     </c>
      <c r="BH4233" s="16">
        <v>9.3842410961519733E-3</v>
      </c>
      <c r="BI4233" s="17">
        <v>0</v>
      </c>
      <c r="BJ4233" s="16">
        <v>0</v>
      </c>
      <c r="BK4233" s="16">
        <v>9.2076176506264602E-3</v>
      </c>
      <c r="BL4233" s="17">
        <v>0</v>
      </c>
      <c r="BM4233" s="16">
        <v>0.994894134963895</v>
      </c>
      <c r="BN4233" s="16">
        <v>9.2076176506264602E-3</v>
      </c>
      <c r="BO4233" s="17">
        <v>2.0334618024595185E-4</v>
      </c>
      <c r="BP4233" s="16">
        <v>0</v>
      </c>
      <c r="BQ4233" s="16">
        <v>9.2076176506264602E-3</v>
      </c>
      <c r="BR4233" s="17">
        <v>0</v>
      </c>
      <c r="BS4233" s="16">
        <v>0</v>
      </c>
      <c r="BT4233" s="16">
        <v>6.9207645628372394E-2</v>
      </c>
      <c r="BU4233" s="17">
        <v>0</v>
      </c>
      <c r="BV4233" s="16">
        <v>0</v>
      </c>
      <c r="BW4233" s="16">
        <v>6.9207645628372394E-2</v>
      </c>
      <c r="BX4233" s="17">
        <v>0</v>
      </c>
      <c r="BY4233" s="16">
        <v>0</v>
      </c>
      <c r="BZ4233" s="16">
        <v>6.9207645628372394E-2</v>
      </c>
      <c r="CA4233" s="17">
        <v>0</v>
      </c>
      <c r="CB4233" s="16">
        <v>0</v>
      </c>
      <c r="CC4233" s="16">
        <v>3.0959777157005411E-3</v>
      </c>
      <c r="CD4233" s="17">
        <v>0</v>
      </c>
      <c r="CE4233" s="16">
        <v>0</v>
      </c>
      <c r="CF4233" s="16">
        <v>3.0959777157005411E-3</v>
      </c>
      <c r="CG4233" s="17">
        <v>0</v>
      </c>
      <c r="CH4233" s="16">
        <v>0</v>
      </c>
      <c r="CI4233" s="16">
        <v>3.0959777157005411E-3</v>
      </c>
      <c r="CJ4233" s="17">
        <v>0</v>
      </c>
      <c r="CK4233" s="16"/>
      <c r="CL4233" s="16"/>
      <c r="CM4233" s="17"/>
      <c r="CN4233" s="16">
        <v>0</v>
      </c>
      <c r="CO4233" s="16">
        <v>0.11800000000000001</v>
      </c>
      <c r="CP4233" s="17">
        <v>0</v>
      </c>
      <c r="CQ4233" s="16">
        <v>0</v>
      </c>
      <c r="CR4233" s="16">
        <v>0.11800000000000001</v>
      </c>
      <c r="CS4233" s="17">
        <v>0</v>
      </c>
      <c r="CT4233" s="16">
        <v>0</v>
      </c>
      <c r="CU4233" s="16">
        <v>0.11800000000000001</v>
      </c>
      <c r="CV4233" s="17">
        <v>0</v>
      </c>
      <c r="CW4233" s="16">
        <v>0</v>
      </c>
      <c r="CX4233" s="16">
        <v>3.4892824955560548E-3</v>
      </c>
      <c r="CY4233" s="17">
        <v>0</v>
      </c>
      <c r="CZ4233" s="16">
        <v>0</v>
      </c>
      <c r="DA4233" s="16">
        <v>3.4892824955560548E-3</v>
      </c>
      <c r="DB4233" s="17">
        <v>0</v>
      </c>
      <c r="DC4233" s="16">
        <v>0</v>
      </c>
      <c r="DD4233" s="16">
        <v>3.4892824955560548E-3</v>
      </c>
      <c r="DE4233" s="17">
        <v>0</v>
      </c>
      <c r="DF4233" s="14">
        <v>0</v>
      </c>
      <c r="DG4233" s="14">
        <v>1.0000000000000004</v>
      </c>
      <c r="DH4233" s="15">
        <v>0</v>
      </c>
      <c r="DI4233" s="14">
        <v>0</v>
      </c>
      <c r="DJ4233" s="14">
        <v>1.0000000000000004</v>
      </c>
      <c r="DK4233" s="15">
        <v>0</v>
      </c>
      <c r="DL4233" s="14">
        <v>0</v>
      </c>
      <c r="DM4233" s="14">
        <v>1.0000000000000004</v>
      </c>
      <c r="DN4233" s="15">
        <v>0</v>
      </c>
      <c r="DO4233" s="14">
        <v>0</v>
      </c>
      <c r="DP4233" s="14">
        <v>1.0000000000000004</v>
      </c>
      <c r="DQ4233" s="15">
        <v>0</v>
      </c>
      <c r="DR4233" s="82"/>
      <c r="DS4233" s="82"/>
      <c r="DT4233" s="15">
        <v>0</v>
      </c>
      <c r="DU4233" s="82"/>
      <c r="DV4233" s="82"/>
      <c r="DW4233" s="15">
        <v>0</v>
      </c>
      <c r="DX4233" s="82"/>
      <c r="DY4233" s="82"/>
      <c r="DZ4233" s="15">
        <v>0</v>
      </c>
      <c r="EB4233" s="2"/>
    </row>
    <row r="4234" spans="1:132" x14ac:dyDescent="0.25">
      <c r="A4234" t="s">
        <v>9379</v>
      </c>
      <c r="B4234" s="93">
        <v>2.2509600499202E-5</v>
      </c>
      <c r="C4234" s="13">
        <v>0</v>
      </c>
      <c r="D4234" s="13">
        <v>3.9547573732253885E-2</v>
      </c>
      <c r="E4234" s="13">
        <v>0</v>
      </c>
      <c r="F4234" s="13">
        <v>3.9547573732253885E-2</v>
      </c>
      <c r="G4234" s="13">
        <v>3.39683074925671E-3</v>
      </c>
      <c r="H4234" s="13">
        <v>2.7998518024152978E-2</v>
      </c>
      <c r="I4234" s="13">
        <v>1.3530965923286406E-2</v>
      </c>
      <c r="J4234" s="14">
        <v>0</v>
      </c>
      <c r="K4234" s="14">
        <v>0.9900000000000001</v>
      </c>
      <c r="L4234" s="15">
        <v>0</v>
      </c>
      <c r="M4234" s="14">
        <v>0</v>
      </c>
      <c r="N4234" s="14">
        <v>0.9900000000000001</v>
      </c>
      <c r="O4234" s="15">
        <v>0</v>
      </c>
      <c r="P4234" s="14">
        <v>0</v>
      </c>
      <c r="Q4234" s="14">
        <v>0.9900000000000001</v>
      </c>
      <c r="R4234" s="15">
        <v>0</v>
      </c>
      <c r="S4234" s="14">
        <v>0</v>
      </c>
      <c r="T4234" s="14">
        <v>0.9900000000000001</v>
      </c>
      <c r="U4234" s="15">
        <v>0</v>
      </c>
      <c r="V4234" s="16">
        <v>0</v>
      </c>
      <c r="W4234" s="16">
        <v>0.6236668927356257</v>
      </c>
      <c r="X4234" s="17">
        <v>0</v>
      </c>
      <c r="Y4234" s="16">
        <v>0</v>
      </c>
      <c r="Z4234" s="16">
        <v>0.6236668927356257</v>
      </c>
      <c r="AA4234" s="17">
        <v>0</v>
      </c>
      <c r="AB4234" s="16">
        <v>0</v>
      </c>
      <c r="AC4234" s="16">
        <v>0.6236668927356257</v>
      </c>
      <c r="AD4234" s="17">
        <v>0</v>
      </c>
      <c r="AE4234" s="16">
        <v>0</v>
      </c>
      <c r="AF4234" s="16">
        <v>0.6236668927356257</v>
      </c>
      <c r="AG4234" s="17">
        <v>0</v>
      </c>
      <c r="AH4234" s="13">
        <v>0</v>
      </c>
      <c r="AI4234" s="16">
        <v>0</v>
      </c>
      <c r="AJ4234" s="16">
        <v>3.1973910274674895E-2</v>
      </c>
      <c r="AK4234" s="17">
        <v>0</v>
      </c>
      <c r="AL4234" s="16">
        <v>0</v>
      </c>
      <c r="AM4234" s="16">
        <v>3.1973910274674895E-2</v>
      </c>
      <c r="AN4234" s="17">
        <v>0</v>
      </c>
      <c r="AO4234" s="16">
        <v>0</v>
      </c>
      <c r="AP4234" s="16">
        <v>3.1973910274674895E-2</v>
      </c>
      <c r="AQ4234" s="17">
        <v>0</v>
      </c>
      <c r="AR4234" s="16">
        <v>0</v>
      </c>
      <c r="AS4234" s="16">
        <v>3.6067821429545573E-3</v>
      </c>
      <c r="AT4234" s="17">
        <v>0</v>
      </c>
      <c r="AU4234" s="16">
        <v>0</v>
      </c>
      <c r="AV4234" s="16">
        <v>3.6067821429545573E-3</v>
      </c>
      <c r="AW4234" s="17">
        <v>0</v>
      </c>
      <c r="AX4234" s="16">
        <v>0</v>
      </c>
      <c r="AY4234" s="16">
        <v>3.6067821429545573E-3</v>
      </c>
      <c r="AZ4234" s="17">
        <v>0</v>
      </c>
      <c r="BA4234" s="16">
        <v>0</v>
      </c>
      <c r="BB4234" s="16">
        <v>9.2500174011991999E-3</v>
      </c>
      <c r="BC4234" s="17">
        <v>0</v>
      </c>
      <c r="BD4234" s="16">
        <v>0</v>
      </c>
      <c r="BE4234" s="16">
        <v>9.2500174011991999E-3</v>
      </c>
      <c r="BF4234" s="17">
        <v>0</v>
      </c>
      <c r="BG4234" s="16">
        <v>0</v>
      </c>
      <c r="BH4234" s="16">
        <v>9.2500174011991999E-3</v>
      </c>
      <c r="BI4234" s="17">
        <v>0</v>
      </c>
      <c r="BJ4234" s="16">
        <v>0.14360048789028201</v>
      </c>
      <c r="BK4234" s="16">
        <v>9.5206327930002568E-3</v>
      </c>
      <c r="BL4234" s="17">
        <v>5.4068158068174636E-5</v>
      </c>
      <c r="BM4234" s="16">
        <v>0.63851005501754898</v>
      </c>
      <c r="BN4234" s="16">
        <v>9.5206327930002568E-3</v>
      </c>
      <c r="BO4234" s="17">
        <v>2.4041048251301957E-4</v>
      </c>
      <c r="BP4234" s="16">
        <v>0</v>
      </c>
      <c r="BQ4234" s="16">
        <v>9.5206327930002568E-3</v>
      </c>
      <c r="BR4234" s="17">
        <v>0</v>
      </c>
      <c r="BS4234" s="16">
        <v>0</v>
      </c>
      <c r="BT4234" s="16">
        <v>6.9212082120402849E-2</v>
      </c>
      <c r="BU4234" s="17">
        <v>0</v>
      </c>
      <c r="BV4234" s="16">
        <v>0</v>
      </c>
      <c r="BW4234" s="16">
        <v>6.9212082120402849E-2</v>
      </c>
      <c r="BX4234" s="17">
        <v>0</v>
      </c>
      <c r="BY4234" s="16">
        <v>0</v>
      </c>
      <c r="BZ4234" s="16">
        <v>6.9212082120402849E-2</v>
      </c>
      <c r="CA4234" s="17">
        <v>0</v>
      </c>
      <c r="CB4234" s="16">
        <v>0</v>
      </c>
      <c r="CC4234" s="16">
        <v>4.594214814108856E-3</v>
      </c>
      <c r="CD4234" s="17">
        <v>0</v>
      </c>
      <c r="CE4234" s="16">
        <v>0</v>
      </c>
      <c r="CF4234" s="16">
        <v>4.594214814108856E-3</v>
      </c>
      <c r="CG4234" s="17">
        <v>0</v>
      </c>
      <c r="CH4234" s="16">
        <v>0</v>
      </c>
      <c r="CI4234" s="16">
        <v>4.594214814108856E-3</v>
      </c>
      <c r="CJ4234" s="17">
        <v>0</v>
      </c>
      <c r="CK4234" s="16"/>
      <c r="CL4234" s="16"/>
      <c r="CM4234" s="17"/>
      <c r="CN4234" s="16">
        <v>0</v>
      </c>
      <c r="CO4234" s="16">
        <v>0.11800000000000001</v>
      </c>
      <c r="CP4234" s="17">
        <v>0</v>
      </c>
      <c r="CQ4234" s="16">
        <v>0</v>
      </c>
      <c r="CR4234" s="16">
        <v>0.11800000000000001</v>
      </c>
      <c r="CS4234" s="17">
        <v>0</v>
      </c>
      <c r="CT4234" s="16">
        <v>0</v>
      </c>
      <c r="CU4234" s="16">
        <v>0.11800000000000001</v>
      </c>
      <c r="CV4234" s="17">
        <v>0</v>
      </c>
      <c r="CW4234" s="16">
        <v>0</v>
      </c>
      <c r="CX4234" s="16">
        <v>3.5877663980067968E-3</v>
      </c>
      <c r="CY4234" s="17">
        <v>0</v>
      </c>
      <c r="CZ4234" s="16">
        <v>0</v>
      </c>
      <c r="DA4234" s="16">
        <v>3.5877663980067968E-3</v>
      </c>
      <c r="DB4234" s="17">
        <v>0</v>
      </c>
      <c r="DC4234" s="16">
        <v>0</v>
      </c>
      <c r="DD4234" s="16">
        <v>3.5877663980067968E-3</v>
      </c>
      <c r="DE4234" s="17">
        <v>0</v>
      </c>
      <c r="DF4234" s="14">
        <v>0</v>
      </c>
      <c r="DG4234" s="14">
        <v>1</v>
      </c>
      <c r="DH4234" s="15">
        <v>0</v>
      </c>
      <c r="DI4234" s="14">
        <v>0</v>
      </c>
      <c r="DJ4234" s="14">
        <v>1</v>
      </c>
      <c r="DK4234" s="15">
        <v>0</v>
      </c>
      <c r="DL4234" s="14">
        <v>0</v>
      </c>
      <c r="DM4234" s="14">
        <v>1</v>
      </c>
      <c r="DN4234" s="15">
        <v>0</v>
      </c>
      <c r="DO4234" s="14">
        <v>0</v>
      </c>
      <c r="DP4234" s="14">
        <v>1</v>
      </c>
      <c r="DQ4234" s="15">
        <v>0</v>
      </c>
      <c r="DR4234" s="82"/>
      <c r="DS4234" s="82"/>
      <c r="DT4234" s="15">
        <v>0</v>
      </c>
      <c r="DU4234" s="82"/>
      <c r="DV4234" s="82"/>
      <c r="DW4234" s="15">
        <v>0</v>
      </c>
      <c r="DX4234" s="82"/>
      <c r="DY4234" s="82"/>
      <c r="DZ4234" s="15">
        <v>0</v>
      </c>
      <c r="EB4234" s="2"/>
    </row>
    <row r="4235" spans="1:132" x14ac:dyDescent="0.25">
      <c r="A4235" t="s">
        <v>9197</v>
      </c>
      <c r="B4235" s="93">
        <v>2.3538665701018999E-5</v>
      </c>
      <c r="C4235" s="13">
        <v>0</v>
      </c>
      <c r="D4235" s="13">
        <v>8.3782969677612493E-2</v>
      </c>
      <c r="E4235" s="13">
        <v>0</v>
      </c>
      <c r="F4235" s="13">
        <v>8.3782969677612493E-2</v>
      </c>
      <c r="G4235" s="13">
        <v>6.5844711008450855E-3</v>
      </c>
      <c r="H4235" s="13">
        <v>5.8109474554331839E-2</v>
      </c>
      <c r="I4235" s="13">
        <v>3.0484882623899028E-2</v>
      </c>
      <c r="J4235" s="14">
        <v>0</v>
      </c>
      <c r="K4235" s="14">
        <v>0.98999999999999988</v>
      </c>
      <c r="L4235" s="15">
        <v>0</v>
      </c>
      <c r="M4235" s="14">
        <v>0</v>
      </c>
      <c r="N4235" s="14">
        <v>0.98999999999999988</v>
      </c>
      <c r="O4235" s="15">
        <v>0</v>
      </c>
      <c r="P4235" s="14">
        <v>0</v>
      </c>
      <c r="Q4235" s="14">
        <v>0.98999999999999988</v>
      </c>
      <c r="R4235" s="15">
        <v>0</v>
      </c>
      <c r="S4235" s="14">
        <v>0</v>
      </c>
      <c r="T4235" s="14">
        <v>0.98999999999999988</v>
      </c>
      <c r="U4235" s="15">
        <v>0</v>
      </c>
      <c r="V4235" s="16">
        <v>0</v>
      </c>
      <c r="W4235" s="16">
        <v>0.6153421615226613</v>
      </c>
      <c r="X4235" s="17">
        <v>0</v>
      </c>
      <c r="Y4235" s="16">
        <v>0</v>
      </c>
      <c r="Z4235" s="16">
        <v>0.6153421615226613</v>
      </c>
      <c r="AA4235" s="17">
        <v>0</v>
      </c>
      <c r="AB4235" s="16">
        <v>0</v>
      </c>
      <c r="AC4235" s="16">
        <v>0.6153421615226613</v>
      </c>
      <c r="AD4235" s="17">
        <v>0</v>
      </c>
      <c r="AE4235" s="16">
        <v>0</v>
      </c>
      <c r="AF4235" s="16">
        <v>0.6153421615226613</v>
      </c>
      <c r="AG4235" s="17">
        <v>0</v>
      </c>
      <c r="AH4235" s="13">
        <v>0</v>
      </c>
      <c r="AI4235" s="16">
        <v>0</v>
      </c>
      <c r="AJ4235" s="16">
        <v>2.8394059425008149E-2</v>
      </c>
      <c r="AK4235" s="17">
        <v>0</v>
      </c>
      <c r="AL4235" s="16">
        <v>0</v>
      </c>
      <c r="AM4235" s="16">
        <v>2.8394059425008149E-2</v>
      </c>
      <c r="AN4235" s="17">
        <v>0</v>
      </c>
      <c r="AO4235" s="16">
        <v>0</v>
      </c>
      <c r="AP4235" s="16">
        <v>2.8394059425008149E-2</v>
      </c>
      <c r="AQ4235" s="17">
        <v>0</v>
      </c>
      <c r="AR4235" s="16">
        <v>0</v>
      </c>
      <c r="AS4235" s="16">
        <v>3.2584188941870338E-3</v>
      </c>
      <c r="AT4235" s="17">
        <v>0</v>
      </c>
      <c r="AU4235" s="16">
        <v>0</v>
      </c>
      <c r="AV4235" s="16">
        <v>3.2584188941870338E-3</v>
      </c>
      <c r="AW4235" s="17">
        <v>0</v>
      </c>
      <c r="AX4235" s="16">
        <v>0</v>
      </c>
      <c r="AY4235" s="16">
        <v>3.2584188941870338E-3</v>
      </c>
      <c r="AZ4235" s="17">
        <v>0</v>
      </c>
      <c r="BA4235" s="16">
        <v>0</v>
      </c>
      <c r="BB4235" s="16">
        <v>9.0393214145692725E-3</v>
      </c>
      <c r="BC4235" s="17">
        <v>0</v>
      </c>
      <c r="BD4235" s="16">
        <v>0</v>
      </c>
      <c r="BE4235" s="16">
        <v>9.0393214145692725E-3</v>
      </c>
      <c r="BF4235" s="17">
        <v>0</v>
      </c>
      <c r="BG4235" s="16">
        <v>0</v>
      </c>
      <c r="BH4235" s="16">
        <v>9.0393214145692725E-3</v>
      </c>
      <c r="BI4235" s="17">
        <v>0</v>
      </c>
      <c r="BJ4235" s="16">
        <v>0</v>
      </c>
      <c r="BK4235" s="16">
        <v>9.3262673049296935E-3</v>
      </c>
      <c r="BL4235" s="17">
        <v>0</v>
      </c>
      <c r="BM4235" s="16">
        <v>0.54177314847877001</v>
      </c>
      <c r="BN4235" s="16">
        <v>9.3262673049296935E-3</v>
      </c>
      <c r="BO4235" s="17">
        <v>4.2333198720183286E-4</v>
      </c>
      <c r="BP4235" s="16">
        <v>0</v>
      </c>
      <c r="BQ4235" s="16">
        <v>9.3262673049296935E-3</v>
      </c>
      <c r="BR4235" s="17">
        <v>0</v>
      </c>
      <c r="BS4235" s="16">
        <v>0</v>
      </c>
      <c r="BT4235" s="16">
        <v>6.7955534196335432E-2</v>
      </c>
      <c r="BU4235" s="17">
        <v>0</v>
      </c>
      <c r="BV4235" s="16">
        <v>0</v>
      </c>
      <c r="BW4235" s="16">
        <v>6.7955534196335432E-2</v>
      </c>
      <c r="BX4235" s="17">
        <v>0</v>
      </c>
      <c r="BY4235" s="16">
        <v>0</v>
      </c>
      <c r="BZ4235" s="16">
        <v>6.7955534196335432E-2</v>
      </c>
      <c r="CA4235" s="17">
        <v>0</v>
      </c>
      <c r="CB4235" s="16">
        <v>0</v>
      </c>
      <c r="CC4235" s="16">
        <v>4.2151536753759914E-3</v>
      </c>
      <c r="CD4235" s="17">
        <v>0</v>
      </c>
      <c r="CE4235" s="16">
        <v>0</v>
      </c>
      <c r="CF4235" s="16">
        <v>4.2151536753759914E-3</v>
      </c>
      <c r="CG4235" s="17">
        <v>0</v>
      </c>
      <c r="CH4235" s="16">
        <v>0</v>
      </c>
      <c r="CI4235" s="16">
        <v>4.2151536753759914E-3</v>
      </c>
      <c r="CJ4235" s="17">
        <v>0</v>
      </c>
      <c r="CK4235" s="16"/>
      <c r="CL4235" s="16"/>
      <c r="CM4235" s="17"/>
      <c r="CN4235" s="16">
        <v>0</v>
      </c>
      <c r="CO4235" s="16">
        <v>0.11800000000000002</v>
      </c>
      <c r="CP4235" s="17">
        <v>0</v>
      </c>
      <c r="CQ4235" s="16">
        <v>0</v>
      </c>
      <c r="CR4235" s="16">
        <v>0.11800000000000002</v>
      </c>
      <c r="CS4235" s="17">
        <v>0</v>
      </c>
      <c r="CT4235" s="16">
        <v>0</v>
      </c>
      <c r="CU4235" s="16">
        <v>0.11800000000000002</v>
      </c>
      <c r="CV4235" s="17">
        <v>0</v>
      </c>
      <c r="CW4235" s="16">
        <v>0</v>
      </c>
      <c r="CX4235" s="16">
        <v>3.599223828810001E-3</v>
      </c>
      <c r="CY4235" s="17">
        <v>0</v>
      </c>
      <c r="CZ4235" s="16">
        <v>0</v>
      </c>
      <c r="DA4235" s="16">
        <v>3.599223828810001E-3</v>
      </c>
      <c r="DB4235" s="17">
        <v>0</v>
      </c>
      <c r="DC4235" s="16">
        <v>0</v>
      </c>
      <c r="DD4235" s="16">
        <v>3.599223828810001E-3</v>
      </c>
      <c r="DE4235" s="17">
        <v>0</v>
      </c>
      <c r="DF4235" s="14">
        <v>0</v>
      </c>
      <c r="DG4235" s="14">
        <v>1</v>
      </c>
      <c r="DH4235" s="15">
        <v>0</v>
      </c>
      <c r="DI4235" s="14">
        <v>0</v>
      </c>
      <c r="DJ4235" s="14">
        <v>1</v>
      </c>
      <c r="DK4235" s="15">
        <v>0</v>
      </c>
      <c r="DL4235" s="14">
        <v>0</v>
      </c>
      <c r="DM4235" s="14">
        <v>1</v>
      </c>
      <c r="DN4235" s="15">
        <v>0</v>
      </c>
      <c r="DO4235" s="14">
        <v>0</v>
      </c>
      <c r="DP4235" s="14">
        <v>1</v>
      </c>
      <c r="DQ4235" s="15">
        <v>0</v>
      </c>
      <c r="DR4235" s="82"/>
      <c r="DS4235" s="82"/>
      <c r="DT4235" s="15">
        <v>0</v>
      </c>
      <c r="DU4235" s="82"/>
      <c r="DV4235" s="82"/>
      <c r="DW4235" s="15">
        <v>0</v>
      </c>
      <c r="DX4235" s="82"/>
      <c r="DY4235" s="82"/>
      <c r="DZ4235" s="15">
        <v>0</v>
      </c>
      <c r="EB4235" s="2"/>
    </row>
    <row r="4236" spans="1:132" x14ac:dyDescent="0.25">
      <c r="A4236" t="s">
        <v>10683</v>
      </c>
      <c r="B4236" s="93">
        <v>1.62599976430611E-5</v>
      </c>
      <c r="C4236" s="13">
        <v>0</v>
      </c>
      <c r="D4236" s="13">
        <v>2.877572379352367E-2</v>
      </c>
      <c r="E4236" s="13">
        <v>0</v>
      </c>
      <c r="F4236" s="13">
        <v>2.877572379352367E-2</v>
      </c>
      <c r="G4236" s="13">
        <v>1.6116488723167464E-3</v>
      </c>
      <c r="H4236" s="13">
        <v>1.9590104433092413E-2</v>
      </c>
      <c r="I4236" s="13">
        <v>1.148811113311805E-2</v>
      </c>
      <c r="J4236" s="14">
        <v>0</v>
      </c>
      <c r="K4236" s="14">
        <v>0.9900000000000001</v>
      </c>
      <c r="L4236" s="15">
        <v>0</v>
      </c>
      <c r="M4236" s="14">
        <v>0</v>
      </c>
      <c r="N4236" s="14">
        <v>0.9900000000000001</v>
      </c>
      <c r="O4236" s="15">
        <v>0</v>
      </c>
      <c r="P4236" s="14">
        <v>0</v>
      </c>
      <c r="Q4236" s="14">
        <v>0.9900000000000001</v>
      </c>
      <c r="R4236" s="15">
        <v>0</v>
      </c>
      <c r="S4236" s="14">
        <v>0</v>
      </c>
      <c r="T4236" s="14">
        <v>0.9900000000000001</v>
      </c>
      <c r="U4236" s="15">
        <v>0</v>
      </c>
      <c r="V4236" s="16">
        <v>0</v>
      </c>
      <c r="W4236" s="16">
        <v>0.59867866909507539</v>
      </c>
      <c r="X4236" s="17">
        <v>0</v>
      </c>
      <c r="Y4236" s="16">
        <v>0</v>
      </c>
      <c r="Z4236" s="16">
        <v>0.59867866909507539</v>
      </c>
      <c r="AA4236" s="17">
        <v>0</v>
      </c>
      <c r="AB4236" s="16">
        <v>0</v>
      </c>
      <c r="AC4236" s="16">
        <v>0.59867866909507539</v>
      </c>
      <c r="AD4236" s="17">
        <v>0</v>
      </c>
      <c r="AE4236" s="16">
        <v>0</v>
      </c>
      <c r="AF4236" s="16">
        <v>0.59867866909507539</v>
      </c>
      <c r="AG4236" s="17">
        <v>0</v>
      </c>
      <c r="AH4236" s="13">
        <v>0</v>
      </c>
      <c r="AI4236" s="16">
        <v>0</v>
      </c>
      <c r="AJ4236" s="16">
        <v>2.6872423150868366E-2</v>
      </c>
      <c r="AK4236" s="17">
        <v>0</v>
      </c>
      <c r="AL4236" s="16">
        <v>0</v>
      </c>
      <c r="AM4236" s="16">
        <v>2.6872423150868366E-2</v>
      </c>
      <c r="AN4236" s="17">
        <v>0</v>
      </c>
      <c r="AO4236" s="16">
        <v>0</v>
      </c>
      <c r="AP4236" s="16">
        <v>2.6872423150868366E-2</v>
      </c>
      <c r="AQ4236" s="17">
        <v>0</v>
      </c>
      <c r="AR4236" s="16">
        <v>0</v>
      </c>
      <c r="AS4236" s="16">
        <v>2.8705964392153156E-3</v>
      </c>
      <c r="AT4236" s="17">
        <v>0</v>
      </c>
      <c r="AU4236" s="16">
        <v>0</v>
      </c>
      <c r="AV4236" s="16">
        <v>2.8705964392153156E-3</v>
      </c>
      <c r="AW4236" s="17">
        <v>0</v>
      </c>
      <c r="AX4236" s="16">
        <v>0</v>
      </c>
      <c r="AY4236" s="16">
        <v>2.8705964392153156E-3</v>
      </c>
      <c r="AZ4236" s="17">
        <v>0</v>
      </c>
      <c r="BA4236" s="16">
        <v>0</v>
      </c>
      <c r="BB4236" s="16">
        <v>8.9995923314327032E-3</v>
      </c>
      <c r="BC4236" s="17">
        <v>0</v>
      </c>
      <c r="BD4236" s="16">
        <v>0</v>
      </c>
      <c r="BE4236" s="16">
        <v>8.9995923314327032E-3</v>
      </c>
      <c r="BF4236" s="17">
        <v>0</v>
      </c>
      <c r="BG4236" s="16">
        <v>0</v>
      </c>
      <c r="BH4236" s="16">
        <v>8.9995923314327032E-3</v>
      </c>
      <c r="BI4236" s="17">
        <v>0</v>
      </c>
      <c r="BJ4236" s="16">
        <v>0</v>
      </c>
      <c r="BK4236" s="16">
        <v>8.754400087889606E-3</v>
      </c>
      <c r="BL4236" s="17">
        <v>0</v>
      </c>
      <c r="BM4236" s="16">
        <v>0</v>
      </c>
      <c r="BN4236" s="16">
        <v>8.754400087889606E-3</v>
      </c>
      <c r="BO4236" s="17">
        <v>0</v>
      </c>
      <c r="BP4236" s="16">
        <v>0</v>
      </c>
      <c r="BQ4236" s="16">
        <v>8.754400087889606E-3</v>
      </c>
      <c r="BR4236" s="17">
        <v>0</v>
      </c>
      <c r="BS4236" s="16">
        <v>0</v>
      </c>
      <c r="BT4236" s="16">
        <v>6.6354150920966248E-2</v>
      </c>
      <c r="BU4236" s="17">
        <v>0</v>
      </c>
      <c r="BV4236" s="16">
        <v>0</v>
      </c>
      <c r="BW4236" s="16">
        <v>6.6354150920966248E-2</v>
      </c>
      <c r="BX4236" s="17">
        <v>0</v>
      </c>
      <c r="BY4236" s="16">
        <v>0</v>
      </c>
      <c r="BZ4236" s="16">
        <v>6.6354150920966248E-2</v>
      </c>
      <c r="CA4236" s="17">
        <v>0</v>
      </c>
      <c r="CB4236" s="16">
        <v>0</v>
      </c>
      <c r="CC4236" s="16">
        <v>2.7034874088803142E-3</v>
      </c>
      <c r="CD4236" s="17">
        <v>0</v>
      </c>
      <c r="CE4236" s="16">
        <v>0</v>
      </c>
      <c r="CF4236" s="16">
        <v>2.7034874088803142E-3</v>
      </c>
      <c r="CG4236" s="17">
        <v>0</v>
      </c>
      <c r="CH4236" s="16">
        <v>0</v>
      </c>
      <c r="CI4236" s="16">
        <v>2.7034874088803142E-3</v>
      </c>
      <c r="CJ4236" s="17">
        <v>0</v>
      </c>
      <c r="CK4236" s="16"/>
      <c r="CL4236" s="16"/>
      <c r="CM4236" s="17"/>
      <c r="CN4236" s="16">
        <v>0</v>
      </c>
      <c r="CO4236" s="16">
        <v>0.11800000000000001</v>
      </c>
      <c r="CP4236" s="17">
        <v>0</v>
      </c>
      <c r="CQ4236" s="16">
        <v>0</v>
      </c>
      <c r="CR4236" s="16">
        <v>0.11800000000000001</v>
      </c>
      <c r="CS4236" s="17">
        <v>0</v>
      </c>
      <c r="CT4236" s="16">
        <v>0</v>
      </c>
      <c r="CU4236" s="16">
        <v>0.11800000000000001</v>
      </c>
      <c r="CV4236" s="17">
        <v>0</v>
      </c>
      <c r="CW4236" s="16">
        <v>0</v>
      </c>
      <c r="CX4236" s="16">
        <v>3.5152722454661407E-3</v>
      </c>
      <c r="CY4236" s="17">
        <v>0</v>
      </c>
      <c r="CZ4236" s="16">
        <v>0</v>
      </c>
      <c r="DA4236" s="16">
        <v>3.5152722454661407E-3</v>
      </c>
      <c r="DB4236" s="17">
        <v>0</v>
      </c>
      <c r="DC4236" s="16">
        <v>0</v>
      </c>
      <c r="DD4236" s="16">
        <v>3.5152722454661407E-3</v>
      </c>
      <c r="DE4236" s="17">
        <v>0</v>
      </c>
      <c r="DF4236" s="14">
        <v>0</v>
      </c>
      <c r="DG4236" s="14">
        <v>1</v>
      </c>
      <c r="DH4236" s="15">
        <v>0</v>
      </c>
      <c r="DI4236" s="14">
        <v>0</v>
      </c>
      <c r="DJ4236" s="14">
        <v>1</v>
      </c>
      <c r="DK4236" s="15">
        <v>0</v>
      </c>
      <c r="DL4236" s="14">
        <v>0</v>
      </c>
      <c r="DM4236" s="14">
        <v>1</v>
      </c>
      <c r="DN4236" s="15">
        <v>0</v>
      </c>
      <c r="DO4236" s="14">
        <v>0</v>
      </c>
      <c r="DP4236" s="14">
        <v>1</v>
      </c>
      <c r="DQ4236" s="15">
        <v>0</v>
      </c>
      <c r="DR4236" s="82"/>
      <c r="DS4236" s="82"/>
      <c r="DT4236" s="15">
        <v>0</v>
      </c>
      <c r="DU4236" s="82"/>
      <c r="DV4236" s="82"/>
      <c r="DW4236" s="15">
        <v>0</v>
      </c>
      <c r="DX4236" s="82"/>
      <c r="DY4236" s="82"/>
      <c r="DZ4236" s="15">
        <v>0</v>
      </c>
      <c r="EB4236" s="2"/>
    </row>
    <row r="4237" spans="1:132" x14ac:dyDescent="0.25">
      <c r="A4237" t="s">
        <v>10563</v>
      </c>
      <c r="B4237" s="93">
        <v>1.6965581121798602E-5</v>
      </c>
      <c r="C4237" s="13">
        <v>0</v>
      </c>
      <c r="D4237" s="13">
        <v>6.6845042924603443E-2</v>
      </c>
      <c r="E4237" s="13">
        <v>0</v>
      </c>
      <c r="F4237" s="13">
        <v>6.6845042924603443E-2</v>
      </c>
      <c r="G4237" s="13">
        <v>3.9137075870515877E-3</v>
      </c>
      <c r="H4237" s="13">
        <v>4.4038522393417559E-2</v>
      </c>
      <c r="I4237" s="13">
        <v>2.7986267873550682E-2</v>
      </c>
      <c r="J4237" s="14">
        <v>0</v>
      </c>
      <c r="K4237" s="14">
        <v>0.99000000000000021</v>
      </c>
      <c r="L4237" s="15">
        <v>0</v>
      </c>
      <c r="M4237" s="14">
        <v>0</v>
      </c>
      <c r="N4237" s="14">
        <v>0.99000000000000021</v>
      </c>
      <c r="O4237" s="15">
        <v>0</v>
      </c>
      <c r="P4237" s="14">
        <v>0</v>
      </c>
      <c r="Q4237" s="14">
        <v>0.99000000000000021</v>
      </c>
      <c r="R4237" s="15">
        <v>0</v>
      </c>
      <c r="S4237" s="14">
        <v>0</v>
      </c>
      <c r="T4237" s="14">
        <v>0.99000000000000021</v>
      </c>
      <c r="U4237" s="15">
        <v>0</v>
      </c>
      <c r="V4237" s="16">
        <v>0</v>
      </c>
      <c r="W4237" s="16">
        <v>0.6089583684850649</v>
      </c>
      <c r="X4237" s="17">
        <v>0</v>
      </c>
      <c r="Y4237" s="16">
        <v>0</v>
      </c>
      <c r="Z4237" s="16">
        <v>0.6089583684850649</v>
      </c>
      <c r="AA4237" s="17">
        <v>0</v>
      </c>
      <c r="AB4237" s="16">
        <v>0</v>
      </c>
      <c r="AC4237" s="16">
        <v>0.6089583684850649</v>
      </c>
      <c r="AD4237" s="17">
        <v>0</v>
      </c>
      <c r="AE4237" s="16">
        <v>0</v>
      </c>
      <c r="AF4237" s="16">
        <v>0.6089583684850649</v>
      </c>
      <c r="AG4237" s="17">
        <v>0</v>
      </c>
      <c r="AH4237" s="13">
        <v>0</v>
      </c>
      <c r="AI4237" s="16">
        <v>0</v>
      </c>
      <c r="AJ4237" s="16">
        <v>2.6065947982702786E-2</v>
      </c>
      <c r="AK4237" s="17">
        <v>0</v>
      </c>
      <c r="AL4237" s="16">
        <v>0</v>
      </c>
      <c r="AM4237" s="16">
        <v>2.6065947982702786E-2</v>
      </c>
      <c r="AN4237" s="17">
        <v>0</v>
      </c>
      <c r="AO4237" s="16">
        <v>0</v>
      </c>
      <c r="AP4237" s="16">
        <v>2.6065947982702786E-2</v>
      </c>
      <c r="AQ4237" s="17">
        <v>0</v>
      </c>
      <c r="AR4237" s="16">
        <v>0</v>
      </c>
      <c r="AS4237" s="16">
        <v>2.9027990715083992E-3</v>
      </c>
      <c r="AT4237" s="17">
        <v>0</v>
      </c>
      <c r="AU4237" s="16">
        <v>0</v>
      </c>
      <c r="AV4237" s="16">
        <v>2.9027990715083992E-3</v>
      </c>
      <c r="AW4237" s="17">
        <v>0</v>
      </c>
      <c r="AX4237" s="16">
        <v>0</v>
      </c>
      <c r="AY4237" s="16">
        <v>2.9027990715083992E-3</v>
      </c>
      <c r="AZ4237" s="17">
        <v>0</v>
      </c>
      <c r="BA4237" s="16">
        <v>0</v>
      </c>
      <c r="BB4237" s="16">
        <v>8.639228439385728E-3</v>
      </c>
      <c r="BC4237" s="17">
        <v>0</v>
      </c>
      <c r="BD4237" s="16">
        <v>0</v>
      </c>
      <c r="BE4237" s="16">
        <v>8.639228439385728E-3</v>
      </c>
      <c r="BF4237" s="17">
        <v>0</v>
      </c>
      <c r="BG4237" s="16">
        <v>0</v>
      </c>
      <c r="BH4237" s="16">
        <v>8.639228439385728E-3</v>
      </c>
      <c r="BI4237" s="17">
        <v>0</v>
      </c>
      <c r="BJ4237" s="16">
        <v>0</v>
      </c>
      <c r="BK4237" s="16">
        <v>8.663429764956215E-3</v>
      </c>
      <c r="BL4237" s="17">
        <v>0</v>
      </c>
      <c r="BM4237" s="16">
        <v>0</v>
      </c>
      <c r="BN4237" s="16">
        <v>8.663429764956215E-3</v>
      </c>
      <c r="BO4237" s="17">
        <v>0</v>
      </c>
      <c r="BP4237" s="16">
        <v>0</v>
      </c>
      <c r="BQ4237" s="16">
        <v>8.663429764956215E-3</v>
      </c>
      <c r="BR4237" s="17">
        <v>0</v>
      </c>
      <c r="BS4237" s="16">
        <v>0</v>
      </c>
      <c r="BT4237" s="16">
        <v>6.4377225978460198E-2</v>
      </c>
      <c r="BU4237" s="17">
        <v>0</v>
      </c>
      <c r="BV4237" s="16">
        <v>0</v>
      </c>
      <c r="BW4237" s="16">
        <v>6.4377225978460198E-2</v>
      </c>
      <c r="BX4237" s="17">
        <v>0</v>
      </c>
      <c r="BY4237" s="16">
        <v>0</v>
      </c>
      <c r="BZ4237" s="16">
        <v>6.4377225978460198E-2</v>
      </c>
      <c r="CA4237" s="17">
        <v>0</v>
      </c>
      <c r="CB4237" s="16">
        <v>0</v>
      </c>
      <c r="CC4237" s="16">
        <v>2.6365837044197132E-3</v>
      </c>
      <c r="CD4237" s="17">
        <v>0</v>
      </c>
      <c r="CE4237" s="16">
        <v>0</v>
      </c>
      <c r="CF4237" s="16">
        <v>2.6365837044197132E-3</v>
      </c>
      <c r="CG4237" s="17">
        <v>0</v>
      </c>
      <c r="CH4237" s="16">
        <v>0</v>
      </c>
      <c r="CI4237" s="16">
        <v>2.6365837044197132E-3</v>
      </c>
      <c r="CJ4237" s="17">
        <v>0</v>
      </c>
      <c r="CK4237" s="16"/>
      <c r="CL4237" s="16"/>
      <c r="CM4237" s="17"/>
      <c r="CN4237" s="16">
        <v>0</v>
      </c>
      <c r="CO4237" s="16">
        <v>0.11800000000000004</v>
      </c>
      <c r="CP4237" s="17">
        <v>0</v>
      </c>
      <c r="CQ4237" s="16">
        <v>0</v>
      </c>
      <c r="CR4237" s="16">
        <v>0.11800000000000004</v>
      </c>
      <c r="CS4237" s="17">
        <v>0</v>
      </c>
      <c r="CT4237" s="16">
        <v>0</v>
      </c>
      <c r="CU4237" s="16">
        <v>0.11800000000000004</v>
      </c>
      <c r="CV4237" s="17">
        <v>0</v>
      </c>
      <c r="CW4237" s="16">
        <v>0</v>
      </c>
      <c r="CX4237" s="16">
        <v>3.5738484054526091E-3</v>
      </c>
      <c r="CY4237" s="17">
        <v>0</v>
      </c>
      <c r="CZ4237" s="16">
        <v>0</v>
      </c>
      <c r="DA4237" s="16">
        <v>3.5738484054526091E-3</v>
      </c>
      <c r="DB4237" s="17">
        <v>0</v>
      </c>
      <c r="DC4237" s="16">
        <v>0</v>
      </c>
      <c r="DD4237" s="16">
        <v>3.5738484054526091E-3</v>
      </c>
      <c r="DE4237" s="17">
        <v>0</v>
      </c>
      <c r="DF4237" s="14">
        <v>0</v>
      </c>
      <c r="DG4237" s="14">
        <v>1</v>
      </c>
      <c r="DH4237" s="15">
        <v>0</v>
      </c>
      <c r="DI4237" s="14">
        <v>0</v>
      </c>
      <c r="DJ4237" s="14">
        <v>1</v>
      </c>
      <c r="DK4237" s="15">
        <v>0</v>
      </c>
      <c r="DL4237" s="14">
        <v>0</v>
      </c>
      <c r="DM4237" s="14">
        <v>1</v>
      </c>
      <c r="DN4237" s="15">
        <v>0</v>
      </c>
      <c r="DO4237" s="14">
        <v>0</v>
      </c>
      <c r="DP4237" s="14">
        <v>1</v>
      </c>
      <c r="DQ4237" s="15">
        <v>0</v>
      </c>
      <c r="DR4237" s="82"/>
      <c r="DS4237" s="82"/>
      <c r="DT4237" s="15">
        <v>0</v>
      </c>
      <c r="DU4237" s="82"/>
      <c r="DV4237" s="82"/>
      <c r="DW4237" s="15">
        <v>0</v>
      </c>
      <c r="DX4237" s="82"/>
      <c r="DY4237" s="82"/>
      <c r="DZ4237" s="15">
        <v>0</v>
      </c>
      <c r="EB4237" s="2"/>
    </row>
    <row r="4238" spans="1:132" x14ac:dyDescent="0.25">
      <c r="A4238" t="s">
        <v>8993</v>
      </c>
      <c r="B4238" s="93">
        <v>2.4587210721592201E-5</v>
      </c>
      <c r="C4238" s="13">
        <v>0</v>
      </c>
      <c r="D4238" s="13">
        <v>2.8799915914285566E-2</v>
      </c>
      <c r="E4238" s="13">
        <v>0</v>
      </c>
      <c r="F4238" s="13">
        <v>2.8799915914285566E-2</v>
      </c>
      <c r="G4238" s="13">
        <v>9.9069138301425045E-4</v>
      </c>
      <c r="H4238" s="13">
        <v>2.0526097129755852E-2</v>
      </c>
      <c r="I4238" s="13">
        <v>1.1201199045028538E-2</v>
      </c>
      <c r="J4238" s="14">
        <v>0</v>
      </c>
      <c r="K4238" s="14">
        <v>0.98999999999999977</v>
      </c>
      <c r="L4238" s="15">
        <v>0</v>
      </c>
      <c r="M4238" s="14">
        <v>0</v>
      </c>
      <c r="N4238" s="14">
        <v>0.98999999999999977</v>
      </c>
      <c r="O4238" s="15">
        <v>0</v>
      </c>
      <c r="P4238" s="14">
        <v>0</v>
      </c>
      <c r="Q4238" s="14">
        <v>0.98999999999999977</v>
      </c>
      <c r="R4238" s="15">
        <v>0</v>
      </c>
      <c r="S4238" s="14">
        <v>0</v>
      </c>
      <c r="T4238" s="14">
        <v>0.98999999999999977</v>
      </c>
      <c r="U4238" s="15">
        <v>0</v>
      </c>
      <c r="V4238" s="16">
        <v>0</v>
      </c>
      <c r="W4238" s="16">
        <v>0.60396466448780706</v>
      </c>
      <c r="X4238" s="17">
        <v>0</v>
      </c>
      <c r="Y4238" s="16">
        <v>0</v>
      </c>
      <c r="Z4238" s="16">
        <v>0.60396466448780706</v>
      </c>
      <c r="AA4238" s="17">
        <v>0</v>
      </c>
      <c r="AB4238" s="16">
        <v>0</v>
      </c>
      <c r="AC4238" s="16">
        <v>0.60396466448780706</v>
      </c>
      <c r="AD4238" s="17">
        <v>0</v>
      </c>
      <c r="AE4238" s="16">
        <v>0</v>
      </c>
      <c r="AF4238" s="16">
        <v>0.60396466448780706</v>
      </c>
      <c r="AG4238" s="17">
        <v>0</v>
      </c>
      <c r="AH4238" s="13">
        <v>0</v>
      </c>
      <c r="AI4238" s="16">
        <v>0</v>
      </c>
      <c r="AJ4238" s="16">
        <v>2.6229432415017972E-2</v>
      </c>
      <c r="AK4238" s="17">
        <v>0</v>
      </c>
      <c r="AL4238" s="16">
        <v>0</v>
      </c>
      <c r="AM4238" s="16">
        <v>2.6229432415017972E-2</v>
      </c>
      <c r="AN4238" s="17">
        <v>0</v>
      </c>
      <c r="AO4238" s="16">
        <v>0</v>
      </c>
      <c r="AP4238" s="16">
        <v>2.6229432415017972E-2</v>
      </c>
      <c r="AQ4238" s="17">
        <v>0</v>
      </c>
      <c r="AR4238" s="16">
        <v>0</v>
      </c>
      <c r="AS4238" s="16">
        <v>3.0957605532552761E-3</v>
      </c>
      <c r="AT4238" s="17">
        <v>0</v>
      </c>
      <c r="AU4238" s="16">
        <v>0</v>
      </c>
      <c r="AV4238" s="16">
        <v>3.0957605532552761E-3</v>
      </c>
      <c r="AW4238" s="17">
        <v>0</v>
      </c>
      <c r="AX4238" s="16">
        <v>0</v>
      </c>
      <c r="AY4238" s="16">
        <v>3.0957605532552761E-3</v>
      </c>
      <c r="AZ4238" s="17">
        <v>0</v>
      </c>
      <c r="BA4238" s="16">
        <v>0</v>
      </c>
      <c r="BB4238" s="16">
        <v>9.2301278845266406E-3</v>
      </c>
      <c r="BC4238" s="17">
        <v>0</v>
      </c>
      <c r="BD4238" s="16">
        <v>0</v>
      </c>
      <c r="BE4238" s="16">
        <v>9.2301278845266406E-3</v>
      </c>
      <c r="BF4238" s="17">
        <v>0</v>
      </c>
      <c r="BG4238" s="16">
        <v>0</v>
      </c>
      <c r="BH4238" s="16">
        <v>9.2301278845266406E-3</v>
      </c>
      <c r="BI4238" s="17">
        <v>0</v>
      </c>
      <c r="BJ4238" s="16">
        <v>1.05361137343239E-2</v>
      </c>
      <c r="BK4238" s="16">
        <v>9.5291995442361253E-3</v>
      </c>
      <c r="BL4238" s="17">
        <v>2.8915325873528836E-6</v>
      </c>
      <c r="BM4238" s="16">
        <v>0.75798113209721096</v>
      </c>
      <c r="BN4238" s="16">
        <v>9.5291995442361253E-3</v>
      </c>
      <c r="BO4238" s="17">
        <v>2.0802045225818349E-4</v>
      </c>
      <c r="BP4238" s="16">
        <v>0</v>
      </c>
      <c r="BQ4238" s="16">
        <v>9.5291995442361253E-3</v>
      </c>
      <c r="BR4238" s="17">
        <v>0</v>
      </c>
      <c r="BS4238" s="16">
        <v>0</v>
      </c>
      <c r="BT4238" s="16">
        <v>6.9636201270715722E-2</v>
      </c>
      <c r="BU4238" s="17">
        <v>0</v>
      </c>
      <c r="BV4238" s="16">
        <v>0</v>
      </c>
      <c r="BW4238" s="16">
        <v>6.9636201270715722E-2</v>
      </c>
      <c r="BX4238" s="17">
        <v>0</v>
      </c>
      <c r="BY4238" s="16">
        <v>0</v>
      </c>
      <c r="BZ4238" s="16">
        <v>6.9636201270715722E-2</v>
      </c>
      <c r="CA4238" s="17">
        <v>0</v>
      </c>
      <c r="CB4238" s="16">
        <v>0</v>
      </c>
      <c r="CC4238" s="16">
        <v>2.0902733298926719E-3</v>
      </c>
      <c r="CD4238" s="17">
        <v>0</v>
      </c>
      <c r="CE4238" s="16">
        <v>0</v>
      </c>
      <c r="CF4238" s="16">
        <v>2.0902733298926719E-3</v>
      </c>
      <c r="CG4238" s="17">
        <v>0</v>
      </c>
      <c r="CH4238" s="16">
        <v>0</v>
      </c>
      <c r="CI4238" s="16">
        <v>2.0902733298926719E-3</v>
      </c>
      <c r="CJ4238" s="17">
        <v>0</v>
      </c>
      <c r="CK4238" s="16"/>
      <c r="CL4238" s="16"/>
      <c r="CM4238" s="17"/>
      <c r="CN4238" s="16">
        <v>0</v>
      </c>
      <c r="CO4238" s="16">
        <v>0.11800000000000002</v>
      </c>
      <c r="CP4238" s="17">
        <v>0</v>
      </c>
      <c r="CQ4238" s="16">
        <v>0</v>
      </c>
      <c r="CR4238" s="16">
        <v>0.11800000000000002</v>
      </c>
      <c r="CS4238" s="17">
        <v>0</v>
      </c>
      <c r="CT4238" s="16">
        <v>0</v>
      </c>
      <c r="CU4238" s="16">
        <v>0.11800000000000002</v>
      </c>
      <c r="CV4238" s="17">
        <v>0</v>
      </c>
      <c r="CW4238" s="16">
        <v>0</v>
      </c>
      <c r="CX4238" s="16">
        <v>3.5829018699377831E-3</v>
      </c>
      <c r="CY4238" s="17">
        <v>0</v>
      </c>
      <c r="CZ4238" s="16">
        <v>0</v>
      </c>
      <c r="DA4238" s="16">
        <v>3.5829018699377831E-3</v>
      </c>
      <c r="DB4238" s="17">
        <v>0</v>
      </c>
      <c r="DC4238" s="16">
        <v>0</v>
      </c>
      <c r="DD4238" s="16">
        <v>3.5829018699377831E-3</v>
      </c>
      <c r="DE4238" s="17">
        <v>0</v>
      </c>
      <c r="DF4238" s="14">
        <v>0</v>
      </c>
      <c r="DG4238" s="14">
        <v>1</v>
      </c>
      <c r="DH4238" s="15">
        <v>0</v>
      </c>
      <c r="DI4238" s="14">
        <v>0</v>
      </c>
      <c r="DJ4238" s="14">
        <v>1</v>
      </c>
      <c r="DK4238" s="15">
        <v>0</v>
      </c>
      <c r="DL4238" s="14">
        <v>0</v>
      </c>
      <c r="DM4238" s="14">
        <v>1</v>
      </c>
      <c r="DN4238" s="15">
        <v>0</v>
      </c>
      <c r="DO4238" s="14">
        <v>0</v>
      </c>
      <c r="DP4238" s="14">
        <v>1</v>
      </c>
      <c r="DQ4238" s="15">
        <v>0</v>
      </c>
      <c r="DR4238" s="82"/>
      <c r="DS4238" s="82"/>
      <c r="DT4238" s="15">
        <v>0</v>
      </c>
      <c r="DU4238" s="82"/>
      <c r="DV4238" s="82"/>
      <c r="DW4238" s="15">
        <v>0</v>
      </c>
      <c r="DX4238" s="82"/>
      <c r="DY4238" s="82"/>
      <c r="DZ4238" s="15">
        <v>0</v>
      </c>
      <c r="EB4238" s="2"/>
    </row>
    <row r="4239" spans="1:132" x14ac:dyDescent="0.25">
      <c r="A4239" t="s">
        <v>9937</v>
      </c>
      <c r="B4239" s="93">
        <v>2.0055847273261801E-5</v>
      </c>
      <c r="C4239" s="13">
        <v>0</v>
      </c>
      <c r="D4239" s="13">
        <v>5.6909059219929212E-2</v>
      </c>
      <c r="E4239" s="13">
        <v>0</v>
      </c>
      <c r="F4239" s="13">
        <v>5.6909059219929212E-2</v>
      </c>
      <c r="G4239" s="13">
        <v>8.0977827131984773E-3</v>
      </c>
      <c r="H4239" s="13">
        <v>3.9782186380417625E-2</v>
      </c>
      <c r="I4239" s="13">
        <v>1.6772031022577565E-2</v>
      </c>
      <c r="J4239" s="14">
        <v>0</v>
      </c>
      <c r="K4239" s="14">
        <v>0.9900000000000001</v>
      </c>
      <c r="L4239" s="15">
        <v>0</v>
      </c>
      <c r="M4239" s="14">
        <v>0</v>
      </c>
      <c r="N4239" s="14">
        <v>0.9900000000000001</v>
      </c>
      <c r="O4239" s="15">
        <v>0</v>
      </c>
      <c r="P4239" s="14">
        <v>0</v>
      </c>
      <c r="Q4239" s="14">
        <v>0.9900000000000001</v>
      </c>
      <c r="R4239" s="15">
        <v>0</v>
      </c>
      <c r="S4239" s="14">
        <v>0</v>
      </c>
      <c r="T4239" s="14">
        <v>0.9900000000000001</v>
      </c>
      <c r="U4239" s="15">
        <v>0</v>
      </c>
      <c r="V4239" s="16">
        <v>0</v>
      </c>
      <c r="W4239" s="16">
        <v>0.62722793937628707</v>
      </c>
      <c r="X4239" s="17">
        <v>0</v>
      </c>
      <c r="Y4239" s="16">
        <v>0</v>
      </c>
      <c r="Z4239" s="16">
        <v>0.62722793937628707</v>
      </c>
      <c r="AA4239" s="17">
        <v>0</v>
      </c>
      <c r="AB4239" s="16">
        <v>0</v>
      </c>
      <c r="AC4239" s="16">
        <v>0.62722793937628707</v>
      </c>
      <c r="AD4239" s="17">
        <v>0</v>
      </c>
      <c r="AE4239" s="16">
        <v>0</v>
      </c>
      <c r="AF4239" s="16">
        <v>0.62722793937628707</v>
      </c>
      <c r="AG4239" s="17">
        <v>0</v>
      </c>
      <c r="AH4239" s="13">
        <v>0</v>
      </c>
      <c r="AI4239" s="16">
        <v>0</v>
      </c>
      <c r="AJ4239" s="16">
        <v>3.0726877314023088E-2</v>
      </c>
      <c r="AK4239" s="17">
        <v>0</v>
      </c>
      <c r="AL4239" s="16">
        <v>0</v>
      </c>
      <c r="AM4239" s="16">
        <v>3.0726877314023088E-2</v>
      </c>
      <c r="AN4239" s="17">
        <v>0</v>
      </c>
      <c r="AO4239" s="16">
        <v>0</v>
      </c>
      <c r="AP4239" s="16">
        <v>3.0726877314023088E-2</v>
      </c>
      <c r="AQ4239" s="17">
        <v>0</v>
      </c>
      <c r="AR4239" s="16">
        <v>0</v>
      </c>
      <c r="AS4239" s="16">
        <v>3.6726882909352701E-3</v>
      </c>
      <c r="AT4239" s="17">
        <v>0</v>
      </c>
      <c r="AU4239" s="16">
        <v>0</v>
      </c>
      <c r="AV4239" s="16">
        <v>3.6726882909352701E-3</v>
      </c>
      <c r="AW4239" s="17">
        <v>0</v>
      </c>
      <c r="AX4239" s="16">
        <v>0</v>
      </c>
      <c r="AY4239" s="16">
        <v>3.6726882909352701E-3</v>
      </c>
      <c r="AZ4239" s="17">
        <v>0</v>
      </c>
      <c r="BA4239" s="16">
        <v>0</v>
      </c>
      <c r="BB4239" s="16">
        <v>8.8037029207549845E-3</v>
      </c>
      <c r="BC4239" s="17">
        <v>0</v>
      </c>
      <c r="BD4239" s="16">
        <v>0</v>
      </c>
      <c r="BE4239" s="16">
        <v>8.8037029207549845E-3</v>
      </c>
      <c r="BF4239" s="17">
        <v>0</v>
      </c>
      <c r="BG4239" s="16">
        <v>0</v>
      </c>
      <c r="BH4239" s="16">
        <v>8.8037029207549845E-3</v>
      </c>
      <c r="BI4239" s="17">
        <v>0</v>
      </c>
      <c r="BJ4239" s="16">
        <v>0</v>
      </c>
      <c r="BK4239" s="16">
        <v>9.0921219708174784E-3</v>
      </c>
      <c r="BL4239" s="17">
        <v>0</v>
      </c>
      <c r="BM4239" s="16">
        <v>0.67902695671191304</v>
      </c>
      <c r="BN4239" s="16">
        <v>9.0921219708174784E-3</v>
      </c>
      <c r="BO4239" s="17">
        <v>3.5134491716194385E-4</v>
      </c>
      <c r="BP4239" s="16">
        <v>0.31730918620846599</v>
      </c>
      <c r="BQ4239" s="16">
        <v>9.0921219708174784E-3</v>
      </c>
      <c r="BR4239" s="17">
        <v>1.6418342253006666E-4</v>
      </c>
      <c r="BS4239" s="16">
        <v>0</v>
      </c>
      <c r="BT4239" s="16">
        <v>6.5827828974843655E-2</v>
      </c>
      <c r="BU4239" s="17">
        <v>0</v>
      </c>
      <c r="BV4239" s="16">
        <v>0</v>
      </c>
      <c r="BW4239" s="16">
        <v>6.5827828974843655E-2</v>
      </c>
      <c r="BX4239" s="17">
        <v>0</v>
      </c>
      <c r="BY4239" s="16">
        <v>0</v>
      </c>
      <c r="BZ4239" s="16">
        <v>6.5827828974843655E-2</v>
      </c>
      <c r="CA4239" s="17">
        <v>0</v>
      </c>
      <c r="CB4239" s="16">
        <v>0</v>
      </c>
      <c r="CC4239" s="16">
        <v>6.3182468014274101E-3</v>
      </c>
      <c r="CD4239" s="17">
        <v>0</v>
      </c>
      <c r="CE4239" s="16">
        <v>0</v>
      </c>
      <c r="CF4239" s="16">
        <v>6.3182468014274101E-3</v>
      </c>
      <c r="CG4239" s="17">
        <v>0</v>
      </c>
      <c r="CH4239" s="16">
        <v>0</v>
      </c>
      <c r="CI4239" s="16">
        <v>6.3182468014274101E-3</v>
      </c>
      <c r="CJ4239" s="17">
        <v>0</v>
      </c>
      <c r="CK4239" s="16"/>
      <c r="CL4239" s="16"/>
      <c r="CM4239" s="17"/>
      <c r="CN4239" s="16">
        <v>0</v>
      </c>
      <c r="CO4239" s="16">
        <v>0.11800000000000002</v>
      </c>
      <c r="CP4239" s="17">
        <v>0</v>
      </c>
      <c r="CQ4239" s="16">
        <v>0</v>
      </c>
      <c r="CR4239" s="16">
        <v>0.11800000000000002</v>
      </c>
      <c r="CS4239" s="17">
        <v>0</v>
      </c>
      <c r="CT4239" s="16">
        <v>0</v>
      </c>
      <c r="CU4239" s="16">
        <v>0.11800000000000002</v>
      </c>
      <c r="CV4239" s="17">
        <v>0</v>
      </c>
      <c r="CW4239" s="16">
        <v>0</v>
      </c>
      <c r="CX4239" s="16">
        <v>3.5454460313556787E-3</v>
      </c>
      <c r="CY4239" s="17">
        <v>0</v>
      </c>
      <c r="CZ4239" s="16">
        <v>0</v>
      </c>
      <c r="DA4239" s="16">
        <v>3.5454460313556787E-3</v>
      </c>
      <c r="DB4239" s="17">
        <v>0</v>
      </c>
      <c r="DC4239" s="16">
        <v>0</v>
      </c>
      <c r="DD4239" s="16">
        <v>3.5454460313556787E-3</v>
      </c>
      <c r="DE4239" s="17">
        <v>0</v>
      </c>
      <c r="DF4239" s="14">
        <v>0</v>
      </c>
      <c r="DG4239" s="14">
        <v>1</v>
      </c>
      <c r="DH4239" s="15">
        <v>0</v>
      </c>
      <c r="DI4239" s="14">
        <v>0</v>
      </c>
      <c r="DJ4239" s="14">
        <v>1</v>
      </c>
      <c r="DK4239" s="15">
        <v>0</v>
      </c>
      <c r="DL4239" s="14">
        <v>0</v>
      </c>
      <c r="DM4239" s="14">
        <v>1</v>
      </c>
      <c r="DN4239" s="15">
        <v>0</v>
      </c>
      <c r="DO4239" s="14">
        <v>0</v>
      </c>
      <c r="DP4239" s="14">
        <v>1</v>
      </c>
      <c r="DQ4239" s="15">
        <v>0</v>
      </c>
      <c r="DR4239" s="82"/>
      <c r="DS4239" s="82"/>
      <c r="DT4239" s="15">
        <v>0</v>
      </c>
      <c r="DU4239" s="82"/>
      <c r="DV4239" s="82"/>
      <c r="DW4239" s="15">
        <v>0</v>
      </c>
      <c r="DX4239" s="82"/>
      <c r="DY4239" s="82"/>
      <c r="DZ4239" s="15">
        <v>0</v>
      </c>
      <c r="EB4239" s="2"/>
    </row>
    <row r="4240" spans="1:132" x14ac:dyDescent="0.25">
      <c r="A4240" t="s">
        <v>10060</v>
      </c>
      <c r="B4240" s="93">
        <v>1.9445898908278899E-5</v>
      </c>
      <c r="C4240" s="13">
        <v>0</v>
      </c>
      <c r="D4240" s="13">
        <v>3.4185863163423799E-2</v>
      </c>
      <c r="E4240" s="13">
        <v>0</v>
      </c>
      <c r="F4240" s="13">
        <v>3.4185863163423799E-2</v>
      </c>
      <c r="G4240" s="13">
        <v>2.3854189119842596E-3</v>
      </c>
      <c r="H4240" s="13">
        <v>1.9731489598192549E-2</v>
      </c>
      <c r="I4240" s="13">
        <v>1.6720632403528623E-2</v>
      </c>
      <c r="J4240" s="14">
        <v>0</v>
      </c>
      <c r="K4240" s="14">
        <v>0.99</v>
      </c>
      <c r="L4240" s="15">
        <v>0</v>
      </c>
      <c r="M4240" s="14">
        <v>0</v>
      </c>
      <c r="N4240" s="14">
        <v>0.99</v>
      </c>
      <c r="O4240" s="15">
        <v>0</v>
      </c>
      <c r="P4240" s="14">
        <v>0</v>
      </c>
      <c r="Q4240" s="14">
        <v>0.99</v>
      </c>
      <c r="R4240" s="15">
        <v>0</v>
      </c>
      <c r="S4240" s="14">
        <v>0</v>
      </c>
      <c r="T4240" s="14">
        <v>0.99</v>
      </c>
      <c r="U4240" s="15">
        <v>0</v>
      </c>
      <c r="V4240" s="16">
        <v>0</v>
      </c>
      <c r="W4240" s="16">
        <v>0.63706393006405893</v>
      </c>
      <c r="X4240" s="17">
        <v>0</v>
      </c>
      <c r="Y4240" s="16">
        <v>0</v>
      </c>
      <c r="Z4240" s="16">
        <v>0.63706393006405893</v>
      </c>
      <c r="AA4240" s="17">
        <v>0</v>
      </c>
      <c r="AB4240" s="16">
        <v>0</v>
      </c>
      <c r="AC4240" s="16">
        <v>0.63706393006405893</v>
      </c>
      <c r="AD4240" s="17">
        <v>0</v>
      </c>
      <c r="AE4240" s="16">
        <v>0</v>
      </c>
      <c r="AF4240" s="16">
        <v>0.63706393006405893</v>
      </c>
      <c r="AG4240" s="17">
        <v>0</v>
      </c>
      <c r="AH4240" s="13">
        <v>0</v>
      </c>
      <c r="AI4240" s="16">
        <v>0</v>
      </c>
      <c r="AJ4240" s="16">
        <v>2.4131611470001597E-2</v>
      </c>
      <c r="AK4240" s="17">
        <v>0</v>
      </c>
      <c r="AL4240" s="16">
        <v>0</v>
      </c>
      <c r="AM4240" s="16">
        <v>2.4131611470001597E-2</v>
      </c>
      <c r="AN4240" s="17">
        <v>0</v>
      </c>
      <c r="AO4240" s="16">
        <v>0</v>
      </c>
      <c r="AP4240" s="16">
        <v>2.4131611470001597E-2</v>
      </c>
      <c r="AQ4240" s="17">
        <v>0</v>
      </c>
      <c r="AR4240" s="16">
        <v>0</v>
      </c>
      <c r="AS4240" s="16">
        <v>2.7398291963322005E-3</v>
      </c>
      <c r="AT4240" s="17">
        <v>0</v>
      </c>
      <c r="AU4240" s="16">
        <v>0</v>
      </c>
      <c r="AV4240" s="16">
        <v>2.7398291963322005E-3</v>
      </c>
      <c r="AW4240" s="17">
        <v>0</v>
      </c>
      <c r="AX4240" s="16">
        <v>0</v>
      </c>
      <c r="AY4240" s="16">
        <v>2.7398291963322005E-3</v>
      </c>
      <c r="AZ4240" s="17">
        <v>0</v>
      </c>
      <c r="BA4240" s="16">
        <v>0</v>
      </c>
      <c r="BB4240" s="16">
        <v>7.4527424756026684E-3</v>
      </c>
      <c r="BC4240" s="17">
        <v>0</v>
      </c>
      <c r="BD4240" s="16">
        <v>0</v>
      </c>
      <c r="BE4240" s="16">
        <v>7.4527424756026684E-3</v>
      </c>
      <c r="BF4240" s="17">
        <v>0</v>
      </c>
      <c r="BG4240" s="16">
        <v>0</v>
      </c>
      <c r="BH4240" s="16">
        <v>7.4527424756026684E-3</v>
      </c>
      <c r="BI4240" s="17">
        <v>0</v>
      </c>
      <c r="BJ4240" s="16">
        <v>0</v>
      </c>
      <c r="BK4240" s="16">
        <v>7.4707757307604858E-3</v>
      </c>
      <c r="BL4240" s="17">
        <v>0</v>
      </c>
      <c r="BM4240" s="16">
        <v>0</v>
      </c>
      <c r="BN4240" s="16">
        <v>7.4707757307604858E-3</v>
      </c>
      <c r="BO4240" s="17">
        <v>0</v>
      </c>
      <c r="BP4240" s="16">
        <v>2.9428193594883204E-2</v>
      </c>
      <c r="BQ4240" s="16">
        <v>7.4707757307604858E-3</v>
      </c>
      <c r="BR4240" s="17">
        <v>7.5158110563993976E-6</v>
      </c>
      <c r="BS4240" s="16">
        <v>0</v>
      </c>
      <c r="BT4240" s="16">
        <v>5.5253234776095742E-2</v>
      </c>
      <c r="BU4240" s="17">
        <v>0</v>
      </c>
      <c r="BV4240" s="16">
        <v>0</v>
      </c>
      <c r="BW4240" s="16">
        <v>5.5253234776095742E-2</v>
      </c>
      <c r="BX4240" s="17">
        <v>0</v>
      </c>
      <c r="BY4240" s="16">
        <v>0</v>
      </c>
      <c r="BZ4240" s="16">
        <v>5.5253234776095742E-2</v>
      </c>
      <c r="CA4240" s="17">
        <v>0</v>
      </c>
      <c r="CB4240" s="16">
        <v>0</v>
      </c>
      <c r="CC4240" s="16">
        <v>3.3723477525737684E-3</v>
      </c>
      <c r="CD4240" s="17">
        <v>0</v>
      </c>
      <c r="CE4240" s="16">
        <v>0</v>
      </c>
      <c r="CF4240" s="16">
        <v>3.3723477525737684E-3</v>
      </c>
      <c r="CG4240" s="17">
        <v>0</v>
      </c>
      <c r="CH4240" s="16">
        <v>0</v>
      </c>
      <c r="CI4240" s="16">
        <v>3.3723477525737684E-3</v>
      </c>
      <c r="CJ4240" s="17">
        <v>0</v>
      </c>
      <c r="CK4240" s="16"/>
      <c r="CL4240" s="16"/>
      <c r="CM4240" s="17"/>
      <c r="CN4240" s="16">
        <v>0</v>
      </c>
      <c r="CO4240" s="16">
        <v>0.11800000000000002</v>
      </c>
      <c r="CP4240" s="17">
        <v>0</v>
      </c>
      <c r="CQ4240" s="16">
        <v>0</v>
      </c>
      <c r="CR4240" s="16">
        <v>0.11800000000000002</v>
      </c>
      <c r="CS4240" s="17">
        <v>0</v>
      </c>
      <c r="CT4240" s="16">
        <v>0</v>
      </c>
      <c r="CU4240" s="16">
        <v>0.11800000000000002</v>
      </c>
      <c r="CV4240" s="17">
        <v>0</v>
      </c>
      <c r="CW4240" s="16">
        <v>0</v>
      </c>
      <c r="CX4240" s="16">
        <v>3.5980362934566659E-3</v>
      </c>
      <c r="CY4240" s="17">
        <v>0</v>
      </c>
      <c r="CZ4240" s="16">
        <v>0</v>
      </c>
      <c r="DA4240" s="16">
        <v>3.5980362934566659E-3</v>
      </c>
      <c r="DB4240" s="17">
        <v>0</v>
      </c>
      <c r="DC4240" s="16">
        <v>0</v>
      </c>
      <c r="DD4240" s="16">
        <v>3.5980362934566659E-3</v>
      </c>
      <c r="DE4240" s="17">
        <v>0</v>
      </c>
      <c r="DF4240" s="14">
        <v>0</v>
      </c>
      <c r="DG4240" s="14">
        <v>1</v>
      </c>
      <c r="DH4240" s="15">
        <v>0</v>
      </c>
      <c r="DI4240" s="14">
        <v>0</v>
      </c>
      <c r="DJ4240" s="14">
        <v>1</v>
      </c>
      <c r="DK4240" s="15">
        <v>0</v>
      </c>
      <c r="DL4240" s="14">
        <v>0</v>
      </c>
      <c r="DM4240" s="14">
        <v>1</v>
      </c>
      <c r="DN4240" s="15">
        <v>0</v>
      </c>
      <c r="DO4240" s="14">
        <v>0</v>
      </c>
      <c r="DP4240" s="14">
        <v>1</v>
      </c>
      <c r="DQ4240" s="15">
        <v>0</v>
      </c>
      <c r="DR4240" s="82"/>
      <c r="DS4240" s="82"/>
      <c r="DT4240" s="15">
        <v>0</v>
      </c>
      <c r="DU4240" s="82"/>
      <c r="DV4240" s="82"/>
      <c r="DW4240" s="15">
        <v>0</v>
      </c>
      <c r="DX4240" s="82"/>
      <c r="DY4240" s="82"/>
      <c r="DZ4240" s="15">
        <v>0</v>
      </c>
      <c r="EB4240" s="2"/>
    </row>
    <row r="4241" spans="1:132" x14ac:dyDescent="0.25">
      <c r="A4241" t="s">
        <v>9165</v>
      </c>
      <c r="B4241" s="93">
        <v>2.36761887114886E-5</v>
      </c>
      <c r="C4241" s="13">
        <v>0</v>
      </c>
      <c r="D4241" s="13">
        <v>9.5445904476628859E-2</v>
      </c>
      <c r="E4241" s="13">
        <v>0</v>
      </c>
      <c r="F4241" s="13">
        <v>9.5445904476628859E-2</v>
      </c>
      <c r="G4241" s="13">
        <v>3.9517677319905456E-3</v>
      </c>
      <c r="H4241" s="13">
        <v>6.7386808936071574E-2</v>
      </c>
      <c r="I4241" s="13">
        <v>3.709743531975003E-2</v>
      </c>
      <c r="J4241" s="14">
        <v>0</v>
      </c>
      <c r="K4241" s="14">
        <v>0.99</v>
      </c>
      <c r="L4241" s="15">
        <v>0</v>
      </c>
      <c r="M4241" s="14">
        <v>0</v>
      </c>
      <c r="N4241" s="14">
        <v>0.99</v>
      </c>
      <c r="O4241" s="15">
        <v>0</v>
      </c>
      <c r="P4241" s="14">
        <v>0</v>
      </c>
      <c r="Q4241" s="14">
        <v>0.99</v>
      </c>
      <c r="R4241" s="15">
        <v>0</v>
      </c>
      <c r="S4241" s="14">
        <v>0</v>
      </c>
      <c r="T4241" s="14">
        <v>0.99</v>
      </c>
      <c r="U4241" s="15">
        <v>0</v>
      </c>
      <c r="V4241" s="16">
        <v>0</v>
      </c>
      <c r="W4241" s="16">
        <v>0.60937682365781731</v>
      </c>
      <c r="X4241" s="17">
        <v>0</v>
      </c>
      <c r="Y4241" s="16">
        <v>0</v>
      </c>
      <c r="Z4241" s="16">
        <v>0.60937682365781731</v>
      </c>
      <c r="AA4241" s="17">
        <v>0</v>
      </c>
      <c r="AB4241" s="16">
        <v>0</v>
      </c>
      <c r="AC4241" s="16">
        <v>0.60937682365781731</v>
      </c>
      <c r="AD4241" s="17">
        <v>0</v>
      </c>
      <c r="AE4241" s="16">
        <v>0</v>
      </c>
      <c r="AF4241" s="16">
        <v>0.60937682365781731</v>
      </c>
      <c r="AG4241" s="17">
        <v>0</v>
      </c>
      <c r="AH4241" s="13">
        <v>0</v>
      </c>
      <c r="AI4241" s="16">
        <v>0</v>
      </c>
      <c r="AJ4241" s="16">
        <v>2.7600561858243781E-2</v>
      </c>
      <c r="AK4241" s="17">
        <v>0</v>
      </c>
      <c r="AL4241" s="16">
        <v>0</v>
      </c>
      <c r="AM4241" s="16">
        <v>2.7600561858243781E-2</v>
      </c>
      <c r="AN4241" s="17">
        <v>0</v>
      </c>
      <c r="AO4241" s="16">
        <v>0</v>
      </c>
      <c r="AP4241" s="16">
        <v>2.7600561858243781E-2</v>
      </c>
      <c r="AQ4241" s="17">
        <v>0</v>
      </c>
      <c r="AR4241" s="16">
        <v>0</v>
      </c>
      <c r="AS4241" s="16">
        <v>3.1915256253010203E-3</v>
      </c>
      <c r="AT4241" s="17">
        <v>0</v>
      </c>
      <c r="AU4241" s="16">
        <v>0</v>
      </c>
      <c r="AV4241" s="16">
        <v>3.1915256253010203E-3</v>
      </c>
      <c r="AW4241" s="17">
        <v>0</v>
      </c>
      <c r="AX4241" s="16">
        <v>0</v>
      </c>
      <c r="AY4241" s="16">
        <v>3.1915256253010203E-3</v>
      </c>
      <c r="AZ4241" s="17">
        <v>0</v>
      </c>
      <c r="BA4241" s="16">
        <v>0</v>
      </c>
      <c r="BB4241" s="16">
        <v>9.1461972462393761E-3</v>
      </c>
      <c r="BC4241" s="17">
        <v>0</v>
      </c>
      <c r="BD4241" s="16">
        <v>0</v>
      </c>
      <c r="BE4241" s="16">
        <v>9.1461972462393761E-3</v>
      </c>
      <c r="BF4241" s="17">
        <v>0</v>
      </c>
      <c r="BG4241" s="16">
        <v>0</v>
      </c>
      <c r="BH4241" s="16">
        <v>9.1461972462393761E-3</v>
      </c>
      <c r="BI4241" s="17">
        <v>0</v>
      </c>
      <c r="BJ4241" s="16">
        <v>0</v>
      </c>
      <c r="BK4241" s="16">
        <v>9.3517692208594828E-3</v>
      </c>
      <c r="BL4241" s="17">
        <v>0</v>
      </c>
      <c r="BM4241" s="16">
        <v>0.91772052625363598</v>
      </c>
      <c r="BN4241" s="16">
        <v>9.3517692208594828E-3</v>
      </c>
      <c r="BO4241" s="17">
        <v>8.1914639492644884E-4</v>
      </c>
      <c r="BP4241" s="16">
        <v>0</v>
      </c>
      <c r="BQ4241" s="16">
        <v>9.3517692208594828E-3</v>
      </c>
      <c r="BR4241" s="17">
        <v>0</v>
      </c>
      <c r="BS4241" s="16">
        <v>0</v>
      </c>
      <c r="BT4241" s="16">
        <v>6.8598886377778653E-2</v>
      </c>
      <c r="BU4241" s="17">
        <v>0</v>
      </c>
      <c r="BV4241" s="16">
        <v>0</v>
      </c>
      <c r="BW4241" s="16">
        <v>6.8598886377778653E-2</v>
      </c>
      <c r="BX4241" s="17">
        <v>0</v>
      </c>
      <c r="BY4241" s="16">
        <v>0</v>
      </c>
      <c r="BZ4241" s="16">
        <v>6.8598886377778653E-2</v>
      </c>
      <c r="CA4241" s="17">
        <v>0</v>
      </c>
      <c r="CB4241" s="16">
        <v>0</v>
      </c>
      <c r="CC4241" s="16">
        <v>2.3949932910283717E-3</v>
      </c>
      <c r="CD4241" s="17">
        <v>0</v>
      </c>
      <c r="CE4241" s="16">
        <v>0</v>
      </c>
      <c r="CF4241" s="16">
        <v>2.3949932910283717E-3</v>
      </c>
      <c r="CG4241" s="17">
        <v>0</v>
      </c>
      <c r="CH4241" s="16">
        <v>0</v>
      </c>
      <c r="CI4241" s="16">
        <v>2.3949932910283717E-3</v>
      </c>
      <c r="CJ4241" s="17">
        <v>0</v>
      </c>
      <c r="CK4241" s="16"/>
      <c r="CL4241" s="16"/>
      <c r="CM4241" s="17"/>
      <c r="CN4241" s="16">
        <v>0</v>
      </c>
      <c r="CO4241" s="16">
        <v>0.11800000000000002</v>
      </c>
      <c r="CP4241" s="17">
        <v>0</v>
      </c>
      <c r="CQ4241" s="16">
        <v>0</v>
      </c>
      <c r="CR4241" s="16">
        <v>0.11800000000000002</v>
      </c>
      <c r="CS4241" s="17">
        <v>0</v>
      </c>
      <c r="CT4241" s="16">
        <v>0</v>
      </c>
      <c r="CU4241" s="16">
        <v>0.11800000000000002</v>
      </c>
      <c r="CV4241" s="17">
        <v>0</v>
      </c>
      <c r="CW4241" s="16">
        <v>0</v>
      </c>
      <c r="CX4241" s="16">
        <v>3.5669237668830723E-3</v>
      </c>
      <c r="CY4241" s="17">
        <v>0</v>
      </c>
      <c r="CZ4241" s="16">
        <v>0</v>
      </c>
      <c r="DA4241" s="16">
        <v>3.5669237668830723E-3</v>
      </c>
      <c r="DB4241" s="17">
        <v>0</v>
      </c>
      <c r="DC4241" s="16">
        <v>0</v>
      </c>
      <c r="DD4241" s="16">
        <v>3.5669237668830723E-3</v>
      </c>
      <c r="DE4241" s="17">
        <v>0</v>
      </c>
      <c r="DF4241" s="14">
        <v>0</v>
      </c>
      <c r="DG4241" s="14">
        <v>1</v>
      </c>
      <c r="DH4241" s="15">
        <v>0</v>
      </c>
      <c r="DI4241" s="14">
        <v>0</v>
      </c>
      <c r="DJ4241" s="14">
        <v>1</v>
      </c>
      <c r="DK4241" s="15">
        <v>0</v>
      </c>
      <c r="DL4241" s="14">
        <v>0</v>
      </c>
      <c r="DM4241" s="14">
        <v>1</v>
      </c>
      <c r="DN4241" s="15">
        <v>0</v>
      </c>
      <c r="DO4241" s="14">
        <v>0</v>
      </c>
      <c r="DP4241" s="14">
        <v>1</v>
      </c>
      <c r="DQ4241" s="15">
        <v>0</v>
      </c>
      <c r="DR4241" s="82"/>
      <c r="DS4241" s="82"/>
      <c r="DT4241" s="15">
        <v>0</v>
      </c>
      <c r="DU4241" s="82"/>
      <c r="DV4241" s="82"/>
      <c r="DW4241" s="15">
        <v>0</v>
      </c>
      <c r="DX4241" s="82"/>
      <c r="DY4241" s="82"/>
      <c r="DZ4241" s="15">
        <v>0</v>
      </c>
      <c r="EB4241" s="2"/>
    </row>
    <row r="4242" spans="1:132" x14ac:dyDescent="0.25">
      <c r="A4242" t="s">
        <v>9596</v>
      </c>
      <c r="B4242" s="93">
        <v>2.1579645316493501E-5</v>
      </c>
      <c r="C4242" s="13">
        <v>0</v>
      </c>
      <c r="D4242" s="13">
        <v>0.17446196826324961</v>
      </c>
      <c r="E4242" s="13">
        <v>0</v>
      </c>
      <c r="F4242" s="13">
        <v>0.17446196826324961</v>
      </c>
      <c r="G4242" s="13">
        <v>1.439028580700244E-2</v>
      </c>
      <c r="H4242" s="13">
        <v>0.11878855592618937</v>
      </c>
      <c r="I4242" s="13">
        <v>6.5030186831812456E-2</v>
      </c>
      <c r="J4242" s="14">
        <v>0</v>
      </c>
      <c r="K4242" s="14">
        <v>0.99</v>
      </c>
      <c r="L4242" s="15">
        <v>0</v>
      </c>
      <c r="M4242" s="14">
        <v>0</v>
      </c>
      <c r="N4242" s="14">
        <v>0.99</v>
      </c>
      <c r="O4242" s="15">
        <v>0</v>
      </c>
      <c r="P4242" s="14">
        <v>0</v>
      </c>
      <c r="Q4242" s="14">
        <v>0.99</v>
      </c>
      <c r="R4242" s="15">
        <v>0</v>
      </c>
      <c r="S4242" s="14">
        <v>0</v>
      </c>
      <c r="T4242" s="14">
        <v>0.99</v>
      </c>
      <c r="U4242" s="15">
        <v>0</v>
      </c>
      <c r="V4242" s="16">
        <v>0</v>
      </c>
      <c r="W4242" s="16">
        <v>0.61763810438659161</v>
      </c>
      <c r="X4242" s="17">
        <v>0</v>
      </c>
      <c r="Y4242" s="16">
        <v>0</v>
      </c>
      <c r="Z4242" s="16">
        <v>0.61763810438659161</v>
      </c>
      <c r="AA4242" s="17">
        <v>0</v>
      </c>
      <c r="AB4242" s="16">
        <v>0</v>
      </c>
      <c r="AC4242" s="16">
        <v>0.61763810438659161</v>
      </c>
      <c r="AD4242" s="17">
        <v>0</v>
      </c>
      <c r="AE4242" s="16">
        <v>0</v>
      </c>
      <c r="AF4242" s="16">
        <v>0.61763810438659161</v>
      </c>
      <c r="AG4242" s="17">
        <v>0</v>
      </c>
      <c r="AH4242" s="13">
        <v>0</v>
      </c>
      <c r="AI4242" s="16">
        <v>0</v>
      </c>
      <c r="AJ4242" s="16">
        <v>2.8884638399223405E-2</v>
      </c>
      <c r="AK4242" s="17">
        <v>0</v>
      </c>
      <c r="AL4242" s="16">
        <v>0</v>
      </c>
      <c r="AM4242" s="16">
        <v>2.8884638399223405E-2</v>
      </c>
      <c r="AN4242" s="17">
        <v>0</v>
      </c>
      <c r="AO4242" s="16">
        <v>0</v>
      </c>
      <c r="AP4242" s="16">
        <v>2.8884638399223405E-2</v>
      </c>
      <c r="AQ4242" s="17">
        <v>0</v>
      </c>
      <c r="AR4242" s="16">
        <v>0</v>
      </c>
      <c r="AS4242" s="16">
        <v>3.2265200654736548E-3</v>
      </c>
      <c r="AT4242" s="17">
        <v>0</v>
      </c>
      <c r="AU4242" s="16">
        <v>0</v>
      </c>
      <c r="AV4242" s="16">
        <v>3.2265200654736548E-3</v>
      </c>
      <c r="AW4242" s="17">
        <v>0</v>
      </c>
      <c r="AX4242" s="16">
        <v>0</v>
      </c>
      <c r="AY4242" s="16">
        <v>3.2265200654736548E-3</v>
      </c>
      <c r="AZ4242" s="17">
        <v>0</v>
      </c>
      <c r="BA4242" s="16">
        <v>0</v>
      </c>
      <c r="BB4242" s="16">
        <v>8.9249124128663055E-3</v>
      </c>
      <c r="BC4242" s="17">
        <v>0</v>
      </c>
      <c r="BD4242" s="16">
        <v>0</v>
      </c>
      <c r="BE4242" s="16">
        <v>8.9249124128663055E-3</v>
      </c>
      <c r="BF4242" s="17">
        <v>0</v>
      </c>
      <c r="BG4242" s="16">
        <v>0</v>
      </c>
      <c r="BH4242" s="16">
        <v>8.9249124128663055E-3</v>
      </c>
      <c r="BI4242" s="17">
        <v>0</v>
      </c>
      <c r="BJ4242" s="16">
        <v>0.264718585509852</v>
      </c>
      <c r="BK4242" s="16">
        <v>9.0563598836192263E-3</v>
      </c>
      <c r="BL4242" s="17">
        <v>4.1825281602350406E-4</v>
      </c>
      <c r="BM4242" s="16">
        <v>0.33197842753778301</v>
      </c>
      <c r="BN4242" s="16">
        <v>9.0563598836192263E-3</v>
      </c>
      <c r="BO4242" s="17">
        <v>5.2452271875547986E-4</v>
      </c>
      <c r="BP4242" s="16">
        <v>0</v>
      </c>
      <c r="BQ4242" s="16">
        <v>9.0563598836192263E-3</v>
      </c>
      <c r="BR4242" s="17">
        <v>0</v>
      </c>
      <c r="BS4242" s="16">
        <v>0</v>
      </c>
      <c r="BT4242" s="16">
        <v>6.658332897598962E-2</v>
      </c>
      <c r="BU4242" s="17">
        <v>0</v>
      </c>
      <c r="BV4242" s="16">
        <v>0</v>
      </c>
      <c r="BW4242" s="16">
        <v>6.658332897598962E-2</v>
      </c>
      <c r="BX4242" s="17">
        <v>0</v>
      </c>
      <c r="BY4242" s="16">
        <v>0</v>
      </c>
      <c r="BZ4242" s="16">
        <v>6.658332897598962E-2</v>
      </c>
      <c r="CA4242" s="17">
        <v>0</v>
      </c>
      <c r="CB4242" s="16">
        <v>0</v>
      </c>
      <c r="CC4242" s="16">
        <v>4.3889587467236075E-3</v>
      </c>
      <c r="CD4242" s="17">
        <v>0</v>
      </c>
      <c r="CE4242" s="16">
        <v>0</v>
      </c>
      <c r="CF4242" s="16">
        <v>4.3889587467236075E-3</v>
      </c>
      <c r="CG4242" s="17">
        <v>0</v>
      </c>
      <c r="CH4242" s="16">
        <v>0</v>
      </c>
      <c r="CI4242" s="16">
        <v>4.3889587467236075E-3</v>
      </c>
      <c r="CJ4242" s="17">
        <v>0</v>
      </c>
      <c r="CK4242" s="16"/>
      <c r="CL4242" s="16"/>
      <c r="CM4242" s="17"/>
      <c r="CN4242" s="16">
        <v>0</v>
      </c>
      <c r="CO4242" s="16">
        <v>0.11800000000000002</v>
      </c>
      <c r="CP4242" s="17">
        <v>0</v>
      </c>
      <c r="CQ4242" s="16">
        <v>0</v>
      </c>
      <c r="CR4242" s="16">
        <v>0.11800000000000002</v>
      </c>
      <c r="CS4242" s="17">
        <v>0</v>
      </c>
      <c r="CT4242" s="16">
        <v>0</v>
      </c>
      <c r="CU4242" s="16">
        <v>0.11800000000000002</v>
      </c>
      <c r="CV4242" s="17">
        <v>0</v>
      </c>
      <c r="CW4242" s="16">
        <v>0</v>
      </c>
      <c r="CX4242" s="16">
        <v>3.5798624052726293E-3</v>
      </c>
      <c r="CY4242" s="17">
        <v>0</v>
      </c>
      <c r="CZ4242" s="16">
        <v>0</v>
      </c>
      <c r="DA4242" s="16">
        <v>3.5798624052726293E-3</v>
      </c>
      <c r="DB4242" s="17">
        <v>0</v>
      </c>
      <c r="DC4242" s="16">
        <v>0</v>
      </c>
      <c r="DD4242" s="16">
        <v>3.5798624052726293E-3</v>
      </c>
      <c r="DE4242" s="17">
        <v>0</v>
      </c>
      <c r="DF4242" s="14">
        <v>0</v>
      </c>
      <c r="DG4242" s="14">
        <v>1</v>
      </c>
      <c r="DH4242" s="15">
        <v>0</v>
      </c>
      <c r="DI4242" s="14">
        <v>0</v>
      </c>
      <c r="DJ4242" s="14">
        <v>1</v>
      </c>
      <c r="DK4242" s="15">
        <v>0</v>
      </c>
      <c r="DL4242" s="14">
        <v>0</v>
      </c>
      <c r="DM4242" s="14">
        <v>1</v>
      </c>
      <c r="DN4242" s="15">
        <v>0</v>
      </c>
      <c r="DO4242" s="14">
        <v>0</v>
      </c>
      <c r="DP4242" s="14">
        <v>1</v>
      </c>
      <c r="DQ4242" s="15">
        <v>0</v>
      </c>
      <c r="DR4242" s="82"/>
      <c r="DS4242" s="82"/>
      <c r="DT4242" s="15">
        <v>0</v>
      </c>
      <c r="DU4242" s="82"/>
      <c r="DV4242" s="82"/>
      <c r="DW4242" s="15">
        <v>0</v>
      </c>
      <c r="DX4242" s="82"/>
      <c r="DY4242" s="82"/>
      <c r="DZ4242" s="15">
        <v>0</v>
      </c>
      <c r="EB4242" s="2"/>
    </row>
    <row r="4243" spans="1:132" x14ac:dyDescent="0.25">
      <c r="A4243" t="s">
        <v>9935</v>
      </c>
      <c r="B4243" s="93">
        <v>2.00692081685456E-5</v>
      </c>
      <c r="C4243" s="13">
        <v>0</v>
      </c>
      <c r="D4243" s="13">
        <v>4.5733249033675101E-2</v>
      </c>
      <c r="E4243" s="13">
        <v>0</v>
      </c>
      <c r="F4243" s="13">
        <v>4.5733249033675101E-2</v>
      </c>
      <c r="G4243" s="13">
        <v>7.4573598492366396E-3</v>
      </c>
      <c r="H4243" s="13">
        <v>3.0871220200788196E-2</v>
      </c>
      <c r="I4243" s="13">
        <v>1.3631582933502645E-2</v>
      </c>
      <c r="J4243" s="14">
        <v>0</v>
      </c>
      <c r="K4243" s="14">
        <v>0.99</v>
      </c>
      <c r="L4243" s="15">
        <v>0</v>
      </c>
      <c r="M4243" s="14">
        <v>0</v>
      </c>
      <c r="N4243" s="14">
        <v>0.99</v>
      </c>
      <c r="O4243" s="15">
        <v>0</v>
      </c>
      <c r="P4243" s="14">
        <v>0</v>
      </c>
      <c r="Q4243" s="14">
        <v>0.99</v>
      </c>
      <c r="R4243" s="15">
        <v>0</v>
      </c>
      <c r="S4243" s="14">
        <v>0</v>
      </c>
      <c r="T4243" s="14">
        <v>0.99</v>
      </c>
      <c r="U4243" s="15">
        <v>0</v>
      </c>
      <c r="V4243" s="16">
        <v>0</v>
      </c>
      <c r="W4243" s="16">
        <v>0.61733837780281486</v>
      </c>
      <c r="X4243" s="17">
        <v>0</v>
      </c>
      <c r="Y4243" s="16">
        <v>0</v>
      </c>
      <c r="Z4243" s="16">
        <v>0.61733837780281486</v>
      </c>
      <c r="AA4243" s="17">
        <v>0</v>
      </c>
      <c r="AB4243" s="16">
        <v>0</v>
      </c>
      <c r="AC4243" s="16">
        <v>0.61733837780281486</v>
      </c>
      <c r="AD4243" s="17">
        <v>0</v>
      </c>
      <c r="AE4243" s="16">
        <v>0</v>
      </c>
      <c r="AF4243" s="16">
        <v>0.61733837780281486</v>
      </c>
      <c r="AG4243" s="17">
        <v>0</v>
      </c>
      <c r="AH4243" s="13">
        <v>0</v>
      </c>
      <c r="AI4243" s="16">
        <v>0</v>
      </c>
      <c r="AJ4243" s="16">
        <v>2.5740346772430613E-2</v>
      </c>
      <c r="AK4243" s="17">
        <v>0</v>
      </c>
      <c r="AL4243" s="16">
        <v>0</v>
      </c>
      <c r="AM4243" s="16">
        <v>2.5740346772430613E-2</v>
      </c>
      <c r="AN4243" s="17">
        <v>0</v>
      </c>
      <c r="AO4243" s="16">
        <v>0</v>
      </c>
      <c r="AP4243" s="16">
        <v>2.5740346772430613E-2</v>
      </c>
      <c r="AQ4243" s="17">
        <v>0</v>
      </c>
      <c r="AR4243" s="16">
        <v>0</v>
      </c>
      <c r="AS4243" s="16">
        <v>3.0410500697158941E-3</v>
      </c>
      <c r="AT4243" s="17">
        <v>0</v>
      </c>
      <c r="AU4243" s="16">
        <v>0</v>
      </c>
      <c r="AV4243" s="16">
        <v>3.0410500697158941E-3</v>
      </c>
      <c r="AW4243" s="17">
        <v>0</v>
      </c>
      <c r="AX4243" s="16">
        <v>0</v>
      </c>
      <c r="AY4243" s="16">
        <v>3.0410500697158941E-3</v>
      </c>
      <c r="AZ4243" s="17">
        <v>0</v>
      </c>
      <c r="BA4243" s="16">
        <v>0</v>
      </c>
      <c r="BB4243" s="16">
        <v>8.5722151315722247E-3</v>
      </c>
      <c r="BC4243" s="17">
        <v>0</v>
      </c>
      <c r="BD4243" s="16">
        <v>0</v>
      </c>
      <c r="BE4243" s="16">
        <v>8.5722151315722247E-3</v>
      </c>
      <c r="BF4243" s="17">
        <v>0</v>
      </c>
      <c r="BG4243" s="16">
        <v>0</v>
      </c>
      <c r="BH4243" s="16">
        <v>8.5722151315722247E-3</v>
      </c>
      <c r="BI4243" s="17">
        <v>0</v>
      </c>
      <c r="BJ4243" s="16">
        <v>0</v>
      </c>
      <c r="BK4243" s="16">
        <v>8.6418062864505232E-3</v>
      </c>
      <c r="BL4243" s="17">
        <v>0</v>
      </c>
      <c r="BM4243" s="16">
        <v>0.999999999999999</v>
      </c>
      <c r="BN4243" s="16">
        <v>8.6418062864505232E-3</v>
      </c>
      <c r="BO4243" s="17">
        <v>3.9521787899902044E-4</v>
      </c>
      <c r="BP4243" s="16">
        <v>0</v>
      </c>
      <c r="BQ4243" s="16">
        <v>8.6418062864505232E-3</v>
      </c>
      <c r="BR4243" s="17">
        <v>0</v>
      </c>
      <c r="BS4243" s="16">
        <v>0</v>
      </c>
      <c r="BT4243" s="16">
        <v>6.3808419030528474E-2</v>
      </c>
      <c r="BU4243" s="17">
        <v>0</v>
      </c>
      <c r="BV4243" s="16">
        <v>0</v>
      </c>
      <c r="BW4243" s="16">
        <v>6.3808419030528474E-2</v>
      </c>
      <c r="BX4243" s="17">
        <v>0</v>
      </c>
      <c r="BY4243" s="16">
        <v>0</v>
      </c>
      <c r="BZ4243" s="16">
        <v>6.3808419030528474E-2</v>
      </c>
      <c r="CA4243" s="17">
        <v>0</v>
      </c>
      <c r="CB4243" s="16">
        <v>0</v>
      </c>
      <c r="CC4243" s="16">
        <v>7.2929949509949379E-3</v>
      </c>
      <c r="CD4243" s="17">
        <v>0</v>
      </c>
      <c r="CE4243" s="16">
        <v>0</v>
      </c>
      <c r="CF4243" s="16">
        <v>7.2929949509949379E-3</v>
      </c>
      <c r="CG4243" s="17">
        <v>0</v>
      </c>
      <c r="CH4243" s="16">
        <v>0</v>
      </c>
      <c r="CI4243" s="16">
        <v>7.2929949509949379E-3</v>
      </c>
      <c r="CJ4243" s="17">
        <v>0</v>
      </c>
      <c r="CK4243" s="16"/>
      <c r="CL4243" s="16"/>
      <c r="CM4243" s="17"/>
      <c r="CN4243" s="16">
        <v>0</v>
      </c>
      <c r="CO4243" s="16">
        <v>0.11799999999999999</v>
      </c>
      <c r="CP4243" s="17">
        <v>0</v>
      </c>
      <c r="CQ4243" s="16">
        <v>0</v>
      </c>
      <c r="CR4243" s="16">
        <v>0.11799999999999999</v>
      </c>
      <c r="CS4243" s="17">
        <v>0</v>
      </c>
      <c r="CT4243" s="16">
        <v>0</v>
      </c>
      <c r="CU4243" s="16">
        <v>0.11799999999999999</v>
      </c>
      <c r="CV4243" s="17">
        <v>0</v>
      </c>
      <c r="CW4243" s="16">
        <v>0</v>
      </c>
      <c r="CX4243" s="16">
        <v>3.5275562968263468E-3</v>
      </c>
      <c r="CY4243" s="17">
        <v>0</v>
      </c>
      <c r="CZ4243" s="16">
        <v>0</v>
      </c>
      <c r="DA4243" s="16">
        <v>3.5275562968263468E-3</v>
      </c>
      <c r="DB4243" s="17">
        <v>0</v>
      </c>
      <c r="DC4243" s="16">
        <v>0</v>
      </c>
      <c r="DD4243" s="16">
        <v>3.5275562968263468E-3</v>
      </c>
      <c r="DE4243" s="17">
        <v>0</v>
      </c>
      <c r="DF4243" s="14">
        <v>0</v>
      </c>
      <c r="DG4243" s="14">
        <v>1</v>
      </c>
      <c r="DH4243" s="15">
        <v>0</v>
      </c>
      <c r="DI4243" s="14">
        <v>0</v>
      </c>
      <c r="DJ4243" s="14">
        <v>1</v>
      </c>
      <c r="DK4243" s="15">
        <v>0</v>
      </c>
      <c r="DL4243" s="14">
        <v>0</v>
      </c>
      <c r="DM4243" s="14">
        <v>1</v>
      </c>
      <c r="DN4243" s="15">
        <v>0</v>
      </c>
      <c r="DO4243" s="14">
        <v>0</v>
      </c>
      <c r="DP4243" s="14">
        <v>1</v>
      </c>
      <c r="DQ4243" s="15">
        <v>0</v>
      </c>
      <c r="DR4243" s="82"/>
      <c r="DS4243" s="82"/>
      <c r="DT4243" s="15">
        <v>0</v>
      </c>
      <c r="DU4243" s="82"/>
      <c r="DV4243" s="82"/>
      <c r="DW4243" s="15">
        <v>0</v>
      </c>
      <c r="DX4243" s="82"/>
      <c r="DY4243" s="82"/>
      <c r="DZ4243" s="15">
        <v>0</v>
      </c>
      <c r="EB4243" s="2"/>
    </row>
    <row r="4244" spans="1:132" x14ac:dyDescent="0.25">
      <c r="A4244" t="s">
        <v>11252</v>
      </c>
      <c r="B4244" s="93">
        <v>9.6894103804785295E-6</v>
      </c>
      <c r="C4244" s="13">
        <v>0</v>
      </c>
      <c r="D4244" s="13">
        <v>1.0715402654227804E-2</v>
      </c>
      <c r="E4244" s="13">
        <v>0</v>
      </c>
      <c r="F4244" s="13">
        <v>1.0715402654227804E-2</v>
      </c>
      <c r="G4244" s="13">
        <v>8.5579859126655184E-4</v>
      </c>
      <c r="H4244" s="13">
        <v>6.9786718570161183E-3</v>
      </c>
      <c r="I4244" s="13">
        <v>4.3402940396035719E-3</v>
      </c>
      <c r="J4244" s="14">
        <v>0</v>
      </c>
      <c r="K4244" s="14">
        <v>0.98999999999999977</v>
      </c>
      <c r="L4244" s="15">
        <v>0</v>
      </c>
      <c r="M4244" s="14">
        <v>0</v>
      </c>
      <c r="N4244" s="14">
        <v>0.98999999999999977</v>
      </c>
      <c r="O4244" s="15">
        <v>0</v>
      </c>
      <c r="P4244" s="14">
        <v>0</v>
      </c>
      <c r="Q4244" s="14">
        <v>0.98999999999999977</v>
      </c>
      <c r="R4244" s="15">
        <v>0</v>
      </c>
      <c r="S4244" s="14">
        <v>0</v>
      </c>
      <c r="T4244" s="14">
        <v>0.98999999999999977</v>
      </c>
      <c r="U4244" s="15">
        <v>0</v>
      </c>
      <c r="V4244" s="16">
        <v>0</v>
      </c>
      <c r="W4244" s="16">
        <v>0.60971821923436387</v>
      </c>
      <c r="X4244" s="17">
        <v>0</v>
      </c>
      <c r="Y4244" s="16">
        <v>0</v>
      </c>
      <c r="Z4244" s="16">
        <v>0.60971821923436387</v>
      </c>
      <c r="AA4244" s="17">
        <v>0</v>
      </c>
      <c r="AB4244" s="16">
        <v>0</v>
      </c>
      <c r="AC4244" s="16">
        <v>0.60971821923436387</v>
      </c>
      <c r="AD4244" s="17">
        <v>0</v>
      </c>
      <c r="AE4244" s="16">
        <v>0</v>
      </c>
      <c r="AF4244" s="16">
        <v>0.60971821923436387</v>
      </c>
      <c r="AG4244" s="17">
        <v>0</v>
      </c>
      <c r="AH4244" s="13">
        <v>0</v>
      </c>
      <c r="AI4244" s="16">
        <v>0</v>
      </c>
      <c r="AJ4244" s="16">
        <v>2.998279250424692E-2</v>
      </c>
      <c r="AK4244" s="17">
        <v>0</v>
      </c>
      <c r="AL4244" s="16">
        <v>0</v>
      </c>
      <c r="AM4244" s="16">
        <v>2.998279250424692E-2</v>
      </c>
      <c r="AN4244" s="17">
        <v>0</v>
      </c>
      <c r="AO4244" s="16">
        <v>0</v>
      </c>
      <c r="AP4244" s="16">
        <v>2.998279250424692E-2</v>
      </c>
      <c r="AQ4244" s="17">
        <v>0</v>
      </c>
      <c r="AR4244" s="16">
        <v>0</v>
      </c>
      <c r="AS4244" s="16">
        <v>3.0823283389302507E-3</v>
      </c>
      <c r="AT4244" s="17">
        <v>0</v>
      </c>
      <c r="AU4244" s="16">
        <v>0</v>
      </c>
      <c r="AV4244" s="16">
        <v>3.0823283389302507E-3</v>
      </c>
      <c r="AW4244" s="17">
        <v>0</v>
      </c>
      <c r="AX4244" s="16">
        <v>0</v>
      </c>
      <c r="AY4244" s="16">
        <v>3.0823283389302507E-3</v>
      </c>
      <c r="AZ4244" s="17">
        <v>0</v>
      </c>
      <c r="BA4244" s="16">
        <v>0</v>
      </c>
      <c r="BB4244" s="16">
        <v>8.6476743964460749E-3</v>
      </c>
      <c r="BC4244" s="17">
        <v>0</v>
      </c>
      <c r="BD4244" s="16">
        <v>0</v>
      </c>
      <c r="BE4244" s="16">
        <v>8.6476743964460749E-3</v>
      </c>
      <c r="BF4244" s="17">
        <v>0</v>
      </c>
      <c r="BG4244" s="16">
        <v>0</v>
      </c>
      <c r="BH4244" s="16">
        <v>8.6476743964460749E-3</v>
      </c>
      <c r="BI4244" s="17">
        <v>0</v>
      </c>
      <c r="BJ4244" s="16">
        <v>0</v>
      </c>
      <c r="BK4244" s="16">
        <v>8.2547771513263434E-3</v>
      </c>
      <c r="BL4244" s="17">
        <v>0</v>
      </c>
      <c r="BM4244" s="16">
        <v>0</v>
      </c>
      <c r="BN4244" s="16">
        <v>8.2547771513263434E-3</v>
      </c>
      <c r="BO4244" s="17">
        <v>0</v>
      </c>
      <c r="BP4244" s="16">
        <v>0.999999999999999</v>
      </c>
      <c r="BQ4244" s="16">
        <v>8.2547771513263434E-3</v>
      </c>
      <c r="BR4244" s="17">
        <v>8.8453260997381234E-5</v>
      </c>
      <c r="BS4244" s="16">
        <v>0</v>
      </c>
      <c r="BT4244" s="16">
        <v>6.2980176080606742E-2</v>
      </c>
      <c r="BU4244" s="17">
        <v>0</v>
      </c>
      <c r="BV4244" s="16">
        <v>0</v>
      </c>
      <c r="BW4244" s="16">
        <v>6.2980176080606742E-2</v>
      </c>
      <c r="BX4244" s="17">
        <v>0</v>
      </c>
      <c r="BY4244" s="16">
        <v>0</v>
      </c>
      <c r="BZ4244" s="16">
        <v>6.2980176080606742E-2</v>
      </c>
      <c r="CA4244" s="17">
        <v>0</v>
      </c>
      <c r="CB4244" s="16">
        <v>0</v>
      </c>
      <c r="CC4244" s="16">
        <v>4.028487947212292E-3</v>
      </c>
      <c r="CD4244" s="17">
        <v>0</v>
      </c>
      <c r="CE4244" s="16">
        <v>0</v>
      </c>
      <c r="CF4244" s="16">
        <v>4.028487947212292E-3</v>
      </c>
      <c r="CG4244" s="17">
        <v>0</v>
      </c>
      <c r="CH4244" s="16">
        <v>0</v>
      </c>
      <c r="CI4244" s="16">
        <v>4.028487947212292E-3</v>
      </c>
      <c r="CJ4244" s="17">
        <v>0</v>
      </c>
      <c r="CK4244" s="16"/>
      <c r="CL4244" s="16"/>
      <c r="CM4244" s="17"/>
      <c r="CN4244" s="16">
        <v>0</v>
      </c>
      <c r="CO4244" s="16">
        <v>0.11799999999999998</v>
      </c>
      <c r="CP4244" s="17">
        <v>0</v>
      </c>
      <c r="CQ4244" s="16">
        <v>0</v>
      </c>
      <c r="CR4244" s="16">
        <v>0.11799999999999998</v>
      </c>
      <c r="CS4244" s="17">
        <v>0</v>
      </c>
      <c r="CT4244" s="16">
        <v>0</v>
      </c>
      <c r="CU4244" s="16">
        <v>0.11799999999999998</v>
      </c>
      <c r="CV4244" s="17">
        <v>0</v>
      </c>
      <c r="CW4244" s="16">
        <v>0</v>
      </c>
      <c r="CX4244" s="16">
        <v>3.5094184431667431E-3</v>
      </c>
      <c r="CY4244" s="17">
        <v>0</v>
      </c>
      <c r="CZ4244" s="16">
        <v>0</v>
      </c>
      <c r="DA4244" s="16">
        <v>3.5094184431667431E-3</v>
      </c>
      <c r="DB4244" s="17">
        <v>0</v>
      </c>
      <c r="DC4244" s="16">
        <v>0</v>
      </c>
      <c r="DD4244" s="16">
        <v>3.5094184431667431E-3</v>
      </c>
      <c r="DE4244" s="17">
        <v>0</v>
      </c>
      <c r="DF4244" s="14">
        <v>0</v>
      </c>
      <c r="DG4244" s="14">
        <v>0.99999999999999989</v>
      </c>
      <c r="DH4244" s="15">
        <v>0</v>
      </c>
      <c r="DI4244" s="14">
        <v>0</v>
      </c>
      <c r="DJ4244" s="14">
        <v>0.99999999999999989</v>
      </c>
      <c r="DK4244" s="15">
        <v>0</v>
      </c>
      <c r="DL4244" s="14">
        <v>0</v>
      </c>
      <c r="DM4244" s="14">
        <v>0.99999999999999989</v>
      </c>
      <c r="DN4244" s="15">
        <v>0</v>
      </c>
      <c r="DO4244" s="14">
        <v>0</v>
      </c>
      <c r="DP4244" s="14">
        <v>0.99999999999999989</v>
      </c>
      <c r="DQ4244" s="15">
        <v>0</v>
      </c>
      <c r="DR4244" s="82"/>
      <c r="DS4244" s="82"/>
      <c r="DT4244" s="15">
        <v>0</v>
      </c>
      <c r="DU4244" s="82"/>
      <c r="DV4244" s="82"/>
      <c r="DW4244" s="15">
        <v>0</v>
      </c>
      <c r="DX4244" s="82"/>
      <c r="DY4244" s="82"/>
      <c r="DZ4244" s="15">
        <v>0</v>
      </c>
      <c r="EB4244" s="2"/>
    </row>
    <row r="4245" spans="1:132" x14ac:dyDescent="0.25">
      <c r="A4245" t="s">
        <v>8648</v>
      </c>
      <c r="B4245" s="93">
        <v>2.6683135526680798E-5</v>
      </c>
      <c r="C4245" s="13">
        <v>0</v>
      </c>
      <c r="D4245" s="13">
        <v>2.2625432080631069E-2</v>
      </c>
      <c r="E4245" s="13">
        <v>0</v>
      </c>
      <c r="F4245" s="13">
        <v>2.2625432080631069E-2</v>
      </c>
      <c r="G4245" s="13">
        <v>2.5749629921013326E-3</v>
      </c>
      <c r="H4245" s="13">
        <v>1.4700445045973395E-2</v>
      </c>
      <c r="I4245" s="13">
        <v>8.4320798125806923E-3</v>
      </c>
      <c r="J4245" s="14">
        <v>0</v>
      </c>
      <c r="K4245" s="14">
        <v>0.99</v>
      </c>
      <c r="L4245" s="15">
        <v>0</v>
      </c>
      <c r="M4245" s="14">
        <v>0</v>
      </c>
      <c r="N4245" s="14">
        <v>0.99</v>
      </c>
      <c r="O4245" s="15">
        <v>0</v>
      </c>
      <c r="P4245" s="14">
        <v>0</v>
      </c>
      <c r="Q4245" s="14">
        <v>0.99</v>
      </c>
      <c r="R4245" s="15">
        <v>0</v>
      </c>
      <c r="S4245" s="14">
        <v>0</v>
      </c>
      <c r="T4245" s="14">
        <v>0.99</v>
      </c>
      <c r="U4245" s="15">
        <v>0</v>
      </c>
      <c r="V4245" s="16">
        <v>0</v>
      </c>
      <c r="W4245" s="16">
        <v>0.62773871583887653</v>
      </c>
      <c r="X4245" s="17">
        <v>0</v>
      </c>
      <c r="Y4245" s="16">
        <v>0</v>
      </c>
      <c r="Z4245" s="16">
        <v>0.62773871583887653</v>
      </c>
      <c r="AA4245" s="17">
        <v>0</v>
      </c>
      <c r="AB4245" s="16">
        <v>0</v>
      </c>
      <c r="AC4245" s="16">
        <v>0.62773871583887653</v>
      </c>
      <c r="AD4245" s="17">
        <v>0</v>
      </c>
      <c r="AE4245" s="16">
        <v>0</v>
      </c>
      <c r="AF4245" s="16">
        <v>0.62773871583887653</v>
      </c>
      <c r="AG4245" s="17">
        <v>0</v>
      </c>
      <c r="AH4245" s="13">
        <v>0</v>
      </c>
      <c r="AI4245" s="16">
        <v>0</v>
      </c>
      <c r="AJ4245" s="16">
        <v>2.5065921559585362E-2</v>
      </c>
      <c r="AK4245" s="17">
        <v>0</v>
      </c>
      <c r="AL4245" s="16">
        <v>0</v>
      </c>
      <c r="AM4245" s="16">
        <v>2.5065921559585362E-2</v>
      </c>
      <c r="AN4245" s="17">
        <v>0</v>
      </c>
      <c r="AO4245" s="16">
        <v>0</v>
      </c>
      <c r="AP4245" s="16">
        <v>2.5065921559585362E-2</v>
      </c>
      <c r="AQ4245" s="17">
        <v>0</v>
      </c>
      <c r="AR4245" s="16">
        <v>0</v>
      </c>
      <c r="AS4245" s="16">
        <v>2.9837321969553342E-3</v>
      </c>
      <c r="AT4245" s="17">
        <v>0</v>
      </c>
      <c r="AU4245" s="16">
        <v>0</v>
      </c>
      <c r="AV4245" s="16">
        <v>2.9837321969553342E-3</v>
      </c>
      <c r="AW4245" s="17">
        <v>0</v>
      </c>
      <c r="AX4245" s="16">
        <v>0</v>
      </c>
      <c r="AY4245" s="16">
        <v>2.9837321969553342E-3</v>
      </c>
      <c r="AZ4245" s="17">
        <v>0</v>
      </c>
      <c r="BA4245" s="16">
        <v>0</v>
      </c>
      <c r="BB4245" s="16">
        <v>8.3346186034546042E-3</v>
      </c>
      <c r="BC4245" s="17">
        <v>0</v>
      </c>
      <c r="BD4245" s="16">
        <v>0</v>
      </c>
      <c r="BE4245" s="16">
        <v>8.3346186034546042E-3</v>
      </c>
      <c r="BF4245" s="17">
        <v>0</v>
      </c>
      <c r="BG4245" s="16">
        <v>0</v>
      </c>
      <c r="BH4245" s="16">
        <v>8.3346186034546042E-3</v>
      </c>
      <c r="BI4245" s="17">
        <v>0</v>
      </c>
      <c r="BJ4245" s="16">
        <v>0</v>
      </c>
      <c r="BK4245" s="16">
        <v>8.5949287307100393E-3</v>
      </c>
      <c r="BL4245" s="17">
        <v>0</v>
      </c>
      <c r="BM4245" s="16">
        <v>0</v>
      </c>
      <c r="BN4245" s="16">
        <v>8.5949287307100393E-3</v>
      </c>
      <c r="BO4245" s="17">
        <v>0</v>
      </c>
      <c r="BP4245" s="16">
        <v>0</v>
      </c>
      <c r="BQ4245" s="16">
        <v>8.5949287307100393E-3</v>
      </c>
      <c r="BR4245" s="17">
        <v>0</v>
      </c>
      <c r="BS4245" s="16">
        <v>0</v>
      </c>
      <c r="BT4245" s="16">
        <v>6.2607178992199308E-2</v>
      </c>
      <c r="BU4245" s="17">
        <v>0</v>
      </c>
      <c r="BV4245" s="16">
        <v>0</v>
      </c>
      <c r="BW4245" s="16">
        <v>6.2607178992199308E-2</v>
      </c>
      <c r="BX4245" s="17">
        <v>0</v>
      </c>
      <c r="BY4245" s="16">
        <v>0</v>
      </c>
      <c r="BZ4245" s="16">
        <v>6.2607178992199308E-2</v>
      </c>
      <c r="CA4245" s="17">
        <v>0</v>
      </c>
      <c r="CB4245" s="16">
        <v>0</v>
      </c>
      <c r="CC4245" s="16">
        <v>5.452691345587634E-3</v>
      </c>
      <c r="CD4245" s="17">
        <v>0</v>
      </c>
      <c r="CE4245" s="16">
        <v>0</v>
      </c>
      <c r="CF4245" s="16">
        <v>5.452691345587634E-3</v>
      </c>
      <c r="CG4245" s="17">
        <v>0</v>
      </c>
      <c r="CH4245" s="16">
        <v>0</v>
      </c>
      <c r="CI4245" s="16">
        <v>5.452691345587634E-3</v>
      </c>
      <c r="CJ4245" s="17">
        <v>0</v>
      </c>
      <c r="CK4245" s="16"/>
      <c r="CL4245" s="16"/>
      <c r="CM4245" s="17"/>
      <c r="CN4245" s="16">
        <v>0</v>
      </c>
      <c r="CO4245" s="16">
        <v>0.11799999999999999</v>
      </c>
      <c r="CP4245" s="17">
        <v>0</v>
      </c>
      <c r="CQ4245" s="16">
        <v>0</v>
      </c>
      <c r="CR4245" s="16">
        <v>0.11799999999999999</v>
      </c>
      <c r="CS4245" s="17">
        <v>0</v>
      </c>
      <c r="CT4245" s="16">
        <v>0</v>
      </c>
      <c r="CU4245" s="16">
        <v>0.11799999999999999</v>
      </c>
      <c r="CV4245" s="17">
        <v>0</v>
      </c>
      <c r="CW4245" s="16">
        <v>0</v>
      </c>
      <c r="CX4245" s="16">
        <v>3.5944111085784015E-3</v>
      </c>
      <c r="CY4245" s="17">
        <v>0</v>
      </c>
      <c r="CZ4245" s="16">
        <v>0</v>
      </c>
      <c r="DA4245" s="16">
        <v>3.5944111085784015E-3</v>
      </c>
      <c r="DB4245" s="17">
        <v>0</v>
      </c>
      <c r="DC4245" s="16">
        <v>0</v>
      </c>
      <c r="DD4245" s="16">
        <v>3.5944111085784015E-3</v>
      </c>
      <c r="DE4245" s="17">
        <v>0</v>
      </c>
      <c r="DF4245" s="14">
        <v>0</v>
      </c>
      <c r="DG4245" s="14">
        <v>1</v>
      </c>
      <c r="DH4245" s="15">
        <v>0</v>
      </c>
      <c r="DI4245" s="14">
        <v>0</v>
      </c>
      <c r="DJ4245" s="14">
        <v>1</v>
      </c>
      <c r="DK4245" s="15">
        <v>0</v>
      </c>
      <c r="DL4245" s="14">
        <v>0</v>
      </c>
      <c r="DM4245" s="14">
        <v>1</v>
      </c>
      <c r="DN4245" s="15">
        <v>0</v>
      </c>
      <c r="DO4245" s="14">
        <v>0</v>
      </c>
      <c r="DP4245" s="14">
        <v>1</v>
      </c>
      <c r="DQ4245" s="15">
        <v>0</v>
      </c>
      <c r="DR4245" s="82"/>
      <c r="DS4245" s="82"/>
      <c r="DT4245" s="15">
        <v>0</v>
      </c>
      <c r="DU4245" s="82"/>
      <c r="DV4245" s="82"/>
      <c r="DW4245" s="15">
        <v>0</v>
      </c>
      <c r="DX4245" s="82"/>
      <c r="DY4245" s="82"/>
      <c r="DZ4245" s="15">
        <v>0</v>
      </c>
      <c r="EB4245" s="2"/>
    </row>
    <row r="4246" spans="1:132" x14ac:dyDescent="0.25">
      <c r="A4246" t="s">
        <v>10653</v>
      </c>
      <c r="B4246" s="93">
        <v>1.64716589228149E-5</v>
      </c>
      <c r="C4246" s="13">
        <v>0</v>
      </c>
      <c r="D4246" s="13">
        <v>8.7994645153083445E-2</v>
      </c>
      <c r="E4246" s="13">
        <v>0</v>
      </c>
      <c r="F4246" s="13">
        <v>8.7994645153083445E-2</v>
      </c>
      <c r="G4246" s="13">
        <v>8.1510395857917473E-3</v>
      </c>
      <c r="H4246" s="13">
        <v>5.6818289114778153E-2</v>
      </c>
      <c r="I4246" s="13">
        <v>3.5012241688562117E-2</v>
      </c>
      <c r="J4246" s="14">
        <v>0</v>
      </c>
      <c r="K4246" s="14">
        <v>0.99000000000000021</v>
      </c>
      <c r="L4246" s="15">
        <v>0</v>
      </c>
      <c r="M4246" s="14">
        <v>0</v>
      </c>
      <c r="N4246" s="14">
        <v>0.99000000000000021</v>
      </c>
      <c r="O4246" s="15">
        <v>0</v>
      </c>
      <c r="P4246" s="14">
        <v>0</v>
      </c>
      <c r="Q4246" s="14">
        <v>0.99000000000000021</v>
      </c>
      <c r="R4246" s="15">
        <v>0</v>
      </c>
      <c r="S4246" s="14">
        <v>0</v>
      </c>
      <c r="T4246" s="14">
        <v>0.99000000000000021</v>
      </c>
      <c r="U4246" s="15">
        <v>0</v>
      </c>
      <c r="V4246" s="16">
        <v>0</v>
      </c>
      <c r="W4246" s="16">
        <v>0.61339213369501699</v>
      </c>
      <c r="X4246" s="17">
        <v>0</v>
      </c>
      <c r="Y4246" s="16">
        <v>0</v>
      </c>
      <c r="Z4246" s="16">
        <v>0.61339213369501699</v>
      </c>
      <c r="AA4246" s="17">
        <v>0</v>
      </c>
      <c r="AB4246" s="16">
        <v>0</v>
      </c>
      <c r="AC4246" s="16">
        <v>0.61339213369501699</v>
      </c>
      <c r="AD4246" s="17">
        <v>0</v>
      </c>
      <c r="AE4246" s="16">
        <v>0</v>
      </c>
      <c r="AF4246" s="16">
        <v>0.61339213369501699</v>
      </c>
      <c r="AG4246" s="17">
        <v>0</v>
      </c>
      <c r="AH4246" s="13">
        <v>0</v>
      </c>
      <c r="AI4246" s="16">
        <v>0</v>
      </c>
      <c r="AJ4246" s="16">
        <v>2.7505913501767801E-2</v>
      </c>
      <c r="AK4246" s="17">
        <v>0</v>
      </c>
      <c r="AL4246" s="16">
        <v>0</v>
      </c>
      <c r="AM4246" s="16">
        <v>2.7505913501767801E-2</v>
      </c>
      <c r="AN4246" s="17">
        <v>0</v>
      </c>
      <c r="AO4246" s="16">
        <v>0</v>
      </c>
      <c r="AP4246" s="16">
        <v>2.7505913501767801E-2</v>
      </c>
      <c r="AQ4246" s="17">
        <v>0</v>
      </c>
      <c r="AR4246" s="16">
        <v>0</v>
      </c>
      <c r="AS4246" s="16">
        <v>2.9820681347234976E-3</v>
      </c>
      <c r="AT4246" s="17">
        <v>0</v>
      </c>
      <c r="AU4246" s="16">
        <v>0</v>
      </c>
      <c r="AV4246" s="16">
        <v>2.9820681347234976E-3</v>
      </c>
      <c r="AW4246" s="17">
        <v>0</v>
      </c>
      <c r="AX4246" s="16">
        <v>0</v>
      </c>
      <c r="AY4246" s="16">
        <v>2.9820681347234976E-3</v>
      </c>
      <c r="AZ4246" s="17">
        <v>0</v>
      </c>
      <c r="BA4246" s="16">
        <v>0</v>
      </c>
      <c r="BB4246" s="16">
        <v>8.490451503739907E-3</v>
      </c>
      <c r="BC4246" s="17">
        <v>0</v>
      </c>
      <c r="BD4246" s="16">
        <v>0</v>
      </c>
      <c r="BE4246" s="16">
        <v>8.490451503739907E-3</v>
      </c>
      <c r="BF4246" s="17">
        <v>0</v>
      </c>
      <c r="BG4246" s="16">
        <v>0</v>
      </c>
      <c r="BH4246" s="16">
        <v>8.490451503739907E-3</v>
      </c>
      <c r="BI4246" s="17">
        <v>0</v>
      </c>
      <c r="BJ4246" s="16">
        <v>0</v>
      </c>
      <c r="BK4246" s="16">
        <v>8.3993069592588239E-3</v>
      </c>
      <c r="BL4246" s="17">
        <v>0</v>
      </c>
      <c r="BM4246" s="16">
        <v>0</v>
      </c>
      <c r="BN4246" s="16">
        <v>8.3993069592588239E-3</v>
      </c>
      <c r="BO4246" s="17">
        <v>0</v>
      </c>
      <c r="BP4246" s="16">
        <v>0.110698543047849</v>
      </c>
      <c r="BQ4246" s="16">
        <v>8.3993069592588239E-3</v>
      </c>
      <c r="BR4246" s="17">
        <v>8.1816632895442072E-5</v>
      </c>
      <c r="BS4246" s="16">
        <v>0</v>
      </c>
      <c r="BT4246" s="16">
        <v>6.2739358220396987E-2</v>
      </c>
      <c r="BU4246" s="17">
        <v>0</v>
      </c>
      <c r="BV4246" s="16">
        <v>0</v>
      </c>
      <c r="BW4246" s="16">
        <v>6.2739358220396987E-2</v>
      </c>
      <c r="BX4246" s="17">
        <v>0</v>
      </c>
      <c r="BY4246" s="16">
        <v>0</v>
      </c>
      <c r="BZ4246" s="16">
        <v>6.2739358220396987E-2</v>
      </c>
      <c r="CA4246" s="17">
        <v>0</v>
      </c>
      <c r="CB4246" s="16">
        <v>0</v>
      </c>
      <c r="CC4246" s="16">
        <v>4.8987533831660541E-3</v>
      </c>
      <c r="CD4246" s="17">
        <v>0</v>
      </c>
      <c r="CE4246" s="16">
        <v>0</v>
      </c>
      <c r="CF4246" s="16">
        <v>4.8987533831660541E-3</v>
      </c>
      <c r="CG4246" s="17">
        <v>0</v>
      </c>
      <c r="CH4246" s="16">
        <v>0</v>
      </c>
      <c r="CI4246" s="16">
        <v>4.8987533831660541E-3</v>
      </c>
      <c r="CJ4246" s="17">
        <v>0</v>
      </c>
      <c r="CK4246" s="16"/>
      <c r="CL4246" s="16"/>
      <c r="CM4246" s="17"/>
      <c r="CN4246" s="16">
        <v>0</v>
      </c>
      <c r="CO4246" s="16">
        <v>0.11800000000000001</v>
      </c>
      <c r="CP4246" s="17">
        <v>0</v>
      </c>
      <c r="CQ4246" s="16">
        <v>0</v>
      </c>
      <c r="CR4246" s="16">
        <v>0.11800000000000001</v>
      </c>
      <c r="CS4246" s="17">
        <v>0</v>
      </c>
      <c r="CT4246" s="16">
        <v>0</v>
      </c>
      <c r="CU4246" s="16">
        <v>0.11800000000000001</v>
      </c>
      <c r="CV4246" s="17">
        <v>0</v>
      </c>
      <c r="CW4246" s="16">
        <v>0</v>
      </c>
      <c r="CX4246" s="16">
        <v>3.5609820020019718E-3</v>
      </c>
      <c r="CY4246" s="17">
        <v>0</v>
      </c>
      <c r="CZ4246" s="16">
        <v>0</v>
      </c>
      <c r="DA4246" s="16">
        <v>3.5609820020019718E-3</v>
      </c>
      <c r="DB4246" s="17">
        <v>0</v>
      </c>
      <c r="DC4246" s="16">
        <v>0</v>
      </c>
      <c r="DD4246" s="16">
        <v>3.5609820020019718E-3</v>
      </c>
      <c r="DE4246" s="17">
        <v>0</v>
      </c>
      <c r="DF4246" s="14">
        <v>0</v>
      </c>
      <c r="DG4246" s="14">
        <v>1</v>
      </c>
      <c r="DH4246" s="15">
        <v>0</v>
      </c>
      <c r="DI4246" s="14">
        <v>0</v>
      </c>
      <c r="DJ4246" s="14">
        <v>1</v>
      </c>
      <c r="DK4246" s="15">
        <v>0</v>
      </c>
      <c r="DL4246" s="14">
        <v>0</v>
      </c>
      <c r="DM4246" s="14">
        <v>1</v>
      </c>
      <c r="DN4246" s="15">
        <v>0</v>
      </c>
      <c r="DO4246" s="14">
        <v>0</v>
      </c>
      <c r="DP4246" s="14">
        <v>1</v>
      </c>
      <c r="DQ4246" s="15">
        <v>0</v>
      </c>
      <c r="DR4246" s="82"/>
      <c r="DS4246" s="82"/>
      <c r="DT4246" s="15">
        <v>0</v>
      </c>
      <c r="DU4246" s="82"/>
      <c r="DV4246" s="82"/>
      <c r="DW4246" s="15">
        <v>0</v>
      </c>
      <c r="DX4246" s="82"/>
      <c r="DY4246" s="82"/>
      <c r="DZ4246" s="15">
        <v>0</v>
      </c>
      <c r="EB4246" s="2"/>
    </row>
    <row r="4247" spans="1:132" x14ac:dyDescent="0.25">
      <c r="A4247" t="s">
        <v>10508</v>
      </c>
      <c r="B4247" s="93">
        <v>1.72516341511727E-5</v>
      </c>
      <c r="C4247" s="13">
        <v>0</v>
      </c>
      <c r="D4247" s="13">
        <v>2.826646650901973E-2</v>
      </c>
      <c r="E4247" s="13">
        <v>0</v>
      </c>
      <c r="F4247" s="13">
        <v>2.826646650901973E-2</v>
      </c>
      <c r="G4247" s="13">
        <v>1.6400510552414772E-3</v>
      </c>
      <c r="H4247" s="13">
        <v>1.7976434648693952E-2</v>
      </c>
      <c r="I4247" s="13">
        <v>1.2500806603084407E-2</v>
      </c>
      <c r="J4247" s="14">
        <v>0</v>
      </c>
      <c r="K4247" s="14">
        <v>0.98999999999999977</v>
      </c>
      <c r="L4247" s="15">
        <v>0</v>
      </c>
      <c r="M4247" s="14">
        <v>0</v>
      </c>
      <c r="N4247" s="14">
        <v>0.98999999999999977</v>
      </c>
      <c r="O4247" s="15">
        <v>0</v>
      </c>
      <c r="P4247" s="14">
        <v>0</v>
      </c>
      <c r="Q4247" s="14">
        <v>0.98999999999999977</v>
      </c>
      <c r="R4247" s="15">
        <v>0</v>
      </c>
      <c r="S4247" s="14">
        <v>0</v>
      </c>
      <c r="T4247" s="14">
        <v>0.98999999999999977</v>
      </c>
      <c r="U4247" s="15">
        <v>0</v>
      </c>
      <c r="V4247" s="16">
        <v>0</v>
      </c>
      <c r="W4247" s="16">
        <v>0.61582055546961245</v>
      </c>
      <c r="X4247" s="17">
        <v>0</v>
      </c>
      <c r="Y4247" s="16">
        <v>0</v>
      </c>
      <c r="Z4247" s="16">
        <v>0.61582055546961245</v>
      </c>
      <c r="AA4247" s="17">
        <v>0</v>
      </c>
      <c r="AB4247" s="16">
        <v>0</v>
      </c>
      <c r="AC4247" s="16">
        <v>0.61582055546961245</v>
      </c>
      <c r="AD4247" s="17">
        <v>0</v>
      </c>
      <c r="AE4247" s="16">
        <v>0</v>
      </c>
      <c r="AF4247" s="16">
        <v>0.61582055546961245</v>
      </c>
      <c r="AG4247" s="17">
        <v>0</v>
      </c>
      <c r="AH4247" s="13">
        <v>0</v>
      </c>
      <c r="AI4247" s="16">
        <v>0</v>
      </c>
      <c r="AJ4247" s="16">
        <v>2.7098829549488109E-2</v>
      </c>
      <c r="AK4247" s="17">
        <v>0</v>
      </c>
      <c r="AL4247" s="16">
        <v>0</v>
      </c>
      <c r="AM4247" s="16">
        <v>2.7098829549488109E-2</v>
      </c>
      <c r="AN4247" s="17">
        <v>0</v>
      </c>
      <c r="AO4247" s="16">
        <v>0</v>
      </c>
      <c r="AP4247" s="16">
        <v>2.7098829549488109E-2</v>
      </c>
      <c r="AQ4247" s="17">
        <v>0</v>
      </c>
      <c r="AR4247" s="16">
        <v>0</v>
      </c>
      <c r="AS4247" s="16">
        <v>2.9586552910245952E-3</v>
      </c>
      <c r="AT4247" s="17">
        <v>0</v>
      </c>
      <c r="AU4247" s="16">
        <v>0</v>
      </c>
      <c r="AV4247" s="16">
        <v>2.9586552910245952E-3</v>
      </c>
      <c r="AW4247" s="17">
        <v>0</v>
      </c>
      <c r="AX4247" s="16">
        <v>0</v>
      </c>
      <c r="AY4247" s="16">
        <v>2.9586552910245952E-3</v>
      </c>
      <c r="AZ4247" s="17">
        <v>0</v>
      </c>
      <c r="BA4247" s="16">
        <v>0</v>
      </c>
      <c r="BB4247" s="16">
        <v>8.3679198575073235E-3</v>
      </c>
      <c r="BC4247" s="17">
        <v>0</v>
      </c>
      <c r="BD4247" s="16">
        <v>0</v>
      </c>
      <c r="BE4247" s="16">
        <v>8.3679198575073235E-3</v>
      </c>
      <c r="BF4247" s="17">
        <v>0</v>
      </c>
      <c r="BG4247" s="16">
        <v>0</v>
      </c>
      <c r="BH4247" s="16">
        <v>8.3679198575073235E-3</v>
      </c>
      <c r="BI4247" s="17">
        <v>0</v>
      </c>
      <c r="BJ4247" s="16">
        <v>0.31780085122030199</v>
      </c>
      <c r="BK4247" s="16">
        <v>8.3690138192736192E-3</v>
      </c>
      <c r="BL4247" s="17">
        <v>7.5179747606846634E-5</v>
      </c>
      <c r="BM4247" s="16">
        <v>0.66998254095453702</v>
      </c>
      <c r="BN4247" s="16">
        <v>8.3690138192736192E-3</v>
      </c>
      <c r="BO4247" s="17">
        <v>1.5849271056558504E-4</v>
      </c>
      <c r="BP4247" s="16">
        <v>0</v>
      </c>
      <c r="BQ4247" s="16">
        <v>8.3690138192736192E-3</v>
      </c>
      <c r="BR4247" s="17">
        <v>0</v>
      </c>
      <c r="BS4247" s="16">
        <v>0</v>
      </c>
      <c r="BT4247" s="16">
        <v>6.2112928972351267E-2</v>
      </c>
      <c r="BU4247" s="17">
        <v>0</v>
      </c>
      <c r="BV4247" s="16">
        <v>0</v>
      </c>
      <c r="BW4247" s="16">
        <v>6.2112928972351267E-2</v>
      </c>
      <c r="BX4247" s="17">
        <v>0</v>
      </c>
      <c r="BY4247" s="16">
        <v>0</v>
      </c>
      <c r="BZ4247" s="16">
        <v>6.2112928972351267E-2</v>
      </c>
      <c r="CA4247" s="17">
        <v>0</v>
      </c>
      <c r="CB4247" s="16">
        <v>0</v>
      </c>
      <c r="CC4247" s="16">
        <v>2.9926614274339621E-3</v>
      </c>
      <c r="CD4247" s="17">
        <v>0</v>
      </c>
      <c r="CE4247" s="16">
        <v>0</v>
      </c>
      <c r="CF4247" s="16">
        <v>2.9926614274339621E-3</v>
      </c>
      <c r="CG4247" s="17">
        <v>0</v>
      </c>
      <c r="CH4247" s="16">
        <v>0</v>
      </c>
      <c r="CI4247" s="16">
        <v>2.9926614274339621E-3</v>
      </c>
      <c r="CJ4247" s="17">
        <v>0</v>
      </c>
      <c r="CK4247" s="16"/>
      <c r="CL4247" s="16"/>
      <c r="CM4247" s="17"/>
      <c r="CN4247" s="16">
        <v>0</v>
      </c>
      <c r="CO4247" s="16">
        <v>0.11799999999999998</v>
      </c>
      <c r="CP4247" s="17">
        <v>0</v>
      </c>
      <c r="CQ4247" s="16">
        <v>0</v>
      </c>
      <c r="CR4247" s="16">
        <v>0.11799999999999998</v>
      </c>
      <c r="CS4247" s="17">
        <v>0</v>
      </c>
      <c r="CT4247" s="16">
        <v>0</v>
      </c>
      <c r="CU4247" s="16">
        <v>0.11799999999999998</v>
      </c>
      <c r="CV4247" s="17">
        <v>0</v>
      </c>
      <c r="CW4247" s="16">
        <v>0</v>
      </c>
      <c r="CX4247" s="16">
        <v>3.5869838747786533E-3</v>
      </c>
      <c r="CY4247" s="17">
        <v>0</v>
      </c>
      <c r="CZ4247" s="16">
        <v>0</v>
      </c>
      <c r="DA4247" s="16">
        <v>3.5869838747786533E-3</v>
      </c>
      <c r="DB4247" s="17">
        <v>0</v>
      </c>
      <c r="DC4247" s="16">
        <v>0</v>
      </c>
      <c r="DD4247" s="16">
        <v>3.5869838747786533E-3</v>
      </c>
      <c r="DE4247" s="17">
        <v>0</v>
      </c>
      <c r="DF4247" s="14">
        <v>0</v>
      </c>
      <c r="DG4247" s="14">
        <v>1</v>
      </c>
      <c r="DH4247" s="15">
        <v>0</v>
      </c>
      <c r="DI4247" s="14">
        <v>0</v>
      </c>
      <c r="DJ4247" s="14">
        <v>1</v>
      </c>
      <c r="DK4247" s="15">
        <v>0</v>
      </c>
      <c r="DL4247" s="14">
        <v>0</v>
      </c>
      <c r="DM4247" s="14">
        <v>1</v>
      </c>
      <c r="DN4247" s="15">
        <v>0</v>
      </c>
      <c r="DO4247" s="14">
        <v>0</v>
      </c>
      <c r="DP4247" s="14">
        <v>1</v>
      </c>
      <c r="DQ4247" s="15">
        <v>0</v>
      </c>
      <c r="DR4247" s="82"/>
      <c r="DS4247" s="82"/>
      <c r="DT4247" s="15">
        <v>0</v>
      </c>
      <c r="DU4247" s="82"/>
      <c r="DV4247" s="82"/>
      <c r="DW4247" s="15">
        <v>0</v>
      </c>
      <c r="DX4247" s="82"/>
      <c r="DY4247" s="82"/>
      <c r="DZ4247" s="15">
        <v>0</v>
      </c>
      <c r="EB4247" s="2"/>
    </row>
    <row r="4248" spans="1:132" x14ac:dyDescent="0.25">
      <c r="A4248" t="s">
        <v>10667</v>
      </c>
      <c r="B4248" s="93">
        <v>1.6397600176645699E-5</v>
      </c>
      <c r="C4248" s="13">
        <v>0</v>
      </c>
      <c r="D4248" s="13">
        <v>0.12840824663422801</v>
      </c>
      <c r="E4248" s="13">
        <v>0</v>
      </c>
      <c r="F4248" s="13">
        <v>0.12840824663422801</v>
      </c>
      <c r="G4248" s="13">
        <v>7.8337071121449033E-3</v>
      </c>
      <c r="H4248" s="13">
        <v>8.435694953163847E-2</v>
      </c>
      <c r="I4248" s="13">
        <v>5.3713670589575525E-2</v>
      </c>
      <c r="J4248" s="14">
        <v>0</v>
      </c>
      <c r="K4248" s="14">
        <v>0.99</v>
      </c>
      <c r="L4248" s="15">
        <v>0</v>
      </c>
      <c r="M4248" s="14">
        <v>0</v>
      </c>
      <c r="N4248" s="14">
        <v>0.99</v>
      </c>
      <c r="O4248" s="15">
        <v>0</v>
      </c>
      <c r="P4248" s="14">
        <v>0</v>
      </c>
      <c r="Q4248" s="14">
        <v>0.99</v>
      </c>
      <c r="R4248" s="15">
        <v>0</v>
      </c>
      <c r="S4248" s="14">
        <v>0</v>
      </c>
      <c r="T4248" s="14">
        <v>0.99</v>
      </c>
      <c r="U4248" s="15">
        <v>0</v>
      </c>
      <c r="V4248" s="16">
        <v>0</v>
      </c>
      <c r="W4248" s="16">
        <v>0.60553135702688499</v>
      </c>
      <c r="X4248" s="17">
        <v>0</v>
      </c>
      <c r="Y4248" s="16">
        <v>0</v>
      </c>
      <c r="Z4248" s="16">
        <v>0.60553135702688499</v>
      </c>
      <c r="AA4248" s="17">
        <v>0</v>
      </c>
      <c r="AB4248" s="16">
        <v>0</v>
      </c>
      <c r="AC4248" s="16">
        <v>0.60553135702688499</v>
      </c>
      <c r="AD4248" s="17">
        <v>0</v>
      </c>
      <c r="AE4248" s="16">
        <v>0</v>
      </c>
      <c r="AF4248" s="16">
        <v>0.60553135702688499</v>
      </c>
      <c r="AG4248" s="17">
        <v>0</v>
      </c>
      <c r="AH4248" s="13">
        <v>0</v>
      </c>
      <c r="AI4248" s="16">
        <v>0</v>
      </c>
      <c r="AJ4248" s="16">
        <v>2.6983939324490894E-2</v>
      </c>
      <c r="AK4248" s="17">
        <v>0</v>
      </c>
      <c r="AL4248" s="16">
        <v>0</v>
      </c>
      <c r="AM4248" s="16">
        <v>2.6983939324490894E-2</v>
      </c>
      <c r="AN4248" s="17">
        <v>0</v>
      </c>
      <c r="AO4248" s="16">
        <v>0</v>
      </c>
      <c r="AP4248" s="16">
        <v>2.6983939324490894E-2</v>
      </c>
      <c r="AQ4248" s="17">
        <v>0</v>
      </c>
      <c r="AR4248" s="16">
        <v>0</v>
      </c>
      <c r="AS4248" s="16">
        <v>2.8979066985500932E-3</v>
      </c>
      <c r="AT4248" s="17">
        <v>0</v>
      </c>
      <c r="AU4248" s="16">
        <v>0</v>
      </c>
      <c r="AV4248" s="16">
        <v>2.8979066985500932E-3</v>
      </c>
      <c r="AW4248" s="17">
        <v>0</v>
      </c>
      <c r="AX4248" s="16">
        <v>0</v>
      </c>
      <c r="AY4248" s="16">
        <v>2.8979066985500932E-3</v>
      </c>
      <c r="AZ4248" s="17">
        <v>0</v>
      </c>
      <c r="BA4248" s="16">
        <v>0</v>
      </c>
      <c r="BB4248" s="16">
        <v>8.6454751483243785E-3</v>
      </c>
      <c r="BC4248" s="17">
        <v>0</v>
      </c>
      <c r="BD4248" s="16">
        <v>0</v>
      </c>
      <c r="BE4248" s="16">
        <v>8.6454751483243785E-3</v>
      </c>
      <c r="BF4248" s="17">
        <v>0</v>
      </c>
      <c r="BG4248" s="16">
        <v>0</v>
      </c>
      <c r="BH4248" s="16">
        <v>8.6454751483243785E-3</v>
      </c>
      <c r="BI4248" s="17">
        <v>0</v>
      </c>
      <c r="BJ4248" s="16">
        <v>0</v>
      </c>
      <c r="BK4248" s="16">
        <v>8.4354341384077144E-3</v>
      </c>
      <c r="BL4248" s="17">
        <v>0</v>
      </c>
      <c r="BM4248" s="16">
        <v>0</v>
      </c>
      <c r="BN4248" s="16">
        <v>8.4354341384077144E-3</v>
      </c>
      <c r="BO4248" s="17">
        <v>0</v>
      </c>
      <c r="BP4248" s="16">
        <v>0.30184227840185701</v>
      </c>
      <c r="BQ4248" s="16">
        <v>8.4354341384077144E-3</v>
      </c>
      <c r="BR4248" s="17">
        <v>3.2694931003663161E-4</v>
      </c>
      <c r="BS4248" s="16">
        <v>0</v>
      </c>
      <c r="BT4248" s="16">
        <v>6.3669043174683554E-2</v>
      </c>
      <c r="BU4248" s="17">
        <v>0</v>
      </c>
      <c r="BV4248" s="16">
        <v>0</v>
      </c>
      <c r="BW4248" s="16">
        <v>6.3669043174683554E-2</v>
      </c>
      <c r="BX4248" s="17">
        <v>0</v>
      </c>
      <c r="BY4248" s="16">
        <v>0</v>
      </c>
      <c r="BZ4248" s="16">
        <v>6.3669043174683554E-2</v>
      </c>
      <c r="CA4248" s="17">
        <v>0</v>
      </c>
      <c r="CB4248" s="16">
        <v>0</v>
      </c>
      <c r="CC4248" s="16">
        <v>3.2821798400796977E-3</v>
      </c>
      <c r="CD4248" s="17">
        <v>0</v>
      </c>
      <c r="CE4248" s="16">
        <v>0</v>
      </c>
      <c r="CF4248" s="16">
        <v>3.2821798400796977E-3</v>
      </c>
      <c r="CG4248" s="17">
        <v>0</v>
      </c>
      <c r="CH4248" s="16">
        <v>0</v>
      </c>
      <c r="CI4248" s="16">
        <v>3.2821798400796977E-3</v>
      </c>
      <c r="CJ4248" s="17">
        <v>0</v>
      </c>
      <c r="CK4248" s="16"/>
      <c r="CL4248" s="16"/>
      <c r="CM4248" s="17"/>
      <c r="CN4248" s="16">
        <v>0</v>
      </c>
      <c r="CO4248" s="16">
        <v>0.11800000000000001</v>
      </c>
      <c r="CP4248" s="17">
        <v>0</v>
      </c>
      <c r="CQ4248" s="16">
        <v>0</v>
      </c>
      <c r="CR4248" s="16">
        <v>0.11800000000000001</v>
      </c>
      <c r="CS4248" s="17">
        <v>0</v>
      </c>
      <c r="CT4248" s="16">
        <v>0</v>
      </c>
      <c r="CU4248" s="16">
        <v>0.11800000000000001</v>
      </c>
      <c r="CV4248" s="17">
        <v>0</v>
      </c>
      <c r="CW4248" s="16">
        <v>0</v>
      </c>
      <c r="CX4248" s="16">
        <v>3.5312555227992588E-3</v>
      </c>
      <c r="CY4248" s="17">
        <v>0</v>
      </c>
      <c r="CZ4248" s="16">
        <v>0</v>
      </c>
      <c r="DA4248" s="16">
        <v>3.5312555227992588E-3</v>
      </c>
      <c r="DB4248" s="17">
        <v>0</v>
      </c>
      <c r="DC4248" s="16">
        <v>0</v>
      </c>
      <c r="DD4248" s="16">
        <v>3.5312555227992588E-3</v>
      </c>
      <c r="DE4248" s="17">
        <v>0</v>
      </c>
      <c r="DF4248" s="14">
        <v>0</v>
      </c>
      <c r="DG4248" s="14">
        <v>1</v>
      </c>
      <c r="DH4248" s="15">
        <v>0</v>
      </c>
      <c r="DI4248" s="14">
        <v>0</v>
      </c>
      <c r="DJ4248" s="14">
        <v>1</v>
      </c>
      <c r="DK4248" s="15">
        <v>0</v>
      </c>
      <c r="DL4248" s="14">
        <v>0</v>
      </c>
      <c r="DM4248" s="14">
        <v>1</v>
      </c>
      <c r="DN4248" s="15">
        <v>0</v>
      </c>
      <c r="DO4248" s="14">
        <v>0</v>
      </c>
      <c r="DP4248" s="14">
        <v>1</v>
      </c>
      <c r="DQ4248" s="15">
        <v>0</v>
      </c>
      <c r="DR4248" s="82"/>
      <c r="DS4248" s="82"/>
      <c r="DT4248" s="15">
        <v>0</v>
      </c>
      <c r="DU4248" s="82"/>
      <c r="DV4248" s="82"/>
      <c r="DW4248" s="15">
        <v>0</v>
      </c>
      <c r="DX4248" s="82"/>
      <c r="DY4248" s="82"/>
      <c r="DZ4248" s="15">
        <v>0</v>
      </c>
      <c r="EB4248" s="2"/>
    </row>
    <row r="4249" spans="1:132" x14ac:dyDescent="0.25">
      <c r="A4249" t="s">
        <v>9010</v>
      </c>
      <c r="B4249" s="93">
        <v>2.4513475459547199E-5</v>
      </c>
      <c r="C4249" s="13">
        <v>0</v>
      </c>
      <c r="D4249" s="13">
        <v>4.7784510892225636E-2</v>
      </c>
      <c r="E4249" s="13">
        <v>0</v>
      </c>
      <c r="F4249" s="13">
        <v>4.7784510892225636E-2</v>
      </c>
      <c r="G4249" s="13">
        <v>4.2937573205792849E-3</v>
      </c>
      <c r="H4249" s="13">
        <v>2.596412898761179E-2</v>
      </c>
      <c r="I4249" s="13">
        <v>2.403784397809829E-2</v>
      </c>
      <c r="J4249" s="14">
        <v>0</v>
      </c>
      <c r="K4249" s="14">
        <v>0.99000000000000021</v>
      </c>
      <c r="L4249" s="15">
        <v>0</v>
      </c>
      <c r="M4249" s="14">
        <v>0</v>
      </c>
      <c r="N4249" s="14">
        <v>0.99000000000000021</v>
      </c>
      <c r="O4249" s="15">
        <v>0</v>
      </c>
      <c r="P4249" s="14">
        <v>0</v>
      </c>
      <c r="Q4249" s="14">
        <v>0.99000000000000021</v>
      </c>
      <c r="R4249" s="15">
        <v>0</v>
      </c>
      <c r="S4249" s="14">
        <v>0</v>
      </c>
      <c r="T4249" s="14">
        <v>0.99000000000000021</v>
      </c>
      <c r="U4249" s="15">
        <v>0</v>
      </c>
      <c r="V4249" s="16">
        <v>0</v>
      </c>
      <c r="W4249" s="16">
        <v>0.635583963789772</v>
      </c>
      <c r="X4249" s="17">
        <v>0</v>
      </c>
      <c r="Y4249" s="16">
        <v>0</v>
      </c>
      <c r="Z4249" s="16">
        <v>0.635583963789772</v>
      </c>
      <c r="AA4249" s="17">
        <v>0</v>
      </c>
      <c r="AB4249" s="16">
        <v>0</v>
      </c>
      <c r="AC4249" s="16">
        <v>0.635583963789772</v>
      </c>
      <c r="AD4249" s="17">
        <v>0</v>
      </c>
      <c r="AE4249" s="16">
        <v>0</v>
      </c>
      <c r="AF4249" s="16">
        <v>0.635583963789772</v>
      </c>
      <c r="AG4249" s="17">
        <v>0</v>
      </c>
      <c r="AH4249" s="13">
        <v>0</v>
      </c>
      <c r="AI4249" s="16">
        <v>0</v>
      </c>
      <c r="AJ4249" s="16">
        <v>2.2101068119690009E-2</v>
      </c>
      <c r="AK4249" s="17">
        <v>0</v>
      </c>
      <c r="AL4249" s="16">
        <v>0</v>
      </c>
      <c r="AM4249" s="16">
        <v>2.2101068119690009E-2</v>
      </c>
      <c r="AN4249" s="17">
        <v>0</v>
      </c>
      <c r="AO4249" s="16">
        <v>0</v>
      </c>
      <c r="AP4249" s="16">
        <v>2.2101068119690009E-2</v>
      </c>
      <c r="AQ4249" s="17">
        <v>0</v>
      </c>
      <c r="AR4249" s="16">
        <v>0</v>
      </c>
      <c r="AS4249" s="16">
        <v>2.5522554147054837E-3</v>
      </c>
      <c r="AT4249" s="17">
        <v>0</v>
      </c>
      <c r="AU4249" s="16">
        <v>0</v>
      </c>
      <c r="AV4249" s="16">
        <v>2.5522554147054837E-3</v>
      </c>
      <c r="AW4249" s="17">
        <v>0</v>
      </c>
      <c r="AX4249" s="16">
        <v>0</v>
      </c>
      <c r="AY4249" s="16">
        <v>2.5522554147054837E-3</v>
      </c>
      <c r="AZ4249" s="17">
        <v>0</v>
      </c>
      <c r="BA4249" s="16">
        <v>0</v>
      </c>
      <c r="BB4249" s="16">
        <v>6.9544782136493751E-3</v>
      </c>
      <c r="BC4249" s="17">
        <v>0</v>
      </c>
      <c r="BD4249" s="16">
        <v>0</v>
      </c>
      <c r="BE4249" s="16">
        <v>6.9544782136493751E-3</v>
      </c>
      <c r="BF4249" s="17">
        <v>0</v>
      </c>
      <c r="BG4249" s="16">
        <v>0</v>
      </c>
      <c r="BH4249" s="16">
        <v>6.9544782136493751E-3</v>
      </c>
      <c r="BI4249" s="17">
        <v>0</v>
      </c>
      <c r="BJ4249" s="16">
        <v>0</v>
      </c>
      <c r="BK4249" s="16">
        <v>6.9905365461671656E-3</v>
      </c>
      <c r="BL4249" s="17">
        <v>0</v>
      </c>
      <c r="BM4249" s="16">
        <v>0.612519980844905</v>
      </c>
      <c r="BN4249" s="16">
        <v>6.9905365461671656E-3</v>
      </c>
      <c r="BO4249" s="17">
        <v>2.0460578835019492E-4</v>
      </c>
      <c r="BP4249" s="16">
        <v>0</v>
      </c>
      <c r="BQ4249" s="16">
        <v>6.9905365461671656E-3</v>
      </c>
      <c r="BR4249" s="17">
        <v>0</v>
      </c>
      <c r="BS4249" s="16">
        <v>0</v>
      </c>
      <c r="BT4249" s="16">
        <v>5.1628493013920654E-2</v>
      </c>
      <c r="BU4249" s="17">
        <v>0</v>
      </c>
      <c r="BV4249" s="16">
        <v>0</v>
      </c>
      <c r="BW4249" s="16">
        <v>5.1628493013920654E-2</v>
      </c>
      <c r="BX4249" s="17">
        <v>0</v>
      </c>
      <c r="BY4249" s="16">
        <v>0</v>
      </c>
      <c r="BZ4249" s="16">
        <v>5.1628493013920654E-2</v>
      </c>
      <c r="CA4249" s="17">
        <v>0</v>
      </c>
      <c r="CB4249" s="16">
        <v>0</v>
      </c>
      <c r="CC4249" s="16">
        <v>4.2973282350430141E-3</v>
      </c>
      <c r="CD4249" s="17">
        <v>0</v>
      </c>
      <c r="CE4249" s="16">
        <v>0</v>
      </c>
      <c r="CF4249" s="16">
        <v>4.2973282350430141E-3</v>
      </c>
      <c r="CG4249" s="17">
        <v>0</v>
      </c>
      <c r="CH4249" s="16">
        <v>0</v>
      </c>
      <c r="CI4249" s="16">
        <v>4.2973282350430141E-3</v>
      </c>
      <c r="CJ4249" s="17">
        <v>0</v>
      </c>
      <c r="CK4249" s="16"/>
      <c r="CL4249" s="16"/>
      <c r="CM4249" s="17"/>
      <c r="CN4249" s="16">
        <v>0</v>
      </c>
      <c r="CO4249" s="16">
        <v>0.11799999999999999</v>
      </c>
      <c r="CP4249" s="17">
        <v>0</v>
      </c>
      <c r="CQ4249" s="16">
        <v>0</v>
      </c>
      <c r="CR4249" s="16">
        <v>0.11799999999999999</v>
      </c>
      <c r="CS4249" s="17">
        <v>0</v>
      </c>
      <c r="CT4249" s="16">
        <v>0</v>
      </c>
      <c r="CU4249" s="16">
        <v>0.11799999999999999</v>
      </c>
      <c r="CV4249" s="17">
        <v>0</v>
      </c>
      <c r="CW4249" s="16">
        <v>0</v>
      </c>
      <c r="CX4249" s="16">
        <v>3.6172836200192744E-3</v>
      </c>
      <c r="CY4249" s="17">
        <v>0</v>
      </c>
      <c r="CZ4249" s="16">
        <v>0</v>
      </c>
      <c r="DA4249" s="16">
        <v>3.6172836200192744E-3</v>
      </c>
      <c r="DB4249" s="17">
        <v>0</v>
      </c>
      <c r="DC4249" s="16">
        <v>0</v>
      </c>
      <c r="DD4249" s="16">
        <v>3.6172836200192744E-3</v>
      </c>
      <c r="DE4249" s="17">
        <v>0</v>
      </c>
      <c r="DF4249" s="14">
        <v>0</v>
      </c>
      <c r="DG4249" s="14">
        <v>1.0000000000000002</v>
      </c>
      <c r="DH4249" s="15">
        <v>0</v>
      </c>
      <c r="DI4249" s="14">
        <v>0</v>
      </c>
      <c r="DJ4249" s="14">
        <v>1.0000000000000002</v>
      </c>
      <c r="DK4249" s="15">
        <v>0</v>
      </c>
      <c r="DL4249" s="14">
        <v>0</v>
      </c>
      <c r="DM4249" s="14">
        <v>1.0000000000000002</v>
      </c>
      <c r="DN4249" s="15">
        <v>0</v>
      </c>
      <c r="DO4249" s="14">
        <v>0</v>
      </c>
      <c r="DP4249" s="14">
        <v>1.0000000000000002</v>
      </c>
      <c r="DQ4249" s="15">
        <v>0</v>
      </c>
      <c r="DR4249" s="82"/>
      <c r="DS4249" s="82"/>
      <c r="DT4249" s="15">
        <v>0</v>
      </c>
      <c r="DU4249" s="82"/>
      <c r="DV4249" s="82"/>
      <c r="DW4249" s="15">
        <v>0</v>
      </c>
      <c r="DX4249" s="82"/>
      <c r="DY4249" s="82"/>
      <c r="DZ4249" s="15">
        <v>0</v>
      </c>
      <c r="EB4249" s="2"/>
    </row>
    <row r="4250" spans="1:132" x14ac:dyDescent="0.25">
      <c r="A4250" t="s">
        <v>10489</v>
      </c>
      <c r="B4250" s="93">
        <v>1.7376256976417299E-5</v>
      </c>
      <c r="C4250" s="13">
        <v>0</v>
      </c>
      <c r="D4250" s="13">
        <v>4.0584657179932683E-2</v>
      </c>
      <c r="E4250" s="13">
        <v>0</v>
      </c>
      <c r="F4250" s="13">
        <v>4.0584657179932683E-2</v>
      </c>
      <c r="G4250" s="13">
        <v>3.2210711055982119E-3</v>
      </c>
      <c r="H4250" s="13">
        <v>2.797962854720807E-2</v>
      </c>
      <c r="I4250" s="13">
        <v>1.491457847064339E-2</v>
      </c>
      <c r="J4250" s="14">
        <v>0</v>
      </c>
      <c r="K4250" s="14">
        <v>0.99000000000000021</v>
      </c>
      <c r="L4250" s="15">
        <v>0</v>
      </c>
      <c r="M4250" s="14">
        <v>0</v>
      </c>
      <c r="N4250" s="14">
        <v>0.99000000000000021</v>
      </c>
      <c r="O4250" s="15">
        <v>0</v>
      </c>
      <c r="P4250" s="14">
        <v>0</v>
      </c>
      <c r="Q4250" s="14">
        <v>0.99000000000000021</v>
      </c>
      <c r="R4250" s="15">
        <v>0</v>
      </c>
      <c r="S4250" s="14">
        <v>0</v>
      </c>
      <c r="T4250" s="14">
        <v>0.99000000000000021</v>
      </c>
      <c r="U4250" s="15">
        <v>0</v>
      </c>
      <c r="V4250" s="16">
        <v>0</v>
      </c>
      <c r="W4250" s="16">
        <v>0.61809158231443695</v>
      </c>
      <c r="X4250" s="17">
        <v>0</v>
      </c>
      <c r="Y4250" s="16">
        <v>0</v>
      </c>
      <c r="Z4250" s="16">
        <v>0.61809158231443695</v>
      </c>
      <c r="AA4250" s="17">
        <v>0</v>
      </c>
      <c r="AB4250" s="16">
        <v>0</v>
      </c>
      <c r="AC4250" s="16">
        <v>0.61809158231443695</v>
      </c>
      <c r="AD4250" s="17">
        <v>0</v>
      </c>
      <c r="AE4250" s="16">
        <v>0</v>
      </c>
      <c r="AF4250" s="16">
        <v>0.61809158231443695</v>
      </c>
      <c r="AG4250" s="17">
        <v>0</v>
      </c>
      <c r="AH4250" s="13">
        <v>0</v>
      </c>
      <c r="AI4250" s="16">
        <v>0</v>
      </c>
      <c r="AJ4250" s="16">
        <v>3.0471903594231735E-2</v>
      </c>
      <c r="AK4250" s="17">
        <v>0</v>
      </c>
      <c r="AL4250" s="16">
        <v>0</v>
      </c>
      <c r="AM4250" s="16">
        <v>3.0471903594231735E-2</v>
      </c>
      <c r="AN4250" s="17">
        <v>0</v>
      </c>
      <c r="AO4250" s="16">
        <v>0</v>
      </c>
      <c r="AP4250" s="16">
        <v>3.0471903594231735E-2</v>
      </c>
      <c r="AQ4250" s="17">
        <v>0</v>
      </c>
      <c r="AR4250" s="16">
        <v>0</v>
      </c>
      <c r="AS4250" s="16">
        <v>3.3234887699876295E-3</v>
      </c>
      <c r="AT4250" s="17">
        <v>0</v>
      </c>
      <c r="AU4250" s="16">
        <v>0</v>
      </c>
      <c r="AV4250" s="16">
        <v>3.3234887699876295E-3</v>
      </c>
      <c r="AW4250" s="17">
        <v>0</v>
      </c>
      <c r="AX4250" s="16">
        <v>0</v>
      </c>
      <c r="AY4250" s="16">
        <v>3.3234887699876295E-3</v>
      </c>
      <c r="AZ4250" s="17">
        <v>0</v>
      </c>
      <c r="BA4250" s="16">
        <v>0</v>
      </c>
      <c r="BB4250" s="16">
        <v>9.1316684415351599E-3</v>
      </c>
      <c r="BC4250" s="17">
        <v>0</v>
      </c>
      <c r="BD4250" s="16">
        <v>0</v>
      </c>
      <c r="BE4250" s="16">
        <v>9.1316684415351599E-3</v>
      </c>
      <c r="BF4250" s="17">
        <v>0</v>
      </c>
      <c r="BG4250" s="16">
        <v>0</v>
      </c>
      <c r="BH4250" s="16">
        <v>9.1316684415351599E-3</v>
      </c>
      <c r="BI4250" s="17">
        <v>0</v>
      </c>
      <c r="BJ4250" s="16">
        <v>0</v>
      </c>
      <c r="BK4250" s="16">
        <v>9.2363734113111422E-3</v>
      </c>
      <c r="BL4250" s="17">
        <v>0</v>
      </c>
      <c r="BM4250" s="16">
        <v>0</v>
      </c>
      <c r="BN4250" s="16">
        <v>9.2363734113111422E-3</v>
      </c>
      <c r="BO4250" s="17">
        <v>0</v>
      </c>
      <c r="BP4250" s="16">
        <v>0.99729270066012099</v>
      </c>
      <c r="BQ4250" s="16">
        <v>9.2363734113111422E-3</v>
      </c>
      <c r="BR4250" s="17">
        <v>3.7384020365859727E-4</v>
      </c>
      <c r="BS4250" s="16">
        <v>0</v>
      </c>
      <c r="BT4250" s="16">
        <v>6.7980749070237032E-2</v>
      </c>
      <c r="BU4250" s="17">
        <v>0</v>
      </c>
      <c r="BV4250" s="16">
        <v>0</v>
      </c>
      <c r="BW4250" s="16">
        <v>6.7980749070237032E-2</v>
      </c>
      <c r="BX4250" s="17">
        <v>0</v>
      </c>
      <c r="BY4250" s="16">
        <v>0</v>
      </c>
      <c r="BZ4250" s="16">
        <v>6.7980749070237032E-2</v>
      </c>
      <c r="CA4250" s="17">
        <v>0</v>
      </c>
      <c r="CB4250" s="16">
        <v>0</v>
      </c>
      <c r="CC4250" s="16">
        <v>4.4403228532703155E-3</v>
      </c>
      <c r="CD4250" s="17">
        <v>0</v>
      </c>
      <c r="CE4250" s="16">
        <v>0</v>
      </c>
      <c r="CF4250" s="16">
        <v>4.4403228532703155E-3</v>
      </c>
      <c r="CG4250" s="17">
        <v>0</v>
      </c>
      <c r="CH4250" s="16">
        <v>0</v>
      </c>
      <c r="CI4250" s="16">
        <v>4.4403228532703155E-3</v>
      </c>
      <c r="CJ4250" s="17">
        <v>0</v>
      </c>
      <c r="CK4250" s="16"/>
      <c r="CL4250" s="16"/>
      <c r="CM4250" s="17"/>
      <c r="CN4250" s="16">
        <v>0</v>
      </c>
      <c r="CO4250" s="16">
        <v>0.11800000000000005</v>
      </c>
      <c r="CP4250" s="17">
        <v>0</v>
      </c>
      <c r="CQ4250" s="16">
        <v>0</v>
      </c>
      <c r="CR4250" s="16">
        <v>0.11800000000000005</v>
      </c>
      <c r="CS4250" s="17">
        <v>0</v>
      </c>
      <c r="CT4250" s="16">
        <v>0</v>
      </c>
      <c r="CU4250" s="16">
        <v>0.11800000000000005</v>
      </c>
      <c r="CV4250" s="17">
        <v>0</v>
      </c>
      <c r="CW4250" s="16">
        <v>0</v>
      </c>
      <c r="CX4250" s="16">
        <v>3.5832641054241972E-3</v>
      </c>
      <c r="CY4250" s="17">
        <v>0</v>
      </c>
      <c r="CZ4250" s="16">
        <v>0</v>
      </c>
      <c r="DA4250" s="16">
        <v>3.5832641054241972E-3</v>
      </c>
      <c r="DB4250" s="17">
        <v>0</v>
      </c>
      <c r="DC4250" s="16">
        <v>0</v>
      </c>
      <c r="DD4250" s="16">
        <v>3.5832641054241972E-3</v>
      </c>
      <c r="DE4250" s="17">
        <v>0</v>
      </c>
      <c r="DF4250" s="14">
        <v>0</v>
      </c>
      <c r="DG4250" s="14">
        <v>1</v>
      </c>
      <c r="DH4250" s="15">
        <v>0</v>
      </c>
      <c r="DI4250" s="14">
        <v>0</v>
      </c>
      <c r="DJ4250" s="14">
        <v>1</v>
      </c>
      <c r="DK4250" s="15">
        <v>0</v>
      </c>
      <c r="DL4250" s="14">
        <v>0</v>
      </c>
      <c r="DM4250" s="14">
        <v>1</v>
      </c>
      <c r="DN4250" s="15">
        <v>0</v>
      </c>
      <c r="DO4250" s="14">
        <v>0</v>
      </c>
      <c r="DP4250" s="14">
        <v>1</v>
      </c>
      <c r="DQ4250" s="15">
        <v>0</v>
      </c>
      <c r="DR4250" s="82"/>
      <c r="DS4250" s="82"/>
      <c r="DT4250" s="15">
        <v>0</v>
      </c>
      <c r="DU4250" s="82"/>
      <c r="DV4250" s="82"/>
      <c r="DW4250" s="15">
        <v>0</v>
      </c>
      <c r="DX4250" s="82"/>
      <c r="DY4250" s="82"/>
      <c r="DZ4250" s="15">
        <v>0</v>
      </c>
      <c r="EB4250" s="2"/>
    </row>
    <row r="4251" spans="1:132" x14ac:dyDescent="0.25">
      <c r="A4251" t="s">
        <v>9911</v>
      </c>
      <c r="B4251" s="93">
        <v>2.0195015933075801E-5</v>
      </c>
      <c r="C4251" s="13">
        <v>0</v>
      </c>
      <c r="D4251" s="13">
        <v>3.3516799842174913E-2</v>
      </c>
      <c r="E4251" s="13">
        <v>0</v>
      </c>
      <c r="F4251" s="13">
        <v>3.3516799842174913E-2</v>
      </c>
      <c r="G4251" s="13">
        <v>3.714978338997867E-3</v>
      </c>
      <c r="H4251" s="13">
        <v>2.4122452167768694E-2</v>
      </c>
      <c r="I4251" s="13">
        <v>1.0248174712558454E-2</v>
      </c>
      <c r="J4251" s="14">
        <v>0</v>
      </c>
      <c r="K4251" s="14">
        <v>0.98999999999999988</v>
      </c>
      <c r="L4251" s="15">
        <v>0</v>
      </c>
      <c r="M4251" s="14">
        <v>0</v>
      </c>
      <c r="N4251" s="14">
        <v>0.98999999999999988</v>
      </c>
      <c r="O4251" s="15">
        <v>0</v>
      </c>
      <c r="P4251" s="14">
        <v>0</v>
      </c>
      <c r="Q4251" s="14">
        <v>0.98999999999999988</v>
      </c>
      <c r="R4251" s="15">
        <v>0</v>
      </c>
      <c r="S4251" s="14">
        <v>0</v>
      </c>
      <c r="T4251" s="14">
        <v>0.98999999999999988</v>
      </c>
      <c r="U4251" s="15">
        <v>0</v>
      </c>
      <c r="V4251" s="16">
        <v>0</v>
      </c>
      <c r="W4251" s="16">
        <v>0.61779655024395341</v>
      </c>
      <c r="X4251" s="17">
        <v>0</v>
      </c>
      <c r="Y4251" s="16">
        <v>0</v>
      </c>
      <c r="Z4251" s="16">
        <v>0.61779655024395341</v>
      </c>
      <c r="AA4251" s="17">
        <v>0</v>
      </c>
      <c r="AB4251" s="16">
        <v>0</v>
      </c>
      <c r="AC4251" s="16">
        <v>0.61779655024395341</v>
      </c>
      <c r="AD4251" s="17">
        <v>0</v>
      </c>
      <c r="AE4251" s="16">
        <v>0</v>
      </c>
      <c r="AF4251" s="16">
        <v>0.61779655024395341</v>
      </c>
      <c r="AG4251" s="17">
        <v>0</v>
      </c>
      <c r="AH4251" s="13">
        <v>0</v>
      </c>
      <c r="AI4251" s="16">
        <v>0</v>
      </c>
      <c r="AJ4251" s="16">
        <v>3.1900431924376346E-2</v>
      </c>
      <c r="AK4251" s="17">
        <v>0</v>
      </c>
      <c r="AL4251" s="16">
        <v>0</v>
      </c>
      <c r="AM4251" s="16">
        <v>3.1900431924376346E-2</v>
      </c>
      <c r="AN4251" s="17">
        <v>0</v>
      </c>
      <c r="AO4251" s="16">
        <v>0</v>
      </c>
      <c r="AP4251" s="16">
        <v>3.1900431924376346E-2</v>
      </c>
      <c r="AQ4251" s="17">
        <v>0</v>
      </c>
      <c r="AR4251" s="16">
        <v>0</v>
      </c>
      <c r="AS4251" s="16">
        <v>3.6270506311758825E-3</v>
      </c>
      <c r="AT4251" s="17">
        <v>0</v>
      </c>
      <c r="AU4251" s="16">
        <v>0</v>
      </c>
      <c r="AV4251" s="16">
        <v>3.6270506311758825E-3</v>
      </c>
      <c r="AW4251" s="17">
        <v>0</v>
      </c>
      <c r="AX4251" s="16">
        <v>0</v>
      </c>
      <c r="AY4251" s="16">
        <v>3.6270506311758825E-3</v>
      </c>
      <c r="AZ4251" s="17">
        <v>0</v>
      </c>
      <c r="BA4251" s="16">
        <v>0</v>
      </c>
      <c r="BB4251" s="16">
        <v>9.211443207878478E-3</v>
      </c>
      <c r="BC4251" s="17">
        <v>0</v>
      </c>
      <c r="BD4251" s="16">
        <v>0</v>
      </c>
      <c r="BE4251" s="16">
        <v>9.211443207878478E-3</v>
      </c>
      <c r="BF4251" s="17">
        <v>0</v>
      </c>
      <c r="BG4251" s="16">
        <v>0</v>
      </c>
      <c r="BH4251" s="16">
        <v>9.211443207878478E-3</v>
      </c>
      <c r="BI4251" s="17">
        <v>0</v>
      </c>
      <c r="BJ4251" s="16">
        <v>0</v>
      </c>
      <c r="BK4251" s="16">
        <v>9.1803811159782752E-3</v>
      </c>
      <c r="BL4251" s="17">
        <v>0</v>
      </c>
      <c r="BM4251" s="16">
        <v>0.99829997025739603</v>
      </c>
      <c r="BN4251" s="16">
        <v>9.1803811159782752E-3</v>
      </c>
      <c r="BO4251" s="17">
        <v>3.0717390229363981E-4</v>
      </c>
      <c r="BP4251" s="16">
        <v>0</v>
      </c>
      <c r="BQ4251" s="16">
        <v>9.1803811159782752E-3</v>
      </c>
      <c r="BR4251" s="17">
        <v>0</v>
      </c>
      <c r="BS4251" s="16">
        <v>0</v>
      </c>
      <c r="BT4251" s="16">
        <v>6.8035517539001666E-2</v>
      </c>
      <c r="BU4251" s="17">
        <v>0</v>
      </c>
      <c r="BV4251" s="16">
        <v>0</v>
      </c>
      <c r="BW4251" s="16">
        <v>6.8035517539001666E-2</v>
      </c>
      <c r="BX4251" s="17">
        <v>0</v>
      </c>
      <c r="BY4251" s="16">
        <v>0</v>
      </c>
      <c r="BZ4251" s="16">
        <v>6.8035517539001666E-2</v>
      </c>
      <c r="CA4251" s="17">
        <v>0</v>
      </c>
      <c r="CB4251" s="16">
        <v>0</v>
      </c>
      <c r="CC4251" s="16">
        <v>4.8475473313378051E-3</v>
      </c>
      <c r="CD4251" s="17">
        <v>0</v>
      </c>
      <c r="CE4251" s="16">
        <v>0</v>
      </c>
      <c r="CF4251" s="16">
        <v>4.8475473313378051E-3</v>
      </c>
      <c r="CG4251" s="17">
        <v>0</v>
      </c>
      <c r="CH4251" s="16">
        <v>0</v>
      </c>
      <c r="CI4251" s="16">
        <v>4.8475473313378051E-3</v>
      </c>
      <c r="CJ4251" s="17">
        <v>0</v>
      </c>
      <c r="CK4251" s="16"/>
      <c r="CL4251" s="16"/>
      <c r="CM4251" s="17"/>
      <c r="CN4251" s="16">
        <v>0</v>
      </c>
      <c r="CO4251" s="16">
        <v>0.11799999999999998</v>
      </c>
      <c r="CP4251" s="17">
        <v>0</v>
      </c>
      <c r="CQ4251" s="16">
        <v>0</v>
      </c>
      <c r="CR4251" s="16">
        <v>0.11799999999999998</v>
      </c>
      <c r="CS4251" s="17">
        <v>0</v>
      </c>
      <c r="CT4251" s="16">
        <v>0</v>
      </c>
      <c r="CU4251" s="16">
        <v>0.11799999999999998</v>
      </c>
      <c r="CV4251" s="17">
        <v>0</v>
      </c>
      <c r="CW4251" s="16">
        <v>0</v>
      </c>
      <c r="CX4251" s="16">
        <v>3.4872002685177469E-3</v>
      </c>
      <c r="CY4251" s="17">
        <v>0</v>
      </c>
      <c r="CZ4251" s="16">
        <v>0</v>
      </c>
      <c r="DA4251" s="16">
        <v>3.4872002685177469E-3</v>
      </c>
      <c r="DB4251" s="17">
        <v>0</v>
      </c>
      <c r="DC4251" s="16">
        <v>0</v>
      </c>
      <c r="DD4251" s="16">
        <v>3.4872002685177469E-3</v>
      </c>
      <c r="DE4251" s="17">
        <v>0</v>
      </c>
      <c r="DF4251" s="14">
        <v>0</v>
      </c>
      <c r="DG4251" s="14">
        <v>1</v>
      </c>
      <c r="DH4251" s="15">
        <v>0</v>
      </c>
      <c r="DI4251" s="14">
        <v>0</v>
      </c>
      <c r="DJ4251" s="14">
        <v>1</v>
      </c>
      <c r="DK4251" s="15">
        <v>0</v>
      </c>
      <c r="DL4251" s="14">
        <v>0</v>
      </c>
      <c r="DM4251" s="14">
        <v>1</v>
      </c>
      <c r="DN4251" s="15">
        <v>0</v>
      </c>
      <c r="DO4251" s="14">
        <v>0</v>
      </c>
      <c r="DP4251" s="14">
        <v>1</v>
      </c>
      <c r="DQ4251" s="15">
        <v>0</v>
      </c>
      <c r="DR4251" s="82"/>
      <c r="DS4251" s="82"/>
      <c r="DT4251" s="15">
        <v>0</v>
      </c>
      <c r="DU4251" s="82"/>
      <c r="DV4251" s="82"/>
      <c r="DW4251" s="15">
        <v>0</v>
      </c>
      <c r="DX4251" s="82"/>
      <c r="DY4251" s="82"/>
      <c r="DZ4251" s="15">
        <v>0</v>
      </c>
      <c r="EB4251" s="2"/>
    </row>
    <row r="4252" spans="1:132" x14ac:dyDescent="0.25">
      <c r="A4252" t="s">
        <v>9603</v>
      </c>
      <c r="B4252" s="93">
        <v>2.1539107808428598E-5</v>
      </c>
      <c r="C4252" s="13">
        <v>0</v>
      </c>
      <c r="D4252" s="13">
        <v>6.496876035341162E-2</v>
      </c>
      <c r="E4252" s="13">
        <v>0</v>
      </c>
      <c r="F4252" s="13">
        <v>6.496876035341162E-2</v>
      </c>
      <c r="G4252" s="13">
        <v>1.1499551434503739E-2</v>
      </c>
      <c r="H4252" s="13">
        <v>3.9929349217309382E-2</v>
      </c>
      <c r="I4252" s="13">
        <v>2.2397237776387448E-2</v>
      </c>
      <c r="J4252" s="14">
        <v>0</v>
      </c>
      <c r="K4252" s="14">
        <v>0.9900000000000001</v>
      </c>
      <c r="L4252" s="15">
        <v>0</v>
      </c>
      <c r="M4252" s="14">
        <v>0</v>
      </c>
      <c r="N4252" s="14">
        <v>0.9900000000000001</v>
      </c>
      <c r="O4252" s="15">
        <v>0</v>
      </c>
      <c r="P4252" s="14">
        <v>0</v>
      </c>
      <c r="Q4252" s="14">
        <v>0.9900000000000001</v>
      </c>
      <c r="R4252" s="15">
        <v>0</v>
      </c>
      <c r="S4252" s="14">
        <v>0</v>
      </c>
      <c r="T4252" s="14">
        <v>0.9900000000000001</v>
      </c>
      <c r="U4252" s="15">
        <v>0</v>
      </c>
      <c r="V4252" s="16">
        <v>0</v>
      </c>
      <c r="W4252" s="16">
        <v>0.62396037588074216</v>
      </c>
      <c r="X4252" s="17">
        <v>0</v>
      </c>
      <c r="Y4252" s="16">
        <v>0</v>
      </c>
      <c r="Z4252" s="16">
        <v>0.62396037588074216</v>
      </c>
      <c r="AA4252" s="17">
        <v>0</v>
      </c>
      <c r="AB4252" s="16">
        <v>0</v>
      </c>
      <c r="AC4252" s="16">
        <v>0.62396037588074216</v>
      </c>
      <c r="AD4252" s="17">
        <v>0</v>
      </c>
      <c r="AE4252" s="16">
        <v>0</v>
      </c>
      <c r="AF4252" s="16">
        <v>0.62396037588074216</v>
      </c>
      <c r="AG4252" s="17">
        <v>0</v>
      </c>
      <c r="AH4252" s="13">
        <v>0</v>
      </c>
      <c r="AI4252" s="16">
        <v>0</v>
      </c>
      <c r="AJ4252" s="16">
        <v>2.5792533453473401E-2</v>
      </c>
      <c r="AK4252" s="17">
        <v>0</v>
      </c>
      <c r="AL4252" s="16">
        <v>0</v>
      </c>
      <c r="AM4252" s="16">
        <v>2.5792533453473401E-2</v>
      </c>
      <c r="AN4252" s="17">
        <v>0</v>
      </c>
      <c r="AO4252" s="16">
        <v>0</v>
      </c>
      <c r="AP4252" s="16">
        <v>2.5792533453473401E-2</v>
      </c>
      <c r="AQ4252" s="17">
        <v>0</v>
      </c>
      <c r="AR4252" s="16">
        <v>0</v>
      </c>
      <c r="AS4252" s="16">
        <v>2.8214434185838918E-3</v>
      </c>
      <c r="AT4252" s="17">
        <v>0</v>
      </c>
      <c r="AU4252" s="16">
        <v>0</v>
      </c>
      <c r="AV4252" s="16">
        <v>2.8214434185838918E-3</v>
      </c>
      <c r="AW4252" s="17">
        <v>0</v>
      </c>
      <c r="AX4252" s="16">
        <v>0</v>
      </c>
      <c r="AY4252" s="16">
        <v>2.8214434185838918E-3</v>
      </c>
      <c r="AZ4252" s="17">
        <v>0</v>
      </c>
      <c r="BA4252" s="16">
        <v>0</v>
      </c>
      <c r="BB4252" s="16">
        <v>8.0852002405178269E-3</v>
      </c>
      <c r="BC4252" s="17">
        <v>0</v>
      </c>
      <c r="BD4252" s="16">
        <v>0</v>
      </c>
      <c r="BE4252" s="16">
        <v>8.0852002405178269E-3</v>
      </c>
      <c r="BF4252" s="17">
        <v>0</v>
      </c>
      <c r="BG4252" s="16">
        <v>0</v>
      </c>
      <c r="BH4252" s="16">
        <v>8.0852002405178269E-3</v>
      </c>
      <c r="BI4252" s="17">
        <v>0</v>
      </c>
      <c r="BJ4252" s="16">
        <v>0</v>
      </c>
      <c r="BK4252" s="16">
        <v>8.0952318698118888E-3</v>
      </c>
      <c r="BL4252" s="17">
        <v>0</v>
      </c>
      <c r="BM4252" s="16">
        <v>0.99711496393791099</v>
      </c>
      <c r="BN4252" s="16">
        <v>8.0952318698118888E-3</v>
      </c>
      <c r="BO4252" s="17">
        <v>5.2441983162627602E-4</v>
      </c>
      <c r="BP4252" s="16">
        <v>0</v>
      </c>
      <c r="BQ4252" s="16">
        <v>8.0952318698118888E-3</v>
      </c>
      <c r="BR4252" s="17">
        <v>0</v>
      </c>
      <c r="BS4252" s="16">
        <v>0</v>
      </c>
      <c r="BT4252" s="16">
        <v>5.9992139140020793E-2</v>
      </c>
      <c r="BU4252" s="17">
        <v>0</v>
      </c>
      <c r="BV4252" s="16">
        <v>0</v>
      </c>
      <c r="BW4252" s="16">
        <v>5.9992139140020793E-2</v>
      </c>
      <c r="BX4252" s="17">
        <v>0</v>
      </c>
      <c r="BY4252" s="16">
        <v>0</v>
      </c>
      <c r="BZ4252" s="16">
        <v>5.9992139140020793E-2</v>
      </c>
      <c r="CA4252" s="17">
        <v>0</v>
      </c>
      <c r="CB4252" s="16">
        <v>0</v>
      </c>
      <c r="CC4252" s="16">
        <v>8.6441687100740558E-3</v>
      </c>
      <c r="CD4252" s="17">
        <v>0</v>
      </c>
      <c r="CE4252" s="16">
        <v>0</v>
      </c>
      <c r="CF4252" s="16">
        <v>8.6441687100740558E-3</v>
      </c>
      <c r="CG4252" s="17">
        <v>0</v>
      </c>
      <c r="CH4252" s="16">
        <v>0</v>
      </c>
      <c r="CI4252" s="16">
        <v>8.6441687100740558E-3</v>
      </c>
      <c r="CJ4252" s="17">
        <v>0</v>
      </c>
      <c r="CK4252" s="16"/>
      <c r="CL4252" s="16"/>
      <c r="CM4252" s="17"/>
      <c r="CN4252" s="16">
        <v>0</v>
      </c>
      <c r="CO4252" s="16">
        <v>0.11800000000000001</v>
      </c>
      <c r="CP4252" s="17">
        <v>0</v>
      </c>
      <c r="CQ4252" s="16">
        <v>0</v>
      </c>
      <c r="CR4252" s="16">
        <v>0.11800000000000001</v>
      </c>
      <c r="CS4252" s="17">
        <v>0</v>
      </c>
      <c r="CT4252" s="16">
        <v>0</v>
      </c>
      <c r="CU4252" s="16">
        <v>0.11800000000000001</v>
      </c>
      <c r="CV4252" s="17">
        <v>0</v>
      </c>
      <c r="CW4252" s="16">
        <v>0</v>
      </c>
      <c r="CX4252" s="16">
        <v>3.6000845268092168E-3</v>
      </c>
      <c r="CY4252" s="17">
        <v>0</v>
      </c>
      <c r="CZ4252" s="16">
        <v>0</v>
      </c>
      <c r="DA4252" s="16">
        <v>3.6000845268092168E-3</v>
      </c>
      <c r="DB4252" s="17">
        <v>0</v>
      </c>
      <c r="DC4252" s="16">
        <v>0</v>
      </c>
      <c r="DD4252" s="16">
        <v>3.6000845268092168E-3</v>
      </c>
      <c r="DE4252" s="17">
        <v>0</v>
      </c>
      <c r="DF4252" s="14">
        <v>0</v>
      </c>
      <c r="DG4252" s="14">
        <v>1.0000000000000002</v>
      </c>
      <c r="DH4252" s="15">
        <v>0</v>
      </c>
      <c r="DI4252" s="14">
        <v>0</v>
      </c>
      <c r="DJ4252" s="14">
        <v>1.0000000000000002</v>
      </c>
      <c r="DK4252" s="15">
        <v>0</v>
      </c>
      <c r="DL4252" s="14">
        <v>0</v>
      </c>
      <c r="DM4252" s="14">
        <v>1.0000000000000002</v>
      </c>
      <c r="DN4252" s="15">
        <v>0</v>
      </c>
      <c r="DO4252" s="14">
        <v>0</v>
      </c>
      <c r="DP4252" s="14">
        <v>1.0000000000000002</v>
      </c>
      <c r="DQ4252" s="15">
        <v>0</v>
      </c>
      <c r="DR4252" s="82"/>
      <c r="DS4252" s="82"/>
      <c r="DT4252" s="15">
        <v>0</v>
      </c>
      <c r="DU4252" s="82"/>
      <c r="DV4252" s="82"/>
      <c r="DW4252" s="15">
        <v>0</v>
      </c>
      <c r="DX4252" s="82"/>
      <c r="DY4252" s="82"/>
      <c r="DZ4252" s="15">
        <v>0</v>
      </c>
      <c r="EB4252" s="2"/>
    </row>
    <row r="4253" spans="1:132" x14ac:dyDescent="0.25">
      <c r="A4253" t="s">
        <v>8878</v>
      </c>
      <c r="B4253" s="93">
        <v>2.52102253413398E-5</v>
      </c>
      <c r="C4253" s="13">
        <v>0</v>
      </c>
      <c r="D4253" s="13">
        <v>6.2146141424089328E-2</v>
      </c>
      <c r="E4253" s="13">
        <v>0</v>
      </c>
      <c r="F4253" s="13">
        <v>6.2146141424089328E-2</v>
      </c>
      <c r="G4253" s="13">
        <v>5.2645153742601723E-3</v>
      </c>
      <c r="H4253" s="13">
        <v>4.0122999404867458E-2</v>
      </c>
      <c r="I4253" s="13">
        <v>2.5232564031773614E-2</v>
      </c>
      <c r="J4253" s="14">
        <v>0</v>
      </c>
      <c r="K4253" s="14">
        <v>0.98999999999999977</v>
      </c>
      <c r="L4253" s="15">
        <v>0</v>
      </c>
      <c r="M4253" s="14">
        <v>0</v>
      </c>
      <c r="N4253" s="14">
        <v>0.98999999999999977</v>
      </c>
      <c r="O4253" s="15">
        <v>0</v>
      </c>
      <c r="P4253" s="14">
        <v>0</v>
      </c>
      <c r="Q4253" s="14">
        <v>0.98999999999999977</v>
      </c>
      <c r="R4253" s="15">
        <v>0</v>
      </c>
      <c r="S4253" s="14">
        <v>0</v>
      </c>
      <c r="T4253" s="14">
        <v>0.98999999999999977</v>
      </c>
      <c r="U4253" s="15">
        <v>0</v>
      </c>
      <c r="V4253" s="16">
        <v>0</v>
      </c>
      <c r="W4253" s="16">
        <v>0.62387821422451029</v>
      </c>
      <c r="X4253" s="17">
        <v>0</v>
      </c>
      <c r="Y4253" s="16">
        <v>0</v>
      </c>
      <c r="Z4253" s="16">
        <v>0.62387821422451029</v>
      </c>
      <c r="AA4253" s="17">
        <v>0</v>
      </c>
      <c r="AB4253" s="16">
        <v>0</v>
      </c>
      <c r="AC4253" s="16">
        <v>0.62387821422451029</v>
      </c>
      <c r="AD4253" s="17">
        <v>0</v>
      </c>
      <c r="AE4253" s="16">
        <v>0</v>
      </c>
      <c r="AF4253" s="16">
        <v>0.62387821422451029</v>
      </c>
      <c r="AG4253" s="17">
        <v>0</v>
      </c>
      <c r="AH4253" s="13">
        <v>0</v>
      </c>
      <c r="AI4253" s="16">
        <v>0</v>
      </c>
      <c r="AJ4253" s="16">
        <v>2.8824892635646387E-2</v>
      </c>
      <c r="AK4253" s="17">
        <v>0</v>
      </c>
      <c r="AL4253" s="16">
        <v>0</v>
      </c>
      <c r="AM4253" s="16">
        <v>2.8824892635646387E-2</v>
      </c>
      <c r="AN4253" s="17">
        <v>0</v>
      </c>
      <c r="AO4253" s="16">
        <v>0</v>
      </c>
      <c r="AP4253" s="16">
        <v>2.8824892635646387E-2</v>
      </c>
      <c r="AQ4253" s="17">
        <v>0</v>
      </c>
      <c r="AR4253" s="16">
        <v>0</v>
      </c>
      <c r="AS4253" s="16">
        <v>3.2237060829023328E-3</v>
      </c>
      <c r="AT4253" s="17">
        <v>0</v>
      </c>
      <c r="AU4253" s="16">
        <v>0</v>
      </c>
      <c r="AV4253" s="16">
        <v>3.2237060829023328E-3</v>
      </c>
      <c r="AW4253" s="17">
        <v>0</v>
      </c>
      <c r="AX4253" s="16">
        <v>0</v>
      </c>
      <c r="AY4253" s="16">
        <v>3.2237060829023328E-3</v>
      </c>
      <c r="AZ4253" s="17">
        <v>0</v>
      </c>
      <c r="BA4253" s="16">
        <v>0</v>
      </c>
      <c r="BB4253" s="16">
        <v>8.4558862726216398E-3</v>
      </c>
      <c r="BC4253" s="17">
        <v>0</v>
      </c>
      <c r="BD4253" s="16">
        <v>0</v>
      </c>
      <c r="BE4253" s="16">
        <v>8.4558862726216398E-3</v>
      </c>
      <c r="BF4253" s="17">
        <v>0</v>
      </c>
      <c r="BG4253" s="16">
        <v>0</v>
      </c>
      <c r="BH4253" s="16">
        <v>8.4558862726216398E-3</v>
      </c>
      <c r="BI4253" s="17">
        <v>0</v>
      </c>
      <c r="BJ4253" s="16">
        <v>0</v>
      </c>
      <c r="BK4253" s="16">
        <v>8.6510213417831973E-3</v>
      </c>
      <c r="BL4253" s="17">
        <v>0</v>
      </c>
      <c r="BM4253" s="16">
        <v>0</v>
      </c>
      <c r="BN4253" s="16">
        <v>8.6510213417831973E-3</v>
      </c>
      <c r="BO4253" s="17">
        <v>0</v>
      </c>
      <c r="BP4253" s="16">
        <v>0.74860579658219806</v>
      </c>
      <c r="BQ4253" s="16">
        <v>8.6510213417831973E-3</v>
      </c>
      <c r="BR4253" s="17">
        <v>4.024711345954291E-4</v>
      </c>
      <c r="BS4253" s="16">
        <v>0</v>
      </c>
      <c r="BT4253" s="16">
        <v>6.3174004618161486E-2</v>
      </c>
      <c r="BU4253" s="17">
        <v>0</v>
      </c>
      <c r="BV4253" s="16">
        <v>0</v>
      </c>
      <c r="BW4253" s="16">
        <v>6.3174004618161486E-2</v>
      </c>
      <c r="BX4253" s="17">
        <v>0</v>
      </c>
      <c r="BY4253" s="16">
        <v>0</v>
      </c>
      <c r="BZ4253" s="16">
        <v>6.3174004618161486E-2</v>
      </c>
      <c r="CA4253" s="17">
        <v>0</v>
      </c>
      <c r="CB4253" s="16">
        <v>0</v>
      </c>
      <c r="CC4253" s="16">
        <v>4.427109287661689E-3</v>
      </c>
      <c r="CD4253" s="17">
        <v>0</v>
      </c>
      <c r="CE4253" s="16">
        <v>0</v>
      </c>
      <c r="CF4253" s="16">
        <v>4.427109287661689E-3</v>
      </c>
      <c r="CG4253" s="17">
        <v>0</v>
      </c>
      <c r="CH4253" s="16">
        <v>0</v>
      </c>
      <c r="CI4253" s="16">
        <v>4.427109287661689E-3</v>
      </c>
      <c r="CJ4253" s="17">
        <v>0</v>
      </c>
      <c r="CK4253" s="16"/>
      <c r="CL4253" s="16"/>
      <c r="CM4253" s="17"/>
      <c r="CN4253" s="16">
        <v>0</v>
      </c>
      <c r="CO4253" s="16">
        <v>0.11800000000000002</v>
      </c>
      <c r="CP4253" s="17">
        <v>0</v>
      </c>
      <c r="CQ4253" s="16">
        <v>0</v>
      </c>
      <c r="CR4253" s="16">
        <v>0.11800000000000002</v>
      </c>
      <c r="CS4253" s="17">
        <v>0</v>
      </c>
      <c r="CT4253" s="16">
        <v>0</v>
      </c>
      <c r="CU4253" s="16">
        <v>0.11800000000000002</v>
      </c>
      <c r="CV4253" s="17">
        <v>0</v>
      </c>
      <c r="CW4253" s="16">
        <v>0</v>
      </c>
      <c r="CX4253" s="16">
        <v>3.6165082474554381E-3</v>
      </c>
      <c r="CY4253" s="17">
        <v>0</v>
      </c>
      <c r="CZ4253" s="16">
        <v>0</v>
      </c>
      <c r="DA4253" s="16">
        <v>3.6165082474554381E-3</v>
      </c>
      <c r="DB4253" s="17">
        <v>0</v>
      </c>
      <c r="DC4253" s="16">
        <v>0</v>
      </c>
      <c r="DD4253" s="16">
        <v>3.6165082474554381E-3</v>
      </c>
      <c r="DE4253" s="17">
        <v>0</v>
      </c>
      <c r="DF4253" s="14">
        <v>0</v>
      </c>
      <c r="DG4253" s="14">
        <v>1</v>
      </c>
      <c r="DH4253" s="15">
        <v>0</v>
      </c>
      <c r="DI4253" s="14">
        <v>0</v>
      </c>
      <c r="DJ4253" s="14">
        <v>1</v>
      </c>
      <c r="DK4253" s="15">
        <v>0</v>
      </c>
      <c r="DL4253" s="14">
        <v>0</v>
      </c>
      <c r="DM4253" s="14">
        <v>1</v>
      </c>
      <c r="DN4253" s="15">
        <v>0</v>
      </c>
      <c r="DO4253" s="14">
        <v>0</v>
      </c>
      <c r="DP4253" s="14">
        <v>1</v>
      </c>
      <c r="DQ4253" s="15">
        <v>0</v>
      </c>
      <c r="DR4253" s="82"/>
      <c r="DS4253" s="82"/>
      <c r="DT4253" s="15">
        <v>0</v>
      </c>
      <c r="DU4253" s="82"/>
      <c r="DV4253" s="82"/>
      <c r="DW4253" s="15">
        <v>0</v>
      </c>
      <c r="DX4253" s="82"/>
      <c r="DY4253" s="82"/>
      <c r="DZ4253" s="15">
        <v>0</v>
      </c>
      <c r="EB4253" s="2"/>
    </row>
    <row r="4254" spans="1:132" x14ac:dyDescent="0.25">
      <c r="A4254" t="s">
        <v>10814</v>
      </c>
      <c r="B4254" s="93">
        <v>1.5279316613324998E-5</v>
      </c>
      <c r="C4254" s="13">
        <v>0</v>
      </c>
      <c r="D4254" s="13">
        <v>6.2868122058769418E-2</v>
      </c>
      <c r="E4254" s="13">
        <v>0</v>
      </c>
      <c r="F4254" s="13">
        <v>6.2868122058769418E-2</v>
      </c>
      <c r="G4254" s="13">
        <v>5.7230040837131547E-3</v>
      </c>
      <c r="H4254" s="13">
        <v>4.2168192398740076E-2</v>
      </c>
      <c r="I4254" s="13">
        <v>2.3549308635740656E-2</v>
      </c>
      <c r="J4254" s="14">
        <v>0</v>
      </c>
      <c r="K4254" s="14">
        <v>0.9900000000000001</v>
      </c>
      <c r="L4254" s="15">
        <v>0</v>
      </c>
      <c r="M4254" s="14">
        <v>0</v>
      </c>
      <c r="N4254" s="14">
        <v>0.9900000000000001</v>
      </c>
      <c r="O4254" s="15">
        <v>0</v>
      </c>
      <c r="P4254" s="14">
        <v>0</v>
      </c>
      <c r="Q4254" s="14">
        <v>0.9900000000000001</v>
      </c>
      <c r="R4254" s="15">
        <v>0</v>
      </c>
      <c r="S4254" s="14">
        <v>0</v>
      </c>
      <c r="T4254" s="14">
        <v>0.9900000000000001</v>
      </c>
      <c r="U4254" s="15">
        <v>0</v>
      </c>
      <c r="V4254" s="16">
        <v>0</v>
      </c>
      <c r="W4254" s="16">
        <v>0.61491963361085167</v>
      </c>
      <c r="X4254" s="17">
        <v>0</v>
      </c>
      <c r="Y4254" s="16">
        <v>0</v>
      </c>
      <c r="Z4254" s="16">
        <v>0.61491963361085167</v>
      </c>
      <c r="AA4254" s="17">
        <v>0</v>
      </c>
      <c r="AB4254" s="16">
        <v>0</v>
      </c>
      <c r="AC4254" s="16">
        <v>0.61491963361085167</v>
      </c>
      <c r="AD4254" s="17">
        <v>0</v>
      </c>
      <c r="AE4254" s="16">
        <v>0</v>
      </c>
      <c r="AF4254" s="16">
        <v>0.61491963361085167</v>
      </c>
      <c r="AG4254" s="17">
        <v>0</v>
      </c>
      <c r="AH4254" s="13">
        <v>0</v>
      </c>
      <c r="AI4254" s="16">
        <v>0</v>
      </c>
      <c r="AJ4254" s="16">
        <v>3.0345590582671146E-2</v>
      </c>
      <c r="AK4254" s="17">
        <v>0</v>
      </c>
      <c r="AL4254" s="16">
        <v>0</v>
      </c>
      <c r="AM4254" s="16">
        <v>3.0345590582671146E-2</v>
      </c>
      <c r="AN4254" s="17">
        <v>0</v>
      </c>
      <c r="AO4254" s="16">
        <v>0</v>
      </c>
      <c r="AP4254" s="16">
        <v>3.0345590582671146E-2</v>
      </c>
      <c r="AQ4254" s="17">
        <v>0</v>
      </c>
      <c r="AR4254" s="16">
        <v>0</v>
      </c>
      <c r="AS4254" s="16">
        <v>3.3395003859992105E-3</v>
      </c>
      <c r="AT4254" s="17">
        <v>0</v>
      </c>
      <c r="AU4254" s="16">
        <v>0</v>
      </c>
      <c r="AV4254" s="16">
        <v>3.3395003859992105E-3</v>
      </c>
      <c r="AW4254" s="17">
        <v>0</v>
      </c>
      <c r="AX4254" s="16">
        <v>0</v>
      </c>
      <c r="AY4254" s="16">
        <v>3.3395003859992105E-3</v>
      </c>
      <c r="AZ4254" s="17">
        <v>0</v>
      </c>
      <c r="BA4254" s="16">
        <v>0</v>
      </c>
      <c r="BB4254" s="16">
        <v>8.7586242839468587E-3</v>
      </c>
      <c r="BC4254" s="17">
        <v>0</v>
      </c>
      <c r="BD4254" s="16">
        <v>0</v>
      </c>
      <c r="BE4254" s="16">
        <v>8.7586242839468587E-3</v>
      </c>
      <c r="BF4254" s="17">
        <v>0</v>
      </c>
      <c r="BG4254" s="16">
        <v>0</v>
      </c>
      <c r="BH4254" s="16">
        <v>8.7586242839468587E-3</v>
      </c>
      <c r="BI4254" s="17">
        <v>0</v>
      </c>
      <c r="BJ4254" s="16">
        <v>5.9014868319704906E-2</v>
      </c>
      <c r="BK4254" s="16">
        <v>8.7751124094667104E-3</v>
      </c>
      <c r="BL4254" s="17">
        <v>3.2557017922093843E-5</v>
      </c>
      <c r="BM4254" s="16">
        <v>0</v>
      </c>
      <c r="BN4254" s="16">
        <v>8.7751124094667104E-3</v>
      </c>
      <c r="BO4254" s="17">
        <v>0</v>
      </c>
      <c r="BP4254" s="16">
        <v>0</v>
      </c>
      <c r="BQ4254" s="16">
        <v>8.7751124094667104E-3</v>
      </c>
      <c r="BR4254" s="17">
        <v>0</v>
      </c>
      <c r="BS4254" s="16">
        <v>0</v>
      </c>
      <c r="BT4254" s="16">
        <v>6.488673321044594E-2</v>
      </c>
      <c r="BU4254" s="17">
        <v>0</v>
      </c>
      <c r="BV4254" s="16">
        <v>0</v>
      </c>
      <c r="BW4254" s="16">
        <v>6.488673321044594E-2</v>
      </c>
      <c r="BX4254" s="17">
        <v>0</v>
      </c>
      <c r="BY4254" s="16">
        <v>0</v>
      </c>
      <c r="BZ4254" s="16">
        <v>6.488673321044594E-2</v>
      </c>
      <c r="CA4254" s="17">
        <v>0</v>
      </c>
      <c r="CB4254" s="16">
        <v>0</v>
      </c>
      <c r="CC4254" s="16">
        <v>3.7937959132345101E-3</v>
      </c>
      <c r="CD4254" s="17">
        <v>0</v>
      </c>
      <c r="CE4254" s="16">
        <v>0</v>
      </c>
      <c r="CF4254" s="16">
        <v>3.7937959132345101E-3</v>
      </c>
      <c r="CG4254" s="17">
        <v>0</v>
      </c>
      <c r="CH4254" s="16">
        <v>0</v>
      </c>
      <c r="CI4254" s="16">
        <v>3.7937959132345101E-3</v>
      </c>
      <c r="CJ4254" s="17">
        <v>0</v>
      </c>
      <c r="CK4254" s="16"/>
      <c r="CL4254" s="16"/>
      <c r="CM4254" s="17"/>
      <c r="CN4254" s="16">
        <v>0</v>
      </c>
      <c r="CO4254" s="16">
        <v>0.11800000000000001</v>
      </c>
      <c r="CP4254" s="17">
        <v>0</v>
      </c>
      <c r="CQ4254" s="16">
        <v>0</v>
      </c>
      <c r="CR4254" s="16">
        <v>0.11800000000000001</v>
      </c>
      <c r="CS4254" s="17">
        <v>0</v>
      </c>
      <c r="CT4254" s="16">
        <v>0</v>
      </c>
      <c r="CU4254" s="16">
        <v>0.11800000000000001</v>
      </c>
      <c r="CV4254" s="17">
        <v>0</v>
      </c>
      <c r="CW4254" s="16">
        <v>0</v>
      </c>
      <c r="CX4254" s="16">
        <v>3.5577790460775871E-3</v>
      </c>
      <c r="CY4254" s="17">
        <v>0</v>
      </c>
      <c r="CZ4254" s="16">
        <v>0</v>
      </c>
      <c r="DA4254" s="16">
        <v>3.5577790460775871E-3</v>
      </c>
      <c r="DB4254" s="17">
        <v>0</v>
      </c>
      <c r="DC4254" s="16">
        <v>0</v>
      </c>
      <c r="DD4254" s="16">
        <v>3.5577790460775871E-3</v>
      </c>
      <c r="DE4254" s="17">
        <v>0</v>
      </c>
      <c r="DF4254" s="14">
        <v>0</v>
      </c>
      <c r="DG4254" s="14">
        <v>1</v>
      </c>
      <c r="DH4254" s="15">
        <v>0</v>
      </c>
      <c r="DI4254" s="14">
        <v>0</v>
      </c>
      <c r="DJ4254" s="14">
        <v>1</v>
      </c>
      <c r="DK4254" s="15">
        <v>0</v>
      </c>
      <c r="DL4254" s="14">
        <v>0</v>
      </c>
      <c r="DM4254" s="14">
        <v>1</v>
      </c>
      <c r="DN4254" s="15">
        <v>0</v>
      </c>
      <c r="DO4254" s="14">
        <v>0</v>
      </c>
      <c r="DP4254" s="14">
        <v>1</v>
      </c>
      <c r="DQ4254" s="15">
        <v>0</v>
      </c>
      <c r="DR4254" s="82"/>
      <c r="DS4254" s="82"/>
      <c r="DT4254" s="15">
        <v>0</v>
      </c>
      <c r="DU4254" s="82"/>
      <c r="DV4254" s="82"/>
      <c r="DW4254" s="15">
        <v>0</v>
      </c>
      <c r="DX4254" s="82"/>
      <c r="DY4254" s="82"/>
      <c r="DZ4254" s="15">
        <v>0</v>
      </c>
      <c r="EB4254" s="2"/>
    </row>
    <row r="4255" spans="1:132" x14ac:dyDescent="0.25">
      <c r="A4255" t="s">
        <v>8668</v>
      </c>
      <c r="B4255" s="93">
        <v>2.6528277957084799E-5</v>
      </c>
      <c r="C4255" s="13">
        <v>0</v>
      </c>
      <c r="D4255" s="13">
        <v>1.4071472179738228E-2</v>
      </c>
      <c r="E4255" s="13">
        <v>0</v>
      </c>
      <c r="F4255" s="13">
        <v>1.4071472179738228E-2</v>
      </c>
      <c r="G4255" s="13">
        <v>1.4241834017652353E-3</v>
      </c>
      <c r="H4255" s="13">
        <v>9.6485354791566447E-3</v>
      </c>
      <c r="I4255" s="13">
        <v>4.9177122530579846E-3</v>
      </c>
      <c r="J4255" s="14">
        <v>0</v>
      </c>
      <c r="K4255" s="14">
        <v>0.98999999999999988</v>
      </c>
      <c r="L4255" s="15">
        <v>0</v>
      </c>
      <c r="M4255" s="14">
        <v>0</v>
      </c>
      <c r="N4255" s="14">
        <v>0.98999999999999988</v>
      </c>
      <c r="O4255" s="15">
        <v>0</v>
      </c>
      <c r="P4255" s="14">
        <v>0</v>
      </c>
      <c r="Q4255" s="14">
        <v>0.98999999999999988</v>
      </c>
      <c r="R4255" s="15">
        <v>0</v>
      </c>
      <c r="S4255" s="14">
        <v>0</v>
      </c>
      <c r="T4255" s="14">
        <v>0.98999999999999988</v>
      </c>
      <c r="U4255" s="15">
        <v>0</v>
      </c>
      <c r="V4255" s="16">
        <v>0</v>
      </c>
      <c r="W4255" s="16">
        <v>0.63427060369065602</v>
      </c>
      <c r="X4255" s="17">
        <v>0</v>
      </c>
      <c r="Y4255" s="16">
        <v>0</v>
      </c>
      <c r="Z4255" s="16">
        <v>0.63427060369065602</v>
      </c>
      <c r="AA4255" s="17">
        <v>0</v>
      </c>
      <c r="AB4255" s="16">
        <v>0</v>
      </c>
      <c r="AC4255" s="16">
        <v>0.63427060369065602</v>
      </c>
      <c r="AD4255" s="17">
        <v>0</v>
      </c>
      <c r="AE4255" s="16">
        <v>0</v>
      </c>
      <c r="AF4255" s="16">
        <v>0.63427060369065602</v>
      </c>
      <c r="AG4255" s="17">
        <v>0</v>
      </c>
      <c r="AH4255" s="13">
        <v>0</v>
      </c>
      <c r="AI4255" s="16">
        <v>0</v>
      </c>
      <c r="AJ4255" s="16">
        <v>3.0797860684264912E-2</v>
      </c>
      <c r="AK4255" s="17">
        <v>0</v>
      </c>
      <c r="AL4255" s="16">
        <v>0</v>
      </c>
      <c r="AM4255" s="16">
        <v>3.0797860684264912E-2</v>
      </c>
      <c r="AN4255" s="17">
        <v>0</v>
      </c>
      <c r="AO4255" s="16">
        <v>0</v>
      </c>
      <c r="AP4255" s="16">
        <v>3.0797860684264912E-2</v>
      </c>
      <c r="AQ4255" s="17">
        <v>0</v>
      </c>
      <c r="AR4255" s="16">
        <v>0</v>
      </c>
      <c r="AS4255" s="16">
        <v>3.5232474911279406E-3</v>
      </c>
      <c r="AT4255" s="17">
        <v>0</v>
      </c>
      <c r="AU4255" s="16">
        <v>0</v>
      </c>
      <c r="AV4255" s="16">
        <v>3.5232474911279406E-3</v>
      </c>
      <c r="AW4255" s="17">
        <v>0</v>
      </c>
      <c r="AX4255" s="16">
        <v>0</v>
      </c>
      <c r="AY4255" s="16">
        <v>3.5232474911279406E-3</v>
      </c>
      <c r="AZ4255" s="17">
        <v>0</v>
      </c>
      <c r="BA4255" s="16">
        <v>0</v>
      </c>
      <c r="BB4255" s="16">
        <v>8.8638322796948978E-3</v>
      </c>
      <c r="BC4255" s="17">
        <v>0</v>
      </c>
      <c r="BD4255" s="16">
        <v>0</v>
      </c>
      <c r="BE4255" s="16">
        <v>8.8638322796948978E-3</v>
      </c>
      <c r="BF4255" s="17">
        <v>0</v>
      </c>
      <c r="BG4255" s="16">
        <v>0</v>
      </c>
      <c r="BH4255" s="16">
        <v>8.8638322796948978E-3</v>
      </c>
      <c r="BI4255" s="17">
        <v>0</v>
      </c>
      <c r="BJ4255" s="16">
        <v>0</v>
      </c>
      <c r="BK4255" s="16">
        <v>9.1418921486197471E-3</v>
      </c>
      <c r="BL4255" s="17">
        <v>0</v>
      </c>
      <c r="BM4255" s="16">
        <v>0</v>
      </c>
      <c r="BN4255" s="16">
        <v>9.1418921486197471E-3</v>
      </c>
      <c r="BO4255" s="17">
        <v>0</v>
      </c>
      <c r="BP4255" s="16">
        <v>0.369675558265252</v>
      </c>
      <c r="BQ4255" s="16">
        <v>9.1418921486197471E-3</v>
      </c>
      <c r="BR4255" s="17">
        <v>4.7555019838441722E-5</v>
      </c>
      <c r="BS4255" s="16">
        <v>0</v>
      </c>
      <c r="BT4255" s="16">
        <v>6.632765287829985E-2</v>
      </c>
      <c r="BU4255" s="17">
        <v>0</v>
      </c>
      <c r="BV4255" s="16">
        <v>0</v>
      </c>
      <c r="BW4255" s="16">
        <v>6.632765287829985E-2</v>
      </c>
      <c r="BX4255" s="17">
        <v>0</v>
      </c>
      <c r="BY4255" s="16">
        <v>0</v>
      </c>
      <c r="BZ4255" s="16">
        <v>6.632765287829985E-2</v>
      </c>
      <c r="CA4255" s="17">
        <v>0</v>
      </c>
      <c r="CB4255" s="16">
        <v>0</v>
      </c>
      <c r="CC4255" s="16">
        <v>4.3103576111731276E-3</v>
      </c>
      <c r="CD4255" s="17">
        <v>0</v>
      </c>
      <c r="CE4255" s="16">
        <v>0</v>
      </c>
      <c r="CF4255" s="16">
        <v>4.3103576111731276E-3</v>
      </c>
      <c r="CG4255" s="17">
        <v>0</v>
      </c>
      <c r="CH4255" s="16">
        <v>0</v>
      </c>
      <c r="CI4255" s="16">
        <v>4.3103576111731276E-3</v>
      </c>
      <c r="CJ4255" s="17">
        <v>0</v>
      </c>
      <c r="CK4255" s="16"/>
      <c r="CL4255" s="16"/>
      <c r="CM4255" s="17"/>
      <c r="CN4255" s="16">
        <v>0</v>
      </c>
      <c r="CO4255" s="16">
        <v>0.11800000000000001</v>
      </c>
      <c r="CP4255" s="17">
        <v>0</v>
      </c>
      <c r="CQ4255" s="16">
        <v>0</v>
      </c>
      <c r="CR4255" s="16">
        <v>0.11800000000000001</v>
      </c>
      <c r="CS4255" s="17">
        <v>0</v>
      </c>
      <c r="CT4255" s="16">
        <v>0</v>
      </c>
      <c r="CU4255" s="16">
        <v>0.11800000000000001</v>
      </c>
      <c r="CV4255" s="17">
        <v>0</v>
      </c>
      <c r="CW4255" s="16">
        <v>0.55555555555555558</v>
      </c>
      <c r="CX4255" s="16">
        <v>3.587479288473762E-3</v>
      </c>
      <c r="CY4255" s="17">
        <v>2.8045063890636464E-5</v>
      </c>
      <c r="CZ4255" s="16">
        <v>0</v>
      </c>
      <c r="DA4255" s="16">
        <v>3.587479288473762E-3</v>
      </c>
      <c r="DB4255" s="17">
        <v>0</v>
      </c>
      <c r="DC4255" s="16">
        <v>0</v>
      </c>
      <c r="DD4255" s="16">
        <v>3.587479288473762E-3</v>
      </c>
      <c r="DE4255" s="17">
        <v>0</v>
      </c>
      <c r="DF4255" s="14">
        <v>0</v>
      </c>
      <c r="DG4255" s="14">
        <v>1</v>
      </c>
      <c r="DH4255" s="15">
        <v>0</v>
      </c>
      <c r="DI4255" s="14">
        <v>0</v>
      </c>
      <c r="DJ4255" s="14">
        <v>1</v>
      </c>
      <c r="DK4255" s="15">
        <v>0</v>
      </c>
      <c r="DL4255" s="14">
        <v>0</v>
      </c>
      <c r="DM4255" s="14">
        <v>1</v>
      </c>
      <c r="DN4255" s="15">
        <v>0</v>
      </c>
      <c r="DO4255" s="14">
        <v>0</v>
      </c>
      <c r="DP4255" s="14">
        <v>1</v>
      </c>
      <c r="DQ4255" s="15">
        <v>0</v>
      </c>
      <c r="DR4255" s="82"/>
      <c r="DS4255" s="82"/>
      <c r="DT4255" s="15">
        <v>0</v>
      </c>
      <c r="DU4255" s="82"/>
      <c r="DV4255" s="82"/>
      <c r="DW4255" s="15">
        <v>0</v>
      </c>
      <c r="DX4255" s="82"/>
      <c r="DY4255" s="82"/>
      <c r="DZ4255" s="15">
        <v>0</v>
      </c>
      <c r="EB4255" s="2"/>
    </row>
    <row r="4256" spans="1:132" x14ac:dyDescent="0.25">
      <c r="A4256" t="s">
        <v>9467</v>
      </c>
      <c r="B4256" s="93">
        <v>2.2128887712824499E-5</v>
      </c>
      <c r="C4256" s="13">
        <v>0</v>
      </c>
      <c r="D4256" s="13">
        <v>1.3629967305389101E-2</v>
      </c>
      <c r="E4256" s="13">
        <v>0</v>
      </c>
      <c r="F4256" s="13">
        <v>1.3629967305389101E-2</v>
      </c>
      <c r="G4256" s="13">
        <v>8.8824420855505154E-4</v>
      </c>
      <c r="H4256" s="13">
        <v>9.2026754302620174E-3</v>
      </c>
      <c r="I4256" s="13">
        <v>5.3979413677926035E-3</v>
      </c>
      <c r="J4256" s="14">
        <v>0</v>
      </c>
      <c r="K4256" s="14">
        <v>0.98999999999999988</v>
      </c>
      <c r="L4256" s="15">
        <v>0</v>
      </c>
      <c r="M4256" s="14">
        <v>0</v>
      </c>
      <c r="N4256" s="14">
        <v>0.98999999999999988</v>
      </c>
      <c r="O4256" s="15">
        <v>0</v>
      </c>
      <c r="P4256" s="14">
        <v>0</v>
      </c>
      <c r="Q4256" s="14">
        <v>0.98999999999999988</v>
      </c>
      <c r="R4256" s="15">
        <v>0</v>
      </c>
      <c r="S4256" s="14">
        <v>0</v>
      </c>
      <c r="T4256" s="14">
        <v>0.98999999999999988</v>
      </c>
      <c r="U4256" s="15">
        <v>0</v>
      </c>
      <c r="V4256" s="16">
        <v>0</v>
      </c>
      <c r="W4256" s="16">
        <v>0.61421626641308835</v>
      </c>
      <c r="X4256" s="17">
        <v>0</v>
      </c>
      <c r="Y4256" s="16">
        <v>0</v>
      </c>
      <c r="Z4256" s="16">
        <v>0.61421626641308835</v>
      </c>
      <c r="AA4256" s="17">
        <v>0</v>
      </c>
      <c r="AB4256" s="16">
        <v>0</v>
      </c>
      <c r="AC4256" s="16">
        <v>0.61421626641308835</v>
      </c>
      <c r="AD4256" s="17">
        <v>0</v>
      </c>
      <c r="AE4256" s="16">
        <v>0</v>
      </c>
      <c r="AF4256" s="16">
        <v>0.61421626641308835</v>
      </c>
      <c r="AG4256" s="17">
        <v>0</v>
      </c>
      <c r="AH4256" s="13">
        <v>0</v>
      </c>
      <c r="AI4256" s="16">
        <v>0</v>
      </c>
      <c r="AJ4256" s="16">
        <v>2.4700478031956203E-2</v>
      </c>
      <c r="AK4256" s="17">
        <v>0</v>
      </c>
      <c r="AL4256" s="16">
        <v>0</v>
      </c>
      <c r="AM4256" s="16">
        <v>2.4700478031956203E-2</v>
      </c>
      <c r="AN4256" s="17">
        <v>0</v>
      </c>
      <c r="AO4256" s="16">
        <v>0</v>
      </c>
      <c r="AP4256" s="16">
        <v>2.4700478031956203E-2</v>
      </c>
      <c r="AQ4256" s="17">
        <v>0</v>
      </c>
      <c r="AR4256" s="16">
        <v>0</v>
      </c>
      <c r="AS4256" s="16">
        <v>2.8367521528998184E-3</v>
      </c>
      <c r="AT4256" s="17">
        <v>0</v>
      </c>
      <c r="AU4256" s="16">
        <v>0</v>
      </c>
      <c r="AV4256" s="16">
        <v>2.8367521528998184E-3</v>
      </c>
      <c r="AW4256" s="17">
        <v>0</v>
      </c>
      <c r="AX4256" s="16">
        <v>0</v>
      </c>
      <c r="AY4256" s="16">
        <v>2.8367521528998184E-3</v>
      </c>
      <c r="AZ4256" s="17">
        <v>0</v>
      </c>
      <c r="BA4256" s="16">
        <v>0</v>
      </c>
      <c r="BB4256" s="16">
        <v>8.7768478336883379E-3</v>
      </c>
      <c r="BC4256" s="17">
        <v>0</v>
      </c>
      <c r="BD4256" s="16">
        <v>0</v>
      </c>
      <c r="BE4256" s="16">
        <v>8.7768478336883379E-3</v>
      </c>
      <c r="BF4256" s="17">
        <v>0</v>
      </c>
      <c r="BG4256" s="16">
        <v>0</v>
      </c>
      <c r="BH4256" s="16">
        <v>8.7768478336883379E-3</v>
      </c>
      <c r="BI4256" s="17">
        <v>0</v>
      </c>
      <c r="BJ4256" s="16">
        <v>0.61575553278180895</v>
      </c>
      <c r="BK4256" s="16">
        <v>8.8376636177511757E-3</v>
      </c>
      <c r="BL4256" s="17">
        <v>7.4172104954363716E-5</v>
      </c>
      <c r="BM4256" s="16">
        <v>0</v>
      </c>
      <c r="BN4256" s="16">
        <v>8.8376636177511757E-3</v>
      </c>
      <c r="BO4256" s="17">
        <v>0</v>
      </c>
      <c r="BP4256" s="16">
        <v>0</v>
      </c>
      <c r="BQ4256" s="16">
        <v>8.8376636177511757E-3</v>
      </c>
      <c r="BR4256" s="17">
        <v>0</v>
      </c>
      <c r="BS4256" s="16">
        <v>0</v>
      </c>
      <c r="BT4256" s="16">
        <v>6.5490013667455008E-2</v>
      </c>
      <c r="BU4256" s="17">
        <v>0</v>
      </c>
      <c r="BV4256" s="16">
        <v>0</v>
      </c>
      <c r="BW4256" s="16">
        <v>6.5490013667455008E-2</v>
      </c>
      <c r="BX4256" s="17">
        <v>0</v>
      </c>
      <c r="BY4256" s="16">
        <v>0</v>
      </c>
      <c r="BZ4256" s="16">
        <v>6.5490013667455008E-2</v>
      </c>
      <c r="CA4256" s="17">
        <v>0</v>
      </c>
      <c r="CB4256" s="16">
        <v>0</v>
      </c>
      <c r="CC4256" s="16">
        <v>3.3661357328078523E-3</v>
      </c>
      <c r="CD4256" s="17">
        <v>0</v>
      </c>
      <c r="CE4256" s="16">
        <v>0</v>
      </c>
      <c r="CF4256" s="16">
        <v>3.3661357328078523E-3</v>
      </c>
      <c r="CG4256" s="17">
        <v>0</v>
      </c>
      <c r="CH4256" s="16">
        <v>0</v>
      </c>
      <c r="CI4256" s="16">
        <v>3.3661357328078523E-3</v>
      </c>
      <c r="CJ4256" s="17">
        <v>0</v>
      </c>
      <c r="CK4256" s="16"/>
      <c r="CL4256" s="16"/>
      <c r="CM4256" s="17"/>
      <c r="CN4256" s="16">
        <v>0</v>
      </c>
      <c r="CO4256" s="16">
        <v>0.11800000000000001</v>
      </c>
      <c r="CP4256" s="17">
        <v>0</v>
      </c>
      <c r="CQ4256" s="16">
        <v>0</v>
      </c>
      <c r="CR4256" s="16">
        <v>0.11800000000000001</v>
      </c>
      <c r="CS4256" s="17">
        <v>0</v>
      </c>
      <c r="CT4256" s="16">
        <v>0</v>
      </c>
      <c r="CU4256" s="16">
        <v>0.11800000000000001</v>
      </c>
      <c r="CV4256" s="17">
        <v>0</v>
      </c>
      <c r="CW4256" s="16">
        <v>0</v>
      </c>
      <c r="CX4256" s="16">
        <v>3.5543787263512794E-3</v>
      </c>
      <c r="CY4256" s="17">
        <v>0</v>
      </c>
      <c r="CZ4256" s="16">
        <v>0</v>
      </c>
      <c r="DA4256" s="16">
        <v>3.5543787263512794E-3</v>
      </c>
      <c r="DB4256" s="17">
        <v>0</v>
      </c>
      <c r="DC4256" s="16">
        <v>0</v>
      </c>
      <c r="DD4256" s="16">
        <v>3.5543787263512794E-3</v>
      </c>
      <c r="DE4256" s="17">
        <v>0</v>
      </c>
      <c r="DF4256" s="14">
        <v>0</v>
      </c>
      <c r="DG4256" s="14">
        <v>1</v>
      </c>
      <c r="DH4256" s="15">
        <v>0</v>
      </c>
      <c r="DI4256" s="14">
        <v>0</v>
      </c>
      <c r="DJ4256" s="14">
        <v>1</v>
      </c>
      <c r="DK4256" s="15">
        <v>0</v>
      </c>
      <c r="DL4256" s="14">
        <v>0</v>
      </c>
      <c r="DM4256" s="14">
        <v>1</v>
      </c>
      <c r="DN4256" s="15">
        <v>0</v>
      </c>
      <c r="DO4256" s="14">
        <v>0</v>
      </c>
      <c r="DP4256" s="14">
        <v>1</v>
      </c>
      <c r="DQ4256" s="15">
        <v>0</v>
      </c>
      <c r="DR4256" s="82"/>
      <c r="DS4256" s="82"/>
      <c r="DT4256" s="15">
        <v>0</v>
      </c>
      <c r="DU4256" s="82"/>
      <c r="DV4256" s="82"/>
      <c r="DW4256" s="15">
        <v>0</v>
      </c>
      <c r="DX4256" s="82"/>
      <c r="DY4256" s="82"/>
      <c r="DZ4256" s="15">
        <v>0</v>
      </c>
      <c r="EB4256" s="2"/>
    </row>
    <row r="4257" spans="1:132" x14ac:dyDescent="0.25">
      <c r="A4257" t="s">
        <v>9157</v>
      </c>
      <c r="B4257" s="93">
        <v>2.3715151527097201E-5</v>
      </c>
      <c r="C4257" s="13">
        <v>0</v>
      </c>
      <c r="D4257" s="13">
        <v>5.0561320244157631E-2</v>
      </c>
      <c r="E4257" s="13">
        <v>0</v>
      </c>
      <c r="F4257" s="13">
        <v>5.0561320244157631E-2</v>
      </c>
      <c r="G4257" s="13">
        <v>4.9955694493966198E-3</v>
      </c>
      <c r="H4257" s="13">
        <v>3.6467287378880046E-2</v>
      </c>
      <c r="I4257" s="13">
        <v>1.5996552292370184E-2</v>
      </c>
      <c r="J4257" s="14">
        <v>0</v>
      </c>
      <c r="K4257" s="14">
        <v>0.9900000000000001</v>
      </c>
      <c r="L4257" s="15">
        <v>0</v>
      </c>
      <c r="M4257" s="14">
        <v>0</v>
      </c>
      <c r="N4257" s="14">
        <v>0.9900000000000001</v>
      </c>
      <c r="O4257" s="15">
        <v>0</v>
      </c>
      <c r="P4257" s="14">
        <v>0</v>
      </c>
      <c r="Q4257" s="14">
        <v>0.9900000000000001</v>
      </c>
      <c r="R4257" s="15">
        <v>0</v>
      </c>
      <c r="S4257" s="14">
        <v>0</v>
      </c>
      <c r="T4257" s="14">
        <v>0.9900000000000001</v>
      </c>
      <c r="U4257" s="15">
        <v>0</v>
      </c>
      <c r="V4257" s="16">
        <v>0</v>
      </c>
      <c r="W4257" s="16">
        <v>0.62097991327378943</v>
      </c>
      <c r="X4257" s="17">
        <v>0</v>
      </c>
      <c r="Y4257" s="16">
        <v>0</v>
      </c>
      <c r="Z4257" s="16">
        <v>0.62097991327378943</v>
      </c>
      <c r="AA4257" s="17">
        <v>0</v>
      </c>
      <c r="AB4257" s="16">
        <v>0</v>
      </c>
      <c r="AC4257" s="16">
        <v>0.62097991327378943</v>
      </c>
      <c r="AD4257" s="17">
        <v>0</v>
      </c>
      <c r="AE4257" s="16">
        <v>0</v>
      </c>
      <c r="AF4257" s="16">
        <v>0.62097991327378943</v>
      </c>
      <c r="AG4257" s="17">
        <v>0</v>
      </c>
      <c r="AH4257" s="13">
        <v>0</v>
      </c>
      <c r="AI4257" s="16">
        <v>0</v>
      </c>
      <c r="AJ4257" s="16">
        <v>3.1813123343184008E-2</v>
      </c>
      <c r="AK4257" s="17">
        <v>0</v>
      </c>
      <c r="AL4257" s="16">
        <v>0</v>
      </c>
      <c r="AM4257" s="16">
        <v>3.1813123343184008E-2</v>
      </c>
      <c r="AN4257" s="17">
        <v>0</v>
      </c>
      <c r="AO4257" s="16">
        <v>0</v>
      </c>
      <c r="AP4257" s="16">
        <v>3.1813123343184008E-2</v>
      </c>
      <c r="AQ4257" s="17">
        <v>0</v>
      </c>
      <c r="AR4257" s="16">
        <v>0</v>
      </c>
      <c r="AS4257" s="16">
        <v>3.6976512968645713E-3</v>
      </c>
      <c r="AT4257" s="17">
        <v>0</v>
      </c>
      <c r="AU4257" s="16">
        <v>0</v>
      </c>
      <c r="AV4257" s="16">
        <v>3.6976512968645713E-3</v>
      </c>
      <c r="AW4257" s="17">
        <v>0</v>
      </c>
      <c r="AX4257" s="16">
        <v>0</v>
      </c>
      <c r="AY4257" s="16">
        <v>3.6976512968645713E-3</v>
      </c>
      <c r="AZ4257" s="17">
        <v>0</v>
      </c>
      <c r="BA4257" s="16">
        <v>0</v>
      </c>
      <c r="BB4257" s="16">
        <v>9.150697122030909E-3</v>
      </c>
      <c r="BC4257" s="17">
        <v>0</v>
      </c>
      <c r="BD4257" s="16">
        <v>0</v>
      </c>
      <c r="BE4257" s="16">
        <v>9.150697122030909E-3</v>
      </c>
      <c r="BF4257" s="17">
        <v>0</v>
      </c>
      <c r="BG4257" s="16">
        <v>0</v>
      </c>
      <c r="BH4257" s="16">
        <v>9.150697122030909E-3</v>
      </c>
      <c r="BI4257" s="17">
        <v>0</v>
      </c>
      <c r="BJ4257" s="16">
        <v>0</v>
      </c>
      <c r="BK4257" s="16">
        <v>9.2485744286414876E-3</v>
      </c>
      <c r="BL4257" s="17">
        <v>0</v>
      </c>
      <c r="BM4257" s="16">
        <v>0</v>
      </c>
      <c r="BN4257" s="16">
        <v>9.2485744286414876E-3</v>
      </c>
      <c r="BO4257" s="17">
        <v>0</v>
      </c>
      <c r="BP4257" s="16">
        <v>0</v>
      </c>
      <c r="BQ4257" s="16">
        <v>9.2485744286414876E-3</v>
      </c>
      <c r="BR4257" s="17">
        <v>0</v>
      </c>
      <c r="BS4257" s="16">
        <v>0</v>
      </c>
      <c r="BT4257" s="16">
        <v>6.7889925149997726E-2</v>
      </c>
      <c r="BU4257" s="17">
        <v>0</v>
      </c>
      <c r="BV4257" s="16">
        <v>0</v>
      </c>
      <c r="BW4257" s="16">
        <v>6.7889925149997726E-2</v>
      </c>
      <c r="BX4257" s="17">
        <v>0</v>
      </c>
      <c r="BY4257" s="16">
        <v>0</v>
      </c>
      <c r="BZ4257" s="16">
        <v>6.7889925149997726E-2</v>
      </c>
      <c r="CA4257" s="17">
        <v>0</v>
      </c>
      <c r="CB4257" s="16">
        <v>0</v>
      </c>
      <c r="CC4257" s="16">
        <v>4.6260867360813605E-3</v>
      </c>
      <c r="CD4257" s="17">
        <v>0</v>
      </c>
      <c r="CE4257" s="16">
        <v>0</v>
      </c>
      <c r="CF4257" s="16">
        <v>4.6260867360813605E-3</v>
      </c>
      <c r="CG4257" s="17">
        <v>0</v>
      </c>
      <c r="CH4257" s="16">
        <v>0</v>
      </c>
      <c r="CI4257" s="16">
        <v>4.6260867360813605E-3</v>
      </c>
      <c r="CJ4257" s="17">
        <v>0</v>
      </c>
      <c r="CK4257" s="16"/>
      <c r="CL4257" s="16"/>
      <c r="CM4257" s="17"/>
      <c r="CN4257" s="16">
        <v>0</v>
      </c>
      <c r="CO4257" s="16">
        <v>0.11800000000000005</v>
      </c>
      <c r="CP4257" s="17">
        <v>0</v>
      </c>
      <c r="CQ4257" s="16">
        <v>0</v>
      </c>
      <c r="CR4257" s="16">
        <v>0.11800000000000005</v>
      </c>
      <c r="CS4257" s="17">
        <v>0</v>
      </c>
      <c r="CT4257" s="16">
        <v>0</v>
      </c>
      <c r="CU4257" s="16">
        <v>0.11800000000000005</v>
      </c>
      <c r="CV4257" s="17">
        <v>0</v>
      </c>
      <c r="CW4257" s="16">
        <v>0</v>
      </c>
      <c r="CX4257" s="16">
        <v>3.5008078557444357E-3</v>
      </c>
      <c r="CY4257" s="17">
        <v>0</v>
      </c>
      <c r="CZ4257" s="16">
        <v>0</v>
      </c>
      <c r="DA4257" s="16">
        <v>3.5008078557444357E-3</v>
      </c>
      <c r="DB4257" s="17">
        <v>0</v>
      </c>
      <c r="DC4257" s="16">
        <v>0</v>
      </c>
      <c r="DD4257" s="16">
        <v>3.5008078557444357E-3</v>
      </c>
      <c r="DE4257" s="17">
        <v>0</v>
      </c>
      <c r="DF4257" s="14">
        <v>0</v>
      </c>
      <c r="DG4257" s="14">
        <v>1</v>
      </c>
      <c r="DH4257" s="15">
        <v>0</v>
      </c>
      <c r="DI4257" s="14">
        <v>0</v>
      </c>
      <c r="DJ4257" s="14">
        <v>1</v>
      </c>
      <c r="DK4257" s="15">
        <v>0</v>
      </c>
      <c r="DL4257" s="14">
        <v>0</v>
      </c>
      <c r="DM4257" s="14">
        <v>1</v>
      </c>
      <c r="DN4257" s="15">
        <v>0</v>
      </c>
      <c r="DO4257" s="14">
        <v>0</v>
      </c>
      <c r="DP4257" s="14">
        <v>1</v>
      </c>
      <c r="DQ4257" s="15">
        <v>0</v>
      </c>
      <c r="DR4257" s="82"/>
      <c r="DS4257" s="82"/>
      <c r="DT4257" s="15">
        <v>0</v>
      </c>
      <c r="DU4257" s="82"/>
      <c r="DV4257" s="82"/>
      <c r="DW4257" s="15">
        <v>0</v>
      </c>
      <c r="DX4257" s="82"/>
      <c r="DY4257" s="82"/>
      <c r="DZ4257" s="15">
        <v>0</v>
      </c>
      <c r="EB4257" s="2"/>
    </row>
    <row r="4258" spans="1:132" x14ac:dyDescent="0.25">
      <c r="A4258" t="s">
        <v>8707</v>
      </c>
      <c r="B4258" s="93">
        <v>2.6295157799633601E-5</v>
      </c>
      <c r="C4258" s="13">
        <v>0</v>
      </c>
      <c r="D4258" s="13">
        <v>1.3687248763988724E-2</v>
      </c>
      <c r="E4258" s="13">
        <v>0</v>
      </c>
      <c r="F4258" s="13">
        <v>1.3687248763988724E-2</v>
      </c>
      <c r="G4258" s="13">
        <v>2.6005929240859376E-3</v>
      </c>
      <c r="H4258" s="13">
        <v>8.7057776753541368E-3</v>
      </c>
      <c r="I4258" s="13">
        <v>4.2484398208454182E-3</v>
      </c>
      <c r="J4258" s="14">
        <v>0</v>
      </c>
      <c r="K4258" s="14">
        <v>0.99</v>
      </c>
      <c r="L4258" s="15">
        <v>0</v>
      </c>
      <c r="M4258" s="14">
        <v>0</v>
      </c>
      <c r="N4258" s="14">
        <v>0.99</v>
      </c>
      <c r="O4258" s="15">
        <v>0</v>
      </c>
      <c r="P4258" s="14">
        <v>0</v>
      </c>
      <c r="Q4258" s="14">
        <v>0.99</v>
      </c>
      <c r="R4258" s="15">
        <v>0</v>
      </c>
      <c r="S4258" s="14">
        <v>0</v>
      </c>
      <c r="T4258" s="14">
        <v>0.99</v>
      </c>
      <c r="U4258" s="15">
        <v>0</v>
      </c>
      <c r="V4258" s="16">
        <v>0</v>
      </c>
      <c r="W4258" s="16">
        <v>0.62421528191980147</v>
      </c>
      <c r="X4258" s="17">
        <v>0</v>
      </c>
      <c r="Y4258" s="16">
        <v>0</v>
      </c>
      <c r="Z4258" s="16">
        <v>0.62421528191980147</v>
      </c>
      <c r="AA4258" s="17">
        <v>0</v>
      </c>
      <c r="AB4258" s="16">
        <v>0</v>
      </c>
      <c r="AC4258" s="16">
        <v>0.62421528191980147</v>
      </c>
      <c r="AD4258" s="17">
        <v>0</v>
      </c>
      <c r="AE4258" s="16">
        <v>0</v>
      </c>
      <c r="AF4258" s="16">
        <v>0.62421528191980147</v>
      </c>
      <c r="AG4258" s="17">
        <v>0</v>
      </c>
      <c r="AH4258" s="13">
        <v>0</v>
      </c>
      <c r="AI4258" s="16">
        <v>0</v>
      </c>
      <c r="AJ4258" s="16">
        <v>2.4824433765423769E-2</v>
      </c>
      <c r="AK4258" s="17">
        <v>0</v>
      </c>
      <c r="AL4258" s="16">
        <v>0</v>
      </c>
      <c r="AM4258" s="16">
        <v>2.4824433765423769E-2</v>
      </c>
      <c r="AN4258" s="17">
        <v>0</v>
      </c>
      <c r="AO4258" s="16">
        <v>0</v>
      </c>
      <c r="AP4258" s="16">
        <v>2.4824433765423769E-2</v>
      </c>
      <c r="AQ4258" s="17">
        <v>0</v>
      </c>
      <c r="AR4258" s="16">
        <v>0</v>
      </c>
      <c r="AS4258" s="16">
        <v>2.9552167611621443E-3</v>
      </c>
      <c r="AT4258" s="17">
        <v>0</v>
      </c>
      <c r="AU4258" s="16">
        <v>0</v>
      </c>
      <c r="AV4258" s="16">
        <v>2.9552167611621443E-3</v>
      </c>
      <c r="AW4258" s="17">
        <v>0</v>
      </c>
      <c r="AX4258" s="16">
        <v>0</v>
      </c>
      <c r="AY4258" s="16">
        <v>2.9552167611621443E-3</v>
      </c>
      <c r="AZ4258" s="17">
        <v>0</v>
      </c>
      <c r="BA4258" s="16">
        <v>0</v>
      </c>
      <c r="BB4258" s="16">
        <v>8.1225838897338795E-3</v>
      </c>
      <c r="BC4258" s="17">
        <v>0</v>
      </c>
      <c r="BD4258" s="16">
        <v>0</v>
      </c>
      <c r="BE4258" s="16">
        <v>8.1225838897338795E-3</v>
      </c>
      <c r="BF4258" s="17">
        <v>0</v>
      </c>
      <c r="BG4258" s="16">
        <v>0</v>
      </c>
      <c r="BH4258" s="16">
        <v>8.1225838897338795E-3</v>
      </c>
      <c r="BI4258" s="17">
        <v>0</v>
      </c>
      <c r="BJ4258" s="16">
        <v>0.99612267635293283</v>
      </c>
      <c r="BK4258" s="16">
        <v>8.3799135604566734E-3</v>
      </c>
      <c r="BL4258" s="17">
        <v>1.1425324040421061E-4</v>
      </c>
      <c r="BM4258" s="16">
        <v>0</v>
      </c>
      <c r="BN4258" s="16">
        <v>8.3799135604566734E-3</v>
      </c>
      <c r="BO4258" s="17">
        <v>0</v>
      </c>
      <c r="BP4258" s="16">
        <v>0</v>
      </c>
      <c r="BQ4258" s="16">
        <v>8.3799135604566734E-3</v>
      </c>
      <c r="BR4258" s="17">
        <v>0</v>
      </c>
      <c r="BS4258" s="16">
        <v>0</v>
      </c>
      <c r="BT4258" s="16">
        <v>6.101649415456991E-2</v>
      </c>
      <c r="BU4258" s="17">
        <v>0</v>
      </c>
      <c r="BV4258" s="16">
        <v>0</v>
      </c>
      <c r="BW4258" s="16">
        <v>6.101649415456991E-2</v>
      </c>
      <c r="BX4258" s="17">
        <v>0</v>
      </c>
      <c r="BY4258" s="16">
        <v>0</v>
      </c>
      <c r="BZ4258" s="16">
        <v>6.101649415456991E-2</v>
      </c>
      <c r="CA4258" s="17">
        <v>0</v>
      </c>
      <c r="CB4258" s="16">
        <v>0</v>
      </c>
      <c r="CC4258" s="16">
        <v>7.7527833500166086E-3</v>
      </c>
      <c r="CD4258" s="17">
        <v>0</v>
      </c>
      <c r="CE4258" s="16">
        <v>0</v>
      </c>
      <c r="CF4258" s="16">
        <v>7.7527833500166086E-3</v>
      </c>
      <c r="CG4258" s="17">
        <v>0</v>
      </c>
      <c r="CH4258" s="16">
        <v>0</v>
      </c>
      <c r="CI4258" s="16">
        <v>7.7527833500166086E-3</v>
      </c>
      <c r="CJ4258" s="17">
        <v>0</v>
      </c>
      <c r="CK4258" s="16"/>
      <c r="CL4258" s="16"/>
      <c r="CM4258" s="17"/>
      <c r="CN4258" s="16">
        <v>0</v>
      </c>
      <c r="CO4258" s="16">
        <v>0.11800000000000001</v>
      </c>
      <c r="CP4258" s="17">
        <v>0</v>
      </c>
      <c r="CQ4258" s="16">
        <v>0</v>
      </c>
      <c r="CR4258" s="16">
        <v>0.11800000000000001</v>
      </c>
      <c r="CS4258" s="17">
        <v>0</v>
      </c>
      <c r="CT4258" s="16">
        <v>0</v>
      </c>
      <c r="CU4258" s="16">
        <v>0.11800000000000001</v>
      </c>
      <c r="CV4258" s="17">
        <v>0</v>
      </c>
      <c r="CW4258" s="16">
        <v>0</v>
      </c>
      <c r="CX4258" s="16">
        <v>3.6035986148357665E-3</v>
      </c>
      <c r="CY4258" s="17">
        <v>0</v>
      </c>
      <c r="CZ4258" s="16">
        <v>0</v>
      </c>
      <c r="DA4258" s="16">
        <v>3.6035986148357665E-3</v>
      </c>
      <c r="DB4258" s="17">
        <v>0</v>
      </c>
      <c r="DC4258" s="16">
        <v>0</v>
      </c>
      <c r="DD4258" s="16">
        <v>3.6035986148357665E-3</v>
      </c>
      <c r="DE4258" s="17">
        <v>0</v>
      </c>
      <c r="DF4258" s="14">
        <v>0</v>
      </c>
      <c r="DG4258" s="14">
        <v>0.99999999999999978</v>
      </c>
      <c r="DH4258" s="15">
        <v>0</v>
      </c>
      <c r="DI4258" s="14">
        <v>0</v>
      </c>
      <c r="DJ4258" s="14">
        <v>0.99999999999999978</v>
      </c>
      <c r="DK4258" s="15">
        <v>0</v>
      </c>
      <c r="DL4258" s="14">
        <v>0</v>
      </c>
      <c r="DM4258" s="14">
        <v>0.99999999999999978</v>
      </c>
      <c r="DN4258" s="15">
        <v>0</v>
      </c>
      <c r="DO4258" s="14">
        <v>0</v>
      </c>
      <c r="DP4258" s="14">
        <v>0.99999999999999978</v>
      </c>
      <c r="DQ4258" s="15">
        <v>0</v>
      </c>
      <c r="DR4258" s="82"/>
      <c r="DS4258" s="82"/>
      <c r="DT4258" s="15">
        <v>0</v>
      </c>
      <c r="DU4258" s="82"/>
      <c r="DV4258" s="82"/>
      <c r="DW4258" s="15">
        <v>0</v>
      </c>
      <c r="DX4258" s="82"/>
      <c r="DY4258" s="82"/>
      <c r="DZ4258" s="15">
        <v>0</v>
      </c>
      <c r="EB4258" s="2"/>
    </row>
    <row r="4259" spans="1:132" x14ac:dyDescent="0.25">
      <c r="A4259" t="s">
        <v>9703</v>
      </c>
      <c r="B4259" s="93">
        <v>2.1087870505399301E-5</v>
      </c>
      <c r="C4259" s="13">
        <v>0</v>
      </c>
      <c r="D4259" s="13">
        <v>4.473305601039286E-2</v>
      </c>
      <c r="E4259" s="13">
        <v>0</v>
      </c>
      <c r="F4259" s="13">
        <v>4.473305601039286E-2</v>
      </c>
      <c r="G4259" s="13">
        <v>2.2072712145317789E-3</v>
      </c>
      <c r="H4259" s="13">
        <v>3.4017263790095224E-2</v>
      </c>
      <c r="I4259" s="13">
        <v>1.4612920248037946E-2</v>
      </c>
      <c r="J4259" s="14">
        <v>0</v>
      </c>
      <c r="K4259" s="14">
        <v>0.99000000000000021</v>
      </c>
      <c r="L4259" s="15">
        <v>0</v>
      </c>
      <c r="M4259" s="14">
        <v>0</v>
      </c>
      <c r="N4259" s="14">
        <v>0.99000000000000021</v>
      </c>
      <c r="O4259" s="15">
        <v>0</v>
      </c>
      <c r="P4259" s="14">
        <v>0</v>
      </c>
      <c r="Q4259" s="14">
        <v>0.99000000000000021</v>
      </c>
      <c r="R4259" s="15">
        <v>0</v>
      </c>
      <c r="S4259" s="14">
        <v>0</v>
      </c>
      <c r="T4259" s="14">
        <v>0.99000000000000021</v>
      </c>
      <c r="U4259" s="15">
        <v>0</v>
      </c>
      <c r="V4259" s="16">
        <v>0</v>
      </c>
      <c r="W4259" s="16">
        <v>0.58886189674311984</v>
      </c>
      <c r="X4259" s="17">
        <v>0</v>
      </c>
      <c r="Y4259" s="16">
        <v>0</v>
      </c>
      <c r="Z4259" s="16">
        <v>0.58886189674311984</v>
      </c>
      <c r="AA4259" s="17">
        <v>0</v>
      </c>
      <c r="AB4259" s="16">
        <v>0</v>
      </c>
      <c r="AC4259" s="16">
        <v>0.58886189674311984</v>
      </c>
      <c r="AD4259" s="17">
        <v>0</v>
      </c>
      <c r="AE4259" s="16">
        <v>0</v>
      </c>
      <c r="AF4259" s="16">
        <v>0.58886189674311984</v>
      </c>
      <c r="AG4259" s="17">
        <v>0</v>
      </c>
      <c r="AH4259" s="13">
        <v>0</v>
      </c>
      <c r="AI4259" s="16">
        <v>0</v>
      </c>
      <c r="AJ4259" s="16">
        <v>2.7836405420401476E-2</v>
      </c>
      <c r="AK4259" s="17">
        <v>0</v>
      </c>
      <c r="AL4259" s="16">
        <v>0</v>
      </c>
      <c r="AM4259" s="16">
        <v>2.7836405420401476E-2</v>
      </c>
      <c r="AN4259" s="17">
        <v>0</v>
      </c>
      <c r="AO4259" s="16">
        <v>0</v>
      </c>
      <c r="AP4259" s="16">
        <v>2.7836405420401476E-2</v>
      </c>
      <c r="AQ4259" s="17">
        <v>0</v>
      </c>
      <c r="AR4259" s="16">
        <v>0</v>
      </c>
      <c r="AS4259" s="16">
        <v>3.0997665077921919E-3</v>
      </c>
      <c r="AT4259" s="17">
        <v>0</v>
      </c>
      <c r="AU4259" s="16">
        <v>0</v>
      </c>
      <c r="AV4259" s="16">
        <v>3.0997665077921919E-3</v>
      </c>
      <c r="AW4259" s="17">
        <v>0</v>
      </c>
      <c r="AX4259" s="16">
        <v>0</v>
      </c>
      <c r="AY4259" s="16">
        <v>3.0997665077921919E-3</v>
      </c>
      <c r="AZ4259" s="17">
        <v>0</v>
      </c>
      <c r="BA4259" s="16">
        <v>0</v>
      </c>
      <c r="BB4259" s="16">
        <v>1.0055521423769956E-2</v>
      </c>
      <c r="BC4259" s="17">
        <v>0</v>
      </c>
      <c r="BD4259" s="16">
        <v>0</v>
      </c>
      <c r="BE4259" s="16">
        <v>1.0055521423769956E-2</v>
      </c>
      <c r="BF4259" s="17">
        <v>0</v>
      </c>
      <c r="BG4259" s="16">
        <v>0</v>
      </c>
      <c r="BH4259" s="16">
        <v>1.0055521423769956E-2</v>
      </c>
      <c r="BI4259" s="17">
        <v>0</v>
      </c>
      <c r="BJ4259" s="16">
        <v>0</v>
      </c>
      <c r="BK4259" s="16">
        <v>1.0159346879021406E-2</v>
      </c>
      <c r="BL4259" s="17">
        <v>0</v>
      </c>
      <c r="BM4259" s="16">
        <v>0</v>
      </c>
      <c r="BN4259" s="16">
        <v>1.0159346879021406E-2</v>
      </c>
      <c r="BO4259" s="17">
        <v>0</v>
      </c>
      <c r="BP4259" s="16">
        <v>0</v>
      </c>
      <c r="BQ4259" s="16">
        <v>1.0159346879021406E-2</v>
      </c>
      <c r="BR4259" s="17">
        <v>0</v>
      </c>
      <c r="BS4259" s="16">
        <v>0</v>
      </c>
      <c r="BT4259" s="16">
        <v>7.5414126684938257E-2</v>
      </c>
      <c r="BU4259" s="17">
        <v>0</v>
      </c>
      <c r="BV4259" s="16">
        <v>0</v>
      </c>
      <c r="BW4259" s="16">
        <v>7.5414126684938257E-2</v>
      </c>
      <c r="BX4259" s="17">
        <v>0</v>
      </c>
      <c r="BY4259" s="16">
        <v>0</v>
      </c>
      <c r="BZ4259" s="16">
        <v>7.5414126684938257E-2</v>
      </c>
      <c r="CA4259" s="17">
        <v>0</v>
      </c>
      <c r="CB4259" s="16">
        <v>0</v>
      </c>
      <c r="CC4259" s="16">
        <v>2.6448471038862196E-3</v>
      </c>
      <c r="CD4259" s="17">
        <v>0</v>
      </c>
      <c r="CE4259" s="16">
        <v>0</v>
      </c>
      <c r="CF4259" s="16">
        <v>2.6448471038862196E-3</v>
      </c>
      <c r="CG4259" s="17">
        <v>0</v>
      </c>
      <c r="CH4259" s="16">
        <v>0</v>
      </c>
      <c r="CI4259" s="16">
        <v>2.6448471038862196E-3</v>
      </c>
      <c r="CJ4259" s="17">
        <v>0</v>
      </c>
      <c r="CK4259" s="16"/>
      <c r="CL4259" s="16"/>
      <c r="CM4259" s="17"/>
      <c r="CN4259" s="16">
        <v>0</v>
      </c>
      <c r="CO4259" s="16">
        <v>0.11800000000000002</v>
      </c>
      <c r="CP4259" s="17">
        <v>0</v>
      </c>
      <c r="CQ4259" s="16">
        <v>0</v>
      </c>
      <c r="CR4259" s="16">
        <v>0.11800000000000002</v>
      </c>
      <c r="CS4259" s="17">
        <v>0</v>
      </c>
      <c r="CT4259" s="16">
        <v>0</v>
      </c>
      <c r="CU4259" s="16">
        <v>0.11800000000000002</v>
      </c>
      <c r="CV4259" s="17">
        <v>0</v>
      </c>
      <c r="CW4259" s="16">
        <v>0</v>
      </c>
      <c r="CX4259" s="16">
        <v>3.5470373082585795E-3</v>
      </c>
      <c r="CY4259" s="17">
        <v>0</v>
      </c>
      <c r="CZ4259" s="16">
        <v>0</v>
      </c>
      <c r="DA4259" s="16">
        <v>3.5470373082585795E-3</v>
      </c>
      <c r="DB4259" s="17">
        <v>0</v>
      </c>
      <c r="DC4259" s="16">
        <v>0</v>
      </c>
      <c r="DD4259" s="16">
        <v>3.5470373082585795E-3</v>
      </c>
      <c r="DE4259" s="17">
        <v>0</v>
      </c>
      <c r="DF4259" s="14">
        <v>0</v>
      </c>
      <c r="DG4259" s="14">
        <v>1</v>
      </c>
      <c r="DH4259" s="15">
        <v>0</v>
      </c>
      <c r="DI4259" s="14">
        <v>0</v>
      </c>
      <c r="DJ4259" s="14">
        <v>1</v>
      </c>
      <c r="DK4259" s="15">
        <v>0</v>
      </c>
      <c r="DL4259" s="14">
        <v>0</v>
      </c>
      <c r="DM4259" s="14">
        <v>1</v>
      </c>
      <c r="DN4259" s="15">
        <v>0</v>
      </c>
      <c r="DO4259" s="14">
        <v>0</v>
      </c>
      <c r="DP4259" s="14">
        <v>1</v>
      </c>
      <c r="DQ4259" s="15">
        <v>0</v>
      </c>
      <c r="DR4259" s="82"/>
      <c r="DS4259" s="82"/>
      <c r="DT4259" s="15">
        <v>0</v>
      </c>
      <c r="DU4259" s="82"/>
      <c r="DV4259" s="82"/>
      <c r="DW4259" s="15">
        <v>0</v>
      </c>
      <c r="DX4259" s="82"/>
      <c r="DY4259" s="82"/>
      <c r="DZ4259" s="15">
        <v>0</v>
      </c>
      <c r="EB4259" s="2"/>
    </row>
    <row r="4260" spans="1:132" x14ac:dyDescent="0.25">
      <c r="A4260" t="s">
        <v>9586</v>
      </c>
      <c r="B4260" s="93">
        <v>2.1636234193733499E-5</v>
      </c>
      <c r="C4260" s="13">
        <v>0</v>
      </c>
      <c r="D4260" s="13">
        <v>2.2865491002680718E-2</v>
      </c>
      <c r="E4260" s="13">
        <v>0</v>
      </c>
      <c r="F4260" s="13">
        <v>2.2865491002680718E-2</v>
      </c>
      <c r="G4260" s="13">
        <v>1.2720743887231372E-3</v>
      </c>
      <c r="H4260" s="13">
        <v>1.3420861656359953E-2</v>
      </c>
      <c r="I4260" s="13">
        <v>1.1293348509202258E-2</v>
      </c>
      <c r="J4260" s="14">
        <v>0</v>
      </c>
      <c r="K4260" s="14">
        <v>0.99000000000000021</v>
      </c>
      <c r="L4260" s="15">
        <v>0</v>
      </c>
      <c r="M4260" s="14">
        <v>0</v>
      </c>
      <c r="N4260" s="14">
        <v>0.99000000000000021</v>
      </c>
      <c r="O4260" s="15">
        <v>0</v>
      </c>
      <c r="P4260" s="14">
        <v>0</v>
      </c>
      <c r="Q4260" s="14">
        <v>0.99000000000000021</v>
      </c>
      <c r="R4260" s="15">
        <v>0</v>
      </c>
      <c r="S4260" s="14">
        <v>0</v>
      </c>
      <c r="T4260" s="14">
        <v>0.99000000000000021</v>
      </c>
      <c r="U4260" s="15">
        <v>0</v>
      </c>
      <c r="V4260" s="16">
        <v>0</v>
      </c>
      <c r="W4260" s="16">
        <v>0.63199795265225822</v>
      </c>
      <c r="X4260" s="17">
        <v>0</v>
      </c>
      <c r="Y4260" s="16">
        <v>0</v>
      </c>
      <c r="Z4260" s="16">
        <v>0.63199795265225822</v>
      </c>
      <c r="AA4260" s="17">
        <v>0</v>
      </c>
      <c r="AB4260" s="16">
        <v>0</v>
      </c>
      <c r="AC4260" s="16">
        <v>0.63199795265225822</v>
      </c>
      <c r="AD4260" s="17">
        <v>0</v>
      </c>
      <c r="AE4260" s="16">
        <v>0</v>
      </c>
      <c r="AF4260" s="16">
        <v>0.63199795265225822</v>
      </c>
      <c r="AG4260" s="17">
        <v>0</v>
      </c>
      <c r="AH4260" s="13">
        <v>0</v>
      </c>
      <c r="AI4260" s="16">
        <v>0</v>
      </c>
      <c r="AJ4260" s="16">
        <v>2.8611917346083589E-2</v>
      </c>
      <c r="AK4260" s="17">
        <v>0</v>
      </c>
      <c r="AL4260" s="16">
        <v>0</v>
      </c>
      <c r="AM4260" s="16">
        <v>2.8611917346083589E-2</v>
      </c>
      <c r="AN4260" s="17">
        <v>0</v>
      </c>
      <c r="AO4260" s="16">
        <v>0</v>
      </c>
      <c r="AP4260" s="16">
        <v>2.8611917346083589E-2</v>
      </c>
      <c r="AQ4260" s="17">
        <v>0</v>
      </c>
      <c r="AR4260" s="16">
        <v>0</v>
      </c>
      <c r="AS4260" s="16">
        <v>3.1477691574924209E-3</v>
      </c>
      <c r="AT4260" s="17">
        <v>0</v>
      </c>
      <c r="AU4260" s="16">
        <v>0</v>
      </c>
      <c r="AV4260" s="16">
        <v>3.1477691574924209E-3</v>
      </c>
      <c r="AW4260" s="17">
        <v>0</v>
      </c>
      <c r="AX4260" s="16">
        <v>0</v>
      </c>
      <c r="AY4260" s="16">
        <v>3.1477691574924209E-3</v>
      </c>
      <c r="AZ4260" s="17">
        <v>0</v>
      </c>
      <c r="BA4260" s="16">
        <v>0</v>
      </c>
      <c r="BB4260" s="16">
        <v>7.6651255537930263E-3</v>
      </c>
      <c r="BC4260" s="17">
        <v>0</v>
      </c>
      <c r="BD4260" s="16">
        <v>0</v>
      </c>
      <c r="BE4260" s="16">
        <v>7.6651255537930263E-3</v>
      </c>
      <c r="BF4260" s="17">
        <v>0</v>
      </c>
      <c r="BG4260" s="16">
        <v>0</v>
      </c>
      <c r="BH4260" s="16">
        <v>7.6651255537930263E-3</v>
      </c>
      <c r="BI4260" s="17">
        <v>0</v>
      </c>
      <c r="BJ4260" s="16">
        <v>0</v>
      </c>
      <c r="BK4260" s="16">
        <v>7.7349300374919428E-3</v>
      </c>
      <c r="BL4260" s="17">
        <v>0</v>
      </c>
      <c r="BM4260" s="16">
        <v>0</v>
      </c>
      <c r="BN4260" s="16">
        <v>7.7349300374919428E-3</v>
      </c>
      <c r="BO4260" s="17">
        <v>0</v>
      </c>
      <c r="BP4260" s="16">
        <v>1</v>
      </c>
      <c r="BQ4260" s="16">
        <v>7.7349300374919428E-3</v>
      </c>
      <c r="BR4260" s="17">
        <v>1.7686297317863684E-4</v>
      </c>
      <c r="BS4260" s="16">
        <v>0</v>
      </c>
      <c r="BT4260" s="16">
        <v>5.6802882322494273E-2</v>
      </c>
      <c r="BU4260" s="17">
        <v>0</v>
      </c>
      <c r="BV4260" s="16">
        <v>0</v>
      </c>
      <c r="BW4260" s="16">
        <v>5.6802882322494273E-2</v>
      </c>
      <c r="BX4260" s="17">
        <v>0</v>
      </c>
      <c r="BY4260" s="16">
        <v>0</v>
      </c>
      <c r="BZ4260" s="16">
        <v>5.6802882322494273E-2</v>
      </c>
      <c r="CA4260" s="17">
        <v>0</v>
      </c>
      <c r="CB4260" s="16">
        <v>0</v>
      </c>
      <c r="CC4260" s="16">
        <v>2.5075644546453811E-3</v>
      </c>
      <c r="CD4260" s="17">
        <v>0</v>
      </c>
      <c r="CE4260" s="16">
        <v>0</v>
      </c>
      <c r="CF4260" s="16">
        <v>2.5075644546453811E-3</v>
      </c>
      <c r="CG4260" s="17">
        <v>0</v>
      </c>
      <c r="CH4260" s="16">
        <v>0</v>
      </c>
      <c r="CI4260" s="16">
        <v>2.5075644546453811E-3</v>
      </c>
      <c r="CJ4260" s="17">
        <v>0</v>
      </c>
      <c r="CK4260" s="16"/>
      <c r="CL4260" s="16"/>
      <c r="CM4260" s="17"/>
      <c r="CN4260" s="16">
        <v>0</v>
      </c>
      <c r="CO4260" s="16">
        <v>0.11800000000000004</v>
      </c>
      <c r="CP4260" s="17">
        <v>0</v>
      </c>
      <c r="CQ4260" s="16">
        <v>0</v>
      </c>
      <c r="CR4260" s="16">
        <v>0.11800000000000004</v>
      </c>
      <c r="CS4260" s="17">
        <v>0</v>
      </c>
      <c r="CT4260" s="16">
        <v>0</v>
      </c>
      <c r="CU4260" s="16">
        <v>0.11800000000000004</v>
      </c>
      <c r="CV4260" s="17">
        <v>0</v>
      </c>
      <c r="CW4260" s="16">
        <v>0</v>
      </c>
      <c r="CX4260" s="16">
        <v>3.6249847866837272E-3</v>
      </c>
      <c r="CY4260" s="17">
        <v>0</v>
      </c>
      <c r="CZ4260" s="16">
        <v>0</v>
      </c>
      <c r="DA4260" s="16">
        <v>3.6249847866837272E-3</v>
      </c>
      <c r="DB4260" s="17">
        <v>0</v>
      </c>
      <c r="DC4260" s="16">
        <v>0</v>
      </c>
      <c r="DD4260" s="16">
        <v>3.6249847866837272E-3</v>
      </c>
      <c r="DE4260" s="17">
        <v>0</v>
      </c>
      <c r="DF4260" s="14">
        <v>0</v>
      </c>
      <c r="DG4260" s="14">
        <v>1.0000000000000002</v>
      </c>
      <c r="DH4260" s="15">
        <v>0</v>
      </c>
      <c r="DI4260" s="14">
        <v>0</v>
      </c>
      <c r="DJ4260" s="14">
        <v>1.0000000000000002</v>
      </c>
      <c r="DK4260" s="15">
        <v>0</v>
      </c>
      <c r="DL4260" s="14">
        <v>0</v>
      </c>
      <c r="DM4260" s="14">
        <v>1.0000000000000002</v>
      </c>
      <c r="DN4260" s="15">
        <v>0</v>
      </c>
      <c r="DO4260" s="14">
        <v>0</v>
      </c>
      <c r="DP4260" s="14">
        <v>1.0000000000000002</v>
      </c>
      <c r="DQ4260" s="15">
        <v>0</v>
      </c>
      <c r="DR4260" s="82"/>
      <c r="DS4260" s="82"/>
      <c r="DT4260" s="15">
        <v>0</v>
      </c>
      <c r="DU4260" s="82"/>
      <c r="DV4260" s="82"/>
      <c r="DW4260" s="15">
        <v>0</v>
      </c>
      <c r="DX4260" s="82"/>
      <c r="DY4260" s="82"/>
      <c r="DZ4260" s="15">
        <v>0</v>
      </c>
      <c r="EB4260" s="2"/>
    </row>
    <row r="4261" spans="1:132" x14ac:dyDescent="0.25">
      <c r="A4261" t="s">
        <v>9620</v>
      </c>
      <c r="B4261" s="93">
        <v>2.1478934280179198E-5</v>
      </c>
      <c r="C4261" s="13">
        <v>0</v>
      </c>
      <c r="D4261" s="13">
        <v>7.3585919738536926E-2</v>
      </c>
      <c r="E4261" s="13">
        <v>0</v>
      </c>
      <c r="F4261" s="13">
        <v>7.3585919738536926E-2</v>
      </c>
      <c r="G4261" s="13">
        <v>4.5930483729767014E-3</v>
      </c>
      <c r="H4261" s="13">
        <v>4.5601061406547995E-2</v>
      </c>
      <c r="I4261" s="13">
        <v>3.3435456474970038E-2</v>
      </c>
      <c r="J4261" s="14">
        <v>0</v>
      </c>
      <c r="K4261" s="14">
        <v>0.99</v>
      </c>
      <c r="L4261" s="15">
        <v>0</v>
      </c>
      <c r="M4261" s="14">
        <v>0</v>
      </c>
      <c r="N4261" s="14">
        <v>0.99</v>
      </c>
      <c r="O4261" s="15">
        <v>0</v>
      </c>
      <c r="P4261" s="14">
        <v>0</v>
      </c>
      <c r="Q4261" s="14">
        <v>0.99</v>
      </c>
      <c r="R4261" s="15">
        <v>0</v>
      </c>
      <c r="S4261" s="14">
        <v>0</v>
      </c>
      <c r="T4261" s="14">
        <v>0.99</v>
      </c>
      <c r="U4261" s="15">
        <v>0</v>
      </c>
      <c r="V4261" s="16">
        <v>0</v>
      </c>
      <c r="W4261" s="16">
        <v>0.62039019141752028</v>
      </c>
      <c r="X4261" s="17">
        <v>0</v>
      </c>
      <c r="Y4261" s="16">
        <v>0</v>
      </c>
      <c r="Z4261" s="16">
        <v>0.62039019141752028</v>
      </c>
      <c r="AA4261" s="17">
        <v>0</v>
      </c>
      <c r="AB4261" s="16">
        <v>0</v>
      </c>
      <c r="AC4261" s="16">
        <v>0.62039019141752028</v>
      </c>
      <c r="AD4261" s="17">
        <v>0</v>
      </c>
      <c r="AE4261" s="16">
        <v>0</v>
      </c>
      <c r="AF4261" s="16">
        <v>0.62039019141752028</v>
      </c>
      <c r="AG4261" s="17">
        <v>0</v>
      </c>
      <c r="AH4261" s="13">
        <v>0</v>
      </c>
      <c r="AI4261" s="16">
        <v>0</v>
      </c>
      <c r="AJ4261" s="16">
        <v>2.660215251064995E-2</v>
      </c>
      <c r="AK4261" s="17">
        <v>0</v>
      </c>
      <c r="AL4261" s="16">
        <v>0</v>
      </c>
      <c r="AM4261" s="16">
        <v>2.660215251064995E-2</v>
      </c>
      <c r="AN4261" s="17">
        <v>0</v>
      </c>
      <c r="AO4261" s="16">
        <v>0</v>
      </c>
      <c r="AP4261" s="16">
        <v>2.660215251064995E-2</v>
      </c>
      <c r="AQ4261" s="17">
        <v>0</v>
      </c>
      <c r="AR4261" s="16">
        <v>0</v>
      </c>
      <c r="AS4261" s="16">
        <v>2.9838963864568442E-3</v>
      </c>
      <c r="AT4261" s="17">
        <v>0</v>
      </c>
      <c r="AU4261" s="16">
        <v>0</v>
      </c>
      <c r="AV4261" s="16">
        <v>2.9838963864568442E-3</v>
      </c>
      <c r="AW4261" s="17">
        <v>0</v>
      </c>
      <c r="AX4261" s="16">
        <v>0</v>
      </c>
      <c r="AY4261" s="16">
        <v>2.9838963864568442E-3</v>
      </c>
      <c r="AZ4261" s="17">
        <v>0</v>
      </c>
      <c r="BA4261" s="16">
        <v>0</v>
      </c>
      <c r="BB4261" s="16">
        <v>8.1070996173807173E-3</v>
      </c>
      <c r="BC4261" s="17">
        <v>0</v>
      </c>
      <c r="BD4261" s="16">
        <v>0</v>
      </c>
      <c r="BE4261" s="16">
        <v>8.1070996173807173E-3</v>
      </c>
      <c r="BF4261" s="17">
        <v>0</v>
      </c>
      <c r="BG4261" s="16">
        <v>0</v>
      </c>
      <c r="BH4261" s="16">
        <v>8.1070996173807173E-3</v>
      </c>
      <c r="BI4261" s="17">
        <v>0</v>
      </c>
      <c r="BJ4261" s="16">
        <v>0</v>
      </c>
      <c r="BK4261" s="16">
        <v>8.2678832380618326E-3</v>
      </c>
      <c r="BL4261" s="17">
        <v>0</v>
      </c>
      <c r="BM4261" s="16">
        <v>0</v>
      </c>
      <c r="BN4261" s="16">
        <v>8.2678832380618326E-3</v>
      </c>
      <c r="BO4261" s="17">
        <v>0</v>
      </c>
      <c r="BP4261" s="16">
        <v>0</v>
      </c>
      <c r="BQ4261" s="16">
        <v>8.2678832380618326E-3</v>
      </c>
      <c r="BR4261" s="17">
        <v>0</v>
      </c>
      <c r="BS4261" s="16">
        <v>0</v>
      </c>
      <c r="BT4261" s="16">
        <v>6.0589824058005795E-2</v>
      </c>
      <c r="BU4261" s="17">
        <v>0</v>
      </c>
      <c r="BV4261" s="16">
        <v>0</v>
      </c>
      <c r="BW4261" s="16">
        <v>6.0589824058005795E-2</v>
      </c>
      <c r="BX4261" s="17">
        <v>0</v>
      </c>
      <c r="BY4261" s="16">
        <v>0</v>
      </c>
      <c r="BZ4261" s="16">
        <v>6.0589824058005795E-2</v>
      </c>
      <c r="CA4261" s="17">
        <v>0</v>
      </c>
      <c r="CB4261" s="16">
        <v>0</v>
      </c>
      <c r="CC4261" s="16">
        <v>3.4095618908626425E-3</v>
      </c>
      <c r="CD4261" s="17">
        <v>0</v>
      </c>
      <c r="CE4261" s="16">
        <v>0</v>
      </c>
      <c r="CF4261" s="16">
        <v>3.4095618908626425E-3</v>
      </c>
      <c r="CG4261" s="17">
        <v>0</v>
      </c>
      <c r="CH4261" s="16">
        <v>0</v>
      </c>
      <c r="CI4261" s="16">
        <v>3.4095618908626425E-3</v>
      </c>
      <c r="CJ4261" s="17">
        <v>0</v>
      </c>
      <c r="CK4261" s="16"/>
      <c r="CL4261" s="16"/>
      <c r="CM4261" s="17"/>
      <c r="CN4261" s="16">
        <v>0</v>
      </c>
      <c r="CO4261" s="16">
        <v>0.11800000000000002</v>
      </c>
      <c r="CP4261" s="17">
        <v>0</v>
      </c>
      <c r="CQ4261" s="16">
        <v>0</v>
      </c>
      <c r="CR4261" s="16">
        <v>0.11800000000000002</v>
      </c>
      <c r="CS4261" s="17">
        <v>0</v>
      </c>
      <c r="CT4261" s="16">
        <v>0</v>
      </c>
      <c r="CU4261" s="16">
        <v>0.11800000000000002</v>
      </c>
      <c r="CV4261" s="17">
        <v>0</v>
      </c>
      <c r="CW4261" s="16">
        <v>0</v>
      </c>
      <c r="CX4261" s="16">
        <v>3.6253122613719392E-3</v>
      </c>
      <c r="CY4261" s="17">
        <v>0</v>
      </c>
      <c r="CZ4261" s="16">
        <v>0</v>
      </c>
      <c r="DA4261" s="16">
        <v>3.6253122613719392E-3</v>
      </c>
      <c r="DB4261" s="17">
        <v>0</v>
      </c>
      <c r="DC4261" s="16">
        <v>0</v>
      </c>
      <c r="DD4261" s="16">
        <v>3.6253122613719392E-3</v>
      </c>
      <c r="DE4261" s="17">
        <v>0</v>
      </c>
      <c r="DF4261" s="14">
        <v>0</v>
      </c>
      <c r="DG4261" s="14">
        <v>1.0000000000000002</v>
      </c>
      <c r="DH4261" s="15">
        <v>0</v>
      </c>
      <c r="DI4261" s="14">
        <v>0</v>
      </c>
      <c r="DJ4261" s="14">
        <v>1.0000000000000002</v>
      </c>
      <c r="DK4261" s="15">
        <v>0</v>
      </c>
      <c r="DL4261" s="14">
        <v>0</v>
      </c>
      <c r="DM4261" s="14">
        <v>1.0000000000000002</v>
      </c>
      <c r="DN4261" s="15">
        <v>0</v>
      </c>
      <c r="DO4261" s="14">
        <v>0</v>
      </c>
      <c r="DP4261" s="14">
        <v>1.0000000000000002</v>
      </c>
      <c r="DQ4261" s="15">
        <v>0</v>
      </c>
      <c r="DR4261" s="82"/>
      <c r="DS4261" s="82"/>
      <c r="DT4261" s="15">
        <v>0</v>
      </c>
      <c r="DU4261" s="82"/>
      <c r="DV4261" s="82"/>
      <c r="DW4261" s="15">
        <v>0</v>
      </c>
      <c r="DX4261" s="82"/>
      <c r="DY4261" s="82"/>
      <c r="DZ4261" s="15">
        <v>0</v>
      </c>
      <c r="EB4261" s="2"/>
    </row>
    <row r="4262" spans="1:132" x14ac:dyDescent="0.25">
      <c r="A4262" t="s">
        <v>9078</v>
      </c>
      <c r="B4262" s="93">
        <v>2.4086870308299101E-5</v>
      </c>
      <c r="C4262" s="13">
        <v>0</v>
      </c>
      <c r="D4262" s="13">
        <v>3.8229881985800157E-2</v>
      </c>
      <c r="E4262" s="13">
        <v>0</v>
      </c>
      <c r="F4262" s="13">
        <v>3.8229881985800157E-2</v>
      </c>
      <c r="G4262" s="13">
        <v>4.8609996010320735E-3</v>
      </c>
      <c r="H4262" s="13">
        <v>2.7794745034769745E-2</v>
      </c>
      <c r="I4262" s="13">
        <v>1.0792996784014647E-2</v>
      </c>
      <c r="J4262" s="14">
        <v>0</v>
      </c>
      <c r="K4262" s="14">
        <v>0.99000000000000032</v>
      </c>
      <c r="L4262" s="15">
        <v>0</v>
      </c>
      <c r="M4262" s="14">
        <v>0</v>
      </c>
      <c r="N4262" s="14">
        <v>0.99000000000000032</v>
      </c>
      <c r="O4262" s="15">
        <v>0</v>
      </c>
      <c r="P4262" s="14">
        <v>0</v>
      </c>
      <c r="Q4262" s="14">
        <v>0.99000000000000032</v>
      </c>
      <c r="R4262" s="15">
        <v>0</v>
      </c>
      <c r="S4262" s="14">
        <v>0</v>
      </c>
      <c r="T4262" s="14">
        <v>0.99000000000000032</v>
      </c>
      <c r="U4262" s="15">
        <v>0</v>
      </c>
      <c r="V4262" s="16">
        <v>0</v>
      </c>
      <c r="W4262" s="16">
        <v>0.62964173896679776</v>
      </c>
      <c r="X4262" s="17">
        <v>0</v>
      </c>
      <c r="Y4262" s="16">
        <v>0</v>
      </c>
      <c r="Z4262" s="16">
        <v>0.62964173896679776</v>
      </c>
      <c r="AA4262" s="17">
        <v>0</v>
      </c>
      <c r="AB4262" s="16">
        <v>0</v>
      </c>
      <c r="AC4262" s="16">
        <v>0.62964173896679776</v>
      </c>
      <c r="AD4262" s="17">
        <v>0</v>
      </c>
      <c r="AE4262" s="16">
        <v>0</v>
      </c>
      <c r="AF4262" s="16">
        <v>0.62964173896679776</v>
      </c>
      <c r="AG4262" s="17">
        <v>0</v>
      </c>
      <c r="AH4262" s="13">
        <v>0</v>
      </c>
      <c r="AI4262" s="16">
        <v>0</v>
      </c>
      <c r="AJ4262" s="16">
        <v>3.454213066430746E-2</v>
      </c>
      <c r="AK4262" s="17">
        <v>0</v>
      </c>
      <c r="AL4262" s="16">
        <v>0</v>
      </c>
      <c r="AM4262" s="16">
        <v>3.454213066430746E-2</v>
      </c>
      <c r="AN4262" s="17">
        <v>0</v>
      </c>
      <c r="AO4262" s="16">
        <v>0</v>
      </c>
      <c r="AP4262" s="16">
        <v>3.454213066430746E-2</v>
      </c>
      <c r="AQ4262" s="17">
        <v>0</v>
      </c>
      <c r="AR4262" s="16">
        <v>0</v>
      </c>
      <c r="AS4262" s="16">
        <v>4.0485228542960555E-3</v>
      </c>
      <c r="AT4262" s="17">
        <v>0</v>
      </c>
      <c r="AU4262" s="16">
        <v>0</v>
      </c>
      <c r="AV4262" s="16">
        <v>4.0485228542960555E-3</v>
      </c>
      <c r="AW4262" s="17">
        <v>0</v>
      </c>
      <c r="AX4262" s="16">
        <v>0</v>
      </c>
      <c r="AY4262" s="16">
        <v>4.0485228542960555E-3</v>
      </c>
      <c r="AZ4262" s="17">
        <v>0</v>
      </c>
      <c r="BA4262" s="16">
        <v>0</v>
      </c>
      <c r="BB4262" s="16">
        <v>9.2206251015916479E-3</v>
      </c>
      <c r="BC4262" s="17">
        <v>0</v>
      </c>
      <c r="BD4262" s="16">
        <v>0</v>
      </c>
      <c r="BE4262" s="16">
        <v>9.2206251015916479E-3</v>
      </c>
      <c r="BF4262" s="17">
        <v>0</v>
      </c>
      <c r="BG4262" s="16">
        <v>0</v>
      </c>
      <c r="BH4262" s="16">
        <v>9.2206251015916479E-3</v>
      </c>
      <c r="BI4262" s="17">
        <v>0</v>
      </c>
      <c r="BJ4262" s="16">
        <v>0</v>
      </c>
      <c r="BK4262" s="16">
        <v>9.567105723377765E-3</v>
      </c>
      <c r="BL4262" s="17">
        <v>0</v>
      </c>
      <c r="BM4262" s="16">
        <v>0</v>
      </c>
      <c r="BN4262" s="16">
        <v>9.567105723377765E-3</v>
      </c>
      <c r="BO4262" s="17">
        <v>0</v>
      </c>
      <c r="BP4262" s="16">
        <v>0.97897714844365813</v>
      </c>
      <c r="BQ4262" s="16">
        <v>9.567105723377765E-3</v>
      </c>
      <c r="BR4262" s="17">
        <v>3.5806022903139086E-4</v>
      </c>
      <c r="BS4262" s="16">
        <v>0</v>
      </c>
      <c r="BT4262" s="16">
        <v>6.8937288653782902E-2</v>
      </c>
      <c r="BU4262" s="17">
        <v>0</v>
      </c>
      <c r="BV4262" s="16">
        <v>0</v>
      </c>
      <c r="BW4262" s="16">
        <v>6.8937288653782902E-2</v>
      </c>
      <c r="BX4262" s="17">
        <v>0</v>
      </c>
      <c r="BY4262" s="16">
        <v>0</v>
      </c>
      <c r="BZ4262" s="16">
        <v>6.8937288653782902E-2</v>
      </c>
      <c r="CA4262" s="17">
        <v>0</v>
      </c>
      <c r="CB4262" s="16">
        <v>0</v>
      </c>
      <c r="CC4262" s="16">
        <v>5.7161259557081869E-3</v>
      </c>
      <c r="CD4262" s="17">
        <v>0</v>
      </c>
      <c r="CE4262" s="16">
        <v>0</v>
      </c>
      <c r="CF4262" s="16">
        <v>5.7161259557081869E-3</v>
      </c>
      <c r="CG4262" s="17">
        <v>0</v>
      </c>
      <c r="CH4262" s="16">
        <v>0</v>
      </c>
      <c r="CI4262" s="16">
        <v>5.7161259557081869E-3</v>
      </c>
      <c r="CJ4262" s="17">
        <v>0</v>
      </c>
      <c r="CK4262" s="16"/>
      <c r="CL4262" s="16"/>
      <c r="CM4262" s="17"/>
      <c r="CN4262" s="16">
        <v>0</v>
      </c>
      <c r="CO4262" s="16">
        <v>0.11799999999999999</v>
      </c>
      <c r="CP4262" s="17">
        <v>0</v>
      </c>
      <c r="CQ4262" s="16">
        <v>0</v>
      </c>
      <c r="CR4262" s="16">
        <v>0.11799999999999999</v>
      </c>
      <c r="CS4262" s="17">
        <v>0</v>
      </c>
      <c r="CT4262" s="16">
        <v>0</v>
      </c>
      <c r="CU4262" s="16">
        <v>0.11799999999999999</v>
      </c>
      <c r="CV4262" s="17">
        <v>0</v>
      </c>
      <c r="CW4262" s="16">
        <v>0</v>
      </c>
      <c r="CX4262" s="16">
        <v>3.5506526042198392E-3</v>
      </c>
      <c r="CY4262" s="17">
        <v>0</v>
      </c>
      <c r="CZ4262" s="16">
        <v>0</v>
      </c>
      <c r="DA4262" s="16">
        <v>3.5506526042198392E-3</v>
      </c>
      <c r="DB4262" s="17">
        <v>0</v>
      </c>
      <c r="DC4262" s="16">
        <v>0</v>
      </c>
      <c r="DD4262" s="16">
        <v>3.5506526042198392E-3</v>
      </c>
      <c r="DE4262" s="17">
        <v>0</v>
      </c>
      <c r="DF4262" s="14">
        <v>0</v>
      </c>
      <c r="DG4262" s="14">
        <v>0.99999999999999978</v>
      </c>
      <c r="DH4262" s="15">
        <v>0</v>
      </c>
      <c r="DI4262" s="14">
        <v>0</v>
      </c>
      <c r="DJ4262" s="14">
        <v>0.99999999999999978</v>
      </c>
      <c r="DK4262" s="15">
        <v>0</v>
      </c>
      <c r="DL4262" s="14">
        <v>0</v>
      </c>
      <c r="DM4262" s="14">
        <v>0.99999999999999978</v>
      </c>
      <c r="DN4262" s="15">
        <v>0</v>
      </c>
      <c r="DO4262" s="14">
        <v>0</v>
      </c>
      <c r="DP4262" s="14">
        <v>0.99999999999999978</v>
      </c>
      <c r="DQ4262" s="15">
        <v>0</v>
      </c>
      <c r="DR4262" s="82"/>
      <c r="DS4262" s="82"/>
      <c r="DT4262" s="15">
        <v>0</v>
      </c>
      <c r="DU4262" s="82"/>
      <c r="DV4262" s="82"/>
      <c r="DW4262" s="15">
        <v>0</v>
      </c>
      <c r="DX4262" s="82"/>
      <c r="DY4262" s="82"/>
      <c r="DZ4262" s="15">
        <v>0</v>
      </c>
      <c r="EB4262" s="2"/>
    </row>
    <row r="4263" spans="1:132" x14ac:dyDescent="0.25">
      <c r="A4263" t="s">
        <v>9678</v>
      </c>
      <c r="B4263" s="93">
        <v>2.1185797505416501E-5</v>
      </c>
      <c r="C4263" s="13">
        <v>0</v>
      </c>
      <c r="D4263" s="13">
        <v>9.4874119039659255E-2</v>
      </c>
      <c r="E4263" s="13">
        <v>0</v>
      </c>
      <c r="F4263" s="13">
        <v>9.4874119039659255E-2</v>
      </c>
      <c r="G4263" s="13">
        <v>1.5277445130544366E-2</v>
      </c>
      <c r="H4263" s="13">
        <v>4.8391866327403048E-2</v>
      </c>
      <c r="I4263" s="13">
        <v>4.4157323561186144E-2</v>
      </c>
      <c r="J4263" s="14">
        <v>0</v>
      </c>
      <c r="K4263" s="14">
        <v>0.9900000000000001</v>
      </c>
      <c r="L4263" s="15">
        <v>0</v>
      </c>
      <c r="M4263" s="14">
        <v>0</v>
      </c>
      <c r="N4263" s="14">
        <v>0.9900000000000001</v>
      </c>
      <c r="O4263" s="15">
        <v>0</v>
      </c>
      <c r="P4263" s="14">
        <v>0</v>
      </c>
      <c r="Q4263" s="14">
        <v>0.9900000000000001</v>
      </c>
      <c r="R4263" s="15">
        <v>0</v>
      </c>
      <c r="S4263" s="14">
        <v>0</v>
      </c>
      <c r="T4263" s="14">
        <v>0.9900000000000001</v>
      </c>
      <c r="U4263" s="15">
        <v>0</v>
      </c>
      <c r="V4263" s="16">
        <v>0</v>
      </c>
      <c r="W4263" s="16">
        <v>0.62889608639726235</v>
      </c>
      <c r="X4263" s="17">
        <v>0</v>
      </c>
      <c r="Y4263" s="16">
        <v>0</v>
      </c>
      <c r="Z4263" s="16">
        <v>0.62889608639726235</v>
      </c>
      <c r="AA4263" s="17">
        <v>0</v>
      </c>
      <c r="AB4263" s="16">
        <v>0</v>
      </c>
      <c r="AC4263" s="16">
        <v>0.62889608639726235</v>
      </c>
      <c r="AD4263" s="17">
        <v>0</v>
      </c>
      <c r="AE4263" s="16">
        <v>0</v>
      </c>
      <c r="AF4263" s="16">
        <v>0.62889608639726235</v>
      </c>
      <c r="AG4263" s="17">
        <v>0</v>
      </c>
      <c r="AH4263" s="13">
        <v>0</v>
      </c>
      <c r="AI4263" s="16">
        <v>0</v>
      </c>
      <c r="AJ4263" s="16">
        <v>2.0743711919076886E-2</v>
      </c>
      <c r="AK4263" s="17">
        <v>0</v>
      </c>
      <c r="AL4263" s="16">
        <v>0</v>
      </c>
      <c r="AM4263" s="16">
        <v>2.0743711919076886E-2</v>
      </c>
      <c r="AN4263" s="17">
        <v>0</v>
      </c>
      <c r="AO4263" s="16">
        <v>0</v>
      </c>
      <c r="AP4263" s="16">
        <v>2.0743711919076886E-2</v>
      </c>
      <c r="AQ4263" s="17">
        <v>0</v>
      </c>
      <c r="AR4263" s="16">
        <v>0</v>
      </c>
      <c r="AS4263" s="16">
        <v>2.281092762245948E-3</v>
      </c>
      <c r="AT4263" s="17">
        <v>0</v>
      </c>
      <c r="AU4263" s="16">
        <v>0</v>
      </c>
      <c r="AV4263" s="16">
        <v>2.281092762245948E-3</v>
      </c>
      <c r="AW4263" s="17">
        <v>0</v>
      </c>
      <c r="AX4263" s="16">
        <v>0</v>
      </c>
      <c r="AY4263" s="16">
        <v>2.281092762245948E-3</v>
      </c>
      <c r="AZ4263" s="17">
        <v>0</v>
      </c>
      <c r="BA4263" s="16">
        <v>0</v>
      </c>
      <c r="BB4263" s="16">
        <v>6.6331503126527691E-3</v>
      </c>
      <c r="BC4263" s="17">
        <v>0</v>
      </c>
      <c r="BD4263" s="16">
        <v>0</v>
      </c>
      <c r="BE4263" s="16">
        <v>6.6331503126527691E-3</v>
      </c>
      <c r="BF4263" s="17">
        <v>0</v>
      </c>
      <c r="BG4263" s="16">
        <v>0</v>
      </c>
      <c r="BH4263" s="16">
        <v>6.6331503126527691E-3</v>
      </c>
      <c r="BI4263" s="17">
        <v>0</v>
      </c>
      <c r="BJ4263" s="16">
        <v>0</v>
      </c>
      <c r="BK4263" s="16">
        <v>6.508984237304536E-3</v>
      </c>
      <c r="BL4263" s="17">
        <v>0</v>
      </c>
      <c r="BM4263" s="16">
        <v>0</v>
      </c>
      <c r="BN4263" s="16">
        <v>6.508984237304536E-3</v>
      </c>
      <c r="BO4263" s="17">
        <v>0</v>
      </c>
      <c r="BP4263" s="16">
        <v>0</v>
      </c>
      <c r="BQ4263" s="16">
        <v>6.508984237304536E-3</v>
      </c>
      <c r="BR4263" s="17">
        <v>0</v>
      </c>
      <c r="BS4263" s="16">
        <v>0</v>
      </c>
      <c r="BT4263" s="16">
        <v>4.8858733392372448E-2</v>
      </c>
      <c r="BU4263" s="17">
        <v>0</v>
      </c>
      <c r="BV4263" s="16">
        <v>0</v>
      </c>
      <c r="BW4263" s="16">
        <v>4.8858733392372448E-2</v>
      </c>
      <c r="BX4263" s="17">
        <v>0</v>
      </c>
      <c r="BY4263" s="16">
        <v>0</v>
      </c>
      <c r="BZ4263" s="16">
        <v>4.8858733392372448E-2</v>
      </c>
      <c r="CA4263" s="17">
        <v>0</v>
      </c>
      <c r="CB4263" s="16">
        <v>0</v>
      </c>
      <c r="CC4263" s="16">
        <v>7.4872855495798649E-3</v>
      </c>
      <c r="CD4263" s="17">
        <v>0</v>
      </c>
      <c r="CE4263" s="16">
        <v>0</v>
      </c>
      <c r="CF4263" s="16">
        <v>7.4872855495798649E-3</v>
      </c>
      <c r="CG4263" s="17">
        <v>0</v>
      </c>
      <c r="CH4263" s="16">
        <v>0</v>
      </c>
      <c r="CI4263" s="16">
        <v>7.4872855495798649E-3</v>
      </c>
      <c r="CJ4263" s="17">
        <v>0</v>
      </c>
      <c r="CK4263" s="16"/>
      <c r="CL4263" s="16"/>
      <c r="CM4263" s="17"/>
      <c r="CN4263" s="16">
        <v>0</v>
      </c>
      <c r="CO4263" s="16">
        <v>0.11800000000000001</v>
      </c>
      <c r="CP4263" s="17">
        <v>0</v>
      </c>
      <c r="CQ4263" s="16">
        <v>0</v>
      </c>
      <c r="CR4263" s="16">
        <v>0.11800000000000001</v>
      </c>
      <c r="CS4263" s="17">
        <v>0</v>
      </c>
      <c r="CT4263" s="16">
        <v>0</v>
      </c>
      <c r="CU4263" s="16">
        <v>0.11800000000000001</v>
      </c>
      <c r="CV4263" s="17">
        <v>0</v>
      </c>
      <c r="CW4263" s="16">
        <v>0</v>
      </c>
      <c r="CX4263" s="16">
        <v>3.6244006978471948E-3</v>
      </c>
      <c r="CY4263" s="17">
        <v>0</v>
      </c>
      <c r="CZ4263" s="16">
        <v>0</v>
      </c>
      <c r="DA4263" s="16">
        <v>3.6244006978471948E-3</v>
      </c>
      <c r="DB4263" s="17">
        <v>0</v>
      </c>
      <c r="DC4263" s="16">
        <v>0</v>
      </c>
      <c r="DD4263" s="16">
        <v>3.6244006978471948E-3</v>
      </c>
      <c r="DE4263" s="17">
        <v>0</v>
      </c>
      <c r="DF4263" s="14">
        <v>0</v>
      </c>
      <c r="DG4263" s="14">
        <v>1</v>
      </c>
      <c r="DH4263" s="15">
        <v>0</v>
      </c>
      <c r="DI4263" s="14">
        <v>0</v>
      </c>
      <c r="DJ4263" s="14">
        <v>1</v>
      </c>
      <c r="DK4263" s="15">
        <v>0</v>
      </c>
      <c r="DL4263" s="14">
        <v>0</v>
      </c>
      <c r="DM4263" s="14">
        <v>1</v>
      </c>
      <c r="DN4263" s="15">
        <v>0</v>
      </c>
      <c r="DO4263" s="14">
        <v>0</v>
      </c>
      <c r="DP4263" s="14">
        <v>1</v>
      </c>
      <c r="DQ4263" s="15">
        <v>0</v>
      </c>
      <c r="DR4263" s="82"/>
      <c r="DS4263" s="82"/>
      <c r="DT4263" s="15">
        <v>0</v>
      </c>
      <c r="DU4263" s="82"/>
      <c r="DV4263" s="82"/>
      <c r="DW4263" s="15">
        <v>0</v>
      </c>
      <c r="DX4263" s="82"/>
      <c r="DY4263" s="82"/>
      <c r="DZ4263" s="15">
        <v>0</v>
      </c>
      <c r="EB4263" s="2"/>
    </row>
    <row r="4264" spans="1:132" x14ac:dyDescent="0.25">
      <c r="A4264" t="s">
        <v>8964</v>
      </c>
      <c r="B4264" s="93">
        <v>2.4717462846144099E-5</v>
      </c>
      <c r="C4264" s="13">
        <v>0</v>
      </c>
      <c r="D4264" s="13">
        <v>5.8168663577254573E-2</v>
      </c>
      <c r="E4264" s="13">
        <v>0</v>
      </c>
      <c r="F4264" s="13">
        <v>5.8168663577254573E-2</v>
      </c>
      <c r="G4264" s="13">
        <v>5.4917351431001153E-3</v>
      </c>
      <c r="H4264" s="13">
        <v>3.6072505026853684E-2</v>
      </c>
      <c r="I4264" s="13">
        <v>2.454828053331622E-2</v>
      </c>
      <c r="J4264" s="14">
        <v>0</v>
      </c>
      <c r="K4264" s="14">
        <v>0.9900000000000001</v>
      </c>
      <c r="L4264" s="15">
        <v>0</v>
      </c>
      <c r="M4264" s="14">
        <v>0</v>
      </c>
      <c r="N4264" s="14">
        <v>0.9900000000000001</v>
      </c>
      <c r="O4264" s="15">
        <v>0</v>
      </c>
      <c r="P4264" s="14">
        <v>0</v>
      </c>
      <c r="Q4264" s="14">
        <v>0.9900000000000001</v>
      </c>
      <c r="R4264" s="15">
        <v>0</v>
      </c>
      <c r="S4264" s="14">
        <v>0</v>
      </c>
      <c r="T4264" s="14">
        <v>0.9900000000000001</v>
      </c>
      <c r="U4264" s="15">
        <v>0</v>
      </c>
      <c r="V4264" s="16">
        <v>0</v>
      </c>
      <c r="W4264" s="16">
        <v>0.61655833628152623</v>
      </c>
      <c r="X4264" s="17">
        <v>0</v>
      </c>
      <c r="Y4264" s="16">
        <v>0</v>
      </c>
      <c r="Z4264" s="16">
        <v>0.61655833628152623</v>
      </c>
      <c r="AA4264" s="17">
        <v>0</v>
      </c>
      <c r="AB4264" s="16">
        <v>0</v>
      </c>
      <c r="AC4264" s="16">
        <v>0.61655833628152623</v>
      </c>
      <c r="AD4264" s="17">
        <v>0</v>
      </c>
      <c r="AE4264" s="16">
        <v>0</v>
      </c>
      <c r="AF4264" s="16">
        <v>0.61655833628152623</v>
      </c>
      <c r="AG4264" s="17">
        <v>0</v>
      </c>
      <c r="AH4264" s="13">
        <v>0</v>
      </c>
      <c r="AI4264" s="16">
        <v>0</v>
      </c>
      <c r="AJ4264" s="16">
        <v>2.4561786403156958E-2</v>
      </c>
      <c r="AK4264" s="17">
        <v>0</v>
      </c>
      <c r="AL4264" s="16">
        <v>0</v>
      </c>
      <c r="AM4264" s="16">
        <v>2.4561786403156958E-2</v>
      </c>
      <c r="AN4264" s="17">
        <v>0</v>
      </c>
      <c r="AO4264" s="16">
        <v>0</v>
      </c>
      <c r="AP4264" s="16">
        <v>2.4561786403156958E-2</v>
      </c>
      <c r="AQ4264" s="17">
        <v>0</v>
      </c>
      <c r="AR4264" s="16">
        <v>0</v>
      </c>
      <c r="AS4264" s="16">
        <v>2.7811154975108197E-3</v>
      </c>
      <c r="AT4264" s="17">
        <v>0</v>
      </c>
      <c r="AU4264" s="16">
        <v>0</v>
      </c>
      <c r="AV4264" s="16">
        <v>2.7811154975108197E-3</v>
      </c>
      <c r="AW4264" s="17">
        <v>0</v>
      </c>
      <c r="AX4264" s="16">
        <v>0</v>
      </c>
      <c r="AY4264" s="16">
        <v>2.7811154975108197E-3</v>
      </c>
      <c r="AZ4264" s="17">
        <v>0</v>
      </c>
      <c r="BA4264" s="16">
        <v>0</v>
      </c>
      <c r="BB4264" s="16">
        <v>8.0989698731722178E-3</v>
      </c>
      <c r="BC4264" s="17">
        <v>0</v>
      </c>
      <c r="BD4264" s="16">
        <v>0</v>
      </c>
      <c r="BE4264" s="16">
        <v>8.0989698731722178E-3</v>
      </c>
      <c r="BF4264" s="17">
        <v>0</v>
      </c>
      <c r="BG4264" s="16">
        <v>0</v>
      </c>
      <c r="BH4264" s="16">
        <v>8.0989698731722178E-3</v>
      </c>
      <c r="BI4264" s="17">
        <v>0</v>
      </c>
      <c r="BJ4264" s="16">
        <v>0</v>
      </c>
      <c r="BK4264" s="16">
        <v>8.2009099793159523E-3</v>
      </c>
      <c r="BL4264" s="17">
        <v>0</v>
      </c>
      <c r="BM4264" s="16">
        <v>0</v>
      </c>
      <c r="BN4264" s="16">
        <v>8.2009099793159523E-3</v>
      </c>
      <c r="BO4264" s="17">
        <v>0</v>
      </c>
      <c r="BP4264" s="16">
        <v>0</v>
      </c>
      <c r="BQ4264" s="16">
        <v>8.2009099793159523E-3</v>
      </c>
      <c r="BR4264" s="17">
        <v>0</v>
      </c>
      <c r="BS4264" s="16">
        <v>0</v>
      </c>
      <c r="BT4264" s="16">
        <v>6.0474654078248993E-2</v>
      </c>
      <c r="BU4264" s="17">
        <v>0</v>
      </c>
      <c r="BV4264" s="16">
        <v>0</v>
      </c>
      <c r="BW4264" s="16">
        <v>6.0474654078248993E-2</v>
      </c>
      <c r="BX4264" s="17">
        <v>0</v>
      </c>
      <c r="BY4264" s="16">
        <v>0</v>
      </c>
      <c r="BZ4264" s="16">
        <v>6.0474654078248993E-2</v>
      </c>
      <c r="CA4264" s="17">
        <v>0</v>
      </c>
      <c r="CB4264" s="16">
        <v>0</v>
      </c>
      <c r="CC4264" s="16">
        <v>4.7829787964695451E-3</v>
      </c>
      <c r="CD4264" s="17">
        <v>0</v>
      </c>
      <c r="CE4264" s="16">
        <v>0</v>
      </c>
      <c r="CF4264" s="16">
        <v>4.7829787964695451E-3</v>
      </c>
      <c r="CG4264" s="17">
        <v>0</v>
      </c>
      <c r="CH4264" s="16">
        <v>0</v>
      </c>
      <c r="CI4264" s="16">
        <v>4.7829787964695451E-3</v>
      </c>
      <c r="CJ4264" s="17">
        <v>0</v>
      </c>
      <c r="CK4264" s="16"/>
      <c r="CL4264" s="16"/>
      <c r="CM4264" s="17"/>
      <c r="CN4264" s="16">
        <v>0</v>
      </c>
      <c r="CO4264" s="16">
        <v>0.11800000000000002</v>
      </c>
      <c r="CP4264" s="17">
        <v>0</v>
      </c>
      <c r="CQ4264" s="16">
        <v>0</v>
      </c>
      <c r="CR4264" s="16">
        <v>0.11800000000000002</v>
      </c>
      <c r="CS4264" s="17">
        <v>0</v>
      </c>
      <c r="CT4264" s="16">
        <v>0</v>
      </c>
      <c r="CU4264" s="16">
        <v>0.11800000000000002</v>
      </c>
      <c r="CV4264" s="17">
        <v>0</v>
      </c>
      <c r="CW4264" s="16">
        <v>0</v>
      </c>
      <c r="CX4264" s="16">
        <v>3.608954684804253E-3</v>
      </c>
      <c r="CY4264" s="17">
        <v>0</v>
      </c>
      <c r="CZ4264" s="16">
        <v>0</v>
      </c>
      <c r="DA4264" s="16">
        <v>3.608954684804253E-3</v>
      </c>
      <c r="DB4264" s="17">
        <v>0</v>
      </c>
      <c r="DC4264" s="16">
        <v>0</v>
      </c>
      <c r="DD4264" s="16">
        <v>3.608954684804253E-3</v>
      </c>
      <c r="DE4264" s="17">
        <v>0</v>
      </c>
      <c r="DF4264" s="14">
        <v>0</v>
      </c>
      <c r="DG4264" s="14">
        <v>0.99999999999999978</v>
      </c>
      <c r="DH4264" s="15">
        <v>0</v>
      </c>
      <c r="DI4264" s="14">
        <v>0</v>
      </c>
      <c r="DJ4264" s="14">
        <v>0.99999999999999978</v>
      </c>
      <c r="DK4264" s="15">
        <v>0</v>
      </c>
      <c r="DL4264" s="14">
        <v>0</v>
      </c>
      <c r="DM4264" s="14">
        <v>0.99999999999999978</v>
      </c>
      <c r="DN4264" s="15">
        <v>0</v>
      </c>
      <c r="DO4264" s="14">
        <v>0</v>
      </c>
      <c r="DP4264" s="14">
        <v>0.99999999999999978</v>
      </c>
      <c r="DQ4264" s="15">
        <v>0</v>
      </c>
      <c r="DR4264" s="82"/>
      <c r="DS4264" s="82"/>
      <c r="DT4264" s="15">
        <v>0</v>
      </c>
      <c r="DU4264" s="82"/>
      <c r="DV4264" s="82"/>
      <c r="DW4264" s="15">
        <v>0</v>
      </c>
      <c r="DX4264" s="82"/>
      <c r="DY4264" s="82"/>
      <c r="DZ4264" s="15">
        <v>0</v>
      </c>
      <c r="EB4264" s="2"/>
    </row>
    <row r="4265" spans="1:132" x14ac:dyDescent="0.25">
      <c r="A4265" t="s">
        <v>9973</v>
      </c>
      <c r="B4265" s="93">
        <v>1.98916780789821E-5</v>
      </c>
      <c r="C4265" s="13">
        <v>0</v>
      </c>
      <c r="D4265" s="13">
        <v>4.6769138252033722E-2</v>
      </c>
      <c r="E4265" s="13">
        <v>0</v>
      </c>
      <c r="F4265" s="13">
        <v>4.6769138252033722E-2</v>
      </c>
      <c r="G4265" s="13">
        <v>4.6161433715211676E-3</v>
      </c>
      <c r="H4265" s="13">
        <v>3.1507966004623307E-2</v>
      </c>
      <c r="I4265" s="13">
        <v>1.7032178233727824E-2</v>
      </c>
      <c r="J4265" s="14">
        <v>0</v>
      </c>
      <c r="K4265" s="14">
        <v>0.99000000000000021</v>
      </c>
      <c r="L4265" s="15">
        <v>0</v>
      </c>
      <c r="M4265" s="14">
        <v>0</v>
      </c>
      <c r="N4265" s="14">
        <v>0.99000000000000021</v>
      </c>
      <c r="O4265" s="15">
        <v>0</v>
      </c>
      <c r="P4265" s="14">
        <v>0</v>
      </c>
      <c r="Q4265" s="14">
        <v>0.99000000000000021</v>
      </c>
      <c r="R4265" s="15">
        <v>0</v>
      </c>
      <c r="S4265" s="14">
        <v>0</v>
      </c>
      <c r="T4265" s="14">
        <v>0.99000000000000021</v>
      </c>
      <c r="U4265" s="15">
        <v>0</v>
      </c>
      <c r="V4265" s="16">
        <v>0</v>
      </c>
      <c r="W4265" s="16">
        <v>0.61926160085329918</v>
      </c>
      <c r="X4265" s="17">
        <v>0</v>
      </c>
      <c r="Y4265" s="16">
        <v>0</v>
      </c>
      <c r="Z4265" s="16">
        <v>0.61926160085329918</v>
      </c>
      <c r="AA4265" s="17">
        <v>0</v>
      </c>
      <c r="AB4265" s="16">
        <v>0</v>
      </c>
      <c r="AC4265" s="16">
        <v>0.61926160085329918</v>
      </c>
      <c r="AD4265" s="17">
        <v>0</v>
      </c>
      <c r="AE4265" s="16">
        <v>0</v>
      </c>
      <c r="AF4265" s="16">
        <v>0.61926160085329918</v>
      </c>
      <c r="AG4265" s="17">
        <v>0</v>
      </c>
      <c r="AH4265" s="13">
        <v>0</v>
      </c>
      <c r="AI4265" s="16">
        <v>0</v>
      </c>
      <c r="AJ4265" s="16">
        <v>2.8795012689260178E-2</v>
      </c>
      <c r="AK4265" s="17">
        <v>0</v>
      </c>
      <c r="AL4265" s="16">
        <v>0</v>
      </c>
      <c r="AM4265" s="16">
        <v>2.8795012689260178E-2</v>
      </c>
      <c r="AN4265" s="17">
        <v>0</v>
      </c>
      <c r="AO4265" s="16">
        <v>0</v>
      </c>
      <c r="AP4265" s="16">
        <v>2.8795012689260178E-2</v>
      </c>
      <c r="AQ4265" s="17">
        <v>0</v>
      </c>
      <c r="AR4265" s="16">
        <v>0</v>
      </c>
      <c r="AS4265" s="16">
        <v>3.2431930681813032E-3</v>
      </c>
      <c r="AT4265" s="17">
        <v>0</v>
      </c>
      <c r="AU4265" s="16">
        <v>0</v>
      </c>
      <c r="AV4265" s="16">
        <v>3.2431930681813032E-3</v>
      </c>
      <c r="AW4265" s="17">
        <v>0</v>
      </c>
      <c r="AX4265" s="16">
        <v>0</v>
      </c>
      <c r="AY4265" s="16">
        <v>3.2431930681813032E-3</v>
      </c>
      <c r="AZ4265" s="17">
        <v>0</v>
      </c>
      <c r="BA4265" s="16">
        <v>0</v>
      </c>
      <c r="BB4265" s="16">
        <v>8.7773063659042517E-3</v>
      </c>
      <c r="BC4265" s="17">
        <v>0</v>
      </c>
      <c r="BD4265" s="16">
        <v>0</v>
      </c>
      <c r="BE4265" s="16">
        <v>8.7773063659042517E-3</v>
      </c>
      <c r="BF4265" s="17">
        <v>0</v>
      </c>
      <c r="BG4265" s="16">
        <v>0</v>
      </c>
      <c r="BH4265" s="16">
        <v>8.7773063659042517E-3</v>
      </c>
      <c r="BI4265" s="17">
        <v>0</v>
      </c>
      <c r="BJ4265" s="16">
        <v>0</v>
      </c>
      <c r="BK4265" s="16">
        <v>8.9234990746435289E-3</v>
      </c>
      <c r="BL4265" s="17">
        <v>0</v>
      </c>
      <c r="BM4265" s="16">
        <v>0</v>
      </c>
      <c r="BN4265" s="16">
        <v>8.9234990746435289E-3</v>
      </c>
      <c r="BO4265" s="17">
        <v>0</v>
      </c>
      <c r="BP4265" s="16">
        <v>1</v>
      </c>
      <c r="BQ4265" s="16">
        <v>8.9234990746435289E-3</v>
      </c>
      <c r="BR4265" s="17">
        <v>4.173443619138982E-4</v>
      </c>
      <c r="BS4265" s="16">
        <v>0</v>
      </c>
      <c r="BT4265" s="16">
        <v>6.5483156777080456E-2</v>
      </c>
      <c r="BU4265" s="17">
        <v>0</v>
      </c>
      <c r="BV4265" s="16">
        <v>0</v>
      </c>
      <c r="BW4265" s="16">
        <v>6.5483156777080456E-2</v>
      </c>
      <c r="BX4265" s="17">
        <v>0</v>
      </c>
      <c r="BY4265" s="16">
        <v>0</v>
      </c>
      <c r="BZ4265" s="16">
        <v>6.5483156777080456E-2</v>
      </c>
      <c r="CA4265" s="17">
        <v>0</v>
      </c>
      <c r="CB4265" s="16">
        <v>0</v>
      </c>
      <c r="CC4265" s="16">
        <v>5.1568492207074903E-3</v>
      </c>
      <c r="CD4265" s="17">
        <v>0</v>
      </c>
      <c r="CE4265" s="16">
        <v>0</v>
      </c>
      <c r="CF4265" s="16">
        <v>5.1568492207074903E-3</v>
      </c>
      <c r="CG4265" s="17">
        <v>0</v>
      </c>
      <c r="CH4265" s="16">
        <v>0</v>
      </c>
      <c r="CI4265" s="16">
        <v>5.1568492207074903E-3</v>
      </c>
      <c r="CJ4265" s="17">
        <v>0</v>
      </c>
      <c r="CK4265" s="16"/>
      <c r="CL4265" s="16"/>
      <c r="CM4265" s="17"/>
      <c r="CN4265" s="16">
        <v>0</v>
      </c>
      <c r="CO4265" s="16">
        <v>0.11800000000000001</v>
      </c>
      <c r="CP4265" s="17">
        <v>0</v>
      </c>
      <c r="CQ4265" s="16">
        <v>0</v>
      </c>
      <c r="CR4265" s="16">
        <v>0.11800000000000001</v>
      </c>
      <c r="CS4265" s="17">
        <v>0</v>
      </c>
      <c r="CT4265" s="16">
        <v>0</v>
      </c>
      <c r="CU4265" s="16">
        <v>0.11800000000000001</v>
      </c>
      <c r="CV4265" s="17">
        <v>0</v>
      </c>
      <c r="CW4265" s="16">
        <v>0</v>
      </c>
      <c r="CX4265" s="16">
        <v>3.5812332214980431E-3</v>
      </c>
      <c r="CY4265" s="17">
        <v>0</v>
      </c>
      <c r="CZ4265" s="16">
        <v>0</v>
      </c>
      <c r="DA4265" s="16">
        <v>3.5812332214980431E-3</v>
      </c>
      <c r="DB4265" s="17">
        <v>0</v>
      </c>
      <c r="DC4265" s="16">
        <v>0</v>
      </c>
      <c r="DD4265" s="16">
        <v>3.5812332214980431E-3</v>
      </c>
      <c r="DE4265" s="17">
        <v>0</v>
      </c>
      <c r="DF4265" s="14">
        <v>0</v>
      </c>
      <c r="DG4265" s="14">
        <v>0.99999999999999978</v>
      </c>
      <c r="DH4265" s="15">
        <v>0</v>
      </c>
      <c r="DI4265" s="14">
        <v>0</v>
      </c>
      <c r="DJ4265" s="14">
        <v>0.99999999999999978</v>
      </c>
      <c r="DK4265" s="15">
        <v>0</v>
      </c>
      <c r="DL4265" s="14">
        <v>0</v>
      </c>
      <c r="DM4265" s="14">
        <v>0.99999999999999978</v>
      </c>
      <c r="DN4265" s="15">
        <v>0</v>
      </c>
      <c r="DO4265" s="14">
        <v>0</v>
      </c>
      <c r="DP4265" s="14">
        <v>0.99999999999999978</v>
      </c>
      <c r="DQ4265" s="15">
        <v>0</v>
      </c>
      <c r="DR4265" s="82"/>
      <c r="DS4265" s="82"/>
      <c r="DT4265" s="15">
        <v>0</v>
      </c>
      <c r="DU4265" s="82"/>
      <c r="DV4265" s="82"/>
      <c r="DW4265" s="15">
        <v>0</v>
      </c>
      <c r="DX4265" s="82"/>
      <c r="DY4265" s="82"/>
      <c r="DZ4265" s="15">
        <v>0</v>
      </c>
      <c r="EB4265" s="2"/>
    </row>
    <row r="4266" spans="1:132" x14ac:dyDescent="0.25">
      <c r="A4266" t="s">
        <v>9120</v>
      </c>
      <c r="B4266" s="93">
        <v>2.39077225318205E-5</v>
      </c>
      <c r="C4266" s="13">
        <v>0</v>
      </c>
      <c r="D4266" s="13">
        <v>4.2905766594835651E-2</v>
      </c>
      <c r="E4266" s="13">
        <v>0</v>
      </c>
      <c r="F4266" s="13">
        <v>4.2905766594835651E-2</v>
      </c>
      <c r="G4266" s="13">
        <v>3.0322950477527401E-3</v>
      </c>
      <c r="H4266" s="13">
        <v>2.7688396197545862E-2</v>
      </c>
      <c r="I4266" s="13">
        <v>1.8045369096063621E-2</v>
      </c>
      <c r="J4266" s="14">
        <v>0</v>
      </c>
      <c r="K4266" s="14">
        <v>0.98999999999999988</v>
      </c>
      <c r="L4266" s="15">
        <v>0</v>
      </c>
      <c r="M4266" s="14">
        <v>0</v>
      </c>
      <c r="N4266" s="14">
        <v>0.98999999999999988</v>
      </c>
      <c r="O4266" s="15">
        <v>0</v>
      </c>
      <c r="P4266" s="14">
        <v>0</v>
      </c>
      <c r="Q4266" s="14">
        <v>0.98999999999999988</v>
      </c>
      <c r="R4266" s="15">
        <v>0</v>
      </c>
      <c r="S4266" s="14">
        <v>0</v>
      </c>
      <c r="T4266" s="14">
        <v>0.98999999999999988</v>
      </c>
      <c r="U4266" s="15">
        <v>0</v>
      </c>
      <c r="V4266" s="16">
        <v>0</v>
      </c>
      <c r="W4266" s="16">
        <v>0.61692407909347968</v>
      </c>
      <c r="X4266" s="17">
        <v>0</v>
      </c>
      <c r="Y4266" s="16">
        <v>0</v>
      </c>
      <c r="Z4266" s="16">
        <v>0.61692407909347968</v>
      </c>
      <c r="AA4266" s="17">
        <v>0</v>
      </c>
      <c r="AB4266" s="16">
        <v>0</v>
      </c>
      <c r="AC4266" s="16">
        <v>0.61692407909347968</v>
      </c>
      <c r="AD4266" s="17">
        <v>0</v>
      </c>
      <c r="AE4266" s="16">
        <v>0</v>
      </c>
      <c r="AF4266" s="16">
        <v>0.61692407909347968</v>
      </c>
      <c r="AG4266" s="17">
        <v>0</v>
      </c>
      <c r="AH4266" s="13">
        <v>0</v>
      </c>
      <c r="AI4266" s="16">
        <v>0</v>
      </c>
      <c r="AJ4266" s="16">
        <v>2.7389404809207697E-2</v>
      </c>
      <c r="AK4266" s="17">
        <v>0</v>
      </c>
      <c r="AL4266" s="16">
        <v>0</v>
      </c>
      <c r="AM4266" s="16">
        <v>2.7389404809207697E-2</v>
      </c>
      <c r="AN4266" s="17">
        <v>0</v>
      </c>
      <c r="AO4266" s="16">
        <v>0</v>
      </c>
      <c r="AP4266" s="16">
        <v>2.7389404809207697E-2</v>
      </c>
      <c r="AQ4266" s="17">
        <v>0</v>
      </c>
      <c r="AR4266" s="16">
        <v>0</v>
      </c>
      <c r="AS4266" s="16">
        <v>3.0334889314467938E-3</v>
      </c>
      <c r="AT4266" s="17">
        <v>0</v>
      </c>
      <c r="AU4266" s="16">
        <v>0</v>
      </c>
      <c r="AV4266" s="16">
        <v>3.0334889314467938E-3</v>
      </c>
      <c r="AW4266" s="17">
        <v>0</v>
      </c>
      <c r="AX4266" s="16">
        <v>0</v>
      </c>
      <c r="AY4266" s="16">
        <v>3.0334889314467938E-3</v>
      </c>
      <c r="AZ4266" s="17">
        <v>0</v>
      </c>
      <c r="BA4266" s="16">
        <v>0</v>
      </c>
      <c r="BB4266" s="16">
        <v>8.4628645540602149E-3</v>
      </c>
      <c r="BC4266" s="17">
        <v>0</v>
      </c>
      <c r="BD4266" s="16">
        <v>0</v>
      </c>
      <c r="BE4266" s="16">
        <v>8.4628645540602149E-3</v>
      </c>
      <c r="BF4266" s="17">
        <v>0</v>
      </c>
      <c r="BG4266" s="16">
        <v>0</v>
      </c>
      <c r="BH4266" s="16">
        <v>8.4628645540602149E-3</v>
      </c>
      <c r="BI4266" s="17">
        <v>0</v>
      </c>
      <c r="BJ4266" s="16">
        <v>0</v>
      </c>
      <c r="BK4266" s="16">
        <v>8.5275049280163443E-3</v>
      </c>
      <c r="BL4266" s="17">
        <v>0</v>
      </c>
      <c r="BM4266" s="16">
        <v>0</v>
      </c>
      <c r="BN4266" s="16">
        <v>8.5275049280163443E-3</v>
      </c>
      <c r="BO4266" s="17">
        <v>0</v>
      </c>
      <c r="BP4266" s="16">
        <v>0</v>
      </c>
      <c r="BQ4266" s="16">
        <v>8.5275049280163443E-3</v>
      </c>
      <c r="BR4266" s="17">
        <v>0</v>
      </c>
      <c r="BS4266" s="16">
        <v>0</v>
      </c>
      <c r="BT4266" s="16">
        <v>6.2975693006314851E-2</v>
      </c>
      <c r="BU4266" s="17">
        <v>0</v>
      </c>
      <c r="BV4266" s="16">
        <v>0</v>
      </c>
      <c r="BW4266" s="16">
        <v>6.2975693006314851E-2</v>
      </c>
      <c r="BX4266" s="17">
        <v>0</v>
      </c>
      <c r="BY4266" s="16">
        <v>0</v>
      </c>
      <c r="BZ4266" s="16">
        <v>6.2975693006314851E-2</v>
      </c>
      <c r="CA4266" s="17">
        <v>0</v>
      </c>
      <c r="CB4266" s="16">
        <v>0</v>
      </c>
      <c r="CC4266" s="16">
        <v>3.4936411599094646E-3</v>
      </c>
      <c r="CD4266" s="17">
        <v>0</v>
      </c>
      <c r="CE4266" s="16">
        <v>0</v>
      </c>
      <c r="CF4266" s="16">
        <v>3.4936411599094646E-3</v>
      </c>
      <c r="CG4266" s="17">
        <v>0</v>
      </c>
      <c r="CH4266" s="16">
        <v>0</v>
      </c>
      <c r="CI4266" s="16">
        <v>3.4936411599094646E-3</v>
      </c>
      <c r="CJ4266" s="17">
        <v>0</v>
      </c>
      <c r="CK4266" s="16"/>
      <c r="CL4266" s="16"/>
      <c r="CM4266" s="17"/>
      <c r="CN4266" s="16">
        <v>0</v>
      </c>
      <c r="CO4266" s="16">
        <v>0.11800000000000002</v>
      </c>
      <c r="CP4266" s="17">
        <v>0</v>
      </c>
      <c r="CQ4266" s="16">
        <v>0</v>
      </c>
      <c r="CR4266" s="16">
        <v>0.11800000000000002</v>
      </c>
      <c r="CS4266" s="17">
        <v>0</v>
      </c>
      <c r="CT4266" s="16">
        <v>0</v>
      </c>
      <c r="CU4266" s="16">
        <v>0.11800000000000002</v>
      </c>
      <c r="CV4266" s="17">
        <v>0</v>
      </c>
      <c r="CW4266" s="16">
        <v>0</v>
      </c>
      <c r="CX4266" s="16">
        <v>3.590996671311159E-3</v>
      </c>
      <c r="CY4266" s="17">
        <v>0</v>
      </c>
      <c r="CZ4266" s="16">
        <v>0</v>
      </c>
      <c r="DA4266" s="16">
        <v>3.590996671311159E-3</v>
      </c>
      <c r="DB4266" s="17">
        <v>0</v>
      </c>
      <c r="DC4266" s="16">
        <v>0</v>
      </c>
      <c r="DD4266" s="16">
        <v>3.590996671311159E-3</v>
      </c>
      <c r="DE4266" s="17">
        <v>0</v>
      </c>
      <c r="DF4266" s="14">
        <v>0</v>
      </c>
      <c r="DG4266" s="14">
        <v>0.99999999999999967</v>
      </c>
      <c r="DH4266" s="15">
        <v>0</v>
      </c>
      <c r="DI4266" s="14">
        <v>0</v>
      </c>
      <c r="DJ4266" s="14">
        <v>0.99999999999999967</v>
      </c>
      <c r="DK4266" s="15">
        <v>0</v>
      </c>
      <c r="DL4266" s="14">
        <v>0</v>
      </c>
      <c r="DM4266" s="14">
        <v>0.99999999999999967</v>
      </c>
      <c r="DN4266" s="15">
        <v>0</v>
      </c>
      <c r="DO4266" s="14">
        <v>0</v>
      </c>
      <c r="DP4266" s="14">
        <v>0.99999999999999967</v>
      </c>
      <c r="DQ4266" s="15">
        <v>0</v>
      </c>
      <c r="DR4266" s="82"/>
      <c r="DS4266" s="82"/>
      <c r="DT4266" s="15">
        <v>0</v>
      </c>
      <c r="DU4266" s="82"/>
      <c r="DV4266" s="82"/>
      <c r="DW4266" s="15">
        <v>0</v>
      </c>
      <c r="DX4266" s="82"/>
      <c r="DY4266" s="82"/>
      <c r="DZ4266" s="15">
        <v>0</v>
      </c>
      <c r="EB4266" s="2"/>
    </row>
    <row r="4267" spans="1:132" x14ac:dyDescent="0.25">
      <c r="A4267" t="s">
        <v>10061</v>
      </c>
      <c r="B4267" s="93">
        <v>1.9445862223605299E-5</v>
      </c>
      <c r="C4267" s="13">
        <v>0</v>
      </c>
      <c r="D4267" s="13">
        <v>2.4993519913391705E-2</v>
      </c>
      <c r="E4267" s="13">
        <v>0</v>
      </c>
      <c r="F4267" s="13">
        <v>2.4993519913391705E-2</v>
      </c>
      <c r="G4267" s="13">
        <v>1.2926381021057223E-3</v>
      </c>
      <c r="H4267" s="13">
        <v>1.7404583877993263E-2</v>
      </c>
      <c r="I4267" s="13">
        <v>9.7100641404020312E-3</v>
      </c>
      <c r="J4267" s="14">
        <v>0</v>
      </c>
      <c r="K4267" s="14">
        <v>0.9900000000000001</v>
      </c>
      <c r="L4267" s="15">
        <v>0</v>
      </c>
      <c r="M4267" s="14">
        <v>0</v>
      </c>
      <c r="N4267" s="14">
        <v>0.9900000000000001</v>
      </c>
      <c r="O4267" s="15">
        <v>0</v>
      </c>
      <c r="P4267" s="14">
        <v>0</v>
      </c>
      <c r="Q4267" s="14">
        <v>0.9900000000000001</v>
      </c>
      <c r="R4267" s="15">
        <v>0</v>
      </c>
      <c r="S4267" s="14">
        <v>0</v>
      </c>
      <c r="T4267" s="14">
        <v>0.9900000000000001</v>
      </c>
      <c r="U4267" s="15">
        <v>0</v>
      </c>
      <c r="V4267" s="16">
        <v>0</v>
      </c>
      <c r="W4267" s="16">
        <v>0.59572181507458988</v>
      </c>
      <c r="X4267" s="17">
        <v>0</v>
      </c>
      <c r="Y4267" s="16">
        <v>0</v>
      </c>
      <c r="Z4267" s="16">
        <v>0.59572181507458988</v>
      </c>
      <c r="AA4267" s="17">
        <v>0</v>
      </c>
      <c r="AB4267" s="16">
        <v>0</v>
      </c>
      <c r="AC4267" s="16">
        <v>0.59572181507458988</v>
      </c>
      <c r="AD4267" s="17">
        <v>0</v>
      </c>
      <c r="AE4267" s="16">
        <v>0</v>
      </c>
      <c r="AF4267" s="16">
        <v>0.59572181507458988</v>
      </c>
      <c r="AG4267" s="17">
        <v>0</v>
      </c>
      <c r="AH4267" s="13">
        <v>0</v>
      </c>
      <c r="AI4267" s="16">
        <v>0</v>
      </c>
      <c r="AJ4267" s="16">
        <v>2.5990774061203713E-2</v>
      </c>
      <c r="AK4267" s="17">
        <v>0</v>
      </c>
      <c r="AL4267" s="16">
        <v>0</v>
      </c>
      <c r="AM4267" s="16">
        <v>2.5990774061203713E-2</v>
      </c>
      <c r="AN4267" s="17">
        <v>0</v>
      </c>
      <c r="AO4267" s="16">
        <v>0</v>
      </c>
      <c r="AP4267" s="16">
        <v>2.5990774061203713E-2</v>
      </c>
      <c r="AQ4267" s="17">
        <v>0</v>
      </c>
      <c r="AR4267" s="16">
        <v>0</v>
      </c>
      <c r="AS4267" s="16">
        <v>2.8747763341211005E-3</v>
      </c>
      <c r="AT4267" s="17">
        <v>0</v>
      </c>
      <c r="AU4267" s="16">
        <v>0</v>
      </c>
      <c r="AV4267" s="16">
        <v>2.8747763341211005E-3</v>
      </c>
      <c r="AW4267" s="17">
        <v>0</v>
      </c>
      <c r="AX4267" s="16">
        <v>0</v>
      </c>
      <c r="AY4267" s="16">
        <v>2.8747763341211005E-3</v>
      </c>
      <c r="AZ4267" s="17">
        <v>0</v>
      </c>
      <c r="BA4267" s="16">
        <v>0</v>
      </c>
      <c r="BB4267" s="16">
        <v>9.1258513327838395E-3</v>
      </c>
      <c r="BC4267" s="17">
        <v>0</v>
      </c>
      <c r="BD4267" s="16">
        <v>0</v>
      </c>
      <c r="BE4267" s="16">
        <v>9.1258513327838395E-3</v>
      </c>
      <c r="BF4267" s="17">
        <v>0</v>
      </c>
      <c r="BG4267" s="16">
        <v>0</v>
      </c>
      <c r="BH4267" s="16">
        <v>9.1258513327838395E-3</v>
      </c>
      <c r="BI4267" s="17">
        <v>0</v>
      </c>
      <c r="BJ4267" s="16">
        <v>0</v>
      </c>
      <c r="BK4267" s="16">
        <v>9.0059175466752073E-3</v>
      </c>
      <c r="BL4267" s="17">
        <v>0</v>
      </c>
      <c r="BM4267" s="16">
        <v>0</v>
      </c>
      <c r="BN4267" s="16">
        <v>9.0059175466752073E-3</v>
      </c>
      <c r="BO4267" s="17">
        <v>0</v>
      </c>
      <c r="BP4267" s="16">
        <v>0</v>
      </c>
      <c r="BQ4267" s="16">
        <v>9.0059175466752073E-3</v>
      </c>
      <c r="BR4267" s="17">
        <v>0</v>
      </c>
      <c r="BS4267" s="16">
        <v>0</v>
      </c>
      <c r="BT4267" s="16">
        <v>6.7729168483870006E-2</v>
      </c>
      <c r="BU4267" s="17">
        <v>0</v>
      </c>
      <c r="BV4267" s="16">
        <v>0</v>
      </c>
      <c r="BW4267" s="16">
        <v>6.7729168483870006E-2</v>
      </c>
      <c r="BX4267" s="17">
        <v>0</v>
      </c>
      <c r="BY4267" s="16">
        <v>0</v>
      </c>
      <c r="BZ4267" s="16">
        <v>6.7729168483870006E-2</v>
      </c>
      <c r="CA4267" s="17">
        <v>0</v>
      </c>
      <c r="CB4267" s="16">
        <v>0</v>
      </c>
      <c r="CC4267" s="16">
        <v>2.7037332619711473E-3</v>
      </c>
      <c r="CD4267" s="17">
        <v>0</v>
      </c>
      <c r="CE4267" s="16">
        <v>0</v>
      </c>
      <c r="CF4267" s="16">
        <v>2.7037332619711473E-3</v>
      </c>
      <c r="CG4267" s="17">
        <v>0</v>
      </c>
      <c r="CH4267" s="16">
        <v>0</v>
      </c>
      <c r="CI4267" s="16">
        <v>2.7037332619711473E-3</v>
      </c>
      <c r="CJ4267" s="17">
        <v>0</v>
      </c>
      <c r="CK4267" s="16"/>
      <c r="CL4267" s="16"/>
      <c r="CM4267" s="17"/>
      <c r="CN4267" s="16">
        <v>0</v>
      </c>
      <c r="CO4267" s="16">
        <v>0.11800000000000004</v>
      </c>
      <c r="CP4267" s="17">
        <v>0</v>
      </c>
      <c r="CQ4267" s="16">
        <v>0</v>
      </c>
      <c r="CR4267" s="16">
        <v>0.11800000000000004</v>
      </c>
      <c r="CS4267" s="17">
        <v>0</v>
      </c>
      <c r="CT4267" s="16">
        <v>0</v>
      </c>
      <c r="CU4267" s="16">
        <v>0.11800000000000004</v>
      </c>
      <c r="CV4267" s="17">
        <v>0</v>
      </c>
      <c r="CW4267" s="16">
        <v>0</v>
      </c>
      <c r="CX4267" s="16">
        <v>3.5222029137271854E-3</v>
      </c>
      <c r="CY4267" s="17">
        <v>0</v>
      </c>
      <c r="CZ4267" s="16">
        <v>0</v>
      </c>
      <c r="DA4267" s="16">
        <v>3.5222029137271854E-3</v>
      </c>
      <c r="DB4267" s="17">
        <v>0</v>
      </c>
      <c r="DC4267" s="16">
        <v>0</v>
      </c>
      <c r="DD4267" s="16">
        <v>3.5222029137271854E-3</v>
      </c>
      <c r="DE4267" s="17">
        <v>0</v>
      </c>
      <c r="DF4267" s="14">
        <v>0</v>
      </c>
      <c r="DG4267" s="14">
        <v>0.99999999999999978</v>
      </c>
      <c r="DH4267" s="15">
        <v>0</v>
      </c>
      <c r="DI4267" s="14">
        <v>0</v>
      </c>
      <c r="DJ4267" s="14">
        <v>0.99999999999999978</v>
      </c>
      <c r="DK4267" s="15">
        <v>0</v>
      </c>
      <c r="DL4267" s="14">
        <v>0</v>
      </c>
      <c r="DM4267" s="14">
        <v>0.99999999999999978</v>
      </c>
      <c r="DN4267" s="15">
        <v>0</v>
      </c>
      <c r="DO4267" s="14">
        <v>0</v>
      </c>
      <c r="DP4267" s="14">
        <v>0.99999999999999978</v>
      </c>
      <c r="DQ4267" s="15">
        <v>0</v>
      </c>
      <c r="DR4267" s="82"/>
      <c r="DS4267" s="82"/>
      <c r="DT4267" s="15">
        <v>0</v>
      </c>
      <c r="DU4267" s="82"/>
      <c r="DV4267" s="82"/>
      <c r="DW4267" s="15">
        <v>0</v>
      </c>
      <c r="DX4267" s="82"/>
      <c r="DY4267" s="82"/>
      <c r="DZ4267" s="15">
        <v>0</v>
      </c>
      <c r="EB4267" s="2"/>
    </row>
    <row r="4268" spans="1:132" x14ac:dyDescent="0.25">
      <c r="A4268" t="s">
        <v>9385</v>
      </c>
      <c r="B4268" s="93">
        <v>2.24827392260349E-5</v>
      </c>
      <c r="C4268" s="13">
        <v>0</v>
      </c>
      <c r="D4268" s="13">
        <v>8.0553040022373887E-2</v>
      </c>
      <c r="E4268" s="13">
        <v>0</v>
      </c>
      <c r="F4268" s="13">
        <v>8.0553040022373887E-2</v>
      </c>
      <c r="G4268" s="13">
        <v>6.5567818119730212E-3</v>
      </c>
      <c r="H4268" s="13">
        <v>5.6497574464686909E-2</v>
      </c>
      <c r="I4268" s="13">
        <v>2.8501925371765401E-2</v>
      </c>
      <c r="J4268" s="14">
        <v>0</v>
      </c>
      <c r="K4268" s="14">
        <v>0.99</v>
      </c>
      <c r="L4268" s="15">
        <v>0</v>
      </c>
      <c r="M4268" s="14">
        <v>0</v>
      </c>
      <c r="N4268" s="14">
        <v>0.99</v>
      </c>
      <c r="O4268" s="15">
        <v>0</v>
      </c>
      <c r="P4268" s="14">
        <v>0</v>
      </c>
      <c r="Q4268" s="14">
        <v>0.99</v>
      </c>
      <c r="R4268" s="15">
        <v>0</v>
      </c>
      <c r="S4268" s="14">
        <v>0</v>
      </c>
      <c r="T4268" s="14">
        <v>0.99</v>
      </c>
      <c r="U4268" s="15">
        <v>0</v>
      </c>
      <c r="V4268" s="16">
        <v>0</v>
      </c>
      <c r="W4268" s="16">
        <v>0.623073496922535</v>
      </c>
      <c r="X4268" s="17">
        <v>0</v>
      </c>
      <c r="Y4268" s="16">
        <v>0</v>
      </c>
      <c r="Z4268" s="16">
        <v>0.623073496922535</v>
      </c>
      <c r="AA4268" s="17">
        <v>0</v>
      </c>
      <c r="AB4268" s="16">
        <v>0</v>
      </c>
      <c r="AC4268" s="16">
        <v>0.623073496922535</v>
      </c>
      <c r="AD4268" s="17">
        <v>0</v>
      </c>
      <c r="AE4268" s="16">
        <v>0</v>
      </c>
      <c r="AF4268" s="16">
        <v>0.623073496922535</v>
      </c>
      <c r="AG4268" s="17">
        <v>0</v>
      </c>
      <c r="AH4268" s="13">
        <v>0</v>
      </c>
      <c r="AI4268" s="16">
        <v>0</v>
      </c>
      <c r="AJ4268" s="16">
        <v>3.186130395808761E-2</v>
      </c>
      <c r="AK4268" s="17">
        <v>0</v>
      </c>
      <c r="AL4268" s="16">
        <v>0</v>
      </c>
      <c r="AM4268" s="16">
        <v>3.186130395808761E-2</v>
      </c>
      <c r="AN4268" s="17">
        <v>0</v>
      </c>
      <c r="AO4268" s="16">
        <v>0</v>
      </c>
      <c r="AP4268" s="16">
        <v>3.186130395808761E-2</v>
      </c>
      <c r="AQ4268" s="17">
        <v>0</v>
      </c>
      <c r="AR4268" s="16">
        <v>0</v>
      </c>
      <c r="AS4268" s="16">
        <v>3.5973675196966323E-3</v>
      </c>
      <c r="AT4268" s="17">
        <v>0</v>
      </c>
      <c r="AU4268" s="16">
        <v>0</v>
      </c>
      <c r="AV4268" s="16">
        <v>3.5973675196966323E-3</v>
      </c>
      <c r="AW4268" s="17">
        <v>0</v>
      </c>
      <c r="AX4268" s="16">
        <v>0</v>
      </c>
      <c r="AY4268" s="16">
        <v>3.5973675196966323E-3</v>
      </c>
      <c r="AZ4268" s="17">
        <v>0</v>
      </c>
      <c r="BA4268" s="16">
        <v>0</v>
      </c>
      <c r="BB4268" s="16">
        <v>9.1366851634883377E-3</v>
      </c>
      <c r="BC4268" s="17">
        <v>0</v>
      </c>
      <c r="BD4268" s="16">
        <v>0</v>
      </c>
      <c r="BE4268" s="16">
        <v>9.1366851634883377E-3</v>
      </c>
      <c r="BF4268" s="17">
        <v>0</v>
      </c>
      <c r="BG4268" s="16">
        <v>0</v>
      </c>
      <c r="BH4268" s="16">
        <v>9.1366851634883377E-3</v>
      </c>
      <c r="BI4268" s="17">
        <v>0</v>
      </c>
      <c r="BJ4268" s="16">
        <v>0.66589675845587404</v>
      </c>
      <c r="BK4268" s="16">
        <v>9.3987256034725151E-3</v>
      </c>
      <c r="BL4268" s="17">
        <v>5.041477187656229E-4</v>
      </c>
      <c r="BM4268" s="16">
        <v>0.10273635572830399</v>
      </c>
      <c r="BN4268" s="16">
        <v>9.3987256034725151E-3</v>
      </c>
      <c r="BO4268" s="17">
        <v>7.7781275726318425E-5</v>
      </c>
      <c r="BP4268" s="16">
        <v>0</v>
      </c>
      <c r="BQ4268" s="16">
        <v>9.3987256034725151E-3</v>
      </c>
      <c r="BR4268" s="17">
        <v>0</v>
      </c>
      <c r="BS4268" s="16">
        <v>0</v>
      </c>
      <c r="BT4268" s="16">
        <v>6.8338144139389836E-2</v>
      </c>
      <c r="BU4268" s="17">
        <v>0</v>
      </c>
      <c r="BV4268" s="16">
        <v>0</v>
      </c>
      <c r="BW4268" s="16">
        <v>6.8338144139389836E-2</v>
      </c>
      <c r="BX4268" s="17">
        <v>0</v>
      </c>
      <c r="BY4268" s="16">
        <v>0</v>
      </c>
      <c r="BZ4268" s="16">
        <v>6.8338144139389836E-2</v>
      </c>
      <c r="CA4268" s="17">
        <v>0</v>
      </c>
      <c r="CB4268" s="16">
        <v>0</v>
      </c>
      <c r="CC4268" s="16">
        <v>4.3584733348032943E-3</v>
      </c>
      <c r="CD4268" s="17">
        <v>0</v>
      </c>
      <c r="CE4268" s="16">
        <v>0</v>
      </c>
      <c r="CF4268" s="16">
        <v>4.3584733348032943E-3</v>
      </c>
      <c r="CG4268" s="17">
        <v>0</v>
      </c>
      <c r="CH4268" s="16">
        <v>0</v>
      </c>
      <c r="CI4268" s="16">
        <v>4.3584733348032943E-3</v>
      </c>
      <c r="CJ4268" s="17">
        <v>0</v>
      </c>
      <c r="CK4268" s="16"/>
      <c r="CL4268" s="16"/>
      <c r="CM4268" s="17"/>
      <c r="CN4268" s="16">
        <v>0</v>
      </c>
      <c r="CO4268" s="16">
        <v>0.11800000000000002</v>
      </c>
      <c r="CP4268" s="17">
        <v>0</v>
      </c>
      <c r="CQ4268" s="16">
        <v>0</v>
      </c>
      <c r="CR4268" s="16">
        <v>0.11800000000000002</v>
      </c>
      <c r="CS4268" s="17">
        <v>0</v>
      </c>
      <c r="CT4268" s="16">
        <v>0</v>
      </c>
      <c r="CU4268" s="16">
        <v>0.11800000000000002</v>
      </c>
      <c r="CV4268" s="17">
        <v>0</v>
      </c>
      <c r="CW4268" s="16">
        <v>0</v>
      </c>
      <c r="CX4268" s="16">
        <v>3.5885442945133993E-3</v>
      </c>
      <c r="CY4268" s="17">
        <v>0</v>
      </c>
      <c r="CZ4268" s="16">
        <v>0</v>
      </c>
      <c r="DA4268" s="16">
        <v>3.5885442945133993E-3</v>
      </c>
      <c r="DB4268" s="17">
        <v>0</v>
      </c>
      <c r="DC4268" s="16">
        <v>0</v>
      </c>
      <c r="DD4268" s="16">
        <v>3.5885442945133993E-3</v>
      </c>
      <c r="DE4268" s="17">
        <v>0</v>
      </c>
      <c r="DF4268" s="14">
        <v>0</v>
      </c>
      <c r="DG4268" s="14">
        <v>1.0000000000000002</v>
      </c>
      <c r="DH4268" s="15">
        <v>0</v>
      </c>
      <c r="DI4268" s="14">
        <v>0</v>
      </c>
      <c r="DJ4268" s="14">
        <v>1.0000000000000002</v>
      </c>
      <c r="DK4268" s="15">
        <v>0</v>
      </c>
      <c r="DL4268" s="14">
        <v>0</v>
      </c>
      <c r="DM4268" s="14">
        <v>1.0000000000000002</v>
      </c>
      <c r="DN4268" s="15">
        <v>0</v>
      </c>
      <c r="DO4268" s="14">
        <v>0</v>
      </c>
      <c r="DP4268" s="14">
        <v>1.0000000000000002</v>
      </c>
      <c r="DQ4268" s="15">
        <v>0</v>
      </c>
      <c r="DR4268" s="82"/>
      <c r="DS4268" s="82"/>
      <c r="DT4268" s="15">
        <v>0</v>
      </c>
      <c r="DU4268" s="82"/>
      <c r="DV4268" s="82"/>
      <c r="DW4268" s="15">
        <v>0</v>
      </c>
      <c r="DX4268" s="82"/>
      <c r="DY4268" s="82"/>
      <c r="DZ4268" s="15">
        <v>0</v>
      </c>
      <c r="EB4268" s="2"/>
    </row>
    <row r="4269" spans="1:132" x14ac:dyDescent="0.25">
      <c r="A4269" t="s">
        <v>10857</v>
      </c>
      <c r="B4269" s="93">
        <v>1.5005777323330801E-5</v>
      </c>
      <c r="C4269" s="13">
        <v>0</v>
      </c>
      <c r="D4269" s="13">
        <v>2.3371638871421348E-2</v>
      </c>
      <c r="E4269" s="13">
        <v>0</v>
      </c>
      <c r="F4269" s="13">
        <v>2.3371638871421348E-2</v>
      </c>
      <c r="G4269" s="13">
        <v>2.4747710698723177E-3</v>
      </c>
      <c r="H4269" s="13">
        <v>1.7134777370348755E-2</v>
      </c>
      <c r="I4269" s="13">
        <v>6.9547340070752993E-3</v>
      </c>
      <c r="J4269" s="14">
        <v>0</v>
      </c>
      <c r="K4269" s="14">
        <v>0.99</v>
      </c>
      <c r="L4269" s="15">
        <v>0</v>
      </c>
      <c r="M4269" s="14">
        <v>0</v>
      </c>
      <c r="N4269" s="14">
        <v>0.99</v>
      </c>
      <c r="O4269" s="15">
        <v>0</v>
      </c>
      <c r="P4269" s="14">
        <v>0</v>
      </c>
      <c r="Q4269" s="14">
        <v>0.99</v>
      </c>
      <c r="R4269" s="15">
        <v>0</v>
      </c>
      <c r="S4269" s="14">
        <v>0</v>
      </c>
      <c r="T4269" s="14">
        <v>0.99</v>
      </c>
      <c r="U4269" s="15">
        <v>0</v>
      </c>
      <c r="V4269" s="16">
        <v>0</v>
      </c>
      <c r="W4269" s="16">
        <v>0.6251037756442801</v>
      </c>
      <c r="X4269" s="17">
        <v>0</v>
      </c>
      <c r="Y4269" s="16">
        <v>0</v>
      </c>
      <c r="Z4269" s="16">
        <v>0.6251037756442801</v>
      </c>
      <c r="AA4269" s="17">
        <v>0</v>
      </c>
      <c r="AB4269" s="16">
        <v>0</v>
      </c>
      <c r="AC4269" s="16">
        <v>0.6251037756442801</v>
      </c>
      <c r="AD4269" s="17">
        <v>0</v>
      </c>
      <c r="AE4269" s="16">
        <v>0</v>
      </c>
      <c r="AF4269" s="16">
        <v>0.6251037756442801</v>
      </c>
      <c r="AG4269" s="17">
        <v>0</v>
      </c>
      <c r="AH4269" s="13">
        <v>0</v>
      </c>
      <c r="AI4269" s="16">
        <v>0</v>
      </c>
      <c r="AJ4269" s="16">
        <v>3.5394872298059932E-2</v>
      </c>
      <c r="AK4269" s="17">
        <v>0</v>
      </c>
      <c r="AL4269" s="16">
        <v>0</v>
      </c>
      <c r="AM4269" s="16">
        <v>3.5394872298059932E-2</v>
      </c>
      <c r="AN4269" s="17">
        <v>0</v>
      </c>
      <c r="AO4269" s="16">
        <v>0</v>
      </c>
      <c r="AP4269" s="16">
        <v>3.5394872298059932E-2</v>
      </c>
      <c r="AQ4269" s="17">
        <v>0</v>
      </c>
      <c r="AR4269" s="16">
        <v>0</v>
      </c>
      <c r="AS4269" s="16">
        <v>3.9796179951015961E-3</v>
      </c>
      <c r="AT4269" s="17">
        <v>0</v>
      </c>
      <c r="AU4269" s="16">
        <v>0</v>
      </c>
      <c r="AV4269" s="16">
        <v>3.9796179951015961E-3</v>
      </c>
      <c r="AW4269" s="17">
        <v>0</v>
      </c>
      <c r="AX4269" s="16">
        <v>0</v>
      </c>
      <c r="AY4269" s="16">
        <v>3.9796179951015961E-3</v>
      </c>
      <c r="AZ4269" s="17">
        <v>0</v>
      </c>
      <c r="BA4269" s="16">
        <v>0</v>
      </c>
      <c r="BB4269" s="16">
        <v>9.4911803340504454E-3</v>
      </c>
      <c r="BC4269" s="17">
        <v>0</v>
      </c>
      <c r="BD4269" s="16">
        <v>0</v>
      </c>
      <c r="BE4269" s="16">
        <v>9.4911803340504454E-3</v>
      </c>
      <c r="BF4269" s="17">
        <v>0</v>
      </c>
      <c r="BG4269" s="16">
        <v>0</v>
      </c>
      <c r="BH4269" s="16">
        <v>9.4911803340504454E-3</v>
      </c>
      <c r="BI4269" s="17">
        <v>0</v>
      </c>
      <c r="BJ4269" s="16">
        <v>0</v>
      </c>
      <c r="BK4269" s="16">
        <v>9.7073885949744143E-3</v>
      </c>
      <c r="BL4269" s="17">
        <v>0</v>
      </c>
      <c r="BM4269" s="16">
        <v>0</v>
      </c>
      <c r="BN4269" s="16">
        <v>9.7073885949744143E-3</v>
      </c>
      <c r="BO4269" s="17">
        <v>0</v>
      </c>
      <c r="BP4269" s="16">
        <v>0.97763401152258811</v>
      </c>
      <c r="BQ4269" s="16">
        <v>9.7073885949744143E-3</v>
      </c>
      <c r="BR4269" s="17">
        <v>2.2180323927222545E-4</v>
      </c>
      <c r="BS4269" s="16">
        <v>0</v>
      </c>
      <c r="BT4269" s="16">
        <v>7.0657539895829541E-2</v>
      </c>
      <c r="BU4269" s="17">
        <v>0</v>
      </c>
      <c r="BV4269" s="16">
        <v>0</v>
      </c>
      <c r="BW4269" s="16">
        <v>7.0657539895829541E-2</v>
      </c>
      <c r="BX4269" s="17">
        <v>0</v>
      </c>
      <c r="BY4269" s="16">
        <v>0</v>
      </c>
      <c r="BZ4269" s="16">
        <v>7.0657539895829541E-2</v>
      </c>
      <c r="CA4269" s="17">
        <v>0</v>
      </c>
      <c r="CB4269" s="16">
        <v>0</v>
      </c>
      <c r="CC4269" s="16">
        <v>4.9748229348159896E-3</v>
      </c>
      <c r="CD4269" s="17">
        <v>0</v>
      </c>
      <c r="CE4269" s="16">
        <v>0</v>
      </c>
      <c r="CF4269" s="16">
        <v>4.9748229348159896E-3</v>
      </c>
      <c r="CG4269" s="17">
        <v>0</v>
      </c>
      <c r="CH4269" s="16">
        <v>0</v>
      </c>
      <c r="CI4269" s="16">
        <v>4.9748229348159896E-3</v>
      </c>
      <c r="CJ4269" s="17">
        <v>0</v>
      </c>
      <c r="CK4269" s="16"/>
      <c r="CL4269" s="16"/>
      <c r="CM4269" s="17"/>
      <c r="CN4269" s="16">
        <v>0</v>
      </c>
      <c r="CO4269" s="16">
        <v>0.11800000000000001</v>
      </c>
      <c r="CP4269" s="17">
        <v>0</v>
      </c>
      <c r="CQ4269" s="16">
        <v>0</v>
      </c>
      <c r="CR4269" s="16">
        <v>0.11800000000000001</v>
      </c>
      <c r="CS4269" s="17">
        <v>0</v>
      </c>
      <c r="CT4269" s="16">
        <v>0</v>
      </c>
      <c r="CU4269" s="16">
        <v>0.11800000000000001</v>
      </c>
      <c r="CV4269" s="17">
        <v>0</v>
      </c>
      <c r="CW4269" s="16">
        <v>0</v>
      </c>
      <c r="CX4269" s="16">
        <v>3.5500546152235049E-3</v>
      </c>
      <c r="CY4269" s="17">
        <v>0</v>
      </c>
      <c r="CZ4269" s="16">
        <v>0</v>
      </c>
      <c r="DA4269" s="16">
        <v>3.5500546152235049E-3</v>
      </c>
      <c r="DB4269" s="17">
        <v>0</v>
      </c>
      <c r="DC4269" s="16">
        <v>0</v>
      </c>
      <c r="DD4269" s="16">
        <v>3.5500546152235049E-3</v>
      </c>
      <c r="DE4269" s="17">
        <v>0</v>
      </c>
      <c r="DF4269" s="14">
        <v>0</v>
      </c>
      <c r="DG4269" s="14">
        <v>0.99999999999999978</v>
      </c>
      <c r="DH4269" s="15">
        <v>0</v>
      </c>
      <c r="DI4269" s="14">
        <v>0</v>
      </c>
      <c r="DJ4269" s="14">
        <v>0.99999999999999978</v>
      </c>
      <c r="DK4269" s="15">
        <v>0</v>
      </c>
      <c r="DL4269" s="14">
        <v>0</v>
      </c>
      <c r="DM4269" s="14">
        <v>0.99999999999999978</v>
      </c>
      <c r="DN4269" s="15">
        <v>0</v>
      </c>
      <c r="DO4269" s="14">
        <v>0</v>
      </c>
      <c r="DP4269" s="14">
        <v>0.99999999999999978</v>
      </c>
      <c r="DQ4269" s="15">
        <v>0</v>
      </c>
      <c r="DR4269" s="82"/>
      <c r="DS4269" s="82"/>
      <c r="DT4269" s="15">
        <v>0</v>
      </c>
      <c r="DU4269" s="82"/>
      <c r="DV4269" s="82"/>
      <c r="DW4269" s="15">
        <v>0</v>
      </c>
      <c r="DX4269" s="82"/>
      <c r="DY4269" s="82"/>
      <c r="DZ4269" s="15">
        <v>0</v>
      </c>
      <c r="EB4269" s="2"/>
    </row>
    <row r="4270" spans="1:132" x14ac:dyDescent="0.25">
      <c r="A4270" t="s">
        <v>9188</v>
      </c>
      <c r="B4270" s="93">
        <v>2.35688706276432E-5</v>
      </c>
      <c r="C4270" s="13">
        <v>0</v>
      </c>
      <c r="D4270" s="13">
        <v>3.8986055181266209E-2</v>
      </c>
      <c r="E4270" s="13">
        <v>0</v>
      </c>
      <c r="F4270" s="13">
        <v>3.8986055181266209E-2</v>
      </c>
      <c r="G4270" s="13">
        <v>3.8108862562006383E-3</v>
      </c>
      <c r="H4270" s="13">
        <v>2.5487575506556191E-2</v>
      </c>
      <c r="I4270" s="13">
        <v>1.5015100334699235E-2</v>
      </c>
      <c r="J4270" s="14">
        <v>0</v>
      </c>
      <c r="K4270" s="14">
        <v>0.99</v>
      </c>
      <c r="L4270" s="15">
        <v>0</v>
      </c>
      <c r="M4270" s="14">
        <v>0</v>
      </c>
      <c r="N4270" s="14">
        <v>0.99</v>
      </c>
      <c r="O4270" s="15">
        <v>0</v>
      </c>
      <c r="P4270" s="14">
        <v>0</v>
      </c>
      <c r="Q4270" s="14">
        <v>0.99</v>
      </c>
      <c r="R4270" s="15">
        <v>0</v>
      </c>
      <c r="S4270" s="14">
        <v>0</v>
      </c>
      <c r="T4270" s="14">
        <v>0.99</v>
      </c>
      <c r="U4270" s="15">
        <v>0</v>
      </c>
      <c r="V4270" s="16">
        <v>0</v>
      </c>
      <c r="W4270" s="16">
        <v>0.62963497726633977</v>
      </c>
      <c r="X4270" s="17">
        <v>0</v>
      </c>
      <c r="Y4270" s="16">
        <v>0</v>
      </c>
      <c r="Z4270" s="16">
        <v>0.62963497726633977</v>
      </c>
      <c r="AA4270" s="17">
        <v>0</v>
      </c>
      <c r="AB4270" s="16">
        <v>0</v>
      </c>
      <c r="AC4270" s="16">
        <v>0.62963497726633977</v>
      </c>
      <c r="AD4270" s="17">
        <v>0</v>
      </c>
      <c r="AE4270" s="16">
        <v>0</v>
      </c>
      <c r="AF4270" s="16">
        <v>0.62963497726633977</v>
      </c>
      <c r="AG4270" s="17">
        <v>0</v>
      </c>
      <c r="AH4270" s="13">
        <v>0</v>
      </c>
      <c r="AI4270" s="16">
        <v>0</v>
      </c>
      <c r="AJ4270" s="16">
        <v>3.1645625567504644E-2</v>
      </c>
      <c r="AK4270" s="17">
        <v>0</v>
      </c>
      <c r="AL4270" s="16">
        <v>0</v>
      </c>
      <c r="AM4270" s="16">
        <v>3.1645625567504644E-2</v>
      </c>
      <c r="AN4270" s="17">
        <v>0</v>
      </c>
      <c r="AO4270" s="16">
        <v>0</v>
      </c>
      <c r="AP4270" s="16">
        <v>3.1645625567504644E-2</v>
      </c>
      <c r="AQ4270" s="17">
        <v>0</v>
      </c>
      <c r="AR4270" s="16">
        <v>0</v>
      </c>
      <c r="AS4270" s="16">
        <v>3.5188939465541687E-3</v>
      </c>
      <c r="AT4270" s="17">
        <v>0</v>
      </c>
      <c r="AU4270" s="16">
        <v>0</v>
      </c>
      <c r="AV4270" s="16">
        <v>3.5188939465541687E-3</v>
      </c>
      <c r="AW4270" s="17">
        <v>0</v>
      </c>
      <c r="AX4270" s="16">
        <v>0</v>
      </c>
      <c r="AY4270" s="16">
        <v>3.5188939465541687E-3</v>
      </c>
      <c r="AZ4270" s="17">
        <v>0</v>
      </c>
      <c r="BA4270" s="16">
        <v>0</v>
      </c>
      <c r="BB4270" s="16">
        <v>8.5887021345999199E-3</v>
      </c>
      <c r="BC4270" s="17">
        <v>0</v>
      </c>
      <c r="BD4270" s="16">
        <v>0</v>
      </c>
      <c r="BE4270" s="16">
        <v>8.5887021345999199E-3</v>
      </c>
      <c r="BF4270" s="17">
        <v>0</v>
      </c>
      <c r="BG4270" s="16">
        <v>0</v>
      </c>
      <c r="BH4270" s="16">
        <v>8.5887021345999199E-3</v>
      </c>
      <c r="BI4270" s="17">
        <v>0</v>
      </c>
      <c r="BJ4270" s="16">
        <v>0</v>
      </c>
      <c r="BK4270" s="16">
        <v>8.8738450013235246E-3</v>
      </c>
      <c r="BL4270" s="17">
        <v>0</v>
      </c>
      <c r="BM4270" s="16">
        <v>0</v>
      </c>
      <c r="BN4270" s="16">
        <v>8.8738450013235246E-3</v>
      </c>
      <c r="BO4270" s="17">
        <v>0</v>
      </c>
      <c r="BP4270" s="16">
        <v>0.99777791700284091</v>
      </c>
      <c r="BQ4270" s="16">
        <v>8.8738450013235246E-3</v>
      </c>
      <c r="BR4270" s="17">
        <v>3.4518746747761841E-4</v>
      </c>
      <c r="BS4270" s="16">
        <v>0</v>
      </c>
      <c r="BT4270" s="16">
        <v>6.4277705315433364E-2</v>
      </c>
      <c r="BU4270" s="17">
        <v>0</v>
      </c>
      <c r="BV4270" s="16">
        <v>0</v>
      </c>
      <c r="BW4270" s="16">
        <v>6.4277705315433364E-2</v>
      </c>
      <c r="BX4270" s="17">
        <v>0</v>
      </c>
      <c r="BY4270" s="16">
        <v>0</v>
      </c>
      <c r="BZ4270" s="16">
        <v>6.4277705315433364E-2</v>
      </c>
      <c r="CA4270" s="17">
        <v>0</v>
      </c>
      <c r="CB4270" s="16">
        <v>0</v>
      </c>
      <c r="CC4270" s="16">
        <v>4.9135409721942679E-3</v>
      </c>
      <c r="CD4270" s="17">
        <v>0</v>
      </c>
      <c r="CE4270" s="16">
        <v>0</v>
      </c>
      <c r="CF4270" s="16">
        <v>4.9135409721942679E-3</v>
      </c>
      <c r="CG4270" s="17">
        <v>0</v>
      </c>
      <c r="CH4270" s="16">
        <v>0</v>
      </c>
      <c r="CI4270" s="16">
        <v>4.9135409721942679E-3</v>
      </c>
      <c r="CJ4270" s="17">
        <v>0</v>
      </c>
      <c r="CK4270" s="16"/>
      <c r="CL4270" s="16"/>
      <c r="CM4270" s="17"/>
      <c r="CN4270" s="16">
        <v>0</v>
      </c>
      <c r="CO4270" s="16">
        <v>0.11800000000000002</v>
      </c>
      <c r="CP4270" s="17">
        <v>0</v>
      </c>
      <c r="CQ4270" s="16">
        <v>0</v>
      </c>
      <c r="CR4270" s="16">
        <v>0.11800000000000002</v>
      </c>
      <c r="CS4270" s="17">
        <v>0</v>
      </c>
      <c r="CT4270" s="16">
        <v>0</v>
      </c>
      <c r="CU4270" s="16">
        <v>0.11800000000000002</v>
      </c>
      <c r="CV4270" s="17">
        <v>0</v>
      </c>
      <c r="CW4270" s="16">
        <v>0</v>
      </c>
      <c r="CX4270" s="16">
        <v>3.6364515902078615E-3</v>
      </c>
      <c r="CY4270" s="17">
        <v>0</v>
      </c>
      <c r="CZ4270" s="16">
        <v>0</v>
      </c>
      <c r="DA4270" s="16">
        <v>3.6364515902078615E-3</v>
      </c>
      <c r="DB4270" s="17">
        <v>0</v>
      </c>
      <c r="DC4270" s="16">
        <v>0</v>
      </c>
      <c r="DD4270" s="16">
        <v>3.6364515902078615E-3</v>
      </c>
      <c r="DE4270" s="17">
        <v>0</v>
      </c>
      <c r="DF4270" s="14">
        <v>0</v>
      </c>
      <c r="DG4270" s="14">
        <v>0.99999999999999989</v>
      </c>
      <c r="DH4270" s="15">
        <v>0</v>
      </c>
      <c r="DI4270" s="14">
        <v>0</v>
      </c>
      <c r="DJ4270" s="14">
        <v>0.99999999999999989</v>
      </c>
      <c r="DK4270" s="15">
        <v>0</v>
      </c>
      <c r="DL4270" s="14">
        <v>0</v>
      </c>
      <c r="DM4270" s="14">
        <v>0.99999999999999989</v>
      </c>
      <c r="DN4270" s="15">
        <v>0</v>
      </c>
      <c r="DO4270" s="14">
        <v>0</v>
      </c>
      <c r="DP4270" s="14">
        <v>0.99999999999999989</v>
      </c>
      <c r="DQ4270" s="15">
        <v>0</v>
      </c>
      <c r="DR4270" s="82"/>
      <c r="DS4270" s="82"/>
      <c r="DT4270" s="15">
        <v>0</v>
      </c>
      <c r="DU4270" s="82"/>
      <c r="DV4270" s="82"/>
      <c r="DW4270" s="15">
        <v>0</v>
      </c>
      <c r="DX4270" s="82"/>
      <c r="DY4270" s="82"/>
      <c r="DZ4270" s="15">
        <v>0</v>
      </c>
      <c r="EB4270" s="2"/>
    </row>
    <row r="4271" spans="1:132" x14ac:dyDescent="0.25">
      <c r="A4271" t="s">
        <v>10137</v>
      </c>
      <c r="B4271" s="93">
        <v>1.9103435125518898E-5</v>
      </c>
      <c r="C4271" s="13">
        <v>0</v>
      </c>
      <c r="D4271" s="13">
        <v>2.4256773485655685E-2</v>
      </c>
      <c r="E4271" s="13">
        <v>0</v>
      </c>
      <c r="F4271" s="13">
        <v>2.4256773485655685E-2</v>
      </c>
      <c r="G4271" s="13">
        <v>1.2301921979354512E-3</v>
      </c>
      <c r="H4271" s="13">
        <v>1.6357975846638506E-2</v>
      </c>
      <c r="I4271" s="13">
        <v>9.983343775830775E-3</v>
      </c>
      <c r="J4271" s="14">
        <v>0</v>
      </c>
      <c r="K4271" s="14">
        <v>0.98999999999999988</v>
      </c>
      <c r="L4271" s="15">
        <v>0</v>
      </c>
      <c r="M4271" s="14">
        <v>0</v>
      </c>
      <c r="N4271" s="14">
        <v>0.98999999999999988</v>
      </c>
      <c r="O4271" s="15">
        <v>0</v>
      </c>
      <c r="P4271" s="14">
        <v>0</v>
      </c>
      <c r="Q4271" s="14">
        <v>0.98999999999999988</v>
      </c>
      <c r="R4271" s="15">
        <v>0</v>
      </c>
      <c r="S4271" s="14">
        <v>0</v>
      </c>
      <c r="T4271" s="14">
        <v>0.98999999999999988</v>
      </c>
      <c r="U4271" s="15">
        <v>0</v>
      </c>
      <c r="V4271" s="16">
        <v>0</v>
      </c>
      <c r="W4271" s="16">
        <v>0.59815278014760942</v>
      </c>
      <c r="X4271" s="17">
        <v>0</v>
      </c>
      <c r="Y4271" s="16">
        <v>0</v>
      </c>
      <c r="Z4271" s="16">
        <v>0.59815278014760942</v>
      </c>
      <c r="AA4271" s="17">
        <v>0</v>
      </c>
      <c r="AB4271" s="16">
        <v>0</v>
      </c>
      <c r="AC4271" s="16">
        <v>0.59815278014760942</v>
      </c>
      <c r="AD4271" s="17">
        <v>0</v>
      </c>
      <c r="AE4271" s="16">
        <v>0</v>
      </c>
      <c r="AF4271" s="16">
        <v>0.59815278014760942</v>
      </c>
      <c r="AG4271" s="17">
        <v>0</v>
      </c>
      <c r="AH4271" s="13">
        <v>0</v>
      </c>
      <c r="AI4271" s="16">
        <v>0</v>
      </c>
      <c r="AJ4271" s="16">
        <v>2.4383175634574362E-2</v>
      </c>
      <c r="AK4271" s="17">
        <v>0</v>
      </c>
      <c r="AL4271" s="16">
        <v>0</v>
      </c>
      <c r="AM4271" s="16">
        <v>2.4383175634574362E-2</v>
      </c>
      <c r="AN4271" s="17">
        <v>0</v>
      </c>
      <c r="AO4271" s="16">
        <v>0</v>
      </c>
      <c r="AP4271" s="16">
        <v>2.4383175634574362E-2</v>
      </c>
      <c r="AQ4271" s="17">
        <v>0</v>
      </c>
      <c r="AR4271" s="16">
        <v>0</v>
      </c>
      <c r="AS4271" s="16">
        <v>2.6838550612899681E-3</v>
      </c>
      <c r="AT4271" s="17">
        <v>0</v>
      </c>
      <c r="AU4271" s="16">
        <v>0</v>
      </c>
      <c r="AV4271" s="16">
        <v>2.6838550612899681E-3</v>
      </c>
      <c r="AW4271" s="17">
        <v>0</v>
      </c>
      <c r="AX4271" s="16">
        <v>0</v>
      </c>
      <c r="AY4271" s="16">
        <v>2.6838550612899681E-3</v>
      </c>
      <c r="AZ4271" s="17">
        <v>0</v>
      </c>
      <c r="BA4271" s="16">
        <v>0</v>
      </c>
      <c r="BB4271" s="16">
        <v>8.8806709873051389E-3</v>
      </c>
      <c r="BC4271" s="17">
        <v>0</v>
      </c>
      <c r="BD4271" s="16">
        <v>0</v>
      </c>
      <c r="BE4271" s="16">
        <v>8.8806709873051389E-3</v>
      </c>
      <c r="BF4271" s="17">
        <v>0</v>
      </c>
      <c r="BG4271" s="16">
        <v>0</v>
      </c>
      <c r="BH4271" s="16">
        <v>8.8806709873051389E-3</v>
      </c>
      <c r="BI4271" s="17">
        <v>0</v>
      </c>
      <c r="BJ4271" s="16">
        <v>0</v>
      </c>
      <c r="BK4271" s="16">
        <v>8.7853532348908768E-3</v>
      </c>
      <c r="BL4271" s="17">
        <v>0</v>
      </c>
      <c r="BM4271" s="16">
        <v>0</v>
      </c>
      <c r="BN4271" s="16">
        <v>8.7853532348908768E-3</v>
      </c>
      <c r="BO4271" s="17">
        <v>0</v>
      </c>
      <c r="BP4271" s="16">
        <v>0.99450335420946301</v>
      </c>
      <c r="BQ4271" s="16">
        <v>8.7853532348908768E-3</v>
      </c>
      <c r="BR4271" s="17">
        <v>2.1193296442800237E-4</v>
      </c>
      <c r="BS4271" s="16">
        <v>0</v>
      </c>
      <c r="BT4271" s="16">
        <v>6.6019372085583963E-2</v>
      </c>
      <c r="BU4271" s="17">
        <v>0</v>
      </c>
      <c r="BV4271" s="16">
        <v>0</v>
      </c>
      <c r="BW4271" s="16">
        <v>6.6019372085583963E-2</v>
      </c>
      <c r="BX4271" s="17">
        <v>0</v>
      </c>
      <c r="BY4271" s="16">
        <v>0</v>
      </c>
      <c r="BZ4271" s="16">
        <v>6.6019372085583963E-2</v>
      </c>
      <c r="CA4271" s="17">
        <v>0</v>
      </c>
      <c r="CB4271" s="16">
        <v>0</v>
      </c>
      <c r="CC4271" s="16">
        <v>2.4396425095165731E-3</v>
      </c>
      <c r="CD4271" s="17">
        <v>0</v>
      </c>
      <c r="CE4271" s="16">
        <v>0</v>
      </c>
      <c r="CF4271" s="16">
        <v>2.4396425095165731E-3</v>
      </c>
      <c r="CG4271" s="17">
        <v>0</v>
      </c>
      <c r="CH4271" s="16">
        <v>0</v>
      </c>
      <c r="CI4271" s="16">
        <v>2.4396425095165731E-3</v>
      </c>
      <c r="CJ4271" s="17">
        <v>0</v>
      </c>
      <c r="CK4271" s="16"/>
      <c r="CL4271" s="16"/>
      <c r="CM4271" s="17"/>
      <c r="CN4271" s="16">
        <v>0</v>
      </c>
      <c r="CO4271" s="16">
        <v>0.11800000000000001</v>
      </c>
      <c r="CP4271" s="17">
        <v>0</v>
      </c>
      <c r="CQ4271" s="16">
        <v>0</v>
      </c>
      <c r="CR4271" s="16">
        <v>0.11800000000000001</v>
      </c>
      <c r="CS4271" s="17">
        <v>0</v>
      </c>
      <c r="CT4271" s="16">
        <v>0</v>
      </c>
      <c r="CU4271" s="16">
        <v>0.11800000000000001</v>
      </c>
      <c r="CV4271" s="17">
        <v>0</v>
      </c>
      <c r="CW4271" s="16">
        <v>0</v>
      </c>
      <c r="CX4271" s="16">
        <v>3.545883414776952E-3</v>
      </c>
      <c r="CY4271" s="17">
        <v>0</v>
      </c>
      <c r="CZ4271" s="16">
        <v>0</v>
      </c>
      <c r="DA4271" s="16">
        <v>3.545883414776952E-3</v>
      </c>
      <c r="DB4271" s="17">
        <v>0</v>
      </c>
      <c r="DC4271" s="16">
        <v>0</v>
      </c>
      <c r="DD4271" s="16">
        <v>3.545883414776952E-3</v>
      </c>
      <c r="DE4271" s="17">
        <v>0</v>
      </c>
      <c r="DF4271" s="14">
        <v>0</v>
      </c>
      <c r="DG4271" s="14">
        <v>1</v>
      </c>
      <c r="DH4271" s="15">
        <v>0</v>
      </c>
      <c r="DI4271" s="14">
        <v>0</v>
      </c>
      <c r="DJ4271" s="14">
        <v>1</v>
      </c>
      <c r="DK4271" s="15">
        <v>0</v>
      </c>
      <c r="DL4271" s="14">
        <v>0</v>
      </c>
      <c r="DM4271" s="14">
        <v>1</v>
      </c>
      <c r="DN4271" s="15">
        <v>0</v>
      </c>
      <c r="DO4271" s="14">
        <v>0</v>
      </c>
      <c r="DP4271" s="14">
        <v>1</v>
      </c>
      <c r="DQ4271" s="15">
        <v>0</v>
      </c>
      <c r="DR4271" s="82"/>
      <c r="DS4271" s="82"/>
      <c r="DT4271" s="15">
        <v>0</v>
      </c>
      <c r="DU4271" s="82"/>
      <c r="DV4271" s="82"/>
      <c r="DW4271" s="15">
        <v>0</v>
      </c>
      <c r="DX4271" s="82"/>
      <c r="DY4271" s="82"/>
      <c r="DZ4271" s="15">
        <v>0</v>
      </c>
      <c r="EB4271" s="2"/>
    </row>
    <row r="4272" spans="1:132" x14ac:dyDescent="0.25">
      <c r="A4272" t="s">
        <v>10278</v>
      </c>
      <c r="B4272" s="93">
        <v>1.8383662310521802E-5</v>
      </c>
      <c r="C4272" s="13">
        <v>0</v>
      </c>
      <c r="D4272" s="13">
        <v>4.1301878759624121E-2</v>
      </c>
      <c r="E4272" s="13">
        <v>0</v>
      </c>
      <c r="F4272" s="13">
        <v>4.1301878759624121E-2</v>
      </c>
      <c r="G4272" s="13">
        <v>5.1038127281914265E-3</v>
      </c>
      <c r="H4272" s="13">
        <v>2.5888751121003275E-2</v>
      </c>
      <c r="I4272" s="13">
        <v>1.5954330130479998E-2</v>
      </c>
      <c r="J4272" s="14">
        <v>0</v>
      </c>
      <c r="K4272" s="14">
        <v>0.9900000000000001</v>
      </c>
      <c r="L4272" s="15">
        <v>0</v>
      </c>
      <c r="M4272" s="14">
        <v>0</v>
      </c>
      <c r="N4272" s="14">
        <v>0.9900000000000001</v>
      </c>
      <c r="O4272" s="15">
        <v>0</v>
      </c>
      <c r="P4272" s="14">
        <v>0</v>
      </c>
      <c r="Q4272" s="14">
        <v>0.9900000000000001</v>
      </c>
      <c r="R4272" s="15">
        <v>0</v>
      </c>
      <c r="S4272" s="14">
        <v>0</v>
      </c>
      <c r="T4272" s="14">
        <v>0.9900000000000001</v>
      </c>
      <c r="U4272" s="15">
        <v>0</v>
      </c>
      <c r="V4272" s="16">
        <v>0</v>
      </c>
      <c r="W4272" s="16">
        <v>0.63196186502350737</v>
      </c>
      <c r="X4272" s="17">
        <v>0</v>
      </c>
      <c r="Y4272" s="16">
        <v>0</v>
      </c>
      <c r="Z4272" s="16">
        <v>0.63196186502350737</v>
      </c>
      <c r="AA4272" s="17">
        <v>0</v>
      </c>
      <c r="AB4272" s="16">
        <v>0</v>
      </c>
      <c r="AC4272" s="16">
        <v>0.63196186502350737</v>
      </c>
      <c r="AD4272" s="17">
        <v>0</v>
      </c>
      <c r="AE4272" s="16">
        <v>0</v>
      </c>
      <c r="AF4272" s="16">
        <v>0.63196186502350737</v>
      </c>
      <c r="AG4272" s="17">
        <v>0</v>
      </c>
      <c r="AH4272" s="13">
        <v>0</v>
      </c>
      <c r="AI4272" s="16">
        <v>0</v>
      </c>
      <c r="AJ4272" s="16">
        <v>2.6501488408298021E-2</v>
      </c>
      <c r="AK4272" s="17">
        <v>0</v>
      </c>
      <c r="AL4272" s="16">
        <v>0</v>
      </c>
      <c r="AM4272" s="16">
        <v>2.6501488408298021E-2</v>
      </c>
      <c r="AN4272" s="17">
        <v>0</v>
      </c>
      <c r="AO4272" s="16">
        <v>0</v>
      </c>
      <c r="AP4272" s="16">
        <v>2.6501488408298021E-2</v>
      </c>
      <c r="AQ4272" s="17">
        <v>0</v>
      </c>
      <c r="AR4272" s="16">
        <v>0</v>
      </c>
      <c r="AS4272" s="16">
        <v>3.110271856543861E-3</v>
      </c>
      <c r="AT4272" s="17">
        <v>0</v>
      </c>
      <c r="AU4272" s="16">
        <v>0</v>
      </c>
      <c r="AV4272" s="16">
        <v>3.110271856543861E-3</v>
      </c>
      <c r="AW4272" s="17">
        <v>0</v>
      </c>
      <c r="AX4272" s="16">
        <v>0</v>
      </c>
      <c r="AY4272" s="16">
        <v>3.110271856543861E-3</v>
      </c>
      <c r="AZ4272" s="17">
        <v>0</v>
      </c>
      <c r="BA4272" s="16">
        <v>0</v>
      </c>
      <c r="BB4272" s="16">
        <v>8.0020647411612935E-3</v>
      </c>
      <c r="BC4272" s="17">
        <v>0</v>
      </c>
      <c r="BD4272" s="16">
        <v>0</v>
      </c>
      <c r="BE4272" s="16">
        <v>8.0020647411612935E-3</v>
      </c>
      <c r="BF4272" s="17">
        <v>0</v>
      </c>
      <c r="BG4272" s="16">
        <v>0</v>
      </c>
      <c r="BH4272" s="16">
        <v>8.0020647411612935E-3</v>
      </c>
      <c r="BI4272" s="17">
        <v>0</v>
      </c>
      <c r="BJ4272" s="16">
        <v>0.69945312311099495</v>
      </c>
      <c r="BK4272" s="16">
        <v>8.2106577115987709E-3</v>
      </c>
      <c r="BL4272" s="17">
        <v>2.3719545806034562E-4</v>
      </c>
      <c r="BM4272" s="16">
        <v>0</v>
      </c>
      <c r="BN4272" s="16">
        <v>8.2106577115987709E-3</v>
      </c>
      <c r="BO4272" s="17">
        <v>0</v>
      </c>
      <c r="BP4272" s="16">
        <v>0.28329823659222197</v>
      </c>
      <c r="BQ4272" s="16">
        <v>8.2106577115987709E-3</v>
      </c>
      <c r="BR4272" s="17">
        <v>9.6070848461301224E-5</v>
      </c>
      <c r="BS4272" s="16">
        <v>0</v>
      </c>
      <c r="BT4272" s="16">
        <v>5.9867220529152672E-2</v>
      </c>
      <c r="BU4272" s="17">
        <v>0</v>
      </c>
      <c r="BV4272" s="16">
        <v>0</v>
      </c>
      <c r="BW4272" s="16">
        <v>5.9867220529152672E-2</v>
      </c>
      <c r="BX4272" s="17">
        <v>0</v>
      </c>
      <c r="BY4272" s="16">
        <v>0</v>
      </c>
      <c r="BZ4272" s="16">
        <v>5.9867220529152672E-2</v>
      </c>
      <c r="CA4272" s="17">
        <v>0</v>
      </c>
      <c r="CB4272" s="16">
        <v>0</v>
      </c>
      <c r="CC4272" s="16">
        <v>6.1079060067425689E-3</v>
      </c>
      <c r="CD4272" s="17">
        <v>0</v>
      </c>
      <c r="CE4272" s="16">
        <v>0</v>
      </c>
      <c r="CF4272" s="16">
        <v>6.1079060067425689E-3</v>
      </c>
      <c r="CG4272" s="17">
        <v>0</v>
      </c>
      <c r="CH4272" s="16">
        <v>0</v>
      </c>
      <c r="CI4272" s="16">
        <v>6.1079060067425689E-3</v>
      </c>
      <c r="CJ4272" s="17">
        <v>0</v>
      </c>
      <c r="CK4272" s="16"/>
      <c r="CL4272" s="16"/>
      <c r="CM4272" s="17"/>
      <c r="CN4272" s="16">
        <v>0</v>
      </c>
      <c r="CO4272" s="16">
        <v>0.11800000000000001</v>
      </c>
      <c r="CP4272" s="17">
        <v>0</v>
      </c>
      <c r="CQ4272" s="16">
        <v>0</v>
      </c>
      <c r="CR4272" s="16">
        <v>0.11800000000000001</v>
      </c>
      <c r="CS4272" s="17">
        <v>0</v>
      </c>
      <c r="CT4272" s="16">
        <v>0</v>
      </c>
      <c r="CU4272" s="16">
        <v>0.11800000000000001</v>
      </c>
      <c r="CV4272" s="17">
        <v>0</v>
      </c>
      <c r="CW4272" s="16">
        <v>0</v>
      </c>
      <c r="CX4272" s="16">
        <v>3.5950930161705694E-3</v>
      </c>
      <c r="CY4272" s="17">
        <v>0</v>
      </c>
      <c r="CZ4272" s="16">
        <v>0</v>
      </c>
      <c r="DA4272" s="16">
        <v>3.5950930161705694E-3</v>
      </c>
      <c r="DB4272" s="17">
        <v>0</v>
      </c>
      <c r="DC4272" s="16">
        <v>0</v>
      </c>
      <c r="DD4272" s="16">
        <v>3.5950930161705694E-3</v>
      </c>
      <c r="DE4272" s="17">
        <v>0</v>
      </c>
      <c r="DF4272" s="14">
        <v>0</v>
      </c>
      <c r="DG4272" s="14">
        <v>1.0000000000000002</v>
      </c>
      <c r="DH4272" s="15">
        <v>0</v>
      </c>
      <c r="DI4272" s="14">
        <v>0</v>
      </c>
      <c r="DJ4272" s="14">
        <v>1.0000000000000002</v>
      </c>
      <c r="DK4272" s="15">
        <v>0</v>
      </c>
      <c r="DL4272" s="14">
        <v>0</v>
      </c>
      <c r="DM4272" s="14">
        <v>1.0000000000000002</v>
      </c>
      <c r="DN4272" s="15">
        <v>0</v>
      </c>
      <c r="DO4272" s="14">
        <v>0</v>
      </c>
      <c r="DP4272" s="14">
        <v>1.0000000000000002</v>
      </c>
      <c r="DQ4272" s="15">
        <v>0</v>
      </c>
      <c r="DR4272" s="82"/>
      <c r="DS4272" s="82"/>
      <c r="DT4272" s="15">
        <v>0</v>
      </c>
      <c r="DU4272" s="82"/>
      <c r="DV4272" s="82"/>
      <c r="DW4272" s="15">
        <v>0</v>
      </c>
      <c r="DX4272" s="82"/>
      <c r="DY4272" s="82"/>
      <c r="DZ4272" s="15">
        <v>0</v>
      </c>
      <c r="EB4272" s="2"/>
    </row>
    <row r="4273" spans="1:132" x14ac:dyDescent="0.25">
      <c r="A4273" t="s">
        <v>9769</v>
      </c>
      <c r="B4273" s="93">
        <v>2.076040223983E-5</v>
      </c>
      <c r="C4273" s="13">
        <v>0</v>
      </c>
      <c r="D4273" s="13">
        <v>1.5945385723939588E-2</v>
      </c>
      <c r="E4273" s="13">
        <v>0</v>
      </c>
      <c r="F4273" s="13">
        <v>1.5945385723939588E-2</v>
      </c>
      <c r="G4273" s="13">
        <v>1.9533224858421802E-3</v>
      </c>
      <c r="H4273" s="13">
        <v>1.0210838547940993E-2</v>
      </c>
      <c r="I4273" s="13">
        <v>5.9606677349088363E-3</v>
      </c>
      <c r="J4273" s="14">
        <v>0</v>
      </c>
      <c r="K4273" s="14">
        <v>0.99</v>
      </c>
      <c r="L4273" s="15">
        <v>0</v>
      </c>
      <c r="M4273" s="14">
        <v>0</v>
      </c>
      <c r="N4273" s="14">
        <v>0.99</v>
      </c>
      <c r="O4273" s="15">
        <v>0</v>
      </c>
      <c r="P4273" s="14">
        <v>0</v>
      </c>
      <c r="Q4273" s="14">
        <v>0.99</v>
      </c>
      <c r="R4273" s="15">
        <v>0</v>
      </c>
      <c r="S4273" s="14">
        <v>0</v>
      </c>
      <c r="T4273" s="14">
        <v>0.99</v>
      </c>
      <c r="U4273" s="15">
        <v>0</v>
      </c>
      <c r="V4273" s="16">
        <v>0</v>
      </c>
      <c r="W4273" s="16">
        <v>0.62927643861893157</v>
      </c>
      <c r="X4273" s="17">
        <v>0</v>
      </c>
      <c r="Y4273" s="16">
        <v>0</v>
      </c>
      <c r="Z4273" s="16">
        <v>0.62927643861893157</v>
      </c>
      <c r="AA4273" s="17">
        <v>0</v>
      </c>
      <c r="AB4273" s="16">
        <v>0</v>
      </c>
      <c r="AC4273" s="16">
        <v>0.62927643861893157</v>
      </c>
      <c r="AD4273" s="17">
        <v>0</v>
      </c>
      <c r="AE4273" s="16">
        <v>0</v>
      </c>
      <c r="AF4273" s="16">
        <v>0.62927643861893157</v>
      </c>
      <c r="AG4273" s="17">
        <v>0</v>
      </c>
      <c r="AH4273" s="13">
        <v>0</v>
      </c>
      <c r="AI4273" s="16">
        <v>0</v>
      </c>
      <c r="AJ4273" s="16">
        <v>3.0214058881425327E-2</v>
      </c>
      <c r="AK4273" s="17">
        <v>0</v>
      </c>
      <c r="AL4273" s="16">
        <v>0</v>
      </c>
      <c r="AM4273" s="16">
        <v>3.0214058881425327E-2</v>
      </c>
      <c r="AN4273" s="17">
        <v>0</v>
      </c>
      <c r="AO4273" s="16">
        <v>0</v>
      </c>
      <c r="AP4273" s="16">
        <v>3.0214058881425327E-2</v>
      </c>
      <c r="AQ4273" s="17">
        <v>0</v>
      </c>
      <c r="AR4273" s="16">
        <v>0</v>
      </c>
      <c r="AS4273" s="16">
        <v>3.3548460165377788E-3</v>
      </c>
      <c r="AT4273" s="17">
        <v>0</v>
      </c>
      <c r="AU4273" s="16">
        <v>0</v>
      </c>
      <c r="AV4273" s="16">
        <v>3.3548460165377788E-3</v>
      </c>
      <c r="AW4273" s="17">
        <v>0</v>
      </c>
      <c r="AX4273" s="16">
        <v>0</v>
      </c>
      <c r="AY4273" s="16">
        <v>3.3548460165377788E-3</v>
      </c>
      <c r="AZ4273" s="17">
        <v>0</v>
      </c>
      <c r="BA4273" s="16">
        <v>0</v>
      </c>
      <c r="BB4273" s="16">
        <v>8.3723183765134178E-3</v>
      </c>
      <c r="BC4273" s="17">
        <v>0</v>
      </c>
      <c r="BD4273" s="16">
        <v>0</v>
      </c>
      <c r="BE4273" s="16">
        <v>8.3723183765134178E-3</v>
      </c>
      <c r="BF4273" s="17">
        <v>0</v>
      </c>
      <c r="BG4273" s="16">
        <v>0</v>
      </c>
      <c r="BH4273" s="16">
        <v>8.3723183765134178E-3</v>
      </c>
      <c r="BI4273" s="17">
        <v>0</v>
      </c>
      <c r="BJ4273" s="16">
        <v>0</v>
      </c>
      <c r="BK4273" s="16">
        <v>8.6014440678311866E-3</v>
      </c>
      <c r="BL4273" s="17">
        <v>0</v>
      </c>
      <c r="BM4273" s="16">
        <v>0</v>
      </c>
      <c r="BN4273" s="16">
        <v>8.6014440678311866E-3</v>
      </c>
      <c r="BO4273" s="17">
        <v>0</v>
      </c>
      <c r="BP4273" s="16">
        <v>0</v>
      </c>
      <c r="BQ4273" s="16">
        <v>8.6014440678311866E-3</v>
      </c>
      <c r="BR4273" s="17">
        <v>0</v>
      </c>
      <c r="BS4273" s="16">
        <v>0</v>
      </c>
      <c r="BT4273" s="16">
        <v>6.251135515823579E-2</v>
      </c>
      <c r="BU4273" s="17">
        <v>0</v>
      </c>
      <c r="BV4273" s="16">
        <v>0</v>
      </c>
      <c r="BW4273" s="16">
        <v>6.251135515823579E-2</v>
      </c>
      <c r="BX4273" s="17">
        <v>0</v>
      </c>
      <c r="BY4273" s="16">
        <v>0</v>
      </c>
      <c r="BZ4273" s="16">
        <v>6.251135515823579E-2</v>
      </c>
      <c r="CA4273" s="17">
        <v>0</v>
      </c>
      <c r="CB4273" s="16">
        <v>0</v>
      </c>
      <c r="CC4273" s="16">
        <v>5.4286459046022353E-3</v>
      </c>
      <c r="CD4273" s="17">
        <v>0</v>
      </c>
      <c r="CE4273" s="16">
        <v>0</v>
      </c>
      <c r="CF4273" s="16">
        <v>5.4286459046022353E-3</v>
      </c>
      <c r="CG4273" s="17">
        <v>0</v>
      </c>
      <c r="CH4273" s="16">
        <v>0</v>
      </c>
      <c r="CI4273" s="16">
        <v>5.4286459046022353E-3</v>
      </c>
      <c r="CJ4273" s="17">
        <v>0</v>
      </c>
      <c r="CK4273" s="16"/>
      <c r="CL4273" s="16"/>
      <c r="CM4273" s="17"/>
      <c r="CN4273" s="16">
        <v>0</v>
      </c>
      <c r="CO4273" s="16">
        <v>0.11800000000000004</v>
      </c>
      <c r="CP4273" s="17">
        <v>0</v>
      </c>
      <c r="CQ4273" s="16">
        <v>0</v>
      </c>
      <c r="CR4273" s="16">
        <v>0.11800000000000004</v>
      </c>
      <c r="CS4273" s="17">
        <v>0</v>
      </c>
      <c r="CT4273" s="16">
        <v>0</v>
      </c>
      <c r="CU4273" s="16">
        <v>0.11800000000000004</v>
      </c>
      <c r="CV4273" s="17">
        <v>0</v>
      </c>
      <c r="CW4273" s="16">
        <v>0</v>
      </c>
      <c r="CX4273" s="16">
        <v>3.6228352241382935E-3</v>
      </c>
      <c r="CY4273" s="17">
        <v>0</v>
      </c>
      <c r="CZ4273" s="16">
        <v>0</v>
      </c>
      <c r="DA4273" s="16">
        <v>3.6228352241382935E-3</v>
      </c>
      <c r="DB4273" s="17">
        <v>0</v>
      </c>
      <c r="DC4273" s="16">
        <v>0</v>
      </c>
      <c r="DD4273" s="16">
        <v>3.6228352241382935E-3</v>
      </c>
      <c r="DE4273" s="17">
        <v>0</v>
      </c>
      <c r="DF4273" s="14">
        <v>0</v>
      </c>
      <c r="DG4273" s="14">
        <v>1.0000000000000002</v>
      </c>
      <c r="DH4273" s="15">
        <v>0</v>
      </c>
      <c r="DI4273" s="14">
        <v>0</v>
      </c>
      <c r="DJ4273" s="14">
        <v>1.0000000000000002</v>
      </c>
      <c r="DK4273" s="15">
        <v>0</v>
      </c>
      <c r="DL4273" s="14">
        <v>0</v>
      </c>
      <c r="DM4273" s="14">
        <v>1.0000000000000002</v>
      </c>
      <c r="DN4273" s="15">
        <v>0</v>
      </c>
      <c r="DO4273" s="14">
        <v>0</v>
      </c>
      <c r="DP4273" s="14">
        <v>1.0000000000000002</v>
      </c>
      <c r="DQ4273" s="15">
        <v>0</v>
      </c>
      <c r="DR4273" s="82"/>
      <c r="DS4273" s="82"/>
      <c r="DT4273" s="15">
        <v>0</v>
      </c>
      <c r="DU4273" s="82"/>
      <c r="DV4273" s="82"/>
      <c r="DW4273" s="15">
        <v>0</v>
      </c>
      <c r="DX4273" s="82"/>
      <c r="DY4273" s="82"/>
      <c r="DZ4273" s="15">
        <v>0</v>
      </c>
      <c r="EB4273" s="2"/>
    </row>
    <row r="4274" spans="1:132" x14ac:dyDescent="0.25">
      <c r="A4274" t="s">
        <v>10059</v>
      </c>
      <c r="B4274" s="93">
        <v>1.9459331310816301E-5</v>
      </c>
      <c r="C4274" s="13">
        <v>0</v>
      </c>
      <c r="D4274" s="13">
        <v>6.305993790520617E-2</v>
      </c>
      <c r="E4274" s="13">
        <v>0</v>
      </c>
      <c r="F4274" s="13">
        <v>6.305993790520617E-2</v>
      </c>
      <c r="G4274" s="13">
        <v>3.861693246435283E-3</v>
      </c>
      <c r="H4274" s="13">
        <v>3.7300993206473988E-2</v>
      </c>
      <c r="I4274" s="13">
        <v>3.0517009502180965E-2</v>
      </c>
      <c r="J4274" s="14">
        <v>0</v>
      </c>
      <c r="K4274" s="14">
        <v>0.98999999999999988</v>
      </c>
      <c r="L4274" s="15">
        <v>0</v>
      </c>
      <c r="M4274" s="14">
        <v>0</v>
      </c>
      <c r="N4274" s="14">
        <v>0.98999999999999988</v>
      </c>
      <c r="O4274" s="15">
        <v>0</v>
      </c>
      <c r="P4274" s="14">
        <v>0</v>
      </c>
      <c r="Q4274" s="14">
        <v>0.98999999999999988</v>
      </c>
      <c r="R4274" s="15">
        <v>0</v>
      </c>
      <c r="S4274" s="14">
        <v>0</v>
      </c>
      <c r="T4274" s="14">
        <v>0.98999999999999988</v>
      </c>
      <c r="U4274" s="15">
        <v>0</v>
      </c>
      <c r="V4274" s="16">
        <v>0</v>
      </c>
      <c r="W4274" s="16">
        <v>0.62912077210505002</v>
      </c>
      <c r="X4274" s="17">
        <v>0</v>
      </c>
      <c r="Y4274" s="16">
        <v>0</v>
      </c>
      <c r="Z4274" s="16">
        <v>0.62912077210505002</v>
      </c>
      <c r="AA4274" s="17">
        <v>0</v>
      </c>
      <c r="AB4274" s="16">
        <v>0</v>
      </c>
      <c r="AC4274" s="16">
        <v>0.62912077210505002</v>
      </c>
      <c r="AD4274" s="17">
        <v>0</v>
      </c>
      <c r="AE4274" s="16">
        <v>0</v>
      </c>
      <c r="AF4274" s="16">
        <v>0.62912077210505002</v>
      </c>
      <c r="AG4274" s="17">
        <v>0</v>
      </c>
      <c r="AH4274" s="13">
        <v>0</v>
      </c>
      <c r="AI4274" s="16">
        <v>0</v>
      </c>
      <c r="AJ4274" s="16">
        <v>2.6953806064255972E-2</v>
      </c>
      <c r="AK4274" s="17">
        <v>0</v>
      </c>
      <c r="AL4274" s="16">
        <v>0</v>
      </c>
      <c r="AM4274" s="16">
        <v>2.6953806064255972E-2</v>
      </c>
      <c r="AN4274" s="17">
        <v>0</v>
      </c>
      <c r="AO4274" s="16">
        <v>0</v>
      </c>
      <c r="AP4274" s="16">
        <v>2.6953806064255972E-2</v>
      </c>
      <c r="AQ4274" s="17">
        <v>0</v>
      </c>
      <c r="AR4274" s="16">
        <v>0</v>
      </c>
      <c r="AS4274" s="16">
        <v>3.000901550540027E-3</v>
      </c>
      <c r="AT4274" s="17">
        <v>0</v>
      </c>
      <c r="AU4274" s="16">
        <v>0</v>
      </c>
      <c r="AV4274" s="16">
        <v>3.000901550540027E-3</v>
      </c>
      <c r="AW4274" s="17">
        <v>0</v>
      </c>
      <c r="AX4274" s="16">
        <v>0</v>
      </c>
      <c r="AY4274" s="16">
        <v>3.000901550540027E-3</v>
      </c>
      <c r="AZ4274" s="17">
        <v>0</v>
      </c>
      <c r="BA4274" s="16">
        <v>0</v>
      </c>
      <c r="BB4274" s="16">
        <v>7.7034775302540172E-3</v>
      </c>
      <c r="BC4274" s="17">
        <v>0</v>
      </c>
      <c r="BD4274" s="16">
        <v>0</v>
      </c>
      <c r="BE4274" s="16">
        <v>7.7034775302540172E-3</v>
      </c>
      <c r="BF4274" s="17">
        <v>0</v>
      </c>
      <c r="BG4274" s="16">
        <v>0</v>
      </c>
      <c r="BH4274" s="16">
        <v>7.7034775302540172E-3</v>
      </c>
      <c r="BI4274" s="17">
        <v>0</v>
      </c>
      <c r="BJ4274" s="16">
        <v>0</v>
      </c>
      <c r="BK4274" s="16">
        <v>7.7735467158345012E-3</v>
      </c>
      <c r="BL4274" s="17">
        <v>0</v>
      </c>
      <c r="BM4274" s="16">
        <v>0</v>
      </c>
      <c r="BN4274" s="16">
        <v>7.7735467158345012E-3</v>
      </c>
      <c r="BO4274" s="17">
        <v>0</v>
      </c>
      <c r="BP4274" s="16">
        <v>0.99837578687431994</v>
      </c>
      <c r="BQ4274" s="16">
        <v>7.7735467158345012E-3</v>
      </c>
      <c r="BR4274" s="17">
        <v>4.8940318494758537E-4</v>
      </c>
      <c r="BS4274" s="16">
        <v>0</v>
      </c>
      <c r="BT4274" s="16">
        <v>5.7185540743878951E-2</v>
      </c>
      <c r="BU4274" s="17">
        <v>0</v>
      </c>
      <c r="BV4274" s="16">
        <v>0</v>
      </c>
      <c r="BW4274" s="16">
        <v>5.7185540743878951E-2</v>
      </c>
      <c r="BX4274" s="17">
        <v>0</v>
      </c>
      <c r="BY4274" s="16">
        <v>0</v>
      </c>
      <c r="BZ4274" s="16">
        <v>5.7185540743878951E-2</v>
      </c>
      <c r="CA4274" s="17">
        <v>0</v>
      </c>
      <c r="CB4274" s="16">
        <v>0</v>
      </c>
      <c r="CC4274" s="16">
        <v>2.8759925925584732E-3</v>
      </c>
      <c r="CD4274" s="17">
        <v>0</v>
      </c>
      <c r="CE4274" s="16">
        <v>0</v>
      </c>
      <c r="CF4274" s="16">
        <v>2.8759925925584732E-3</v>
      </c>
      <c r="CG4274" s="17">
        <v>0</v>
      </c>
      <c r="CH4274" s="16">
        <v>0</v>
      </c>
      <c r="CI4274" s="16">
        <v>2.8759925925584732E-3</v>
      </c>
      <c r="CJ4274" s="17">
        <v>0</v>
      </c>
      <c r="CK4274" s="16"/>
      <c r="CL4274" s="16"/>
      <c r="CM4274" s="17"/>
      <c r="CN4274" s="16">
        <v>0</v>
      </c>
      <c r="CO4274" s="16">
        <v>0.11799999999999998</v>
      </c>
      <c r="CP4274" s="17">
        <v>0</v>
      </c>
      <c r="CQ4274" s="16">
        <v>0</v>
      </c>
      <c r="CR4274" s="16">
        <v>0.11799999999999998</v>
      </c>
      <c r="CS4274" s="17">
        <v>0</v>
      </c>
      <c r="CT4274" s="16">
        <v>0</v>
      </c>
      <c r="CU4274" s="16">
        <v>0.11799999999999998</v>
      </c>
      <c r="CV4274" s="17">
        <v>0</v>
      </c>
      <c r="CW4274" s="16">
        <v>0</v>
      </c>
      <c r="CX4274" s="16">
        <v>3.6171467568727085E-3</v>
      </c>
      <c r="CY4274" s="17">
        <v>0</v>
      </c>
      <c r="CZ4274" s="16">
        <v>0</v>
      </c>
      <c r="DA4274" s="16">
        <v>3.6171467568727085E-3</v>
      </c>
      <c r="DB4274" s="17">
        <v>0</v>
      </c>
      <c r="DC4274" s="16">
        <v>0</v>
      </c>
      <c r="DD4274" s="16">
        <v>3.6171467568727085E-3</v>
      </c>
      <c r="DE4274" s="17">
        <v>0</v>
      </c>
      <c r="DF4274" s="14">
        <v>0</v>
      </c>
      <c r="DG4274" s="14">
        <v>1</v>
      </c>
      <c r="DH4274" s="15">
        <v>0</v>
      </c>
      <c r="DI4274" s="14">
        <v>0</v>
      </c>
      <c r="DJ4274" s="14">
        <v>1</v>
      </c>
      <c r="DK4274" s="15">
        <v>0</v>
      </c>
      <c r="DL4274" s="14">
        <v>0</v>
      </c>
      <c r="DM4274" s="14">
        <v>1</v>
      </c>
      <c r="DN4274" s="15">
        <v>0</v>
      </c>
      <c r="DO4274" s="14">
        <v>0</v>
      </c>
      <c r="DP4274" s="14">
        <v>1</v>
      </c>
      <c r="DQ4274" s="15">
        <v>0</v>
      </c>
      <c r="DR4274" s="82"/>
      <c r="DS4274" s="82"/>
      <c r="DT4274" s="15">
        <v>0</v>
      </c>
      <c r="DU4274" s="82"/>
      <c r="DV4274" s="82"/>
      <c r="DW4274" s="15">
        <v>0</v>
      </c>
      <c r="DX4274" s="82"/>
      <c r="DY4274" s="82"/>
      <c r="DZ4274" s="15">
        <v>0</v>
      </c>
      <c r="EB4274" s="2"/>
    </row>
    <row r="4275" spans="1:132" x14ac:dyDescent="0.25">
      <c r="A4275" t="s">
        <v>9932</v>
      </c>
      <c r="B4275" s="93">
        <v>2.0086851845256799E-5</v>
      </c>
      <c r="C4275" s="13">
        <v>0</v>
      </c>
      <c r="D4275" s="13">
        <v>6.1452268050891962E-2</v>
      </c>
      <c r="E4275" s="13">
        <v>0</v>
      </c>
      <c r="F4275" s="13">
        <v>6.1452268050891962E-2</v>
      </c>
      <c r="G4275" s="13">
        <v>1.1609319109869244E-2</v>
      </c>
      <c r="H4275" s="13">
        <v>3.9897054085567547E-2</v>
      </c>
      <c r="I4275" s="13">
        <v>1.8345952407942571E-2</v>
      </c>
      <c r="J4275" s="14">
        <v>0</v>
      </c>
      <c r="K4275" s="14">
        <v>0.9900000000000001</v>
      </c>
      <c r="L4275" s="15">
        <v>0</v>
      </c>
      <c r="M4275" s="14">
        <v>0</v>
      </c>
      <c r="N4275" s="14">
        <v>0.9900000000000001</v>
      </c>
      <c r="O4275" s="15">
        <v>0</v>
      </c>
      <c r="P4275" s="14">
        <v>0</v>
      </c>
      <c r="Q4275" s="14">
        <v>0.9900000000000001</v>
      </c>
      <c r="R4275" s="15">
        <v>0</v>
      </c>
      <c r="S4275" s="14">
        <v>0</v>
      </c>
      <c r="T4275" s="14">
        <v>0.9900000000000001</v>
      </c>
      <c r="U4275" s="15">
        <v>0</v>
      </c>
      <c r="V4275" s="16">
        <v>0</v>
      </c>
      <c r="W4275" s="16">
        <v>0.62430996558252372</v>
      </c>
      <c r="X4275" s="17">
        <v>0</v>
      </c>
      <c r="Y4275" s="16">
        <v>0</v>
      </c>
      <c r="Z4275" s="16">
        <v>0.62430996558252372</v>
      </c>
      <c r="AA4275" s="17">
        <v>0</v>
      </c>
      <c r="AB4275" s="16">
        <v>0</v>
      </c>
      <c r="AC4275" s="16">
        <v>0.62430996558252372</v>
      </c>
      <c r="AD4275" s="17">
        <v>0</v>
      </c>
      <c r="AE4275" s="16">
        <v>0</v>
      </c>
      <c r="AF4275" s="16">
        <v>0.62430996558252372</v>
      </c>
      <c r="AG4275" s="17">
        <v>0</v>
      </c>
      <c r="AH4275" s="13">
        <v>0</v>
      </c>
      <c r="AI4275" s="16">
        <v>0</v>
      </c>
      <c r="AJ4275" s="16">
        <v>2.6828631074820027E-2</v>
      </c>
      <c r="AK4275" s="17">
        <v>0</v>
      </c>
      <c r="AL4275" s="16">
        <v>0</v>
      </c>
      <c r="AM4275" s="16">
        <v>2.6828631074820027E-2</v>
      </c>
      <c r="AN4275" s="17">
        <v>0</v>
      </c>
      <c r="AO4275" s="16">
        <v>0</v>
      </c>
      <c r="AP4275" s="16">
        <v>2.6828631074820027E-2</v>
      </c>
      <c r="AQ4275" s="17">
        <v>0</v>
      </c>
      <c r="AR4275" s="16">
        <v>0</v>
      </c>
      <c r="AS4275" s="16">
        <v>3.0962868880346126E-3</v>
      </c>
      <c r="AT4275" s="17">
        <v>0</v>
      </c>
      <c r="AU4275" s="16">
        <v>0</v>
      </c>
      <c r="AV4275" s="16">
        <v>3.0962868880346126E-3</v>
      </c>
      <c r="AW4275" s="17">
        <v>0</v>
      </c>
      <c r="AX4275" s="16">
        <v>0</v>
      </c>
      <c r="AY4275" s="16">
        <v>3.0962868880346126E-3</v>
      </c>
      <c r="AZ4275" s="17">
        <v>0</v>
      </c>
      <c r="BA4275" s="16">
        <v>0</v>
      </c>
      <c r="BB4275" s="16">
        <v>8.2975356959003651E-3</v>
      </c>
      <c r="BC4275" s="17">
        <v>0</v>
      </c>
      <c r="BD4275" s="16">
        <v>0</v>
      </c>
      <c r="BE4275" s="16">
        <v>8.2975356959003651E-3</v>
      </c>
      <c r="BF4275" s="17">
        <v>0</v>
      </c>
      <c r="BG4275" s="16">
        <v>0</v>
      </c>
      <c r="BH4275" s="16">
        <v>8.2975356959003651E-3</v>
      </c>
      <c r="BI4275" s="17">
        <v>0</v>
      </c>
      <c r="BJ4275" s="16">
        <v>0</v>
      </c>
      <c r="BK4275" s="16">
        <v>8.3735900406326311E-3</v>
      </c>
      <c r="BL4275" s="17">
        <v>0</v>
      </c>
      <c r="BM4275" s="16">
        <v>0</v>
      </c>
      <c r="BN4275" s="16">
        <v>8.3735900406326311E-3</v>
      </c>
      <c r="BO4275" s="17">
        <v>0</v>
      </c>
      <c r="BP4275" s="16">
        <v>6.8782337876161703E-3</v>
      </c>
      <c r="BQ4275" s="16">
        <v>8.3735900406326311E-3</v>
      </c>
      <c r="BR4275" s="17">
        <v>3.5393747154298639E-6</v>
      </c>
      <c r="BS4275" s="16">
        <v>0</v>
      </c>
      <c r="BT4275" s="16">
        <v>6.1657855033046403E-2</v>
      </c>
      <c r="BU4275" s="17">
        <v>0</v>
      </c>
      <c r="BV4275" s="16">
        <v>0</v>
      </c>
      <c r="BW4275" s="16">
        <v>6.1657855033046403E-2</v>
      </c>
      <c r="BX4275" s="17">
        <v>0</v>
      </c>
      <c r="BY4275" s="16">
        <v>0</v>
      </c>
      <c r="BZ4275" s="16">
        <v>6.1657855033046403E-2</v>
      </c>
      <c r="CA4275" s="17">
        <v>0</v>
      </c>
      <c r="CB4275" s="16">
        <v>0</v>
      </c>
      <c r="CC4275" s="16">
        <v>8.173940637485496E-3</v>
      </c>
      <c r="CD4275" s="17">
        <v>0</v>
      </c>
      <c r="CE4275" s="16">
        <v>0</v>
      </c>
      <c r="CF4275" s="16">
        <v>8.173940637485496E-3</v>
      </c>
      <c r="CG4275" s="17">
        <v>0</v>
      </c>
      <c r="CH4275" s="16">
        <v>0</v>
      </c>
      <c r="CI4275" s="16">
        <v>8.173940637485496E-3</v>
      </c>
      <c r="CJ4275" s="17">
        <v>0</v>
      </c>
      <c r="CK4275" s="16"/>
      <c r="CL4275" s="16"/>
      <c r="CM4275" s="17"/>
      <c r="CN4275" s="16">
        <v>0</v>
      </c>
      <c r="CO4275" s="16">
        <v>0.11800000000000002</v>
      </c>
      <c r="CP4275" s="17">
        <v>0</v>
      </c>
      <c r="CQ4275" s="16">
        <v>0</v>
      </c>
      <c r="CR4275" s="16">
        <v>0.11800000000000002</v>
      </c>
      <c r="CS4275" s="17">
        <v>0</v>
      </c>
      <c r="CT4275" s="16">
        <v>0</v>
      </c>
      <c r="CU4275" s="16">
        <v>0.11800000000000002</v>
      </c>
      <c r="CV4275" s="17">
        <v>0</v>
      </c>
      <c r="CW4275" s="16">
        <v>0</v>
      </c>
      <c r="CX4275" s="16">
        <v>3.5554743458239163E-3</v>
      </c>
      <c r="CY4275" s="17">
        <v>0</v>
      </c>
      <c r="CZ4275" s="16">
        <v>0</v>
      </c>
      <c r="DA4275" s="16">
        <v>3.5554743458239163E-3</v>
      </c>
      <c r="DB4275" s="17">
        <v>0</v>
      </c>
      <c r="DC4275" s="16">
        <v>0</v>
      </c>
      <c r="DD4275" s="16">
        <v>3.5554743458239163E-3</v>
      </c>
      <c r="DE4275" s="17">
        <v>0</v>
      </c>
      <c r="DF4275" s="14">
        <v>0</v>
      </c>
      <c r="DG4275" s="14">
        <v>1</v>
      </c>
      <c r="DH4275" s="15">
        <v>0</v>
      </c>
      <c r="DI4275" s="14">
        <v>0</v>
      </c>
      <c r="DJ4275" s="14">
        <v>1</v>
      </c>
      <c r="DK4275" s="15">
        <v>0</v>
      </c>
      <c r="DL4275" s="14">
        <v>0</v>
      </c>
      <c r="DM4275" s="14">
        <v>1</v>
      </c>
      <c r="DN4275" s="15">
        <v>0</v>
      </c>
      <c r="DO4275" s="14">
        <v>0</v>
      </c>
      <c r="DP4275" s="14">
        <v>1</v>
      </c>
      <c r="DQ4275" s="15">
        <v>0</v>
      </c>
      <c r="DR4275" s="82"/>
      <c r="DS4275" s="82"/>
      <c r="DT4275" s="15">
        <v>0</v>
      </c>
      <c r="DU4275" s="82"/>
      <c r="DV4275" s="82"/>
      <c r="DW4275" s="15">
        <v>0</v>
      </c>
      <c r="DX4275" s="82"/>
      <c r="DY4275" s="82"/>
      <c r="DZ4275" s="15">
        <v>0</v>
      </c>
      <c r="EB4275" s="2"/>
    </row>
    <row r="4276" spans="1:132" x14ac:dyDescent="0.25">
      <c r="A4276" t="s">
        <v>9782</v>
      </c>
      <c r="B4276" s="93">
        <v>2.0729042560070801E-5</v>
      </c>
      <c r="C4276" s="13">
        <v>0</v>
      </c>
      <c r="D4276" s="13">
        <v>0.11227280725612239</v>
      </c>
      <c r="E4276" s="13">
        <v>0</v>
      </c>
      <c r="F4276" s="13">
        <v>0.11227280725612239</v>
      </c>
      <c r="G4276" s="13">
        <v>6.8200845921279046E-3</v>
      </c>
      <c r="H4276" s="13">
        <v>7.4686871636553909E-2</v>
      </c>
      <c r="I4276" s="13">
        <v>4.611603859031671E-2</v>
      </c>
      <c r="J4276" s="14">
        <v>0</v>
      </c>
      <c r="K4276" s="14">
        <v>0.99</v>
      </c>
      <c r="L4276" s="15">
        <v>0</v>
      </c>
      <c r="M4276" s="14">
        <v>0</v>
      </c>
      <c r="N4276" s="14">
        <v>0.99</v>
      </c>
      <c r="O4276" s="15">
        <v>0</v>
      </c>
      <c r="P4276" s="14">
        <v>0</v>
      </c>
      <c r="Q4276" s="14">
        <v>0.99</v>
      </c>
      <c r="R4276" s="15">
        <v>0</v>
      </c>
      <c r="S4276" s="14">
        <v>0</v>
      </c>
      <c r="T4276" s="14">
        <v>0.99</v>
      </c>
      <c r="U4276" s="15">
        <v>0</v>
      </c>
      <c r="V4276" s="16">
        <v>0</v>
      </c>
      <c r="W4276" s="16">
        <v>0.61901029216642556</v>
      </c>
      <c r="X4276" s="17">
        <v>0</v>
      </c>
      <c r="Y4276" s="16">
        <v>0</v>
      </c>
      <c r="Z4276" s="16">
        <v>0.61901029216642556</v>
      </c>
      <c r="AA4276" s="17">
        <v>0</v>
      </c>
      <c r="AB4276" s="16">
        <v>0</v>
      </c>
      <c r="AC4276" s="16">
        <v>0.61901029216642556</v>
      </c>
      <c r="AD4276" s="17">
        <v>0</v>
      </c>
      <c r="AE4276" s="16">
        <v>0</v>
      </c>
      <c r="AF4276" s="16">
        <v>0.61901029216642556</v>
      </c>
      <c r="AG4276" s="17">
        <v>0</v>
      </c>
      <c r="AH4276" s="13">
        <v>0</v>
      </c>
      <c r="AI4276" s="16">
        <v>0</v>
      </c>
      <c r="AJ4276" s="16">
        <v>2.9534678447573005E-2</v>
      </c>
      <c r="AK4276" s="17">
        <v>0</v>
      </c>
      <c r="AL4276" s="16">
        <v>0</v>
      </c>
      <c r="AM4276" s="16">
        <v>2.9534678447573005E-2</v>
      </c>
      <c r="AN4276" s="17">
        <v>0</v>
      </c>
      <c r="AO4276" s="16">
        <v>0</v>
      </c>
      <c r="AP4276" s="16">
        <v>2.9534678447573005E-2</v>
      </c>
      <c r="AQ4276" s="17">
        <v>0</v>
      </c>
      <c r="AR4276" s="16">
        <v>0</v>
      </c>
      <c r="AS4276" s="16">
        <v>3.2438752776274126E-3</v>
      </c>
      <c r="AT4276" s="17">
        <v>0</v>
      </c>
      <c r="AU4276" s="16">
        <v>0</v>
      </c>
      <c r="AV4276" s="16">
        <v>3.2438752776274126E-3</v>
      </c>
      <c r="AW4276" s="17">
        <v>0</v>
      </c>
      <c r="AX4276" s="16">
        <v>0</v>
      </c>
      <c r="AY4276" s="16">
        <v>3.2438752776274126E-3</v>
      </c>
      <c r="AZ4276" s="17">
        <v>0</v>
      </c>
      <c r="BA4276" s="16">
        <v>0</v>
      </c>
      <c r="BB4276" s="16">
        <v>8.755031896426093E-3</v>
      </c>
      <c r="BC4276" s="17">
        <v>0</v>
      </c>
      <c r="BD4276" s="16">
        <v>0</v>
      </c>
      <c r="BE4276" s="16">
        <v>8.755031896426093E-3</v>
      </c>
      <c r="BF4276" s="17">
        <v>0</v>
      </c>
      <c r="BG4276" s="16">
        <v>0</v>
      </c>
      <c r="BH4276" s="16">
        <v>8.755031896426093E-3</v>
      </c>
      <c r="BI4276" s="17">
        <v>0</v>
      </c>
      <c r="BJ4276" s="16">
        <v>0.30554290723204902</v>
      </c>
      <c r="BK4276" s="16">
        <v>8.8210764903951244E-3</v>
      </c>
      <c r="BL4276" s="17">
        <v>3.025996187001468E-4</v>
      </c>
      <c r="BM4276" s="16">
        <v>0</v>
      </c>
      <c r="BN4276" s="16">
        <v>8.8210764903951244E-3</v>
      </c>
      <c r="BO4276" s="17">
        <v>0</v>
      </c>
      <c r="BP4276" s="16">
        <v>0.68128309725208003</v>
      </c>
      <c r="BQ4276" s="16">
        <v>8.8210764903951244E-3</v>
      </c>
      <c r="BR4276" s="17">
        <v>6.7472031120907757E-4</v>
      </c>
      <c r="BS4276" s="16">
        <v>0</v>
      </c>
      <c r="BT4276" s="16">
        <v>6.5115891501191736E-2</v>
      </c>
      <c r="BU4276" s="17">
        <v>0</v>
      </c>
      <c r="BV4276" s="16">
        <v>0</v>
      </c>
      <c r="BW4276" s="16">
        <v>6.5115891501191736E-2</v>
      </c>
      <c r="BX4276" s="17">
        <v>0</v>
      </c>
      <c r="BY4276" s="16">
        <v>0</v>
      </c>
      <c r="BZ4276" s="16">
        <v>6.5115891501191736E-2</v>
      </c>
      <c r="CA4276" s="17">
        <v>0</v>
      </c>
      <c r="CB4276" s="16">
        <v>0</v>
      </c>
      <c r="CC4276" s="16">
        <v>2.7512290789831664E-3</v>
      </c>
      <c r="CD4276" s="17">
        <v>0</v>
      </c>
      <c r="CE4276" s="16">
        <v>0</v>
      </c>
      <c r="CF4276" s="16">
        <v>2.7512290789831664E-3</v>
      </c>
      <c r="CG4276" s="17">
        <v>0</v>
      </c>
      <c r="CH4276" s="16">
        <v>0</v>
      </c>
      <c r="CI4276" s="16">
        <v>2.7512290789831664E-3</v>
      </c>
      <c r="CJ4276" s="17">
        <v>0</v>
      </c>
      <c r="CK4276" s="16"/>
      <c r="CL4276" s="16"/>
      <c r="CM4276" s="17"/>
      <c r="CN4276" s="16">
        <v>0</v>
      </c>
      <c r="CO4276" s="16">
        <v>0.11800000000000004</v>
      </c>
      <c r="CP4276" s="17">
        <v>0</v>
      </c>
      <c r="CQ4276" s="16">
        <v>0</v>
      </c>
      <c r="CR4276" s="16">
        <v>0.11800000000000004</v>
      </c>
      <c r="CS4276" s="17">
        <v>0</v>
      </c>
      <c r="CT4276" s="16">
        <v>0</v>
      </c>
      <c r="CU4276" s="16">
        <v>0.11800000000000004</v>
      </c>
      <c r="CV4276" s="17">
        <v>0</v>
      </c>
      <c r="CW4276" s="16">
        <v>0</v>
      </c>
      <c r="CX4276" s="16">
        <v>3.583508638762794E-3</v>
      </c>
      <c r="CY4276" s="17">
        <v>0</v>
      </c>
      <c r="CZ4276" s="16">
        <v>0</v>
      </c>
      <c r="DA4276" s="16">
        <v>3.583508638762794E-3</v>
      </c>
      <c r="DB4276" s="17">
        <v>0</v>
      </c>
      <c r="DC4276" s="16">
        <v>0</v>
      </c>
      <c r="DD4276" s="16">
        <v>3.583508638762794E-3</v>
      </c>
      <c r="DE4276" s="17">
        <v>0</v>
      </c>
      <c r="DF4276" s="14">
        <v>0</v>
      </c>
      <c r="DG4276" s="14">
        <v>1</v>
      </c>
      <c r="DH4276" s="15">
        <v>0</v>
      </c>
      <c r="DI4276" s="14">
        <v>0</v>
      </c>
      <c r="DJ4276" s="14">
        <v>1</v>
      </c>
      <c r="DK4276" s="15">
        <v>0</v>
      </c>
      <c r="DL4276" s="14">
        <v>0</v>
      </c>
      <c r="DM4276" s="14">
        <v>1</v>
      </c>
      <c r="DN4276" s="15">
        <v>0</v>
      </c>
      <c r="DO4276" s="14">
        <v>0</v>
      </c>
      <c r="DP4276" s="14">
        <v>1</v>
      </c>
      <c r="DQ4276" s="15">
        <v>0</v>
      </c>
      <c r="DR4276" s="82"/>
      <c r="DS4276" s="82"/>
      <c r="DT4276" s="15">
        <v>0</v>
      </c>
      <c r="DU4276" s="82"/>
      <c r="DV4276" s="82"/>
      <c r="DW4276" s="15">
        <v>0</v>
      </c>
      <c r="DX4276" s="82"/>
      <c r="DY4276" s="82"/>
      <c r="DZ4276" s="15">
        <v>0</v>
      </c>
      <c r="EB4276" s="2"/>
    </row>
    <row r="4277" spans="1:132" x14ac:dyDescent="0.25">
      <c r="A4277" t="s">
        <v>9582</v>
      </c>
      <c r="B4277" s="93">
        <v>2.1643321261742499E-5</v>
      </c>
      <c r="C4277" s="13">
        <v>0</v>
      </c>
      <c r="D4277" s="13">
        <v>0.10302073327634956</v>
      </c>
      <c r="E4277" s="13">
        <v>0</v>
      </c>
      <c r="F4277" s="13">
        <v>0.10302073327634956</v>
      </c>
      <c r="G4277" s="13">
        <v>8.5474648117542778E-3</v>
      </c>
      <c r="H4277" s="13">
        <v>6.8542189909671952E-2</v>
      </c>
      <c r="I4277" s="13">
        <v>4.001789839380597E-2</v>
      </c>
      <c r="J4277" s="14">
        <v>0</v>
      </c>
      <c r="K4277" s="14">
        <v>0.99</v>
      </c>
      <c r="L4277" s="15">
        <v>0</v>
      </c>
      <c r="M4277" s="14">
        <v>0</v>
      </c>
      <c r="N4277" s="14">
        <v>0.99</v>
      </c>
      <c r="O4277" s="15">
        <v>0</v>
      </c>
      <c r="P4277" s="14">
        <v>0</v>
      </c>
      <c r="Q4277" s="14">
        <v>0.99</v>
      </c>
      <c r="R4277" s="15">
        <v>0</v>
      </c>
      <c r="S4277" s="14">
        <v>0</v>
      </c>
      <c r="T4277" s="14">
        <v>0.99</v>
      </c>
      <c r="U4277" s="15">
        <v>0</v>
      </c>
      <c r="V4277" s="16">
        <v>0</v>
      </c>
      <c r="W4277" s="16">
        <v>0.62255141322574314</v>
      </c>
      <c r="X4277" s="17">
        <v>0</v>
      </c>
      <c r="Y4277" s="16">
        <v>0</v>
      </c>
      <c r="Z4277" s="16">
        <v>0.62255141322574314</v>
      </c>
      <c r="AA4277" s="17">
        <v>0</v>
      </c>
      <c r="AB4277" s="16">
        <v>0</v>
      </c>
      <c r="AC4277" s="16">
        <v>0.62255141322574314</v>
      </c>
      <c r="AD4277" s="17">
        <v>0</v>
      </c>
      <c r="AE4277" s="16">
        <v>0</v>
      </c>
      <c r="AF4277" s="16">
        <v>0.62255141322574314</v>
      </c>
      <c r="AG4277" s="17">
        <v>0</v>
      </c>
      <c r="AH4277" s="13">
        <v>0</v>
      </c>
      <c r="AI4277" s="16">
        <v>0</v>
      </c>
      <c r="AJ4277" s="16">
        <v>2.9931913267338846E-2</v>
      </c>
      <c r="AK4277" s="17">
        <v>0</v>
      </c>
      <c r="AL4277" s="16">
        <v>0</v>
      </c>
      <c r="AM4277" s="16">
        <v>2.9931913267338846E-2</v>
      </c>
      <c r="AN4277" s="17">
        <v>0</v>
      </c>
      <c r="AO4277" s="16">
        <v>0</v>
      </c>
      <c r="AP4277" s="16">
        <v>2.9931913267338846E-2</v>
      </c>
      <c r="AQ4277" s="17">
        <v>0</v>
      </c>
      <c r="AR4277" s="16">
        <v>0</v>
      </c>
      <c r="AS4277" s="16">
        <v>3.2995591574980941E-3</v>
      </c>
      <c r="AT4277" s="17">
        <v>0</v>
      </c>
      <c r="AU4277" s="16">
        <v>0</v>
      </c>
      <c r="AV4277" s="16">
        <v>3.2995591574980941E-3</v>
      </c>
      <c r="AW4277" s="17">
        <v>0</v>
      </c>
      <c r="AX4277" s="16">
        <v>0</v>
      </c>
      <c r="AY4277" s="16">
        <v>3.2995591574980941E-3</v>
      </c>
      <c r="AZ4277" s="17">
        <v>0</v>
      </c>
      <c r="BA4277" s="16">
        <v>0</v>
      </c>
      <c r="BB4277" s="16">
        <v>8.7614666248820253E-3</v>
      </c>
      <c r="BC4277" s="17">
        <v>0</v>
      </c>
      <c r="BD4277" s="16">
        <v>0</v>
      </c>
      <c r="BE4277" s="16">
        <v>8.7614666248820253E-3</v>
      </c>
      <c r="BF4277" s="17">
        <v>0</v>
      </c>
      <c r="BG4277" s="16">
        <v>0</v>
      </c>
      <c r="BH4277" s="16">
        <v>8.7614666248820253E-3</v>
      </c>
      <c r="BI4277" s="17">
        <v>0</v>
      </c>
      <c r="BJ4277" s="16">
        <v>0</v>
      </c>
      <c r="BK4277" s="16">
        <v>8.8953470140755251E-3</v>
      </c>
      <c r="BL4277" s="17">
        <v>0</v>
      </c>
      <c r="BM4277" s="16">
        <v>0</v>
      </c>
      <c r="BN4277" s="16">
        <v>8.8953470140755251E-3</v>
      </c>
      <c r="BO4277" s="17">
        <v>0</v>
      </c>
      <c r="BP4277" s="16">
        <v>0</v>
      </c>
      <c r="BQ4277" s="16">
        <v>8.8953470140755251E-3</v>
      </c>
      <c r="BR4277" s="17">
        <v>0</v>
      </c>
      <c r="BS4277" s="16">
        <v>0</v>
      </c>
      <c r="BT4277" s="16">
        <v>6.5256282457083564E-2</v>
      </c>
      <c r="BU4277" s="17">
        <v>0</v>
      </c>
      <c r="BV4277" s="16">
        <v>0</v>
      </c>
      <c r="BW4277" s="16">
        <v>6.5256282457083564E-2</v>
      </c>
      <c r="BX4277" s="17">
        <v>0</v>
      </c>
      <c r="BY4277" s="16">
        <v>0</v>
      </c>
      <c r="BZ4277" s="16">
        <v>6.5256282457083564E-2</v>
      </c>
      <c r="CA4277" s="17">
        <v>0</v>
      </c>
      <c r="CB4277" s="16">
        <v>0</v>
      </c>
      <c r="CC4277" s="16">
        <v>4.418412799053046E-3</v>
      </c>
      <c r="CD4277" s="17">
        <v>0</v>
      </c>
      <c r="CE4277" s="16">
        <v>0</v>
      </c>
      <c r="CF4277" s="16">
        <v>4.418412799053046E-3</v>
      </c>
      <c r="CG4277" s="17">
        <v>0</v>
      </c>
      <c r="CH4277" s="16">
        <v>0</v>
      </c>
      <c r="CI4277" s="16">
        <v>4.418412799053046E-3</v>
      </c>
      <c r="CJ4277" s="17">
        <v>0</v>
      </c>
      <c r="CK4277" s="16"/>
      <c r="CL4277" s="16"/>
      <c r="CM4277" s="17"/>
      <c r="CN4277" s="16">
        <v>0</v>
      </c>
      <c r="CO4277" s="16">
        <v>0.11800000000000001</v>
      </c>
      <c r="CP4277" s="17">
        <v>0</v>
      </c>
      <c r="CQ4277" s="16">
        <v>0</v>
      </c>
      <c r="CR4277" s="16">
        <v>0.11800000000000001</v>
      </c>
      <c r="CS4277" s="17">
        <v>0</v>
      </c>
      <c r="CT4277" s="16">
        <v>0</v>
      </c>
      <c r="CU4277" s="16">
        <v>0.11800000000000001</v>
      </c>
      <c r="CV4277" s="17">
        <v>0</v>
      </c>
      <c r="CW4277" s="16">
        <v>0</v>
      </c>
      <c r="CX4277" s="16">
        <v>3.5973409846972106E-3</v>
      </c>
      <c r="CY4277" s="17">
        <v>0</v>
      </c>
      <c r="CZ4277" s="16">
        <v>0</v>
      </c>
      <c r="DA4277" s="16">
        <v>3.5973409846972106E-3</v>
      </c>
      <c r="DB4277" s="17">
        <v>0</v>
      </c>
      <c r="DC4277" s="16">
        <v>0</v>
      </c>
      <c r="DD4277" s="16">
        <v>3.5973409846972106E-3</v>
      </c>
      <c r="DE4277" s="17">
        <v>0</v>
      </c>
      <c r="DF4277" s="14">
        <v>0</v>
      </c>
      <c r="DG4277" s="14">
        <v>1</v>
      </c>
      <c r="DH4277" s="15">
        <v>0</v>
      </c>
      <c r="DI4277" s="14">
        <v>0</v>
      </c>
      <c r="DJ4277" s="14">
        <v>1</v>
      </c>
      <c r="DK4277" s="15">
        <v>0</v>
      </c>
      <c r="DL4277" s="14">
        <v>0</v>
      </c>
      <c r="DM4277" s="14">
        <v>1</v>
      </c>
      <c r="DN4277" s="15">
        <v>0</v>
      </c>
      <c r="DO4277" s="14">
        <v>0</v>
      </c>
      <c r="DP4277" s="14">
        <v>1</v>
      </c>
      <c r="DQ4277" s="15">
        <v>0</v>
      </c>
      <c r="DR4277" s="82"/>
      <c r="DS4277" s="82"/>
      <c r="DT4277" s="15">
        <v>0</v>
      </c>
      <c r="DU4277" s="82"/>
      <c r="DV4277" s="82"/>
      <c r="DW4277" s="15">
        <v>0</v>
      </c>
      <c r="DX4277" s="82"/>
      <c r="DY4277" s="82"/>
      <c r="DZ4277" s="15">
        <v>0</v>
      </c>
      <c r="EB4277" s="2"/>
    </row>
    <row r="4278" spans="1:132" x14ac:dyDescent="0.25">
      <c r="A4278" t="s">
        <v>9524</v>
      </c>
      <c r="B4278" s="93">
        <v>2.19112399264676E-5</v>
      </c>
      <c r="C4278" s="13">
        <v>0</v>
      </c>
      <c r="D4278" s="13">
        <v>0.1096888497844942</v>
      </c>
      <c r="E4278" s="13">
        <v>0</v>
      </c>
      <c r="F4278" s="13">
        <v>0.1096888497844942</v>
      </c>
      <c r="G4278" s="13">
        <v>9.6276196847443398E-3</v>
      </c>
      <c r="H4278" s="13">
        <v>7.420301647245392E-2</v>
      </c>
      <c r="I4278" s="13">
        <v>4.0860302259844675E-2</v>
      </c>
      <c r="J4278" s="14">
        <v>0</v>
      </c>
      <c r="K4278" s="14">
        <v>0.9900000000000001</v>
      </c>
      <c r="L4278" s="15">
        <v>0</v>
      </c>
      <c r="M4278" s="14">
        <v>0</v>
      </c>
      <c r="N4278" s="14">
        <v>0.9900000000000001</v>
      </c>
      <c r="O4278" s="15">
        <v>0</v>
      </c>
      <c r="P4278" s="14">
        <v>0</v>
      </c>
      <c r="Q4278" s="14">
        <v>0.9900000000000001</v>
      </c>
      <c r="R4278" s="15">
        <v>0</v>
      </c>
      <c r="S4278" s="14">
        <v>0</v>
      </c>
      <c r="T4278" s="14">
        <v>0.9900000000000001</v>
      </c>
      <c r="U4278" s="15">
        <v>0</v>
      </c>
      <c r="V4278" s="16">
        <v>0</v>
      </c>
      <c r="W4278" s="16">
        <v>0.62365972541607806</v>
      </c>
      <c r="X4278" s="17">
        <v>0</v>
      </c>
      <c r="Y4278" s="16">
        <v>0</v>
      </c>
      <c r="Z4278" s="16">
        <v>0.62365972541607806</v>
      </c>
      <c r="AA4278" s="17">
        <v>0</v>
      </c>
      <c r="AB4278" s="16">
        <v>0</v>
      </c>
      <c r="AC4278" s="16">
        <v>0.62365972541607806</v>
      </c>
      <c r="AD4278" s="17">
        <v>0</v>
      </c>
      <c r="AE4278" s="16">
        <v>0</v>
      </c>
      <c r="AF4278" s="16">
        <v>0.62365972541607806</v>
      </c>
      <c r="AG4278" s="17">
        <v>0</v>
      </c>
      <c r="AH4278" s="13">
        <v>0</v>
      </c>
      <c r="AI4278" s="16">
        <v>0</v>
      </c>
      <c r="AJ4278" s="16">
        <v>3.0042396330996767E-2</v>
      </c>
      <c r="AK4278" s="17">
        <v>0</v>
      </c>
      <c r="AL4278" s="16">
        <v>0</v>
      </c>
      <c r="AM4278" s="16">
        <v>3.0042396330996767E-2</v>
      </c>
      <c r="AN4278" s="17">
        <v>0</v>
      </c>
      <c r="AO4278" s="16">
        <v>0</v>
      </c>
      <c r="AP4278" s="16">
        <v>3.0042396330996767E-2</v>
      </c>
      <c r="AQ4278" s="17">
        <v>0</v>
      </c>
      <c r="AR4278" s="16">
        <v>0</v>
      </c>
      <c r="AS4278" s="16">
        <v>3.3032659144149783E-3</v>
      </c>
      <c r="AT4278" s="17">
        <v>0</v>
      </c>
      <c r="AU4278" s="16">
        <v>0</v>
      </c>
      <c r="AV4278" s="16">
        <v>3.3032659144149783E-3</v>
      </c>
      <c r="AW4278" s="17">
        <v>0</v>
      </c>
      <c r="AX4278" s="16">
        <v>0</v>
      </c>
      <c r="AY4278" s="16">
        <v>3.3032659144149783E-3</v>
      </c>
      <c r="AZ4278" s="17">
        <v>0</v>
      </c>
      <c r="BA4278" s="16">
        <v>0</v>
      </c>
      <c r="BB4278" s="16">
        <v>8.9456182590351742E-3</v>
      </c>
      <c r="BC4278" s="17">
        <v>0</v>
      </c>
      <c r="BD4278" s="16">
        <v>0</v>
      </c>
      <c r="BE4278" s="16">
        <v>8.9456182590351742E-3</v>
      </c>
      <c r="BF4278" s="17">
        <v>0</v>
      </c>
      <c r="BG4278" s="16">
        <v>0</v>
      </c>
      <c r="BH4278" s="16">
        <v>8.9456182590351742E-3</v>
      </c>
      <c r="BI4278" s="17">
        <v>0</v>
      </c>
      <c r="BJ4278" s="16">
        <v>0</v>
      </c>
      <c r="BK4278" s="16">
        <v>9.1020561863456289E-3</v>
      </c>
      <c r="BL4278" s="17">
        <v>0</v>
      </c>
      <c r="BM4278" s="16">
        <v>0.51123261147005905</v>
      </c>
      <c r="BN4278" s="16">
        <v>9.1020561863456289E-3</v>
      </c>
      <c r="BO4278" s="17">
        <v>5.1041160960153516E-4</v>
      </c>
      <c r="BP4278" s="16">
        <v>0.27013360176682699</v>
      </c>
      <c r="BQ4278" s="16">
        <v>9.1020561863456289E-3</v>
      </c>
      <c r="BR4278" s="17">
        <v>2.6969978712584793E-4</v>
      </c>
      <c r="BS4278" s="16">
        <v>0</v>
      </c>
      <c r="BT4278" s="16">
        <v>6.6708333039734433E-2</v>
      </c>
      <c r="BU4278" s="17">
        <v>0</v>
      </c>
      <c r="BV4278" s="16">
        <v>0</v>
      </c>
      <c r="BW4278" s="16">
        <v>6.6708333039734433E-2</v>
      </c>
      <c r="BX4278" s="17">
        <v>0</v>
      </c>
      <c r="BY4278" s="16">
        <v>0</v>
      </c>
      <c r="BZ4278" s="16">
        <v>6.6708333039734433E-2</v>
      </c>
      <c r="CA4278" s="17">
        <v>0</v>
      </c>
      <c r="CB4278" s="16">
        <v>0</v>
      </c>
      <c r="CC4278" s="16">
        <v>4.6662149714013943E-3</v>
      </c>
      <c r="CD4278" s="17">
        <v>0</v>
      </c>
      <c r="CE4278" s="16">
        <v>0</v>
      </c>
      <c r="CF4278" s="16">
        <v>4.6662149714013943E-3</v>
      </c>
      <c r="CG4278" s="17">
        <v>0</v>
      </c>
      <c r="CH4278" s="16">
        <v>0</v>
      </c>
      <c r="CI4278" s="16">
        <v>4.6662149714013943E-3</v>
      </c>
      <c r="CJ4278" s="17">
        <v>0</v>
      </c>
      <c r="CK4278" s="16"/>
      <c r="CL4278" s="16"/>
      <c r="CM4278" s="17"/>
      <c r="CN4278" s="16">
        <v>0</v>
      </c>
      <c r="CO4278" s="16">
        <v>0.11800000000000004</v>
      </c>
      <c r="CP4278" s="17">
        <v>0</v>
      </c>
      <c r="CQ4278" s="16">
        <v>0</v>
      </c>
      <c r="CR4278" s="16">
        <v>0.11800000000000004</v>
      </c>
      <c r="CS4278" s="17">
        <v>0</v>
      </c>
      <c r="CT4278" s="16">
        <v>0</v>
      </c>
      <c r="CU4278" s="16">
        <v>0.11800000000000004</v>
      </c>
      <c r="CV4278" s="17">
        <v>0</v>
      </c>
      <c r="CW4278" s="16">
        <v>0</v>
      </c>
      <c r="CX4278" s="16">
        <v>3.5991079374010728E-3</v>
      </c>
      <c r="CY4278" s="17">
        <v>0</v>
      </c>
      <c r="CZ4278" s="16">
        <v>0</v>
      </c>
      <c r="DA4278" s="16">
        <v>3.5991079374010728E-3</v>
      </c>
      <c r="DB4278" s="17">
        <v>0</v>
      </c>
      <c r="DC4278" s="16">
        <v>0</v>
      </c>
      <c r="DD4278" s="16">
        <v>3.5991079374010728E-3</v>
      </c>
      <c r="DE4278" s="17">
        <v>0</v>
      </c>
      <c r="DF4278" s="14">
        <v>0</v>
      </c>
      <c r="DG4278" s="14">
        <v>1</v>
      </c>
      <c r="DH4278" s="15">
        <v>0</v>
      </c>
      <c r="DI4278" s="14">
        <v>0</v>
      </c>
      <c r="DJ4278" s="14">
        <v>1</v>
      </c>
      <c r="DK4278" s="15">
        <v>0</v>
      </c>
      <c r="DL4278" s="14">
        <v>0</v>
      </c>
      <c r="DM4278" s="14">
        <v>1</v>
      </c>
      <c r="DN4278" s="15">
        <v>0</v>
      </c>
      <c r="DO4278" s="14">
        <v>0</v>
      </c>
      <c r="DP4278" s="14">
        <v>1</v>
      </c>
      <c r="DQ4278" s="15">
        <v>0</v>
      </c>
      <c r="DR4278" s="82"/>
      <c r="DS4278" s="82"/>
      <c r="DT4278" s="15">
        <v>0</v>
      </c>
      <c r="DU4278" s="82"/>
      <c r="DV4278" s="82"/>
      <c r="DW4278" s="15">
        <v>0</v>
      </c>
      <c r="DX4278" s="82"/>
      <c r="DY4278" s="82"/>
      <c r="DZ4278" s="15">
        <v>0</v>
      </c>
      <c r="EB4278" s="2"/>
    </row>
    <row r="4279" spans="1:132" x14ac:dyDescent="0.25">
      <c r="A4279" t="s">
        <v>10074</v>
      </c>
      <c r="B4279" s="93">
        <v>1.9398549146240701E-5</v>
      </c>
      <c r="C4279" s="13">
        <v>0</v>
      </c>
      <c r="D4279" s="13">
        <v>5.741303632570819E-2</v>
      </c>
      <c r="E4279" s="13">
        <v>0</v>
      </c>
      <c r="F4279" s="13">
        <v>5.741303632570819E-2</v>
      </c>
      <c r="G4279" s="13">
        <v>3.3246287926620272E-3</v>
      </c>
      <c r="H4279" s="13">
        <v>3.807671822633258E-2</v>
      </c>
      <c r="I4279" s="13">
        <v>2.3864153456274465E-2</v>
      </c>
      <c r="J4279" s="14">
        <v>0</v>
      </c>
      <c r="K4279" s="14">
        <v>0.98999999999999988</v>
      </c>
      <c r="L4279" s="15">
        <v>0</v>
      </c>
      <c r="M4279" s="14">
        <v>0</v>
      </c>
      <c r="N4279" s="14">
        <v>0.98999999999999988</v>
      </c>
      <c r="O4279" s="15">
        <v>0</v>
      </c>
      <c r="P4279" s="14">
        <v>0</v>
      </c>
      <c r="Q4279" s="14">
        <v>0.98999999999999988</v>
      </c>
      <c r="R4279" s="15">
        <v>0</v>
      </c>
      <c r="S4279" s="14">
        <v>0</v>
      </c>
      <c r="T4279" s="14">
        <v>0.98999999999999988</v>
      </c>
      <c r="U4279" s="15">
        <v>0</v>
      </c>
      <c r="V4279" s="16">
        <v>0</v>
      </c>
      <c r="W4279" s="16">
        <v>0.62251683678071679</v>
      </c>
      <c r="X4279" s="17">
        <v>0</v>
      </c>
      <c r="Y4279" s="16">
        <v>0</v>
      </c>
      <c r="Z4279" s="16">
        <v>0.62251683678071679</v>
      </c>
      <c r="AA4279" s="17">
        <v>0</v>
      </c>
      <c r="AB4279" s="16">
        <v>0</v>
      </c>
      <c r="AC4279" s="16">
        <v>0.62251683678071679</v>
      </c>
      <c r="AD4279" s="17">
        <v>0</v>
      </c>
      <c r="AE4279" s="16">
        <v>0</v>
      </c>
      <c r="AF4279" s="16">
        <v>0.62251683678071679</v>
      </c>
      <c r="AG4279" s="17">
        <v>0</v>
      </c>
      <c r="AH4279" s="13">
        <v>0</v>
      </c>
      <c r="AI4279" s="16">
        <v>0</v>
      </c>
      <c r="AJ4279" s="16">
        <v>3.0268592426841996E-2</v>
      </c>
      <c r="AK4279" s="17">
        <v>0</v>
      </c>
      <c r="AL4279" s="16">
        <v>0</v>
      </c>
      <c r="AM4279" s="16">
        <v>3.0268592426841996E-2</v>
      </c>
      <c r="AN4279" s="17">
        <v>0</v>
      </c>
      <c r="AO4279" s="16">
        <v>0</v>
      </c>
      <c r="AP4279" s="16">
        <v>3.0268592426841996E-2</v>
      </c>
      <c r="AQ4279" s="17">
        <v>0</v>
      </c>
      <c r="AR4279" s="16">
        <v>0</v>
      </c>
      <c r="AS4279" s="16">
        <v>3.3675058166108968E-3</v>
      </c>
      <c r="AT4279" s="17">
        <v>0</v>
      </c>
      <c r="AU4279" s="16">
        <v>0</v>
      </c>
      <c r="AV4279" s="16">
        <v>3.3675058166108968E-3</v>
      </c>
      <c r="AW4279" s="17">
        <v>0</v>
      </c>
      <c r="AX4279" s="16">
        <v>0</v>
      </c>
      <c r="AY4279" s="16">
        <v>3.3675058166108968E-3</v>
      </c>
      <c r="AZ4279" s="17">
        <v>0</v>
      </c>
      <c r="BA4279" s="16">
        <v>0</v>
      </c>
      <c r="BB4279" s="16">
        <v>8.6404761858929046E-3</v>
      </c>
      <c r="BC4279" s="17">
        <v>0</v>
      </c>
      <c r="BD4279" s="16">
        <v>0</v>
      </c>
      <c r="BE4279" s="16">
        <v>8.6404761858929046E-3</v>
      </c>
      <c r="BF4279" s="17">
        <v>0</v>
      </c>
      <c r="BG4279" s="16">
        <v>0</v>
      </c>
      <c r="BH4279" s="16">
        <v>8.6404761858929046E-3</v>
      </c>
      <c r="BI4279" s="17">
        <v>0</v>
      </c>
      <c r="BJ4279" s="16">
        <v>0</v>
      </c>
      <c r="BK4279" s="16">
        <v>8.7500546430132695E-3</v>
      </c>
      <c r="BL4279" s="17">
        <v>0</v>
      </c>
      <c r="BM4279" s="16">
        <v>0.16150253596711001</v>
      </c>
      <c r="BN4279" s="16">
        <v>8.7500546430132695E-3</v>
      </c>
      <c r="BO4279" s="17">
        <v>8.1133577605716468E-5</v>
      </c>
      <c r="BP4279" s="16">
        <v>0</v>
      </c>
      <c r="BQ4279" s="16">
        <v>8.7500546430132695E-3</v>
      </c>
      <c r="BR4279" s="17">
        <v>0</v>
      </c>
      <c r="BS4279" s="16">
        <v>0</v>
      </c>
      <c r="BT4279" s="16">
        <v>6.4235355981505607E-2</v>
      </c>
      <c r="BU4279" s="17">
        <v>0</v>
      </c>
      <c r="BV4279" s="16">
        <v>0</v>
      </c>
      <c r="BW4279" s="16">
        <v>6.4235355981505607E-2</v>
      </c>
      <c r="BX4279" s="17">
        <v>0</v>
      </c>
      <c r="BY4279" s="16">
        <v>0</v>
      </c>
      <c r="BZ4279" s="16">
        <v>6.4235355981505607E-2</v>
      </c>
      <c r="CA4279" s="17">
        <v>0</v>
      </c>
      <c r="CB4279" s="16">
        <v>0</v>
      </c>
      <c r="CC4279" s="16">
        <v>3.1967879382862612E-3</v>
      </c>
      <c r="CD4279" s="17">
        <v>0</v>
      </c>
      <c r="CE4279" s="16">
        <v>0</v>
      </c>
      <c r="CF4279" s="16">
        <v>3.1967879382862612E-3</v>
      </c>
      <c r="CG4279" s="17">
        <v>0</v>
      </c>
      <c r="CH4279" s="16">
        <v>0</v>
      </c>
      <c r="CI4279" s="16">
        <v>3.1967879382862612E-3</v>
      </c>
      <c r="CJ4279" s="17">
        <v>0</v>
      </c>
      <c r="CK4279" s="16"/>
      <c r="CL4279" s="16"/>
      <c r="CM4279" s="17"/>
      <c r="CN4279" s="16">
        <v>0</v>
      </c>
      <c r="CO4279" s="16">
        <v>0.11800000000000002</v>
      </c>
      <c r="CP4279" s="17">
        <v>0</v>
      </c>
      <c r="CQ4279" s="16">
        <v>0</v>
      </c>
      <c r="CR4279" s="16">
        <v>0.11800000000000002</v>
      </c>
      <c r="CS4279" s="17">
        <v>0</v>
      </c>
      <c r="CT4279" s="16">
        <v>0</v>
      </c>
      <c r="CU4279" s="16">
        <v>0.11800000000000002</v>
      </c>
      <c r="CV4279" s="17">
        <v>0</v>
      </c>
      <c r="CW4279" s="16">
        <v>0</v>
      </c>
      <c r="CX4279" s="16">
        <v>3.5808256819013385E-3</v>
      </c>
      <c r="CY4279" s="17">
        <v>0</v>
      </c>
      <c r="CZ4279" s="16">
        <v>0</v>
      </c>
      <c r="DA4279" s="16">
        <v>3.5808256819013385E-3</v>
      </c>
      <c r="DB4279" s="17">
        <v>0</v>
      </c>
      <c r="DC4279" s="16">
        <v>0</v>
      </c>
      <c r="DD4279" s="16">
        <v>3.5808256819013385E-3</v>
      </c>
      <c r="DE4279" s="17">
        <v>0</v>
      </c>
      <c r="DF4279" s="14">
        <v>0</v>
      </c>
      <c r="DG4279" s="14">
        <v>1</v>
      </c>
      <c r="DH4279" s="15">
        <v>0</v>
      </c>
      <c r="DI4279" s="14">
        <v>0</v>
      </c>
      <c r="DJ4279" s="14">
        <v>1</v>
      </c>
      <c r="DK4279" s="15">
        <v>0</v>
      </c>
      <c r="DL4279" s="14">
        <v>0</v>
      </c>
      <c r="DM4279" s="14">
        <v>1</v>
      </c>
      <c r="DN4279" s="15">
        <v>0</v>
      </c>
      <c r="DO4279" s="14">
        <v>0</v>
      </c>
      <c r="DP4279" s="14">
        <v>1</v>
      </c>
      <c r="DQ4279" s="15">
        <v>0</v>
      </c>
      <c r="DR4279" s="82"/>
      <c r="DS4279" s="82"/>
      <c r="DT4279" s="15">
        <v>0</v>
      </c>
      <c r="DU4279" s="82"/>
      <c r="DV4279" s="82"/>
      <c r="DW4279" s="15">
        <v>0</v>
      </c>
      <c r="DX4279" s="82"/>
      <c r="DY4279" s="82"/>
      <c r="DZ4279" s="15">
        <v>0</v>
      </c>
      <c r="EB4279" s="2"/>
    </row>
    <row r="4280" spans="1:132" x14ac:dyDescent="0.25">
      <c r="A4280" t="s">
        <v>8925</v>
      </c>
      <c r="B4280" s="93">
        <v>2.49669132811766E-5</v>
      </c>
      <c r="C4280" s="13">
        <v>0</v>
      </c>
      <c r="D4280" s="13">
        <v>1.8570684558281265E-2</v>
      </c>
      <c r="E4280" s="13">
        <v>0</v>
      </c>
      <c r="F4280" s="13">
        <v>1.8570684558281265E-2</v>
      </c>
      <c r="G4280" s="13">
        <v>3.4411432929312147E-3</v>
      </c>
      <c r="H4280" s="13">
        <v>1.1914219420416278E-2</v>
      </c>
      <c r="I4280" s="13">
        <v>5.7560293959771358E-3</v>
      </c>
      <c r="J4280" s="14">
        <v>0</v>
      </c>
      <c r="K4280" s="14">
        <v>0.9900000000000001</v>
      </c>
      <c r="L4280" s="15">
        <v>0</v>
      </c>
      <c r="M4280" s="14">
        <v>0</v>
      </c>
      <c r="N4280" s="14">
        <v>0.9900000000000001</v>
      </c>
      <c r="O4280" s="15">
        <v>0</v>
      </c>
      <c r="P4280" s="14">
        <v>0</v>
      </c>
      <c r="Q4280" s="14">
        <v>0.9900000000000001</v>
      </c>
      <c r="R4280" s="15">
        <v>0</v>
      </c>
      <c r="S4280" s="14">
        <v>0</v>
      </c>
      <c r="T4280" s="14">
        <v>0.9900000000000001</v>
      </c>
      <c r="U4280" s="15">
        <v>0</v>
      </c>
      <c r="V4280" s="16">
        <v>0</v>
      </c>
      <c r="W4280" s="16">
        <v>0.62499396363319348</v>
      </c>
      <c r="X4280" s="17">
        <v>0</v>
      </c>
      <c r="Y4280" s="16">
        <v>0</v>
      </c>
      <c r="Z4280" s="16">
        <v>0.62499396363319348</v>
      </c>
      <c r="AA4280" s="17">
        <v>0</v>
      </c>
      <c r="AB4280" s="16">
        <v>0</v>
      </c>
      <c r="AC4280" s="16">
        <v>0.62499396363319348</v>
      </c>
      <c r="AD4280" s="17">
        <v>0</v>
      </c>
      <c r="AE4280" s="16">
        <v>0</v>
      </c>
      <c r="AF4280" s="16">
        <v>0.62499396363319348</v>
      </c>
      <c r="AG4280" s="17">
        <v>0</v>
      </c>
      <c r="AH4280" s="13">
        <v>0</v>
      </c>
      <c r="AI4280" s="16">
        <v>0</v>
      </c>
      <c r="AJ4280" s="16">
        <v>2.6512052396221952E-2</v>
      </c>
      <c r="AK4280" s="17">
        <v>0</v>
      </c>
      <c r="AL4280" s="16">
        <v>0</v>
      </c>
      <c r="AM4280" s="16">
        <v>2.6512052396221952E-2</v>
      </c>
      <c r="AN4280" s="17">
        <v>0</v>
      </c>
      <c r="AO4280" s="16">
        <v>0</v>
      </c>
      <c r="AP4280" s="16">
        <v>2.6512052396221952E-2</v>
      </c>
      <c r="AQ4280" s="17">
        <v>0</v>
      </c>
      <c r="AR4280" s="16">
        <v>0</v>
      </c>
      <c r="AS4280" s="16">
        <v>2.9789984029776439E-3</v>
      </c>
      <c r="AT4280" s="17">
        <v>0</v>
      </c>
      <c r="AU4280" s="16">
        <v>0</v>
      </c>
      <c r="AV4280" s="16">
        <v>2.9789984029776439E-3</v>
      </c>
      <c r="AW4280" s="17">
        <v>0</v>
      </c>
      <c r="AX4280" s="16">
        <v>0</v>
      </c>
      <c r="AY4280" s="16">
        <v>2.9789984029776439E-3</v>
      </c>
      <c r="AZ4280" s="17">
        <v>0</v>
      </c>
      <c r="BA4280" s="16">
        <v>0</v>
      </c>
      <c r="BB4280" s="16">
        <v>8.2752679472341811E-3</v>
      </c>
      <c r="BC4280" s="17">
        <v>0</v>
      </c>
      <c r="BD4280" s="16">
        <v>0</v>
      </c>
      <c r="BE4280" s="16">
        <v>8.2752679472341811E-3</v>
      </c>
      <c r="BF4280" s="17">
        <v>0</v>
      </c>
      <c r="BG4280" s="16">
        <v>0</v>
      </c>
      <c r="BH4280" s="16">
        <v>8.2752679472341811E-3</v>
      </c>
      <c r="BI4280" s="17">
        <v>0</v>
      </c>
      <c r="BJ4280" s="16">
        <v>0</v>
      </c>
      <c r="BK4280" s="16">
        <v>8.3010100942183616E-3</v>
      </c>
      <c r="BL4280" s="17">
        <v>0</v>
      </c>
      <c r="BM4280" s="16">
        <v>0.999999999999999</v>
      </c>
      <c r="BN4280" s="16">
        <v>8.3010100942183616E-3</v>
      </c>
      <c r="BO4280" s="17">
        <v>1.5415543997483768E-4</v>
      </c>
      <c r="BP4280" s="16">
        <v>0</v>
      </c>
      <c r="BQ4280" s="16">
        <v>8.3010100942183616E-3</v>
      </c>
      <c r="BR4280" s="17">
        <v>0</v>
      </c>
      <c r="BS4280" s="16">
        <v>0</v>
      </c>
      <c r="BT4280" s="16">
        <v>6.1381864088102013E-2</v>
      </c>
      <c r="BU4280" s="17">
        <v>0</v>
      </c>
      <c r="BV4280" s="16">
        <v>0</v>
      </c>
      <c r="BW4280" s="16">
        <v>6.1381864088102013E-2</v>
      </c>
      <c r="BX4280" s="17">
        <v>0</v>
      </c>
      <c r="BY4280" s="16">
        <v>0</v>
      </c>
      <c r="BZ4280" s="16">
        <v>6.1381864088102013E-2</v>
      </c>
      <c r="CA4280" s="17">
        <v>0</v>
      </c>
      <c r="CB4280" s="16">
        <v>0</v>
      </c>
      <c r="CC4280" s="16">
        <v>7.7229596434748166E-3</v>
      </c>
      <c r="CD4280" s="17">
        <v>0</v>
      </c>
      <c r="CE4280" s="16">
        <v>0</v>
      </c>
      <c r="CF4280" s="16">
        <v>7.7229596434748166E-3</v>
      </c>
      <c r="CG4280" s="17">
        <v>0</v>
      </c>
      <c r="CH4280" s="16">
        <v>0</v>
      </c>
      <c r="CI4280" s="16">
        <v>7.7229596434748166E-3</v>
      </c>
      <c r="CJ4280" s="17">
        <v>0</v>
      </c>
      <c r="CK4280" s="16"/>
      <c r="CL4280" s="16"/>
      <c r="CM4280" s="17"/>
      <c r="CN4280" s="16">
        <v>0</v>
      </c>
      <c r="CO4280" s="16">
        <v>0.11800000000000001</v>
      </c>
      <c r="CP4280" s="17">
        <v>0</v>
      </c>
      <c r="CQ4280" s="16">
        <v>0</v>
      </c>
      <c r="CR4280" s="16">
        <v>0.11800000000000001</v>
      </c>
      <c r="CS4280" s="17">
        <v>0</v>
      </c>
      <c r="CT4280" s="16">
        <v>0</v>
      </c>
      <c r="CU4280" s="16">
        <v>0.11800000000000001</v>
      </c>
      <c r="CV4280" s="17">
        <v>0</v>
      </c>
      <c r="CW4280" s="16">
        <v>0</v>
      </c>
      <c r="CX4280" s="16">
        <v>3.563368151733659E-3</v>
      </c>
      <c r="CY4280" s="17">
        <v>0</v>
      </c>
      <c r="CZ4280" s="16">
        <v>0</v>
      </c>
      <c r="DA4280" s="16">
        <v>3.563368151733659E-3</v>
      </c>
      <c r="DB4280" s="17">
        <v>0</v>
      </c>
      <c r="DC4280" s="16">
        <v>0</v>
      </c>
      <c r="DD4280" s="16">
        <v>3.563368151733659E-3</v>
      </c>
      <c r="DE4280" s="17">
        <v>0</v>
      </c>
      <c r="DF4280" s="14">
        <v>0</v>
      </c>
      <c r="DG4280" s="14">
        <v>0.99999999999999989</v>
      </c>
      <c r="DH4280" s="15">
        <v>0</v>
      </c>
      <c r="DI4280" s="14">
        <v>0</v>
      </c>
      <c r="DJ4280" s="14">
        <v>0.99999999999999989</v>
      </c>
      <c r="DK4280" s="15">
        <v>0</v>
      </c>
      <c r="DL4280" s="14">
        <v>0</v>
      </c>
      <c r="DM4280" s="14">
        <v>0.99999999999999989</v>
      </c>
      <c r="DN4280" s="15">
        <v>0</v>
      </c>
      <c r="DO4280" s="14">
        <v>0</v>
      </c>
      <c r="DP4280" s="14">
        <v>0.99999999999999989</v>
      </c>
      <c r="DQ4280" s="15">
        <v>0</v>
      </c>
      <c r="DR4280" s="82"/>
      <c r="DS4280" s="82"/>
      <c r="DT4280" s="15">
        <v>0</v>
      </c>
      <c r="DU4280" s="82"/>
      <c r="DV4280" s="82"/>
      <c r="DW4280" s="15">
        <v>0</v>
      </c>
      <c r="DX4280" s="82"/>
      <c r="DY4280" s="82"/>
      <c r="DZ4280" s="15">
        <v>0</v>
      </c>
      <c r="EB4280" s="2"/>
    </row>
    <row r="4281" spans="1:132" x14ac:dyDescent="0.25">
      <c r="A4281" t="s">
        <v>10362</v>
      </c>
      <c r="B4281" s="93">
        <v>1.7952516446876699E-5</v>
      </c>
      <c r="C4281" s="13">
        <v>0</v>
      </c>
      <c r="D4281" s="13">
        <v>7.4595130393776771E-2</v>
      </c>
      <c r="E4281" s="13">
        <v>0</v>
      </c>
      <c r="F4281" s="13">
        <v>7.4595130393776771E-2</v>
      </c>
      <c r="G4281" s="13">
        <v>9.1722392961726025E-3</v>
      </c>
      <c r="H4281" s="13">
        <v>4.8726561301261795E-2</v>
      </c>
      <c r="I4281" s="13">
        <v>2.6903023613486281E-2</v>
      </c>
      <c r="J4281" s="14">
        <v>0</v>
      </c>
      <c r="K4281" s="14">
        <v>0.98999999999999988</v>
      </c>
      <c r="L4281" s="15">
        <v>0</v>
      </c>
      <c r="M4281" s="14">
        <v>0</v>
      </c>
      <c r="N4281" s="14">
        <v>0.98999999999999988</v>
      </c>
      <c r="O4281" s="15">
        <v>0</v>
      </c>
      <c r="P4281" s="14">
        <v>0</v>
      </c>
      <c r="Q4281" s="14">
        <v>0.98999999999999988</v>
      </c>
      <c r="R4281" s="15">
        <v>0</v>
      </c>
      <c r="S4281" s="14">
        <v>0</v>
      </c>
      <c r="T4281" s="14">
        <v>0.98999999999999988</v>
      </c>
      <c r="U4281" s="15">
        <v>0</v>
      </c>
      <c r="V4281" s="16">
        <v>0</v>
      </c>
      <c r="W4281" s="16">
        <v>0.62229005772696933</v>
      </c>
      <c r="X4281" s="17">
        <v>0</v>
      </c>
      <c r="Y4281" s="16">
        <v>0</v>
      </c>
      <c r="Z4281" s="16">
        <v>0.62229005772696933</v>
      </c>
      <c r="AA4281" s="17">
        <v>0</v>
      </c>
      <c r="AB4281" s="16">
        <v>0</v>
      </c>
      <c r="AC4281" s="16">
        <v>0.62229005772696933</v>
      </c>
      <c r="AD4281" s="17">
        <v>0</v>
      </c>
      <c r="AE4281" s="16">
        <v>0</v>
      </c>
      <c r="AF4281" s="16">
        <v>0.62229005772696933</v>
      </c>
      <c r="AG4281" s="17">
        <v>0</v>
      </c>
      <c r="AH4281" s="13">
        <v>0</v>
      </c>
      <c r="AI4281" s="16">
        <v>0</v>
      </c>
      <c r="AJ4281" s="16">
        <v>2.87117968419708E-2</v>
      </c>
      <c r="AK4281" s="17">
        <v>0</v>
      </c>
      <c r="AL4281" s="16">
        <v>0</v>
      </c>
      <c r="AM4281" s="16">
        <v>2.87117968419708E-2</v>
      </c>
      <c r="AN4281" s="17">
        <v>0</v>
      </c>
      <c r="AO4281" s="16">
        <v>0</v>
      </c>
      <c r="AP4281" s="16">
        <v>2.87117968419708E-2</v>
      </c>
      <c r="AQ4281" s="17">
        <v>0</v>
      </c>
      <c r="AR4281" s="16">
        <v>0</v>
      </c>
      <c r="AS4281" s="16">
        <v>3.2203001437406294E-3</v>
      </c>
      <c r="AT4281" s="17">
        <v>0</v>
      </c>
      <c r="AU4281" s="16">
        <v>0</v>
      </c>
      <c r="AV4281" s="16">
        <v>3.2203001437406294E-3</v>
      </c>
      <c r="AW4281" s="17">
        <v>0</v>
      </c>
      <c r="AX4281" s="16">
        <v>0</v>
      </c>
      <c r="AY4281" s="16">
        <v>3.2203001437406294E-3</v>
      </c>
      <c r="AZ4281" s="17">
        <v>0</v>
      </c>
      <c r="BA4281" s="16">
        <v>0</v>
      </c>
      <c r="BB4281" s="16">
        <v>8.5138572087248236E-3</v>
      </c>
      <c r="BC4281" s="17">
        <v>0</v>
      </c>
      <c r="BD4281" s="16">
        <v>0</v>
      </c>
      <c r="BE4281" s="16">
        <v>8.5138572087248236E-3</v>
      </c>
      <c r="BF4281" s="17">
        <v>0</v>
      </c>
      <c r="BG4281" s="16">
        <v>0</v>
      </c>
      <c r="BH4281" s="16">
        <v>8.5138572087248236E-3</v>
      </c>
      <c r="BI4281" s="17">
        <v>0</v>
      </c>
      <c r="BJ4281" s="16">
        <v>0</v>
      </c>
      <c r="BK4281" s="16">
        <v>8.6690196152460122E-3</v>
      </c>
      <c r="BL4281" s="17">
        <v>0</v>
      </c>
      <c r="BM4281" s="16">
        <v>0</v>
      </c>
      <c r="BN4281" s="16">
        <v>8.6690196152460122E-3</v>
      </c>
      <c r="BO4281" s="17">
        <v>0</v>
      </c>
      <c r="BP4281" s="16">
        <v>0.99999999999999889</v>
      </c>
      <c r="BQ4281" s="16">
        <v>8.6690196152460122E-3</v>
      </c>
      <c r="BR4281" s="17">
        <v>6.4666664858548421E-4</v>
      </c>
      <c r="BS4281" s="16">
        <v>0</v>
      </c>
      <c r="BT4281" s="16">
        <v>6.3513281173356501E-2</v>
      </c>
      <c r="BU4281" s="17">
        <v>0</v>
      </c>
      <c r="BV4281" s="16">
        <v>0</v>
      </c>
      <c r="BW4281" s="16">
        <v>6.3513281173356501E-2</v>
      </c>
      <c r="BX4281" s="17">
        <v>0</v>
      </c>
      <c r="BY4281" s="16">
        <v>0</v>
      </c>
      <c r="BZ4281" s="16">
        <v>6.3513281173356501E-2</v>
      </c>
      <c r="CA4281" s="17">
        <v>0</v>
      </c>
      <c r="CB4281" s="16">
        <v>0</v>
      </c>
      <c r="CC4281" s="16">
        <v>6.4227450700433371E-3</v>
      </c>
      <c r="CD4281" s="17">
        <v>0</v>
      </c>
      <c r="CE4281" s="16">
        <v>0</v>
      </c>
      <c r="CF4281" s="16">
        <v>6.4227450700433371E-3</v>
      </c>
      <c r="CG4281" s="17">
        <v>0</v>
      </c>
      <c r="CH4281" s="16">
        <v>0</v>
      </c>
      <c r="CI4281" s="16">
        <v>6.4227450700433371E-3</v>
      </c>
      <c r="CJ4281" s="17">
        <v>0</v>
      </c>
      <c r="CK4281" s="16"/>
      <c r="CL4281" s="16"/>
      <c r="CM4281" s="17"/>
      <c r="CN4281" s="16">
        <v>0</v>
      </c>
      <c r="CO4281" s="16">
        <v>0.11799999999999998</v>
      </c>
      <c r="CP4281" s="17">
        <v>0</v>
      </c>
      <c r="CQ4281" s="16">
        <v>0</v>
      </c>
      <c r="CR4281" s="16">
        <v>0.11799999999999998</v>
      </c>
      <c r="CS4281" s="17">
        <v>0</v>
      </c>
      <c r="CT4281" s="16">
        <v>0</v>
      </c>
      <c r="CU4281" s="16">
        <v>0.11799999999999998</v>
      </c>
      <c r="CV4281" s="17">
        <v>0</v>
      </c>
      <c r="CW4281" s="16">
        <v>0</v>
      </c>
      <c r="CX4281" s="16">
        <v>3.5977906042234686E-3</v>
      </c>
      <c r="CY4281" s="17">
        <v>0</v>
      </c>
      <c r="CZ4281" s="16">
        <v>0</v>
      </c>
      <c r="DA4281" s="16">
        <v>3.5977906042234686E-3</v>
      </c>
      <c r="DB4281" s="17">
        <v>0</v>
      </c>
      <c r="DC4281" s="16">
        <v>0</v>
      </c>
      <c r="DD4281" s="16">
        <v>3.5977906042234686E-3</v>
      </c>
      <c r="DE4281" s="17">
        <v>0</v>
      </c>
      <c r="DF4281" s="14">
        <v>0</v>
      </c>
      <c r="DG4281" s="14">
        <v>0.99999999999999989</v>
      </c>
      <c r="DH4281" s="15">
        <v>0</v>
      </c>
      <c r="DI4281" s="14">
        <v>0</v>
      </c>
      <c r="DJ4281" s="14">
        <v>0.99999999999999989</v>
      </c>
      <c r="DK4281" s="15">
        <v>0</v>
      </c>
      <c r="DL4281" s="14">
        <v>0</v>
      </c>
      <c r="DM4281" s="14">
        <v>0.99999999999999989</v>
      </c>
      <c r="DN4281" s="15">
        <v>0</v>
      </c>
      <c r="DO4281" s="14">
        <v>0</v>
      </c>
      <c r="DP4281" s="14">
        <v>0.99999999999999989</v>
      </c>
      <c r="DQ4281" s="15">
        <v>0</v>
      </c>
      <c r="DR4281" s="82"/>
      <c r="DS4281" s="82"/>
      <c r="DT4281" s="15">
        <v>0</v>
      </c>
      <c r="DU4281" s="82"/>
      <c r="DV4281" s="82"/>
      <c r="DW4281" s="15">
        <v>0</v>
      </c>
      <c r="DX4281" s="82"/>
      <c r="DY4281" s="82"/>
      <c r="DZ4281" s="15">
        <v>0</v>
      </c>
      <c r="EB4281" s="2"/>
    </row>
    <row r="4282" spans="1:132" x14ac:dyDescent="0.25">
      <c r="A4282" t="s">
        <v>10390</v>
      </c>
      <c r="B4282" s="93">
        <v>1.7825082733314201E-5</v>
      </c>
      <c r="C4282" s="13">
        <v>0</v>
      </c>
      <c r="D4282" s="13">
        <v>3.4841997051615531E-2</v>
      </c>
      <c r="E4282" s="13">
        <v>0</v>
      </c>
      <c r="F4282" s="13">
        <v>3.4841997051615531E-2</v>
      </c>
      <c r="G4282" s="13">
        <v>3.8698952637772712E-3</v>
      </c>
      <c r="H4282" s="13">
        <v>2.3323085802086432E-2</v>
      </c>
      <c r="I4282" s="13">
        <v>1.241690607864377E-2</v>
      </c>
      <c r="J4282" s="14">
        <v>0</v>
      </c>
      <c r="K4282" s="14">
        <v>0.99000000000000021</v>
      </c>
      <c r="L4282" s="15">
        <v>0</v>
      </c>
      <c r="M4282" s="14">
        <v>0</v>
      </c>
      <c r="N4282" s="14">
        <v>0.99000000000000021</v>
      </c>
      <c r="O4282" s="15">
        <v>0</v>
      </c>
      <c r="P4282" s="14">
        <v>0</v>
      </c>
      <c r="Q4282" s="14">
        <v>0.99000000000000021</v>
      </c>
      <c r="R4282" s="15">
        <v>0</v>
      </c>
      <c r="S4282" s="14">
        <v>0</v>
      </c>
      <c r="T4282" s="14">
        <v>0.99000000000000021</v>
      </c>
      <c r="U4282" s="15">
        <v>0</v>
      </c>
      <c r="V4282" s="16">
        <v>0</v>
      </c>
      <c r="W4282" s="16">
        <v>0.60639076263717417</v>
      </c>
      <c r="X4282" s="17">
        <v>0</v>
      </c>
      <c r="Y4282" s="16">
        <v>0</v>
      </c>
      <c r="Z4282" s="16">
        <v>0.60639076263717417</v>
      </c>
      <c r="AA4282" s="17">
        <v>0</v>
      </c>
      <c r="AB4282" s="16">
        <v>0</v>
      </c>
      <c r="AC4282" s="16">
        <v>0.60639076263717417</v>
      </c>
      <c r="AD4282" s="17">
        <v>0</v>
      </c>
      <c r="AE4282" s="16">
        <v>0</v>
      </c>
      <c r="AF4282" s="16">
        <v>0.60639076263717417</v>
      </c>
      <c r="AG4282" s="17">
        <v>0</v>
      </c>
      <c r="AH4282" s="13">
        <v>0</v>
      </c>
      <c r="AI4282" s="16">
        <v>0</v>
      </c>
      <c r="AJ4282" s="16">
        <v>2.6555200988877481E-2</v>
      </c>
      <c r="AK4282" s="17">
        <v>0</v>
      </c>
      <c r="AL4282" s="16">
        <v>0</v>
      </c>
      <c r="AM4282" s="16">
        <v>2.6555200988877481E-2</v>
      </c>
      <c r="AN4282" s="17">
        <v>0</v>
      </c>
      <c r="AO4282" s="16">
        <v>0</v>
      </c>
      <c r="AP4282" s="16">
        <v>2.6555200988877481E-2</v>
      </c>
      <c r="AQ4282" s="17">
        <v>0</v>
      </c>
      <c r="AR4282" s="16">
        <v>0</v>
      </c>
      <c r="AS4282" s="16">
        <v>2.835060475204093E-3</v>
      </c>
      <c r="AT4282" s="17">
        <v>0</v>
      </c>
      <c r="AU4282" s="16">
        <v>0</v>
      </c>
      <c r="AV4282" s="16">
        <v>2.835060475204093E-3</v>
      </c>
      <c r="AW4282" s="17">
        <v>0</v>
      </c>
      <c r="AX4282" s="16">
        <v>0</v>
      </c>
      <c r="AY4282" s="16">
        <v>2.835060475204093E-3</v>
      </c>
      <c r="AZ4282" s="17">
        <v>0</v>
      </c>
      <c r="BA4282" s="16">
        <v>0</v>
      </c>
      <c r="BB4282" s="16">
        <v>8.8781955336368328E-3</v>
      </c>
      <c r="BC4282" s="17">
        <v>0</v>
      </c>
      <c r="BD4282" s="16">
        <v>0</v>
      </c>
      <c r="BE4282" s="16">
        <v>8.8781955336368328E-3</v>
      </c>
      <c r="BF4282" s="17">
        <v>0</v>
      </c>
      <c r="BG4282" s="16">
        <v>0</v>
      </c>
      <c r="BH4282" s="16">
        <v>8.8781955336368328E-3</v>
      </c>
      <c r="BI4282" s="17">
        <v>0</v>
      </c>
      <c r="BJ4282" s="16">
        <v>0</v>
      </c>
      <c r="BK4282" s="16">
        <v>8.7293262007261292E-3</v>
      </c>
      <c r="BL4282" s="17">
        <v>0</v>
      </c>
      <c r="BM4282" s="16">
        <v>0</v>
      </c>
      <c r="BN4282" s="16">
        <v>8.7293262007261292E-3</v>
      </c>
      <c r="BO4282" s="17">
        <v>0</v>
      </c>
      <c r="BP4282" s="16">
        <v>0</v>
      </c>
      <c r="BQ4282" s="16">
        <v>8.7293262007261292E-3</v>
      </c>
      <c r="BR4282" s="17">
        <v>0</v>
      </c>
      <c r="BS4282" s="16">
        <v>0</v>
      </c>
      <c r="BT4282" s="16">
        <v>6.5641319835955392E-2</v>
      </c>
      <c r="BU4282" s="17">
        <v>0</v>
      </c>
      <c r="BV4282" s="16">
        <v>0</v>
      </c>
      <c r="BW4282" s="16">
        <v>6.5641319835955392E-2</v>
      </c>
      <c r="BX4282" s="17">
        <v>0</v>
      </c>
      <c r="BY4282" s="16">
        <v>0</v>
      </c>
      <c r="BZ4282" s="16">
        <v>6.5641319835955392E-2</v>
      </c>
      <c r="CA4282" s="17">
        <v>0</v>
      </c>
      <c r="CB4282" s="16">
        <v>0</v>
      </c>
      <c r="CC4282" s="16">
        <v>5.1838959625907441E-3</v>
      </c>
      <c r="CD4282" s="17">
        <v>0</v>
      </c>
      <c r="CE4282" s="16">
        <v>0</v>
      </c>
      <c r="CF4282" s="16">
        <v>5.1838959625907441E-3</v>
      </c>
      <c r="CG4282" s="17">
        <v>0</v>
      </c>
      <c r="CH4282" s="16">
        <v>0</v>
      </c>
      <c r="CI4282" s="16">
        <v>5.1838959625907441E-3</v>
      </c>
      <c r="CJ4282" s="17">
        <v>0</v>
      </c>
      <c r="CK4282" s="16"/>
      <c r="CL4282" s="16"/>
      <c r="CM4282" s="17"/>
      <c r="CN4282" s="16">
        <v>0</v>
      </c>
      <c r="CO4282" s="16">
        <v>0.11800000000000001</v>
      </c>
      <c r="CP4282" s="17">
        <v>0</v>
      </c>
      <c r="CQ4282" s="16">
        <v>0</v>
      </c>
      <c r="CR4282" s="16">
        <v>0.11800000000000001</v>
      </c>
      <c r="CS4282" s="17">
        <v>0</v>
      </c>
      <c r="CT4282" s="16">
        <v>0</v>
      </c>
      <c r="CU4282" s="16">
        <v>0.11800000000000001</v>
      </c>
      <c r="CV4282" s="17">
        <v>0</v>
      </c>
      <c r="CW4282" s="16">
        <v>0</v>
      </c>
      <c r="CX4282" s="16">
        <v>3.5464934381943297E-3</v>
      </c>
      <c r="CY4282" s="17">
        <v>0</v>
      </c>
      <c r="CZ4282" s="16">
        <v>0</v>
      </c>
      <c r="DA4282" s="16">
        <v>3.5464934381943297E-3</v>
      </c>
      <c r="DB4282" s="17">
        <v>0</v>
      </c>
      <c r="DC4282" s="16">
        <v>0</v>
      </c>
      <c r="DD4282" s="16">
        <v>3.5464934381943297E-3</v>
      </c>
      <c r="DE4282" s="17">
        <v>0</v>
      </c>
      <c r="DF4282" s="14">
        <v>0</v>
      </c>
      <c r="DG4282" s="14">
        <v>1.0000000000000002</v>
      </c>
      <c r="DH4282" s="15">
        <v>0</v>
      </c>
      <c r="DI4282" s="14">
        <v>0</v>
      </c>
      <c r="DJ4282" s="14">
        <v>1.0000000000000002</v>
      </c>
      <c r="DK4282" s="15">
        <v>0</v>
      </c>
      <c r="DL4282" s="14">
        <v>0</v>
      </c>
      <c r="DM4282" s="14">
        <v>1.0000000000000002</v>
      </c>
      <c r="DN4282" s="15">
        <v>0</v>
      </c>
      <c r="DO4282" s="14">
        <v>0</v>
      </c>
      <c r="DP4282" s="14">
        <v>1.0000000000000002</v>
      </c>
      <c r="DQ4282" s="15">
        <v>0</v>
      </c>
      <c r="DR4282" s="82"/>
      <c r="DS4282" s="82"/>
      <c r="DT4282" s="15">
        <v>0</v>
      </c>
      <c r="DU4282" s="82"/>
      <c r="DV4282" s="82"/>
      <c r="DW4282" s="15">
        <v>0</v>
      </c>
      <c r="DX4282" s="82"/>
      <c r="DY4282" s="82"/>
      <c r="DZ4282" s="15">
        <v>0</v>
      </c>
      <c r="EB4282" s="2"/>
    </row>
    <row r="4283" spans="1:132" x14ac:dyDescent="0.25">
      <c r="A4283" t="s">
        <v>9326</v>
      </c>
      <c r="B4283" s="93">
        <v>2.27900829643125E-5</v>
      </c>
      <c r="C4283" s="13">
        <v>0</v>
      </c>
      <c r="D4283" s="13">
        <v>1.6917123069362595E-2</v>
      </c>
      <c r="E4283" s="13">
        <v>0</v>
      </c>
      <c r="F4283" s="13">
        <v>1.6917123069362595E-2</v>
      </c>
      <c r="G4283" s="13">
        <v>1.2972577424262492E-3</v>
      </c>
      <c r="H4283" s="13">
        <v>1.0689523091656616E-2</v>
      </c>
      <c r="I4283" s="13">
        <v>7.2453949301252473E-3</v>
      </c>
      <c r="J4283" s="14">
        <v>0</v>
      </c>
      <c r="K4283" s="14">
        <v>0.99000000000000021</v>
      </c>
      <c r="L4283" s="15">
        <v>0</v>
      </c>
      <c r="M4283" s="14">
        <v>0</v>
      </c>
      <c r="N4283" s="14">
        <v>0.99000000000000021</v>
      </c>
      <c r="O4283" s="15">
        <v>0</v>
      </c>
      <c r="P4283" s="14">
        <v>0</v>
      </c>
      <c r="Q4283" s="14">
        <v>0.99000000000000021</v>
      </c>
      <c r="R4283" s="15">
        <v>0</v>
      </c>
      <c r="S4283" s="14">
        <v>0</v>
      </c>
      <c r="T4283" s="14">
        <v>0.99000000000000021</v>
      </c>
      <c r="U4283" s="15">
        <v>0</v>
      </c>
      <c r="V4283" s="16">
        <v>0</v>
      </c>
      <c r="W4283" s="16">
        <v>0.62799495064121313</v>
      </c>
      <c r="X4283" s="17">
        <v>0</v>
      </c>
      <c r="Y4283" s="16">
        <v>0</v>
      </c>
      <c r="Z4283" s="16">
        <v>0.62799495064121313</v>
      </c>
      <c r="AA4283" s="17">
        <v>0</v>
      </c>
      <c r="AB4283" s="16">
        <v>0</v>
      </c>
      <c r="AC4283" s="16">
        <v>0.62799495064121313</v>
      </c>
      <c r="AD4283" s="17">
        <v>0</v>
      </c>
      <c r="AE4283" s="16">
        <v>0</v>
      </c>
      <c r="AF4283" s="16">
        <v>0.62799495064121313</v>
      </c>
      <c r="AG4283" s="17">
        <v>0</v>
      </c>
      <c r="AH4283" s="13">
        <v>0</v>
      </c>
      <c r="AI4283" s="16">
        <v>0</v>
      </c>
      <c r="AJ4283" s="16">
        <v>2.9946518517147955E-2</v>
      </c>
      <c r="AK4283" s="17">
        <v>0</v>
      </c>
      <c r="AL4283" s="16">
        <v>0</v>
      </c>
      <c r="AM4283" s="16">
        <v>2.9946518517147955E-2</v>
      </c>
      <c r="AN4283" s="17">
        <v>0</v>
      </c>
      <c r="AO4283" s="16">
        <v>0</v>
      </c>
      <c r="AP4283" s="16">
        <v>2.9946518517147955E-2</v>
      </c>
      <c r="AQ4283" s="17">
        <v>0</v>
      </c>
      <c r="AR4283" s="16">
        <v>0</v>
      </c>
      <c r="AS4283" s="16">
        <v>3.2852180250028955E-3</v>
      </c>
      <c r="AT4283" s="17">
        <v>0</v>
      </c>
      <c r="AU4283" s="16">
        <v>0</v>
      </c>
      <c r="AV4283" s="16">
        <v>3.2852180250028955E-3</v>
      </c>
      <c r="AW4283" s="17">
        <v>0</v>
      </c>
      <c r="AX4283" s="16">
        <v>0</v>
      </c>
      <c r="AY4283" s="16">
        <v>3.2852180250028955E-3</v>
      </c>
      <c r="AZ4283" s="17">
        <v>0</v>
      </c>
      <c r="BA4283" s="16">
        <v>0</v>
      </c>
      <c r="BB4283" s="16">
        <v>8.3237533359689971E-3</v>
      </c>
      <c r="BC4283" s="17">
        <v>0</v>
      </c>
      <c r="BD4283" s="16">
        <v>0</v>
      </c>
      <c r="BE4283" s="16">
        <v>8.3237533359689971E-3</v>
      </c>
      <c r="BF4283" s="17">
        <v>0</v>
      </c>
      <c r="BG4283" s="16">
        <v>0</v>
      </c>
      <c r="BH4283" s="16">
        <v>8.3237533359689971E-3</v>
      </c>
      <c r="BI4283" s="17">
        <v>0</v>
      </c>
      <c r="BJ4283" s="16">
        <v>0</v>
      </c>
      <c r="BK4283" s="16">
        <v>8.5181092428575494E-3</v>
      </c>
      <c r="BL4283" s="17">
        <v>0</v>
      </c>
      <c r="BM4283" s="16">
        <v>1</v>
      </c>
      <c r="BN4283" s="16">
        <v>8.5181092428575494E-3</v>
      </c>
      <c r="BO4283" s="17">
        <v>1.4410190237969622E-4</v>
      </c>
      <c r="BP4283" s="16">
        <v>0</v>
      </c>
      <c r="BQ4283" s="16">
        <v>8.5181092428575494E-3</v>
      </c>
      <c r="BR4283" s="17">
        <v>0</v>
      </c>
      <c r="BS4283" s="16">
        <v>0</v>
      </c>
      <c r="BT4283" s="16">
        <v>6.2101601691417978E-2</v>
      </c>
      <c r="BU4283" s="17">
        <v>0</v>
      </c>
      <c r="BV4283" s="16">
        <v>0</v>
      </c>
      <c r="BW4283" s="16">
        <v>6.2101601691417978E-2</v>
      </c>
      <c r="BX4283" s="17">
        <v>0</v>
      </c>
      <c r="BY4283" s="16">
        <v>0</v>
      </c>
      <c r="BZ4283" s="16">
        <v>6.2101601691417978E-2</v>
      </c>
      <c r="CA4283" s="17">
        <v>0</v>
      </c>
      <c r="CB4283" s="16">
        <v>0</v>
      </c>
      <c r="CC4283" s="16">
        <v>3.9647642894114054E-3</v>
      </c>
      <c r="CD4283" s="17">
        <v>0</v>
      </c>
      <c r="CE4283" s="16">
        <v>0</v>
      </c>
      <c r="CF4283" s="16">
        <v>3.9647642894114054E-3</v>
      </c>
      <c r="CG4283" s="17">
        <v>0</v>
      </c>
      <c r="CH4283" s="16">
        <v>0</v>
      </c>
      <c r="CI4283" s="16">
        <v>3.9647642894114054E-3</v>
      </c>
      <c r="CJ4283" s="17">
        <v>0</v>
      </c>
      <c r="CK4283" s="16"/>
      <c r="CL4283" s="16"/>
      <c r="CM4283" s="17"/>
      <c r="CN4283" s="16">
        <v>0</v>
      </c>
      <c r="CO4283" s="16">
        <v>0.11800000000000001</v>
      </c>
      <c r="CP4283" s="17">
        <v>0</v>
      </c>
      <c r="CQ4283" s="16">
        <v>0</v>
      </c>
      <c r="CR4283" s="16">
        <v>0.11800000000000001</v>
      </c>
      <c r="CS4283" s="17">
        <v>0</v>
      </c>
      <c r="CT4283" s="16">
        <v>0</v>
      </c>
      <c r="CU4283" s="16">
        <v>0.11800000000000001</v>
      </c>
      <c r="CV4283" s="17">
        <v>0</v>
      </c>
      <c r="CW4283" s="16">
        <v>0</v>
      </c>
      <c r="CX4283" s="16">
        <v>3.6341951604604654E-3</v>
      </c>
      <c r="CY4283" s="17">
        <v>0</v>
      </c>
      <c r="CZ4283" s="16">
        <v>0</v>
      </c>
      <c r="DA4283" s="16">
        <v>3.6341951604604654E-3</v>
      </c>
      <c r="DB4283" s="17">
        <v>0</v>
      </c>
      <c r="DC4283" s="16">
        <v>0</v>
      </c>
      <c r="DD4283" s="16">
        <v>3.6341951604604654E-3</v>
      </c>
      <c r="DE4283" s="17">
        <v>0</v>
      </c>
      <c r="DF4283" s="14">
        <v>0</v>
      </c>
      <c r="DG4283" s="14">
        <v>1</v>
      </c>
      <c r="DH4283" s="15">
        <v>0</v>
      </c>
      <c r="DI4283" s="14">
        <v>0</v>
      </c>
      <c r="DJ4283" s="14">
        <v>1</v>
      </c>
      <c r="DK4283" s="15">
        <v>0</v>
      </c>
      <c r="DL4283" s="14">
        <v>0</v>
      </c>
      <c r="DM4283" s="14">
        <v>1</v>
      </c>
      <c r="DN4283" s="15">
        <v>0</v>
      </c>
      <c r="DO4283" s="14">
        <v>0</v>
      </c>
      <c r="DP4283" s="14">
        <v>1</v>
      </c>
      <c r="DQ4283" s="15">
        <v>0</v>
      </c>
      <c r="DR4283" s="82"/>
      <c r="DS4283" s="82"/>
      <c r="DT4283" s="15">
        <v>0</v>
      </c>
      <c r="DU4283" s="82"/>
      <c r="DV4283" s="82"/>
      <c r="DW4283" s="15">
        <v>0</v>
      </c>
      <c r="DX4283" s="82"/>
      <c r="DY4283" s="82"/>
      <c r="DZ4283" s="15">
        <v>0</v>
      </c>
      <c r="EB4283" s="2"/>
    </row>
    <row r="4284" spans="1:132" x14ac:dyDescent="0.25">
      <c r="A4284" t="s">
        <v>10247</v>
      </c>
      <c r="B4284" s="93">
        <v>1.8559237437800402E-5</v>
      </c>
      <c r="C4284" s="13">
        <v>0</v>
      </c>
      <c r="D4284" s="13">
        <v>2.7470269671214711E-2</v>
      </c>
      <c r="E4284" s="13">
        <v>0</v>
      </c>
      <c r="F4284" s="13">
        <v>2.7470269671214711E-2</v>
      </c>
      <c r="G4284" s="13">
        <v>2.3735244989284946E-3</v>
      </c>
      <c r="H4284" s="13">
        <v>2.1505897877759014E-2</v>
      </c>
      <c r="I4284" s="13">
        <v>7.3500634194989057E-3</v>
      </c>
      <c r="J4284" s="14">
        <v>0</v>
      </c>
      <c r="K4284" s="14">
        <v>0.99000000000000021</v>
      </c>
      <c r="L4284" s="15">
        <v>0</v>
      </c>
      <c r="M4284" s="14">
        <v>0</v>
      </c>
      <c r="N4284" s="14">
        <v>0.99000000000000021</v>
      </c>
      <c r="O4284" s="15">
        <v>0</v>
      </c>
      <c r="P4284" s="14">
        <v>0</v>
      </c>
      <c r="Q4284" s="14">
        <v>0.99000000000000021</v>
      </c>
      <c r="R4284" s="15">
        <v>0</v>
      </c>
      <c r="S4284" s="14">
        <v>0</v>
      </c>
      <c r="T4284" s="14">
        <v>0.99000000000000021</v>
      </c>
      <c r="U4284" s="15">
        <v>0</v>
      </c>
      <c r="V4284" s="16">
        <v>0</v>
      </c>
      <c r="W4284" s="16">
        <v>0.6126389548335146</v>
      </c>
      <c r="X4284" s="17">
        <v>0</v>
      </c>
      <c r="Y4284" s="16">
        <v>0</v>
      </c>
      <c r="Z4284" s="16">
        <v>0.6126389548335146</v>
      </c>
      <c r="AA4284" s="17">
        <v>0</v>
      </c>
      <c r="AB4284" s="16">
        <v>0</v>
      </c>
      <c r="AC4284" s="16">
        <v>0.6126389548335146</v>
      </c>
      <c r="AD4284" s="17">
        <v>0</v>
      </c>
      <c r="AE4284" s="16">
        <v>0</v>
      </c>
      <c r="AF4284" s="16">
        <v>0.6126389548335146</v>
      </c>
      <c r="AG4284" s="17">
        <v>0</v>
      </c>
      <c r="AH4284" s="13">
        <v>0</v>
      </c>
      <c r="AI4284" s="16">
        <v>0</v>
      </c>
      <c r="AJ4284" s="16">
        <v>3.0122308371479195E-2</v>
      </c>
      <c r="AK4284" s="17">
        <v>0</v>
      </c>
      <c r="AL4284" s="16">
        <v>0</v>
      </c>
      <c r="AM4284" s="16">
        <v>3.0122308371479195E-2</v>
      </c>
      <c r="AN4284" s="17">
        <v>0</v>
      </c>
      <c r="AO4284" s="16">
        <v>0</v>
      </c>
      <c r="AP4284" s="16">
        <v>3.0122308371479195E-2</v>
      </c>
      <c r="AQ4284" s="17">
        <v>0</v>
      </c>
      <c r="AR4284" s="16">
        <v>0</v>
      </c>
      <c r="AS4284" s="16">
        <v>3.6866715604741925E-3</v>
      </c>
      <c r="AT4284" s="17">
        <v>0</v>
      </c>
      <c r="AU4284" s="16">
        <v>0</v>
      </c>
      <c r="AV4284" s="16">
        <v>3.6866715604741925E-3</v>
      </c>
      <c r="AW4284" s="17">
        <v>0</v>
      </c>
      <c r="AX4284" s="16">
        <v>0</v>
      </c>
      <c r="AY4284" s="16">
        <v>3.6866715604741925E-3</v>
      </c>
      <c r="AZ4284" s="17">
        <v>0</v>
      </c>
      <c r="BA4284" s="16">
        <v>0</v>
      </c>
      <c r="BB4284" s="16">
        <v>9.7884700566387584E-3</v>
      </c>
      <c r="BC4284" s="17">
        <v>0</v>
      </c>
      <c r="BD4284" s="16">
        <v>0</v>
      </c>
      <c r="BE4284" s="16">
        <v>9.7884700566387584E-3</v>
      </c>
      <c r="BF4284" s="17">
        <v>0</v>
      </c>
      <c r="BG4284" s="16">
        <v>0</v>
      </c>
      <c r="BH4284" s="16">
        <v>9.7884700566387584E-3</v>
      </c>
      <c r="BI4284" s="17">
        <v>0</v>
      </c>
      <c r="BJ4284" s="16">
        <v>0</v>
      </c>
      <c r="BK4284" s="16">
        <v>9.9384364529466161E-3</v>
      </c>
      <c r="BL4284" s="17">
        <v>0</v>
      </c>
      <c r="BM4284" s="16">
        <v>0</v>
      </c>
      <c r="BN4284" s="16">
        <v>9.9384364529466161E-3</v>
      </c>
      <c r="BO4284" s="17">
        <v>0</v>
      </c>
      <c r="BP4284" s="16">
        <v>0</v>
      </c>
      <c r="BQ4284" s="16">
        <v>9.9384364529466161E-3</v>
      </c>
      <c r="BR4284" s="17">
        <v>0</v>
      </c>
      <c r="BS4284" s="16">
        <v>0</v>
      </c>
      <c r="BT4284" s="16">
        <v>7.2959063984456313E-2</v>
      </c>
      <c r="BU4284" s="17">
        <v>0</v>
      </c>
      <c r="BV4284" s="16">
        <v>0</v>
      </c>
      <c r="BW4284" s="16">
        <v>7.2959063984456313E-2</v>
      </c>
      <c r="BX4284" s="17">
        <v>0</v>
      </c>
      <c r="BY4284" s="16">
        <v>0</v>
      </c>
      <c r="BZ4284" s="16">
        <v>7.2959063984456313E-2</v>
      </c>
      <c r="CA4284" s="17">
        <v>0</v>
      </c>
      <c r="CB4284" s="16">
        <v>0</v>
      </c>
      <c r="CC4284" s="16">
        <v>4.2545377715902119E-3</v>
      </c>
      <c r="CD4284" s="17">
        <v>0</v>
      </c>
      <c r="CE4284" s="16">
        <v>0</v>
      </c>
      <c r="CF4284" s="16">
        <v>4.2545377715902119E-3</v>
      </c>
      <c r="CG4284" s="17">
        <v>0</v>
      </c>
      <c r="CH4284" s="16">
        <v>0</v>
      </c>
      <c r="CI4284" s="16">
        <v>4.2545377715902119E-3</v>
      </c>
      <c r="CJ4284" s="17">
        <v>0</v>
      </c>
      <c r="CK4284" s="16"/>
      <c r="CL4284" s="16"/>
      <c r="CM4284" s="17"/>
      <c r="CN4284" s="16">
        <v>0</v>
      </c>
      <c r="CO4284" s="16">
        <v>0.11800000000000002</v>
      </c>
      <c r="CP4284" s="17">
        <v>0</v>
      </c>
      <c r="CQ4284" s="16">
        <v>0</v>
      </c>
      <c r="CR4284" s="16">
        <v>0.11800000000000002</v>
      </c>
      <c r="CS4284" s="17">
        <v>0</v>
      </c>
      <c r="CT4284" s="16">
        <v>0</v>
      </c>
      <c r="CU4284" s="16">
        <v>0.11800000000000002</v>
      </c>
      <c r="CV4284" s="17">
        <v>0</v>
      </c>
      <c r="CW4284" s="16">
        <v>0</v>
      </c>
      <c r="CX4284" s="16">
        <v>3.443671517456416E-3</v>
      </c>
      <c r="CY4284" s="17">
        <v>0</v>
      </c>
      <c r="CZ4284" s="16">
        <v>0</v>
      </c>
      <c r="DA4284" s="16">
        <v>3.443671517456416E-3</v>
      </c>
      <c r="DB4284" s="17">
        <v>0</v>
      </c>
      <c r="DC4284" s="16">
        <v>0</v>
      </c>
      <c r="DD4284" s="16">
        <v>3.443671517456416E-3</v>
      </c>
      <c r="DE4284" s="17">
        <v>0</v>
      </c>
      <c r="DF4284" s="14">
        <v>0</v>
      </c>
      <c r="DG4284" s="14">
        <v>1</v>
      </c>
      <c r="DH4284" s="15">
        <v>0</v>
      </c>
      <c r="DI4284" s="14">
        <v>0</v>
      </c>
      <c r="DJ4284" s="14">
        <v>1</v>
      </c>
      <c r="DK4284" s="15">
        <v>0</v>
      </c>
      <c r="DL4284" s="14">
        <v>0</v>
      </c>
      <c r="DM4284" s="14">
        <v>1</v>
      </c>
      <c r="DN4284" s="15">
        <v>0</v>
      </c>
      <c r="DO4284" s="14">
        <v>0</v>
      </c>
      <c r="DP4284" s="14">
        <v>1</v>
      </c>
      <c r="DQ4284" s="15">
        <v>0</v>
      </c>
      <c r="DR4284" s="82"/>
      <c r="DS4284" s="82"/>
      <c r="DT4284" s="15">
        <v>0</v>
      </c>
      <c r="DU4284" s="82"/>
      <c r="DV4284" s="82"/>
      <c r="DW4284" s="15">
        <v>0</v>
      </c>
      <c r="DX4284" s="82"/>
      <c r="DY4284" s="82"/>
      <c r="DZ4284" s="15">
        <v>0</v>
      </c>
      <c r="EB4284" s="2"/>
    </row>
    <row r="4285" spans="1:132" x14ac:dyDescent="0.25">
      <c r="A4285" t="s">
        <v>10476</v>
      </c>
      <c r="B4285" s="93">
        <v>1.7472246631231E-5</v>
      </c>
      <c r="C4285" s="13">
        <v>0</v>
      </c>
      <c r="D4285" s="13">
        <v>4.1528179470048811E-2</v>
      </c>
      <c r="E4285" s="13">
        <v>0</v>
      </c>
      <c r="F4285" s="13">
        <v>4.1528179470048811E-2</v>
      </c>
      <c r="G4285" s="13">
        <v>2.5348958332737778E-3</v>
      </c>
      <c r="H4285" s="13">
        <v>2.7547449678187407E-2</v>
      </c>
      <c r="I4285" s="13">
        <v>1.7129548125584718E-2</v>
      </c>
      <c r="J4285" s="14">
        <v>0</v>
      </c>
      <c r="K4285" s="14">
        <v>0.99000000000000044</v>
      </c>
      <c r="L4285" s="15">
        <v>0</v>
      </c>
      <c r="M4285" s="14">
        <v>0</v>
      </c>
      <c r="N4285" s="14">
        <v>0.99000000000000044</v>
      </c>
      <c r="O4285" s="15">
        <v>0</v>
      </c>
      <c r="P4285" s="14">
        <v>0</v>
      </c>
      <c r="Q4285" s="14">
        <v>0.99000000000000044</v>
      </c>
      <c r="R4285" s="15">
        <v>0</v>
      </c>
      <c r="S4285" s="14">
        <v>0</v>
      </c>
      <c r="T4285" s="14">
        <v>0.99000000000000044</v>
      </c>
      <c r="U4285" s="15">
        <v>0</v>
      </c>
      <c r="V4285" s="16">
        <v>0</v>
      </c>
      <c r="W4285" s="16">
        <v>0.61357748973368764</v>
      </c>
      <c r="X4285" s="17">
        <v>0</v>
      </c>
      <c r="Y4285" s="16">
        <v>0</v>
      </c>
      <c r="Z4285" s="16">
        <v>0.61357748973368764</v>
      </c>
      <c r="AA4285" s="17">
        <v>0</v>
      </c>
      <c r="AB4285" s="16">
        <v>0</v>
      </c>
      <c r="AC4285" s="16">
        <v>0.61357748973368764</v>
      </c>
      <c r="AD4285" s="17">
        <v>0</v>
      </c>
      <c r="AE4285" s="16">
        <v>0</v>
      </c>
      <c r="AF4285" s="16">
        <v>0.61357748973368764</v>
      </c>
      <c r="AG4285" s="17">
        <v>0</v>
      </c>
      <c r="AH4285" s="13">
        <v>0</v>
      </c>
      <c r="AI4285" s="16">
        <v>0</v>
      </c>
      <c r="AJ4285" s="16">
        <v>2.9846007350987646E-2</v>
      </c>
      <c r="AK4285" s="17">
        <v>0</v>
      </c>
      <c r="AL4285" s="16">
        <v>0</v>
      </c>
      <c r="AM4285" s="16">
        <v>2.9846007350987646E-2</v>
      </c>
      <c r="AN4285" s="17">
        <v>0</v>
      </c>
      <c r="AO4285" s="16">
        <v>0</v>
      </c>
      <c r="AP4285" s="16">
        <v>2.9846007350987646E-2</v>
      </c>
      <c r="AQ4285" s="17">
        <v>0</v>
      </c>
      <c r="AR4285" s="16">
        <v>0</v>
      </c>
      <c r="AS4285" s="16">
        <v>3.1954837776827141E-3</v>
      </c>
      <c r="AT4285" s="17">
        <v>0</v>
      </c>
      <c r="AU4285" s="16">
        <v>0</v>
      </c>
      <c r="AV4285" s="16">
        <v>3.1954837776827141E-3</v>
      </c>
      <c r="AW4285" s="17">
        <v>0</v>
      </c>
      <c r="AX4285" s="16">
        <v>0</v>
      </c>
      <c r="AY4285" s="16">
        <v>3.1954837776827141E-3</v>
      </c>
      <c r="AZ4285" s="17">
        <v>0</v>
      </c>
      <c r="BA4285" s="16">
        <v>0</v>
      </c>
      <c r="BB4285" s="16">
        <v>8.7348486765600128E-3</v>
      </c>
      <c r="BC4285" s="17">
        <v>0</v>
      </c>
      <c r="BD4285" s="16">
        <v>0</v>
      </c>
      <c r="BE4285" s="16">
        <v>8.7348486765600128E-3</v>
      </c>
      <c r="BF4285" s="17">
        <v>0</v>
      </c>
      <c r="BG4285" s="16">
        <v>0</v>
      </c>
      <c r="BH4285" s="16">
        <v>8.7348486765600128E-3</v>
      </c>
      <c r="BI4285" s="17">
        <v>0</v>
      </c>
      <c r="BJ4285" s="16">
        <v>0</v>
      </c>
      <c r="BK4285" s="16">
        <v>8.6220341168592608E-3</v>
      </c>
      <c r="BL4285" s="17">
        <v>0</v>
      </c>
      <c r="BM4285" s="16">
        <v>0</v>
      </c>
      <c r="BN4285" s="16">
        <v>8.6220341168592608E-3</v>
      </c>
      <c r="BO4285" s="17">
        <v>0</v>
      </c>
      <c r="BP4285" s="16">
        <v>0</v>
      </c>
      <c r="BQ4285" s="16">
        <v>8.6220341168592608E-3</v>
      </c>
      <c r="BR4285" s="17">
        <v>0</v>
      </c>
      <c r="BS4285" s="16">
        <v>0</v>
      </c>
      <c r="BT4285" s="16">
        <v>6.4407535282434522E-2</v>
      </c>
      <c r="BU4285" s="17">
        <v>0</v>
      </c>
      <c r="BV4285" s="16">
        <v>0</v>
      </c>
      <c r="BW4285" s="16">
        <v>6.4407535282434522E-2</v>
      </c>
      <c r="BX4285" s="17">
        <v>0</v>
      </c>
      <c r="BY4285" s="16">
        <v>0</v>
      </c>
      <c r="BZ4285" s="16">
        <v>6.4407535282434522E-2</v>
      </c>
      <c r="CA4285" s="17">
        <v>0</v>
      </c>
      <c r="CB4285" s="16">
        <v>0</v>
      </c>
      <c r="CC4285" s="16">
        <v>3.1576394333129813E-3</v>
      </c>
      <c r="CD4285" s="17">
        <v>0</v>
      </c>
      <c r="CE4285" s="16">
        <v>0</v>
      </c>
      <c r="CF4285" s="16">
        <v>3.1576394333129813E-3</v>
      </c>
      <c r="CG4285" s="17">
        <v>0</v>
      </c>
      <c r="CH4285" s="16">
        <v>0</v>
      </c>
      <c r="CI4285" s="16">
        <v>3.1576394333129813E-3</v>
      </c>
      <c r="CJ4285" s="17">
        <v>0</v>
      </c>
      <c r="CK4285" s="16"/>
      <c r="CL4285" s="16"/>
      <c r="CM4285" s="17"/>
      <c r="CN4285" s="16">
        <v>0</v>
      </c>
      <c r="CO4285" s="16">
        <v>0.11800000000000004</v>
      </c>
      <c r="CP4285" s="17">
        <v>0</v>
      </c>
      <c r="CQ4285" s="16">
        <v>0</v>
      </c>
      <c r="CR4285" s="16">
        <v>0.11800000000000004</v>
      </c>
      <c r="CS4285" s="17">
        <v>0</v>
      </c>
      <c r="CT4285" s="16">
        <v>0</v>
      </c>
      <c r="CU4285" s="16">
        <v>0.11800000000000004</v>
      </c>
      <c r="CV4285" s="17">
        <v>0</v>
      </c>
      <c r="CW4285" s="16">
        <v>0</v>
      </c>
      <c r="CX4285" s="16">
        <v>3.5508372171790098E-3</v>
      </c>
      <c r="CY4285" s="17">
        <v>0</v>
      </c>
      <c r="CZ4285" s="16">
        <v>0</v>
      </c>
      <c r="DA4285" s="16">
        <v>3.5508372171790098E-3</v>
      </c>
      <c r="DB4285" s="17">
        <v>0</v>
      </c>
      <c r="DC4285" s="16">
        <v>0</v>
      </c>
      <c r="DD4285" s="16">
        <v>3.5508372171790098E-3</v>
      </c>
      <c r="DE4285" s="17">
        <v>0</v>
      </c>
      <c r="DF4285" s="14">
        <v>0</v>
      </c>
      <c r="DG4285" s="14">
        <v>1</v>
      </c>
      <c r="DH4285" s="15">
        <v>0</v>
      </c>
      <c r="DI4285" s="14">
        <v>0</v>
      </c>
      <c r="DJ4285" s="14">
        <v>1</v>
      </c>
      <c r="DK4285" s="15">
        <v>0</v>
      </c>
      <c r="DL4285" s="14">
        <v>0</v>
      </c>
      <c r="DM4285" s="14">
        <v>1</v>
      </c>
      <c r="DN4285" s="15">
        <v>0</v>
      </c>
      <c r="DO4285" s="14">
        <v>0</v>
      </c>
      <c r="DP4285" s="14">
        <v>1</v>
      </c>
      <c r="DQ4285" s="15">
        <v>0</v>
      </c>
      <c r="DR4285" s="82"/>
      <c r="DS4285" s="82"/>
      <c r="DT4285" s="15">
        <v>0</v>
      </c>
      <c r="DU4285" s="82"/>
      <c r="DV4285" s="82"/>
      <c r="DW4285" s="15">
        <v>0</v>
      </c>
      <c r="DX4285" s="82"/>
      <c r="DY4285" s="82"/>
      <c r="DZ4285" s="15">
        <v>0</v>
      </c>
      <c r="EB4285" s="2"/>
    </row>
    <row r="4286" spans="1:132" x14ac:dyDescent="0.25">
      <c r="A4286" t="s">
        <v>10913</v>
      </c>
      <c r="B4286" s="93">
        <v>1.45207036281489E-5</v>
      </c>
      <c r="C4286" s="13">
        <v>0</v>
      </c>
      <c r="D4286" s="13">
        <v>1.0690298254508439E-2</v>
      </c>
      <c r="E4286" s="13">
        <v>0</v>
      </c>
      <c r="F4286" s="13">
        <v>1.0690298254508439E-2</v>
      </c>
      <c r="G4286" s="13">
        <v>7.0129349294866992E-4</v>
      </c>
      <c r="H4286" s="13">
        <v>7.828808672938262E-3</v>
      </c>
      <c r="I4286" s="13">
        <v>3.6234957591446387E-3</v>
      </c>
      <c r="J4286" s="14">
        <v>0</v>
      </c>
      <c r="K4286" s="14">
        <v>0.98999999999999988</v>
      </c>
      <c r="L4286" s="15">
        <v>0</v>
      </c>
      <c r="M4286" s="14">
        <v>0</v>
      </c>
      <c r="N4286" s="14">
        <v>0.98999999999999988</v>
      </c>
      <c r="O4286" s="15">
        <v>0</v>
      </c>
      <c r="P4286" s="14">
        <v>0</v>
      </c>
      <c r="Q4286" s="14">
        <v>0.98999999999999988</v>
      </c>
      <c r="R4286" s="15">
        <v>0</v>
      </c>
      <c r="S4286" s="14">
        <v>0</v>
      </c>
      <c r="T4286" s="14">
        <v>0.98999999999999988</v>
      </c>
      <c r="U4286" s="15">
        <v>0</v>
      </c>
      <c r="V4286" s="16">
        <v>0</v>
      </c>
      <c r="W4286" s="16">
        <v>0.60315626372497577</v>
      </c>
      <c r="X4286" s="17">
        <v>0</v>
      </c>
      <c r="Y4286" s="16">
        <v>0</v>
      </c>
      <c r="Z4286" s="16">
        <v>0.60315626372497577</v>
      </c>
      <c r="AA4286" s="17">
        <v>0</v>
      </c>
      <c r="AB4286" s="16">
        <v>0</v>
      </c>
      <c r="AC4286" s="16">
        <v>0.60315626372497577</v>
      </c>
      <c r="AD4286" s="17">
        <v>0</v>
      </c>
      <c r="AE4286" s="16">
        <v>0</v>
      </c>
      <c r="AF4286" s="16">
        <v>0.60315626372497577</v>
      </c>
      <c r="AG4286" s="17">
        <v>0</v>
      </c>
      <c r="AH4286" s="13">
        <v>0</v>
      </c>
      <c r="AI4286" s="16">
        <v>0</v>
      </c>
      <c r="AJ4286" s="16">
        <v>2.8260266199098601E-2</v>
      </c>
      <c r="AK4286" s="17">
        <v>0</v>
      </c>
      <c r="AL4286" s="16">
        <v>0</v>
      </c>
      <c r="AM4286" s="16">
        <v>2.8260266199098601E-2</v>
      </c>
      <c r="AN4286" s="17">
        <v>0</v>
      </c>
      <c r="AO4286" s="16">
        <v>0</v>
      </c>
      <c r="AP4286" s="16">
        <v>2.8260266199098601E-2</v>
      </c>
      <c r="AQ4286" s="17">
        <v>0</v>
      </c>
      <c r="AR4286" s="16">
        <v>0</v>
      </c>
      <c r="AS4286" s="16">
        <v>3.183543166042939E-3</v>
      </c>
      <c r="AT4286" s="17">
        <v>0</v>
      </c>
      <c r="AU4286" s="16">
        <v>0</v>
      </c>
      <c r="AV4286" s="16">
        <v>3.183543166042939E-3</v>
      </c>
      <c r="AW4286" s="17">
        <v>0</v>
      </c>
      <c r="AX4286" s="16">
        <v>0</v>
      </c>
      <c r="AY4286" s="16">
        <v>3.183543166042939E-3</v>
      </c>
      <c r="AZ4286" s="17">
        <v>0</v>
      </c>
      <c r="BA4286" s="16">
        <v>0</v>
      </c>
      <c r="BB4286" s="16">
        <v>9.5136416751498941E-3</v>
      </c>
      <c r="BC4286" s="17">
        <v>0</v>
      </c>
      <c r="BD4286" s="16">
        <v>0</v>
      </c>
      <c r="BE4286" s="16">
        <v>9.5136416751498941E-3</v>
      </c>
      <c r="BF4286" s="17">
        <v>0</v>
      </c>
      <c r="BG4286" s="16">
        <v>0</v>
      </c>
      <c r="BH4286" s="16">
        <v>9.5136416751498941E-3</v>
      </c>
      <c r="BI4286" s="17">
        <v>0</v>
      </c>
      <c r="BJ4286" s="16">
        <v>0</v>
      </c>
      <c r="BK4286" s="16">
        <v>9.4917714768687593E-3</v>
      </c>
      <c r="BL4286" s="17">
        <v>0</v>
      </c>
      <c r="BM4286" s="16">
        <v>0</v>
      </c>
      <c r="BN4286" s="16">
        <v>9.4917714768687593E-3</v>
      </c>
      <c r="BO4286" s="17">
        <v>0</v>
      </c>
      <c r="BP4286" s="16">
        <v>1</v>
      </c>
      <c r="BQ4286" s="16">
        <v>9.4917714768687593E-3</v>
      </c>
      <c r="BR4286" s="17">
        <v>1.0146986805136309E-4</v>
      </c>
      <c r="BS4286" s="16">
        <v>0</v>
      </c>
      <c r="BT4286" s="16">
        <v>7.0701337340986131E-2</v>
      </c>
      <c r="BU4286" s="17">
        <v>0</v>
      </c>
      <c r="BV4286" s="16">
        <v>0</v>
      </c>
      <c r="BW4286" s="16">
        <v>7.0701337340986131E-2</v>
      </c>
      <c r="BX4286" s="17">
        <v>0</v>
      </c>
      <c r="BY4286" s="16">
        <v>0</v>
      </c>
      <c r="BZ4286" s="16">
        <v>7.0701337340986131E-2</v>
      </c>
      <c r="CA4286" s="17">
        <v>0</v>
      </c>
      <c r="CB4286" s="16">
        <v>0</v>
      </c>
      <c r="CC4286" s="16">
        <v>3.9079595177043975E-3</v>
      </c>
      <c r="CD4286" s="17">
        <v>0</v>
      </c>
      <c r="CE4286" s="16">
        <v>0</v>
      </c>
      <c r="CF4286" s="16">
        <v>3.9079595177043975E-3</v>
      </c>
      <c r="CG4286" s="17">
        <v>0</v>
      </c>
      <c r="CH4286" s="16">
        <v>0</v>
      </c>
      <c r="CI4286" s="16">
        <v>3.9079595177043975E-3</v>
      </c>
      <c r="CJ4286" s="17">
        <v>0</v>
      </c>
      <c r="CK4286" s="16"/>
      <c r="CL4286" s="16"/>
      <c r="CM4286" s="17"/>
      <c r="CN4286" s="16">
        <v>0</v>
      </c>
      <c r="CO4286" s="16">
        <v>0.11800000000000001</v>
      </c>
      <c r="CP4286" s="17">
        <v>0</v>
      </c>
      <c r="CQ4286" s="16">
        <v>0</v>
      </c>
      <c r="CR4286" s="16">
        <v>0.11800000000000001</v>
      </c>
      <c r="CS4286" s="17">
        <v>0</v>
      </c>
      <c r="CT4286" s="16">
        <v>0</v>
      </c>
      <c r="CU4286" s="16">
        <v>0.11800000000000001</v>
      </c>
      <c r="CV4286" s="17">
        <v>0</v>
      </c>
      <c r="CW4286" s="16">
        <v>0</v>
      </c>
      <c r="CX4286" s="16">
        <v>3.5042532126336049E-3</v>
      </c>
      <c r="CY4286" s="17">
        <v>0</v>
      </c>
      <c r="CZ4286" s="16">
        <v>0</v>
      </c>
      <c r="DA4286" s="16">
        <v>3.5042532126336049E-3</v>
      </c>
      <c r="DB4286" s="17">
        <v>0</v>
      </c>
      <c r="DC4286" s="16">
        <v>0</v>
      </c>
      <c r="DD4286" s="16">
        <v>3.5042532126336049E-3</v>
      </c>
      <c r="DE4286" s="17">
        <v>0</v>
      </c>
      <c r="DF4286" s="14">
        <v>0</v>
      </c>
      <c r="DG4286" s="14">
        <v>1</v>
      </c>
      <c r="DH4286" s="15">
        <v>0</v>
      </c>
      <c r="DI4286" s="14">
        <v>0</v>
      </c>
      <c r="DJ4286" s="14">
        <v>1</v>
      </c>
      <c r="DK4286" s="15">
        <v>0</v>
      </c>
      <c r="DL4286" s="14">
        <v>0</v>
      </c>
      <c r="DM4286" s="14">
        <v>1</v>
      </c>
      <c r="DN4286" s="15">
        <v>0</v>
      </c>
      <c r="DO4286" s="14">
        <v>0</v>
      </c>
      <c r="DP4286" s="14">
        <v>1</v>
      </c>
      <c r="DQ4286" s="15">
        <v>0</v>
      </c>
      <c r="DR4286" s="82"/>
      <c r="DS4286" s="82"/>
      <c r="DT4286" s="15">
        <v>0</v>
      </c>
      <c r="DU4286" s="82"/>
      <c r="DV4286" s="82"/>
      <c r="DW4286" s="15">
        <v>0</v>
      </c>
      <c r="DX4286" s="82"/>
      <c r="DY4286" s="82"/>
      <c r="DZ4286" s="15">
        <v>0</v>
      </c>
      <c r="EB4286" s="2"/>
    </row>
    <row r="4287" spans="1:132" x14ac:dyDescent="0.25">
      <c r="A4287" t="s">
        <v>6863</v>
      </c>
      <c r="B4287" s="93">
        <v>3.6748641024861299E-5</v>
      </c>
      <c r="C4287" s="13">
        <v>0</v>
      </c>
      <c r="D4287" s="13">
        <v>5.0280273145772688E-3</v>
      </c>
      <c r="E4287" s="13">
        <v>0</v>
      </c>
      <c r="F4287" s="13">
        <v>5.0280273145772688E-3</v>
      </c>
      <c r="G4287" s="13">
        <v>2.0548638065237098E-4</v>
      </c>
      <c r="H4287" s="13">
        <v>3.2239820529156114E-3</v>
      </c>
      <c r="I4287" s="13">
        <v>2.286958006339651E-3</v>
      </c>
      <c r="J4287" s="14">
        <v>0</v>
      </c>
      <c r="K4287" s="14">
        <v>0.99</v>
      </c>
      <c r="L4287" s="15">
        <v>0</v>
      </c>
      <c r="M4287" s="14">
        <v>0</v>
      </c>
      <c r="N4287" s="14">
        <v>0.99</v>
      </c>
      <c r="O4287" s="15">
        <v>0</v>
      </c>
      <c r="P4287" s="14">
        <v>0</v>
      </c>
      <c r="Q4287" s="14">
        <v>0.99</v>
      </c>
      <c r="R4287" s="15">
        <v>0</v>
      </c>
      <c r="S4287" s="14">
        <v>0</v>
      </c>
      <c r="T4287" s="14">
        <v>0.99</v>
      </c>
      <c r="U4287" s="15">
        <v>0</v>
      </c>
      <c r="V4287" s="16">
        <v>0</v>
      </c>
      <c r="W4287" s="16">
        <v>0.60224636340780224</v>
      </c>
      <c r="X4287" s="17">
        <v>0</v>
      </c>
      <c r="Y4287" s="16">
        <v>0</v>
      </c>
      <c r="Z4287" s="16">
        <v>0.60224636340780224</v>
      </c>
      <c r="AA4287" s="17">
        <v>0</v>
      </c>
      <c r="AB4287" s="16">
        <v>0</v>
      </c>
      <c r="AC4287" s="16">
        <v>0.60224636340780224</v>
      </c>
      <c r="AD4287" s="17">
        <v>0</v>
      </c>
      <c r="AE4287" s="16">
        <v>0</v>
      </c>
      <c r="AF4287" s="16">
        <v>0.60224636340780224</v>
      </c>
      <c r="AG4287" s="17">
        <v>0</v>
      </c>
      <c r="AH4287" s="13">
        <v>0</v>
      </c>
      <c r="AI4287" s="16">
        <v>0</v>
      </c>
      <c r="AJ4287" s="16">
        <v>2.1743567760984572E-2</v>
      </c>
      <c r="AK4287" s="17">
        <v>0</v>
      </c>
      <c r="AL4287" s="16">
        <v>0</v>
      </c>
      <c r="AM4287" s="16">
        <v>2.1743567760984572E-2</v>
      </c>
      <c r="AN4287" s="17">
        <v>0</v>
      </c>
      <c r="AO4287" s="16">
        <v>0</v>
      </c>
      <c r="AP4287" s="16">
        <v>2.1743567760984572E-2</v>
      </c>
      <c r="AQ4287" s="17">
        <v>0</v>
      </c>
      <c r="AR4287" s="16">
        <v>0</v>
      </c>
      <c r="AS4287" s="16">
        <v>2.5957964766765884E-3</v>
      </c>
      <c r="AT4287" s="17">
        <v>0</v>
      </c>
      <c r="AU4287" s="16">
        <v>0</v>
      </c>
      <c r="AV4287" s="16">
        <v>2.5957964766765884E-3</v>
      </c>
      <c r="AW4287" s="17">
        <v>0</v>
      </c>
      <c r="AX4287" s="16">
        <v>0</v>
      </c>
      <c r="AY4287" s="16">
        <v>2.5957964766765884E-3</v>
      </c>
      <c r="AZ4287" s="17">
        <v>0</v>
      </c>
      <c r="BA4287" s="16">
        <v>0</v>
      </c>
      <c r="BB4287" s="16">
        <v>8.339682057255068E-3</v>
      </c>
      <c r="BC4287" s="17">
        <v>0</v>
      </c>
      <c r="BD4287" s="16">
        <v>0</v>
      </c>
      <c r="BE4287" s="16">
        <v>8.339682057255068E-3</v>
      </c>
      <c r="BF4287" s="17">
        <v>0</v>
      </c>
      <c r="BG4287" s="16">
        <v>0</v>
      </c>
      <c r="BH4287" s="16">
        <v>8.339682057255068E-3</v>
      </c>
      <c r="BI4287" s="17">
        <v>0</v>
      </c>
      <c r="BJ4287" s="16">
        <v>0</v>
      </c>
      <c r="BK4287" s="16">
        <v>8.6561717232279366E-3</v>
      </c>
      <c r="BL4287" s="17">
        <v>0</v>
      </c>
      <c r="BM4287" s="16">
        <v>0</v>
      </c>
      <c r="BN4287" s="16">
        <v>8.6561717232279366E-3</v>
      </c>
      <c r="BO4287" s="17">
        <v>0</v>
      </c>
      <c r="BP4287" s="16">
        <v>0</v>
      </c>
      <c r="BQ4287" s="16">
        <v>8.6561717232279366E-3</v>
      </c>
      <c r="BR4287" s="17">
        <v>0</v>
      </c>
      <c r="BS4287" s="16">
        <v>0</v>
      </c>
      <c r="BT4287" s="16">
        <v>6.3233628376092185E-2</v>
      </c>
      <c r="BU4287" s="17">
        <v>0</v>
      </c>
      <c r="BV4287" s="16">
        <v>0</v>
      </c>
      <c r="BW4287" s="16">
        <v>6.3233628376092185E-2</v>
      </c>
      <c r="BX4287" s="17">
        <v>0</v>
      </c>
      <c r="BY4287" s="16">
        <v>0</v>
      </c>
      <c r="BZ4287" s="16">
        <v>6.3233628376092185E-2</v>
      </c>
      <c r="CA4287" s="17">
        <v>0</v>
      </c>
      <c r="CB4287" s="16">
        <v>0</v>
      </c>
      <c r="CC4287" s="16">
        <v>2.2519940209469497E-3</v>
      </c>
      <c r="CD4287" s="17">
        <v>0</v>
      </c>
      <c r="CE4287" s="16">
        <v>0</v>
      </c>
      <c r="CF4287" s="16">
        <v>2.2519940209469497E-3</v>
      </c>
      <c r="CG4287" s="17">
        <v>0</v>
      </c>
      <c r="CH4287" s="16">
        <v>0</v>
      </c>
      <c r="CI4287" s="16">
        <v>2.2519940209469497E-3</v>
      </c>
      <c r="CJ4287" s="17">
        <v>0</v>
      </c>
      <c r="CK4287" s="16"/>
      <c r="CL4287" s="16"/>
      <c r="CM4287" s="17"/>
      <c r="CN4287" s="16">
        <v>0</v>
      </c>
      <c r="CO4287" s="16">
        <v>0.11800000000000004</v>
      </c>
      <c r="CP4287" s="17">
        <v>0</v>
      </c>
      <c r="CQ4287" s="16">
        <v>0</v>
      </c>
      <c r="CR4287" s="16">
        <v>0.11800000000000004</v>
      </c>
      <c r="CS4287" s="17">
        <v>0</v>
      </c>
      <c r="CT4287" s="16">
        <v>0</v>
      </c>
      <c r="CU4287" s="16">
        <v>0.11800000000000004</v>
      </c>
      <c r="CV4287" s="17">
        <v>0</v>
      </c>
      <c r="CW4287" s="16">
        <v>0</v>
      </c>
      <c r="CX4287" s="16">
        <v>3.6422501361306992E-3</v>
      </c>
      <c r="CY4287" s="17">
        <v>0</v>
      </c>
      <c r="CZ4287" s="16">
        <v>0</v>
      </c>
      <c r="DA4287" s="16">
        <v>3.6422501361306992E-3</v>
      </c>
      <c r="DB4287" s="17">
        <v>0</v>
      </c>
      <c r="DC4287" s="16">
        <v>0</v>
      </c>
      <c r="DD4287" s="16">
        <v>3.6422501361306992E-3</v>
      </c>
      <c r="DE4287" s="17">
        <v>0</v>
      </c>
      <c r="DF4287" s="14">
        <v>0</v>
      </c>
      <c r="DG4287" s="14">
        <v>1</v>
      </c>
      <c r="DH4287" s="15">
        <v>0</v>
      </c>
      <c r="DI4287" s="14">
        <v>0</v>
      </c>
      <c r="DJ4287" s="14">
        <v>1</v>
      </c>
      <c r="DK4287" s="15">
        <v>0</v>
      </c>
      <c r="DL4287" s="14">
        <v>0</v>
      </c>
      <c r="DM4287" s="14">
        <v>1</v>
      </c>
      <c r="DN4287" s="15">
        <v>0</v>
      </c>
      <c r="DO4287" s="14">
        <v>0</v>
      </c>
      <c r="DP4287" s="14">
        <v>1</v>
      </c>
      <c r="DQ4287" s="15">
        <v>0</v>
      </c>
      <c r="DR4287" s="82"/>
      <c r="DS4287" s="82"/>
      <c r="DT4287" s="15">
        <v>0</v>
      </c>
      <c r="DU4287" s="82"/>
      <c r="DV4287" s="82"/>
      <c r="DW4287" s="15">
        <v>0</v>
      </c>
      <c r="DX4287" s="82"/>
      <c r="DY4287" s="82"/>
      <c r="DZ4287" s="15">
        <v>0</v>
      </c>
      <c r="EB4287" s="2"/>
    </row>
    <row r="4288" spans="1:132" x14ac:dyDescent="0.25">
      <c r="A4288" t="s">
        <v>10099</v>
      </c>
      <c r="B4288" s="93">
        <v>1.9315168844370499E-5</v>
      </c>
      <c r="C4288" s="13">
        <v>0</v>
      </c>
      <c r="D4288" s="13">
        <v>9.6121379741223478E-2</v>
      </c>
      <c r="E4288" s="13">
        <v>0</v>
      </c>
      <c r="F4288" s="13">
        <v>9.6121379741223478E-2</v>
      </c>
      <c r="G4288" s="13">
        <v>5.435917955675983E-3</v>
      </c>
      <c r="H4288" s="13">
        <v>6.7599522907119375E-2</v>
      </c>
      <c r="I4288" s="13">
        <v>3.6247667891900884E-2</v>
      </c>
      <c r="J4288" s="14">
        <v>0</v>
      </c>
      <c r="K4288" s="14">
        <v>0.99</v>
      </c>
      <c r="L4288" s="15">
        <v>0</v>
      </c>
      <c r="M4288" s="14">
        <v>0</v>
      </c>
      <c r="N4288" s="14">
        <v>0.99</v>
      </c>
      <c r="O4288" s="15">
        <v>0</v>
      </c>
      <c r="P4288" s="14">
        <v>0</v>
      </c>
      <c r="Q4288" s="14">
        <v>0.99</v>
      </c>
      <c r="R4288" s="15">
        <v>0</v>
      </c>
      <c r="S4288" s="14">
        <v>0</v>
      </c>
      <c r="T4288" s="14">
        <v>0.99</v>
      </c>
      <c r="U4288" s="15">
        <v>0</v>
      </c>
      <c r="V4288" s="16">
        <v>0</v>
      </c>
      <c r="W4288" s="16">
        <v>0.60691755498962574</v>
      </c>
      <c r="X4288" s="17">
        <v>0</v>
      </c>
      <c r="Y4288" s="16">
        <v>0</v>
      </c>
      <c r="Z4288" s="16">
        <v>0.60691755498962574</v>
      </c>
      <c r="AA4288" s="17">
        <v>0</v>
      </c>
      <c r="AB4288" s="16">
        <v>0</v>
      </c>
      <c r="AC4288" s="16">
        <v>0.60691755498962574</v>
      </c>
      <c r="AD4288" s="17">
        <v>0</v>
      </c>
      <c r="AE4288" s="16">
        <v>0</v>
      </c>
      <c r="AF4288" s="16">
        <v>0.60691755498962574</v>
      </c>
      <c r="AG4288" s="17">
        <v>0</v>
      </c>
      <c r="AH4288" s="13">
        <v>0</v>
      </c>
      <c r="AI4288" s="16">
        <v>0</v>
      </c>
      <c r="AJ4288" s="16">
        <v>2.597827002541913E-2</v>
      </c>
      <c r="AK4288" s="17">
        <v>0</v>
      </c>
      <c r="AL4288" s="16">
        <v>0</v>
      </c>
      <c r="AM4288" s="16">
        <v>2.597827002541913E-2</v>
      </c>
      <c r="AN4288" s="17">
        <v>0</v>
      </c>
      <c r="AO4288" s="16">
        <v>0</v>
      </c>
      <c r="AP4288" s="16">
        <v>2.597827002541913E-2</v>
      </c>
      <c r="AQ4288" s="17">
        <v>0</v>
      </c>
      <c r="AR4288" s="16">
        <v>0</v>
      </c>
      <c r="AS4288" s="16">
        <v>2.9923767706723733E-3</v>
      </c>
      <c r="AT4288" s="17">
        <v>0</v>
      </c>
      <c r="AU4288" s="16">
        <v>0</v>
      </c>
      <c r="AV4288" s="16">
        <v>2.9923767706723733E-3</v>
      </c>
      <c r="AW4288" s="17">
        <v>0</v>
      </c>
      <c r="AX4288" s="16">
        <v>0</v>
      </c>
      <c r="AY4288" s="16">
        <v>2.9923767706723733E-3</v>
      </c>
      <c r="AZ4288" s="17">
        <v>0</v>
      </c>
      <c r="BA4288" s="16">
        <v>0</v>
      </c>
      <c r="BB4288" s="16">
        <v>9.1544741520105995E-3</v>
      </c>
      <c r="BC4288" s="17">
        <v>0</v>
      </c>
      <c r="BD4288" s="16">
        <v>0</v>
      </c>
      <c r="BE4288" s="16">
        <v>9.1544741520105995E-3</v>
      </c>
      <c r="BF4288" s="17">
        <v>0</v>
      </c>
      <c r="BG4288" s="16">
        <v>0</v>
      </c>
      <c r="BH4288" s="16">
        <v>9.1544741520105995E-3</v>
      </c>
      <c r="BI4288" s="17">
        <v>0</v>
      </c>
      <c r="BJ4288" s="16">
        <v>0.48946935334136699</v>
      </c>
      <c r="BK4288" s="16">
        <v>9.3131677878014307E-3</v>
      </c>
      <c r="BL4288" s="17">
        <v>4.3817029139708174E-4</v>
      </c>
      <c r="BM4288" s="16">
        <v>2.61984831168212E-2</v>
      </c>
      <c r="BN4288" s="16">
        <v>9.3131677878014307E-3</v>
      </c>
      <c r="BO4288" s="17">
        <v>2.3452738977619052E-5</v>
      </c>
      <c r="BP4288" s="16">
        <v>0</v>
      </c>
      <c r="BQ4288" s="16">
        <v>9.3131677878014307E-3</v>
      </c>
      <c r="BR4288" s="17">
        <v>0</v>
      </c>
      <c r="BS4288" s="16">
        <v>0</v>
      </c>
      <c r="BT4288" s="16">
        <v>6.867895956623718E-2</v>
      </c>
      <c r="BU4288" s="17">
        <v>0</v>
      </c>
      <c r="BV4288" s="16">
        <v>0</v>
      </c>
      <c r="BW4288" s="16">
        <v>6.867895956623718E-2</v>
      </c>
      <c r="BX4288" s="17">
        <v>0</v>
      </c>
      <c r="BY4288" s="16">
        <v>0</v>
      </c>
      <c r="BZ4288" s="16">
        <v>6.867895956623718E-2</v>
      </c>
      <c r="CA4288" s="17">
        <v>0</v>
      </c>
      <c r="CB4288" s="16">
        <v>0</v>
      </c>
      <c r="CC4288" s="16">
        <v>2.7487715998070353E-3</v>
      </c>
      <c r="CD4288" s="17">
        <v>0</v>
      </c>
      <c r="CE4288" s="16">
        <v>0</v>
      </c>
      <c r="CF4288" s="16">
        <v>2.7487715998070353E-3</v>
      </c>
      <c r="CG4288" s="17">
        <v>0</v>
      </c>
      <c r="CH4288" s="16">
        <v>0</v>
      </c>
      <c r="CI4288" s="16">
        <v>2.7487715998070353E-3</v>
      </c>
      <c r="CJ4288" s="17">
        <v>0</v>
      </c>
      <c r="CK4288" s="16"/>
      <c r="CL4288" s="16"/>
      <c r="CM4288" s="17"/>
      <c r="CN4288" s="16">
        <v>0</v>
      </c>
      <c r="CO4288" s="16">
        <v>0.11800000000000002</v>
      </c>
      <c r="CP4288" s="17">
        <v>0</v>
      </c>
      <c r="CQ4288" s="16">
        <v>0</v>
      </c>
      <c r="CR4288" s="16">
        <v>0.11800000000000002</v>
      </c>
      <c r="CS4288" s="17">
        <v>0</v>
      </c>
      <c r="CT4288" s="16">
        <v>0</v>
      </c>
      <c r="CU4288" s="16">
        <v>0.11800000000000002</v>
      </c>
      <c r="CV4288" s="17">
        <v>0</v>
      </c>
      <c r="CW4288" s="16">
        <v>0</v>
      </c>
      <c r="CX4288" s="16">
        <v>3.5653485357295179E-3</v>
      </c>
      <c r="CY4288" s="17">
        <v>0</v>
      </c>
      <c r="CZ4288" s="16">
        <v>0</v>
      </c>
      <c r="DA4288" s="16">
        <v>3.5653485357295179E-3</v>
      </c>
      <c r="DB4288" s="17">
        <v>0</v>
      </c>
      <c r="DC4288" s="16">
        <v>0</v>
      </c>
      <c r="DD4288" s="16">
        <v>3.5653485357295179E-3</v>
      </c>
      <c r="DE4288" s="17">
        <v>0</v>
      </c>
      <c r="DF4288" s="14">
        <v>0</v>
      </c>
      <c r="DG4288" s="14">
        <v>1</v>
      </c>
      <c r="DH4288" s="15">
        <v>0</v>
      </c>
      <c r="DI4288" s="14">
        <v>0</v>
      </c>
      <c r="DJ4288" s="14">
        <v>1</v>
      </c>
      <c r="DK4288" s="15">
        <v>0</v>
      </c>
      <c r="DL4288" s="14">
        <v>0</v>
      </c>
      <c r="DM4288" s="14">
        <v>1</v>
      </c>
      <c r="DN4288" s="15">
        <v>0</v>
      </c>
      <c r="DO4288" s="14">
        <v>0</v>
      </c>
      <c r="DP4288" s="14">
        <v>1</v>
      </c>
      <c r="DQ4288" s="15">
        <v>0</v>
      </c>
      <c r="DR4288" s="82"/>
      <c r="DS4288" s="82"/>
      <c r="DT4288" s="15">
        <v>0</v>
      </c>
      <c r="DU4288" s="82"/>
      <c r="DV4288" s="82"/>
      <c r="DW4288" s="15">
        <v>0</v>
      </c>
      <c r="DX4288" s="82"/>
      <c r="DY4288" s="82"/>
      <c r="DZ4288" s="15">
        <v>0</v>
      </c>
      <c r="EB4288" s="2"/>
    </row>
    <row r="4289" spans="1:132" x14ac:dyDescent="0.25">
      <c r="A4289" t="s">
        <v>9908</v>
      </c>
      <c r="B4289" s="93">
        <v>2.0203389019208498E-5</v>
      </c>
      <c r="C4289" s="13">
        <v>0</v>
      </c>
      <c r="D4289" s="13">
        <v>0.10611689182694814</v>
      </c>
      <c r="E4289" s="13">
        <v>0</v>
      </c>
      <c r="F4289" s="13">
        <v>0.10611689182694814</v>
      </c>
      <c r="G4289" s="13">
        <v>8.2931691489606923E-3</v>
      </c>
      <c r="H4289" s="13">
        <v>6.8628804541676441E-2</v>
      </c>
      <c r="I4289" s="13">
        <v>4.3729332296779964E-2</v>
      </c>
      <c r="J4289" s="14">
        <v>0</v>
      </c>
      <c r="K4289" s="14">
        <v>0.98999999999999988</v>
      </c>
      <c r="L4289" s="15">
        <v>0</v>
      </c>
      <c r="M4289" s="14">
        <v>0</v>
      </c>
      <c r="N4289" s="14">
        <v>0.98999999999999988</v>
      </c>
      <c r="O4289" s="15">
        <v>0</v>
      </c>
      <c r="P4289" s="14">
        <v>0</v>
      </c>
      <c r="Q4289" s="14">
        <v>0.98999999999999988</v>
      </c>
      <c r="R4289" s="15">
        <v>0</v>
      </c>
      <c r="S4289" s="14">
        <v>0</v>
      </c>
      <c r="T4289" s="14">
        <v>0.98999999999999988</v>
      </c>
      <c r="U4289" s="15">
        <v>0</v>
      </c>
      <c r="V4289" s="16">
        <v>0</v>
      </c>
      <c r="W4289" s="16">
        <v>0.61501545671342084</v>
      </c>
      <c r="X4289" s="17">
        <v>0</v>
      </c>
      <c r="Y4289" s="16">
        <v>0</v>
      </c>
      <c r="Z4289" s="16">
        <v>0.61501545671342084</v>
      </c>
      <c r="AA4289" s="17">
        <v>0</v>
      </c>
      <c r="AB4289" s="16">
        <v>0</v>
      </c>
      <c r="AC4289" s="16">
        <v>0.61501545671342084</v>
      </c>
      <c r="AD4289" s="17">
        <v>0</v>
      </c>
      <c r="AE4289" s="16">
        <v>0</v>
      </c>
      <c r="AF4289" s="16">
        <v>0.61501545671342084</v>
      </c>
      <c r="AG4289" s="17">
        <v>0</v>
      </c>
      <c r="AH4289" s="13">
        <v>0</v>
      </c>
      <c r="AI4289" s="16">
        <v>0</v>
      </c>
      <c r="AJ4289" s="16">
        <v>2.457375839704317E-2</v>
      </c>
      <c r="AK4289" s="17">
        <v>0</v>
      </c>
      <c r="AL4289" s="16">
        <v>0</v>
      </c>
      <c r="AM4289" s="16">
        <v>2.457375839704317E-2</v>
      </c>
      <c r="AN4289" s="17">
        <v>0</v>
      </c>
      <c r="AO4289" s="16">
        <v>0</v>
      </c>
      <c r="AP4289" s="16">
        <v>2.457375839704317E-2</v>
      </c>
      <c r="AQ4289" s="17">
        <v>0</v>
      </c>
      <c r="AR4289" s="16">
        <v>0</v>
      </c>
      <c r="AS4289" s="16">
        <v>2.8077727367737176E-3</v>
      </c>
      <c r="AT4289" s="17">
        <v>0</v>
      </c>
      <c r="AU4289" s="16">
        <v>0</v>
      </c>
      <c r="AV4289" s="16">
        <v>2.8077727367737176E-3</v>
      </c>
      <c r="AW4289" s="17">
        <v>0</v>
      </c>
      <c r="AX4289" s="16">
        <v>0</v>
      </c>
      <c r="AY4289" s="16">
        <v>2.8077727367737176E-3</v>
      </c>
      <c r="AZ4289" s="17">
        <v>0</v>
      </c>
      <c r="BA4289" s="16">
        <v>0</v>
      </c>
      <c r="BB4289" s="16">
        <v>8.4065056268389244E-3</v>
      </c>
      <c r="BC4289" s="17">
        <v>0</v>
      </c>
      <c r="BD4289" s="16">
        <v>0</v>
      </c>
      <c r="BE4289" s="16">
        <v>8.4065056268389244E-3</v>
      </c>
      <c r="BF4289" s="17">
        <v>0</v>
      </c>
      <c r="BG4289" s="16">
        <v>0</v>
      </c>
      <c r="BH4289" s="16">
        <v>8.4065056268389244E-3</v>
      </c>
      <c r="BI4289" s="17">
        <v>0</v>
      </c>
      <c r="BJ4289" s="16">
        <v>0.69951684050872498</v>
      </c>
      <c r="BK4289" s="16">
        <v>8.454103799692218E-3</v>
      </c>
      <c r="BL4289" s="17">
        <v>6.2755279928619525E-4</v>
      </c>
      <c r="BM4289" s="16">
        <v>0</v>
      </c>
      <c r="BN4289" s="16">
        <v>8.454103799692218E-3</v>
      </c>
      <c r="BO4289" s="17">
        <v>0</v>
      </c>
      <c r="BP4289" s="16">
        <v>0</v>
      </c>
      <c r="BQ4289" s="16">
        <v>8.454103799692218E-3</v>
      </c>
      <c r="BR4289" s="17">
        <v>0</v>
      </c>
      <c r="BS4289" s="16">
        <v>0</v>
      </c>
      <c r="BT4289" s="16">
        <v>6.2649626414351844E-2</v>
      </c>
      <c r="BU4289" s="17">
        <v>0</v>
      </c>
      <c r="BV4289" s="16">
        <v>0</v>
      </c>
      <c r="BW4289" s="16">
        <v>6.2649626414351844E-2</v>
      </c>
      <c r="BX4289" s="17">
        <v>0</v>
      </c>
      <c r="BY4289" s="16">
        <v>0</v>
      </c>
      <c r="BZ4289" s="16">
        <v>6.2649626414351844E-2</v>
      </c>
      <c r="CA4289" s="17">
        <v>0</v>
      </c>
      <c r="CB4289" s="16">
        <v>0</v>
      </c>
      <c r="CC4289" s="16">
        <v>3.9814159564740296E-3</v>
      </c>
      <c r="CD4289" s="17">
        <v>0</v>
      </c>
      <c r="CE4289" s="16">
        <v>0</v>
      </c>
      <c r="CF4289" s="16">
        <v>3.9814159564740296E-3</v>
      </c>
      <c r="CG4289" s="17">
        <v>0</v>
      </c>
      <c r="CH4289" s="16">
        <v>0</v>
      </c>
      <c r="CI4289" s="16">
        <v>3.9814159564740296E-3</v>
      </c>
      <c r="CJ4289" s="17">
        <v>0</v>
      </c>
      <c r="CK4289" s="16"/>
      <c r="CL4289" s="16"/>
      <c r="CM4289" s="17"/>
      <c r="CN4289" s="16">
        <v>0</v>
      </c>
      <c r="CO4289" s="16">
        <v>0.11800000000000001</v>
      </c>
      <c r="CP4289" s="17">
        <v>0</v>
      </c>
      <c r="CQ4289" s="16">
        <v>0</v>
      </c>
      <c r="CR4289" s="16">
        <v>0.11800000000000001</v>
      </c>
      <c r="CS4289" s="17">
        <v>0</v>
      </c>
      <c r="CT4289" s="16">
        <v>0</v>
      </c>
      <c r="CU4289" s="16">
        <v>0.11800000000000001</v>
      </c>
      <c r="CV4289" s="17">
        <v>0</v>
      </c>
      <c r="CW4289" s="16">
        <v>0</v>
      </c>
      <c r="CX4289" s="16">
        <v>3.5722249590552798E-3</v>
      </c>
      <c r="CY4289" s="17">
        <v>0</v>
      </c>
      <c r="CZ4289" s="16">
        <v>0</v>
      </c>
      <c r="DA4289" s="16">
        <v>3.5722249590552798E-3</v>
      </c>
      <c r="DB4289" s="17">
        <v>0</v>
      </c>
      <c r="DC4289" s="16">
        <v>0</v>
      </c>
      <c r="DD4289" s="16">
        <v>3.5722249590552798E-3</v>
      </c>
      <c r="DE4289" s="17">
        <v>0</v>
      </c>
      <c r="DF4289" s="14">
        <v>0</v>
      </c>
      <c r="DG4289" s="14">
        <v>1.0000000000000002</v>
      </c>
      <c r="DH4289" s="15">
        <v>0</v>
      </c>
      <c r="DI4289" s="14">
        <v>0</v>
      </c>
      <c r="DJ4289" s="14">
        <v>1.0000000000000002</v>
      </c>
      <c r="DK4289" s="15">
        <v>0</v>
      </c>
      <c r="DL4289" s="14">
        <v>0</v>
      </c>
      <c r="DM4289" s="14">
        <v>1.0000000000000002</v>
      </c>
      <c r="DN4289" s="15">
        <v>0</v>
      </c>
      <c r="DO4289" s="14">
        <v>0</v>
      </c>
      <c r="DP4289" s="14">
        <v>1.0000000000000002</v>
      </c>
      <c r="DQ4289" s="15">
        <v>0</v>
      </c>
      <c r="DR4289" s="82"/>
      <c r="DS4289" s="82"/>
      <c r="DT4289" s="15">
        <v>0</v>
      </c>
      <c r="DU4289" s="82"/>
      <c r="DV4289" s="82"/>
      <c r="DW4289" s="15">
        <v>0</v>
      </c>
      <c r="DX4289" s="82"/>
      <c r="DY4289" s="82"/>
      <c r="DZ4289" s="15">
        <v>0</v>
      </c>
      <c r="EB4289" s="2"/>
    </row>
    <row r="4290" spans="1:132" x14ac:dyDescent="0.25">
      <c r="A4290" t="s">
        <v>9378</v>
      </c>
      <c r="B4290" s="93">
        <v>2.2512367489241298E-5</v>
      </c>
      <c r="C4290" s="13">
        <v>0</v>
      </c>
      <c r="D4290" s="13">
        <v>9.9005500595003418E-2</v>
      </c>
      <c r="E4290" s="13">
        <v>0</v>
      </c>
      <c r="F4290" s="13">
        <v>9.9005500595003418E-2</v>
      </c>
      <c r="G4290" s="13">
        <v>6.4276652483239403E-3</v>
      </c>
      <c r="H4290" s="13">
        <v>7.2214502486152687E-2</v>
      </c>
      <c r="I4290" s="13">
        <v>3.3924875549402753E-2</v>
      </c>
      <c r="J4290" s="14">
        <v>0</v>
      </c>
      <c r="K4290" s="14">
        <v>0.99000000000000021</v>
      </c>
      <c r="L4290" s="15">
        <v>0</v>
      </c>
      <c r="M4290" s="14">
        <v>0</v>
      </c>
      <c r="N4290" s="14">
        <v>0.99000000000000021</v>
      </c>
      <c r="O4290" s="15">
        <v>0</v>
      </c>
      <c r="P4290" s="14">
        <v>0</v>
      </c>
      <c r="Q4290" s="14">
        <v>0.99000000000000021</v>
      </c>
      <c r="R4290" s="15">
        <v>0</v>
      </c>
      <c r="S4290" s="14">
        <v>0</v>
      </c>
      <c r="T4290" s="14">
        <v>0.99000000000000021</v>
      </c>
      <c r="U4290" s="15">
        <v>0</v>
      </c>
      <c r="V4290" s="16">
        <v>0</v>
      </c>
      <c r="W4290" s="16">
        <v>0.61661709249318897</v>
      </c>
      <c r="X4290" s="17">
        <v>0</v>
      </c>
      <c r="Y4290" s="16">
        <v>0</v>
      </c>
      <c r="Z4290" s="16">
        <v>0.61661709249318897</v>
      </c>
      <c r="AA4290" s="17">
        <v>0</v>
      </c>
      <c r="AB4290" s="16">
        <v>0</v>
      </c>
      <c r="AC4290" s="16">
        <v>0.61661709249318897</v>
      </c>
      <c r="AD4290" s="17">
        <v>0</v>
      </c>
      <c r="AE4290" s="16">
        <v>0</v>
      </c>
      <c r="AF4290" s="16">
        <v>0.61661709249318897</v>
      </c>
      <c r="AG4290" s="17">
        <v>0</v>
      </c>
      <c r="AH4290" s="13">
        <v>0</v>
      </c>
      <c r="AI4290" s="16">
        <v>0</v>
      </c>
      <c r="AJ4290" s="16">
        <v>3.0449515132101812E-2</v>
      </c>
      <c r="AK4290" s="17">
        <v>0</v>
      </c>
      <c r="AL4290" s="16">
        <v>0</v>
      </c>
      <c r="AM4290" s="16">
        <v>3.0449515132101812E-2</v>
      </c>
      <c r="AN4290" s="17">
        <v>0</v>
      </c>
      <c r="AO4290" s="16">
        <v>0</v>
      </c>
      <c r="AP4290" s="16">
        <v>3.0449515132101812E-2</v>
      </c>
      <c r="AQ4290" s="17">
        <v>0</v>
      </c>
      <c r="AR4290" s="16">
        <v>0</v>
      </c>
      <c r="AS4290" s="16">
        <v>3.5103766370393427E-3</v>
      </c>
      <c r="AT4290" s="17">
        <v>0</v>
      </c>
      <c r="AU4290" s="16">
        <v>0</v>
      </c>
      <c r="AV4290" s="16">
        <v>3.5103766370393427E-3</v>
      </c>
      <c r="AW4290" s="17">
        <v>0</v>
      </c>
      <c r="AX4290" s="16">
        <v>0</v>
      </c>
      <c r="AY4290" s="16">
        <v>3.5103766370393427E-3</v>
      </c>
      <c r="AZ4290" s="17">
        <v>0</v>
      </c>
      <c r="BA4290" s="16">
        <v>0</v>
      </c>
      <c r="BB4290" s="16">
        <v>9.4256420711678959E-3</v>
      </c>
      <c r="BC4290" s="17">
        <v>0</v>
      </c>
      <c r="BD4290" s="16">
        <v>0</v>
      </c>
      <c r="BE4290" s="16">
        <v>9.4256420711678959E-3</v>
      </c>
      <c r="BF4290" s="17">
        <v>0</v>
      </c>
      <c r="BG4290" s="16">
        <v>0</v>
      </c>
      <c r="BH4290" s="16">
        <v>9.4256420711678959E-3</v>
      </c>
      <c r="BI4290" s="17">
        <v>0</v>
      </c>
      <c r="BJ4290" s="16">
        <v>0.93353164253068899</v>
      </c>
      <c r="BK4290" s="16">
        <v>9.6619369594395429E-3</v>
      </c>
      <c r="BL4290" s="17">
        <v>8.9300227794568833E-4</v>
      </c>
      <c r="BM4290" s="16">
        <v>0</v>
      </c>
      <c r="BN4290" s="16">
        <v>9.6619369594395429E-3</v>
      </c>
      <c r="BO4290" s="17">
        <v>0</v>
      </c>
      <c r="BP4290" s="16">
        <v>0</v>
      </c>
      <c r="BQ4290" s="16">
        <v>9.6619369594395429E-3</v>
      </c>
      <c r="BR4290" s="17">
        <v>0</v>
      </c>
      <c r="BS4290" s="16">
        <v>0</v>
      </c>
      <c r="BT4290" s="16">
        <v>7.0566093344394579E-2</v>
      </c>
      <c r="BU4290" s="17">
        <v>0</v>
      </c>
      <c r="BV4290" s="16">
        <v>0</v>
      </c>
      <c r="BW4290" s="16">
        <v>7.0566093344394579E-2</v>
      </c>
      <c r="BX4290" s="17">
        <v>0</v>
      </c>
      <c r="BY4290" s="16">
        <v>0</v>
      </c>
      <c r="BZ4290" s="16">
        <v>7.0566093344394579E-2</v>
      </c>
      <c r="CA4290" s="17">
        <v>0</v>
      </c>
      <c r="CB4290" s="16">
        <v>0</v>
      </c>
      <c r="CC4290" s="16">
        <v>3.548925365671112E-3</v>
      </c>
      <c r="CD4290" s="17">
        <v>0</v>
      </c>
      <c r="CE4290" s="16">
        <v>0</v>
      </c>
      <c r="CF4290" s="16">
        <v>3.548925365671112E-3</v>
      </c>
      <c r="CG4290" s="17">
        <v>0</v>
      </c>
      <c r="CH4290" s="16">
        <v>0</v>
      </c>
      <c r="CI4290" s="16">
        <v>3.548925365671112E-3</v>
      </c>
      <c r="CJ4290" s="17">
        <v>0</v>
      </c>
      <c r="CK4290" s="16"/>
      <c r="CL4290" s="16"/>
      <c r="CM4290" s="17"/>
      <c r="CN4290" s="16">
        <v>0</v>
      </c>
      <c r="CO4290" s="16">
        <v>0.11800000000000004</v>
      </c>
      <c r="CP4290" s="17">
        <v>0</v>
      </c>
      <c r="CQ4290" s="16">
        <v>0</v>
      </c>
      <c r="CR4290" s="16">
        <v>0.11800000000000004</v>
      </c>
      <c r="CS4290" s="17">
        <v>0</v>
      </c>
      <c r="CT4290" s="16">
        <v>0</v>
      </c>
      <c r="CU4290" s="16">
        <v>0.11800000000000004</v>
      </c>
      <c r="CV4290" s="17">
        <v>0</v>
      </c>
      <c r="CW4290" s="16">
        <v>0</v>
      </c>
      <c r="CX4290" s="16">
        <v>3.5531219392175811E-3</v>
      </c>
      <c r="CY4290" s="17">
        <v>0</v>
      </c>
      <c r="CZ4290" s="16">
        <v>0</v>
      </c>
      <c r="DA4290" s="16">
        <v>3.5531219392175811E-3</v>
      </c>
      <c r="DB4290" s="17">
        <v>0</v>
      </c>
      <c r="DC4290" s="16">
        <v>0</v>
      </c>
      <c r="DD4290" s="16">
        <v>3.5531219392175811E-3</v>
      </c>
      <c r="DE4290" s="17">
        <v>0</v>
      </c>
      <c r="DF4290" s="14">
        <v>0</v>
      </c>
      <c r="DG4290" s="14">
        <v>1</v>
      </c>
      <c r="DH4290" s="15">
        <v>0</v>
      </c>
      <c r="DI4290" s="14">
        <v>0</v>
      </c>
      <c r="DJ4290" s="14">
        <v>1</v>
      </c>
      <c r="DK4290" s="15">
        <v>0</v>
      </c>
      <c r="DL4290" s="14">
        <v>0</v>
      </c>
      <c r="DM4290" s="14">
        <v>1</v>
      </c>
      <c r="DN4290" s="15">
        <v>0</v>
      </c>
      <c r="DO4290" s="14">
        <v>0</v>
      </c>
      <c r="DP4290" s="14">
        <v>1</v>
      </c>
      <c r="DQ4290" s="15">
        <v>0</v>
      </c>
      <c r="DR4290" s="82"/>
      <c r="DS4290" s="82"/>
      <c r="DT4290" s="15">
        <v>0</v>
      </c>
      <c r="DU4290" s="82"/>
      <c r="DV4290" s="82"/>
      <c r="DW4290" s="15">
        <v>0</v>
      </c>
      <c r="DX4290" s="82"/>
      <c r="DY4290" s="82"/>
      <c r="DZ4290" s="15">
        <v>0</v>
      </c>
      <c r="EB4290" s="2"/>
    </row>
    <row r="4291" spans="1:132" x14ac:dyDescent="0.25">
      <c r="A4291" t="s">
        <v>10235</v>
      </c>
      <c r="B4291" s="93">
        <v>1.8641795324883801E-5</v>
      </c>
      <c r="C4291" s="13">
        <v>0</v>
      </c>
      <c r="D4291" s="13">
        <v>4.9067029835607595E-2</v>
      </c>
      <c r="E4291" s="13">
        <v>0</v>
      </c>
      <c r="F4291" s="13">
        <v>4.9067029835607595E-2</v>
      </c>
      <c r="G4291" s="13">
        <v>3.681397599527088E-3</v>
      </c>
      <c r="H4291" s="13">
        <v>3.0815402248828623E-2</v>
      </c>
      <c r="I4291" s="13">
        <v>2.1291366241124293E-2</v>
      </c>
      <c r="J4291" s="14">
        <v>0</v>
      </c>
      <c r="K4291" s="14">
        <v>0.9900000000000001</v>
      </c>
      <c r="L4291" s="15">
        <v>0</v>
      </c>
      <c r="M4291" s="14">
        <v>0</v>
      </c>
      <c r="N4291" s="14">
        <v>0.9900000000000001</v>
      </c>
      <c r="O4291" s="15">
        <v>0</v>
      </c>
      <c r="P4291" s="14">
        <v>0</v>
      </c>
      <c r="Q4291" s="14">
        <v>0.9900000000000001</v>
      </c>
      <c r="R4291" s="15">
        <v>0</v>
      </c>
      <c r="S4291" s="14">
        <v>0</v>
      </c>
      <c r="T4291" s="14">
        <v>0.9900000000000001</v>
      </c>
      <c r="U4291" s="15">
        <v>0</v>
      </c>
      <c r="V4291" s="16">
        <v>0</v>
      </c>
      <c r="W4291" s="16">
        <v>0.61891788576064477</v>
      </c>
      <c r="X4291" s="17">
        <v>0</v>
      </c>
      <c r="Y4291" s="16">
        <v>0</v>
      </c>
      <c r="Z4291" s="16">
        <v>0.61891788576064477</v>
      </c>
      <c r="AA4291" s="17">
        <v>0</v>
      </c>
      <c r="AB4291" s="16">
        <v>0</v>
      </c>
      <c r="AC4291" s="16">
        <v>0.61891788576064477</v>
      </c>
      <c r="AD4291" s="17">
        <v>0</v>
      </c>
      <c r="AE4291" s="16">
        <v>0</v>
      </c>
      <c r="AF4291" s="16">
        <v>0.61891788576064477</v>
      </c>
      <c r="AG4291" s="17">
        <v>0</v>
      </c>
      <c r="AH4291" s="13">
        <v>0</v>
      </c>
      <c r="AI4291" s="16">
        <v>0</v>
      </c>
      <c r="AJ4291" s="16">
        <v>2.7179441914166866E-2</v>
      </c>
      <c r="AK4291" s="17">
        <v>0</v>
      </c>
      <c r="AL4291" s="16">
        <v>0</v>
      </c>
      <c r="AM4291" s="16">
        <v>2.7179441914166866E-2</v>
      </c>
      <c r="AN4291" s="17">
        <v>0</v>
      </c>
      <c r="AO4291" s="16">
        <v>0</v>
      </c>
      <c r="AP4291" s="16">
        <v>2.7179441914166866E-2</v>
      </c>
      <c r="AQ4291" s="17">
        <v>0</v>
      </c>
      <c r="AR4291" s="16">
        <v>0</v>
      </c>
      <c r="AS4291" s="16">
        <v>3.0373993123483903E-3</v>
      </c>
      <c r="AT4291" s="17">
        <v>0</v>
      </c>
      <c r="AU4291" s="16">
        <v>0</v>
      </c>
      <c r="AV4291" s="16">
        <v>3.0373993123483903E-3</v>
      </c>
      <c r="AW4291" s="17">
        <v>0</v>
      </c>
      <c r="AX4291" s="16">
        <v>0</v>
      </c>
      <c r="AY4291" s="16">
        <v>3.0373993123483903E-3</v>
      </c>
      <c r="AZ4291" s="17">
        <v>0</v>
      </c>
      <c r="BA4291" s="16">
        <v>0</v>
      </c>
      <c r="BB4291" s="16">
        <v>8.1874578317672145E-3</v>
      </c>
      <c r="BC4291" s="17">
        <v>0</v>
      </c>
      <c r="BD4291" s="16">
        <v>0</v>
      </c>
      <c r="BE4291" s="16">
        <v>8.1874578317672145E-3</v>
      </c>
      <c r="BF4291" s="17">
        <v>0</v>
      </c>
      <c r="BG4291" s="16">
        <v>0</v>
      </c>
      <c r="BH4291" s="16">
        <v>8.1874578317672145E-3</v>
      </c>
      <c r="BI4291" s="17">
        <v>0</v>
      </c>
      <c r="BJ4291" s="16">
        <v>0.76761499778711395</v>
      </c>
      <c r="BK4291" s="16">
        <v>8.2518026263812844E-3</v>
      </c>
      <c r="BL4291" s="17">
        <v>3.108007461690781E-4</v>
      </c>
      <c r="BM4291" s="16">
        <v>0</v>
      </c>
      <c r="BN4291" s="16">
        <v>8.2518026263812844E-3</v>
      </c>
      <c r="BO4291" s="17">
        <v>0</v>
      </c>
      <c r="BP4291" s="16">
        <v>0</v>
      </c>
      <c r="BQ4291" s="16">
        <v>8.2518026263812844E-3</v>
      </c>
      <c r="BR4291" s="17">
        <v>0</v>
      </c>
      <c r="BS4291" s="16">
        <v>0</v>
      </c>
      <c r="BT4291" s="16">
        <v>6.0887285743923061E-2</v>
      </c>
      <c r="BU4291" s="17">
        <v>0</v>
      </c>
      <c r="BV4291" s="16">
        <v>0</v>
      </c>
      <c r="BW4291" s="16">
        <v>6.0887285743923061E-2</v>
      </c>
      <c r="BX4291" s="17">
        <v>0</v>
      </c>
      <c r="BY4291" s="16">
        <v>0</v>
      </c>
      <c r="BZ4291" s="16">
        <v>6.0887285743923061E-2</v>
      </c>
      <c r="CA4291" s="17">
        <v>0</v>
      </c>
      <c r="CB4291" s="16">
        <v>0</v>
      </c>
      <c r="CC4291" s="16">
        <v>4.0466483033155375E-3</v>
      </c>
      <c r="CD4291" s="17">
        <v>0</v>
      </c>
      <c r="CE4291" s="16">
        <v>0</v>
      </c>
      <c r="CF4291" s="16">
        <v>4.0466483033155375E-3</v>
      </c>
      <c r="CG4291" s="17">
        <v>0</v>
      </c>
      <c r="CH4291" s="16">
        <v>0</v>
      </c>
      <c r="CI4291" s="16">
        <v>4.0466483033155375E-3</v>
      </c>
      <c r="CJ4291" s="17">
        <v>0</v>
      </c>
      <c r="CK4291" s="16"/>
      <c r="CL4291" s="16"/>
      <c r="CM4291" s="17"/>
      <c r="CN4291" s="16">
        <v>0</v>
      </c>
      <c r="CO4291" s="16">
        <v>0.11800000000000001</v>
      </c>
      <c r="CP4291" s="17">
        <v>0</v>
      </c>
      <c r="CQ4291" s="16">
        <v>0</v>
      </c>
      <c r="CR4291" s="16">
        <v>0.11800000000000001</v>
      </c>
      <c r="CS4291" s="17">
        <v>0</v>
      </c>
      <c r="CT4291" s="16">
        <v>0</v>
      </c>
      <c r="CU4291" s="16">
        <v>0.11800000000000001</v>
      </c>
      <c r="CV4291" s="17">
        <v>0</v>
      </c>
      <c r="CW4291" s="16">
        <v>0</v>
      </c>
      <c r="CX4291" s="16">
        <v>3.5957267425082108E-3</v>
      </c>
      <c r="CY4291" s="17">
        <v>0</v>
      </c>
      <c r="CZ4291" s="16">
        <v>0</v>
      </c>
      <c r="DA4291" s="16">
        <v>3.5957267425082108E-3</v>
      </c>
      <c r="DB4291" s="17">
        <v>0</v>
      </c>
      <c r="DC4291" s="16">
        <v>0</v>
      </c>
      <c r="DD4291" s="16">
        <v>3.5957267425082108E-3</v>
      </c>
      <c r="DE4291" s="17">
        <v>0</v>
      </c>
      <c r="DF4291" s="14">
        <v>0</v>
      </c>
      <c r="DG4291" s="14">
        <v>1</v>
      </c>
      <c r="DH4291" s="15">
        <v>0</v>
      </c>
      <c r="DI4291" s="14">
        <v>0</v>
      </c>
      <c r="DJ4291" s="14">
        <v>1</v>
      </c>
      <c r="DK4291" s="15">
        <v>0</v>
      </c>
      <c r="DL4291" s="14">
        <v>0</v>
      </c>
      <c r="DM4291" s="14">
        <v>1</v>
      </c>
      <c r="DN4291" s="15">
        <v>0</v>
      </c>
      <c r="DO4291" s="14">
        <v>0</v>
      </c>
      <c r="DP4291" s="14">
        <v>1</v>
      </c>
      <c r="DQ4291" s="15">
        <v>0</v>
      </c>
      <c r="DR4291" s="82"/>
      <c r="DS4291" s="82"/>
      <c r="DT4291" s="15">
        <v>0</v>
      </c>
      <c r="DU4291" s="82"/>
      <c r="DV4291" s="82"/>
      <c r="DW4291" s="15">
        <v>0</v>
      </c>
      <c r="DX4291" s="82"/>
      <c r="DY4291" s="82"/>
      <c r="DZ4291" s="15">
        <v>0</v>
      </c>
      <c r="EB4291" s="2"/>
    </row>
    <row r="4292" spans="1:132" x14ac:dyDescent="0.25">
      <c r="A4292" t="s">
        <v>10753</v>
      </c>
      <c r="B4292" s="93">
        <v>1.5743013400261002E-5</v>
      </c>
      <c r="C4292" s="13">
        <v>0</v>
      </c>
      <c r="D4292" s="13">
        <v>4.5019861768845183E-2</v>
      </c>
      <c r="E4292" s="13">
        <v>0</v>
      </c>
      <c r="F4292" s="13">
        <v>4.5019861768845183E-2</v>
      </c>
      <c r="G4292" s="13">
        <v>2.3809133536680902E-3</v>
      </c>
      <c r="H4292" s="13">
        <v>2.8699305107209663E-2</v>
      </c>
      <c r="I4292" s="13">
        <v>2.0107214966363265E-2</v>
      </c>
      <c r="J4292" s="14">
        <v>0</v>
      </c>
      <c r="K4292" s="14">
        <v>0.99000000000000021</v>
      </c>
      <c r="L4292" s="15">
        <v>0</v>
      </c>
      <c r="M4292" s="14">
        <v>0</v>
      </c>
      <c r="N4292" s="14">
        <v>0.99000000000000021</v>
      </c>
      <c r="O4292" s="15">
        <v>0</v>
      </c>
      <c r="P4292" s="14">
        <v>0</v>
      </c>
      <c r="Q4292" s="14">
        <v>0.99000000000000021</v>
      </c>
      <c r="R4292" s="15">
        <v>0</v>
      </c>
      <c r="S4292" s="14">
        <v>0</v>
      </c>
      <c r="T4292" s="14">
        <v>0.99000000000000021</v>
      </c>
      <c r="U4292" s="15">
        <v>0</v>
      </c>
      <c r="V4292" s="16">
        <v>0</v>
      </c>
      <c r="W4292" s="16">
        <v>0.6068006337814551</v>
      </c>
      <c r="X4292" s="17">
        <v>0</v>
      </c>
      <c r="Y4292" s="16">
        <v>0</v>
      </c>
      <c r="Z4292" s="16">
        <v>0.6068006337814551</v>
      </c>
      <c r="AA4292" s="17">
        <v>0</v>
      </c>
      <c r="AB4292" s="16">
        <v>0</v>
      </c>
      <c r="AC4292" s="16">
        <v>0.6068006337814551</v>
      </c>
      <c r="AD4292" s="17">
        <v>0</v>
      </c>
      <c r="AE4292" s="16">
        <v>0</v>
      </c>
      <c r="AF4292" s="16">
        <v>0.6068006337814551</v>
      </c>
      <c r="AG4292" s="17">
        <v>0</v>
      </c>
      <c r="AH4292" s="13">
        <v>0</v>
      </c>
      <c r="AI4292" s="16">
        <v>0</v>
      </c>
      <c r="AJ4292" s="16">
        <v>2.6153896820680162E-2</v>
      </c>
      <c r="AK4292" s="17">
        <v>0</v>
      </c>
      <c r="AL4292" s="16">
        <v>0</v>
      </c>
      <c r="AM4292" s="16">
        <v>2.6153896820680162E-2</v>
      </c>
      <c r="AN4292" s="17">
        <v>0</v>
      </c>
      <c r="AO4292" s="16">
        <v>0</v>
      </c>
      <c r="AP4292" s="16">
        <v>2.6153896820680162E-2</v>
      </c>
      <c r="AQ4292" s="17">
        <v>0</v>
      </c>
      <c r="AR4292" s="16">
        <v>0</v>
      </c>
      <c r="AS4292" s="16">
        <v>2.8362235919974642E-3</v>
      </c>
      <c r="AT4292" s="17">
        <v>0</v>
      </c>
      <c r="AU4292" s="16">
        <v>0</v>
      </c>
      <c r="AV4292" s="16">
        <v>2.8362235919974642E-3</v>
      </c>
      <c r="AW4292" s="17">
        <v>0</v>
      </c>
      <c r="AX4292" s="16">
        <v>0</v>
      </c>
      <c r="AY4292" s="16">
        <v>2.8362235919974642E-3</v>
      </c>
      <c r="AZ4292" s="17">
        <v>0</v>
      </c>
      <c r="BA4292" s="16">
        <v>0</v>
      </c>
      <c r="BB4292" s="16">
        <v>8.3783500955003677E-3</v>
      </c>
      <c r="BC4292" s="17">
        <v>0</v>
      </c>
      <c r="BD4292" s="16">
        <v>0</v>
      </c>
      <c r="BE4292" s="16">
        <v>8.3783500955003677E-3</v>
      </c>
      <c r="BF4292" s="17">
        <v>0</v>
      </c>
      <c r="BG4292" s="16">
        <v>0</v>
      </c>
      <c r="BH4292" s="16">
        <v>8.3783500955003677E-3</v>
      </c>
      <c r="BI4292" s="17">
        <v>0</v>
      </c>
      <c r="BJ4292" s="16">
        <v>0</v>
      </c>
      <c r="BK4292" s="16">
        <v>8.2579020606973474E-3</v>
      </c>
      <c r="BL4292" s="17">
        <v>0</v>
      </c>
      <c r="BM4292" s="16">
        <v>0</v>
      </c>
      <c r="BN4292" s="16">
        <v>8.2579020606973474E-3</v>
      </c>
      <c r="BO4292" s="17">
        <v>0</v>
      </c>
      <c r="BP4292" s="16">
        <v>0.9863632093337239</v>
      </c>
      <c r="BQ4292" s="16">
        <v>8.2579020606973474E-3</v>
      </c>
      <c r="BR4292" s="17">
        <v>3.6669986493551368E-4</v>
      </c>
      <c r="BS4292" s="16">
        <v>0</v>
      </c>
      <c r="BT4292" s="16">
        <v>6.1981499900351879E-2</v>
      </c>
      <c r="BU4292" s="17">
        <v>0</v>
      </c>
      <c r="BV4292" s="16">
        <v>0</v>
      </c>
      <c r="BW4292" s="16">
        <v>6.1981499900351879E-2</v>
      </c>
      <c r="BX4292" s="17">
        <v>0</v>
      </c>
      <c r="BY4292" s="16">
        <v>0</v>
      </c>
      <c r="BZ4292" s="16">
        <v>6.1981499900351879E-2</v>
      </c>
      <c r="CA4292" s="17">
        <v>0</v>
      </c>
      <c r="CB4292" s="16">
        <v>0</v>
      </c>
      <c r="CC4292" s="16">
        <v>2.7340658328950719E-3</v>
      </c>
      <c r="CD4292" s="17">
        <v>0</v>
      </c>
      <c r="CE4292" s="16">
        <v>0</v>
      </c>
      <c r="CF4292" s="16">
        <v>2.7340658328950719E-3</v>
      </c>
      <c r="CG4292" s="17">
        <v>0</v>
      </c>
      <c r="CH4292" s="16">
        <v>0</v>
      </c>
      <c r="CI4292" s="16">
        <v>2.7340658328950719E-3</v>
      </c>
      <c r="CJ4292" s="17">
        <v>0</v>
      </c>
      <c r="CK4292" s="16"/>
      <c r="CL4292" s="16"/>
      <c r="CM4292" s="17"/>
      <c r="CN4292" s="16">
        <v>0</v>
      </c>
      <c r="CO4292" s="16">
        <v>0.11800000000000002</v>
      </c>
      <c r="CP4292" s="17">
        <v>0</v>
      </c>
      <c r="CQ4292" s="16">
        <v>0</v>
      </c>
      <c r="CR4292" s="16">
        <v>0.11800000000000002</v>
      </c>
      <c r="CS4292" s="17">
        <v>0</v>
      </c>
      <c r="CT4292" s="16">
        <v>0</v>
      </c>
      <c r="CU4292" s="16">
        <v>0.11800000000000002</v>
      </c>
      <c r="CV4292" s="17">
        <v>0</v>
      </c>
      <c r="CW4292" s="16">
        <v>0</v>
      </c>
      <c r="CX4292" s="16">
        <v>3.5636013566414668E-3</v>
      </c>
      <c r="CY4292" s="17">
        <v>0</v>
      </c>
      <c r="CZ4292" s="16">
        <v>0</v>
      </c>
      <c r="DA4292" s="16">
        <v>3.5636013566414668E-3</v>
      </c>
      <c r="DB4292" s="17">
        <v>0</v>
      </c>
      <c r="DC4292" s="16">
        <v>0</v>
      </c>
      <c r="DD4292" s="16">
        <v>3.5636013566414668E-3</v>
      </c>
      <c r="DE4292" s="17">
        <v>0</v>
      </c>
      <c r="DF4292" s="14">
        <v>0</v>
      </c>
      <c r="DG4292" s="14">
        <v>1</v>
      </c>
      <c r="DH4292" s="15">
        <v>0</v>
      </c>
      <c r="DI4292" s="14">
        <v>0</v>
      </c>
      <c r="DJ4292" s="14">
        <v>1</v>
      </c>
      <c r="DK4292" s="15">
        <v>0</v>
      </c>
      <c r="DL4292" s="14">
        <v>0</v>
      </c>
      <c r="DM4292" s="14">
        <v>1</v>
      </c>
      <c r="DN4292" s="15">
        <v>0</v>
      </c>
      <c r="DO4292" s="14">
        <v>0</v>
      </c>
      <c r="DP4292" s="14">
        <v>1</v>
      </c>
      <c r="DQ4292" s="15">
        <v>0</v>
      </c>
      <c r="DR4292" s="82"/>
      <c r="DS4292" s="82"/>
      <c r="DT4292" s="15">
        <v>0</v>
      </c>
      <c r="DU4292" s="82"/>
      <c r="DV4292" s="82"/>
      <c r="DW4292" s="15">
        <v>0</v>
      </c>
      <c r="DX4292" s="82"/>
      <c r="DY4292" s="82"/>
      <c r="DZ4292" s="15">
        <v>0</v>
      </c>
      <c r="EB4292" s="2"/>
    </row>
    <row r="4293" spans="1:132" x14ac:dyDescent="0.25">
      <c r="A4293" t="s">
        <v>7387</v>
      </c>
      <c r="B4293" s="93">
        <v>3.4277765259865097E-5</v>
      </c>
      <c r="C4293" s="13">
        <v>0</v>
      </c>
      <c r="D4293" s="13">
        <v>5.3035434198478622E-3</v>
      </c>
      <c r="E4293" s="13">
        <v>0</v>
      </c>
      <c r="F4293" s="13">
        <v>5.3035434198478622E-3</v>
      </c>
      <c r="G4293" s="13">
        <v>1.7907694620446395E-4</v>
      </c>
      <c r="H4293" s="13">
        <v>4.0534974304114119E-3</v>
      </c>
      <c r="I4293" s="13">
        <v>1.797617742835439E-3</v>
      </c>
      <c r="J4293" s="14">
        <v>0</v>
      </c>
      <c r="K4293" s="14">
        <v>0.99</v>
      </c>
      <c r="L4293" s="15">
        <v>0</v>
      </c>
      <c r="M4293" s="14">
        <v>0</v>
      </c>
      <c r="N4293" s="14">
        <v>0.99</v>
      </c>
      <c r="O4293" s="15">
        <v>0</v>
      </c>
      <c r="P4293" s="14">
        <v>0</v>
      </c>
      <c r="Q4293" s="14">
        <v>0.99</v>
      </c>
      <c r="R4293" s="15">
        <v>0</v>
      </c>
      <c r="S4293" s="14">
        <v>0</v>
      </c>
      <c r="T4293" s="14">
        <v>0.99</v>
      </c>
      <c r="U4293" s="15">
        <v>0</v>
      </c>
      <c r="V4293" s="16">
        <v>0</v>
      </c>
      <c r="W4293" s="16">
        <v>0.5804565086631629</v>
      </c>
      <c r="X4293" s="17">
        <v>0</v>
      </c>
      <c r="Y4293" s="16">
        <v>0</v>
      </c>
      <c r="Z4293" s="16">
        <v>0.5804565086631629</v>
      </c>
      <c r="AA4293" s="17">
        <v>0</v>
      </c>
      <c r="AB4293" s="16">
        <v>0</v>
      </c>
      <c r="AC4293" s="16">
        <v>0.5804565086631629</v>
      </c>
      <c r="AD4293" s="17">
        <v>0</v>
      </c>
      <c r="AE4293" s="16">
        <v>0</v>
      </c>
      <c r="AF4293" s="16">
        <v>0.5804565086631629</v>
      </c>
      <c r="AG4293" s="17">
        <v>0</v>
      </c>
      <c r="AH4293" s="13">
        <v>0</v>
      </c>
      <c r="AI4293" s="16">
        <v>0</v>
      </c>
      <c r="AJ4293" s="16">
        <v>2.2297692213079968E-2</v>
      </c>
      <c r="AK4293" s="17">
        <v>0</v>
      </c>
      <c r="AL4293" s="16">
        <v>0</v>
      </c>
      <c r="AM4293" s="16">
        <v>2.2297692213079968E-2</v>
      </c>
      <c r="AN4293" s="17">
        <v>0</v>
      </c>
      <c r="AO4293" s="16">
        <v>0</v>
      </c>
      <c r="AP4293" s="16">
        <v>2.2297692213079968E-2</v>
      </c>
      <c r="AQ4293" s="17">
        <v>0</v>
      </c>
      <c r="AR4293" s="16">
        <v>0</v>
      </c>
      <c r="AS4293" s="16">
        <v>2.6389744859106916E-3</v>
      </c>
      <c r="AT4293" s="17">
        <v>0</v>
      </c>
      <c r="AU4293" s="16">
        <v>0</v>
      </c>
      <c r="AV4293" s="16">
        <v>2.6389744859106916E-3</v>
      </c>
      <c r="AW4293" s="17">
        <v>0</v>
      </c>
      <c r="AX4293" s="16">
        <v>0</v>
      </c>
      <c r="AY4293" s="16">
        <v>2.6389744859106916E-3</v>
      </c>
      <c r="AZ4293" s="17">
        <v>0</v>
      </c>
      <c r="BA4293" s="16">
        <v>0</v>
      </c>
      <c r="BB4293" s="16">
        <v>1.0087772964815857E-2</v>
      </c>
      <c r="BC4293" s="17">
        <v>0</v>
      </c>
      <c r="BD4293" s="16">
        <v>0</v>
      </c>
      <c r="BE4293" s="16">
        <v>1.0087772964815857E-2</v>
      </c>
      <c r="BF4293" s="17">
        <v>0</v>
      </c>
      <c r="BG4293" s="16">
        <v>0</v>
      </c>
      <c r="BH4293" s="16">
        <v>1.0087772964815857E-2</v>
      </c>
      <c r="BI4293" s="17">
        <v>0</v>
      </c>
      <c r="BJ4293" s="16">
        <v>0</v>
      </c>
      <c r="BK4293" s="16">
        <v>1.0426256934828033E-2</v>
      </c>
      <c r="BL4293" s="17">
        <v>0</v>
      </c>
      <c r="BM4293" s="16">
        <v>0</v>
      </c>
      <c r="BN4293" s="16">
        <v>1.0426256934828033E-2</v>
      </c>
      <c r="BO4293" s="17">
        <v>0</v>
      </c>
      <c r="BP4293" s="16">
        <v>0</v>
      </c>
      <c r="BQ4293" s="16">
        <v>1.0426256934828033E-2</v>
      </c>
      <c r="BR4293" s="17">
        <v>0</v>
      </c>
      <c r="BS4293" s="16">
        <v>0</v>
      </c>
      <c r="BT4293" s="16">
        <v>7.6764747316601059E-2</v>
      </c>
      <c r="BU4293" s="17">
        <v>0</v>
      </c>
      <c r="BV4293" s="16">
        <v>0</v>
      </c>
      <c r="BW4293" s="16">
        <v>7.6764747316601059E-2</v>
      </c>
      <c r="BX4293" s="17">
        <v>0</v>
      </c>
      <c r="BY4293" s="16">
        <v>0</v>
      </c>
      <c r="BZ4293" s="16">
        <v>7.6764747316601059E-2</v>
      </c>
      <c r="CA4293" s="17">
        <v>0</v>
      </c>
      <c r="CB4293" s="16">
        <v>0</v>
      </c>
      <c r="CC4293" s="16">
        <v>1.7107395264899E-3</v>
      </c>
      <c r="CD4293" s="17">
        <v>0</v>
      </c>
      <c r="CE4293" s="16">
        <v>0</v>
      </c>
      <c r="CF4293" s="16">
        <v>1.7107395264899E-3</v>
      </c>
      <c r="CG4293" s="17">
        <v>0</v>
      </c>
      <c r="CH4293" s="16">
        <v>0</v>
      </c>
      <c r="CI4293" s="16">
        <v>1.7107395264899E-3</v>
      </c>
      <c r="CJ4293" s="17">
        <v>0</v>
      </c>
      <c r="CK4293" s="16"/>
      <c r="CL4293" s="16"/>
      <c r="CM4293" s="17"/>
      <c r="CN4293" s="16">
        <v>0</v>
      </c>
      <c r="CO4293" s="16">
        <v>0.11800000000000001</v>
      </c>
      <c r="CP4293" s="17">
        <v>0</v>
      </c>
      <c r="CQ4293" s="16">
        <v>0</v>
      </c>
      <c r="CR4293" s="16">
        <v>0.11800000000000001</v>
      </c>
      <c r="CS4293" s="17">
        <v>0</v>
      </c>
      <c r="CT4293" s="16">
        <v>0</v>
      </c>
      <c r="CU4293" s="16">
        <v>0.11800000000000001</v>
      </c>
      <c r="CV4293" s="17">
        <v>0</v>
      </c>
      <c r="CW4293" s="16">
        <v>0</v>
      </c>
      <c r="CX4293" s="16">
        <v>3.5915032532541063E-3</v>
      </c>
      <c r="CY4293" s="17">
        <v>0</v>
      </c>
      <c r="CZ4293" s="16">
        <v>0</v>
      </c>
      <c r="DA4293" s="16">
        <v>3.5915032532541063E-3</v>
      </c>
      <c r="DB4293" s="17">
        <v>0</v>
      </c>
      <c r="DC4293" s="16">
        <v>0</v>
      </c>
      <c r="DD4293" s="16">
        <v>3.5915032532541063E-3</v>
      </c>
      <c r="DE4293" s="17">
        <v>0</v>
      </c>
      <c r="DF4293" s="14">
        <v>0</v>
      </c>
      <c r="DG4293" s="14">
        <v>1.0000000000000002</v>
      </c>
      <c r="DH4293" s="15">
        <v>0</v>
      </c>
      <c r="DI4293" s="14">
        <v>0</v>
      </c>
      <c r="DJ4293" s="14">
        <v>1.0000000000000002</v>
      </c>
      <c r="DK4293" s="15">
        <v>0</v>
      </c>
      <c r="DL4293" s="14">
        <v>0</v>
      </c>
      <c r="DM4293" s="14">
        <v>1.0000000000000002</v>
      </c>
      <c r="DN4293" s="15">
        <v>0</v>
      </c>
      <c r="DO4293" s="14">
        <v>0</v>
      </c>
      <c r="DP4293" s="14">
        <v>1.0000000000000002</v>
      </c>
      <c r="DQ4293" s="15">
        <v>0</v>
      </c>
      <c r="DR4293" s="82"/>
      <c r="DS4293" s="82"/>
      <c r="DT4293" s="15">
        <v>0</v>
      </c>
      <c r="DU4293" s="82"/>
      <c r="DV4293" s="82"/>
      <c r="DW4293" s="15">
        <v>0</v>
      </c>
      <c r="DX4293" s="82"/>
      <c r="DY4293" s="82"/>
      <c r="DZ4293" s="15">
        <v>0</v>
      </c>
      <c r="EB4293" s="2"/>
    </row>
    <row r="4294" spans="1:132" x14ac:dyDescent="0.25">
      <c r="A4294" t="s">
        <v>8947</v>
      </c>
      <c r="B4294" s="93">
        <v>2.4796568352850902E-5</v>
      </c>
      <c r="C4294" s="13">
        <v>0</v>
      </c>
      <c r="D4294" s="13">
        <v>4.5853198396874864E-2</v>
      </c>
      <c r="E4294" s="13">
        <v>0</v>
      </c>
      <c r="F4294" s="13">
        <v>4.5853198396874864E-2</v>
      </c>
      <c r="G4294" s="13">
        <v>8.7447448963142785E-3</v>
      </c>
      <c r="H4294" s="13">
        <v>2.7926438459041195E-2</v>
      </c>
      <c r="I4294" s="13">
        <v>1.5465837850040359E-2</v>
      </c>
      <c r="J4294" s="14">
        <v>0</v>
      </c>
      <c r="K4294" s="14">
        <v>0.98999999999999988</v>
      </c>
      <c r="L4294" s="15">
        <v>0</v>
      </c>
      <c r="M4294" s="14">
        <v>0</v>
      </c>
      <c r="N4294" s="14">
        <v>0.98999999999999988</v>
      </c>
      <c r="O4294" s="15">
        <v>0</v>
      </c>
      <c r="P4294" s="14">
        <v>0</v>
      </c>
      <c r="Q4294" s="14">
        <v>0.98999999999999988</v>
      </c>
      <c r="R4294" s="15">
        <v>0</v>
      </c>
      <c r="S4294" s="14">
        <v>0</v>
      </c>
      <c r="T4294" s="14">
        <v>0.98999999999999988</v>
      </c>
      <c r="U4294" s="15">
        <v>0</v>
      </c>
      <c r="V4294" s="16">
        <v>0</v>
      </c>
      <c r="W4294" s="16">
        <v>0.61544060733857142</v>
      </c>
      <c r="X4294" s="17">
        <v>0</v>
      </c>
      <c r="Y4294" s="16">
        <v>0</v>
      </c>
      <c r="Z4294" s="16">
        <v>0.61544060733857142</v>
      </c>
      <c r="AA4294" s="17">
        <v>0</v>
      </c>
      <c r="AB4294" s="16">
        <v>0</v>
      </c>
      <c r="AC4294" s="16">
        <v>0.61544060733857142</v>
      </c>
      <c r="AD4294" s="17">
        <v>0</v>
      </c>
      <c r="AE4294" s="16">
        <v>0</v>
      </c>
      <c r="AF4294" s="16">
        <v>0.61544060733857142</v>
      </c>
      <c r="AG4294" s="17">
        <v>0</v>
      </c>
      <c r="AH4294" s="13">
        <v>0</v>
      </c>
      <c r="AI4294" s="16">
        <v>0</v>
      </c>
      <c r="AJ4294" s="16">
        <v>2.2125432706950221E-2</v>
      </c>
      <c r="AK4294" s="17">
        <v>0</v>
      </c>
      <c r="AL4294" s="16">
        <v>0</v>
      </c>
      <c r="AM4294" s="16">
        <v>2.2125432706950221E-2</v>
      </c>
      <c r="AN4294" s="17">
        <v>0</v>
      </c>
      <c r="AO4294" s="16">
        <v>0</v>
      </c>
      <c r="AP4294" s="16">
        <v>2.2125432706950221E-2</v>
      </c>
      <c r="AQ4294" s="17">
        <v>0</v>
      </c>
      <c r="AR4294" s="16">
        <v>0</v>
      </c>
      <c r="AS4294" s="16">
        <v>2.5285160563942237E-3</v>
      </c>
      <c r="AT4294" s="17">
        <v>0</v>
      </c>
      <c r="AU4294" s="16">
        <v>0</v>
      </c>
      <c r="AV4294" s="16">
        <v>2.5285160563942237E-3</v>
      </c>
      <c r="AW4294" s="17">
        <v>0</v>
      </c>
      <c r="AX4294" s="16">
        <v>0</v>
      </c>
      <c r="AY4294" s="16">
        <v>2.5285160563942237E-3</v>
      </c>
      <c r="AZ4294" s="17">
        <v>0</v>
      </c>
      <c r="BA4294" s="16">
        <v>0</v>
      </c>
      <c r="BB4294" s="16">
        <v>7.9284454657222534E-3</v>
      </c>
      <c r="BC4294" s="17">
        <v>0</v>
      </c>
      <c r="BD4294" s="16">
        <v>0</v>
      </c>
      <c r="BE4294" s="16">
        <v>7.9284454657222534E-3</v>
      </c>
      <c r="BF4294" s="17">
        <v>0</v>
      </c>
      <c r="BG4294" s="16">
        <v>0</v>
      </c>
      <c r="BH4294" s="16">
        <v>7.9284454657222534E-3</v>
      </c>
      <c r="BI4294" s="17">
        <v>0</v>
      </c>
      <c r="BJ4294" s="16">
        <v>0</v>
      </c>
      <c r="BK4294" s="16">
        <v>8.0129111150931132E-3</v>
      </c>
      <c r="BL4294" s="17">
        <v>0</v>
      </c>
      <c r="BM4294" s="16">
        <v>0.97794217000719796</v>
      </c>
      <c r="BN4294" s="16">
        <v>8.0129111150931132E-3</v>
      </c>
      <c r="BO4294" s="17">
        <v>3.5931316807141436E-4</v>
      </c>
      <c r="BP4294" s="16">
        <v>0</v>
      </c>
      <c r="BQ4294" s="16">
        <v>8.0129111150931132E-3</v>
      </c>
      <c r="BR4294" s="17">
        <v>0</v>
      </c>
      <c r="BS4294" s="16">
        <v>0</v>
      </c>
      <c r="BT4294" s="16">
        <v>5.9300273353659796E-2</v>
      </c>
      <c r="BU4294" s="17">
        <v>0</v>
      </c>
      <c r="BV4294" s="16">
        <v>0</v>
      </c>
      <c r="BW4294" s="16">
        <v>5.9300273353659796E-2</v>
      </c>
      <c r="BX4294" s="17">
        <v>0</v>
      </c>
      <c r="BY4294" s="16">
        <v>0</v>
      </c>
      <c r="BZ4294" s="16">
        <v>5.9300273353659796E-2</v>
      </c>
      <c r="CA4294" s="17">
        <v>0</v>
      </c>
      <c r="CB4294" s="16">
        <v>0</v>
      </c>
      <c r="CC4294" s="16">
        <v>8.9746251381560022E-3</v>
      </c>
      <c r="CD4294" s="17">
        <v>0</v>
      </c>
      <c r="CE4294" s="16">
        <v>0</v>
      </c>
      <c r="CF4294" s="16">
        <v>8.9746251381560022E-3</v>
      </c>
      <c r="CG4294" s="17">
        <v>0</v>
      </c>
      <c r="CH4294" s="16">
        <v>0</v>
      </c>
      <c r="CI4294" s="16">
        <v>8.9746251381560022E-3</v>
      </c>
      <c r="CJ4294" s="17">
        <v>0</v>
      </c>
      <c r="CK4294" s="16"/>
      <c r="CL4294" s="16"/>
      <c r="CM4294" s="17"/>
      <c r="CN4294" s="16">
        <v>0</v>
      </c>
      <c r="CO4294" s="16">
        <v>0.11799999999999999</v>
      </c>
      <c r="CP4294" s="17">
        <v>0</v>
      </c>
      <c r="CQ4294" s="16">
        <v>0</v>
      </c>
      <c r="CR4294" s="16">
        <v>0.11799999999999999</v>
      </c>
      <c r="CS4294" s="17">
        <v>0</v>
      </c>
      <c r="CT4294" s="16">
        <v>0</v>
      </c>
      <c r="CU4294" s="16">
        <v>0.11799999999999999</v>
      </c>
      <c r="CV4294" s="17">
        <v>0</v>
      </c>
      <c r="CW4294" s="16">
        <v>0</v>
      </c>
      <c r="CX4294" s="16">
        <v>3.6103941725503679E-3</v>
      </c>
      <c r="CY4294" s="17">
        <v>0</v>
      </c>
      <c r="CZ4294" s="16">
        <v>0</v>
      </c>
      <c r="DA4294" s="16">
        <v>3.6103941725503679E-3</v>
      </c>
      <c r="DB4294" s="17">
        <v>0</v>
      </c>
      <c r="DC4294" s="16">
        <v>0</v>
      </c>
      <c r="DD4294" s="16">
        <v>3.6103941725503679E-3</v>
      </c>
      <c r="DE4294" s="17">
        <v>0</v>
      </c>
      <c r="DF4294" s="14">
        <v>0</v>
      </c>
      <c r="DG4294" s="14">
        <v>0.99999999999999978</v>
      </c>
      <c r="DH4294" s="15">
        <v>0</v>
      </c>
      <c r="DI4294" s="14">
        <v>0</v>
      </c>
      <c r="DJ4294" s="14">
        <v>0.99999999999999978</v>
      </c>
      <c r="DK4294" s="15">
        <v>0</v>
      </c>
      <c r="DL4294" s="14">
        <v>0</v>
      </c>
      <c r="DM4294" s="14">
        <v>0.99999999999999978</v>
      </c>
      <c r="DN4294" s="15">
        <v>0</v>
      </c>
      <c r="DO4294" s="14">
        <v>0</v>
      </c>
      <c r="DP4294" s="14">
        <v>0.99999999999999978</v>
      </c>
      <c r="DQ4294" s="15">
        <v>0</v>
      </c>
      <c r="DR4294" s="82"/>
      <c r="DS4294" s="82"/>
      <c r="DT4294" s="15">
        <v>0</v>
      </c>
      <c r="DU4294" s="82"/>
      <c r="DV4294" s="82"/>
      <c r="DW4294" s="15">
        <v>0</v>
      </c>
      <c r="DX4294" s="82"/>
      <c r="DY4294" s="82"/>
      <c r="DZ4294" s="15">
        <v>0</v>
      </c>
      <c r="EB4294" s="2"/>
    </row>
    <row r="4295" spans="1:132" x14ac:dyDescent="0.25">
      <c r="A4295" t="s">
        <v>10420</v>
      </c>
      <c r="B4295" s="93">
        <v>1.7707670676238601E-5</v>
      </c>
      <c r="C4295" s="13">
        <v>0</v>
      </c>
      <c r="D4295" s="13">
        <v>1.258659486375454E-2</v>
      </c>
      <c r="E4295" s="13">
        <v>0</v>
      </c>
      <c r="F4295" s="13">
        <v>1.258659486375454E-2</v>
      </c>
      <c r="G4295" s="13">
        <v>1.141693278632892E-3</v>
      </c>
      <c r="H4295" s="13">
        <v>8.5374246624934473E-3</v>
      </c>
      <c r="I4295" s="13">
        <v>4.6326009167491859E-3</v>
      </c>
      <c r="J4295" s="14">
        <v>0</v>
      </c>
      <c r="K4295" s="14">
        <v>0.99</v>
      </c>
      <c r="L4295" s="15">
        <v>0</v>
      </c>
      <c r="M4295" s="14">
        <v>0</v>
      </c>
      <c r="N4295" s="14">
        <v>0.99</v>
      </c>
      <c r="O4295" s="15">
        <v>0</v>
      </c>
      <c r="P4295" s="14">
        <v>0</v>
      </c>
      <c r="Q4295" s="14">
        <v>0.99</v>
      </c>
      <c r="R4295" s="15">
        <v>0</v>
      </c>
      <c r="S4295" s="14">
        <v>0</v>
      </c>
      <c r="T4295" s="14">
        <v>0.99</v>
      </c>
      <c r="U4295" s="15">
        <v>0</v>
      </c>
      <c r="V4295" s="16">
        <v>0</v>
      </c>
      <c r="W4295" s="16">
        <v>0.61593713564763763</v>
      </c>
      <c r="X4295" s="17">
        <v>0</v>
      </c>
      <c r="Y4295" s="16">
        <v>0</v>
      </c>
      <c r="Z4295" s="16">
        <v>0.61593713564763763</v>
      </c>
      <c r="AA4295" s="17">
        <v>0</v>
      </c>
      <c r="AB4295" s="16">
        <v>0</v>
      </c>
      <c r="AC4295" s="16">
        <v>0.61593713564763763</v>
      </c>
      <c r="AD4295" s="17">
        <v>0</v>
      </c>
      <c r="AE4295" s="16">
        <v>0</v>
      </c>
      <c r="AF4295" s="16">
        <v>0.61593713564763763</v>
      </c>
      <c r="AG4295" s="17">
        <v>0</v>
      </c>
      <c r="AH4295" s="13">
        <v>0</v>
      </c>
      <c r="AI4295" s="16">
        <v>0</v>
      </c>
      <c r="AJ4295" s="16">
        <v>2.809768912162957E-2</v>
      </c>
      <c r="AK4295" s="17">
        <v>0</v>
      </c>
      <c r="AL4295" s="16">
        <v>0</v>
      </c>
      <c r="AM4295" s="16">
        <v>2.809768912162957E-2</v>
      </c>
      <c r="AN4295" s="17">
        <v>0</v>
      </c>
      <c r="AO4295" s="16">
        <v>0</v>
      </c>
      <c r="AP4295" s="16">
        <v>2.809768912162957E-2</v>
      </c>
      <c r="AQ4295" s="17">
        <v>0</v>
      </c>
      <c r="AR4295" s="16">
        <v>0</v>
      </c>
      <c r="AS4295" s="16">
        <v>3.1294369432202174E-3</v>
      </c>
      <c r="AT4295" s="17">
        <v>0</v>
      </c>
      <c r="AU4295" s="16">
        <v>0</v>
      </c>
      <c r="AV4295" s="16">
        <v>3.1294369432202174E-3</v>
      </c>
      <c r="AW4295" s="17">
        <v>0</v>
      </c>
      <c r="AX4295" s="16">
        <v>0</v>
      </c>
      <c r="AY4295" s="16">
        <v>3.1294369432202174E-3</v>
      </c>
      <c r="AZ4295" s="17">
        <v>0</v>
      </c>
      <c r="BA4295" s="16">
        <v>0</v>
      </c>
      <c r="BB4295" s="16">
        <v>8.8743941184716291E-3</v>
      </c>
      <c r="BC4295" s="17">
        <v>0</v>
      </c>
      <c r="BD4295" s="16">
        <v>0</v>
      </c>
      <c r="BE4295" s="16">
        <v>8.8743941184716291E-3</v>
      </c>
      <c r="BF4295" s="17">
        <v>0</v>
      </c>
      <c r="BG4295" s="16">
        <v>0</v>
      </c>
      <c r="BH4295" s="16">
        <v>8.8743941184716291E-3</v>
      </c>
      <c r="BI4295" s="17">
        <v>0</v>
      </c>
      <c r="BJ4295" s="16">
        <v>0</v>
      </c>
      <c r="BK4295" s="16">
        <v>8.9658186946936311E-3</v>
      </c>
      <c r="BL4295" s="17">
        <v>0</v>
      </c>
      <c r="BM4295" s="16">
        <v>0</v>
      </c>
      <c r="BN4295" s="16">
        <v>8.9658186946936311E-3</v>
      </c>
      <c r="BO4295" s="17">
        <v>0</v>
      </c>
      <c r="BP4295" s="16">
        <v>1</v>
      </c>
      <c r="BQ4295" s="16">
        <v>8.9658186946936311E-3</v>
      </c>
      <c r="BR4295" s="17">
        <v>1.1284912753198529E-4</v>
      </c>
      <c r="BS4295" s="16">
        <v>0</v>
      </c>
      <c r="BT4295" s="16">
        <v>6.6132978558912897E-2</v>
      </c>
      <c r="BU4295" s="17">
        <v>0</v>
      </c>
      <c r="BV4295" s="16">
        <v>0</v>
      </c>
      <c r="BW4295" s="16">
        <v>6.6132978558912897E-2</v>
      </c>
      <c r="BX4295" s="17">
        <v>0</v>
      </c>
      <c r="BY4295" s="16">
        <v>0</v>
      </c>
      <c r="BZ4295" s="16">
        <v>6.6132978558912897E-2</v>
      </c>
      <c r="CA4295" s="17">
        <v>0</v>
      </c>
      <c r="CB4295" s="16">
        <v>0</v>
      </c>
      <c r="CC4295" s="16">
        <v>4.6897905609256637E-3</v>
      </c>
      <c r="CD4295" s="17">
        <v>0</v>
      </c>
      <c r="CE4295" s="16">
        <v>0</v>
      </c>
      <c r="CF4295" s="16">
        <v>4.6897905609256637E-3</v>
      </c>
      <c r="CG4295" s="17">
        <v>0</v>
      </c>
      <c r="CH4295" s="16">
        <v>0</v>
      </c>
      <c r="CI4295" s="16">
        <v>4.6897905609256637E-3</v>
      </c>
      <c r="CJ4295" s="17">
        <v>0</v>
      </c>
      <c r="CK4295" s="16"/>
      <c r="CL4295" s="16"/>
      <c r="CM4295" s="17"/>
      <c r="CN4295" s="16">
        <v>0</v>
      </c>
      <c r="CO4295" s="16">
        <v>0.11800000000000001</v>
      </c>
      <c r="CP4295" s="17">
        <v>0</v>
      </c>
      <c r="CQ4295" s="16">
        <v>0</v>
      </c>
      <c r="CR4295" s="16">
        <v>0.11800000000000001</v>
      </c>
      <c r="CS4295" s="17">
        <v>0</v>
      </c>
      <c r="CT4295" s="16">
        <v>0</v>
      </c>
      <c r="CU4295" s="16">
        <v>0.11800000000000001</v>
      </c>
      <c r="CV4295" s="17">
        <v>0</v>
      </c>
      <c r="CW4295" s="16">
        <v>0</v>
      </c>
      <c r="CX4295" s="16">
        <v>3.572470703939535E-3</v>
      </c>
      <c r="CY4295" s="17">
        <v>0</v>
      </c>
      <c r="CZ4295" s="16">
        <v>0</v>
      </c>
      <c r="DA4295" s="16">
        <v>3.572470703939535E-3</v>
      </c>
      <c r="DB4295" s="17">
        <v>0</v>
      </c>
      <c r="DC4295" s="16">
        <v>0</v>
      </c>
      <c r="DD4295" s="16">
        <v>3.572470703939535E-3</v>
      </c>
      <c r="DE4295" s="17">
        <v>0</v>
      </c>
      <c r="DF4295" s="14">
        <v>0</v>
      </c>
      <c r="DG4295" s="14">
        <v>1</v>
      </c>
      <c r="DH4295" s="15">
        <v>0</v>
      </c>
      <c r="DI4295" s="14">
        <v>0</v>
      </c>
      <c r="DJ4295" s="14">
        <v>1</v>
      </c>
      <c r="DK4295" s="15">
        <v>0</v>
      </c>
      <c r="DL4295" s="14">
        <v>0</v>
      </c>
      <c r="DM4295" s="14">
        <v>1</v>
      </c>
      <c r="DN4295" s="15">
        <v>0</v>
      </c>
      <c r="DO4295" s="14">
        <v>0</v>
      </c>
      <c r="DP4295" s="14">
        <v>1</v>
      </c>
      <c r="DQ4295" s="15">
        <v>0</v>
      </c>
      <c r="DR4295" s="82"/>
      <c r="DS4295" s="82"/>
      <c r="DT4295" s="15">
        <v>0</v>
      </c>
      <c r="DU4295" s="82"/>
      <c r="DV4295" s="82"/>
      <c r="DW4295" s="15">
        <v>0</v>
      </c>
      <c r="DX4295" s="82"/>
      <c r="DY4295" s="82"/>
      <c r="DZ4295" s="15">
        <v>0</v>
      </c>
      <c r="EB4295" s="2"/>
    </row>
    <row r="4296" spans="1:132" x14ac:dyDescent="0.25">
      <c r="A4296" t="s">
        <v>9954</v>
      </c>
      <c r="B4296" s="93">
        <v>1.9954015836463301E-5</v>
      </c>
      <c r="C4296" s="13">
        <v>0</v>
      </c>
      <c r="D4296" s="13">
        <v>0.10236639843532959</v>
      </c>
      <c r="E4296" s="13">
        <v>0</v>
      </c>
      <c r="F4296" s="13">
        <v>0.10236639843532959</v>
      </c>
      <c r="G4296" s="13">
        <v>9.0844906009457035E-3</v>
      </c>
      <c r="H4296" s="13">
        <v>6.8548432052324929E-2</v>
      </c>
      <c r="I4296" s="13">
        <v>3.8766846066572949E-2</v>
      </c>
      <c r="J4296" s="14">
        <v>0</v>
      </c>
      <c r="K4296" s="14">
        <v>0.9900000000000001</v>
      </c>
      <c r="L4296" s="15">
        <v>0</v>
      </c>
      <c r="M4296" s="14">
        <v>0</v>
      </c>
      <c r="N4296" s="14">
        <v>0.9900000000000001</v>
      </c>
      <c r="O4296" s="15">
        <v>0</v>
      </c>
      <c r="P4296" s="14">
        <v>0</v>
      </c>
      <c r="Q4296" s="14">
        <v>0.9900000000000001</v>
      </c>
      <c r="R4296" s="15">
        <v>0</v>
      </c>
      <c r="S4296" s="14">
        <v>0</v>
      </c>
      <c r="T4296" s="14">
        <v>0.9900000000000001</v>
      </c>
      <c r="U4296" s="15">
        <v>0</v>
      </c>
      <c r="V4296" s="16">
        <v>0</v>
      </c>
      <c r="W4296" s="16">
        <v>0.62413597938637999</v>
      </c>
      <c r="X4296" s="17">
        <v>0</v>
      </c>
      <c r="Y4296" s="16">
        <v>0</v>
      </c>
      <c r="Z4296" s="16">
        <v>0.62413597938637999</v>
      </c>
      <c r="AA4296" s="17">
        <v>0</v>
      </c>
      <c r="AB4296" s="16">
        <v>0</v>
      </c>
      <c r="AC4296" s="16">
        <v>0.62413597938637999</v>
      </c>
      <c r="AD4296" s="17">
        <v>0</v>
      </c>
      <c r="AE4296" s="16">
        <v>0</v>
      </c>
      <c r="AF4296" s="16">
        <v>0.62413597938637999</v>
      </c>
      <c r="AG4296" s="17">
        <v>0</v>
      </c>
      <c r="AH4296" s="13">
        <v>0</v>
      </c>
      <c r="AI4296" s="16">
        <v>0</v>
      </c>
      <c r="AJ4296" s="16">
        <v>3.0888193153546989E-2</v>
      </c>
      <c r="AK4296" s="17">
        <v>0</v>
      </c>
      <c r="AL4296" s="16">
        <v>0</v>
      </c>
      <c r="AM4296" s="16">
        <v>3.0888193153546989E-2</v>
      </c>
      <c r="AN4296" s="17">
        <v>0</v>
      </c>
      <c r="AO4296" s="16">
        <v>0</v>
      </c>
      <c r="AP4296" s="16">
        <v>3.0888193153546989E-2</v>
      </c>
      <c r="AQ4296" s="17">
        <v>0</v>
      </c>
      <c r="AR4296" s="16">
        <v>0</v>
      </c>
      <c r="AS4296" s="16">
        <v>3.4783696571579646E-3</v>
      </c>
      <c r="AT4296" s="17">
        <v>0</v>
      </c>
      <c r="AU4296" s="16">
        <v>0</v>
      </c>
      <c r="AV4296" s="16">
        <v>3.4783696571579646E-3</v>
      </c>
      <c r="AW4296" s="17">
        <v>0</v>
      </c>
      <c r="AX4296" s="16">
        <v>0</v>
      </c>
      <c r="AY4296" s="16">
        <v>3.4783696571579646E-3</v>
      </c>
      <c r="AZ4296" s="17">
        <v>0</v>
      </c>
      <c r="BA4296" s="16">
        <v>0</v>
      </c>
      <c r="BB4296" s="16">
        <v>8.6740363599251188E-3</v>
      </c>
      <c r="BC4296" s="17">
        <v>0</v>
      </c>
      <c r="BD4296" s="16">
        <v>0</v>
      </c>
      <c r="BE4296" s="16">
        <v>8.6740363599251188E-3</v>
      </c>
      <c r="BF4296" s="17">
        <v>0</v>
      </c>
      <c r="BG4296" s="16">
        <v>0</v>
      </c>
      <c r="BH4296" s="16">
        <v>8.6740363599251188E-3</v>
      </c>
      <c r="BI4296" s="17">
        <v>0</v>
      </c>
      <c r="BJ4296" s="16">
        <v>0</v>
      </c>
      <c r="BK4296" s="16">
        <v>8.8405114269409016E-3</v>
      </c>
      <c r="BL4296" s="17">
        <v>0</v>
      </c>
      <c r="BM4296" s="16">
        <v>0.31711529042877701</v>
      </c>
      <c r="BN4296" s="16">
        <v>8.8405114269409016E-3</v>
      </c>
      <c r="BO4296" s="17">
        <v>2.8698024141838332E-4</v>
      </c>
      <c r="BP4296" s="16">
        <v>0</v>
      </c>
      <c r="BQ4296" s="16">
        <v>8.8405114269409016E-3</v>
      </c>
      <c r="BR4296" s="17">
        <v>0</v>
      </c>
      <c r="BS4296" s="16">
        <v>0</v>
      </c>
      <c r="BT4296" s="16">
        <v>6.4603921990750962E-2</v>
      </c>
      <c r="BU4296" s="17">
        <v>0</v>
      </c>
      <c r="BV4296" s="16">
        <v>0</v>
      </c>
      <c r="BW4296" s="16">
        <v>6.4603921990750962E-2</v>
      </c>
      <c r="BX4296" s="17">
        <v>0</v>
      </c>
      <c r="BY4296" s="16">
        <v>0</v>
      </c>
      <c r="BZ4296" s="16">
        <v>6.4603921990750962E-2</v>
      </c>
      <c r="CA4296" s="17">
        <v>0</v>
      </c>
      <c r="CB4296" s="16">
        <v>0</v>
      </c>
      <c r="CC4296" s="16">
        <v>4.5544473817867399E-3</v>
      </c>
      <c r="CD4296" s="17">
        <v>0</v>
      </c>
      <c r="CE4296" s="16">
        <v>0</v>
      </c>
      <c r="CF4296" s="16">
        <v>4.5544473817867399E-3</v>
      </c>
      <c r="CG4296" s="17">
        <v>0</v>
      </c>
      <c r="CH4296" s="16">
        <v>0</v>
      </c>
      <c r="CI4296" s="16">
        <v>4.5544473817867399E-3</v>
      </c>
      <c r="CJ4296" s="17">
        <v>0</v>
      </c>
      <c r="CK4296" s="16"/>
      <c r="CL4296" s="16"/>
      <c r="CM4296" s="17"/>
      <c r="CN4296" s="16">
        <v>0</v>
      </c>
      <c r="CO4296" s="16">
        <v>0.11800000000000005</v>
      </c>
      <c r="CP4296" s="17">
        <v>0</v>
      </c>
      <c r="CQ4296" s="16">
        <v>0</v>
      </c>
      <c r="CR4296" s="16">
        <v>0.11800000000000005</v>
      </c>
      <c r="CS4296" s="17">
        <v>0</v>
      </c>
      <c r="CT4296" s="16">
        <v>0</v>
      </c>
      <c r="CU4296" s="16">
        <v>0.11800000000000005</v>
      </c>
      <c r="CV4296" s="17">
        <v>0</v>
      </c>
      <c r="CW4296" s="16">
        <v>0</v>
      </c>
      <c r="CX4296" s="16">
        <v>3.5824912456891077E-3</v>
      </c>
      <c r="CY4296" s="17">
        <v>0</v>
      </c>
      <c r="CZ4296" s="16">
        <v>0</v>
      </c>
      <c r="DA4296" s="16">
        <v>3.5824912456891077E-3</v>
      </c>
      <c r="DB4296" s="17">
        <v>0</v>
      </c>
      <c r="DC4296" s="16">
        <v>0</v>
      </c>
      <c r="DD4296" s="16">
        <v>3.5824912456891077E-3</v>
      </c>
      <c r="DE4296" s="17">
        <v>0</v>
      </c>
      <c r="DF4296" s="14">
        <v>0</v>
      </c>
      <c r="DG4296" s="14">
        <v>1</v>
      </c>
      <c r="DH4296" s="15">
        <v>0</v>
      </c>
      <c r="DI4296" s="14">
        <v>0</v>
      </c>
      <c r="DJ4296" s="14">
        <v>1</v>
      </c>
      <c r="DK4296" s="15">
        <v>0</v>
      </c>
      <c r="DL4296" s="14">
        <v>0</v>
      </c>
      <c r="DM4296" s="14">
        <v>1</v>
      </c>
      <c r="DN4296" s="15">
        <v>0</v>
      </c>
      <c r="DO4296" s="14">
        <v>0</v>
      </c>
      <c r="DP4296" s="14">
        <v>1</v>
      </c>
      <c r="DQ4296" s="15">
        <v>0</v>
      </c>
      <c r="DR4296" s="82"/>
      <c r="DS4296" s="82"/>
      <c r="DT4296" s="15">
        <v>0</v>
      </c>
      <c r="DU4296" s="82"/>
      <c r="DV4296" s="82"/>
      <c r="DW4296" s="15">
        <v>0</v>
      </c>
      <c r="DX4296" s="82"/>
      <c r="DY4296" s="82"/>
      <c r="DZ4296" s="15">
        <v>0</v>
      </c>
      <c r="EB4296" s="2"/>
    </row>
    <row r="4297" spans="1:132" x14ac:dyDescent="0.25">
      <c r="A4297" t="s">
        <v>9215</v>
      </c>
      <c r="B4297" s="93">
        <v>2.3413611041219299E-5</v>
      </c>
      <c r="C4297" s="13">
        <v>0</v>
      </c>
      <c r="D4297" s="13">
        <v>7.4345670673794065E-2</v>
      </c>
      <c r="E4297" s="13">
        <v>0</v>
      </c>
      <c r="F4297" s="13">
        <v>7.4345670673794065E-2</v>
      </c>
      <c r="G4297" s="13">
        <v>6.7098078266965072E-3</v>
      </c>
      <c r="H4297" s="13">
        <v>4.9311777964923711E-2</v>
      </c>
      <c r="I4297" s="13">
        <v>2.8517966724638997E-2</v>
      </c>
      <c r="J4297" s="14">
        <v>0</v>
      </c>
      <c r="K4297" s="14">
        <v>0.99</v>
      </c>
      <c r="L4297" s="15">
        <v>0</v>
      </c>
      <c r="M4297" s="14">
        <v>0</v>
      </c>
      <c r="N4297" s="14">
        <v>0.99</v>
      </c>
      <c r="O4297" s="15">
        <v>0</v>
      </c>
      <c r="P4297" s="14">
        <v>0</v>
      </c>
      <c r="Q4297" s="14">
        <v>0.99</v>
      </c>
      <c r="R4297" s="15">
        <v>0</v>
      </c>
      <c r="S4297" s="14">
        <v>0</v>
      </c>
      <c r="T4297" s="14">
        <v>0.99</v>
      </c>
      <c r="U4297" s="15">
        <v>0</v>
      </c>
      <c r="V4297" s="16">
        <v>0</v>
      </c>
      <c r="W4297" s="16">
        <v>0.62020846378808314</v>
      </c>
      <c r="X4297" s="17">
        <v>0</v>
      </c>
      <c r="Y4297" s="16">
        <v>0</v>
      </c>
      <c r="Z4297" s="16">
        <v>0.62020846378808314</v>
      </c>
      <c r="AA4297" s="17">
        <v>0</v>
      </c>
      <c r="AB4297" s="16">
        <v>0</v>
      </c>
      <c r="AC4297" s="16">
        <v>0.62020846378808314</v>
      </c>
      <c r="AD4297" s="17">
        <v>0</v>
      </c>
      <c r="AE4297" s="16">
        <v>0</v>
      </c>
      <c r="AF4297" s="16">
        <v>0.62020846378808314</v>
      </c>
      <c r="AG4297" s="17">
        <v>0</v>
      </c>
      <c r="AH4297" s="13">
        <v>0</v>
      </c>
      <c r="AI4297" s="16">
        <v>0</v>
      </c>
      <c r="AJ4297" s="16">
        <v>2.9438977103717918E-2</v>
      </c>
      <c r="AK4297" s="17">
        <v>0</v>
      </c>
      <c r="AL4297" s="16">
        <v>0</v>
      </c>
      <c r="AM4297" s="16">
        <v>2.9438977103717918E-2</v>
      </c>
      <c r="AN4297" s="17">
        <v>0</v>
      </c>
      <c r="AO4297" s="16">
        <v>0</v>
      </c>
      <c r="AP4297" s="16">
        <v>2.9438977103717918E-2</v>
      </c>
      <c r="AQ4297" s="17">
        <v>0</v>
      </c>
      <c r="AR4297" s="16">
        <v>0</v>
      </c>
      <c r="AS4297" s="16">
        <v>3.2854044229693436E-3</v>
      </c>
      <c r="AT4297" s="17">
        <v>0</v>
      </c>
      <c r="AU4297" s="16">
        <v>0</v>
      </c>
      <c r="AV4297" s="16">
        <v>3.2854044229693436E-3</v>
      </c>
      <c r="AW4297" s="17">
        <v>0</v>
      </c>
      <c r="AX4297" s="16">
        <v>0</v>
      </c>
      <c r="AY4297" s="16">
        <v>3.2854044229693436E-3</v>
      </c>
      <c r="AZ4297" s="17">
        <v>0</v>
      </c>
      <c r="BA4297" s="16">
        <v>0</v>
      </c>
      <c r="BB4297" s="16">
        <v>8.6735025678718429E-3</v>
      </c>
      <c r="BC4297" s="17">
        <v>0</v>
      </c>
      <c r="BD4297" s="16">
        <v>0</v>
      </c>
      <c r="BE4297" s="16">
        <v>8.6735025678718429E-3</v>
      </c>
      <c r="BF4297" s="17">
        <v>0</v>
      </c>
      <c r="BG4297" s="16">
        <v>0</v>
      </c>
      <c r="BH4297" s="16">
        <v>8.6735025678718429E-3</v>
      </c>
      <c r="BI4297" s="17">
        <v>0</v>
      </c>
      <c r="BJ4297" s="16">
        <v>2.6993304617767999E-2</v>
      </c>
      <c r="BK4297" s="16">
        <v>8.8313563830631284E-3</v>
      </c>
      <c r="BL4297" s="17">
        <v>1.7723078050012735E-5</v>
      </c>
      <c r="BM4297" s="16">
        <v>0.26394389906458998</v>
      </c>
      <c r="BN4297" s="16">
        <v>8.8313563830631284E-3</v>
      </c>
      <c r="BO4297" s="17">
        <v>1.7329846753432496E-4</v>
      </c>
      <c r="BP4297" s="16">
        <v>0</v>
      </c>
      <c r="BQ4297" s="16">
        <v>8.8313563830631284E-3</v>
      </c>
      <c r="BR4297" s="17">
        <v>0</v>
      </c>
      <c r="BS4297" s="16">
        <v>0</v>
      </c>
      <c r="BT4297" s="16">
        <v>6.471119827344983E-2</v>
      </c>
      <c r="BU4297" s="17">
        <v>0</v>
      </c>
      <c r="BV4297" s="16">
        <v>0</v>
      </c>
      <c r="BW4297" s="16">
        <v>6.471119827344983E-2</v>
      </c>
      <c r="BX4297" s="17">
        <v>0</v>
      </c>
      <c r="BY4297" s="16">
        <v>0</v>
      </c>
      <c r="BZ4297" s="16">
        <v>6.471119827344983E-2</v>
      </c>
      <c r="CA4297" s="17">
        <v>0</v>
      </c>
      <c r="CB4297" s="16">
        <v>0</v>
      </c>
      <c r="CC4297" s="16">
        <v>4.7652464800033174E-3</v>
      </c>
      <c r="CD4297" s="17">
        <v>0</v>
      </c>
      <c r="CE4297" s="16">
        <v>0</v>
      </c>
      <c r="CF4297" s="16">
        <v>4.7652464800033174E-3</v>
      </c>
      <c r="CG4297" s="17">
        <v>0</v>
      </c>
      <c r="CH4297" s="16">
        <v>0</v>
      </c>
      <c r="CI4297" s="16">
        <v>4.7652464800033174E-3</v>
      </c>
      <c r="CJ4297" s="17">
        <v>0</v>
      </c>
      <c r="CK4297" s="16"/>
      <c r="CL4297" s="16"/>
      <c r="CM4297" s="17"/>
      <c r="CN4297" s="16">
        <v>0</v>
      </c>
      <c r="CO4297" s="16">
        <v>0.11800000000000004</v>
      </c>
      <c r="CP4297" s="17">
        <v>0</v>
      </c>
      <c r="CQ4297" s="16">
        <v>0</v>
      </c>
      <c r="CR4297" s="16">
        <v>0.11800000000000004</v>
      </c>
      <c r="CS4297" s="17">
        <v>0</v>
      </c>
      <c r="CT4297" s="16">
        <v>0</v>
      </c>
      <c r="CU4297" s="16">
        <v>0.11800000000000004</v>
      </c>
      <c r="CV4297" s="17">
        <v>0</v>
      </c>
      <c r="CW4297" s="16">
        <v>0</v>
      </c>
      <c r="CX4297" s="16">
        <v>3.5972590243920216E-3</v>
      </c>
      <c r="CY4297" s="17">
        <v>0</v>
      </c>
      <c r="CZ4297" s="16">
        <v>0</v>
      </c>
      <c r="DA4297" s="16">
        <v>3.5972590243920216E-3</v>
      </c>
      <c r="DB4297" s="17">
        <v>0</v>
      </c>
      <c r="DC4297" s="16">
        <v>0</v>
      </c>
      <c r="DD4297" s="16">
        <v>3.5972590243920216E-3</v>
      </c>
      <c r="DE4297" s="17">
        <v>0</v>
      </c>
      <c r="DF4297" s="14">
        <v>0</v>
      </c>
      <c r="DG4297" s="14">
        <v>1</v>
      </c>
      <c r="DH4297" s="15">
        <v>0</v>
      </c>
      <c r="DI4297" s="14">
        <v>0</v>
      </c>
      <c r="DJ4297" s="14">
        <v>1</v>
      </c>
      <c r="DK4297" s="15">
        <v>0</v>
      </c>
      <c r="DL4297" s="14">
        <v>0</v>
      </c>
      <c r="DM4297" s="14">
        <v>1</v>
      </c>
      <c r="DN4297" s="15">
        <v>0</v>
      </c>
      <c r="DO4297" s="14">
        <v>0</v>
      </c>
      <c r="DP4297" s="14">
        <v>1</v>
      </c>
      <c r="DQ4297" s="15">
        <v>0</v>
      </c>
      <c r="DR4297" s="82"/>
      <c r="DS4297" s="82"/>
      <c r="DT4297" s="15">
        <v>0</v>
      </c>
      <c r="DU4297" s="82"/>
      <c r="DV4297" s="82"/>
      <c r="DW4297" s="15">
        <v>0</v>
      </c>
      <c r="DX4297" s="82"/>
      <c r="DY4297" s="82"/>
      <c r="DZ4297" s="15">
        <v>0</v>
      </c>
      <c r="EB4297" s="2"/>
    </row>
    <row r="4298" spans="1:132" x14ac:dyDescent="0.25">
      <c r="A4298" t="s">
        <v>8523</v>
      </c>
      <c r="B4298" s="93">
        <v>2.7553953335829199E-5</v>
      </c>
      <c r="C4298" s="13">
        <v>0</v>
      </c>
      <c r="D4298" s="13">
        <v>1.9263338300255669E-2</v>
      </c>
      <c r="E4298" s="13">
        <v>0</v>
      </c>
      <c r="F4298" s="13">
        <v>1.9263338300255669E-2</v>
      </c>
      <c r="G4298" s="13">
        <v>1.6253812080376682E-3</v>
      </c>
      <c r="H4298" s="13">
        <v>1.3434250960445121E-2</v>
      </c>
      <c r="I4298" s="13">
        <v>6.8454001353199512E-3</v>
      </c>
      <c r="J4298" s="14">
        <v>0</v>
      </c>
      <c r="K4298" s="14">
        <v>0.99</v>
      </c>
      <c r="L4298" s="15">
        <v>0</v>
      </c>
      <c r="M4298" s="14">
        <v>0</v>
      </c>
      <c r="N4298" s="14">
        <v>0.99</v>
      </c>
      <c r="O4298" s="15">
        <v>0</v>
      </c>
      <c r="P4298" s="14">
        <v>0</v>
      </c>
      <c r="Q4298" s="14">
        <v>0.99</v>
      </c>
      <c r="R4298" s="15">
        <v>0</v>
      </c>
      <c r="S4298" s="14">
        <v>0</v>
      </c>
      <c r="T4298" s="14">
        <v>0.99</v>
      </c>
      <c r="U4298" s="15">
        <v>0</v>
      </c>
      <c r="V4298" s="16">
        <v>0</v>
      </c>
      <c r="W4298" s="16">
        <v>0.62450543245839663</v>
      </c>
      <c r="X4298" s="17">
        <v>0</v>
      </c>
      <c r="Y4298" s="16">
        <v>0</v>
      </c>
      <c r="Z4298" s="16">
        <v>0.62450543245839663</v>
      </c>
      <c r="AA4298" s="17">
        <v>0</v>
      </c>
      <c r="AB4298" s="16">
        <v>0</v>
      </c>
      <c r="AC4298" s="16">
        <v>0.62450543245839663</v>
      </c>
      <c r="AD4298" s="17">
        <v>0</v>
      </c>
      <c r="AE4298" s="16">
        <v>0</v>
      </c>
      <c r="AF4298" s="16">
        <v>0.62450543245839663</v>
      </c>
      <c r="AG4298" s="17">
        <v>0</v>
      </c>
      <c r="AH4298" s="13">
        <v>0</v>
      </c>
      <c r="AI4298" s="16">
        <v>0</v>
      </c>
      <c r="AJ4298" s="16">
        <v>3.0052038108279774E-2</v>
      </c>
      <c r="AK4298" s="17">
        <v>0</v>
      </c>
      <c r="AL4298" s="16">
        <v>0</v>
      </c>
      <c r="AM4298" s="16">
        <v>3.0052038108279774E-2</v>
      </c>
      <c r="AN4298" s="17">
        <v>0</v>
      </c>
      <c r="AO4298" s="16">
        <v>0</v>
      </c>
      <c r="AP4298" s="16">
        <v>3.0052038108279774E-2</v>
      </c>
      <c r="AQ4298" s="17">
        <v>0</v>
      </c>
      <c r="AR4298" s="16">
        <v>0</v>
      </c>
      <c r="AS4298" s="16">
        <v>3.5311529044346852E-3</v>
      </c>
      <c r="AT4298" s="17">
        <v>0</v>
      </c>
      <c r="AU4298" s="16">
        <v>0</v>
      </c>
      <c r="AV4298" s="16">
        <v>3.5311529044346852E-3</v>
      </c>
      <c r="AW4298" s="17">
        <v>0</v>
      </c>
      <c r="AX4298" s="16">
        <v>0</v>
      </c>
      <c r="AY4298" s="16">
        <v>3.5311529044346852E-3</v>
      </c>
      <c r="AZ4298" s="17">
        <v>0</v>
      </c>
      <c r="BA4298" s="16">
        <v>0</v>
      </c>
      <c r="BB4298" s="16">
        <v>8.9893863572147407E-3</v>
      </c>
      <c r="BC4298" s="17">
        <v>0</v>
      </c>
      <c r="BD4298" s="16">
        <v>0</v>
      </c>
      <c r="BE4298" s="16">
        <v>8.9893863572147407E-3</v>
      </c>
      <c r="BF4298" s="17">
        <v>0</v>
      </c>
      <c r="BG4298" s="16">
        <v>0</v>
      </c>
      <c r="BH4298" s="16">
        <v>8.9893863572147407E-3</v>
      </c>
      <c r="BI4298" s="17">
        <v>0</v>
      </c>
      <c r="BJ4298" s="16">
        <v>0</v>
      </c>
      <c r="BK4298" s="16">
        <v>9.4256175073003812E-3</v>
      </c>
      <c r="BL4298" s="17">
        <v>0</v>
      </c>
      <c r="BM4298" s="16">
        <v>0.99145983414125016</v>
      </c>
      <c r="BN4298" s="16">
        <v>9.4256175073003812E-3</v>
      </c>
      <c r="BO4298" s="17">
        <v>1.8001823056358507E-4</v>
      </c>
      <c r="BP4298" s="16">
        <v>0</v>
      </c>
      <c r="BQ4298" s="16">
        <v>9.4256175073003812E-3</v>
      </c>
      <c r="BR4298" s="17">
        <v>0</v>
      </c>
      <c r="BS4298" s="16">
        <v>0</v>
      </c>
      <c r="BT4298" s="16">
        <v>6.782672901906632E-2</v>
      </c>
      <c r="BU4298" s="17">
        <v>0</v>
      </c>
      <c r="BV4298" s="16">
        <v>0</v>
      </c>
      <c r="BW4298" s="16">
        <v>6.782672901906632E-2</v>
      </c>
      <c r="BX4298" s="17">
        <v>0</v>
      </c>
      <c r="BY4298" s="16">
        <v>0</v>
      </c>
      <c r="BZ4298" s="16">
        <v>6.782672901906632E-2</v>
      </c>
      <c r="CA4298" s="17">
        <v>0</v>
      </c>
      <c r="CB4298" s="16">
        <v>0</v>
      </c>
      <c r="CC4298" s="16">
        <v>4.0790161365668633E-3</v>
      </c>
      <c r="CD4298" s="17">
        <v>0</v>
      </c>
      <c r="CE4298" s="16">
        <v>0</v>
      </c>
      <c r="CF4298" s="16">
        <v>4.0790161365668633E-3</v>
      </c>
      <c r="CG4298" s="17">
        <v>0</v>
      </c>
      <c r="CH4298" s="16">
        <v>0</v>
      </c>
      <c r="CI4298" s="16">
        <v>4.0790161365668633E-3</v>
      </c>
      <c r="CJ4298" s="17">
        <v>0</v>
      </c>
      <c r="CK4298" s="16"/>
      <c r="CL4298" s="16"/>
      <c r="CM4298" s="17"/>
      <c r="CN4298" s="16">
        <v>0</v>
      </c>
      <c r="CO4298" s="16">
        <v>0.11800000000000004</v>
      </c>
      <c r="CP4298" s="17">
        <v>0</v>
      </c>
      <c r="CQ4298" s="16">
        <v>0</v>
      </c>
      <c r="CR4298" s="16">
        <v>0.11800000000000004</v>
      </c>
      <c r="CS4298" s="17">
        <v>0</v>
      </c>
      <c r="CT4298" s="16">
        <v>0</v>
      </c>
      <c r="CU4298" s="16">
        <v>0.11800000000000004</v>
      </c>
      <c r="CV4298" s="17">
        <v>0</v>
      </c>
      <c r="CW4298" s="16">
        <v>0</v>
      </c>
      <c r="CX4298" s="16">
        <v>3.6145834421480467E-3</v>
      </c>
      <c r="CY4298" s="17">
        <v>0</v>
      </c>
      <c r="CZ4298" s="16">
        <v>0</v>
      </c>
      <c r="DA4298" s="16">
        <v>3.6145834421480467E-3</v>
      </c>
      <c r="DB4298" s="17">
        <v>0</v>
      </c>
      <c r="DC4298" s="16">
        <v>0</v>
      </c>
      <c r="DD4298" s="16">
        <v>3.6145834421480467E-3</v>
      </c>
      <c r="DE4298" s="17">
        <v>0</v>
      </c>
      <c r="DF4298" s="14">
        <v>0</v>
      </c>
      <c r="DG4298" s="14">
        <v>1.0000000000000002</v>
      </c>
      <c r="DH4298" s="15">
        <v>0</v>
      </c>
      <c r="DI4298" s="14">
        <v>0</v>
      </c>
      <c r="DJ4298" s="14">
        <v>1.0000000000000002</v>
      </c>
      <c r="DK4298" s="15">
        <v>0</v>
      </c>
      <c r="DL4298" s="14">
        <v>0</v>
      </c>
      <c r="DM4298" s="14">
        <v>1.0000000000000002</v>
      </c>
      <c r="DN4298" s="15">
        <v>0</v>
      </c>
      <c r="DO4298" s="14">
        <v>0</v>
      </c>
      <c r="DP4298" s="14">
        <v>1.0000000000000002</v>
      </c>
      <c r="DQ4298" s="15">
        <v>0</v>
      </c>
      <c r="DR4298" s="82"/>
      <c r="DS4298" s="82"/>
      <c r="DT4298" s="15">
        <v>0</v>
      </c>
      <c r="DU4298" s="82"/>
      <c r="DV4298" s="82"/>
      <c r="DW4298" s="15">
        <v>0</v>
      </c>
      <c r="DX4298" s="82"/>
      <c r="DY4298" s="82"/>
      <c r="DZ4298" s="15">
        <v>0</v>
      </c>
      <c r="EB4298" s="2"/>
    </row>
    <row r="4299" spans="1:132" x14ac:dyDescent="0.25">
      <c r="A4299" t="s">
        <v>10692</v>
      </c>
      <c r="B4299" s="93">
        <v>1.61957509933725E-5</v>
      </c>
      <c r="C4299" s="13">
        <v>0</v>
      </c>
      <c r="D4299" s="13">
        <v>1.8607895425021087E-2</v>
      </c>
      <c r="E4299" s="13">
        <v>0</v>
      </c>
      <c r="F4299" s="13">
        <v>1.8607895425021087E-2</v>
      </c>
      <c r="G4299" s="13">
        <v>1.0214915711400381E-3</v>
      </c>
      <c r="H4299" s="13">
        <v>1.2494227968167317E-2</v>
      </c>
      <c r="I4299" s="13">
        <v>7.6442260690856769E-3</v>
      </c>
      <c r="J4299" s="14">
        <v>0</v>
      </c>
      <c r="K4299" s="14">
        <v>0.99</v>
      </c>
      <c r="L4299" s="15">
        <v>0</v>
      </c>
      <c r="M4299" s="14">
        <v>0</v>
      </c>
      <c r="N4299" s="14">
        <v>0.99</v>
      </c>
      <c r="O4299" s="15">
        <v>0</v>
      </c>
      <c r="P4299" s="14">
        <v>0</v>
      </c>
      <c r="Q4299" s="14">
        <v>0.99</v>
      </c>
      <c r="R4299" s="15">
        <v>0</v>
      </c>
      <c r="S4299" s="14">
        <v>0</v>
      </c>
      <c r="T4299" s="14">
        <v>0.99</v>
      </c>
      <c r="U4299" s="15">
        <v>0</v>
      </c>
      <c r="V4299" s="16">
        <v>0</v>
      </c>
      <c r="W4299" s="16">
        <v>0.61470899552994751</v>
      </c>
      <c r="X4299" s="17">
        <v>0</v>
      </c>
      <c r="Y4299" s="16">
        <v>0</v>
      </c>
      <c r="Z4299" s="16">
        <v>0.61470899552994751</v>
      </c>
      <c r="AA4299" s="17">
        <v>0</v>
      </c>
      <c r="AB4299" s="16">
        <v>0</v>
      </c>
      <c r="AC4299" s="16">
        <v>0.61470899552994751</v>
      </c>
      <c r="AD4299" s="17">
        <v>0</v>
      </c>
      <c r="AE4299" s="16">
        <v>0</v>
      </c>
      <c r="AF4299" s="16">
        <v>0.61470899552994751</v>
      </c>
      <c r="AG4299" s="17">
        <v>0</v>
      </c>
      <c r="AH4299" s="13">
        <v>0</v>
      </c>
      <c r="AI4299" s="16">
        <v>0</v>
      </c>
      <c r="AJ4299" s="16">
        <v>2.9391407046182118E-2</v>
      </c>
      <c r="AK4299" s="17">
        <v>0</v>
      </c>
      <c r="AL4299" s="16">
        <v>0</v>
      </c>
      <c r="AM4299" s="16">
        <v>2.9391407046182118E-2</v>
      </c>
      <c r="AN4299" s="17">
        <v>0</v>
      </c>
      <c r="AO4299" s="16">
        <v>0</v>
      </c>
      <c r="AP4299" s="16">
        <v>2.9391407046182118E-2</v>
      </c>
      <c r="AQ4299" s="17">
        <v>0</v>
      </c>
      <c r="AR4299" s="16">
        <v>0</v>
      </c>
      <c r="AS4299" s="16">
        <v>3.239013160804635E-3</v>
      </c>
      <c r="AT4299" s="17">
        <v>0</v>
      </c>
      <c r="AU4299" s="16">
        <v>0</v>
      </c>
      <c r="AV4299" s="16">
        <v>3.239013160804635E-3</v>
      </c>
      <c r="AW4299" s="17">
        <v>0</v>
      </c>
      <c r="AX4299" s="16">
        <v>0</v>
      </c>
      <c r="AY4299" s="16">
        <v>3.239013160804635E-3</v>
      </c>
      <c r="AZ4299" s="17">
        <v>0</v>
      </c>
      <c r="BA4299" s="16">
        <v>0</v>
      </c>
      <c r="BB4299" s="16">
        <v>8.7566142350850012E-3</v>
      </c>
      <c r="BC4299" s="17">
        <v>0</v>
      </c>
      <c r="BD4299" s="16">
        <v>0</v>
      </c>
      <c r="BE4299" s="16">
        <v>8.7566142350850012E-3</v>
      </c>
      <c r="BF4299" s="17">
        <v>0</v>
      </c>
      <c r="BG4299" s="16">
        <v>0</v>
      </c>
      <c r="BH4299" s="16">
        <v>8.7566142350850012E-3</v>
      </c>
      <c r="BI4299" s="17">
        <v>0</v>
      </c>
      <c r="BJ4299" s="16">
        <v>0.798678438665268</v>
      </c>
      <c r="BK4299" s="16">
        <v>8.7531262544209426E-3</v>
      </c>
      <c r="BL4299" s="17">
        <v>1.3008655410095798E-4</v>
      </c>
      <c r="BM4299" s="16">
        <v>0.201321561334731</v>
      </c>
      <c r="BN4299" s="16">
        <v>8.7531262544209426E-3</v>
      </c>
      <c r="BO4299" s="17">
        <v>3.2790703883313312E-5</v>
      </c>
      <c r="BP4299" s="16">
        <v>0</v>
      </c>
      <c r="BQ4299" s="16">
        <v>8.7531262544209426E-3</v>
      </c>
      <c r="BR4299" s="17">
        <v>0</v>
      </c>
      <c r="BS4299" s="16">
        <v>0</v>
      </c>
      <c r="BT4299" s="16">
        <v>6.4906657502022319E-2</v>
      </c>
      <c r="BU4299" s="17">
        <v>0</v>
      </c>
      <c r="BV4299" s="16">
        <v>0</v>
      </c>
      <c r="BW4299" s="16">
        <v>6.4906657502022319E-2</v>
      </c>
      <c r="BX4299" s="17">
        <v>0</v>
      </c>
      <c r="BY4299" s="16">
        <v>0</v>
      </c>
      <c r="BZ4299" s="16">
        <v>6.4906657502022319E-2</v>
      </c>
      <c r="CA4299" s="17">
        <v>0</v>
      </c>
      <c r="CB4299" s="16">
        <v>0</v>
      </c>
      <c r="CC4299" s="16">
        <v>3.1259475434579414E-3</v>
      </c>
      <c r="CD4299" s="17">
        <v>0</v>
      </c>
      <c r="CE4299" s="16">
        <v>0</v>
      </c>
      <c r="CF4299" s="16">
        <v>3.1259475434579414E-3</v>
      </c>
      <c r="CG4299" s="17">
        <v>0</v>
      </c>
      <c r="CH4299" s="16">
        <v>0</v>
      </c>
      <c r="CI4299" s="16">
        <v>3.1259475434579414E-3</v>
      </c>
      <c r="CJ4299" s="17">
        <v>0</v>
      </c>
      <c r="CK4299" s="16"/>
      <c r="CL4299" s="16"/>
      <c r="CM4299" s="17"/>
      <c r="CN4299" s="16">
        <v>0</v>
      </c>
      <c r="CO4299" s="16">
        <v>0.11800000000000004</v>
      </c>
      <c r="CP4299" s="17">
        <v>0</v>
      </c>
      <c r="CQ4299" s="16">
        <v>0</v>
      </c>
      <c r="CR4299" s="16">
        <v>0.11800000000000004</v>
      </c>
      <c r="CS4299" s="17">
        <v>0</v>
      </c>
      <c r="CT4299" s="16">
        <v>0</v>
      </c>
      <c r="CU4299" s="16">
        <v>0.11800000000000004</v>
      </c>
      <c r="CV4299" s="17">
        <v>0</v>
      </c>
      <c r="CW4299" s="16">
        <v>0</v>
      </c>
      <c r="CX4299" s="16">
        <v>3.5550751440468673E-3</v>
      </c>
      <c r="CY4299" s="17">
        <v>0</v>
      </c>
      <c r="CZ4299" s="16">
        <v>0</v>
      </c>
      <c r="DA4299" s="16">
        <v>3.5550751440468673E-3</v>
      </c>
      <c r="DB4299" s="17">
        <v>0</v>
      </c>
      <c r="DC4299" s="16">
        <v>0</v>
      </c>
      <c r="DD4299" s="16">
        <v>3.5550751440468673E-3</v>
      </c>
      <c r="DE4299" s="17">
        <v>0</v>
      </c>
      <c r="DF4299" s="14">
        <v>0</v>
      </c>
      <c r="DG4299" s="14">
        <v>1</v>
      </c>
      <c r="DH4299" s="15">
        <v>0</v>
      </c>
      <c r="DI4299" s="14">
        <v>0</v>
      </c>
      <c r="DJ4299" s="14">
        <v>1</v>
      </c>
      <c r="DK4299" s="15">
        <v>0</v>
      </c>
      <c r="DL4299" s="14">
        <v>0</v>
      </c>
      <c r="DM4299" s="14">
        <v>1</v>
      </c>
      <c r="DN4299" s="15">
        <v>0</v>
      </c>
      <c r="DO4299" s="14">
        <v>0</v>
      </c>
      <c r="DP4299" s="14">
        <v>1</v>
      </c>
      <c r="DQ4299" s="15">
        <v>0</v>
      </c>
      <c r="DR4299" s="82"/>
      <c r="DS4299" s="82"/>
      <c r="DT4299" s="15">
        <v>0</v>
      </c>
      <c r="DU4299" s="82"/>
      <c r="DV4299" s="82"/>
      <c r="DW4299" s="15">
        <v>0</v>
      </c>
      <c r="DX4299" s="82"/>
      <c r="DY4299" s="82"/>
      <c r="DZ4299" s="15">
        <v>0</v>
      </c>
      <c r="EB4299" s="2"/>
    </row>
    <row r="4300" spans="1:132" x14ac:dyDescent="0.25">
      <c r="A4300" t="s">
        <v>9916</v>
      </c>
      <c r="B4300" s="93">
        <v>2.0172164099993E-5</v>
      </c>
      <c r="C4300" s="13">
        <v>0</v>
      </c>
      <c r="D4300" s="13">
        <v>2.9101299347681433E-2</v>
      </c>
      <c r="E4300" s="13">
        <v>0</v>
      </c>
      <c r="F4300" s="13">
        <v>2.9101299347681433E-2</v>
      </c>
      <c r="G4300" s="13">
        <v>3.2513286496479903E-3</v>
      </c>
      <c r="H4300" s="13">
        <v>2.1459095533498521E-2</v>
      </c>
      <c r="I4300" s="13">
        <v>8.3822649444226238E-3</v>
      </c>
      <c r="J4300" s="14">
        <v>0</v>
      </c>
      <c r="K4300" s="14">
        <v>0.9900000000000001</v>
      </c>
      <c r="L4300" s="15">
        <v>0</v>
      </c>
      <c r="M4300" s="14">
        <v>0</v>
      </c>
      <c r="N4300" s="14">
        <v>0.9900000000000001</v>
      </c>
      <c r="O4300" s="15">
        <v>0</v>
      </c>
      <c r="P4300" s="14">
        <v>0</v>
      </c>
      <c r="Q4300" s="14">
        <v>0.9900000000000001</v>
      </c>
      <c r="R4300" s="15">
        <v>0</v>
      </c>
      <c r="S4300" s="14">
        <v>0</v>
      </c>
      <c r="T4300" s="14">
        <v>0.9900000000000001</v>
      </c>
      <c r="U4300" s="15">
        <v>0</v>
      </c>
      <c r="V4300" s="16">
        <v>0</v>
      </c>
      <c r="W4300" s="16">
        <v>0.62023522877010817</v>
      </c>
      <c r="X4300" s="17">
        <v>0</v>
      </c>
      <c r="Y4300" s="16">
        <v>0</v>
      </c>
      <c r="Z4300" s="16">
        <v>0.62023522877010817</v>
      </c>
      <c r="AA4300" s="17">
        <v>0</v>
      </c>
      <c r="AB4300" s="16">
        <v>0</v>
      </c>
      <c r="AC4300" s="16">
        <v>0.62023522877010817</v>
      </c>
      <c r="AD4300" s="17">
        <v>0</v>
      </c>
      <c r="AE4300" s="16">
        <v>0</v>
      </c>
      <c r="AF4300" s="16">
        <v>0.62023522877010817</v>
      </c>
      <c r="AG4300" s="17">
        <v>0</v>
      </c>
      <c r="AH4300" s="13">
        <v>0</v>
      </c>
      <c r="AI4300" s="16">
        <v>0</v>
      </c>
      <c r="AJ4300" s="16">
        <v>2.8434830833733736E-2</v>
      </c>
      <c r="AK4300" s="17">
        <v>0</v>
      </c>
      <c r="AL4300" s="16">
        <v>0</v>
      </c>
      <c r="AM4300" s="16">
        <v>2.8434830833733736E-2</v>
      </c>
      <c r="AN4300" s="17">
        <v>0</v>
      </c>
      <c r="AO4300" s="16">
        <v>0</v>
      </c>
      <c r="AP4300" s="16">
        <v>2.8434830833733736E-2</v>
      </c>
      <c r="AQ4300" s="17">
        <v>0</v>
      </c>
      <c r="AR4300" s="16">
        <v>0</v>
      </c>
      <c r="AS4300" s="16">
        <v>3.5726051875397268E-3</v>
      </c>
      <c r="AT4300" s="17">
        <v>0</v>
      </c>
      <c r="AU4300" s="16">
        <v>0</v>
      </c>
      <c r="AV4300" s="16">
        <v>3.5726051875397268E-3</v>
      </c>
      <c r="AW4300" s="17">
        <v>0</v>
      </c>
      <c r="AX4300" s="16">
        <v>0</v>
      </c>
      <c r="AY4300" s="16">
        <v>3.5726051875397268E-3</v>
      </c>
      <c r="AZ4300" s="17">
        <v>0</v>
      </c>
      <c r="BA4300" s="16">
        <v>0</v>
      </c>
      <c r="BB4300" s="16">
        <v>9.1069259877190594E-3</v>
      </c>
      <c r="BC4300" s="17">
        <v>0</v>
      </c>
      <c r="BD4300" s="16">
        <v>0</v>
      </c>
      <c r="BE4300" s="16">
        <v>9.1069259877190594E-3</v>
      </c>
      <c r="BF4300" s="17">
        <v>0</v>
      </c>
      <c r="BG4300" s="16">
        <v>0</v>
      </c>
      <c r="BH4300" s="16">
        <v>9.1069259877190594E-3</v>
      </c>
      <c r="BI4300" s="17">
        <v>0</v>
      </c>
      <c r="BJ4300" s="16">
        <v>0</v>
      </c>
      <c r="BK4300" s="16">
        <v>9.3636265151237682E-3</v>
      </c>
      <c r="BL4300" s="17">
        <v>0</v>
      </c>
      <c r="BM4300" s="16">
        <v>0</v>
      </c>
      <c r="BN4300" s="16">
        <v>9.3636265151237682E-3</v>
      </c>
      <c r="BO4300" s="17">
        <v>0</v>
      </c>
      <c r="BP4300" s="16">
        <v>0</v>
      </c>
      <c r="BQ4300" s="16">
        <v>9.3636265151237682E-3</v>
      </c>
      <c r="BR4300" s="17">
        <v>0</v>
      </c>
      <c r="BS4300" s="16">
        <v>0</v>
      </c>
      <c r="BT4300" s="16">
        <v>6.8168910988948755E-2</v>
      </c>
      <c r="BU4300" s="17">
        <v>0</v>
      </c>
      <c r="BV4300" s="16">
        <v>0</v>
      </c>
      <c r="BW4300" s="16">
        <v>6.8168910988948755E-2</v>
      </c>
      <c r="BX4300" s="17">
        <v>0</v>
      </c>
      <c r="BY4300" s="16">
        <v>0</v>
      </c>
      <c r="BZ4300" s="16">
        <v>6.8168910988948755E-2</v>
      </c>
      <c r="CA4300" s="17">
        <v>0</v>
      </c>
      <c r="CB4300" s="16">
        <v>0</v>
      </c>
      <c r="CC4300" s="16">
        <v>4.634974375638163E-3</v>
      </c>
      <c r="CD4300" s="17">
        <v>0</v>
      </c>
      <c r="CE4300" s="16">
        <v>0</v>
      </c>
      <c r="CF4300" s="16">
        <v>4.634974375638163E-3</v>
      </c>
      <c r="CG4300" s="17">
        <v>0</v>
      </c>
      <c r="CH4300" s="16">
        <v>0</v>
      </c>
      <c r="CI4300" s="16">
        <v>4.634974375638163E-3</v>
      </c>
      <c r="CJ4300" s="17">
        <v>0</v>
      </c>
      <c r="CK4300" s="16"/>
      <c r="CL4300" s="16"/>
      <c r="CM4300" s="17"/>
      <c r="CN4300" s="16">
        <v>0</v>
      </c>
      <c r="CO4300" s="16">
        <v>0.11800000000000002</v>
      </c>
      <c r="CP4300" s="17">
        <v>0</v>
      </c>
      <c r="CQ4300" s="16">
        <v>0</v>
      </c>
      <c r="CR4300" s="16">
        <v>0.11800000000000002</v>
      </c>
      <c r="CS4300" s="17">
        <v>0</v>
      </c>
      <c r="CT4300" s="16">
        <v>0</v>
      </c>
      <c r="CU4300" s="16">
        <v>0.11800000000000002</v>
      </c>
      <c r="CV4300" s="17">
        <v>0</v>
      </c>
      <c r="CW4300" s="16">
        <v>0</v>
      </c>
      <c r="CX4300" s="16">
        <v>3.4846302888291974E-3</v>
      </c>
      <c r="CY4300" s="17">
        <v>0</v>
      </c>
      <c r="CZ4300" s="16">
        <v>0</v>
      </c>
      <c r="DA4300" s="16">
        <v>3.4846302888291974E-3</v>
      </c>
      <c r="DB4300" s="17">
        <v>0</v>
      </c>
      <c r="DC4300" s="16">
        <v>0</v>
      </c>
      <c r="DD4300" s="16">
        <v>3.4846302888291974E-3</v>
      </c>
      <c r="DE4300" s="17">
        <v>0</v>
      </c>
      <c r="DF4300" s="14">
        <v>0</v>
      </c>
      <c r="DG4300" s="14">
        <v>1</v>
      </c>
      <c r="DH4300" s="15">
        <v>0</v>
      </c>
      <c r="DI4300" s="14">
        <v>0</v>
      </c>
      <c r="DJ4300" s="14">
        <v>1</v>
      </c>
      <c r="DK4300" s="15">
        <v>0</v>
      </c>
      <c r="DL4300" s="14">
        <v>0</v>
      </c>
      <c r="DM4300" s="14">
        <v>1</v>
      </c>
      <c r="DN4300" s="15">
        <v>0</v>
      </c>
      <c r="DO4300" s="14">
        <v>0</v>
      </c>
      <c r="DP4300" s="14">
        <v>1</v>
      </c>
      <c r="DQ4300" s="15">
        <v>0</v>
      </c>
      <c r="DR4300" s="82"/>
      <c r="DS4300" s="82"/>
      <c r="DT4300" s="15">
        <v>0</v>
      </c>
      <c r="DU4300" s="82"/>
      <c r="DV4300" s="82"/>
      <c r="DW4300" s="15">
        <v>0</v>
      </c>
      <c r="DX4300" s="82"/>
      <c r="DY4300" s="82"/>
      <c r="DZ4300" s="15">
        <v>0</v>
      </c>
      <c r="EB4300" s="2"/>
    </row>
    <row r="4301" spans="1:132" x14ac:dyDescent="0.25">
      <c r="A4301" t="s">
        <v>9977</v>
      </c>
      <c r="B4301" s="93">
        <v>1.9865036570479501E-5</v>
      </c>
      <c r="C4301" s="13">
        <v>0</v>
      </c>
      <c r="D4301" s="13">
        <v>4.1173407413538303E-2</v>
      </c>
      <c r="E4301" s="13">
        <v>0</v>
      </c>
      <c r="F4301" s="13">
        <v>4.1173407413538303E-2</v>
      </c>
      <c r="G4301" s="13">
        <v>2.2120559086376695E-3</v>
      </c>
      <c r="H4301" s="13">
        <v>2.8358565849459769E-2</v>
      </c>
      <c r="I4301" s="13">
        <v>1.625206273316028E-2</v>
      </c>
      <c r="J4301" s="14">
        <v>0</v>
      </c>
      <c r="K4301" s="14">
        <v>0.99</v>
      </c>
      <c r="L4301" s="15">
        <v>0</v>
      </c>
      <c r="M4301" s="14">
        <v>0</v>
      </c>
      <c r="N4301" s="14">
        <v>0.99</v>
      </c>
      <c r="O4301" s="15">
        <v>0</v>
      </c>
      <c r="P4301" s="14">
        <v>0</v>
      </c>
      <c r="Q4301" s="14">
        <v>0.99</v>
      </c>
      <c r="R4301" s="15">
        <v>0</v>
      </c>
      <c r="S4301" s="14">
        <v>0</v>
      </c>
      <c r="T4301" s="14">
        <v>0.99</v>
      </c>
      <c r="U4301" s="15">
        <v>0</v>
      </c>
      <c r="V4301" s="16">
        <v>0</v>
      </c>
      <c r="W4301" s="16">
        <v>0.59808032548315959</v>
      </c>
      <c r="X4301" s="17">
        <v>0</v>
      </c>
      <c r="Y4301" s="16">
        <v>0</v>
      </c>
      <c r="Z4301" s="16">
        <v>0.59808032548315959</v>
      </c>
      <c r="AA4301" s="17">
        <v>0</v>
      </c>
      <c r="AB4301" s="16">
        <v>0</v>
      </c>
      <c r="AC4301" s="16">
        <v>0.59808032548315959</v>
      </c>
      <c r="AD4301" s="17">
        <v>0</v>
      </c>
      <c r="AE4301" s="16">
        <v>0</v>
      </c>
      <c r="AF4301" s="16">
        <v>0.59808032548315959</v>
      </c>
      <c r="AG4301" s="17">
        <v>0</v>
      </c>
      <c r="AH4301" s="13">
        <v>0</v>
      </c>
      <c r="AI4301" s="16">
        <v>0</v>
      </c>
      <c r="AJ4301" s="16">
        <v>2.3020707386014604E-2</v>
      </c>
      <c r="AK4301" s="17">
        <v>0</v>
      </c>
      <c r="AL4301" s="16">
        <v>0</v>
      </c>
      <c r="AM4301" s="16">
        <v>2.3020707386014604E-2</v>
      </c>
      <c r="AN4301" s="17">
        <v>0</v>
      </c>
      <c r="AO4301" s="16">
        <v>0</v>
      </c>
      <c r="AP4301" s="16">
        <v>2.3020707386014604E-2</v>
      </c>
      <c r="AQ4301" s="17">
        <v>0</v>
      </c>
      <c r="AR4301" s="16">
        <v>0</v>
      </c>
      <c r="AS4301" s="16">
        <v>2.6673390783869123E-3</v>
      </c>
      <c r="AT4301" s="17">
        <v>0</v>
      </c>
      <c r="AU4301" s="16">
        <v>0</v>
      </c>
      <c r="AV4301" s="16">
        <v>2.6673390783869123E-3</v>
      </c>
      <c r="AW4301" s="17">
        <v>0</v>
      </c>
      <c r="AX4301" s="16">
        <v>0</v>
      </c>
      <c r="AY4301" s="16">
        <v>2.6673390783869123E-3</v>
      </c>
      <c r="AZ4301" s="17">
        <v>0</v>
      </c>
      <c r="BA4301" s="16">
        <v>0</v>
      </c>
      <c r="BB4301" s="16">
        <v>9.0237035003875275E-3</v>
      </c>
      <c r="BC4301" s="17">
        <v>0</v>
      </c>
      <c r="BD4301" s="16">
        <v>0</v>
      </c>
      <c r="BE4301" s="16">
        <v>9.0237035003875275E-3</v>
      </c>
      <c r="BF4301" s="17">
        <v>0</v>
      </c>
      <c r="BG4301" s="16">
        <v>0</v>
      </c>
      <c r="BH4301" s="16">
        <v>9.0237035003875275E-3</v>
      </c>
      <c r="BI4301" s="17">
        <v>0</v>
      </c>
      <c r="BJ4301" s="16">
        <v>0</v>
      </c>
      <c r="BK4301" s="16">
        <v>9.1683650823447399E-3</v>
      </c>
      <c r="BL4301" s="17">
        <v>0</v>
      </c>
      <c r="BM4301" s="16">
        <v>0</v>
      </c>
      <c r="BN4301" s="16">
        <v>9.1683650823447399E-3</v>
      </c>
      <c r="BO4301" s="17">
        <v>0</v>
      </c>
      <c r="BP4301" s="16">
        <v>1</v>
      </c>
      <c r="BQ4301" s="16">
        <v>9.1683650823447399E-3</v>
      </c>
      <c r="BR4301" s="17">
        <v>3.7749283085143864E-4</v>
      </c>
      <c r="BS4301" s="16">
        <v>0</v>
      </c>
      <c r="BT4301" s="16">
        <v>6.787341708015153E-2</v>
      </c>
      <c r="BU4301" s="17">
        <v>0</v>
      </c>
      <c r="BV4301" s="16">
        <v>0</v>
      </c>
      <c r="BW4301" s="16">
        <v>6.787341708015153E-2</v>
      </c>
      <c r="BX4301" s="17">
        <v>0</v>
      </c>
      <c r="BY4301" s="16">
        <v>0</v>
      </c>
      <c r="BZ4301" s="16">
        <v>6.787341708015153E-2</v>
      </c>
      <c r="CA4301" s="17">
        <v>0</v>
      </c>
      <c r="CB4301" s="16">
        <v>0</v>
      </c>
      <c r="CC4301" s="16">
        <v>2.7482670570394977E-3</v>
      </c>
      <c r="CD4301" s="17">
        <v>0</v>
      </c>
      <c r="CE4301" s="16">
        <v>0</v>
      </c>
      <c r="CF4301" s="16">
        <v>2.7482670570394977E-3</v>
      </c>
      <c r="CG4301" s="17">
        <v>0</v>
      </c>
      <c r="CH4301" s="16">
        <v>0</v>
      </c>
      <c r="CI4301" s="16">
        <v>2.7482670570394977E-3</v>
      </c>
      <c r="CJ4301" s="17">
        <v>0</v>
      </c>
      <c r="CK4301" s="16"/>
      <c r="CL4301" s="16"/>
      <c r="CM4301" s="17"/>
      <c r="CN4301" s="16">
        <v>0</v>
      </c>
      <c r="CO4301" s="16">
        <v>0.11800000000000001</v>
      </c>
      <c r="CP4301" s="17">
        <v>0</v>
      </c>
      <c r="CQ4301" s="16">
        <v>0</v>
      </c>
      <c r="CR4301" s="16">
        <v>0.11800000000000001</v>
      </c>
      <c r="CS4301" s="17">
        <v>0</v>
      </c>
      <c r="CT4301" s="16">
        <v>0</v>
      </c>
      <c r="CU4301" s="16">
        <v>0.11800000000000001</v>
      </c>
      <c r="CV4301" s="17">
        <v>0</v>
      </c>
      <c r="CW4301" s="16">
        <v>0</v>
      </c>
      <c r="CX4301" s="16">
        <v>3.5804496618393401E-3</v>
      </c>
      <c r="CY4301" s="17">
        <v>0</v>
      </c>
      <c r="CZ4301" s="16">
        <v>0</v>
      </c>
      <c r="DA4301" s="16">
        <v>3.5804496618393401E-3</v>
      </c>
      <c r="DB4301" s="17">
        <v>0</v>
      </c>
      <c r="DC4301" s="16">
        <v>0</v>
      </c>
      <c r="DD4301" s="16">
        <v>3.5804496618393401E-3</v>
      </c>
      <c r="DE4301" s="17">
        <v>0</v>
      </c>
      <c r="DF4301" s="14">
        <v>0</v>
      </c>
      <c r="DG4301" s="14">
        <v>0.99999999999999989</v>
      </c>
      <c r="DH4301" s="15">
        <v>0</v>
      </c>
      <c r="DI4301" s="14">
        <v>0</v>
      </c>
      <c r="DJ4301" s="14">
        <v>0.99999999999999989</v>
      </c>
      <c r="DK4301" s="15">
        <v>0</v>
      </c>
      <c r="DL4301" s="14">
        <v>0</v>
      </c>
      <c r="DM4301" s="14">
        <v>0.99999999999999989</v>
      </c>
      <c r="DN4301" s="15">
        <v>0</v>
      </c>
      <c r="DO4301" s="14">
        <v>0</v>
      </c>
      <c r="DP4301" s="14">
        <v>0.99999999999999989</v>
      </c>
      <c r="DQ4301" s="15">
        <v>0</v>
      </c>
      <c r="DR4301" s="82"/>
      <c r="DS4301" s="82"/>
      <c r="DT4301" s="15">
        <v>0</v>
      </c>
      <c r="DU4301" s="82"/>
      <c r="DV4301" s="82"/>
      <c r="DW4301" s="15">
        <v>0</v>
      </c>
      <c r="DX4301" s="82"/>
      <c r="DY4301" s="82"/>
      <c r="DZ4301" s="15">
        <v>0</v>
      </c>
      <c r="EB4301" s="2"/>
    </row>
    <row r="4302" spans="1:132" x14ac:dyDescent="0.25">
      <c r="A4302" t="s">
        <v>9675</v>
      </c>
      <c r="B4302" s="93">
        <v>2.1192125403565499E-5</v>
      </c>
      <c r="C4302" s="13">
        <v>0</v>
      </c>
      <c r="D4302" s="13">
        <v>7.2952156018832402E-3</v>
      </c>
      <c r="E4302" s="13">
        <v>0</v>
      </c>
      <c r="F4302" s="13">
        <v>7.2952156018832402E-3</v>
      </c>
      <c r="G4302" s="13">
        <v>1.2798130978074903E-3</v>
      </c>
      <c r="H4302" s="13">
        <v>4.7786855536917595E-3</v>
      </c>
      <c r="I4302" s="13">
        <v>2.2380086306425327E-3</v>
      </c>
      <c r="J4302" s="14">
        <v>0</v>
      </c>
      <c r="K4302" s="14">
        <v>0.98999999999999988</v>
      </c>
      <c r="L4302" s="15">
        <v>0</v>
      </c>
      <c r="M4302" s="14">
        <v>0</v>
      </c>
      <c r="N4302" s="14">
        <v>0.98999999999999988</v>
      </c>
      <c r="O4302" s="15">
        <v>0</v>
      </c>
      <c r="P4302" s="14">
        <v>0</v>
      </c>
      <c r="Q4302" s="14">
        <v>0.98999999999999988</v>
      </c>
      <c r="R4302" s="15">
        <v>0</v>
      </c>
      <c r="S4302" s="14">
        <v>0</v>
      </c>
      <c r="T4302" s="14">
        <v>0.98999999999999988</v>
      </c>
      <c r="U4302" s="15">
        <v>0</v>
      </c>
      <c r="V4302" s="16">
        <v>0</v>
      </c>
      <c r="W4302" s="16">
        <v>0.62976545319785115</v>
      </c>
      <c r="X4302" s="17">
        <v>0</v>
      </c>
      <c r="Y4302" s="16">
        <v>0</v>
      </c>
      <c r="Z4302" s="16">
        <v>0.62976545319785115</v>
      </c>
      <c r="AA4302" s="17">
        <v>0</v>
      </c>
      <c r="AB4302" s="16">
        <v>0</v>
      </c>
      <c r="AC4302" s="16">
        <v>0.62976545319785115</v>
      </c>
      <c r="AD4302" s="17">
        <v>0</v>
      </c>
      <c r="AE4302" s="16">
        <v>0</v>
      </c>
      <c r="AF4302" s="16">
        <v>0.62976545319785115</v>
      </c>
      <c r="AG4302" s="17">
        <v>0</v>
      </c>
      <c r="AH4302" s="13">
        <v>0</v>
      </c>
      <c r="AI4302" s="16">
        <v>0</v>
      </c>
      <c r="AJ4302" s="16">
        <v>3.170693381138566E-2</v>
      </c>
      <c r="AK4302" s="17">
        <v>0</v>
      </c>
      <c r="AL4302" s="16">
        <v>0</v>
      </c>
      <c r="AM4302" s="16">
        <v>3.170693381138566E-2</v>
      </c>
      <c r="AN4302" s="17">
        <v>0</v>
      </c>
      <c r="AO4302" s="16">
        <v>0</v>
      </c>
      <c r="AP4302" s="16">
        <v>3.170693381138566E-2</v>
      </c>
      <c r="AQ4302" s="17">
        <v>0</v>
      </c>
      <c r="AR4302" s="16">
        <v>0</v>
      </c>
      <c r="AS4302" s="16">
        <v>3.6148637601341954E-3</v>
      </c>
      <c r="AT4302" s="17">
        <v>0</v>
      </c>
      <c r="AU4302" s="16">
        <v>0</v>
      </c>
      <c r="AV4302" s="16">
        <v>3.6148637601341954E-3</v>
      </c>
      <c r="AW4302" s="17">
        <v>0</v>
      </c>
      <c r="AX4302" s="16">
        <v>0</v>
      </c>
      <c r="AY4302" s="16">
        <v>3.6148637601341954E-3</v>
      </c>
      <c r="AZ4302" s="17">
        <v>0</v>
      </c>
      <c r="BA4302" s="16">
        <v>0</v>
      </c>
      <c r="BB4302" s="16">
        <v>8.4114248809174091E-3</v>
      </c>
      <c r="BC4302" s="17">
        <v>0</v>
      </c>
      <c r="BD4302" s="16">
        <v>0</v>
      </c>
      <c r="BE4302" s="16">
        <v>8.4114248809174091E-3</v>
      </c>
      <c r="BF4302" s="17">
        <v>0</v>
      </c>
      <c r="BG4302" s="16">
        <v>0</v>
      </c>
      <c r="BH4302" s="16">
        <v>8.4114248809174091E-3</v>
      </c>
      <c r="BI4302" s="17">
        <v>0</v>
      </c>
      <c r="BJ4302" s="16">
        <v>1</v>
      </c>
      <c r="BK4302" s="16">
        <v>8.6583856822537823E-3</v>
      </c>
      <c r="BL4302" s="17">
        <v>6.3164790316300258E-5</v>
      </c>
      <c r="BM4302" s="16">
        <v>0</v>
      </c>
      <c r="BN4302" s="16">
        <v>8.6583856822537823E-3</v>
      </c>
      <c r="BO4302" s="17">
        <v>0</v>
      </c>
      <c r="BP4302" s="16">
        <v>0</v>
      </c>
      <c r="BQ4302" s="16">
        <v>8.6583856822537823E-3</v>
      </c>
      <c r="BR4302" s="17">
        <v>0</v>
      </c>
      <c r="BS4302" s="16">
        <v>0</v>
      </c>
      <c r="BT4302" s="16">
        <v>6.273061357973507E-2</v>
      </c>
      <c r="BU4302" s="17">
        <v>0</v>
      </c>
      <c r="BV4302" s="16">
        <v>0</v>
      </c>
      <c r="BW4302" s="16">
        <v>6.273061357973507E-2</v>
      </c>
      <c r="BX4302" s="17">
        <v>0</v>
      </c>
      <c r="BY4302" s="16">
        <v>0</v>
      </c>
      <c r="BZ4302" s="16">
        <v>6.273061357973507E-2</v>
      </c>
      <c r="CA4302" s="17">
        <v>0</v>
      </c>
      <c r="CB4302" s="16">
        <v>0</v>
      </c>
      <c r="CC4302" s="16">
        <v>7.1721256303439338E-3</v>
      </c>
      <c r="CD4302" s="17">
        <v>0</v>
      </c>
      <c r="CE4302" s="16">
        <v>0</v>
      </c>
      <c r="CF4302" s="16">
        <v>7.1721256303439338E-3</v>
      </c>
      <c r="CG4302" s="17">
        <v>0</v>
      </c>
      <c r="CH4302" s="16">
        <v>0</v>
      </c>
      <c r="CI4302" s="16">
        <v>7.1721256303439338E-3</v>
      </c>
      <c r="CJ4302" s="17">
        <v>0</v>
      </c>
      <c r="CK4302" s="16"/>
      <c r="CL4302" s="16"/>
      <c r="CM4302" s="17"/>
      <c r="CN4302" s="16">
        <v>0</v>
      </c>
      <c r="CO4302" s="16">
        <v>0.11800000000000002</v>
      </c>
      <c r="CP4302" s="17">
        <v>0</v>
      </c>
      <c r="CQ4302" s="16">
        <v>0</v>
      </c>
      <c r="CR4302" s="16">
        <v>0.11800000000000002</v>
      </c>
      <c r="CS4302" s="17">
        <v>0</v>
      </c>
      <c r="CT4302" s="16">
        <v>0</v>
      </c>
      <c r="CU4302" s="16">
        <v>0.11800000000000002</v>
      </c>
      <c r="CV4302" s="17">
        <v>0</v>
      </c>
      <c r="CW4302" s="16">
        <v>0</v>
      </c>
      <c r="CX4302" s="16">
        <v>3.5981554654453823E-3</v>
      </c>
      <c r="CY4302" s="17">
        <v>0</v>
      </c>
      <c r="CZ4302" s="16">
        <v>0</v>
      </c>
      <c r="DA4302" s="16">
        <v>3.5981554654453823E-3</v>
      </c>
      <c r="DB4302" s="17">
        <v>0</v>
      </c>
      <c r="DC4302" s="16">
        <v>0</v>
      </c>
      <c r="DD4302" s="16">
        <v>3.5981554654453823E-3</v>
      </c>
      <c r="DE4302" s="17">
        <v>0</v>
      </c>
      <c r="DF4302" s="14">
        <v>0</v>
      </c>
      <c r="DG4302" s="14">
        <v>1</v>
      </c>
      <c r="DH4302" s="15">
        <v>0</v>
      </c>
      <c r="DI4302" s="14">
        <v>0</v>
      </c>
      <c r="DJ4302" s="14">
        <v>1</v>
      </c>
      <c r="DK4302" s="15">
        <v>0</v>
      </c>
      <c r="DL4302" s="14">
        <v>0</v>
      </c>
      <c r="DM4302" s="14">
        <v>1</v>
      </c>
      <c r="DN4302" s="15">
        <v>0</v>
      </c>
      <c r="DO4302" s="14">
        <v>0</v>
      </c>
      <c r="DP4302" s="14">
        <v>1</v>
      </c>
      <c r="DQ4302" s="15">
        <v>0</v>
      </c>
      <c r="DR4302" s="82"/>
      <c r="DS4302" s="82"/>
      <c r="DT4302" s="15">
        <v>0</v>
      </c>
      <c r="DU4302" s="82"/>
      <c r="DV4302" s="82"/>
      <c r="DW4302" s="15">
        <v>0</v>
      </c>
      <c r="DX4302" s="82"/>
      <c r="DY4302" s="82"/>
      <c r="DZ4302" s="15">
        <v>0</v>
      </c>
      <c r="EB4302" s="2"/>
    </row>
    <row r="4303" spans="1:132" x14ac:dyDescent="0.25">
      <c r="A4303" t="s">
        <v>6884</v>
      </c>
      <c r="B4303" s="93">
        <v>3.6689035137298101E-5</v>
      </c>
      <c r="C4303" s="13">
        <v>0</v>
      </c>
      <c r="D4303" s="13">
        <v>5.0183640080624977E-3</v>
      </c>
      <c r="E4303" s="13">
        <v>0</v>
      </c>
      <c r="F4303" s="13">
        <v>5.0183640080624977E-3</v>
      </c>
      <c r="G4303" s="13">
        <v>2.0664251682238721E-4</v>
      </c>
      <c r="H4303" s="13">
        <v>3.2002339041151502E-3</v>
      </c>
      <c r="I4303" s="13">
        <v>2.300310331030318E-3</v>
      </c>
      <c r="J4303" s="14">
        <v>0</v>
      </c>
      <c r="K4303" s="14">
        <v>0.9900000000000001</v>
      </c>
      <c r="L4303" s="15">
        <v>0</v>
      </c>
      <c r="M4303" s="14">
        <v>0</v>
      </c>
      <c r="N4303" s="14">
        <v>0.9900000000000001</v>
      </c>
      <c r="O4303" s="15">
        <v>0</v>
      </c>
      <c r="P4303" s="14">
        <v>0</v>
      </c>
      <c r="Q4303" s="14">
        <v>0.9900000000000001</v>
      </c>
      <c r="R4303" s="15">
        <v>0</v>
      </c>
      <c r="S4303" s="14">
        <v>0</v>
      </c>
      <c r="T4303" s="14">
        <v>0.9900000000000001</v>
      </c>
      <c r="U4303" s="15">
        <v>0</v>
      </c>
      <c r="V4303" s="16">
        <v>0</v>
      </c>
      <c r="W4303" s="16">
        <v>0.60364874008661074</v>
      </c>
      <c r="X4303" s="17">
        <v>0</v>
      </c>
      <c r="Y4303" s="16">
        <v>0</v>
      </c>
      <c r="Z4303" s="16">
        <v>0.60364874008661074</v>
      </c>
      <c r="AA4303" s="17">
        <v>0</v>
      </c>
      <c r="AB4303" s="16">
        <v>0</v>
      </c>
      <c r="AC4303" s="16">
        <v>0.60364874008661074</v>
      </c>
      <c r="AD4303" s="17">
        <v>0</v>
      </c>
      <c r="AE4303" s="16">
        <v>0</v>
      </c>
      <c r="AF4303" s="16">
        <v>0.60364874008661074</v>
      </c>
      <c r="AG4303" s="17">
        <v>0</v>
      </c>
      <c r="AH4303" s="13">
        <v>0</v>
      </c>
      <c r="AI4303" s="16">
        <v>0</v>
      </c>
      <c r="AJ4303" s="16">
        <v>2.2204651160762961E-2</v>
      </c>
      <c r="AK4303" s="17">
        <v>0</v>
      </c>
      <c r="AL4303" s="16">
        <v>0</v>
      </c>
      <c r="AM4303" s="16">
        <v>2.2204651160762961E-2</v>
      </c>
      <c r="AN4303" s="17">
        <v>0</v>
      </c>
      <c r="AO4303" s="16">
        <v>0</v>
      </c>
      <c r="AP4303" s="16">
        <v>2.2204651160762961E-2</v>
      </c>
      <c r="AQ4303" s="17">
        <v>0</v>
      </c>
      <c r="AR4303" s="16">
        <v>0</v>
      </c>
      <c r="AS4303" s="16">
        <v>2.6364897082259585E-3</v>
      </c>
      <c r="AT4303" s="17">
        <v>0</v>
      </c>
      <c r="AU4303" s="16">
        <v>0</v>
      </c>
      <c r="AV4303" s="16">
        <v>2.6364897082259585E-3</v>
      </c>
      <c r="AW4303" s="17">
        <v>0</v>
      </c>
      <c r="AX4303" s="16">
        <v>0</v>
      </c>
      <c r="AY4303" s="16">
        <v>2.6364897082259585E-3</v>
      </c>
      <c r="AZ4303" s="17">
        <v>0</v>
      </c>
      <c r="BA4303" s="16">
        <v>0</v>
      </c>
      <c r="BB4303" s="16">
        <v>8.2841512737443709E-3</v>
      </c>
      <c r="BC4303" s="17">
        <v>0</v>
      </c>
      <c r="BD4303" s="16">
        <v>0</v>
      </c>
      <c r="BE4303" s="16">
        <v>8.2841512737443709E-3</v>
      </c>
      <c r="BF4303" s="17">
        <v>0</v>
      </c>
      <c r="BG4303" s="16">
        <v>0</v>
      </c>
      <c r="BH4303" s="16">
        <v>8.2841512737443709E-3</v>
      </c>
      <c r="BI4303" s="17">
        <v>0</v>
      </c>
      <c r="BJ4303" s="16">
        <v>0</v>
      </c>
      <c r="BK4303" s="16">
        <v>8.5776574357504555E-3</v>
      </c>
      <c r="BL4303" s="17">
        <v>0</v>
      </c>
      <c r="BM4303" s="16">
        <v>0</v>
      </c>
      <c r="BN4303" s="16">
        <v>8.5776574357504555E-3</v>
      </c>
      <c r="BO4303" s="17">
        <v>0</v>
      </c>
      <c r="BP4303" s="16">
        <v>0</v>
      </c>
      <c r="BQ4303" s="16">
        <v>8.5776574357504555E-3</v>
      </c>
      <c r="BR4303" s="17">
        <v>0</v>
      </c>
      <c r="BS4303" s="16">
        <v>0</v>
      </c>
      <c r="BT4303" s="16">
        <v>6.2701344105075968E-2</v>
      </c>
      <c r="BU4303" s="17">
        <v>0</v>
      </c>
      <c r="BV4303" s="16">
        <v>0</v>
      </c>
      <c r="BW4303" s="16">
        <v>6.2701344105075968E-2</v>
      </c>
      <c r="BX4303" s="17">
        <v>0</v>
      </c>
      <c r="BY4303" s="16">
        <v>0</v>
      </c>
      <c r="BZ4303" s="16">
        <v>6.2701344105075968E-2</v>
      </c>
      <c r="CA4303" s="17">
        <v>0</v>
      </c>
      <c r="CB4303" s="16">
        <v>0</v>
      </c>
      <c r="CC4303" s="16">
        <v>2.2731853021202967E-3</v>
      </c>
      <c r="CD4303" s="17">
        <v>0</v>
      </c>
      <c r="CE4303" s="16">
        <v>0</v>
      </c>
      <c r="CF4303" s="16">
        <v>2.2731853021202967E-3</v>
      </c>
      <c r="CG4303" s="17">
        <v>0</v>
      </c>
      <c r="CH4303" s="16">
        <v>0</v>
      </c>
      <c r="CI4303" s="16">
        <v>2.2731853021202967E-3</v>
      </c>
      <c r="CJ4303" s="17">
        <v>0</v>
      </c>
      <c r="CK4303" s="16"/>
      <c r="CL4303" s="16"/>
      <c r="CM4303" s="17"/>
      <c r="CN4303" s="16">
        <v>0</v>
      </c>
      <c r="CO4303" s="16">
        <v>0.11800000000000004</v>
      </c>
      <c r="CP4303" s="17">
        <v>0</v>
      </c>
      <c r="CQ4303" s="16">
        <v>0</v>
      </c>
      <c r="CR4303" s="16">
        <v>0.11800000000000004</v>
      </c>
      <c r="CS4303" s="17">
        <v>0</v>
      </c>
      <c r="CT4303" s="16">
        <v>0</v>
      </c>
      <c r="CU4303" s="16">
        <v>0.11800000000000004</v>
      </c>
      <c r="CV4303" s="17">
        <v>0</v>
      </c>
      <c r="CW4303" s="16">
        <v>0</v>
      </c>
      <c r="CX4303" s="16">
        <v>3.6385210724920068E-3</v>
      </c>
      <c r="CY4303" s="17">
        <v>0</v>
      </c>
      <c r="CZ4303" s="16">
        <v>0</v>
      </c>
      <c r="DA4303" s="16">
        <v>3.6385210724920068E-3</v>
      </c>
      <c r="DB4303" s="17">
        <v>0</v>
      </c>
      <c r="DC4303" s="16">
        <v>0</v>
      </c>
      <c r="DD4303" s="16">
        <v>3.6385210724920068E-3</v>
      </c>
      <c r="DE4303" s="17">
        <v>0</v>
      </c>
      <c r="DF4303" s="14">
        <v>0</v>
      </c>
      <c r="DG4303" s="14">
        <v>1</v>
      </c>
      <c r="DH4303" s="15">
        <v>0</v>
      </c>
      <c r="DI4303" s="14">
        <v>0</v>
      </c>
      <c r="DJ4303" s="14">
        <v>1</v>
      </c>
      <c r="DK4303" s="15">
        <v>0</v>
      </c>
      <c r="DL4303" s="14">
        <v>0</v>
      </c>
      <c r="DM4303" s="14">
        <v>1</v>
      </c>
      <c r="DN4303" s="15">
        <v>0</v>
      </c>
      <c r="DO4303" s="14">
        <v>0</v>
      </c>
      <c r="DP4303" s="14">
        <v>1</v>
      </c>
      <c r="DQ4303" s="15">
        <v>0</v>
      </c>
      <c r="DR4303" s="82"/>
      <c r="DS4303" s="82"/>
      <c r="DT4303" s="15">
        <v>0</v>
      </c>
      <c r="DU4303" s="82"/>
      <c r="DV4303" s="82"/>
      <c r="DW4303" s="15">
        <v>0</v>
      </c>
      <c r="DX4303" s="82"/>
      <c r="DY4303" s="82"/>
      <c r="DZ4303" s="15">
        <v>0</v>
      </c>
      <c r="EB4303" s="2"/>
    </row>
    <row r="4304" spans="1:132" x14ac:dyDescent="0.25">
      <c r="A4304" t="s">
        <v>9604</v>
      </c>
      <c r="B4304" s="93">
        <v>2.15344002352614E-5</v>
      </c>
      <c r="C4304" s="13">
        <v>0</v>
      </c>
      <c r="D4304" s="13">
        <v>5.3666576437294625E-2</v>
      </c>
      <c r="E4304" s="13">
        <v>0</v>
      </c>
      <c r="F4304" s="13">
        <v>5.3666576437294625E-2</v>
      </c>
      <c r="G4304" s="13">
        <v>2.4296230822499474E-3</v>
      </c>
      <c r="H4304" s="13">
        <v>3.6669810654315772E-2</v>
      </c>
      <c r="I4304" s="13">
        <v>2.1934006853920246E-2</v>
      </c>
      <c r="J4304" s="14">
        <v>0</v>
      </c>
      <c r="K4304" s="14">
        <v>0.99000000000000032</v>
      </c>
      <c r="L4304" s="15">
        <v>0</v>
      </c>
      <c r="M4304" s="14">
        <v>0</v>
      </c>
      <c r="N4304" s="14">
        <v>0.99000000000000032</v>
      </c>
      <c r="O4304" s="15">
        <v>0</v>
      </c>
      <c r="P4304" s="14">
        <v>0</v>
      </c>
      <c r="Q4304" s="14">
        <v>0.99000000000000032</v>
      </c>
      <c r="R4304" s="15">
        <v>0</v>
      </c>
      <c r="S4304" s="14">
        <v>0</v>
      </c>
      <c r="T4304" s="14">
        <v>0.99000000000000032</v>
      </c>
      <c r="U4304" s="15">
        <v>0</v>
      </c>
      <c r="V4304" s="16">
        <v>0</v>
      </c>
      <c r="W4304" s="16">
        <v>0.59836940044343012</v>
      </c>
      <c r="X4304" s="17">
        <v>0</v>
      </c>
      <c r="Y4304" s="16">
        <v>0</v>
      </c>
      <c r="Z4304" s="16">
        <v>0.59836940044343012</v>
      </c>
      <c r="AA4304" s="17">
        <v>0</v>
      </c>
      <c r="AB4304" s="16">
        <v>0</v>
      </c>
      <c r="AC4304" s="16">
        <v>0.59836940044343012</v>
      </c>
      <c r="AD4304" s="17">
        <v>0</v>
      </c>
      <c r="AE4304" s="16">
        <v>0</v>
      </c>
      <c r="AF4304" s="16">
        <v>0.59836940044343012</v>
      </c>
      <c r="AG4304" s="17">
        <v>0</v>
      </c>
      <c r="AH4304" s="13">
        <v>0</v>
      </c>
      <c r="AI4304" s="16">
        <v>0</v>
      </c>
      <c r="AJ4304" s="16">
        <v>2.4737712444017776E-2</v>
      </c>
      <c r="AK4304" s="17">
        <v>0</v>
      </c>
      <c r="AL4304" s="16">
        <v>0</v>
      </c>
      <c r="AM4304" s="16">
        <v>2.4737712444017776E-2</v>
      </c>
      <c r="AN4304" s="17">
        <v>0</v>
      </c>
      <c r="AO4304" s="16">
        <v>0</v>
      </c>
      <c r="AP4304" s="16">
        <v>2.4737712444017776E-2</v>
      </c>
      <c r="AQ4304" s="17">
        <v>0</v>
      </c>
      <c r="AR4304" s="16">
        <v>0</v>
      </c>
      <c r="AS4304" s="16">
        <v>2.7753100713609632E-3</v>
      </c>
      <c r="AT4304" s="17">
        <v>0</v>
      </c>
      <c r="AU4304" s="16">
        <v>0</v>
      </c>
      <c r="AV4304" s="16">
        <v>2.7753100713609632E-3</v>
      </c>
      <c r="AW4304" s="17">
        <v>0</v>
      </c>
      <c r="AX4304" s="16">
        <v>0</v>
      </c>
      <c r="AY4304" s="16">
        <v>2.7753100713609632E-3</v>
      </c>
      <c r="AZ4304" s="17">
        <v>0</v>
      </c>
      <c r="BA4304" s="16">
        <v>0</v>
      </c>
      <c r="BB4304" s="16">
        <v>8.9994860041233762E-3</v>
      </c>
      <c r="BC4304" s="17">
        <v>0</v>
      </c>
      <c r="BD4304" s="16">
        <v>0</v>
      </c>
      <c r="BE4304" s="16">
        <v>8.9994860041233762E-3</v>
      </c>
      <c r="BF4304" s="17">
        <v>0</v>
      </c>
      <c r="BG4304" s="16">
        <v>0</v>
      </c>
      <c r="BH4304" s="16">
        <v>8.9994860041233762E-3</v>
      </c>
      <c r="BI4304" s="17">
        <v>0</v>
      </c>
      <c r="BJ4304" s="16">
        <v>0</v>
      </c>
      <c r="BK4304" s="16">
        <v>9.0952946774603971E-3</v>
      </c>
      <c r="BL4304" s="17">
        <v>0</v>
      </c>
      <c r="BM4304" s="16">
        <v>0</v>
      </c>
      <c r="BN4304" s="16">
        <v>9.0952946774603971E-3</v>
      </c>
      <c r="BO4304" s="17">
        <v>0</v>
      </c>
      <c r="BP4304" s="16">
        <v>0</v>
      </c>
      <c r="BQ4304" s="16">
        <v>9.0952946774603971E-3</v>
      </c>
      <c r="BR4304" s="17">
        <v>0</v>
      </c>
      <c r="BS4304" s="16">
        <v>0</v>
      </c>
      <c r="BT4304" s="16">
        <v>6.7500191906817039E-2</v>
      </c>
      <c r="BU4304" s="17">
        <v>0</v>
      </c>
      <c r="BV4304" s="16">
        <v>0</v>
      </c>
      <c r="BW4304" s="16">
        <v>6.7500191906817039E-2</v>
      </c>
      <c r="BX4304" s="17">
        <v>0</v>
      </c>
      <c r="BY4304" s="16">
        <v>0</v>
      </c>
      <c r="BZ4304" s="16">
        <v>6.7500191906817039E-2</v>
      </c>
      <c r="CA4304" s="17">
        <v>0</v>
      </c>
      <c r="CB4304" s="16">
        <v>0</v>
      </c>
      <c r="CC4304" s="16">
        <v>2.3084305944766673E-3</v>
      </c>
      <c r="CD4304" s="17">
        <v>0</v>
      </c>
      <c r="CE4304" s="16">
        <v>0</v>
      </c>
      <c r="CF4304" s="16">
        <v>2.3084305944766673E-3</v>
      </c>
      <c r="CG4304" s="17">
        <v>0</v>
      </c>
      <c r="CH4304" s="16">
        <v>0</v>
      </c>
      <c r="CI4304" s="16">
        <v>2.3084305944766673E-3</v>
      </c>
      <c r="CJ4304" s="17">
        <v>0</v>
      </c>
      <c r="CK4304" s="16"/>
      <c r="CL4304" s="16"/>
      <c r="CM4304" s="17"/>
      <c r="CN4304" s="16">
        <v>0</v>
      </c>
      <c r="CO4304" s="16">
        <v>0.11800000000000005</v>
      </c>
      <c r="CP4304" s="17">
        <v>0</v>
      </c>
      <c r="CQ4304" s="16">
        <v>0</v>
      </c>
      <c r="CR4304" s="16">
        <v>0.11800000000000005</v>
      </c>
      <c r="CS4304" s="17">
        <v>0</v>
      </c>
      <c r="CT4304" s="16">
        <v>0</v>
      </c>
      <c r="CU4304" s="16">
        <v>0.11800000000000005</v>
      </c>
      <c r="CV4304" s="17">
        <v>0</v>
      </c>
      <c r="CW4304" s="16">
        <v>0</v>
      </c>
      <c r="CX4304" s="16">
        <v>3.5855859116477686E-3</v>
      </c>
      <c r="CY4304" s="17">
        <v>0</v>
      </c>
      <c r="CZ4304" s="16">
        <v>0</v>
      </c>
      <c r="DA4304" s="16">
        <v>3.5855859116477686E-3</v>
      </c>
      <c r="DB4304" s="17">
        <v>0</v>
      </c>
      <c r="DC4304" s="16">
        <v>0</v>
      </c>
      <c r="DD4304" s="16">
        <v>3.5855859116477686E-3</v>
      </c>
      <c r="DE4304" s="17">
        <v>0</v>
      </c>
      <c r="DF4304" s="14">
        <v>0</v>
      </c>
      <c r="DG4304" s="14">
        <v>1</v>
      </c>
      <c r="DH4304" s="15">
        <v>0</v>
      </c>
      <c r="DI4304" s="14">
        <v>0</v>
      </c>
      <c r="DJ4304" s="14">
        <v>1</v>
      </c>
      <c r="DK4304" s="15">
        <v>0</v>
      </c>
      <c r="DL4304" s="14">
        <v>0</v>
      </c>
      <c r="DM4304" s="14">
        <v>1</v>
      </c>
      <c r="DN4304" s="15">
        <v>0</v>
      </c>
      <c r="DO4304" s="14">
        <v>0</v>
      </c>
      <c r="DP4304" s="14">
        <v>1</v>
      </c>
      <c r="DQ4304" s="15">
        <v>0</v>
      </c>
      <c r="DR4304" s="82"/>
      <c r="DS4304" s="82"/>
      <c r="DT4304" s="15">
        <v>0</v>
      </c>
      <c r="DU4304" s="82"/>
      <c r="DV4304" s="82"/>
      <c r="DW4304" s="15">
        <v>0</v>
      </c>
      <c r="DX4304" s="82"/>
      <c r="DY4304" s="82"/>
      <c r="DZ4304" s="15">
        <v>0</v>
      </c>
      <c r="EB4304" s="2"/>
    </row>
    <row r="4305" spans="1:132" x14ac:dyDescent="0.25">
      <c r="A4305" t="s">
        <v>9615</v>
      </c>
      <c r="B4305" s="93">
        <v>2.1498827109742899E-5</v>
      </c>
      <c r="C4305" s="13">
        <v>0</v>
      </c>
      <c r="D4305" s="13">
        <v>7.2136611359708253E-2</v>
      </c>
      <c r="E4305" s="13">
        <v>0</v>
      </c>
      <c r="F4305" s="13">
        <v>7.2136611359708253E-2</v>
      </c>
      <c r="G4305" s="13">
        <v>6.9317478430195962E-3</v>
      </c>
      <c r="H4305" s="13">
        <v>4.9813322668271348E-2</v>
      </c>
      <c r="I4305" s="13">
        <v>2.5300473469548515E-2</v>
      </c>
      <c r="J4305" s="14">
        <v>0</v>
      </c>
      <c r="K4305" s="14">
        <v>0.99</v>
      </c>
      <c r="L4305" s="15">
        <v>0</v>
      </c>
      <c r="M4305" s="14">
        <v>0</v>
      </c>
      <c r="N4305" s="14">
        <v>0.99</v>
      </c>
      <c r="O4305" s="15">
        <v>0</v>
      </c>
      <c r="P4305" s="14">
        <v>0</v>
      </c>
      <c r="Q4305" s="14">
        <v>0.99</v>
      </c>
      <c r="R4305" s="15">
        <v>0</v>
      </c>
      <c r="S4305" s="14">
        <v>0</v>
      </c>
      <c r="T4305" s="14">
        <v>0.99</v>
      </c>
      <c r="U4305" s="15">
        <v>0</v>
      </c>
      <c r="V4305" s="16">
        <v>0</v>
      </c>
      <c r="W4305" s="16">
        <v>0.61406193950528831</v>
      </c>
      <c r="X4305" s="17">
        <v>0</v>
      </c>
      <c r="Y4305" s="16">
        <v>0</v>
      </c>
      <c r="Z4305" s="16">
        <v>0.61406193950528831</v>
      </c>
      <c r="AA4305" s="17">
        <v>0</v>
      </c>
      <c r="AB4305" s="16">
        <v>0</v>
      </c>
      <c r="AC4305" s="16">
        <v>0.61406193950528831</v>
      </c>
      <c r="AD4305" s="17">
        <v>0</v>
      </c>
      <c r="AE4305" s="16">
        <v>0</v>
      </c>
      <c r="AF4305" s="16">
        <v>0.61406193950528831</v>
      </c>
      <c r="AG4305" s="17">
        <v>0</v>
      </c>
      <c r="AH4305" s="13">
        <v>0</v>
      </c>
      <c r="AI4305" s="16">
        <v>0</v>
      </c>
      <c r="AJ4305" s="16">
        <v>2.8007728374428657E-2</v>
      </c>
      <c r="AK4305" s="17">
        <v>0</v>
      </c>
      <c r="AL4305" s="16">
        <v>0</v>
      </c>
      <c r="AM4305" s="16">
        <v>2.8007728374428657E-2</v>
      </c>
      <c r="AN4305" s="17">
        <v>0</v>
      </c>
      <c r="AO4305" s="16">
        <v>0</v>
      </c>
      <c r="AP4305" s="16">
        <v>2.8007728374428657E-2</v>
      </c>
      <c r="AQ4305" s="17">
        <v>0</v>
      </c>
      <c r="AR4305" s="16">
        <v>0</v>
      </c>
      <c r="AS4305" s="16">
        <v>3.1860375730651254E-3</v>
      </c>
      <c r="AT4305" s="17">
        <v>0</v>
      </c>
      <c r="AU4305" s="16">
        <v>0</v>
      </c>
      <c r="AV4305" s="16">
        <v>3.1860375730651254E-3</v>
      </c>
      <c r="AW4305" s="17">
        <v>0</v>
      </c>
      <c r="AX4305" s="16">
        <v>0</v>
      </c>
      <c r="AY4305" s="16">
        <v>3.1860375730651254E-3</v>
      </c>
      <c r="AZ4305" s="17">
        <v>0</v>
      </c>
      <c r="BA4305" s="16">
        <v>0</v>
      </c>
      <c r="BB4305" s="16">
        <v>9.0012298979828074E-3</v>
      </c>
      <c r="BC4305" s="17">
        <v>0</v>
      </c>
      <c r="BD4305" s="16">
        <v>0</v>
      </c>
      <c r="BE4305" s="16">
        <v>9.0012298979828074E-3</v>
      </c>
      <c r="BF4305" s="17">
        <v>0</v>
      </c>
      <c r="BG4305" s="16">
        <v>0</v>
      </c>
      <c r="BH4305" s="16">
        <v>9.0012298979828074E-3</v>
      </c>
      <c r="BI4305" s="17">
        <v>0</v>
      </c>
      <c r="BJ4305" s="16">
        <v>1.43793357533852E-2</v>
      </c>
      <c r="BK4305" s="16">
        <v>9.2177214339701115E-3</v>
      </c>
      <c r="BL4305" s="17">
        <v>9.5613263326204623E-6</v>
      </c>
      <c r="BM4305" s="16">
        <v>0.74175878141175899</v>
      </c>
      <c r="BN4305" s="16">
        <v>9.2177214339701115E-3</v>
      </c>
      <c r="BO4305" s="17">
        <v>4.9322151529114001E-4</v>
      </c>
      <c r="BP4305" s="16">
        <v>0</v>
      </c>
      <c r="BQ4305" s="16">
        <v>9.2177214339701115E-3</v>
      </c>
      <c r="BR4305" s="17">
        <v>0</v>
      </c>
      <c r="BS4305" s="16">
        <v>0</v>
      </c>
      <c r="BT4305" s="16">
        <v>6.7495731441367363E-2</v>
      </c>
      <c r="BU4305" s="17">
        <v>0</v>
      </c>
      <c r="BV4305" s="16">
        <v>0</v>
      </c>
      <c r="BW4305" s="16">
        <v>6.7495731441367363E-2</v>
      </c>
      <c r="BX4305" s="17">
        <v>0</v>
      </c>
      <c r="BY4305" s="16">
        <v>0</v>
      </c>
      <c r="BZ4305" s="16">
        <v>6.7495731441367363E-2</v>
      </c>
      <c r="CA4305" s="17">
        <v>0</v>
      </c>
      <c r="CB4305" s="16">
        <v>0</v>
      </c>
      <c r="CC4305" s="16">
        <v>4.9724525515297182E-3</v>
      </c>
      <c r="CD4305" s="17">
        <v>0</v>
      </c>
      <c r="CE4305" s="16">
        <v>0</v>
      </c>
      <c r="CF4305" s="16">
        <v>4.9724525515297182E-3</v>
      </c>
      <c r="CG4305" s="17">
        <v>0</v>
      </c>
      <c r="CH4305" s="16">
        <v>0</v>
      </c>
      <c r="CI4305" s="16">
        <v>4.9724525515297182E-3</v>
      </c>
      <c r="CJ4305" s="17">
        <v>0</v>
      </c>
      <c r="CK4305" s="16"/>
      <c r="CL4305" s="16"/>
      <c r="CM4305" s="17"/>
      <c r="CN4305" s="16">
        <v>0</v>
      </c>
      <c r="CO4305" s="16">
        <v>0.11800000000000004</v>
      </c>
      <c r="CP4305" s="17">
        <v>0</v>
      </c>
      <c r="CQ4305" s="16">
        <v>0</v>
      </c>
      <c r="CR4305" s="16">
        <v>0.11800000000000004</v>
      </c>
      <c r="CS4305" s="17">
        <v>0</v>
      </c>
      <c r="CT4305" s="16">
        <v>0</v>
      </c>
      <c r="CU4305" s="16">
        <v>0.11800000000000004</v>
      </c>
      <c r="CV4305" s="17">
        <v>0</v>
      </c>
      <c r="CW4305" s="16">
        <v>0</v>
      </c>
      <c r="CX4305" s="16">
        <v>3.5888242896242976E-3</v>
      </c>
      <c r="CY4305" s="17">
        <v>0</v>
      </c>
      <c r="CZ4305" s="16">
        <v>0</v>
      </c>
      <c r="DA4305" s="16">
        <v>3.5888242896242976E-3</v>
      </c>
      <c r="DB4305" s="17">
        <v>0</v>
      </c>
      <c r="DC4305" s="16">
        <v>0</v>
      </c>
      <c r="DD4305" s="16">
        <v>3.5888242896242976E-3</v>
      </c>
      <c r="DE4305" s="17">
        <v>0</v>
      </c>
      <c r="DF4305" s="14">
        <v>0</v>
      </c>
      <c r="DG4305" s="14">
        <v>1</v>
      </c>
      <c r="DH4305" s="15">
        <v>0</v>
      </c>
      <c r="DI4305" s="14">
        <v>0</v>
      </c>
      <c r="DJ4305" s="14">
        <v>1</v>
      </c>
      <c r="DK4305" s="15">
        <v>0</v>
      </c>
      <c r="DL4305" s="14">
        <v>0</v>
      </c>
      <c r="DM4305" s="14">
        <v>1</v>
      </c>
      <c r="DN4305" s="15">
        <v>0</v>
      </c>
      <c r="DO4305" s="14">
        <v>0</v>
      </c>
      <c r="DP4305" s="14">
        <v>1</v>
      </c>
      <c r="DQ4305" s="15">
        <v>0</v>
      </c>
      <c r="DR4305" s="82"/>
      <c r="DS4305" s="82"/>
      <c r="DT4305" s="15">
        <v>0</v>
      </c>
      <c r="DU4305" s="82"/>
      <c r="DV4305" s="82"/>
      <c r="DW4305" s="15">
        <v>0</v>
      </c>
      <c r="DX4305" s="82"/>
      <c r="DY4305" s="82"/>
      <c r="DZ4305" s="15">
        <v>0</v>
      </c>
      <c r="EB4305" s="2"/>
    </row>
    <row r="4306" spans="1:132" x14ac:dyDescent="0.25">
      <c r="A4306" t="s">
        <v>11139</v>
      </c>
      <c r="B4306" s="93">
        <v>1.1870966087011701E-5</v>
      </c>
      <c r="C4306" s="13">
        <v>0</v>
      </c>
      <c r="D4306" s="13">
        <v>3.9839357939158826E-2</v>
      </c>
      <c r="E4306" s="13">
        <v>0</v>
      </c>
      <c r="F4306" s="13">
        <v>3.9839357939158826E-2</v>
      </c>
      <c r="G4306" s="13">
        <v>2.600414944634298E-3</v>
      </c>
      <c r="H4306" s="13">
        <v>2.6876362540518738E-2</v>
      </c>
      <c r="I4306" s="13">
        <v>1.5835217593282169E-2</v>
      </c>
      <c r="J4306" s="14">
        <v>0</v>
      </c>
      <c r="K4306" s="14">
        <v>0.98999999999999988</v>
      </c>
      <c r="L4306" s="15">
        <v>0</v>
      </c>
      <c r="M4306" s="14">
        <v>0</v>
      </c>
      <c r="N4306" s="14">
        <v>0.98999999999999988</v>
      </c>
      <c r="O4306" s="15">
        <v>0</v>
      </c>
      <c r="P4306" s="14">
        <v>0</v>
      </c>
      <c r="Q4306" s="14">
        <v>0.98999999999999988</v>
      </c>
      <c r="R4306" s="15">
        <v>0</v>
      </c>
      <c r="S4306" s="14">
        <v>0</v>
      </c>
      <c r="T4306" s="14">
        <v>0.98999999999999988</v>
      </c>
      <c r="U4306" s="15">
        <v>0</v>
      </c>
      <c r="V4306" s="16">
        <v>0</v>
      </c>
      <c r="W4306" s="16">
        <v>0.61120065382153488</v>
      </c>
      <c r="X4306" s="17">
        <v>0</v>
      </c>
      <c r="Y4306" s="16">
        <v>0</v>
      </c>
      <c r="Z4306" s="16">
        <v>0.61120065382153488</v>
      </c>
      <c r="AA4306" s="17">
        <v>0</v>
      </c>
      <c r="AB4306" s="16">
        <v>0</v>
      </c>
      <c r="AC4306" s="16">
        <v>0.61120065382153488</v>
      </c>
      <c r="AD4306" s="17">
        <v>0</v>
      </c>
      <c r="AE4306" s="16">
        <v>0</v>
      </c>
      <c r="AF4306" s="16">
        <v>0.61120065382153488</v>
      </c>
      <c r="AG4306" s="17">
        <v>0</v>
      </c>
      <c r="AH4306" s="13">
        <v>0</v>
      </c>
      <c r="AI4306" s="16">
        <v>0</v>
      </c>
      <c r="AJ4306" s="16">
        <v>3.1132562020191188E-2</v>
      </c>
      <c r="AK4306" s="17">
        <v>0</v>
      </c>
      <c r="AL4306" s="16">
        <v>0</v>
      </c>
      <c r="AM4306" s="16">
        <v>3.1132562020191188E-2</v>
      </c>
      <c r="AN4306" s="17">
        <v>0</v>
      </c>
      <c r="AO4306" s="16">
        <v>0</v>
      </c>
      <c r="AP4306" s="16">
        <v>3.1132562020191188E-2</v>
      </c>
      <c r="AQ4306" s="17">
        <v>0</v>
      </c>
      <c r="AR4306" s="16">
        <v>0</v>
      </c>
      <c r="AS4306" s="16">
        <v>3.2565171126545367E-3</v>
      </c>
      <c r="AT4306" s="17">
        <v>0</v>
      </c>
      <c r="AU4306" s="16">
        <v>0</v>
      </c>
      <c r="AV4306" s="16">
        <v>3.2565171126545367E-3</v>
      </c>
      <c r="AW4306" s="17">
        <v>0</v>
      </c>
      <c r="AX4306" s="16">
        <v>0</v>
      </c>
      <c r="AY4306" s="16">
        <v>3.2565171126545367E-3</v>
      </c>
      <c r="AZ4306" s="17">
        <v>0</v>
      </c>
      <c r="BA4306" s="16">
        <v>0</v>
      </c>
      <c r="BB4306" s="16">
        <v>8.9493630449600011E-3</v>
      </c>
      <c r="BC4306" s="17">
        <v>0</v>
      </c>
      <c r="BD4306" s="16">
        <v>0</v>
      </c>
      <c r="BE4306" s="16">
        <v>8.9493630449600011E-3</v>
      </c>
      <c r="BF4306" s="17">
        <v>0</v>
      </c>
      <c r="BG4306" s="16">
        <v>0</v>
      </c>
      <c r="BH4306" s="16">
        <v>8.9493630449600011E-3</v>
      </c>
      <c r="BI4306" s="17">
        <v>0</v>
      </c>
      <c r="BJ4306" s="16">
        <v>0.75502324647847796</v>
      </c>
      <c r="BK4306" s="16">
        <v>8.7215716834531717E-3</v>
      </c>
      <c r="BL4306" s="17">
        <v>2.6234174841091741E-4</v>
      </c>
      <c r="BM4306" s="16">
        <v>0</v>
      </c>
      <c r="BN4306" s="16">
        <v>8.7215716834531717E-3</v>
      </c>
      <c r="BO4306" s="17">
        <v>0</v>
      </c>
      <c r="BP4306" s="16">
        <v>0.12973854056234499</v>
      </c>
      <c r="BQ4306" s="16">
        <v>8.7215716834531717E-3</v>
      </c>
      <c r="BR4306" s="17">
        <v>4.5079188920544729E-5</v>
      </c>
      <c r="BS4306" s="16">
        <v>0</v>
      </c>
      <c r="BT4306" s="16">
        <v>6.5655238804379693E-2</v>
      </c>
      <c r="BU4306" s="17">
        <v>0</v>
      </c>
      <c r="BV4306" s="16">
        <v>0</v>
      </c>
      <c r="BW4306" s="16">
        <v>6.5655238804379693E-2</v>
      </c>
      <c r="BX4306" s="17">
        <v>0</v>
      </c>
      <c r="BY4306" s="16">
        <v>0</v>
      </c>
      <c r="BZ4306" s="16">
        <v>6.5655238804379693E-2</v>
      </c>
      <c r="CA4306" s="17">
        <v>0</v>
      </c>
      <c r="CB4306" s="16">
        <v>0</v>
      </c>
      <c r="CC4306" s="16">
        <v>3.8665597516355675E-3</v>
      </c>
      <c r="CD4306" s="17">
        <v>0</v>
      </c>
      <c r="CE4306" s="16">
        <v>0</v>
      </c>
      <c r="CF4306" s="16">
        <v>3.8665597516355675E-3</v>
      </c>
      <c r="CG4306" s="17">
        <v>0</v>
      </c>
      <c r="CH4306" s="16">
        <v>0</v>
      </c>
      <c r="CI4306" s="16">
        <v>3.8665597516355675E-3</v>
      </c>
      <c r="CJ4306" s="17">
        <v>0</v>
      </c>
      <c r="CK4306" s="16"/>
      <c r="CL4306" s="16"/>
      <c r="CM4306" s="17"/>
      <c r="CN4306" s="16">
        <v>0</v>
      </c>
      <c r="CO4306" s="16">
        <v>0.11799999999999999</v>
      </c>
      <c r="CP4306" s="17">
        <v>0</v>
      </c>
      <c r="CQ4306" s="16">
        <v>0</v>
      </c>
      <c r="CR4306" s="16">
        <v>0.11799999999999999</v>
      </c>
      <c r="CS4306" s="17">
        <v>0</v>
      </c>
      <c r="CT4306" s="16">
        <v>0</v>
      </c>
      <c r="CU4306" s="16">
        <v>0.11799999999999999</v>
      </c>
      <c r="CV4306" s="17">
        <v>0</v>
      </c>
      <c r="CW4306" s="16">
        <v>0</v>
      </c>
      <c r="CX4306" s="16">
        <v>3.5288883496609144E-3</v>
      </c>
      <c r="CY4306" s="17">
        <v>0</v>
      </c>
      <c r="CZ4306" s="16">
        <v>0</v>
      </c>
      <c r="DA4306" s="16">
        <v>3.5288883496609144E-3</v>
      </c>
      <c r="DB4306" s="17">
        <v>0</v>
      </c>
      <c r="DC4306" s="16">
        <v>0</v>
      </c>
      <c r="DD4306" s="16">
        <v>3.5288883496609144E-3</v>
      </c>
      <c r="DE4306" s="17">
        <v>0</v>
      </c>
      <c r="DF4306" s="14">
        <v>0</v>
      </c>
      <c r="DG4306" s="14">
        <v>1</v>
      </c>
      <c r="DH4306" s="15">
        <v>0</v>
      </c>
      <c r="DI4306" s="14">
        <v>0</v>
      </c>
      <c r="DJ4306" s="14">
        <v>1</v>
      </c>
      <c r="DK4306" s="15">
        <v>0</v>
      </c>
      <c r="DL4306" s="14">
        <v>0</v>
      </c>
      <c r="DM4306" s="14">
        <v>1</v>
      </c>
      <c r="DN4306" s="15">
        <v>0</v>
      </c>
      <c r="DO4306" s="14">
        <v>0</v>
      </c>
      <c r="DP4306" s="14">
        <v>1</v>
      </c>
      <c r="DQ4306" s="15">
        <v>0</v>
      </c>
      <c r="DR4306" s="82"/>
      <c r="DS4306" s="82"/>
      <c r="DT4306" s="15">
        <v>0</v>
      </c>
      <c r="DU4306" s="82"/>
      <c r="DV4306" s="82"/>
      <c r="DW4306" s="15">
        <v>0</v>
      </c>
      <c r="DX4306" s="82"/>
      <c r="DY4306" s="82"/>
      <c r="DZ4306" s="15">
        <v>0</v>
      </c>
      <c r="EB4306" s="2"/>
    </row>
    <row r="4307" spans="1:132" x14ac:dyDescent="0.25">
      <c r="A4307" t="s">
        <v>9752</v>
      </c>
      <c r="B4307" s="93">
        <v>2.08135875403583E-5</v>
      </c>
      <c r="C4307" s="13">
        <v>0</v>
      </c>
      <c r="D4307" s="13">
        <v>9.7557577531447504E-2</v>
      </c>
      <c r="E4307" s="13">
        <v>0</v>
      </c>
      <c r="F4307" s="13">
        <v>9.7557577531447504E-2</v>
      </c>
      <c r="G4307" s="13">
        <v>1.3503936956476476E-2</v>
      </c>
      <c r="H4307" s="13">
        <v>5.0507745513670869E-2</v>
      </c>
      <c r="I4307" s="13">
        <v>4.6947961286912129E-2</v>
      </c>
      <c r="J4307" s="14">
        <v>0</v>
      </c>
      <c r="K4307" s="14">
        <v>0.99</v>
      </c>
      <c r="L4307" s="15">
        <v>0</v>
      </c>
      <c r="M4307" s="14">
        <v>0</v>
      </c>
      <c r="N4307" s="14">
        <v>0.99</v>
      </c>
      <c r="O4307" s="15">
        <v>0</v>
      </c>
      <c r="P4307" s="14">
        <v>0</v>
      </c>
      <c r="Q4307" s="14">
        <v>0.99</v>
      </c>
      <c r="R4307" s="15">
        <v>0</v>
      </c>
      <c r="S4307" s="14">
        <v>0</v>
      </c>
      <c r="T4307" s="14">
        <v>0.99</v>
      </c>
      <c r="U4307" s="15">
        <v>0</v>
      </c>
      <c r="V4307" s="16">
        <v>0</v>
      </c>
      <c r="W4307" s="16">
        <v>0.62878608310314144</v>
      </c>
      <c r="X4307" s="17">
        <v>0</v>
      </c>
      <c r="Y4307" s="16">
        <v>0</v>
      </c>
      <c r="Z4307" s="16">
        <v>0.62878608310314144</v>
      </c>
      <c r="AA4307" s="17">
        <v>0</v>
      </c>
      <c r="AB4307" s="16">
        <v>0</v>
      </c>
      <c r="AC4307" s="16">
        <v>0.62878608310314144</v>
      </c>
      <c r="AD4307" s="17">
        <v>0</v>
      </c>
      <c r="AE4307" s="16">
        <v>0</v>
      </c>
      <c r="AF4307" s="16">
        <v>0.62878608310314144</v>
      </c>
      <c r="AG4307" s="17">
        <v>0</v>
      </c>
      <c r="AH4307" s="13">
        <v>0</v>
      </c>
      <c r="AI4307" s="16">
        <v>0</v>
      </c>
      <c r="AJ4307" s="16">
        <v>2.101925676551163E-2</v>
      </c>
      <c r="AK4307" s="17">
        <v>0</v>
      </c>
      <c r="AL4307" s="16">
        <v>0</v>
      </c>
      <c r="AM4307" s="16">
        <v>2.101925676551163E-2</v>
      </c>
      <c r="AN4307" s="17">
        <v>0</v>
      </c>
      <c r="AO4307" s="16">
        <v>0</v>
      </c>
      <c r="AP4307" s="16">
        <v>2.101925676551163E-2</v>
      </c>
      <c r="AQ4307" s="17">
        <v>0</v>
      </c>
      <c r="AR4307" s="16">
        <v>0</v>
      </c>
      <c r="AS4307" s="16">
        <v>2.2829440064320488E-3</v>
      </c>
      <c r="AT4307" s="17">
        <v>0</v>
      </c>
      <c r="AU4307" s="16">
        <v>0</v>
      </c>
      <c r="AV4307" s="16">
        <v>2.2829440064320488E-3</v>
      </c>
      <c r="AW4307" s="17">
        <v>0</v>
      </c>
      <c r="AX4307" s="16">
        <v>0</v>
      </c>
      <c r="AY4307" s="16">
        <v>2.2829440064320488E-3</v>
      </c>
      <c r="AZ4307" s="17">
        <v>0</v>
      </c>
      <c r="BA4307" s="16">
        <v>0</v>
      </c>
      <c r="BB4307" s="16">
        <v>6.7523244841925642E-3</v>
      </c>
      <c r="BC4307" s="17">
        <v>0</v>
      </c>
      <c r="BD4307" s="16">
        <v>0</v>
      </c>
      <c r="BE4307" s="16">
        <v>6.7523244841925642E-3</v>
      </c>
      <c r="BF4307" s="17">
        <v>0</v>
      </c>
      <c r="BG4307" s="16">
        <v>0</v>
      </c>
      <c r="BH4307" s="16">
        <v>6.7523244841925642E-3</v>
      </c>
      <c r="BI4307" s="17">
        <v>0</v>
      </c>
      <c r="BJ4307" s="16">
        <v>6.3420649715711402E-2</v>
      </c>
      <c r="BK4307" s="16">
        <v>6.6035575870649638E-3</v>
      </c>
      <c r="BL4307" s="17">
        <v>4.0857300059454001E-5</v>
      </c>
      <c r="BM4307" s="16">
        <v>1.42610368356104E-2</v>
      </c>
      <c r="BN4307" s="16">
        <v>6.6035575870649638E-3</v>
      </c>
      <c r="BO4307" s="17">
        <v>9.1873461366813209E-6</v>
      </c>
      <c r="BP4307" s="16">
        <v>0</v>
      </c>
      <c r="BQ4307" s="16">
        <v>6.6035575870649638E-3</v>
      </c>
      <c r="BR4307" s="17">
        <v>0</v>
      </c>
      <c r="BS4307" s="16">
        <v>0</v>
      </c>
      <c r="BT4307" s="16">
        <v>4.968335127231404E-2</v>
      </c>
      <c r="BU4307" s="17">
        <v>0</v>
      </c>
      <c r="BV4307" s="16">
        <v>0</v>
      </c>
      <c r="BW4307" s="16">
        <v>4.968335127231404E-2</v>
      </c>
      <c r="BX4307" s="17">
        <v>0</v>
      </c>
      <c r="BY4307" s="16">
        <v>0</v>
      </c>
      <c r="BZ4307" s="16">
        <v>4.968335127231404E-2</v>
      </c>
      <c r="CA4307" s="17">
        <v>0</v>
      </c>
      <c r="CB4307" s="16">
        <v>0</v>
      </c>
      <c r="CC4307" s="16">
        <v>6.5311563734334731E-3</v>
      </c>
      <c r="CD4307" s="17">
        <v>0</v>
      </c>
      <c r="CE4307" s="16">
        <v>0</v>
      </c>
      <c r="CF4307" s="16">
        <v>6.5311563734334731E-3</v>
      </c>
      <c r="CG4307" s="17">
        <v>0</v>
      </c>
      <c r="CH4307" s="16">
        <v>0</v>
      </c>
      <c r="CI4307" s="16">
        <v>6.5311563734334731E-3</v>
      </c>
      <c r="CJ4307" s="17">
        <v>0</v>
      </c>
      <c r="CK4307" s="16"/>
      <c r="CL4307" s="16"/>
      <c r="CM4307" s="17"/>
      <c r="CN4307" s="16">
        <v>0</v>
      </c>
      <c r="CO4307" s="16">
        <v>0.11800000000000001</v>
      </c>
      <c r="CP4307" s="17">
        <v>0</v>
      </c>
      <c r="CQ4307" s="16">
        <v>0</v>
      </c>
      <c r="CR4307" s="16">
        <v>0.11800000000000001</v>
      </c>
      <c r="CS4307" s="17">
        <v>0</v>
      </c>
      <c r="CT4307" s="16">
        <v>0</v>
      </c>
      <c r="CU4307" s="16">
        <v>0.11800000000000001</v>
      </c>
      <c r="CV4307" s="17">
        <v>0</v>
      </c>
      <c r="CW4307" s="16">
        <v>0</v>
      </c>
      <c r="CX4307" s="16">
        <v>3.6180077560023474E-3</v>
      </c>
      <c r="CY4307" s="17">
        <v>0</v>
      </c>
      <c r="CZ4307" s="16">
        <v>0</v>
      </c>
      <c r="DA4307" s="16">
        <v>3.6180077560023474E-3</v>
      </c>
      <c r="DB4307" s="17">
        <v>0</v>
      </c>
      <c r="DC4307" s="16">
        <v>0</v>
      </c>
      <c r="DD4307" s="16">
        <v>3.6180077560023474E-3</v>
      </c>
      <c r="DE4307" s="17">
        <v>0</v>
      </c>
      <c r="DF4307" s="14">
        <v>0</v>
      </c>
      <c r="DG4307" s="14">
        <v>1</v>
      </c>
      <c r="DH4307" s="15">
        <v>0</v>
      </c>
      <c r="DI4307" s="14">
        <v>0</v>
      </c>
      <c r="DJ4307" s="14">
        <v>1</v>
      </c>
      <c r="DK4307" s="15">
        <v>0</v>
      </c>
      <c r="DL4307" s="14">
        <v>0</v>
      </c>
      <c r="DM4307" s="14">
        <v>1</v>
      </c>
      <c r="DN4307" s="15">
        <v>0</v>
      </c>
      <c r="DO4307" s="14">
        <v>0</v>
      </c>
      <c r="DP4307" s="14">
        <v>1</v>
      </c>
      <c r="DQ4307" s="15">
        <v>0</v>
      </c>
      <c r="DR4307" s="82"/>
      <c r="DS4307" s="82"/>
      <c r="DT4307" s="15">
        <v>0</v>
      </c>
      <c r="DU4307" s="82"/>
      <c r="DV4307" s="82"/>
      <c r="DW4307" s="15">
        <v>0</v>
      </c>
      <c r="DX4307" s="82"/>
      <c r="DY4307" s="82"/>
      <c r="DZ4307" s="15">
        <v>0</v>
      </c>
      <c r="EB4307" s="2"/>
    </row>
    <row r="4308" spans="1:132" x14ac:dyDescent="0.25">
      <c r="A4308" t="s">
        <v>9872</v>
      </c>
      <c r="B4308" s="93">
        <v>2.0317452606795801E-5</v>
      </c>
      <c r="C4308" s="13">
        <v>0</v>
      </c>
      <c r="D4308" s="13">
        <v>3.1084596401841535E-2</v>
      </c>
      <c r="E4308" s="13">
        <v>0</v>
      </c>
      <c r="F4308" s="13">
        <v>3.1084596401841535E-2</v>
      </c>
      <c r="G4308" s="13">
        <v>3.4124902772292303E-3</v>
      </c>
      <c r="H4308" s="13">
        <v>2.2188723330326534E-2</v>
      </c>
      <c r="I4308" s="13">
        <v>9.7544315304873355E-3</v>
      </c>
      <c r="J4308" s="14">
        <v>0</v>
      </c>
      <c r="K4308" s="14">
        <v>0.99000000000000021</v>
      </c>
      <c r="L4308" s="15">
        <v>0</v>
      </c>
      <c r="M4308" s="14">
        <v>0</v>
      </c>
      <c r="N4308" s="14">
        <v>0.99000000000000021</v>
      </c>
      <c r="O4308" s="15">
        <v>0</v>
      </c>
      <c r="P4308" s="14">
        <v>0</v>
      </c>
      <c r="Q4308" s="14">
        <v>0.99000000000000021</v>
      </c>
      <c r="R4308" s="15">
        <v>0</v>
      </c>
      <c r="S4308" s="14">
        <v>0</v>
      </c>
      <c r="T4308" s="14">
        <v>0.99000000000000021</v>
      </c>
      <c r="U4308" s="15">
        <v>0</v>
      </c>
      <c r="V4308" s="16">
        <v>0</v>
      </c>
      <c r="W4308" s="16">
        <v>0.61813104948279529</v>
      </c>
      <c r="X4308" s="17">
        <v>0</v>
      </c>
      <c r="Y4308" s="16">
        <v>0</v>
      </c>
      <c r="Z4308" s="16">
        <v>0.61813104948279529</v>
      </c>
      <c r="AA4308" s="17">
        <v>0</v>
      </c>
      <c r="AB4308" s="16">
        <v>0</v>
      </c>
      <c r="AC4308" s="16">
        <v>0.61813104948279529</v>
      </c>
      <c r="AD4308" s="17">
        <v>0</v>
      </c>
      <c r="AE4308" s="16">
        <v>0</v>
      </c>
      <c r="AF4308" s="16">
        <v>0.61813104948279529</v>
      </c>
      <c r="AG4308" s="17">
        <v>0</v>
      </c>
      <c r="AH4308" s="13">
        <v>0</v>
      </c>
      <c r="AI4308" s="16">
        <v>0</v>
      </c>
      <c r="AJ4308" s="16">
        <v>3.1123557770089263E-2</v>
      </c>
      <c r="AK4308" s="17">
        <v>0</v>
      </c>
      <c r="AL4308" s="16">
        <v>0</v>
      </c>
      <c r="AM4308" s="16">
        <v>3.1123557770089263E-2</v>
      </c>
      <c r="AN4308" s="17">
        <v>0</v>
      </c>
      <c r="AO4308" s="16">
        <v>0</v>
      </c>
      <c r="AP4308" s="16">
        <v>3.1123557770089263E-2</v>
      </c>
      <c r="AQ4308" s="17">
        <v>0</v>
      </c>
      <c r="AR4308" s="16">
        <v>0</v>
      </c>
      <c r="AS4308" s="16">
        <v>3.519131283451723E-3</v>
      </c>
      <c r="AT4308" s="17">
        <v>0</v>
      </c>
      <c r="AU4308" s="16">
        <v>0</v>
      </c>
      <c r="AV4308" s="16">
        <v>3.519131283451723E-3</v>
      </c>
      <c r="AW4308" s="17">
        <v>0</v>
      </c>
      <c r="AX4308" s="16">
        <v>0</v>
      </c>
      <c r="AY4308" s="16">
        <v>3.519131283451723E-3</v>
      </c>
      <c r="AZ4308" s="17">
        <v>0</v>
      </c>
      <c r="BA4308" s="16">
        <v>0</v>
      </c>
      <c r="BB4308" s="16">
        <v>9.1587174491937623E-3</v>
      </c>
      <c r="BC4308" s="17">
        <v>0</v>
      </c>
      <c r="BD4308" s="16">
        <v>0</v>
      </c>
      <c r="BE4308" s="16">
        <v>9.1587174491937623E-3</v>
      </c>
      <c r="BF4308" s="17">
        <v>0</v>
      </c>
      <c r="BG4308" s="16">
        <v>0</v>
      </c>
      <c r="BH4308" s="16">
        <v>9.1587174491937623E-3</v>
      </c>
      <c r="BI4308" s="17">
        <v>0</v>
      </c>
      <c r="BJ4308" s="16">
        <v>0</v>
      </c>
      <c r="BK4308" s="16">
        <v>9.1173179849884933E-3</v>
      </c>
      <c r="BL4308" s="17">
        <v>0</v>
      </c>
      <c r="BM4308" s="16">
        <v>0.89612046767674103</v>
      </c>
      <c r="BN4308" s="16">
        <v>9.1173179849884933E-3</v>
      </c>
      <c r="BO4308" s="17">
        <v>2.5396784376961366E-4</v>
      </c>
      <c r="BP4308" s="16">
        <v>0.103879532323258</v>
      </c>
      <c r="BQ4308" s="16">
        <v>9.1173179849884933E-3</v>
      </c>
      <c r="BR4308" s="17">
        <v>2.9440306061004475E-5</v>
      </c>
      <c r="BS4308" s="16">
        <v>0</v>
      </c>
      <c r="BT4308" s="16">
        <v>6.7651705972824897E-2</v>
      </c>
      <c r="BU4308" s="17">
        <v>0</v>
      </c>
      <c r="BV4308" s="16">
        <v>0</v>
      </c>
      <c r="BW4308" s="16">
        <v>6.7651705972824897E-2</v>
      </c>
      <c r="BX4308" s="17">
        <v>0</v>
      </c>
      <c r="BY4308" s="16">
        <v>0</v>
      </c>
      <c r="BZ4308" s="16">
        <v>6.7651705972824897E-2</v>
      </c>
      <c r="CA4308" s="17">
        <v>0</v>
      </c>
      <c r="CB4308" s="16">
        <v>0</v>
      </c>
      <c r="CC4308" s="16">
        <v>5.024272838075999E-3</v>
      </c>
      <c r="CD4308" s="17">
        <v>0</v>
      </c>
      <c r="CE4308" s="16">
        <v>0</v>
      </c>
      <c r="CF4308" s="16">
        <v>5.024272838075999E-3</v>
      </c>
      <c r="CG4308" s="17">
        <v>0</v>
      </c>
      <c r="CH4308" s="16">
        <v>0</v>
      </c>
      <c r="CI4308" s="16">
        <v>5.024272838075999E-3</v>
      </c>
      <c r="CJ4308" s="17">
        <v>0</v>
      </c>
      <c r="CK4308" s="16"/>
      <c r="CL4308" s="16"/>
      <c r="CM4308" s="17"/>
      <c r="CN4308" s="16">
        <v>0</v>
      </c>
      <c r="CO4308" s="16">
        <v>0.11800000000000005</v>
      </c>
      <c r="CP4308" s="17">
        <v>0</v>
      </c>
      <c r="CQ4308" s="16">
        <v>0</v>
      </c>
      <c r="CR4308" s="16">
        <v>0.11800000000000005</v>
      </c>
      <c r="CS4308" s="17">
        <v>0</v>
      </c>
      <c r="CT4308" s="16">
        <v>0</v>
      </c>
      <c r="CU4308" s="16">
        <v>0.11800000000000005</v>
      </c>
      <c r="CV4308" s="17">
        <v>0</v>
      </c>
      <c r="CW4308" s="16">
        <v>0</v>
      </c>
      <c r="CX4308" s="16">
        <v>3.4940880386870794E-3</v>
      </c>
      <c r="CY4308" s="17">
        <v>0</v>
      </c>
      <c r="CZ4308" s="16">
        <v>0</v>
      </c>
      <c r="DA4308" s="16">
        <v>3.4940880386870794E-3</v>
      </c>
      <c r="DB4308" s="17">
        <v>0</v>
      </c>
      <c r="DC4308" s="16">
        <v>0</v>
      </c>
      <c r="DD4308" s="16">
        <v>3.4940880386870794E-3</v>
      </c>
      <c r="DE4308" s="17">
        <v>0</v>
      </c>
      <c r="DF4308" s="14">
        <v>0</v>
      </c>
      <c r="DG4308" s="14">
        <v>1</v>
      </c>
      <c r="DH4308" s="15">
        <v>0</v>
      </c>
      <c r="DI4308" s="14">
        <v>0</v>
      </c>
      <c r="DJ4308" s="14">
        <v>1</v>
      </c>
      <c r="DK4308" s="15">
        <v>0</v>
      </c>
      <c r="DL4308" s="14">
        <v>0</v>
      </c>
      <c r="DM4308" s="14">
        <v>1</v>
      </c>
      <c r="DN4308" s="15">
        <v>0</v>
      </c>
      <c r="DO4308" s="14">
        <v>0</v>
      </c>
      <c r="DP4308" s="14">
        <v>1</v>
      </c>
      <c r="DQ4308" s="15">
        <v>0</v>
      </c>
      <c r="DR4308" s="82"/>
      <c r="DS4308" s="82"/>
      <c r="DT4308" s="15">
        <v>0</v>
      </c>
      <c r="DU4308" s="82"/>
      <c r="DV4308" s="82"/>
      <c r="DW4308" s="15">
        <v>0</v>
      </c>
      <c r="DX4308" s="82"/>
      <c r="DY4308" s="82"/>
      <c r="DZ4308" s="15">
        <v>0</v>
      </c>
      <c r="EB4308" s="2"/>
    </row>
    <row r="4309" spans="1:132" x14ac:dyDescent="0.25">
      <c r="A4309" t="s">
        <v>10650</v>
      </c>
      <c r="B4309" s="93">
        <v>1.6488721408117799E-5</v>
      </c>
      <c r="C4309" s="13">
        <v>0</v>
      </c>
      <c r="D4309" s="13">
        <v>1.0973724370366249E-2</v>
      </c>
      <c r="E4309" s="13">
        <v>0</v>
      </c>
      <c r="F4309" s="13">
        <v>1.0973724370366249E-2</v>
      </c>
      <c r="G4309" s="13">
        <v>1.5170170152779207E-3</v>
      </c>
      <c r="H4309" s="13">
        <v>7.1625301503027271E-3</v>
      </c>
      <c r="I4309" s="13">
        <v>3.8021661105820522E-3</v>
      </c>
      <c r="J4309" s="14">
        <v>0</v>
      </c>
      <c r="K4309" s="14">
        <v>0.9900000000000001</v>
      </c>
      <c r="L4309" s="15">
        <v>0</v>
      </c>
      <c r="M4309" s="14">
        <v>0</v>
      </c>
      <c r="N4309" s="14">
        <v>0.9900000000000001</v>
      </c>
      <c r="O4309" s="15">
        <v>0</v>
      </c>
      <c r="P4309" s="14">
        <v>0</v>
      </c>
      <c r="Q4309" s="14">
        <v>0.9900000000000001</v>
      </c>
      <c r="R4309" s="15">
        <v>0</v>
      </c>
      <c r="S4309" s="14">
        <v>0</v>
      </c>
      <c r="T4309" s="14">
        <v>0.9900000000000001</v>
      </c>
      <c r="U4309" s="15">
        <v>0</v>
      </c>
      <c r="V4309" s="16">
        <v>0</v>
      </c>
      <c r="W4309" s="16">
        <v>0.62339579368874576</v>
      </c>
      <c r="X4309" s="17">
        <v>0</v>
      </c>
      <c r="Y4309" s="16">
        <v>0</v>
      </c>
      <c r="Z4309" s="16">
        <v>0.62339579368874576</v>
      </c>
      <c r="AA4309" s="17">
        <v>0</v>
      </c>
      <c r="AB4309" s="16">
        <v>0</v>
      </c>
      <c r="AC4309" s="16">
        <v>0.62339579368874576</v>
      </c>
      <c r="AD4309" s="17">
        <v>0</v>
      </c>
      <c r="AE4309" s="16">
        <v>0</v>
      </c>
      <c r="AF4309" s="16">
        <v>0.62339579368874576</v>
      </c>
      <c r="AG4309" s="17">
        <v>0</v>
      </c>
      <c r="AH4309" s="13">
        <v>0</v>
      </c>
      <c r="AI4309" s="16">
        <v>0</v>
      </c>
      <c r="AJ4309" s="16">
        <v>2.8267333481052596E-2</v>
      </c>
      <c r="AK4309" s="17">
        <v>0</v>
      </c>
      <c r="AL4309" s="16">
        <v>0</v>
      </c>
      <c r="AM4309" s="16">
        <v>2.8267333481052596E-2</v>
      </c>
      <c r="AN4309" s="17">
        <v>0</v>
      </c>
      <c r="AO4309" s="16">
        <v>0</v>
      </c>
      <c r="AP4309" s="16">
        <v>2.8267333481052596E-2</v>
      </c>
      <c r="AQ4309" s="17">
        <v>0</v>
      </c>
      <c r="AR4309" s="16">
        <v>0</v>
      </c>
      <c r="AS4309" s="16">
        <v>3.284141511678865E-3</v>
      </c>
      <c r="AT4309" s="17">
        <v>0</v>
      </c>
      <c r="AU4309" s="16">
        <v>0</v>
      </c>
      <c r="AV4309" s="16">
        <v>3.284141511678865E-3</v>
      </c>
      <c r="AW4309" s="17">
        <v>0</v>
      </c>
      <c r="AX4309" s="16">
        <v>0</v>
      </c>
      <c r="AY4309" s="16">
        <v>3.284141511678865E-3</v>
      </c>
      <c r="AZ4309" s="17">
        <v>0</v>
      </c>
      <c r="BA4309" s="16">
        <v>0</v>
      </c>
      <c r="BB4309" s="16">
        <v>8.3048995137487806E-3</v>
      </c>
      <c r="BC4309" s="17">
        <v>0</v>
      </c>
      <c r="BD4309" s="16">
        <v>0</v>
      </c>
      <c r="BE4309" s="16">
        <v>8.3048995137487806E-3</v>
      </c>
      <c r="BF4309" s="17">
        <v>0</v>
      </c>
      <c r="BG4309" s="16">
        <v>0</v>
      </c>
      <c r="BH4309" s="16">
        <v>8.3048995137487806E-3</v>
      </c>
      <c r="BI4309" s="17">
        <v>0</v>
      </c>
      <c r="BJ4309" s="16">
        <v>0</v>
      </c>
      <c r="BK4309" s="16">
        <v>8.4165709200896346E-3</v>
      </c>
      <c r="BL4309" s="17">
        <v>0</v>
      </c>
      <c r="BM4309" s="16">
        <v>0</v>
      </c>
      <c r="BN4309" s="16">
        <v>8.4165709200896346E-3</v>
      </c>
      <c r="BO4309" s="17">
        <v>0</v>
      </c>
      <c r="BP4309" s="16">
        <v>0</v>
      </c>
      <c r="BQ4309" s="16">
        <v>8.4165709200896346E-3</v>
      </c>
      <c r="BR4309" s="17">
        <v>0</v>
      </c>
      <c r="BS4309" s="16">
        <v>0</v>
      </c>
      <c r="BT4309" s="16">
        <v>6.1752690048107808E-2</v>
      </c>
      <c r="BU4309" s="17">
        <v>0</v>
      </c>
      <c r="BV4309" s="16">
        <v>0</v>
      </c>
      <c r="BW4309" s="16">
        <v>6.1752690048107808E-2</v>
      </c>
      <c r="BX4309" s="17">
        <v>0</v>
      </c>
      <c r="BY4309" s="16">
        <v>0</v>
      </c>
      <c r="BZ4309" s="16">
        <v>6.1752690048107808E-2</v>
      </c>
      <c r="CA4309" s="17">
        <v>0</v>
      </c>
      <c r="CB4309" s="16">
        <v>0</v>
      </c>
      <c r="CC4309" s="16">
        <v>6.2754759950198954E-3</v>
      </c>
      <c r="CD4309" s="17">
        <v>0</v>
      </c>
      <c r="CE4309" s="16">
        <v>0</v>
      </c>
      <c r="CF4309" s="16">
        <v>6.2754759950198954E-3</v>
      </c>
      <c r="CG4309" s="17">
        <v>0</v>
      </c>
      <c r="CH4309" s="16">
        <v>0</v>
      </c>
      <c r="CI4309" s="16">
        <v>6.2754759950198954E-3</v>
      </c>
      <c r="CJ4309" s="17">
        <v>0</v>
      </c>
      <c r="CK4309" s="16"/>
      <c r="CL4309" s="16"/>
      <c r="CM4309" s="17"/>
      <c r="CN4309" s="16">
        <v>0</v>
      </c>
      <c r="CO4309" s="16">
        <v>0.11800000000000004</v>
      </c>
      <c r="CP4309" s="17">
        <v>0</v>
      </c>
      <c r="CQ4309" s="16">
        <v>0</v>
      </c>
      <c r="CR4309" s="16">
        <v>0.11800000000000004</v>
      </c>
      <c r="CS4309" s="17">
        <v>0</v>
      </c>
      <c r="CT4309" s="16">
        <v>0</v>
      </c>
      <c r="CU4309" s="16">
        <v>0.11800000000000004</v>
      </c>
      <c r="CV4309" s="17">
        <v>0</v>
      </c>
      <c r="CW4309" s="16">
        <v>0</v>
      </c>
      <c r="CX4309" s="16">
        <v>3.5571900895620752E-3</v>
      </c>
      <c r="CY4309" s="17">
        <v>0</v>
      </c>
      <c r="CZ4309" s="16">
        <v>0</v>
      </c>
      <c r="DA4309" s="16">
        <v>3.5571900895620752E-3</v>
      </c>
      <c r="DB4309" s="17">
        <v>0</v>
      </c>
      <c r="DC4309" s="16">
        <v>0</v>
      </c>
      <c r="DD4309" s="16">
        <v>3.5571900895620752E-3</v>
      </c>
      <c r="DE4309" s="17">
        <v>0</v>
      </c>
      <c r="DF4309" s="14">
        <v>0</v>
      </c>
      <c r="DG4309" s="14">
        <v>0.99999999999999989</v>
      </c>
      <c r="DH4309" s="15">
        <v>0</v>
      </c>
      <c r="DI4309" s="14">
        <v>0</v>
      </c>
      <c r="DJ4309" s="14">
        <v>0.99999999999999989</v>
      </c>
      <c r="DK4309" s="15">
        <v>0</v>
      </c>
      <c r="DL4309" s="14">
        <v>0</v>
      </c>
      <c r="DM4309" s="14">
        <v>0.99999999999999989</v>
      </c>
      <c r="DN4309" s="15">
        <v>0</v>
      </c>
      <c r="DO4309" s="14">
        <v>0</v>
      </c>
      <c r="DP4309" s="14">
        <v>0.99999999999999989</v>
      </c>
      <c r="DQ4309" s="15">
        <v>0</v>
      </c>
      <c r="DR4309" s="82"/>
      <c r="DS4309" s="82"/>
      <c r="DT4309" s="15">
        <v>0</v>
      </c>
      <c r="DU4309" s="82"/>
      <c r="DV4309" s="82"/>
      <c r="DW4309" s="15">
        <v>0</v>
      </c>
      <c r="DX4309" s="82"/>
      <c r="DY4309" s="82"/>
      <c r="DZ4309" s="15">
        <v>0</v>
      </c>
      <c r="EB4309" s="2"/>
    </row>
    <row r="4310" spans="1:132" x14ac:dyDescent="0.25">
      <c r="A4310" t="s">
        <v>10668</v>
      </c>
      <c r="B4310" s="93">
        <v>1.6382596152050299E-5</v>
      </c>
      <c r="C4310" s="13">
        <v>0</v>
      </c>
      <c r="D4310" s="13">
        <v>6.4444465600156473E-2</v>
      </c>
      <c r="E4310" s="13">
        <v>0</v>
      </c>
      <c r="F4310" s="13">
        <v>6.4444465600156473E-2</v>
      </c>
      <c r="G4310" s="13">
        <v>4.3127381409664113E-3</v>
      </c>
      <c r="H4310" s="13">
        <v>4.6459355859069171E-2</v>
      </c>
      <c r="I4310" s="13">
        <v>2.2529178902998742E-2</v>
      </c>
      <c r="J4310" s="14">
        <v>0</v>
      </c>
      <c r="K4310" s="14">
        <v>0.99000000000000032</v>
      </c>
      <c r="L4310" s="15">
        <v>0</v>
      </c>
      <c r="M4310" s="14">
        <v>0</v>
      </c>
      <c r="N4310" s="14">
        <v>0.99000000000000032</v>
      </c>
      <c r="O4310" s="15">
        <v>0</v>
      </c>
      <c r="P4310" s="14">
        <v>0</v>
      </c>
      <c r="Q4310" s="14">
        <v>0.99000000000000032</v>
      </c>
      <c r="R4310" s="15">
        <v>0</v>
      </c>
      <c r="S4310" s="14">
        <v>0</v>
      </c>
      <c r="T4310" s="14">
        <v>0.99000000000000032</v>
      </c>
      <c r="U4310" s="15">
        <v>0</v>
      </c>
      <c r="V4310" s="16">
        <v>0</v>
      </c>
      <c r="W4310" s="16">
        <v>0.62030692471634863</v>
      </c>
      <c r="X4310" s="17">
        <v>0</v>
      </c>
      <c r="Y4310" s="16">
        <v>0</v>
      </c>
      <c r="Z4310" s="16">
        <v>0.62030692471634863</v>
      </c>
      <c r="AA4310" s="17">
        <v>0</v>
      </c>
      <c r="AB4310" s="16">
        <v>0</v>
      </c>
      <c r="AC4310" s="16">
        <v>0.62030692471634863</v>
      </c>
      <c r="AD4310" s="17">
        <v>0</v>
      </c>
      <c r="AE4310" s="16">
        <v>0</v>
      </c>
      <c r="AF4310" s="16">
        <v>0.62030692471634863</v>
      </c>
      <c r="AG4310" s="17">
        <v>0</v>
      </c>
      <c r="AH4310" s="13">
        <v>0</v>
      </c>
      <c r="AI4310" s="16">
        <v>0</v>
      </c>
      <c r="AJ4310" s="16">
        <v>3.487063202971518E-2</v>
      </c>
      <c r="AK4310" s="17">
        <v>0</v>
      </c>
      <c r="AL4310" s="16">
        <v>0</v>
      </c>
      <c r="AM4310" s="16">
        <v>3.487063202971518E-2</v>
      </c>
      <c r="AN4310" s="17">
        <v>0</v>
      </c>
      <c r="AO4310" s="16">
        <v>0</v>
      </c>
      <c r="AP4310" s="16">
        <v>3.487063202971518E-2</v>
      </c>
      <c r="AQ4310" s="17">
        <v>0</v>
      </c>
      <c r="AR4310" s="16">
        <v>0</v>
      </c>
      <c r="AS4310" s="16">
        <v>3.8253774476462881E-3</v>
      </c>
      <c r="AT4310" s="17">
        <v>0</v>
      </c>
      <c r="AU4310" s="16">
        <v>0</v>
      </c>
      <c r="AV4310" s="16">
        <v>3.8253774476462881E-3</v>
      </c>
      <c r="AW4310" s="17">
        <v>0</v>
      </c>
      <c r="AX4310" s="16">
        <v>0</v>
      </c>
      <c r="AY4310" s="16">
        <v>3.8253774476462881E-3</v>
      </c>
      <c r="AZ4310" s="17">
        <v>0</v>
      </c>
      <c r="BA4310" s="16">
        <v>0</v>
      </c>
      <c r="BB4310" s="16">
        <v>9.4372187273331892E-3</v>
      </c>
      <c r="BC4310" s="17">
        <v>0</v>
      </c>
      <c r="BD4310" s="16">
        <v>0</v>
      </c>
      <c r="BE4310" s="16">
        <v>9.4372187273331892E-3</v>
      </c>
      <c r="BF4310" s="17">
        <v>0</v>
      </c>
      <c r="BG4310" s="16">
        <v>0</v>
      </c>
      <c r="BH4310" s="16">
        <v>9.4372187273331892E-3</v>
      </c>
      <c r="BI4310" s="17">
        <v>0</v>
      </c>
      <c r="BJ4310" s="16">
        <v>0</v>
      </c>
      <c r="BK4310" s="16">
        <v>9.5317181012416347E-3</v>
      </c>
      <c r="BL4310" s="17">
        <v>0</v>
      </c>
      <c r="BM4310" s="16">
        <v>0</v>
      </c>
      <c r="BN4310" s="16">
        <v>9.5317181012416347E-3</v>
      </c>
      <c r="BO4310" s="17">
        <v>0</v>
      </c>
      <c r="BP4310" s="16">
        <v>0</v>
      </c>
      <c r="BQ4310" s="16">
        <v>9.5317181012416347E-3</v>
      </c>
      <c r="BR4310" s="17">
        <v>0</v>
      </c>
      <c r="BS4310" s="16">
        <v>0</v>
      </c>
      <c r="BT4310" s="16">
        <v>6.9987301683168565E-2</v>
      </c>
      <c r="BU4310" s="17">
        <v>0</v>
      </c>
      <c r="BV4310" s="16">
        <v>0</v>
      </c>
      <c r="BW4310" s="16">
        <v>6.9987301683168565E-2</v>
      </c>
      <c r="BX4310" s="17">
        <v>0</v>
      </c>
      <c r="BY4310" s="16">
        <v>0</v>
      </c>
      <c r="BZ4310" s="16">
        <v>6.9987301683168565E-2</v>
      </c>
      <c r="CA4310" s="17">
        <v>0</v>
      </c>
      <c r="CB4310" s="16">
        <v>0</v>
      </c>
      <c r="CC4310" s="16">
        <v>3.686595470422307E-3</v>
      </c>
      <c r="CD4310" s="17">
        <v>0</v>
      </c>
      <c r="CE4310" s="16">
        <v>0</v>
      </c>
      <c r="CF4310" s="16">
        <v>3.686595470422307E-3</v>
      </c>
      <c r="CG4310" s="17">
        <v>0</v>
      </c>
      <c r="CH4310" s="16">
        <v>0</v>
      </c>
      <c r="CI4310" s="16">
        <v>3.686595470422307E-3</v>
      </c>
      <c r="CJ4310" s="17">
        <v>0</v>
      </c>
      <c r="CK4310" s="16"/>
      <c r="CL4310" s="16"/>
      <c r="CM4310" s="17"/>
      <c r="CN4310" s="16">
        <v>0</v>
      </c>
      <c r="CO4310" s="16">
        <v>0.11800000000000001</v>
      </c>
      <c r="CP4310" s="17">
        <v>0</v>
      </c>
      <c r="CQ4310" s="16">
        <v>0</v>
      </c>
      <c r="CR4310" s="16">
        <v>0.11800000000000001</v>
      </c>
      <c r="CS4310" s="17">
        <v>0</v>
      </c>
      <c r="CT4310" s="16">
        <v>0</v>
      </c>
      <c r="CU4310" s="16">
        <v>0.11800000000000001</v>
      </c>
      <c r="CV4310" s="17">
        <v>0</v>
      </c>
      <c r="CW4310" s="16">
        <v>0</v>
      </c>
      <c r="CX4310" s="16">
        <v>3.5489562107984588E-3</v>
      </c>
      <c r="CY4310" s="17">
        <v>0</v>
      </c>
      <c r="CZ4310" s="16">
        <v>0</v>
      </c>
      <c r="DA4310" s="16">
        <v>3.5489562107984588E-3</v>
      </c>
      <c r="DB4310" s="17">
        <v>0</v>
      </c>
      <c r="DC4310" s="16">
        <v>0</v>
      </c>
      <c r="DD4310" s="16">
        <v>3.5489562107984588E-3</v>
      </c>
      <c r="DE4310" s="17">
        <v>0</v>
      </c>
      <c r="DF4310" s="14">
        <v>0</v>
      </c>
      <c r="DG4310" s="14">
        <v>1</v>
      </c>
      <c r="DH4310" s="15">
        <v>0</v>
      </c>
      <c r="DI4310" s="14">
        <v>0</v>
      </c>
      <c r="DJ4310" s="14">
        <v>1</v>
      </c>
      <c r="DK4310" s="15">
        <v>0</v>
      </c>
      <c r="DL4310" s="14">
        <v>0</v>
      </c>
      <c r="DM4310" s="14">
        <v>1</v>
      </c>
      <c r="DN4310" s="15">
        <v>0</v>
      </c>
      <c r="DO4310" s="14">
        <v>0</v>
      </c>
      <c r="DP4310" s="14">
        <v>1</v>
      </c>
      <c r="DQ4310" s="15">
        <v>0</v>
      </c>
      <c r="DR4310" s="82"/>
      <c r="DS4310" s="82"/>
      <c r="DT4310" s="15">
        <v>0</v>
      </c>
      <c r="DU4310" s="82"/>
      <c r="DV4310" s="82"/>
      <c r="DW4310" s="15">
        <v>0</v>
      </c>
      <c r="DX4310" s="82"/>
      <c r="DY4310" s="82"/>
      <c r="DZ4310" s="15">
        <v>0</v>
      </c>
      <c r="EB4310" s="2"/>
    </row>
    <row r="4311" spans="1:132" x14ac:dyDescent="0.25">
      <c r="A4311" t="s">
        <v>9669</v>
      </c>
      <c r="B4311" s="93">
        <v>2.1227176219101199E-5</v>
      </c>
      <c r="C4311" s="13">
        <v>0</v>
      </c>
      <c r="D4311" s="13">
        <v>4.0846341397069587E-2</v>
      </c>
      <c r="E4311" s="13">
        <v>0</v>
      </c>
      <c r="F4311" s="13">
        <v>4.0846341397069587E-2</v>
      </c>
      <c r="G4311" s="13">
        <v>2.3473777711758739E-3</v>
      </c>
      <c r="H4311" s="13">
        <v>2.8357470424767259E-2</v>
      </c>
      <c r="I4311" s="13">
        <v>1.5757571609089392E-2</v>
      </c>
      <c r="J4311" s="14">
        <v>0</v>
      </c>
      <c r="K4311" s="14">
        <v>0.99000000000000021</v>
      </c>
      <c r="L4311" s="15">
        <v>0</v>
      </c>
      <c r="M4311" s="14">
        <v>0</v>
      </c>
      <c r="N4311" s="14">
        <v>0.99000000000000021</v>
      </c>
      <c r="O4311" s="15">
        <v>0</v>
      </c>
      <c r="P4311" s="14">
        <v>0</v>
      </c>
      <c r="Q4311" s="14">
        <v>0.99000000000000021</v>
      </c>
      <c r="R4311" s="15">
        <v>0</v>
      </c>
      <c r="S4311" s="14">
        <v>0</v>
      </c>
      <c r="T4311" s="14">
        <v>0.99000000000000021</v>
      </c>
      <c r="U4311" s="15">
        <v>0</v>
      </c>
      <c r="V4311" s="16">
        <v>0</v>
      </c>
      <c r="W4311" s="16">
        <v>0.61438980230624873</v>
      </c>
      <c r="X4311" s="17">
        <v>0</v>
      </c>
      <c r="Y4311" s="16">
        <v>0</v>
      </c>
      <c r="Z4311" s="16">
        <v>0.61438980230624873</v>
      </c>
      <c r="AA4311" s="17">
        <v>0</v>
      </c>
      <c r="AB4311" s="16">
        <v>0</v>
      </c>
      <c r="AC4311" s="16">
        <v>0.61438980230624873</v>
      </c>
      <c r="AD4311" s="17">
        <v>0</v>
      </c>
      <c r="AE4311" s="16">
        <v>0</v>
      </c>
      <c r="AF4311" s="16">
        <v>0.61438980230624873</v>
      </c>
      <c r="AG4311" s="17">
        <v>0</v>
      </c>
      <c r="AH4311" s="13">
        <v>0</v>
      </c>
      <c r="AI4311" s="16">
        <v>0</v>
      </c>
      <c r="AJ4311" s="16">
        <v>2.8725587986166836E-2</v>
      </c>
      <c r="AK4311" s="17">
        <v>0</v>
      </c>
      <c r="AL4311" s="16">
        <v>0</v>
      </c>
      <c r="AM4311" s="16">
        <v>2.8725587986166836E-2</v>
      </c>
      <c r="AN4311" s="17">
        <v>0</v>
      </c>
      <c r="AO4311" s="16">
        <v>0</v>
      </c>
      <c r="AP4311" s="16">
        <v>2.8725587986166836E-2</v>
      </c>
      <c r="AQ4311" s="17">
        <v>0</v>
      </c>
      <c r="AR4311" s="16">
        <v>0</v>
      </c>
      <c r="AS4311" s="16">
        <v>3.2499606537009168E-3</v>
      </c>
      <c r="AT4311" s="17">
        <v>0</v>
      </c>
      <c r="AU4311" s="16">
        <v>0</v>
      </c>
      <c r="AV4311" s="16">
        <v>3.2499606537009168E-3</v>
      </c>
      <c r="AW4311" s="17">
        <v>0</v>
      </c>
      <c r="AX4311" s="16">
        <v>0</v>
      </c>
      <c r="AY4311" s="16">
        <v>3.2499606537009168E-3</v>
      </c>
      <c r="AZ4311" s="17">
        <v>0</v>
      </c>
      <c r="BA4311" s="16">
        <v>0</v>
      </c>
      <c r="BB4311" s="16">
        <v>9.0312832483085605E-3</v>
      </c>
      <c r="BC4311" s="17">
        <v>0</v>
      </c>
      <c r="BD4311" s="16">
        <v>0</v>
      </c>
      <c r="BE4311" s="16">
        <v>9.0312832483085605E-3</v>
      </c>
      <c r="BF4311" s="17">
        <v>0</v>
      </c>
      <c r="BG4311" s="16">
        <v>0</v>
      </c>
      <c r="BH4311" s="16">
        <v>9.0312832483085605E-3</v>
      </c>
      <c r="BI4311" s="17">
        <v>0</v>
      </c>
      <c r="BJ4311" s="16">
        <v>0</v>
      </c>
      <c r="BK4311" s="16">
        <v>9.1500903024511089E-3</v>
      </c>
      <c r="BL4311" s="17">
        <v>0</v>
      </c>
      <c r="BM4311" s="16">
        <v>0</v>
      </c>
      <c r="BN4311" s="16">
        <v>9.1500903024511089E-3</v>
      </c>
      <c r="BO4311" s="17">
        <v>0</v>
      </c>
      <c r="BP4311" s="16">
        <v>0</v>
      </c>
      <c r="BQ4311" s="16">
        <v>9.1500903024511089E-3</v>
      </c>
      <c r="BR4311" s="17">
        <v>0</v>
      </c>
      <c r="BS4311" s="16">
        <v>0</v>
      </c>
      <c r="BT4311" s="16">
        <v>6.737125057160355E-2</v>
      </c>
      <c r="BU4311" s="17">
        <v>0</v>
      </c>
      <c r="BV4311" s="16">
        <v>0</v>
      </c>
      <c r="BW4311" s="16">
        <v>6.737125057160355E-2</v>
      </c>
      <c r="BX4311" s="17">
        <v>0</v>
      </c>
      <c r="BY4311" s="16">
        <v>0</v>
      </c>
      <c r="BZ4311" s="16">
        <v>6.737125057160355E-2</v>
      </c>
      <c r="CA4311" s="17">
        <v>0</v>
      </c>
      <c r="CB4311" s="16">
        <v>0</v>
      </c>
      <c r="CC4311" s="16">
        <v>2.926865075635702E-3</v>
      </c>
      <c r="CD4311" s="17">
        <v>0</v>
      </c>
      <c r="CE4311" s="16">
        <v>0</v>
      </c>
      <c r="CF4311" s="16">
        <v>2.926865075635702E-3</v>
      </c>
      <c r="CG4311" s="17">
        <v>0</v>
      </c>
      <c r="CH4311" s="16">
        <v>0</v>
      </c>
      <c r="CI4311" s="16">
        <v>2.926865075635702E-3</v>
      </c>
      <c r="CJ4311" s="17">
        <v>0</v>
      </c>
      <c r="CK4311" s="16"/>
      <c r="CL4311" s="16"/>
      <c r="CM4311" s="17"/>
      <c r="CN4311" s="16">
        <v>0</v>
      </c>
      <c r="CO4311" s="16">
        <v>0.11800000000000001</v>
      </c>
      <c r="CP4311" s="17">
        <v>0</v>
      </c>
      <c r="CQ4311" s="16">
        <v>0</v>
      </c>
      <c r="CR4311" s="16">
        <v>0.11800000000000001</v>
      </c>
      <c r="CS4311" s="17">
        <v>0</v>
      </c>
      <c r="CT4311" s="16">
        <v>0</v>
      </c>
      <c r="CU4311" s="16">
        <v>0.11800000000000001</v>
      </c>
      <c r="CV4311" s="17">
        <v>0</v>
      </c>
      <c r="CW4311" s="16">
        <v>0</v>
      </c>
      <c r="CX4311" s="16">
        <v>3.5601178391065687E-3</v>
      </c>
      <c r="CY4311" s="17">
        <v>0</v>
      </c>
      <c r="CZ4311" s="16">
        <v>0</v>
      </c>
      <c r="DA4311" s="16">
        <v>3.5601178391065687E-3</v>
      </c>
      <c r="DB4311" s="17">
        <v>0</v>
      </c>
      <c r="DC4311" s="16">
        <v>0</v>
      </c>
      <c r="DD4311" s="16">
        <v>3.5601178391065687E-3</v>
      </c>
      <c r="DE4311" s="17">
        <v>0</v>
      </c>
      <c r="DF4311" s="14">
        <v>0</v>
      </c>
      <c r="DG4311" s="14">
        <v>1</v>
      </c>
      <c r="DH4311" s="15">
        <v>0</v>
      </c>
      <c r="DI4311" s="14">
        <v>0</v>
      </c>
      <c r="DJ4311" s="14">
        <v>1</v>
      </c>
      <c r="DK4311" s="15">
        <v>0</v>
      </c>
      <c r="DL4311" s="14">
        <v>0</v>
      </c>
      <c r="DM4311" s="14">
        <v>1</v>
      </c>
      <c r="DN4311" s="15">
        <v>0</v>
      </c>
      <c r="DO4311" s="14">
        <v>0</v>
      </c>
      <c r="DP4311" s="14">
        <v>1</v>
      </c>
      <c r="DQ4311" s="15">
        <v>0</v>
      </c>
      <c r="DR4311" s="82"/>
      <c r="DS4311" s="82"/>
      <c r="DT4311" s="15">
        <v>0</v>
      </c>
      <c r="DU4311" s="82"/>
      <c r="DV4311" s="82"/>
      <c r="DW4311" s="15">
        <v>0</v>
      </c>
      <c r="DX4311" s="82"/>
      <c r="DY4311" s="82"/>
      <c r="DZ4311" s="15">
        <v>0</v>
      </c>
      <c r="EB4311" s="2"/>
    </row>
    <row r="4312" spans="1:132" x14ac:dyDescent="0.25">
      <c r="A4312" t="s">
        <v>10806</v>
      </c>
      <c r="B4312" s="93">
        <v>1.53219662576326E-5</v>
      </c>
      <c r="C4312" s="13">
        <v>0</v>
      </c>
      <c r="D4312" s="13">
        <v>4.5325010974620765E-2</v>
      </c>
      <c r="E4312" s="13">
        <v>0</v>
      </c>
      <c r="F4312" s="13">
        <v>4.5325010974620765E-2</v>
      </c>
      <c r="G4312" s="13">
        <v>4.1454767369747767E-3</v>
      </c>
      <c r="H4312" s="13">
        <v>2.9488485054310305E-2</v>
      </c>
      <c r="I4312" s="13">
        <v>1.7923001675728391E-2</v>
      </c>
      <c r="J4312" s="14">
        <v>0</v>
      </c>
      <c r="K4312" s="14">
        <v>0.99</v>
      </c>
      <c r="L4312" s="15">
        <v>0</v>
      </c>
      <c r="M4312" s="14">
        <v>0</v>
      </c>
      <c r="N4312" s="14">
        <v>0.99</v>
      </c>
      <c r="O4312" s="15">
        <v>0</v>
      </c>
      <c r="P4312" s="14">
        <v>0</v>
      </c>
      <c r="Q4312" s="14">
        <v>0.99</v>
      </c>
      <c r="R4312" s="15">
        <v>0</v>
      </c>
      <c r="S4312" s="14">
        <v>0</v>
      </c>
      <c r="T4312" s="14">
        <v>0.99</v>
      </c>
      <c r="U4312" s="15">
        <v>0</v>
      </c>
      <c r="V4312" s="16">
        <v>0</v>
      </c>
      <c r="W4312" s="16">
        <v>0.60068340628303873</v>
      </c>
      <c r="X4312" s="17">
        <v>0</v>
      </c>
      <c r="Y4312" s="16">
        <v>0</v>
      </c>
      <c r="Z4312" s="16">
        <v>0.60068340628303873</v>
      </c>
      <c r="AA4312" s="17">
        <v>0</v>
      </c>
      <c r="AB4312" s="16">
        <v>0</v>
      </c>
      <c r="AC4312" s="16">
        <v>0.60068340628303873</v>
      </c>
      <c r="AD4312" s="17">
        <v>0</v>
      </c>
      <c r="AE4312" s="16">
        <v>0</v>
      </c>
      <c r="AF4312" s="16">
        <v>0.60068340628303873</v>
      </c>
      <c r="AG4312" s="17">
        <v>0</v>
      </c>
      <c r="AH4312" s="13">
        <v>0</v>
      </c>
      <c r="AI4312" s="16">
        <v>0</v>
      </c>
      <c r="AJ4312" s="16">
        <v>2.5427358867432272E-2</v>
      </c>
      <c r="AK4312" s="17">
        <v>0</v>
      </c>
      <c r="AL4312" s="16">
        <v>0</v>
      </c>
      <c r="AM4312" s="16">
        <v>2.5427358867432272E-2</v>
      </c>
      <c r="AN4312" s="17">
        <v>0</v>
      </c>
      <c r="AO4312" s="16">
        <v>0</v>
      </c>
      <c r="AP4312" s="16">
        <v>2.5427358867432272E-2</v>
      </c>
      <c r="AQ4312" s="17">
        <v>0</v>
      </c>
      <c r="AR4312" s="16">
        <v>0</v>
      </c>
      <c r="AS4312" s="16">
        <v>2.7350917346511661E-3</v>
      </c>
      <c r="AT4312" s="17">
        <v>0</v>
      </c>
      <c r="AU4312" s="16">
        <v>0</v>
      </c>
      <c r="AV4312" s="16">
        <v>2.7350917346511661E-3</v>
      </c>
      <c r="AW4312" s="17">
        <v>0</v>
      </c>
      <c r="AX4312" s="16">
        <v>0</v>
      </c>
      <c r="AY4312" s="16">
        <v>2.7350917346511661E-3</v>
      </c>
      <c r="AZ4312" s="17">
        <v>0</v>
      </c>
      <c r="BA4312" s="16">
        <v>0</v>
      </c>
      <c r="BB4312" s="16">
        <v>8.5480717612896051E-3</v>
      </c>
      <c r="BC4312" s="17">
        <v>0</v>
      </c>
      <c r="BD4312" s="16">
        <v>0</v>
      </c>
      <c r="BE4312" s="16">
        <v>8.5480717612896051E-3</v>
      </c>
      <c r="BF4312" s="17">
        <v>0</v>
      </c>
      <c r="BG4312" s="16">
        <v>0</v>
      </c>
      <c r="BH4312" s="16">
        <v>8.5480717612896051E-3</v>
      </c>
      <c r="BI4312" s="17">
        <v>0</v>
      </c>
      <c r="BJ4312" s="16">
        <v>0</v>
      </c>
      <c r="BK4312" s="16">
        <v>8.3178037088884119E-3</v>
      </c>
      <c r="BL4312" s="17">
        <v>0</v>
      </c>
      <c r="BM4312" s="16">
        <v>9.5437523752478007E-2</v>
      </c>
      <c r="BN4312" s="16">
        <v>8.3178037088884119E-3</v>
      </c>
      <c r="BO4312" s="17">
        <v>3.5980380160023135E-5</v>
      </c>
      <c r="BP4312" s="16">
        <v>0.86747980177180495</v>
      </c>
      <c r="BQ4312" s="16">
        <v>8.3178037088884119E-3</v>
      </c>
      <c r="BR4312" s="17">
        <v>3.2704382743460104E-4</v>
      </c>
      <c r="BS4312" s="16">
        <v>0</v>
      </c>
      <c r="BT4312" s="16">
        <v>6.3005207862627366E-2</v>
      </c>
      <c r="BU4312" s="17">
        <v>0</v>
      </c>
      <c r="BV4312" s="16">
        <v>0</v>
      </c>
      <c r="BW4312" s="16">
        <v>6.3005207862627366E-2</v>
      </c>
      <c r="BX4312" s="17">
        <v>0</v>
      </c>
      <c r="BY4312" s="16">
        <v>0</v>
      </c>
      <c r="BZ4312" s="16">
        <v>6.3005207862627366E-2</v>
      </c>
      <c r="CA4312" s="17">
        <v>0</v>
      </c>
      <c r="CB4312" s="16">
        <v>0</v>
      </c>
      <c r="CC4312" s="16">
        <v>4.5095403574749501E-3</v>
      </c>
      <c r="CD4312" s="17">
        <v>0</v>
      </c>
      <c r="CE4312" s="16">
        <v>0</v>
      </c>
      <c r="CF4312" s="16">
        <v>4.5095403574749501E-3</v>
      </c>
      <c r="CG4312" s="17">
        <v>0</v>
      </c>
      <c r="CH4312" s="16">
        <v>0</v>
      </c>
      <c r="CI4312" s="16">
        <v>4.5095403574749501E-3</v>
      </c>
      <c r="CJ4312" s="17">
        <v>0</v>
      </c>
      <c r="CK4312" s="16"/>
      <c r="CL4312" s="16"/>
      <c r="CM4312" s="17"/>
      <c r="CN4312" s="16">
        <v>0</v>
      </c>
      <c r="CO4312" s="16">
        <v>0.11800000000000002</v>
      </c>
      <c r="CP4312" s="17">
        <v>0</v>
      </c>
      <c r="CQ4312" s="16">
        <v>0</v>
      </c>
      <c r="CR4312" s="16">
        <v>0.11800000000000002</v>
      </c>
      <c r="CS4312" s="17">
        <v>0</v>
      </c>
      <c r="CT4312" s="16">
        <v>0</v>
      </c>
      <c r="CU4312" s="16">
        <v>0.11800000000000002</v>
      </c>
      <c r="CV4312" s="17">
        <v>0</v>
      </c>
      <c r="CW4312" s="16">
        <v>0</v>
      </c>
      <c r="CX4312" s="16">
        <v>3.5318335909338863E-3</v>
      </c>
      <c r="CY4312" s="17">
        <v>0</v>
      </c>
      <c r="CZ4312" s="16">
        <v>0</v>
      </c>
      <c r="DA4312" s="16">
        <v>3.5318335909338863E-3</v>
      </c>
      <c r="DB4312" s="17">
        <v>0</v>
      </c>
      <c r="DC4312" s="16">
        <v>0</v>
      </c>
      <c r="DD4312" s="16">
        <v>3.5318335909338863E-3</v>
      </c>
      <c r="DE4312" s="17">
        <v>0</v>
      </c>
      <c r="DF4312" s="14">
        <v>0</v>
      </c>
      <c r="DG4312" s="14">
        <v>0.99999999999999978</v>
      </c>
      <c r="DH4312" s="15">
        <v>0</v>
      </c>
      <c r="DI4312" s="14">
        <v>0</v>
      </c>
      <c r="DJ4312" s="14">
        <v>0.99999999999999978</v>
      </c>
      <c r="DK4312" s="15">
        <v>0</v>
      </c>
      <c r="DL4312" s="14">
        <v>0</v>
      </c>
      <c r="DM4312" s="14">
        <v>0.99999999999999978</v>
      </c>
      <c r="DN4312" s="15">
        <v>0</v>
      </c>
      <c r="DO4312" s="14">
        <v>0</v>
      </c>
      <c r="DP4312" s="14">
        <v>0.99999999999999978</v>
      </c>
      <c r="DQ4312" s="15">
        <v>0</v>
      </c>
      <c r="DR4312" s="82"/>
      <c r="DS4312" s="82"/>
      <c r="DT4312" s="15">
        <v>0</v>
      </c>
      <c r="DU4312" s="82"/>
      <c r="DV4312" s="82"/>
      <c r="DW4312" s="15">
        <v>0</v>
      </c>
      <c r="DX4312" s="82"/>
      <c r="DY4312" s="82"/>
      <c r="DZ4312" s="15">
        <v>0</v>
      </c>
      <c r="EB4312" s="2"/>
    </row>
    <row r="4313" spans="1:132" x14ac:dyDescent="0.25">
      <c r="A4313" t="s">
        <v>9344</v>
      </c>
      <c r="B4313" s="93">
        <v>2.27256356494411E-5</v>
      </c>
      <c r="C4313" s="13">
        <v>0</v>
      </c>
      <c r="D4313" s="13">
        <v>4.3447857928452363E-2</v>
      </c>
      <c r="E4313" s="13">
        <v>0</v>
      </c>
      <c r="F4313" s="13">
        <v>4.3447857928452363E-2</v>
      </c>
      <c r="G4313" s="13">
        <v>1.0175676029655984E-2</v>
      </c>
      <c r="H4313" s="13">
        <v>2.7849931370490324E-2</v>
      </c>
      <c r="I4313" s="13">
        <v>1.1397886750769812E-2</v>
      </c>
      <c r="J4313" s="14">
        <v>0</v>
      </c>
      <c r="K4313" s="14">
        <v>0.99000000000000021</v>
      </c>
      <c r="L4313" s="15">
        <v>0</v>
      </c>
      <c r="M4313" s="14">
        <v>0</v>
      </c>
      <c r="N4313" s="14">
        <v>0.99000000000000021</v>
      </c>
      <c r="O4313" s="15">
        <v>0</v>
      </c>
      <c r="P4313" s="14">
        <v>0</v>
      </c>
      <c r="Q4313" s="14">
        <v>0.99000000000000021</v>
      </c>
      <c r="R4313" s="15">
        <v>0</v>
      </c>
      <c r="S4313" s="14">
        <v>0</v>
      </c>
      <c r="T4313" s="14">
        <v>0.99000000000000021</v>
      </c>
      <c r="U4313" s="15">
        <v>0</v>
      </c>
      <c r="V4313" s="16">
        <v>0</v>
      </c>
      <c r="W4313" s="16">
        <v>0.62565186829711195</v>
      </c>
      <c r="X4313" s="17">
        <v>0</v>
      </c>
      <c r="Y4313" s="16">
        <v>0</v>
      </c>
      <c r="Z4313" s="16">
        <v>0.62565186829711195</v>
      </c>
      <c r="AA4313" s="17">
        <v>0</v>
      </c>
      <c r="AB4313" s="16">
        <v>0</v>
      </c>
      <c r="AC4313" s="16">
        <v>0.62565186829711195</v>
      </c>
      <c r="AD4313" s="17">
        <v>0</v>
      </c>
      <c r="AE4313" s="16">
        <v>0</v>
      </c>
      <c r="AF4313" s="16">
        <v>0.62565186829711195</v>
      </c>
      <c r="AG4313" s="17">
        <v>0</v>
      </c>
      <c r="AH4313" s="13">
        <v>0</v>
      </c>
      <c r="AI4313" s="16">
        <v>0</v>
      </c>
      <c r="AJ4313" s="16">
        <v>2.6710747412674509E-2</v>
      </c>
      <c r="AK4313" s="17">
        <v>0</v>
      </c>
      <c r="AL4313" s="16">
        <v>0</v>
      </c>
      <c r="AM4313" s="16">
        <v>2.6710747412674509E-2</v>
      </c>
      <c r="AN4313" s="17">
        <v>0</v>
      </c>
      <c r="AO4313" s="16">
        <v>0</v>
      </c>
      <c r="AP4313" s="16">
        <v>2.6710747412674509E-2</v>
      </c>
      <c r="AQ4313" s="17">
        <v>0</v>
      </c>
      <c r="AR4313" s="16">
        <v>0</v>
      </c>
      <c r="AS4313" s="16">
        <v>3.1375988978939438E-3</v>
      </c>
      <c r="AT4313" s="17">
        <v>0</v>
      </c>
      <c r="AU4313" s="16">
        <v>0</v>
      </c>
      <c r="AV4313" s="16">
        <v>3.1375988978939438E-3</v>
      </c>
      <c r="AW4313" s="17">
        <v>0</v>
      </c>
      <c r="AX4313" s="16">
        <v>0</v>
      </c>
      <c r="AY4313" s="16">
        <v>3.1375988978939438E-3</v>
      </c>
      <c r="AZ4313" s="17">
        <v>0</v>
      </c>
      <c r="BA4313" s="16">
        <v>0</v>
      </c>
      <c r="BB4313" s="16">
        <v>8.1802724489987624E-3</v>
      </c>
      <c r="BC4313" s="17">
        <v>0</v>
      </c>
      <c r="BD4313" s="16">
        <v>0</v>
      </c>
      <c r="BE4313" s="16">
        <v>8.1802724489987624E-3</v>
      </c>
      <c r="BF4313" s="17">
        <v>0</v>
      </c>
      <c r="BG4313" s="16">
        <v>0</v>
      </c>
      <c r="BH4313" s="16">
        <v>8.1802724489987624E-3</v>
      </c>
      <c r="BI4313" s="17">
        <v>0</v>
      </c>
      <c r="BJ4313" s="16">
        <v>2.31384904136556E-2</v>
      </c>
      <c r="BK4313" s="16">
        <v>8.4128117982301426E-3</v>
      </c>
      <c r="BL4313" s="17">
        <v>8.4575498204161539E-6</v>
      </c>
      <c r="BM4313" s="16">
        <v>0.97686150958634388</v>
      </c>
      <c r="BN4313" s="16">
        <v>8.4128117982301426E-3</v>
      </c>
      <c r="BO4313" s="17">
        <v>3.5706110196789473E-4</v>
      </c>
      <c r="BP4313" s="16">
        <v>0</v>
      </c>
      <c r="BQ4313" s="16">
        <v>8.4128117982301426E-3</v>
      </c>
      <c r="BR4313" s="17">
        <v>0</v>
      </c>
      <c r="BS4313" s="16">
        <v>0</v>
      </c>
      <c r="BT4313" s="16">
        <v>6.1240591300065803E-2</v>
      </c>
      <c r="BU4313" s="17">
        <v>0</v>
      </c>
      <c r="BV4313" s="16">
        <v>0</v>
      </c>
      <c r="BW4313" s="16">
        <v>6.1240591300065803E-2</v>
      </c>
      <c r="BX4313" s="17">
        <v>0</v>
      </c>
      <c r="BY4313" s="16">
        <v>0</v>
      </c>
      <c r="BZ4313" s="16">
        <v>6.1240591300065803E-2</v>
      </c>
      <c r="CA4313" s="17">
        <v>0</v>
      </c>
      <c r="CB4313" s="16">
        <v>0</v>
      </c>
      <c r="CC4313" s="16">
        <v>1.0878369095663188E-2</v>
      </c>
      <c r="CD4313" s="17">
        <v>0</v>
      </c>
      <c r="CE4313" s="16">
        <v>0</v>
      </c>
      <c r="CF4313" s="16">
        <v>1.0878369095663188E-2</v>
      </c>
      <c r="CG4313" s="17">
        <v>0</v>
      </c>
      <c r="CH4313" s="16">
        <v>0</v>
      </c>
      <c r="CI4313" s="16">
        <v>1.0878369095663188E-2</v>
      </c>
      <c r="CJ4313" s="17">
        <v>0</v>
      </c>
      <c r="CK4313" s="16"/>
      <c r="CL4313" s="16"/>
      <c r="CM4313" s="17"/>
      <c r="CN4313" s="16">
        <v>0</v>
      </c>
      <c r="CO4313" s="16">
        <v>0.11800000000000002</v>
      </c>
      <c r="CP4313" s="17">
        <v>0</v>
      </c>
      <c r="CQ4313" s="16">
        <v>0</v>
      </c>
      <c r="CR4313" s="16">
        <v>0.11800000000000002</v>
      </c>
      <c r="CS4313" s="17">
        <v>0</v>
      </c>
      <c r="CT4313" s="16">
        <v>0</v>
      </c>
      <c r="CU4313" s="16">
        <v>0.11800000000000002</v>
      </c>
      <c r="CV4313" s="17">
        <v>0</v>
      </c>
      <c r="CW4313" s="16">
        <v>0</v>
      </c>
      <c r="CX4313" s="16">
        <v>3.5959558552156462E-3</v>
      </c>
      <c r="CY4313" s="17">
        <v>0</v>
      </c>
      <c r="CZ4313" s="16">
        <v>0</v>
      </c>
      <c r="DA4313" s="16">
        <v>3.5959558552156462E-3</v>
      </c>
      <c r="DB4313" s="17">
        <v>0</v>
      </c>
      <c r="DC4313" s="16">
        <v>0</v>
      </c>
      <c r="DD4313" s="16">
        <v>3.5959558552156462E-3</v>
      </c>
      <c r="DE4313" s="17">
        <v>0</v>
      </c>
      <c r="DF4313" s="14">
        <v>0</v>
      </c>
      <c r="DG4313" s="14">
        <v>0.99999999999999989</v>
      </c>
      <c r="DH4313" s="15">
        <v>0</v>
      </c>
      <c r="DI4313" s="14">
        <v>0</v>
      </c>
      <c r="DJ4313" s="14">
        <v>0.99999999999999989</v>
      </c>
      <c r="DK4313" s="15">
        <v>0</v>
      </c>
      <c r="DL4313" s="14">
        <v>0</v>
      </c>
      <c r="DM4313" s="14">
        <v>0.99999999999999989</v>
      </c>
      <c r="DN4313" s="15">
        <v>0</v>
      </c>
      <c r="DO4313" s="14">
        <v>0</v>
      </c>
      <c r="DP4313" s="14">
        <v>0.99999999999999989</v>
      </c>
      <c r="DQ4313" s="15">
        <v>0</v>
      </c>
      <c r="DR4313" s="82"/>
      <c r="DS4313" s="82"/>
      <c r="DT4313" s="15">
        <v>0</v>
      </c>
      <c r="DU4313" s="82"/>
      <c r="DV4313" s="82"/>
      <c r="DW4313" s="15">
        <v>0</v>
      </c>
      <c r="DX4313" s="82"/>
      <c r="DY4313" s="82"/>
      <c r="DZ4313" s="15">
        <v>0</v>
      </c>
      <c r="EB4313" s="2"/>
    </row>
    <row r="4314" spans="1:132" x14ac:dyDescent="0.25">
      <c r="A4314" t="s">
        <v>10316</v>
      </c>
      <c r="B4314" s="93">
        <v>1.81632419887813E-5</v>
      </c>
      <c r="C4314" s="13">
        <v>0</v>
      </c>
      <c r="D4314" s="13">
        <v>6.647749180441459E-2</v>
      </c>
      <c r="E4314" s="13">
        <v>0</v>
      </c>
      <c r="F4314" s="13">
        <v>6.647749180441459E-2</v>
      </c>
      <c r="G4314" s="13">
        <v>5.7533671730232785E-3</v>
      </c>
      <c r="H4314" s="13">
        <v>5.1125728600925319E-2</v>
      </c>
      <c r="I4314" s="13">
        <v>1.874268797628547E-2</v>
      </c>
      <c r="J4314" s="14">
        <v>0</v>
      </c>
      <c r="K4314" s="14">
        <v>0.99</v>
      </c>
      <c r="L4314" s="15">
        <v>0</v>
      </c>
      <c r="M4314" s="14">
        <v>0</v>
      </c>
      <c r="N4314" s="14">
        <v>0.99</v>
      </c>
      <c r="O4314" s="15">
        <v>0</v>
      </c>
      <c r="P4314" s="14">
        <v>0</v>
      </c>
      <c r="Q4314" s="14">
        <v>0.99</v>
      </c>
      <c r="R4314" s="15">
        <v>0</v>
      </c>
      <c r="S4314" s="14">
        <v>0</v>
      </c>
      <c r="T4314" s="14">
        <v>0.99</v>
      </c>
      <c r="U4314" s="15">
        <v>0</v>
      </c>
      <c r="V4314" s="16">
        <v>0</v>
      </c>
      <c r="W4314" s="16">
        <v>0.61334424291342104</v>
      </c>
      <c r="X4314" s="17">
        <v>0</v>
      </c>
      <c r="Y4314" s="16">
        <v>0</v>
      </c>
      <c r="Z4314" s="16">
        <v>0.61334424291342104</v>
      </c>
      <c r="AA4314" s="17">
        <v>0</v>
      </c>
      <c r="AB4314" s="16">
        <v>0</v>
      </c>
      <c r="AC4314" s="16">
        <v>0.61334424291342104</v>
      </c>
      <c r="AD4314" s="17">
        <v>0</v>
      </c>
      <c r="AE4314" s="16">
        <v>0</v>
      </c>
      <c r="AF4314" s="16">
        <v>0.61334424291342104</v>
      </c>
      <c r="AG4314" s="17">
        <v>0</v>
      </c>
      <c r="AH4314" s="13">
        <v>0</v>
      </c>
      <c r="AI4314" s="16">
        <v>0</v>
      </c>
      <c r="AJ4314" s="16">
        <v>3.2603525611223684E-2</v>
      </c>
      <c r="AK4314" s="17">
        <v>0</v>
      </c>
      <c r="AL4314" s="16">
        <v>0</v>
      </c>
      <c r="AM4314" s="16">
        <v>3.2603525611223684E-2</v>
      </c>
      <c r="AN4314" s="17">
        <v>0</v>
      </c>
      <c r="AO4314" s="16">
        <v>0</v>
      </c>
      <c r="AP4314" s="16">
        <v>3.2603525611223684E-2</v>
      </c>
      <c r="AQ4314" s="17">
        <v>0</v>
      </c>
      <c r="AR4314" s="16">
        <v>0</v>
      </c>
      <c r="AS4314" s="16">
        <v>3.8117316940828685E-3</v>
      </c>
      <c r="AT4314" s="17">
        <v>0</v>
      </c>
      <c r="AU4314" s="16">
        <v>0</v>
      </c>
      <c r="AV4314" s="16">
        <v>3.8117316940828685E-3</v>
      </c>
      <c r="AW4314" s="17">
        <v>0</v>
      </c>
      <c r="AX4314" s="16">
        <v>0</v>
      </c>
      <c r="AY4314" s="16">
        <v>3.8117316940828685E-3</v>
      </c>
      <c r="AZ4314" s="17">
        <v>0</v>
      </c>
      <c r="BA4314" s="16">
        <v>0</v>
      </c>
      <c r="BB4314" s="16">
        <v>9.6966567859402015E-3</v>
      </c>
      <c r="BC4314" s="17">
        <v>0</v>
      </c>
      <c r="BD4314" s="16">
        <v>0</v>
      </c>
      <c r="BE4314" s="16">
        <v>9.6966567859402015E-3</v>
      </c>
      <c r="BF4314" s="17">
        <v>0</v>
      </c>
      <c r="BG4314" s="16">
        <v>0</v>
      </c>
      <c r="BH4314" s="16">
        <v>9.6966567859402015E-3</v>
      </c>
      <c r="BI4314" s="17">
        <v>0</v>
      </c>
      <c r="BJ4314" s="16">
        <v>0</v>
      </c>
      <c r="BK4314" s="16">
        <v>9.6771429933604821E-3</v>
      </c>
      <c r="BL4314" s="17">
        <v>0</v>
      </c>
      <c r="BM4314" s="16">
        <v>0.106200232295509</v>
      </c>
      <c r="BN4314" s="16">
        <v>9.6771429933604821E-3</v>
      </c>
      <c r="BO4314" s="17">
        <v>6.8319904444654378E-5</v>
      </c>
      <c r="BP4314" s="16">
        <v>0.88533945742422804</v>
      </c>
      <c r="BQ4314" s="16">
        <v>9.6771429933604821E-3</v>
      </c>
      <c r="BR4314" s="17">
        <v>5.6954966881803386E-4</v>
      </c>
      <c r="BS4314" s="16">
        <v>0</v>
      </c>
      <c r="BT4314" s="16">
        <v>7.1649813657165398E-2</v>
      </c>
      <c r="BU4314" s="17">
        <v>0</v>
      </c>
      <c r="BV4314" s="16">
        <v>0</v>
      </c>
      <c r="BW4314" s="16">
        <v>7.1649813657165398E-2</v>
      </c>
      <c r="BX4314" s="17">
        <v>0</v>
      </c>
      <c r="BY4314" s="16">
        <v>0</v>
      </c>
      <c r="BZ4314" s="16">
        <v>7.1649813657165398E-2</v>
      </c>
      <c r="CA4314" s="17">
        <v>0</v>
      </c>
      <c r="CB4314" s="16">
        <v>0</v>
      </c>
      <c r="CC4314" s="16">
        <v>4.0526190223940852E-3</v>
      </c>
      <c r="CD4314" s="17">
        <v>0</v>
      </c>
      <c r="CE4314" s="16">
        <v>0</v>
      </c>
      <c r="CF4314" s="16">
        <v>4.0526190223940852E-3</v>
      </c>
      <c r="CG4314" s="17">
        <v>0</v>
      </c>
      <c r="CH4314" s="16">
        <v>0</v>
      </c>
      <c r="CI4314" s="16">
        <v>4.0526190223940852E-3</v>
      </c>
      <c r="CJ4314" s="17">
        <v>0</v>
      </c>
      <c r="CK4314" s="16"/>
      <c r="CL4314" s="16"/>
      <c r="CM4314" s="17"/>
      <c r="CN4314" s="16">
        <v>0</v>
      </c>
      <c r="CO4314" s="16">
        <v>0.11799999999999999</v>
      </c>
      <c r="CP4314" s="17">
        <v>0</v>
      </c>
      <c r="CQ4314" s="16">
        <v>0</v>
      </c>
      <c r="CR4314" s="16">
        <v>0.11799999999999999</v>
      </c>
      <c r="CS4314" s="17">
        <v>0</v>
      </c>
      <c r="CT4314" s="16">
        <v>0</v>
      </c>
      <c r="CU4314" s="16">
        <v>0.11799999999999999</v>
      </c>
      <c r="CV4314" s="17">
        <v>0</v>
      </c>
      <c r="CW4314" s="16">
        <v>0</v>
      </c>
      <c r="CX4314" s="16">
        <v>3.4357691093396111E-3</v>
      </c>
      <c r="CY4314" s="17">
        <v>0</v>
      </c>
      <c r="CZ4314" s="16">
        <v>0</v>
      </c>
      <c r="DA4314" s="16">
        <v>3.4357691093396111E-3</v>
      </c>
      <c r="DB4314" s="17">
        <v>0</v>
      </c>
      <c r="DC4314" s="16">
        <v>0</v>
      </c>
      <c r="DD4314" s="16">
        <v>3.4357691093396111E-3</v>
      </c>
      <c r="DE4314" s="17">
        <v>0</v>
      </c>
      <c r="DF4314" s="14">
        <v>0</v>
      </c>
      <c r="DG4314" s="14">
        <v>1</v>
      </c>
      <c r="DH4314" s="15">
        <v>0</v>
      </c>
      <c r="DI4314" s="14">
        <v>0</v>
      </c>
      <c r="DJ4314" s="14">
        <v>1</v>
      </c>
      <c r="DK4314" s="15">
        <v>0</v>
      </c>
      <c r="DL4314" s="14">
        <v>0</v>
      </c>
      <c r="DM4314" s="14">
        <v>1</v>
      </c>
      <c r="DN4314" s="15">
        <v>0</v>
      </c>
      <c r="DO4314" s="14">
        <v>0</v>
      </c>
      <c r="DP4314" s="14">
        <v>1</v>
      </c>
      <c r="DQ4314" s="15">
        <v>0</v>
      </c>
      <c r="DR4314" s="82"/>
      <c r="DS4314" s="82"/>
      <c r="DT4314" s="15">
        <v>0</v>
      </c>
      <c r="DU4314" s="82"/>
      <c r="DV4314" s="82"/>
      <c r="DW4314" s="15">
        <v>0</v>
      </c>
      <c r="DX4314" s="82"/>
      <c r="DY4314" s="82"/>
      <c r="DZ4314" s="15">
        <v>0</v>
      </c>
      <c r="EB4314" s="2"/>
    </row>
    <row r="4315" spans="1:132" x14ac:dyDescent="0.25">
      <c r="A4315" t="s">
        <v>9012</v>
      </c>
      <c r="B4315" s="93">
        <v>2.4508962632295301E-5</v>
      </c>
      <c r="C4315" s="13">
        <v>0</v>
      </c>
      <c r="D4315" s="13">
        <v>4.7067703992817247E-2</v>
      </c>
      <c r="E4315" s="13">
        <v>0</v>
      </c>
      <c r="F4315" s="13">
        <v>4.7067703992817247E-2</v>
      </c>
      <c r="G4315" s="13">
        <v>4.5499793693127765E-3</v>
      </c>
      <c r="H4315" s="13">
        <v>3.7169435794364721E-2</v>
      </c>
      <c r="I4315" s="13">
        <v>1.1823196942995304E-2</v>
      </c>
      <c r="J4315" s="14">
        <v>0</v>
      </c>
      <c r="K4315" s="14">
        <v>0.9900000000000001</v>
      </c>
      <c r="L4315" s="15">
        <v>0</v>
      </c>
      <c r="M4315" s="14">
        <v>0</v>
      </c>
      <c r="N4315" s="14">
        <v>0.9900000000000001</v>
      </c>
      <c r="O4315" s="15">
        <v>0</v>
      </c>
      <c r="P4315" s="14">
        <v>0</v>
      </c>
      <c r="Q4315" s="14">
        <v>0.9900000000000001</v>
      </c>
      <c r="R4315" s="15">
        <v>0</v>
      </c>
      <c r="S4315" s="14">
        <v>0</v>
      </c>
      <c r="T4315" s="14">
        <v>0.9900000000000001</v>
      </c>
      <c r="U4315" s="15">
        <v>0</v>
      </c>
      <c r="V4315" s="16">
        <v>0</v>
      </c>
      <c r="W4315" s="16">
        <v>0.62848911783318018</v>
      </c>
      <c r="X4315" s="17">
        <v>0</v>
      </c>
      <c r="Y4315" s="16">
        <v>0</v>
      </c>
      <c r="Z4315" s="16">
        <v>0.62848911783318018</v>
      </c>
      <c r="AA4315" s="17">
        <v>0</v>
      </c>
      <c r="AB4315" s="16">
        <v>0</v>
      </c>
      <c r="AC4315" s="16">
        <v>0.62848911783318018</v>
      </c>
      <c r="AD4315" s="17">
        <v>0</v>
      </c>
      <c r="AE4315" s="16">
        <v>0</v>
      </c>
      <c r="AF4315" s="16">
        <v>0.62848911783318018</v>
      </c>
      <c r="AG4315" s="17">
        <v>0</v>
      </c>
      <c r="AH4315" s="13">
        <v>0</v>
      </c>
      <c r="AI4315" s="16">
        <v>0</v>
      </c>
      <c r="AJ4315" s="16">
        <v>3.5723927599819898E-2</v>
      </c>
      <c r="AK4315" s="17">
        <v>0</v>
      </c>
      <c r="AL4315" s="16">
        <v>0</v>
      </c>
      <c r="AM4315" s="16">
        <v>3.5723927599819898E-2</v>
      </c>
      <c r="AN4315" s="17">
        <v>0</v>
      </c>
      <c r="AO4315" s="16">
        <v>0</v>
      </c>
      <c r="AP4315" s="16">
        <v>3.5723927599819898E-2</v>
      </c>
      <c r="AQ4315" s="17">
        <v>0</v>
      </c>
      <c r="AR4315" s="16">
        <v>0</v>
      </c>
      <c r="AS4315" s="16">
        <v>4.2472265619681133E-3</v>
      </c>
      <c r="AT4315" s="17">
        <v>0</v>
      </c>
      <c r="AU4315" s="16">
        <v>0</v>
      </c>
      <c r="AV4315" s="16">
        <v>4.2472265619681133E-3</v>
      </c>
      <c r="AW4315" s="17">
        <v>0</v>
      </c>
      <c r="AX4315" s="16">
        <v>0</v>
      </c>
      <c r="AY4315" s="16">
        <v>4.2472265619681133E-3</v>
      </c>
      <c r="AZ4315" s="17">
        <v>0</v>
      </c>
      <c r="BA4315" s="16">
        <v>0</v>
      </c>
      <c r="BB4315" s="16">
        <v>9.9236924164779073E-3</v>
      </c>
      <c r="BC4315" s="17">
        <v>0</v>
      </c>
      <c r="BD4315" s="16">
        <v>0</v>
      </c>
      <c r="BE4315" s="16">
        <v>9.9236924164779073E-3</v>
      </c>
      <c r="BF4315" s="17">
        <v>0</v>
      </c>
      <c r="BG4315" s="16">
        <v>0</v>
      </c>
      <c r="BH4315" s="16">
        <v>9.9236924164779073E-3</v>
      </c>
      <c r="BI4315" s="17">
        <v>0</v>
      </c>
      <c r="BJ4315" s="16">
        <v>0</v>
      </c>
      <c r="BK4315" s="16">
        <v>1.0232787748795399E-2</v>
      </c>
      <c r="BL4315" s="17">
        <v>0</v>
      </c>
      <c r="BM4315" s="16">
        <v>0</v>
      </c>
      <c r="BN4315" s="16">
        <v>1.0232787748795399E-2</v>
      </c>
      <c r="BO4315" s="17">
        <v>0</v>
      </c>
      <c r="BP4315" s="16">
        <v>0</v>
      </c>
      <c r="BQ4315" s="16">
        <v>1.0232787748795399E-2</v>
      </c>
      <c r="BR4315" s="17">
        <v>0</v>
      </c>
      <c r="BS4315" s="16">
        <v>0</v>
      </c>
      <c r="BT4315" s="16">
        <v>7.4095340761901093E-2</v>
      </c>
      <c r="BU4315" s="17">
        <v>0</v>
      </c>
      <c r="BV4315" s="16">
        <v>0</v>
      </c>
      <c r="BW4315" s="16">
        <v>7.4095340761901093E-2</v>
      </c>
      <c r="BX4315" s="17">
        <v>0</v>
      </c>
      <c r="BY4315" s="16">
        <v>0</v>
      </c>
      <c r="BZ4315" s="16">
        <v>7.4095340761901093E-2</v>
      </c>
      <c r="CA4315" s="17">
        <v>0</v>
      </c>
      <c r="CB4315" s="16">
        <v>0</v>
      </c>
      <c r="CC4315" s="16">
        <v>3.9837897642878116E-3</v>
      </c>
      <c r="CD4315" s="17">
        <v>0</v>
      </c>
      <c r="CE4315" s="16">
        <v>0</v>
      </c>
      <c r="CF4315" s="16">
        <v>3.9837897642878116E-3</v>
      </c>
      <c r="CG4315" s="17">
        <v>0</v>
      </c>
      <c r="CH4315" s="16">
        <v>0</v>
      </c>
      <c r="CI4315" s="16">
        <v>3.9837897642878116E-3</v>
      </c>
      <c r="CJ4315" s="17">
        <v>0</v>
      </c>
      <c r="CK4315" s="16"/>
      <c r="CL4315" s="16"/>
      <c r="CM4315" s="17"/>
      <c r="CN4315" s="16">
        <v>0</v>
      </c>
      <c r="CO4315" s="16">
        <v>0.11800000000000001</v>
      </c>
      <c r="CP4315" s="17">
        <v>0</v>
      </c>
      <c r="CQ4315" s="16">
        <v>0</v>
      </c>
      <c r="CR4315" s="16">
        <v>0.11800000000000001</v>
      </c>
      <c r="CS4315" s="17">
        <v>0</v>
      </c>
      <c r="CT4315" s="16">
        <v>0</v>
      </c>
      <c r="CU4315" s="16">
        <v>0.11800000000000001</v>
      </c>
      <c r="CV4315" s="17">
        <v>0</v>
      </c>
      <c r="CW4315" s="16">
        <v>0</v>
      </c>
      <c r="CX4315" s="16">
        <v>3.4847594944693908E-3</v>
      </c>
      <c r="CY4315" s="17">
        <v>0</v>
      </c>
      <c r="CZ4315" s="16">
        <v>0</v>
      </c>
      <c r="DA4315" s="16">
        <v>3.4847594944693908E-3</v>
      </c>
      <c r="DB4315" s="17">
        <v>0</v>
      </c>
      <c r="DC4315" s="16">
        <v>0</v>
      </c>
      <c r="DD4315" s="16">
        <v>3.4847594944693908E-3</v>
      </c>
      <c r="DE4315" s="17">
        <v>0</v>
      </c>
      <c r="DF4315" s="14">
        <v>0</v>
      </c>
      <c r="DG4315" s="14">
        <v>1</v>
      </c>
      <c r="DH4315" s="15">
        <v>0</v>
      </c>
      <c r="DI4315" s="14">
        <v>0</v>
      </c>
      <c r="DJ4315" s="14">
        <v>1</v>
      </c>
      <c r="DK4315" s="15">
        <v>0</v>
      </c>
      <c r="DL4315" s="14">
        <v>0</v>
      </c>
      <c r="DM4315" s="14">
        <v>1</v>
      </c>
      <c r="DN4315" s="15">
        <v>0</v>
      </c>
      <c r="DO4315" s="14">
        <v>0</v>
      </c>
      <c r="DP4315" s="14">
        <v>1</v>
      </c>
      <c r="DQ4315" s="15">
        <v>0</v>
      </c>
      <c r="DR4315" s="82"/>
      <c r="DS4315" s="82"/>
      <c r="DT4315" s="15">
        <v>0</v>
      </c>
      <c r="DU4315" s="82"/>
      <c r="DV4315" s="82"/>
      <c r="DW4315" s="15">
        <v>0</v>
      </c>
      <c r="DX4315" s="82"/>
      <c r="DY4315" s="82"/>
      <c r="DZ4315" s="15">
        <v>0</v>
      </c>
      <c r="EB4315" s="2"/>
    </row>
    <row r="4316" spans="1:132" x14ac:dyDescent="0.25">
      <c r="A4316" t="s">
        <v>9577</v>
      </c>
      <c r="B4316" s="93">
        <v>2.1650926406274099E-5</v>
      </c>
      <c r="C4316" s="13">
        <v>0</v>
      </c>
      <c r="D4316" s="13">
        <v>0.14856851637681495</v>
      </c>
      <c r="E4316" s="13">
        <v>0</v>
      </c>
      <c r="F4316" s="13">
        <v>0.14856851637681495</v>
      </c>
      <c r="G4316" s="13">
        <v>1.5223314807512758E-2</v>
      </c>
      <c r="H4316" s="13">
        <v>9.2675440023691186E-2</v>
      </c>
      <c r="I4316" s="13">
        <v>6.1111492369764167E-2</v>
      </c>
      <c r="J4316" s="14">
        <v>0</v>
      </c>
      <c r="K4316" s="14">
        <v>0.98999999999999988</v>
      </c>
      <c r="L4316" s="15">
        <v>0</v>
      </c>
      <c r="M4316" s="14">
        <v>0</v>
      </c>
      <c r="N4316" s="14">
        <v>0.98999999999999988</v>
      </c>
      <c r="O4316" s="15">
        <v>0</v>
      </c>
      <c r="P4316" s="14">
        <v>0</v>
      </c>
      <c r="Q4316" s="14">
        <v>0.98999999999999988</v>
      </c>
      <c r="R4316" s="15">
        <v>0</v>
      </c>
      <c r="S4316" s="14">
        <v>0</v>
      </c>
      <c r="T4316" s="14">
        <v>0.98999999999999988</v>
      </c>
      <c r="U4316" s="15">
        <v>0</v>
      </c>
      <c r="V4316" s="16">
        <v>0</v>
      </c>
      <c r="W4316" s="16">
        <v>0.62839451952583236</v>
      </c>
      <c r="X4316" s="17">
        <v>0</v>
      </c>
      <c r="Y4316" s="16">
        <v>0</v>
      </c>
      <c r="Z4316" s="16">
        <v>0.62839451952583236</v>
      </c>
      <c r="AA4316" s="17">
        <v>0</v>
      </c>
      <c r="AB4316" s="16">
        <v>0</v>
      </c>
      <c r="AC4316" s="16">
        <v>0.62839451952583236</v>
      </c>
      <c r="AD4316" s="17">
        <v>0</v>
      </c>
      <c r="AE4316" s="16">
        <v>0</v>
      </c>
      <c r="AF4316" s="16">
        <v>0.62839451952583236</v>
      </c>
      <c r="AG4316" s="17">
        <v>0</v>
      </c>
      <c r="AH4316" s="13">
        <v>0</v>
      </c>
      <c r="AI4316" s="16">
        <v>0</v>
      </c>
      <c r="AJ4316" s="16">
        <v>2.4130967319574131E-2</v>
      </c>
      <c r="AK4316" s="17">
        <v>0</v>
      </c>
      <c r="AL4316" s="16">
        <v>0</v>
      </c>
      <c r="AM4316" s="16">
        <v>2.4130967319574131E-2</v>
      </c>
      <c r="AN4316" s="17">
        <v>0</v>
      </c>
      <c r="AO4316" s="16">
        <v>0</v>
      </c>
      <c r="AP4316" s="16">
        <v>2.4130967319574131E-2</v>
      </c>
      <c r="AQ4316" s="17">
        <v>0</v>
      </c>
      <c r="AR4316" s="16">
        <v>0</v>
      </c>
      <c r="AS4316" s="16">
        <v>2.8513738663884618E-3</v>
      </c>
      <c r="AT4316" s="17">
        <v>0</v>
      </c>
      <c r="AU4316" s="16">
        <v>0</v>
      </c>
      <c r="AV4316" s="16">
        <v>2.8513738663884618E-3</v>
      </c>
      <c r="AW4316" s="17">
        <v>0</v>
      </c>
      <c r="AX4316" s="16">
        <v>0</v>
      </c>
      <c r="AY4316" s="16">
        <v>2.8513738663884618E-3</v>
      </c>
      <c r="AZ4316" s="17">
        <v>0</v>
      </c>
      <c r="BA4316" s="16">
        <v>0</v>
      </c>
      <c r="BB4316" s="16">
        <v>7.9022178880264766E-3</v>
      </c>
      <c r="BC4316" s="17">
        <v>0</v>
      </c>
      <c r="BD4316" s="16">
        <v>0</v>
      </c>
      <c r="BE4316" s="16">
        <v>7.9022178880264766E-3</v>
      </c>
      <c r="BF4316" s="17">
        <v>0</v>
      </c>
      <c r="BG4316" s="16">
        <v>0</v>
      </c>
      <c r="BH4316" s="16">
        <v>7.9022178880264766E-3</v>
      </c>
      <c r="BI4316" s="17">
        <v>0</v>
      </c>
      <c r="BJ4316" s="16">
        <v>0.28452175714908001</v>
      </c>
      <c r="BK4316" s="16">
        <v>7.9187865418139155E-3</v>
      </c>
      <c r="BL4316" s="17">
        <v>3.3473483060452515E-4</v>
      </c>
      <c r="BM4316" s="16">
        <v>6.9468623167499993E-2</v>
      </c>
      <c r="BN4316" s="16">
        <v>7.9187865418139155E-3</v>
      </c>
      <c r="BO4316" s="17">
        <v>8.1728610287327158E-5</v>
      </c>
      <c r="BP4316" s="16">
        <v>0</v>
      </c>
      <c r="BQ4316" s="16">
        <v>7.9187865418139155E-3</v>
      </c>
      <c r="BR4316" s="17">
        <v>0</v>
      </c>
      <c r="BS4316" s="16">
        <v>0</v>
      </c>
      <c r="BT4316" s="16">
        <v>5.8628241411509206E-2</v>
      </c>
      <c r="BU4316" s="17">
        <v>0</v>
      </c>
      <c r="BV4316" s="16">
        <v>0</v>
      </c>
      <c r="BW4316" s="16">
        <v>5.8628241411509206E-2</v>
      </c>
      <c r="BX4316" s="17">
        <v>0</v>
      </c>
      <c r="BY4316" s="16">
        <v>0</v>
      </c>
      <c r="BZ4316" s="16">
        <v>5.8628241411509206E-2</v>
      </c>
      <c r="CA4316" s="17">
        <v>0</v>
      </c>
      <c r="CB4316" s="16">
        <v>0</v>
      </c>
      <c r="CC4316" s="16">
        <v>4.5666267454295903E-3</v>
      </c>
      <c r="CD4316" s="17">
        <v>0</v>
      </c>
      <c r="CE4316" s="16">
        <v>0</v>
      </c>
      <c r="CF4316" s="16">
        <v>4.5666267454295903E-3</v>
      </c>
      <c r="CG4316" s="17">
        <v>0</v>
      </c>
      <c r="CH4316" s="16">
        <v>0</v>
      </c>
      <c r="CI4316" s="16">
        <v>4.5666267454295903E-3</v>
      </c>
      <c r="CJ4316" s="17">
        <v>0</v>
      </c>
      <c r="CK4316" s="16"/>
      <c r="CL4316" s="16"/>
      <c r="CM4316" s="17"/>
      <c r="CN4316" s="16">
        <v>0</v>
      </c>
      <c r="CO4316" s="16">
        <v>0.11800000000000002</v>
      </c>
      <c r="CP4316" s="17">
        <v>0</v>
      </c>
      <c r="CQ4316" s="16">
        <v>0</v>
      </c>
      <c r="CR4316" s="16">
        <v>0.11800000000000002</v>
      </c>
      <c r="CS4316" s="17">
        <v>0</v>
      </c>
      <c r="CT4316" s="16">
        <v>0</v>
      </c>
      <c r="CU4316" s="16">
        <v>0.11800000000000002</v>
      </c>
      <c r="CV4316" s="17">
        <v>0</v>
      </c>
      <c r="CW4316" s="16">
        <v>0</v>
      </c>
      <c r="CX4316" s="16">
        <v>3.5451352556342556E-3</v>
      </c>
      <c r="CY4316" s="17">
        <v>0</v>
      </c>
      <c r="CZ4316" s="16">
        <v>0</v>
      </c>
      <c r="DA4316" s="16">
        <v>3.5451352556342556E-3</v>
      </c>
      <c r="DB4316" s="17">
        <v>0</v>
      </c>
      <c r="DC4316" s="16">
        <v>0</v>
      </c>
      <c r="DD4316" s="16">
        <v>3.5451352556342556E-3</v>
      </c>
      <c r="DE4316" s="17">
        <v>0</v>
      </c>
      <c r="DF4316" s="14">
        <v>0</v>
      </c>
      <c r="DG4316" s="14">
        <v>1</v>
      </c>
      <c r="DH4316" s="15">
        <v>0</v>
      </c>
      <c r="DI4316" s="14">
        <v>0</v>
      </c>
      <c r="DJ4316" s="14">
        <v>1</v>
      </c>
      <c r="DK4316" s="15">
        <v>0</v>
      </c>
      <c r="DL4316" s="14">
        <v>0</v>
      </c>
      <c r="DM4316" s="14">
        <v>1</v>
      </c>
      <c r="DN4316" s="15">
        <v>0</v>
      </c>
      <c r="DO4316" s="14">
        <v>0</v>
      </c>
      <c r="DP4316" s="14">
        <v>1</v>
      </c>
      <c r="DQ4316" s="15">
        <v>0</v>
      </c>
      <c r="DR4316" s="82"/>
      <c r="DS4316" s="82"/>
      <c r="DT4316" s="15">
        <v>0</v>
      </c>
      <c r="DU4316" s="82"/>
      <c r="DV4316" s="82"/>
      <c r="DW4316" s="15">
        <v>0</v>
      </c>
      <c r="DX4316" s="82"/>
      <c r="DY4316" s="82"/>
      <c r="DZ4316" s="15">
        <v>0</v>
      </c>
      <c r="EB4316" s="2"/>
    </row>
    <row r="4317" spans="1:132" x14ac:dyDescent="0.25">
      <c r="A4317" t="s">
        <v>6116</v>
      </c>
      <c r="B4317" s="93">
        <v>4.0316114208541101E-5</v>
      </c>
      <c r="C4317" s="13">
        <v>0</v>
      </c>
      <c r="D4317" s="13">
        <v>8.5480071719793854E-2</v>
      </c>
      <c r="E4317" s="13">
        <v>0</v>
      </c>
      <c r="F4317" s="13">
        <v>8.5480071719793854E-2</v>
      </c>
      <c r="G4317" s="13">
        <v>1.5499558019314102E-2</v>
      </c>
      <c r="H4317" s="13">
        <v>5.1662179067373318E-2</v>
      </c>
      <c r="I4317" s="13">
        <v>3.0079719379401779E-2</v>
      </c>
      <c r="J4317" s="14">
        <v>0</v>
      </c>
      <c r="K4317" s="14">
        <v>0.98999999999999977</v>
      </c>
      <c r="L4317" s="15">
        <v>0</v>
      </c>
      <c r="M4317" s="14">
        <v>0</v>
      </c>
      <c r="N4317" s="14">
        <v>0.98999999999999977</v>
      </c>
      <c r="O4317" s="15">
        <v>0</v>
      </c>
      <c r="P4317" s="14">
        <v>0</v>
      </c>
      <c r="Q4317" s="14">
        <v>0.98999999999999977</v>
      </c>
      <c r="R4317" s="15">
        <v>0</v>
      </c>
      <c r="S4317" s="14">
        <v>0</v>
      </c>
      <c r="T4317" s="14">
        <v>0.98999999999999977</v>
      </c>
      <c r="U4317" s="15">
        <v>0</v>
      </c>
      <c r="V4317" s="16">
        <v>0</v>
      </c>
      <c r="W4317" s="16">
        <v>0.6417563260397513</v>
      </c>
      <c r="X4317" s="17">
        <v>0</v>
      </c>
      <c r="Y4317" s="16">
        <v>0</v>
      </c>
      <c r="Z4317" s="16">
        <v>0.6417563260397513</v>
      </c>
      <c r="AA4317" s="17">
        <v>0</v>
      </c>
      <c r="AB4317" s="16">
        <v>0</v>
      </c>
      <c r="AC4317" s="16">
        <v>0.6417563260397513</v>
      </c>
      <c r="AD4317" s="17">
        <v>0</v>
      </c>
      <c r="AE4317" s="16">
        <v>0</v>
      </c>
      <c r="AF4317" s="16">
        <v>0.6417563260397513</v>
      </c>
      <c r="AG4317" s="17">
        <v>0</v>
      </c>
      <c r="AH4317" s="13">
        <v>0</v>
      </c>
      <c r="AI4317" s="16">
        <v>0</v>
      </c>
      <c r="AJ4317" s="16">
        <v>2.7726732361857742E-2</v>
      </c>
      <c r="AK4317" s="17">
        <v>0</v>
      </c>
      <c r="AL4317" s="16">
        <v>0</v>
      </c>
      <c r="AM4317" s="16">
        <v>2.7726732361857742E-2</v>
      </c>
      <c r="AN4317" s="17">
        <v>0</v>
      </c>
      <c r="AO4317" s="16">
        <v>0</v>
      </c>
      <c r="AP4317" s="16">
        <v>2.7726732361857742E-2</v>
      </c>
      <c r="AQ4317" s="17">
        <v>0</v>
      </c>
      <c r="AR4317" s="16">
        <v>0</v>
      </c>
      <c r="AS4317" s="16">
        <v>3.112918748336213E-3</v>
      </c>
      <c r="AT4317" s="17">
        <v>0</v>
      </c>
      <c r="AU4317" s="16">
        <v>0</v>
      </c>
      <c r="AV4317" s="16">
        <v>3.112918748336213E-3</v>
      </c>
      <c r="AW4317" s="17">
        <v>0</v>
      </c>
      <c r="AX4317" s="16">
        <v>0</v>
      </c>
      <c r="AY4317" s="16">
        <v>3.112918748336213E-3</v>
      </c>
      <c r="AZ4317" s="17">
        <v>0</v>
      </c>
      <c r="BA4317" s="16">
        <v>0</v>
      </c>
      <c r="BB4317" s="16">
        <v>7.8778938187511749E-3</v>
      </c>
      <c r="BC4317" s="17">
        <v>0</v>
      </c>
      <c r="BD4317" s="16">
        <v>0</v>
      </c>
      <c r="BE4317" s="16">
        <v>7.8778938187511749E-3</v>
      </c>
      <c r="BF4317" s="17">
        <v>0</v>
      </c>
      <c r="BG4317" s="16">
        <v>0</v>
      </c>
      <c r="BH4317" s="16">
        <v>7.8778938187511749E-3</v>
      </c>
      <c r="BI4317" s="17">
        <v>0</v>
      </c>
      <c r="BJ4317" s="16">
        <v>0</v>
      </c>
      <c r="BK4317" s="16">
        <v>8.1101611095751105E-3</v>
      </c>
      <c r="BL4317" s="17">
        <v>0</v>
      </c>
      <c r="BM4317" s="16">
        <v>0</v>
      </c>
      <c r="BN4317" s="16">
        <v>8.1101611095751105E-3</v>
      </c>
      <c r="BO4317" s="17">
        <v>0</v>
      </c>
      <c r="BP4317" s="16">
        <v>0.13023722348629599</v>
      </c>
      <c r="BQ4317" s="16">
        <v>8.1101611095751105E-3</v>
      </c>
      <c r="BR4317" s="17">
        <v>9.0287886808530009E-5</v>
      </c>
      <c r="BS4317" s="16">
        <v>0</v>
      </c>
      <c r="BT4317" s="16">
        <v>5.8905673844558019E-2</v>
      </c>
      <c r="BU4317" s="17">
        <v>0</v>
      </c>
      <c r="BV4317" s="16">
        <v>0</v>
      </c>
      <c r="BW4317" s="16">
        <v>5.8905673844558019E-2</v>
      </c>
      <c r="BX4317" s="17">
        <v>0</v>
      </c>
      <c r="BY4317" s="16">
        <v>0</v>
      </c>
      <c r="BZ4317" s="16">
        <v>5.8905673844558019E-2</v>
      </c>
      <c r="CA4317" s="17">
        <v>0</v>
      </c>
      <c r="CB4317" s="16">
        <v>0</v>
      </c>
      <c r="CC4317" s="16">
        <v>7.4606356487091213E-3</v>
      </c>
      <c r="CD4317" s="17">
        <v>0</v>
      </c>
      <c r="CE4317" s="16">
        <v>0</v>
      </c>
      <c r="CF4317" s="16">
        <v>7.4606356487091213E-3</v>
      </c>
      <c r="CG4317" s="17">
        <v>0</v>
      </c>
      <c r="CH4317" s="16">
        <v>0</v>
      </c>
      <c r="CI4317" s="16">
        <v>7.4606356487091213E-3</v>
      </c>
      <c r="CJ4317" s="17">
        <v>0</v>
      </c>
      <c r="CK4317" s="16"/>
      <c r="CL4317" s="16"/>
      <c r="CM4317" s="17"/>
      <c r="CN4317" s="16">
        <v>0</v>
      </c>
      <c r="CO4317" s="16">
        <v>0.11800000000000001</v>
      </c>
      <c r="CP4317" s="17">
        <v>0</v>
      </c>
      <c r="CQ4317" s="16">
        <v>0</v>
      </c>
      <c r="CR4317" s="16">
        <v>0.11800000000000001</v>
      </c>
      <c r="CS4317" s="17">
        <v>0</v>
      </c>
      <c r="CT4317" s="16">
        <v>0</v>
      </c>
      <c r="CU4317" s="16">
        <v>0.11800000000000001</v>
      </c>
      <c r="CV4317" s="17">
        <v>0</v>
      </c>
      <c r="CW4317" s="16">
        <v>0</v>
      </c>
      <c r="CX4317" s="16">
        <v>3.6443287355188356E-3</v>
      </c>
      <c r="CY4317" s="17">
        <v>0</v>
      </c>
      <c r="CZ4317" s="16">
        <v>0</v>
      </c>
      <c r="DA4317" s="16">
        <v>3.6443287355188356E-3</v>
      </c>
      <c r="DB4317" s="17">
        <v>0</v>
      </c>
      <c r="DC4317" s="16">
        <v>0</v>
      </c>
      <c r="DD4317" s="16">
        <v>3.6443287355188356E-3</v>
      </c>
      <c r="DE4317" s="17">
        <v>0</v>
      </c>
      <c r="DF4317" s="14">
        <v>0</v>
      </c>
      <c r="DG4317" s="14">
        <v>0.99999999999999978</v>
      </c>
      <c r="DH4317" s="15">
        <v>0</v>
      </c>
      <c r="DI4317" s="14">
        <v>0</v>
      </c>
      <c r="DJ4317" s="14">
        <v>0.99999999999999978</v>
      </c>
      <c r="DK4317" s="15">
        <v>0</v>
      </c>
      <c r="DL4317" s="14">
        <v>0</v>
      </c>
      <c r="DM4317" s="14">
        <v>0.99999999999999978</v>
      </c>
      <c r="DN4317" s="15">
        <v>0</v>
      </c>
      <c r="DO4317" s="14">
        <v>0</v>
      </c>
      <c r="DP4317" s="14">
        <v>0.99999999999999978</v>
      </c>
      <c r="DQ4317" s="15">
        <v>0</v>
      </c>
      <c r="DR4317" s="82"/>
      <c r="DS4317" s="82"/>
      <c r="DT4317" s="15">
        <v>0</v>
      </c>
      <c r="DU4317" s="82"/>
      <c r="DV4317" s="82"/>
      <c r="DW4317" s="15">
        <v>0</v>
      </c>
      <c r="DX4317" s="82"/>
      <c r="DY4317" s="82"/>
      <c r="DZ4317" s="15">
        <v>0</v>
      </c>
      <c r="EB4317" s="2"/>
    </row>
    <row r="4318" spans="1:132" x14ac:dyDescent="0.25">
      <c r="A4318" t="s">
        <v>9359</v>
      </c>
      <c r="B4318" s="93">
        <v>2.2582143748012E-5</v>
      </c>
      <c r="C4318" s="13">
        <v>0</v>
      </c>
      <c r="D4318" s="13">
        <v>0.11452323553322435</v>
      </c>
      <c r="E4318" s="13">
        <v>0</v>
      </c>
      <c r="F4318" s="13">
        <v>0.11452323553322435</v>
      </c>
      <c r="G4318" s="13">
        <v>1.028104061882798E-2</v>
      </c>
      <c r="H4318" s="13">
        <v>7.5488797215407841E-2</v>
      </c>
      <c r="I4318" s="13">
        <v>4.452160182974825E-2</v>
      </c>
      <c r="J4318" s="14">
        <v>0</v>
      </c>
      <c r="K4318" s="14">
        <v>0.9900000000000001</v>
      </c>
      <c r="L4318" s="15">
        <v>0</v>
      </c>
      <c r="M4318" s="14">
        <v>0</v>
      </c>
      <c r="N4318" s="14">
        <v>0.9900000000000001</v>
      </c>
      <c r="O4318" s="15">
        <v>0</v>
      </c>
      <c r="P4318" s="14">
        <v>0</v>
      </c>
      <c r="Q4318" s="14">
        <v>0.9900000000000001</v>
      </c>
      <c r="R4318" s="15">
        <v>0</v>
      </c>
      <c r="S4318" s="14">
        <v>0</v>
      </c>
      <c r="T4318" s="14">
        <v>0.9900000000000001</v>
      </c>
      <c r="U4318" s="15">
        <v>0</v>
      </c>
      <c r="V4318" s="16">
        <v>0</v>
      </c>
      <c r="W4318" s="16">
        <v>0.62535706419584391</v>
      </c>
      <c r="X4318" s="17">
        <v>0</v>
      </c>
      <c r="Y4318" s="16">
        <v>0</v>
      </c>
      <c r="Z4318" s="16">
        <v>0.62535706419584391</v>
      </c>
      <c r="AA4318" s="17">
        <v>0</v>
      </c>
      <c r="AB4318" s="16">
        <v>0</v>
      </c>
      <c r="AC4318" s="16">
        <v>0.62535706419584391</v>
      </c>
      <c r="AD4318" s="17">
        <v>0</v>
      </c>
      <c r="AE4318" s="16">
        <v>0</v>
      </c>
      <c r="AF4318" s="16">
        <v>0.62535706419584391</v>
      </c>
      <c r="AG4318" s="17">
        <v>0</v>
      </c>
      <c r="AH4318" s="13">
        <v>0</v>
      </c>
      <c r="AI4318" s="16">
        <v>0</v>
      </c>
      <c r="AJ4318" s="16">
        <v>2.8630261191829685E-2</v>
      </c>
      <c r="AK4318" s="17">
        <v>0</v>
      </c>
      <c r="AL4318" s="16">
        <v>0</v>
      </c>
      <c r="AM4318" s="16">
        <v>2.8630261191829685E-2</v>
      </c>
      <c r="AN4318" s="17">
        <v>0</v>
      </c>
      <c r="AO4318" s="16">
        <v>0</v>
      </c>
      <c r="AP4318" s="16">
        <v>2.8630261191829685E-2</v>
      </c>
      <c r="AQ4318" s="17">
        <v>0</v>
      </c>
      <c r="AR4318" s="16">
        <v>0</v>
      </c>
      <c r="AS4318" s="16">
        <v>3.3187676406799108E-3</v>
      </c>
      <c r="AT4318" s="17">
        <v>0</v>
      </c>
      <c r="AU4318" s="16">
        <v>0</v>
      </c>
      <c r="AV4318" s="16">
        <v>3.3187676406799108E-3</v>
      </c>
      <c r="AW4318" s="17">
        <v>0</v>
      </c>
      <c r="AX4318" s="16">
        <v>0</v>
      </c>
      <c r="AY4318" s="16">
        <v>3.3187676406799108E-3</v>
      </c>
      <c r="AZ4318" s="17">
        <v>0</v>
      </c>
      <c r="BA4318" s="16">
        <v>0</v>
      </c>
      <c r="BB4318" s="16">
        <v>8.474639032202724E-3</v>
      </c>
      <c r="BC4318" s="17">
        <v>0</v>
      </c>
      <c r="BD4318" s="16">
        <v>0</v>
      </c>
      <c r="BE4318" s="16">
        <v>8.474639032202724E-3</v>
      </c>
      <c r="BF4318" s="17">
        <v>0</v>
      </c>
      <c r="BG4318" s="16">
        <v>0</v>
      </c>
      <c r="BH4318" s="16">
        <v>8.474639032202724E-3</v>
      </c>
      <c r="BI4318" s="17">
        <v>0</v>
      </c>
      <c r="BJ4318" s="16">
        <v>0</v>
      </c>
      <c r="BK4318" s="16">
        <v>8.7344159139833236E-3</v>
      </c>
      <c r="BL4318" s="17">
        <v>0</v>
      </c>
      <c r="BM4318" s="16">
        <v>0</v>
      </c>
      <c r="BN4318" s="16">
        <v>8.7344159139833236E-3</v>
      </c>
      <c r="BO4318" s="17">
        <v>0</v>
      </c>
      <c r="BP4318" s="16">
        <v>0</v>
      </c>
      <c r="BQ4318" s="16">
        <v>8.7344159139833236E-3</v>
      </c>
      <c r="BR4318" s="17">
        <v>0</v>
      </c>
      <c r="BS4318" s="16">
        <v>0</v>
      </c>
      <c r="BT4318" s="16">
        <v>6.3471419906387841E-2</v>
      </c>
      <c r="BU4318" s="17">
        <v>0</v>
      </c>
      <c r="BV4318" s="16">
        <v>0</v>
      </c>
      <c r="BW4318" s="16">
        <v>6.3471419906387841E-2</v>
      </c>
      <c r="BX4318" s="17">
        <v>0</v>
      </c>
      <c r="BY4318" s="16">
        <v>0</v>
      </c>
      <c r="BZ4318" s="16">
        <v>6.3471419906387841E-2</v>
      </c>
      <c r="CA4318" s="17">
        <v>0</v>
      </c>
      <c r="CB4318" s="16">
        <v>0</v>
      </c>
      <c r="CC4318" s="16">
        <v>4.4187485413603456E-3</v>
      </c>
      <c r="CD4318" s="17">
        <v>0</v>
      </c>
      <c r="CE4318" s="16">
        <v>0</v>
      </c>
      <c r="CF4318" s="16">
        <v>4.4187485413603456E-3</v>
      </c>
      <c r="CG4318" s="17">
        <v>0</v>
      </c>
      <c r="CH4318" s="16">
        <v>0</v>
      </c>
      <c r="CI4318" s="16">
        <v>4.4187485413603456E-3</v>
      </c>
      <c r="CJ4318" s="17">
        <v>0</v>
      </c>
      <c r="CK4318" s="16"/>
      <c r="CL4318" s="16"/>
      <c r="CM4318" s="17"/>
      <c r="CN4318" s="16">
        <v>0</v>
      </c>
      <c r="CO4318" s="16">
        <v>0.11800000000000005</v>
      </c>
      <c r="CP4318" s="17">
        <v>0</v>
      </c>
      <c r="CQ4318" s="16">
        <v>0</v>
      </c>
      <c r="CR4318" s="16">
        <v>0.11800000000000005</v>
      </c>
      <c r="CS4318" s="17">
        <v>0</v>
      </c>
      <c r="CT4318" s="16">
        <v>0</v>
      </c>
      <c r="CU4318" s="16">
        <v>0.11800000000000005</v>
      </c>
      <c r="CV4318" s="17">
        <v>0</v>
      </c>
      <c r="CW4318" s="16">
        <v>0</v>
      </c>
      <c r="CX4318" s="16">
        <v>3.5988616916151086E-3</v>
      </c>
      <c r="CY4318" s="17">
        <v>0</v>
      </c>
      <c r="CZ4318" s="16">
        <v>0</v>
      </c>
      <c r="DA4318" s="16">
        <v>3.5988616916151086E-3</v>
      </c>
      <c r="DB4318" s="17">
        <v>0</v>
      </c>
      <c r="DC4318" s="16">
        <v>0</v>
      </c>
      <c r="DD4318" s="16">
        <v>3.5988616916151086E-3</v>
      </c>
      <c r="DE4318" s="17">
        <v>0</v>
      </c>
      <c r="DF4318" s="14">
        <v>0</v>
      </c>
      <c r="DG4318" s="14">
        <v>1</v>
      </c>
      <c r="DH4318" s="15">
        <v>0</v>
      </c>
      <c r="DI4318" s="14">
        <v>0</v>
      </c>
      <c r="DJ4318" s="14">
        <v>1</v>
      </c>
      <c r="DK4318" s="15">
        <v>0</v>
      </c>
      <c r="DL4318" s="14">
        <v>0</v>
      </c>
      <c r="DM4318" s="14">
        <v>1</v>
      </c>
      <c r="DN4318" s="15">
        <v>0</v>
      </c>
      <c r="DO4318" s="14">
        <v>0</v>
      </c>
      <c r="DP4318" s="14">
        <v>1</v>
      </c>
      <c r="DQ4318" s="15">
        <v>0</v>
      </c>
      <c r="DR4318" s="82"/>
      <c r="DS4318" s="82"/>
      <c r="DT4318" s="15">
        <v>0</v>
      </c>
      <c r="DU4318" s="82"/>
      <c r="DV4318" s="82"/>
      <c r="DW4318" s="15">
        <v>0</v>
      </c>
      <c r="DX4318" s="82"/>
      <c r="DY4318" s="82"/>
      <c r="DZ4318" s="15">
        <v>0</v>
      </c>
      <c r="EB4318" s="2"/>
    </row>
    <row r="4319" spans="1:132" x14ac:dyDescent="0.25">
      <c r="A4319" t="s">
        <v>9887</v>
      </c>
      <c r="B4319" s="93">
        <v>2.02564769867932E-5</v>
      </c>
      <c r="C4319" s="13">
        <v>0</v>
      </c>
      <c r="D4319" s="13">
        <v>3.3997580273386466E-2</v>
      </c>
      <c r="E4319" s="13">
        <v>0</v>
      </c>
      <c r="F4319" s="13">
        <v>3.3997580273386466E-2</v>
      </c>
      <c r="G4319" s="13">
        <v>3.5488292628372471E-3</v>
      </c>
      <c r="H4319" s="13">
        <v>2.3783337353558615E-2</v>
      </c>
      <c r="I4319" s="13">
        <v>1.1346483682971449E-2</v>
      </c>
      <c r="J4319" s="14">
        <v>0</v>
      </c>
      <c r="K4319" s="14">
        <v>0.9900000000000001</v>
      </c>
      <c r="L4319" s="15">
        <v>0</v>
      </c>
      <c r="M4319" s="14">
        <v>0</v>
      </c>
      <c r="N4319" s="14">
        <v>0.9900000000000001</v>
      </c>
      <c r="O4319" s="15">
        <v>0</v>
      </c>
      <c r="P4319" s="14">
        <v>0</v>
      </c>
      <c r="Q4319" s="14">
        <v>0.9900000000000001</v>
      </c>
      <c r="R4319" s="15">
        <v>0</v>
      </c>
      <c r="S4319" s="14">
        <v>0</v>
      </c>
      <c r="T4319" s="14">
        <v>0.9900000000000001</v>
      </c>
      <c r="U4319" s="15">
        <v>0</v>
      </c>
      <c r="V4319" s="16">
        <v>0</v>
      </c>
      <c r="W4319" s="16">
        <v>0.6287698437128848</v>
      </c>
      <c r="X4319" s="17">
        <v>0</v>
      </c>
      <c r="Y4319" s="16">
        <v>0</v>
      </c>
      <c r="Z4319" s="16">
        <v>0.6287698437128848</v>
      </c>
      <c r="AA4319" s="17">
        <v>0</v>
      </c>
      <c r="AB4319" s="16">
        <v>0</v>
      </c>
      <c r="AC4319" s="16">
        <v>0.6287698437128848</v>
      </c>
      <c r="AD4319" s="17">
        <v>0</v>
      </c>
      <c r="AE4319" s="16">
        <v>0</v>
      </c>
      <c r="AF4319" s="16">
        <v>0.6287698437128848</v>
      </c>
      <c r="AG4319" s="17">
        <v>0</v>
      </c>
      <c r="AH4319" s="13">
        <v>0</v>
      </c>
      <c r="AI4319" s="16">
        <v>0</v>
      </c>
      <c r="AJ4319" s="16">
        <v>3.426163051219238E-2</v>
      </c>
      <c r="AK4319" s="17">
        <v>0</v>
      </c>
      <c r="AL4319" s="16">
        <v>0</v>
      </c>
      <c r="AM4319" s="16">
        <v>3.426163051219238E-2</v>
      </c>
      <c r="AN4319" s="17">
        <v>0</v>
      </c>
      <c r="AO4319" s="16">
        <v>0</v>
      </c>
      <c r="AP4319" s="16">
        <v>3.426163051219238E-2</v>
      </c>
      <c r="AQ4319" s="17">
        <v>0</v>
      </c>
      <c r="AR4319" s="16">
        <v>0</v>
      </c>
      <c r="AS4319" s="16">
        <v>3.8596681213502433E-3</v>
      </c>
      <c r="AT4319" s="17">
        <v>0</v>
      </c>
      <c r="AU4319" s="16">
        <v>0</v>
      </c>
      <c r="AV4319" s="16">
        <v>3.8596681213502433E-3</v>
      </c>
      <c r="AW4319" s="17">
        <v>0</v>
      </c>
      <c r="AX4319" s="16">
        <v>0</v>
      </c>
      <c r="AY4319" s="16">
        <v>3.8596681213502433E-3</v>
      </c>
      <c r="AZ4319" s="17">
        <v>0</v>
      </c>
      <c r="BA4319" s="16">
        <v>0</v>
      </c>
      <c r="BB4319" s="16">
        <v>9.0251622354018905E-3</v>
      </c>
      <c r="BC4319" s="17">
        <v>0</v>
      </c>
      <c r="BD4319" s="16">
        <v>0</v>
      </c>
      <c r="BE4319" s="16">
        <v>9.0251622354018905E-3</v>
      </c>
      <c r="BF4319" s="17">
        <v>0</v>
      </c>
      <c r="BG4319" s="16">
        <v>0</v>
      </c>
      <c r="BH4319" s="16">
        <v>9.0251622354018905E-3</v>
      </c>
      <c r="BI4319" s="17">
        <v>0</v>
      </c>
      <c r="BJ4319" s="16">
        <v>0</v>
      </c>
      <c r="BK4319" s="16">
        <v>9.2552172866333347E-3</v>
      </c>
      <c r="BL4319" s="17">
        <v>0</v>
      </c>
      <c r="BM4319" s="16">
        <v>1</v>
      </c>
      <c r="BN4319" s="16">
        <v>9.2552172866333347E-3</v>
      </c>
      <c r="BO4319" s="17">
        <v>3.1465499264995088E-4</v>
      </c>
      <c r="BP4319" s="16">
        <v>0</v>
      </c>
      <c r="BQ4319" s="16">
        <v>9.2552172866333347E-3</v>
      </c>
      <c r="BR4319" s="17">
        <v>0</v>
      </c>
      <c r="BS4319" s="16">
        <v>0</v>
      </c>
      <c r="BT4319" s="16">
        <v>6.7214227508842914E-2</v>
      </c>
      <c r="BU4319" s="17">
        <v>0</v>
      </c>
      <c r="BV4319" s="16">
        <v>0</v>
      </c>
      <c r="BW4319" s="16">
        <v>6.7214227508842914E-2</v>
      </c>
      <c r="BX4319" s="17">
        <v>0</v>
      </c>
      <c r="BY4319" s="16">
        <v>0</v>
      </c>
      <c r="BZ4319" s="16">
        <v>6.7214227508842914E-2</v>
      </c>
      <c r="CA4319" s="17">
        <v>0</v>
      </c>
      <c r="CB4319" s="16">
        <v>0</v>
      </c>
      <c r="CC4319" s="16">
        <v>4.8336420997191444E-3</v>
      </c>
      <c r="CD4319" s="17">
        <v>0</v>
      </c>
      <c r="CE4319" s="16">
        <v>0</v>
      </c>
      <c r="CF4319" s="16">
        <v>4.8336420997191444E-3</v>
      </c>
      <c r="CG4319" s="17">
        <v>0</v>
      </c>
      <c r="CH4319" s="16">
        <v>0</v>
      </c>
      <c r="CI4319" s="16">
        <v>4.8336420997191444E-3</v>
      </c>
      <c r="CJ4319" s="17">
        <v>0</v>
      </c>
      <c r="CK4319" s="16"/>
      <c r="CL4319" s="16"/>
      <c r="CM4319" s="17"/>
      <c r="CN4319" s="16">
        <v>0</v>
      </c>
      <c r="CO4319" s="16">
        <v>0.11800000000000004</v>
      </c>
      <c r="CP4319" s="17">
        <v>0</v>
      </c>
      <c r="CQ4319" s="16">
        <v>0</v>
      </c>
      <c r="CR4319" s="16">
        <v>0.11800000000000004</v>
      </c>
      <c r="CS4319" s="17">
        <v>0</v>
      </c>
      <c r="CT4319" s="16">
        <v>0</v>
      </c>
      <c r="CU4319" s="16">
        <v>0.11800000000000004</v>
      </c>
      <c r="CV4319" s="17">
        <v>0</v>
      </c>
      <c r="CW4319" s="16">
        <v>0</v>
      </c>
      <c r="CX4319" s="16">
        <v>3.5724841395298698E-3</v>
      </c>
      <c r="CY4319" s="17">
        <v>0</v>
      </c>
      <c r="CZ4319" s="16">
        <v>0</v>
      </c>
      <c r="DA4319" s="16">
        <v>3.5724841395298698E-3</v>
      </c>
      <c r="DB4319" s="17">
        <v>0</v>
      </c>
      <c r="DC4319" s="16">
        <v>0</v>
      </c>
      <c r="DD4319" s="16">
        <v>3.5724841395298698E-3</v>
      </c>
      <c r="DE4319" s="17">
        <v>0</v>
      </c>
      <c r="DF4319" s="14">
        <v>0</v>
      </c>
      <c r="DG4319" s="14">
        <v>1</v>
      </c>
      <c r="DH4319" s="15">
        <v>0</v>
      </c>
      <c r="DI4319" s="14">
        <v>0</v>
      </c>
      <c r="DJ4319" s="14">
        <v>1</v>
      </c>
      <c r="DK4319" s="15">
        <v>0</v>
      </c>
      <c r="DL4319" s="14">
        <v>0</v>
      </c>
      <c r="DM4319" s="14">
        <v>1</v>
      </c>
      <c r="DN4319" s="15">
        <v>0</v>
      </c>
      <c r="DO4319" s="14">
        <v>0</v>
      </c>
      <c r="DP4319" s="14">
        <v>1</v>
      </c>
      <c r="DQ4319" s="15">
        <v>0</v>
      </c>
      <c r="DR4319" s="82"/>
      <c r="DS4319" s="82"/>
      <c r="DT4319" s="15">
        <v>0</v>
      </c>
      <c r="DU4319" s="82"/>
      <c r="DV4319" s="82"/>
      <c r="DW4319" s="15">
        <v>0</v>
      </c>
      <c r="DX4319" s="82"/>
      <c r="DY4319" s="82"/>
      <c r="DZ4319" s="15">
        <v>0</v>
      </c>
      <c r="EB4319" s="2"/>
    </row>
    <row r="4320" spans="1:132" x14ac:dyDescent="0.25">
      <c r="A4320" t="s">
        <v>11119</v>
      </c>
      <c r="B4320" s="93">
        <v>1.2173930418785301E-5</v>
      </c>
      <c r="C4320" s="13">
        <v>0</v>
      </c>
      <c r="D4320" s="13">
        <v>5.2365830006395747E-2</v>
      </c>
      <c r="E4320" s="13">
        <v>0</v>
      </c>
      <c r="F4320" s="13">
        <v>5.2365830006395747E-2</v>
      </c>
      <c r="G4320" s="13">
        <v>3.7196470458394134E-3</v>
      </c>
      <c r="H4320" s="13">
        <v>3.6708760575132414E-2</v>
      </c>
      <c r="I4320" s="13">
        <v>1.9148145874613783E-2</v>
      </c>
      <c r="J4320" s="14">
        <v>0</v>
      </c>
      <c r="K4320" s="14">
        <v>0.99</v>
      </c>
      <c r="L4320" s="15">
        <v>0</v>
      </c>
      <c r="M4320" s="14">
        <v>0</v>
      </c>
      <c r="N4320" s="14">
        <v>0.99</v>
      </c>
      <c r="O4320" s="15">
        <v>0</v>
      </c>
      <c r="P4320" s="14">
        <v>0</v>
      </c>
      <c r="Q4320" s="14">
        <v>0.99</v>
      </c>
      <c r="R4320" s="15">
        <v>0</v>
      </c>
      <c r="S4320" s="14">
        <v>0</v>
      </c>
      <c r="T4320" s="14">
        <v>0.99</v>
      </c>
      <c r="U4320" s="15">
        <v>0</v>
      </c>
      <c r="V4320" s="16">
        <v>0</v>
      </c>
      <c r="W4320" s="16">
        <v>0.60176203972468989</v>
      </c>
      <c r="X4320" s="17">
        <v>0</v>
      </c>
      <c r="Y4320" s="16">
        <v>0</v>
      </c>
      <c r="Z4320" s="16">
        <v>0.60176203972468989</v>
      </c>
      <c r="AA4320" s="17">
        <v>0</v>
      </c>
      <c r="AB4320" s="16">
        <v>0</v>
      </c>
      <c r="AC4320" s="16">
        <v>0.60176203972468989</v>
      </c>
      <c r="AD4320" s="17">
        <v>0</v>
      </c>
      <c r="AE4320" s="16">
        <v>0</v>
      </c>
      <c r="AF4320" s="16">
        <v>0.60176203972468989</v>
      </c>
      <c r="AG4320" s="17">
        <v>0</v>
      </c>
      <c r="AH4320" s="13">
        <v>0</v>
      </c>
      <c r="AI4320" s="16">
        <v>0</v>
      </c>
      <c r="AJ4320" s="16">
        <v>2.9568314267251424E-2</v>
      </c>
      <c r="AK4320" s="17">
        <v>0</v>
      </c>
      <c r="AL4320" s="16">
        <v>0</v>
      </c>
      <c r="AM4320" s="16">
        <v>2.9568314267251424E-2</v>
      </c>
      <c r="AN4320" s="17">
        <v>0</v>
      </c>
      <c r="AO4320" s="16">
        <v>0</v>
      </c>
      <c r="AP4320" s="16">
        <v>2.9568314267251424E-2</v>
      </c>
      <c r="AQ4320" s="17">
        <v>0</v>
      </c>
      <c r="AR4320" s="16">
        <v>0</v>
      </c>
      <c r="AS4320" s="16">
        <v>3.1699610143651078E-3</v>
      </c>
      <c r="AT4320" s="17">
        <v>0</v>
      </c>
      <c r="AU4320" s="16">
        <v>0</v>
      </c>
      <c r="AV4320" s="16">
        <v>3.1699610143651078E-3</v>
      </c>
      <c r="AW4320" s="17">
        <v>0</v>
      </c>
      <c r="AX4320" s="16">
        <v>0</v>
      </c>
      <c r="AY4320" s="16">
        <v>3.1699610143651078E-3</v>
      </c>
      <c r="AZ4320" s="17">
        <v>0</v>
      </c>
      <c r="BA4320" s="16">
        <v>0</v>
      </c>
      <c r="BB4320" s="16">
        <v>9.2548562198586509E-3</v>
      </c>
      <c r="BC4320" s="17">
        <v>0</v>
      </c>
      <c r="BD4320" s="16">
        <v>0</v>
      </c>
      <c r="BE4320" s="16">
        <v>9.2548562198586509E-3</v>
      </c>
      <c r="BF4320" s="17">
        <v>0</v>
      </c>
      <c r="BG4320" s="16">
        <v>0</v>
      </c>
      <c r="BH4320" s="16">
        <v>9.2548562198586509E-3</v>
      </c>
      <c r="BI4320" s="17">
        <v>0</v>
      </c>
      <c r="BJ4320" s="16">
        <v>0</v>
      </c>
      <c r="BK4320" s="16">
        <v>9.1089825432715283E-3</v>
      </c>
      <c r="BL4320" s="17">
        <v>0</v>
      </c>
      <c r="BM4320" s="16">
        <v>0.99338123072909201</v>
      </c>
      <c r="BN4320" s="16">
        <v>9.1089825432715283E-3</v>
      </c>
      <c r="BO4320" s="17">
        <v>4.7384228221344406E-4</v>
      </c>
      <c r="BP4320" s="16">
        <v>0</v>
      </c>
      <c r="BQ4320" s="16">
        <v>9.1089825432715283E-3</v>
      </c>
      <c r="BR4320" s="17">
        <v>0</v>
      </c>
      <c r="BS4320" s="16">
        <v>0</v>
      </c>
      <c r="BT4320" s="16">
        <v>6.8398563779762042E-2</v>
      </c>
      <c r="BU4320" s="17">
        <v>0</v>
      </c>
      <c r="BV4320" s="16">
        <v>0</v>
      </c>
      <c r="BW4320" s="16">
        <v>6.8398563779762042E-2</v>
      </c>
      <c r="BX4320" s="17">
        <v>0</v>
      </c>
      <c r="BY4320" s="16">
        <v>0</v>
      </c>
      <c r="BZ4320" s="16">
        <v>6.8398563779762042E-2</v>
      </c>
      <c r="CA4320" s="17">
        <v>0</v>
      </c>
      <c r="CB4320" s="16">
        <v>0</v>
      </c>
      <c r="CC4320" s="16">
        <v>3.6988986395359012E-3</v>
      </c>
      <c r="CD4320" s="17">
        <v>0</v>
      </c>
      <c r="CE4320" s="16">
        <v>0</v>
      </c>
      <c r="CF4320" s="16">
        <v>3.6988986395359012E-3</v>
      </c>
      <c r="CG4320" s="17">
        <v>0</v>
      </c>
      <c r="CH4320" s="16">
        <v>0</v>
      </c>
      <c r="CI4320" s="16">
        <v>3.6988986395359012E-3</v>
      </c>
      <c r="CJ4320" s="17">
        <v>0</v>
      </c>
      <c r="CK4320" s="16"/>
      <c r="CL4320" s="16"/>
      <c r="CM4320" s="17"/>
      <c r="CN4320" s="16">
        <v>0</v>
      </c>
      <c r="CO4320" s="16">
        <v>0.11799999999999999</v>
      </c>
      <c r="CP4320" s="17">
        <v>0</v>
      </c>
      <c r="CQ4320" s="16">
        <v>0</v>
      </c>
      <c r="CR4320" s="16">
        <v>0.11799999999999999</v>
      </c>
      <c r="CS4320" s="17">
        <v>0</v>
      </c>
      <c r="CT4320" s="16">
        <v>0</v>
      </c>
      <c r="CU4320" s="16">
        <v>0.11799999999999999</v>
      </c>
      <c r="CV4320" s="17">
        <v>0</v>
      </c>
      <c r="CW4320" s="16">
        <v>0</v>
      </c>
      <c r="CX4320" s="16">
        <v>3.5277950756298733E-3</v>
      </c>
      <c r="CY4320" s="17">
        <v>0</v>
      </c>
      <c r="CZ4320" s="16">
        <v>0</v>
      </c>
      <c r="DA4320" s="16">
        <v>3.5277950756298733E-3</v>
      </c>
      <c r="DB4320" s="17">
        <v>0</v>
      </c>
      <c r="DC4320" s="16">
        <v>0</v>
      </c>
      <c r="DD4320" s="16">
        <v>3.5277950756298733E-3</v>
      </c>
      <c r="DE4320" s="17">
        <v>0</v>
      </c>
      <c r="DF4320" s="14">
        <v>0</v>
      </c>
      <c r="DG4320" s="14">
        <v>1</v>
      </c>
      <c r="DH4320" s="15">
        <v>0</v>
      </c>
      <c r="DI4320" s="14">
        <v>0</v>
      </c>
      <c r="DJ4320" s="14">
        <v>1</v>
      </c>
      <c r="DK4320" s="15">
        <v>0</v>
      </c>
      <c r="DL4320" s="14">
        <v>0</v>
      </c>
      <c r="DM4320" s="14">
        <v>1</v>
      </c>
      <c r="DN4320" s="15">
        <v>0</v>
      </c>
      <c r="DO4320" s="14">
        <v>0</v>
      </c>
      <c r="DP4320" s="14">
        <v>1</v>
      </c>
      <c r="DQ4320" s="15">
        <v>0</v>
      </c>
      <c r="DR4320" s="82"/>
      <c r="DS4320" s="82"/>
      <c r="DT4320" s="15">
        <v>0</v>
      </c>
      <c r="DU4320" s="82"/>
      <c r="DV4320" s="82"/>
      <c r="DW4320" s="15">
        <v>0</v>
      </c>
      <c r="DX4320" s="82"/>
      <c r="DY4320" s="82"/>
      <c r="DZ4320" s="15">
        <v>0</v>
      </c>
      <c r="EB4320" s="2"/>
    </row>
    <row r="4321" spans="1:132" x14ac:dyDescent="0.25">
      <c r="A4321" t="s">
        <v>8822</v>
      </c>
      <c r="B4321" s="93">
        <v>2.5595668235408402E-5</v>
      </c>
      <c r="C4321" s="13">
        <v>0</v>
      </c>
      <c r="D4321" s="13">
        <v>1.6040654016048282E-2</v>
      </c>
      <c r="E4321" s="13">
        <v>0</v>
      </c>
      <c r="F4321" s="13">
        <v>1.6040654016048282E-2</v>
      </c>
      <c r="G4321" s="13">
        <v>2.0494633052234781E-3</v>
      </c>
      <c r="H4321" s="13">
        <v>1.0121164083123269E-2</v>
      </c>
      <c r="I4321" s="13">
        <v>6.0793502270350607E-3</v>
      </c>
      <c r="J4321" s="14">
        <v>0</v>
      </c>
      <c r="K4321" s="14">
        <v>0.99000000000000021</v>
      </c>
      <c r="L4321" s="15">
        <v>0</v>
      </c>
      <c r="M4321" s="14">
        <v>0</v>
      </c>
      <c r="N4321" s="14">
        <v>0.99000000000000021</v>
      </c>
      <c r="O4321" s="15">
        <v>0</v>
      </c>
      <c r="P4321" s="14">
        <v>0</v>
      </c>
      <c r="Q4321" s="14">
        <v>0.99000000000000021</v>
      </c>
      <c r="R4321" s="15">
        <v>0</v>
      </c>
      <c r="S4321" s="14">
        <v>0</v>
      </c>
      <c r="T4321" s="14">
        <v>0.99000000000000021</v>
      </c>
      <c r="U4321" s="15">
        <v>0</v>
      </c>
      <c r="V4321" s="16">
        <v>0</v>
      </c>
      <c r="W4321" s="16">
        <v>0.62974036387806009</v>
      </c>
      <c r="X4321" s="17">
        <v>0</v>
      </c>
      <c r="Y4321" s="16">
        <v>0</v>
      </c>
      <c r="Z4321" s="16">
        <v>0.62974036387806009</v>
      </c>
      <c r="AA4321" s="17">
        <v>0</v>
      </c>
      <c r="AB4321" s="16">
        <v>0</v>
      </c>
      <c r="AC4321" s="16">
        <v>0.62974036387806009</v>
      </c>
      <c r="AD4321" s="17">
        <v>0</v>
      </c>
      <c r="AE4321" s="16">
        <v>0</v>
      </c>
      <c r="AF4321" s="16">
        <v>0.62974036387806009</v>
      </c>
      <c r="AG4321" s="17">
        <v>0</v>
      </c>
      <c r="AH4321" s="13">
        <v>0</v>
      </c>
      <c r="AI4321" s="16">
        <v>0</v>
      </c>
      <c r="AJ4321" s="16">
        <v>2.8203733756464393E-2</v>
      </c>
      <c r="AK4321" s="17">
        <v>0</v>
      </c>
      <c r="AL4321" s="16">
        <v>0</v>
      </c>
      <c r="AM4321" s="16">
        <v>2.8203733756464393E-2</v>
      </c>
      <c r="AN4321" s="17">
        <v>0</v>
      </c>
      <c r="AO4321" s="16">
        <v>0</v>
      </c>
      <c r="AP4321" s="16">
        <v>2.8203733756464393E-2</v>
      </c>
      <c r="AQ4321" s="17">
        <v>0</v>
      </c>
      <c r="AR4321" s="16">
        <v>0</v>
      </c>
      <c r="AS4321" s="16">
        <v>3.1492071883013023E-3</v>
      </c>
      <c r="AT4321" s="17">
        <v>0</v>
      </c>
      <c r="AU4321" s="16">
        <v>0</v>
      </c>
      <c r="AV4321" s="16">
        <v>3.1492071883013023E-3</v>
      </c>
      <c r="AW4321" s="17">
        <v>0</v>
      </c>
      <c r="AX4321" s="16">
        <v>0</v>
      </c>
      <c r="AY4321" s="16">
        <v>3.1492071883013023E-3</v>
      </c>
      <c r="AZ4321" s="17">
        <v>0</v>
      </c>
      <c r="BA4321" s="16">
        <v>0</v>
      </c>
      <c r="BB4321" s="16">
        <v>8.3220448519668103E-3</v>
      </c>
      <c r="BC4321" s="17">
        <v>0</v>
      </c>
      <c r="BD4321" s="16">
        <v>0</v>
      </c>
      <c r="BE4321" s="16">
        <v>8.3220448519668103E-3</v>
      </c>
      <c r="BF4321" s="17">
        <v>0</v>
      </c>
      <c r="BG4321" s="16">
        <v>0</v>
      </c>
      <c r="BH4321" s="16">
        <v>8.3220448519668103E-3</v>
      </c>
      <c r="BI4321" s="17">
        <v>0</v>
      </c>
      <c r="BJ4321" s="16">
        <v>0</v>
      </c>
      <c r="BK4321" s="16">
        <v>8.6262987213019376E-3</v>
      </c>
      <c r="BL4321" s="17">
        <v>0</v>
      </c>
      <c r="BM4321" s="16">
        <v>0</v>
      </c>
      <c r="BN4321" s="16">
        <v>8.6262987213019376E-3</v>
      </c>
      <c r="BO4321" s="17">
        <v>0</v>
      </c>
      <c r="BP4321" s="16">
        <v>1</v>
      </c>
      <c r="BQ4321" s="16">
        <v>8.6262987213019376E-3</v>
      </c>
      <c r="BR4321" s="17">
        <v>1.3837147322748409E-4</v>
      </c>
      <c r="BS4321" s="16">
        <v>0</v>
      </c>
      <c r="BT4321" s="16">
        <v>6.2485794519015772E-2</v>
      </c>
      <c r="BU4321" s="17">
        <v>0</v>
      </c>
      <c r="BV4321" s="16">
        <v>0</v>
      </c>
      <c r="BW4321" s="16">
        <v>6.2485794519015772E-2</v>
      </c>
      <c r="BX4321" s="17">
        <v>0</v>
      </c>
      <c r="BY4321" s="16">
        <v>0</v>
      </c>
      <c r="BZ4321" s="16">
        <v>6.2485794519015772E-2</v>
      </c>
      <c r="CA4321" s="17">
        <v>0</v>
      </c>
      <c r="CB4321" s="16">
        <v>0</v>
      </c>
      <c r="CC4321" s="16">
        <v>6.2942500728816204E-3</v>
      </c>
      <c r="CD4321" s="17">
        <v>0</v>
      </c>
      <c r="CE4321" s="16">
        <v>0</v>
      </c>
      <c r="CF4321" s="16">
        <v>6.2942500728816204E-3</v>
      </c>
      <c r="CG4321" s="17">
        <v>0</v>
      </c>
      <c r="CH4321" s="16">
        <v>0</v>
      </c>
      <c r="CI4321" s="16">
        <v>6.2942500728816204E-3</v>
      </c>
      <c r="CJ4321" s="17">
        <v>0</v>
      </c>
      <c r="CK4321" s="16"/>
      <c r="CL4321" s="16"/>
      <c r="CM4321" s="17"/>
      <c r="CN4321" s="16">
        <v>0</v>
      </c>
      <c r="CO4321" s="16">
        <v>0.11800000000000002</v>
      </c>
      <c r="CP4321" s="17">
        <v>0</v>
      </c>
      <c r="CQ4321" s="16">
        <v>0</v>
      </c>
      <c r="CR4321" s="16">
        <v>0.11800000000000002</v>
      </c>
      <c r="CS4321" s="17">
        <v>0</v>
      </c>
      <c r="CT4321" s="16">
        <v>0</v>
      </c>
      <c r="CU4321" s="16">
        <v>0.11800000000000002</v>
      </c>
      <c r="CV4321" s="17">
        <v>0</v>
      </c>
      <c r="CW4321" s="16">
        <v>0</v>
      </c>
      <c r="CX4321" s="16">
        <v>3.6577172530695141E-3</v>
      </c>
      <c r="CY4321" s="17">
        <v>0</v>
      </c>
      <c r="CZ4321" s="16">
        <v>0</v>
      </c>
      <c r="DA4321" s="16">
        <v>3.6577172530695141E-3</v>
      </c>
      <c r="DB4321" s="17">
        <v>0</v>
      </c>
      <c r="DC4321" s="16">
        <v>0</v>
      </c>
      <c r="DD4321" s="16">
        <v>3.6577172530695141E-3</v>
      </c>
      <c r="DE4321" s="17">
        <v>0</v>
      </c>
      <c r="DF4321" s="14">
        <v>0</v>
      </c>
      <c r="DG4321" s="14">
        <v>1</v>
      </c>
      <c r="DH4321" s="15">
        <v>0</v>
      </c>
      <c r="DI4321" s="14">
        <v>0</v>
      </c>
      <c r="DJ4321" s="14">
        <v>1</v>
      </c>
      <c r="DK4321" s="15">
        <v>0</v>
      </c>
      <c r="DL4321" s="14">
        <v>0</v>
      </c>
      <c r="DM4321" s="14">
        <v>1</v>
      </c>
      <c r="DN4321" s="15">
        <v>0</v>
      </c>
      <c r="DO4321" s="14">
        <v>0</v>
      </c>
      <c r="DP4321" s="14">
        <v>1</v>
      </c>
      <c r="DQ4321" s="15">
        <v>0</v>
      </c>
      <c r="DR4321" s="82"/>
      <c r="DS4321" s="82"/>
      <c r="DT4321" s="15">
        <v>0</v>
      </c>
      <c r="DU4321" s="82"/>
      <c r="DV4321" s="82"/>
      <c r="DW4321" s="15">
        <v>0</v>
      </c>
      <c r="DX4321" s="82"/>
      <c r="DY4321" s="82"/>
      <c r="DZ4321" s="15">
        <v>0</v>
      </c>
      <c r="EB4321" s="2"/>
    </row>
    <row r="4322" spans="1:132" x14ac:dyDescent="0.25">
      <c r="A4322" t="s">
        <v>9728</v>
      </c>
      <c r="B4322" s="93">
        <v>2.0983277092219601E-5</v>
      </c>
      <c r="C4322" s="13">
        <v>0</v>
      </c>
      <c r="D4322" s="13">
        <v>2.1598228047934733E-2</v>
      </c>
      <c r="E4322" s="13">
        <v>0</v>
      </c>
      <c r="F4322" s="13">
        <v>2.1598228047934733E-2</v>
      </c>
      <c r="G4322" s="13">
        <v>2.6618265882396128E-3</v>
      </c>
      <c r="H4322" s="13">
        <v>1.3451019923906696E-2</v>
      </c>
      <c r="I4322" s="13">
        <v>8.4611110963603471E-3</v>
      </c>
      <c r="J4322" s="14">
        <v>0</v>
      </c>
      <c r="K4322" s="14">
        <v>0.98999999999999988</v>
      </c>
      <c r="L4322" s="15">
        <v>0</v>
      </c>
      <c r="M4322" s="14">
        <v>0</v>
      </c>
      <c r="N4322" s="14">
        <v>0.98999999999999988</v>
      </c>
      <c r="O4322" s="15">
        <v>0</v>
      </c>
      <c r="P4322" s="14">
        <v>0</v>
      </c>
      <c r="Q4322" s="14">
        <v>0.98999999999999988</v>
      </c>
      <c r="R4322" s="15">
        <v>0</v>
      </c>
      <c r="S4322" s="14">
        <v>0</v>
      </c>
      <c r="T4322" s="14">
        <v>0.98999999999999988</v>
      </c>
      <c r="U4322" s="15">
        <v>0</v>
      </c>
      <c r="V4322" s="16">
        <v>0</v>
      </c>
      <c r="W4322" s="16">
        <v>0.61919794727057365</v>
      </c>
      <c r="X4322" s="17">
        <v>0</v>
      </c>
      <c r="Y4322" s="16">
        <v>0</v>
      </c>
      <c r="Z4322" s="16">
        <v>0.61919794727057365</v>
      </c>
      <c r="AA4322" s="17">
        <v>0</v>
      </c>
      <c r="AB4322" s="16">
        <v>0</v>
      </c>
      <c r="AC4322" s="16">
        <v>0.61919794727057365</v>
      </c>
      <c r="AD4322" s="17">
        <v>0</v>
      </c>
      <c r="AE4322" s="16">
        <v>0</v>
      </c>
      <c r="AF4322" s="16">
        <v>0.61919794727057365</v>
      </c>
      <c r="AG4322" s="17">
        <v>0</v>
      </c>
      <c r="AH4322" s="13">
        <v>0</v>
      </c>
      <c r="AI4322" s="16">
        <v>0</v>
      </c>
      <c r="AJ4322" s="16">
        <v>2.6793270054505453E-2</v>
      </c>
      <c r="AK4322" s="17">
        <v>0</v>
      </c>
      <c r="AL4322" s="16">
        <v>0</v>
      </c>
      <c r="AM4322" s="16">
        <v>2.6793270054505453E-2</v>
      </c>
      <c r="AN4322" s="17">
        <v>0</v>
      </c>
      <c r="AO4322" s="16">
        <v>0</v>
      </c>
      <c r="AP4322" s="16">
        <v>2.6793270054505453E-2</v>
      </c>
      <c r="AQ4322" s="17">
        <v>0</v>
      </c>
      <c r="AR4322" s="16">
        <v>0</v>
      </c>
      <c r="AS4322" s="16">
        <v>2.9156316556902847E-3</v>
      </c>
      <c r="AT4322" s="17">
        <v>0</v>
      </c>
      <c r="AU4322" s="16">
        <v>0</v>
      </c>
      <c r="AV4322" s="16">
        <v>2.9156316556902847E-3</v>
      </c>
      <c r="AW4322" s="17">
        <v>0</v>
      </c>
      <c r="AX4322" s="16">
        <v>0</v>
      </c>
      <c r="AY4322" s="16">
        <v>2.9156316556902847E-3</v>
      </c>
      <c r="AZ4322" s="17">
        <v>0</v>
      </c>
      <c r="BA4322" s="16">
        <v>0</v>
      </c>
      <c r="BB4322" s="16">
        <v>8.2198985643786616E-3</v>
      </c>
      <c r="BC4322" s="17">
        <v>0</v>
      </c>
      <c r="BD4322" s="16">
        <v>0</v>
      </c>
      <c r="BE4322" s="16">
        <v>8.2198985643786616E-3</v>
      </c>
      <c r="BF4322" s="17">
        <v>0</v>
      </c>
      <c r="BG4322" s="16">
        <v>0</v>
      </c>
      <c r="BH4322" s="16">
        <v>8.2198985643786616E-3</v>
      </c>
      <c r="BI4322" s="17">
        <v>0</v>
      </c>
      <c r="BJ4322" s="16">
        <v>0</v>
      </c>
      <c r="BK4322" s="16">
        <v>8.2518528350922927E-3</v>
      </c>
      <c r="BL4322" s="17">
        <v>0</v>
      </c>
      <c r="BM4322" s="16">
        <v>0.15400812167698</v>
      </c>
      <c r="BN4322" s="16">
        <v>8.2518528350922927E-3</v>
      </c>
      <c r="BO4322" s="17">
        <v>2.7448158989072455E-5</v>
      </c>
      <c r="BP4322" s="16">
        <v>0</v>
      </c>
      <c r="BQ4322" s="16">
        <v>8.2518528350922927E-3</v>
      </c>
      <c r="BR4322" s="17">
        <v>0</v>
      </c>
      <c r="BS4322" s="16">
        <v>0</v>
      </c>
      <c r="BT4322" s="16">
        <v>6.1058029260435472E-2</v>
      </c>
      <c r="BU4322" s="17">
        <v>0</v>
      </c>
      <c r="BV4322" s="16">
        <v>0</v>
      </c>
      <c r="BW4322" s="16">
        <v>6.1058029260435472E-2</v>
      </c>
      <c r="BX4322" s="17">
        <v>0</v>
      </c>
      <c r="BY4322" s="16">
        <v>0</v>
      </c>
      <c r="BZ4322" s="16">
        <v>6.1058029260435472E-2</v>
      </c>
      <c r="CA4322" s="17">
        <v>0</v>
      </c>
      <c r="CB4322" s="16">
        <v>0</v>
      </c>
      <c r="CC4322" s="16">
        <v>6.3734401280484887E-3</v>
      </c>
      <c r="CD4322" s="17">
        <v>0</v>
      </c>
      <c r="CE4322" s="16">
        <v>0</v>
      </c>
      <c r="CF4322" s="16">
        <v>6.3734401280484887E-3</v>
      </c>
      <c r="CG4322" s="17">
        <v>0</v>
      </c>
      <c r="CH4322" s="16">
        <v>0</v>
      </c>
      <c r="CI4322" s="16">
        <v>6.3734401280484887E-3</v>
      </c>
      <c r="CJ4322" s="17">
        <v>0</v>
      </c>
      <c r="CK4322" s="16"/>
      <c r="CL4322" s="16"/>
      <c r="CM4322" s="17"/>
      <c r="CN4322" s="16">
        <v>0</v>
      </c>
      <c r="CO4322" s="16">
        <v>0.11799999999999998</v>
      </c>
      <c r="CP4322" s="17">
        <v>0</v>
      </c>
      <c r="CQ4322" s="16">
        <v>0</v>
      </c>
      <c r="CR4322" s="16">
        <v>0.11799999999999998</v>
      </c>
      <c r="CS4322" s="17">
        <v>0</v>
      </c>
      <c r="CT4322" s="16">
        <v>0</v>
      </c>
      <c r="CU4322" s="16">
        <v>0.11799999999999998</v>
      </c>
      <c r="CV4322" s="17">
        <v>0</v>
      </c>
      <c r="CW4322" s="16">
        <v>0</v>
      </c>
      <c r="CX4322" s="16">
        <v>3.6073241082300862E-3</v>
      </c>
      <c r="CY4322" s="17">
        <v>0</v>
      </c>
      <c r="CZ4322" s="16">
        <v>0</v>
      </c>
      <c r="DA4322" s="16">
        <v>3.6073241082300862E-3</v>
      </c>
      <c r="DB4322" s="17">
        <v>0</v>
      </c>
      <c r="DC4322" s="16">
        <v>0</v>
      </c>
      <c r="DD4322" s="16">
        <v>3.6073241082300862E-3</v>
      </c>
      <c r="DE4322" s="17">
        <v>0</v>
      </c>
      <c r="DF4322" s="14">
        <v>0</v>
      </c>
      <c r="DG4322" s="14">
        <v>0.99999999999999967</v>
      </c>
      <c r="DH4322" s="15">
        <v>0</v>
      </c>
      <c r="DI4322" s="14">
        <v>0</v>
      </c>
      <c r="DJ4322" s="14">
        <v>0.99999999999999967</v>
      </c>
      <c r="DK4322" s="15">
        <v>0</v>
      </c>
      <c r="DL4322" s="14">
        <v>0</v>
      </c>
      <c r="DM4322" s="14">
        <v>0.99999999999999967</v>
      </c>
      <c r="DN4322" s="15">
        <v>0</v>
      </c>
      <c r="DO4322" s="14">
        <v>0</v>
      </c>
      <c r="DP4322" s="14">
        <v>0.99999999999999967</v>
      </c>
      <c r="DQ4322" s="15">
        <v>0</v>
      </c>
      <c r="DR4322" s="82"/>
      <c r="DS4322" s="82"/>
      <c r="DT4322" s="15">
        <v>0</v>
      </c>
      <c r="DU4322" s="82"/>
      <c r="DV4322" s="82"/>
      <c r="DW4322" s="15">
        <v>0</v>
      </c>
      <c r="DX4322" s="82"/>
      <c r="DY4322" s="82"/>
      <c r="DZ4322" s="15">
        <v>0</v>
      </c>
      <c r="EB4322" s="2"/>
    </row>
    <row r="4323" spans="1:132" x14ac:dyDescent="0.25">
      <c r="A4323" t="s">
        <v>9356</v>
      </c>
      <c r="B4323" s="93">
        <v>2.2610445269467201E-5</v>
      </c>
      <c r="C4323" s="13">
        <v>0</v>
      </c>
      <c r="D4323" s="13">
        <v>3.7273790981492194E-2</v>
      </c>
      <c r="E4323" s="13">
        <v>0</v>
      </c>
      <c r="F4323" s="13">
        <v>3.7273790981492194E-2</v>
      </c>
      <c r="G4323" s="13">
        <v>2.0002922688285973E-3</v>
      </c>
      <c r="H4323" s="13">
        <v>2.3273086280947507E-2</v>
      </c>
      <c r="I4323" s="13">
        <v>1.7135924995297192E-2</v>
      </c>
      <c r="J4323" s="14">
        <v>0</v>
      </c>
      <c r="K4323" s="14">
        <v>0.9900000000000001</v>
      </c>
      <c r="L4323" s="15">
        <v>0</v>
      </c>
      <c r="M4323" s="14">
        <v>0</v>
      </c>
      <c r="N4323" s="14">
        <v>0.9900000000000001</v>
      </c>
      <c r="O4323" s="15">
        <v>0</v>
      </c>
      <c r="P4323" s="14">
        <v>0</v>
      </c>
      <c r="Q4323" s="14">
        <v>0.9900000000000001</v>
      </c>
      <c r="R4323" s="15">
        <v>0</v>
      </c>
      <c r="S4323" s="14">
        <v>0</v>
      </c>
      <c r="T4323" s="14">
        <v>0.9900000000000001</v>
      </c>
      <c r="U4323" s="15">
        <v>0</v>
      </c>
      <c r="V4323" s="16">
        <v>0</v>
      </c>
      <c r="W4323" s="16">
        <v>0.62650273517105282</v>
      </c>
      <c r="X4323" s="17">
        <v>0</v>
      </c>
      <c r="Y4323" s="16">
        <v>0</v>
      </c>
      <c r="Z4323" s="16">
        <v>0.62650273517105282</v>
      </c>
      <c r="AA4323" s="17">
        <v>0</v>
      </c>
      <c r="AB4323" s="16">
        <v>0</v>
      </c>
      <c r="AC4323" s="16">
        <v>0.62650273517105282</v>
      </c>
      <c r="AD4323" s="17">
        <v>0</v>
      </c>
      <c r="AE4323" s="16">
        <v>0</v>
      </c>
      <c r="AF4323" s="16">
        <v>0.62650273517105282</v>
      </c>
      <c r="AG4323" s="17">
        <v>0</v>
      </c>
      <c r="AH4323" s="13">
        <v>0</v>
      </c>
      <c r="AI4323" s="16">
        <v>0</v>
      </c>
      <c r="AJ4323" s="16">
        <v>2.7917576558337976E-2</v>
      </c>
      <c r="AK4323" s="17">
        <v>0</v>
      </c>
      <c r="AL4323" s="16">
        <v>0</v>
      </c>
      <c r="AM4323" s="16">
        <v>2.7917576558337976E-2</v>
      </c>
      <c r="AN4323" s="17">
        <v>0</v>
      </c>
      <c r="AO4323" s="16">
        <v>0</v>
      </c>
      <c r="AP4323" s="16">
        <v>2.7917576558337976E-2</v>
      </c>
      <c r="AQ4323" s="17">
        <v>0</v>
      </c>
      <c r="AR4323" s="16">
        <v>0</v>
      </c>
      <c r="AS4323" s="16">
        <v>3.0893792067593307E-3</v>
      </c>
      <c r="AT4323" s="17">
        <v>0</v>
      </c>
      <c r="AU4323" s="16">
        <v>0</v>
      </c>
      <c r="AV4323" s="16">
        <v>3.0893792067593307E-3</v>
      </c>
      <c r="AW4323" s="17">
        <v>0</v>
      </c>
      <c r="AX4323" s="16">
        <v>0</v>
      </c>
      <c r="AY4323" s="16">
        <v>3.0893792067593307E-3</v>
      </c>
      <c r="AZ4323" s="17">
        <v>0</v>
      </c>
      <c r="BA4323" s="16">
        <v>0</v>
      </c>
      <c r="BB4323" s="16">
        <v>8.1715003472655652E-3</v>
      </c>
      <c r="BC4323" s="17">
        <v>0</v>
      </c>
      <c r="BD4323" s="16">
        <v>0</v>
      </c>
      <c r="BE4323" s="16">
        <v>8.1715003472655652E-3</v>
      </c>
      <c r="BF4323" s="17">
        <v>0</v>
      </c>
      <c r="BG4323" s="16">
        <v>0</v>
      </c>
      <c r="BH4323" s="16">
        <v>8.1715003472655652E-3</v>
      </c>
      <c r="BI4323" s="17">
        <v>0</v>
      </c>
      <c r="BJ4323" s="16">
        <v>0</v>
      </c>
      <c r="BK4323" s="16">
        <v>8.2659596986773467E-3</v>
      </c>
      <c r="BL4323" s="17">
        <v>0</v>
      </c>
      <c r="BM4323" s="16">
        <v>0</v>
      </c>
      <c r="BN4323" s="16">
        <v>8.2659596986773467E-3</v>
      </c>
      <c r="BO4323" s="17">
        <v>0</v>
      </c>
      <c r="BP4323" s="16">
        <v>0.99577025293103094</v>
      </c>
      <c r="BQ4323" s="16">
        <v>8.2659596986773467E-3</v>
      </c>
      <c r="BR4323" s="17">
        <v>3.0680045354219667E-4</v>
      </c>
      <c r="BS4323" s="16">
        <v>0</v>
      </c>
      <c r="BT4323" s="16">
        <v>6.0761410515122884E-2</v>
      </c>
      <c r="BU4323" s="17">
        <v>0</v>
      </c>
      <c r="BV4323" s="16">
        <v>0</v>
      </c>
      <c r="BW4323" s="16">
        <v>6.0761410515122884E-2</v>
      </c>
      <c r="BX4323" s="17">
        <v>0</v>
      </c>
      <c r="BY4323" s="16">
        <v>0</v>
      </c>
      <c r="BZ4323" s="16">
        <v>6.0761410515122884E-2</v>
      </c>
      <c r="CA4323" s="17">
        <v>0</v>
      </c>
      <c r="CB4323" s="16">
        <v>0</v>
      </c>
      <c r="CC4323" s="16">
        <v>2.6624938580025251E-3</v>
      </c>
      <c r="CD4323" s="17">
        <v>0</v>
      </c>
      <c r="CE4323" s="16">
        <v>0</v>
      </c>
      <c r="CF4323" s="16">
        <v>2.6624938580025251E-3</v>
      </c>
      <c r="CG4323" s="17">
        <v>0</v>
      </c>
      <c r="CH4323" s="16">
        <v>0</v>
      </c>
      <c r="CI4323" s="16">
        <v>2.6624938580025251E-3</v>
      </c>
      <c r="CJ4323" s="17">
        <v>0</v>
      </c>
      <c r="CK4323" s="16"/>
      <c r="CL4323" s="16"/>
      <c r="CM4323" s="17"/>
      <c r="CN4323" s="16">
        <v>0</v>
      </c>
      <c r="CO4323" s="16">
        <v>0.11800000000000002</v>
      </c>
      <c r="CP4323" s="17">
        <v>0</v>
      </c>
      <c r="CQ4323" s="16">
        <v>0</v>
      </c>
      <c r="CR4323" s="16">
        <v>0.11800000000000002</v>
      </c>
      <c r="CS4323" s="17">
        <v>0</v>
      </c>
      <c r="CT4323" s="16">
        <v>0</v>
      </c>
      <c r="CU4323" s="16">
        <v>0.11800000000000002</v>
      </c>
      <c r="CV4323" s="17">
        <v>0</v>
      </c>
      <c r="CW4323" s="16">
        <v>0</v>
      </c>
      <c r="CX4323" s="16">
        <v>3.6086315862488712E-3</v>
      </c>
      <c r="CY4323" s="17">
        <v>0</v>
      </c>
      <c r="CZ4323" s="16">
        <v>0</v>
      </c>
      <c r="DA4323" s="16">
        <v>3.6086315862488712E-3</v>
      </c>
      <c r="DB4323" s="17">
        <v>0</v>
      </c>
      <c r="DC4323" s="16">
        <v>0</v>
      </c>
      <c r="DD4323" s="16">
        <v>3.6086315862488712E-3</v>
      </c>
      <c r="DE4323" s="17">
        <v>0</v>
      </c>
      <c r="DF4323" s="14">
        <v>0</v>
      </c>
      <c r="DG4323" s="14">
        <v>1.0000000000000002</v>
      </c>
      <c r="DH4323" s="15">
        <v>0</v>
      </c>
      <c r="DI4323" s="14">
        <v>0</v>
      </c>
      <c r="DJ4323" s="14">
        <v>1.0000000000000002</v>
      </c>
      <c r="DK4323" s="15">
        <v>0</v>
      </c>
      <c r="DL4323" s="14">
        <v>0</v>
      </c>
      <c r="DM4323" s="14">
        <v>1.0000000000000002</v>
      </c>
      <c r="DN4323" s="15">
        <v>0</v>
      </c>
      <c r="DO4323" s="14">
        <v>0</v>
      </c>
      <c r="DP4323" s="14">
        <v>1.0000000000000002</v>
      </c>
      <c r="DQ4323" s="15">
        <v>0</v>
      </c>
      <c r="DR4323" s="82"/>
      <c r="DS4323" s="82"/>
      <c r="DT4323" s="15">
        <v>0</v>
      </c>
      <c r="DU4323" s="82"/>
      <c r="DV4323" s="82"/>
      <c r="DW4323" s="15">
        <v>0</v>
      </c>
      <c r="DX4323" s="82"/>
      <c r="DY4323" s="82"/>
      <c r="DZ4323" s="15">
        <v>0</v>
      </c>
      <c r="EB4323" s="2"/>
    </row>
    <row r="4324" spans="1:132" x14ac:dyDescent="0.25">
      <c r="A4324" t="s">
        <v>10145</v>
      </c>
      <c r="B4324" s="93">
        <v>1.90609971520122E-5</v>
      </c>
      <c r="C4324" s="13">
        <v>0</v>
      </c>
      <c r="D4324" s="13">
        <v>0.15557189877512889</v>
      </c>
      <c r="E4324" s="13">
        <v>0</v>
      </c>
      <c r="F4324" s="13">
        <v>0.15557189877512889</v>
      </c>
      <c r="G4324" s="13">
        <v>1.2785168667467798E-2</v>
      </c>
      <c r="H4324" s="13">
        <v>0.100388676082994</v>
      </c>
      <c r="I4324" s="13">
        <v>6.3841814872822311E-2</v>
      </c>
      <c r="J4324" s="14">
        <v>0</v>
      </c>
      <c r="K4324" s="14">
        <v>0.99</v>
      </c>
      <c r="L4324" s="15">
        <v>0</v>
      </c>
      <c r="M4324" s="14">
        <v>0</v>
      </c>
      <c r="N4324" s="14">
        <v>0.99</v>
      </c>
      <c r="O4324" s="15">
        <v>0</v>
      </c>
      <c r="P4324" s="14">
        <v>0</v>
      </c>
      <c r="Q4324" s="14">
        <v>0.99</v>
      </c>
      <c r="R4324" s="15">
        <v>0</v>
      </c>
      <c r="S4324" s="14">
        <v>0</v>
      </c>
      <c r="T4324" s="14">
        <v>0.99</v>
      </c>
      <c r="U4324" s="15">
        <v>0</v>
      </c>
      <c r="V4324" s="16">
        <v>0</v>
      </c>
      <c r="W4324" s="16">
        <v>0.6151439252957781</v>
      </c>
      <c r="X4324" s="17">
        <v>0</v>
      </c>
      <c r="Y4324" s="16">
        <v>0</v>
      </c>
      <c r="Z4324" s="16">
        <v>0.6151439252957781</v>
      </c>
      <c r="AA4324" s="17">
        <v>0</v>
      </c>
      <c r="AB4324" s="16">
        <v>0</v>
      </c>
      <c r="AC4324" s="16">
        <v>0.6151439252957781</v>
      </c>
      <c r="AD4324" s="17">
        <v>0</v>
      </c>
      <c r="AE4324" s="16">
        <v>0</v>
      </c>
      <c r="AF4324" s="16">
        <v>0.6151439252957781</v>
      </c>
      <c r="AG4324" s="17">
        <v>0</v>
      </c>
      <c r="AH4324" s="13">
        <v>0</v>
      </c>
      <c r="AI4324" s="16">
        <v>0</v>
      </c>
      <c r="AJ4324" s="16">
        <v>2.7338856023947658E-2</v>
      </c>
      <c r="AK4324" s="17">
        <v>0</v>
      </c>
      <c r="AL4324" s="16">
        <v>0</v>
      </c>
      <c r="AM4324" s="16">
        <v>2.7338856023947658E-2</v>
      </c>
      <c r="AN4324" s="17">
        <v>0</v>
      </c>
      <c r="AO4324" s="16">
        <v>0</v>
      </c>
      <c r="AP4324" s="16">
        <v>2.7338856023947658E-2</v>
      </c>
      <c r="AQ4324" s="17">
        <v>0</v>
      </c>
      <c r="AR4324" s="16">
        <v>0</v>
      </c>
      <c r="AS4324" s="16">
        <v>3.0239109784933869E-3</v>
      </c>
      <c r="AT4324" s="17">
        <v>0</v>
      </c>
      <c r="AU4324" s="16">
        <v>0</v>
      </c>
      <c r="AV4324" s="16">
        <v>3.0239109784933869E-3</v>
      </c>
      <c r="AW4324" s="17">
        <v>0</v>
      </c>
      <c r="AX4324" s="16">
        <v>0</v>
      </c>
      <c r="AY4324" s="16">
        <v>3.0239109784933869E-3</v>
      </c>
      <c r="AZ4324" s="17">
        <v>0</v>
      </c>
      <c r="BA4324" s="16">
        <v>0</v>
      </c>
      <c r="BB4324" s="16">
        <v>8.450431232352517E-3</v>
      </c>
      <c r="BC4324" s="17">
        <v>0</v>
      </c>
      <c r="BD4324" s="16">
        <v>0</v>
      </c>
      <c r="BE4324" s="16">
        <v>8.450431232352517E-3</v>
      </c>
      <c r="BF4324" s="17">
        <v>0</v>
      </c>
      <c r="BG4324" s="16">
        <v>0</v>
      </c>
      <c r="BH4324" s="16">
        <v>8.450431232352517E-3</v>
      </c>
      <c r="BI4324" s="17">
        <v>0</v>
      </c>
      <c r="BJ4324" s="16">
        <v>0.34040732030811999</v>
      </c>
      <c r="BK4324" s="16">
        <v>8.5025724120328331E-3</v>
      </c>
      <c r="BL4324" s="17">
        <v>4.502776413227955E-4</v>
      </c>
      <c r="BM4324" s="16">
        <v>0.48355936131361299</v>
      </c>
      <c r="BN4324" s="16">
        <v>8.5025724120328331E-3</v>
      </c>
      <c r="BO4324" s="17">
        <v>6.3963362613579276E-4</v>
      </c>
      <c r="BP4324" s="16">
        <v>0</v>
      </c>
      <c r="BQ4324" s="16">
        <v>8.5025724120328331E-3</v>
      </c>
      <c r="BR4324" s="17">
        <v>0</v>
      </c>
      <c r="BS4324" s="16">
        <v>0</v>
      </c>
      <c r="BT4324" s="16">
        <v>6.2865512289081035E-2</v>
      </c>
      <c r="BU4324" s="17">
        <v>0</v>
      </c>
      <c r="BV4324" s="16">
        <v>0</v>
      </c>
      <c r="BW4324" s="16">
        <v>6.2865512289081035E-2</v>
      </c>
      <c r="BX4324" s="17">
        <v>0</v>
      </c>
      <c r="BY4324" s="16">
        <v>0</v>
      </c>
      <c r="BZ4324" s="16">
        <v>6.2865512289081035E-2</v>
      </c>
      <c r="CA4324" s="17">
        <v>0</v>
      </c>
      <c r="CB4324" s="16">
        <v>0</v>
      </c>
      <c r="CC4324" s="16">
        <v>4.386435373697364E-3</v>
      </c>
      <c r="CD4324" s="17">
        <v>0</v>
      </c>
      <c r="CE4324" s="16">
        <v>0</v>
      </c>
      <c r="CF4324" s="16">
        <v>4.386435373697364E-3</v>
      </c>
      <c r="CG4324" s="17">
        <v>0</v>
      </c>
      <c r="CH4324" s="16">
        <v>0</v>
      </c>
      <c r="CI4324" s="16">
        <v>4.386435373697364E-3</v>
      </c>
      <c r="CJ4324" s="17">
        <v>0</v>
      </c>
      <c r="CK4324" s="16"/>
      <c r="CL4324" s="16"/>
      <c r="CM4324" s="17"/>
      <c r="CN4324" s="16">
        <v>0</v>
      </c>
      <c r="CO4324" s="16">
        <v>0.11799999999999999</v>
      </c>
      <c r="CP4324" s="17">
        <v>0</v>
      </c>
      <c r="CQ4324" s="16">
        <v>0</v>
      </c>
      <c r="CR4324" s="16">
        <v>0.11799999999999999</v>
      </c>
      <c r="CS4324" s="17">
        <v>0</v>
      </c>
      <c r="CT4324" s="16">
        <v>0</v>
      </c>
      <c r="CU4324" s="16">
        <v>0.11799999999999999</v>
      </c>
      <c r="CV4324" s="17">
        <v>0</v>
      </c>
      <c r="CW4324" s="16">
        <v>0</v>
      </c>
      <c r="CX4324" s="16">
        <v>3.5893152403529949E-3</v>
      </c>
      <c r="CY4324" s="17">
        <v>0</v>
      </c>
      <c r="CZ4324" s="16">
        <v>0</v>
      </c>
      <c r="DA4324" s="16">
        <v>3.5893152403529949E-3</v>
      </c>
      <c r="DB4324" s="17">
        <v>0</v>
      </c>
      <c r="DC4324" s="16">
        <v>0</v>
      </c>
      <c r="DD4324" s="16">
        <v>3.5893152403529949E-3</v>
      </c>
      <c r="DE4324" s="17">
        <v>0</v>
      </c>
      <c r="DF4324" s="14">
        <v>0</v>
      </c>
      <c r="DG4324" s="14">
        <v>1</v>
      </c>
      <c r="DH4324" s="15">
        <v>0</v>
      </c>
      <c r="DI4324" s="14">
        <v>0</v>
      </c>
      <c r="DJ4324" s="14">
        <v>1</v>
      </c>
      <c r="DK4324" s="15">
        <v>0</v>
      </c>
      <c r="DL4324" s="14">
        <v>0</v>
      </c>
      <c r="DM4324" s="14">
        <v>1</v>
      </c>
      <c r="DN4324" s="15">
        <v>0</v>
      </c>
      <c r="DO4324" s="14">
        <v>0</v>
      </c>
      <c r="DP4324" s="14">
        <v>1</v>
      </c>
      <c r="DQ4324" s="15">
        <v>0</v>
      </c>
      <c r="DR4324" s="82"/>
      <c r="DS4324" s="82"/>
      <c r="DT4324" s="15">
        <v>0</v>
      </c>
      <c r="DU4324" s="82"/>
      <c r="DV4324" s="82"/>
      <c r="DW4324" s="15">
        <v>0</v>
      </c>
      <c r="DX4324" s="82"/>
      <c r="DY4324" s="82"/>
      <c r="DZ4324" s="15">
        <v>0</v>
      </c>
      <c r="EB4324" s="2"/>
    </row>
    <row r="4325" spans="1:132" x14ac:dyDescent="0.25">
      <c r="A4325" t="s">
        <v>10081</v>
      </c>
      <c r="B4325" s="93">
        <v>1.9381668141522299E-5</v>
      </c>
      <c r="C4325" s="13">
        <v>0</v>
      </c>
      <c r="D4325" s="13">
        <v>5.5548717967556102E-2</v>
      </c>
      <c r="E4325" s="13">
        <v>0</v>
      </c>
      <c r="F4325" s="13">
        <v>5.5548717967556102E-2</v>
      </c>
      <c r="G4325" s="13">
        <v>9.4327232094787456E-3</v>
      </c>
      <c r="H4325" s="13">
        <v>3.9110275624883693E-2</v>
      </c>
      <c r="I4325" s="13">
        <v>1.4662678054084916E-2</v>
      </c>
      <c r="J4325" s="14">
        <v>0</v>
      </c>
      <c r="K4325" s="14">
        <v>0.99000000000000021</v>
      </c>
      <c r="L4325" s="15">
        <v>0</v>
      </c>
      <c r="M4325" s="14">
        <v>0</v>
      </c>
      <c r="N4325" s="14">
        <v>0.99000000000000021</v>
      </c>
      <c r="O4325" s="15">
        <v>0</v>
      </c>
      <c r="P4325" s="14">
        <v>0</v>
      </c>
      <c r="Q4325" s="14">
        <v>0.99000000000000021</v>
      </c>
      <c r="R4325" s="15">
        <v>0</v>
      </c>
      <c r="S4325" s="14">
        <v>0</v>
      </c>
      <c r="T4325" s="14">
        <v>0.99000000000000021</v>
      </c>
      <c r="U4325" s="15">
        <v>0</v>
      </c>
      <c r="V4325" s="16">
        <v>0</v>
      </c>
      <c r="W4325" s="16">
        <v>0.61846646251367987</v>
      </c>
      <c r="X4325" s="17">
        <v>0</v>
      </c>
      <c r="Y4325" s="16">
        <v>0</v>
      </c>
      <c r="Z4325" s="16">
        <v>0.61846646251367987</v>
      </c>
      <c r="AA4325" s="17">
        <v>0</v>
      </c>
      <c r="AB4325" s="16">
        <v>0</v>
      </c>
      <c r="AC4325" s="16">
        <v>0.61846646251367987</v>
      </c>
      <c r="AD4325" s="17">
        <v>0</v>
      </c>
      <c r="AE4325" s="16">
        <v>0</v>
      </c>
      <c r="AF4325" s="16">
        <v>0.61846646251367987</v>
      </c>
      <c r="AG4325" s="17">
        <v>0</v>
      </c>
      <c r="AH4325" s="13">
        <v>0</v>
      </c>
      <c r="AI4325" s="16">
        <v>0</v>
      </c>
      <c r="AJ4325" s="16">
        <v>2.9420185326640973E-2</v>
      </c>
      <c r="AK4325" s="17">
        <v>0</v>
      </c>
      <c r="AL4325" s="16">
        <v>0</v>
      </c>
      <c r="AM4325" s="16">
        <v>2.9420185326640973E-2</v>
      </c>
      <c r="AN4325" s="17">
        <v>0</v>
      </c>
      <c r="AO4325" s="16">
        <v>0</v>
      </c>
      <c r="AP4325" s="16">
        <v>2.9420185326640973E-2</v>
      </c>
      <c r="AQ4325" s="17">
        <v>0</v>
      </c>
      <c r="AR4325" s="16">
        <v>0</v>
      </c>
      <c r="AS4325" s="16">
        <v>3.4154318923299226E-3</v>
      </c>
      <c r="AT4325" s="17">
        <v>0</v>
      </c>
      <c r="AU4325" s="16">
        <v>0</v>
      </c>
      <c r="AV4325" s="16">
        <v>3.4154318923299226E-3</v>
      </c>
      <c r="AW4325" s="17">
        <v>0</v>
      </c>
      <c r="AX4325" s="16">
        <v>0</v>
      </c>
      <c r="AY4325" s="16">
        <v>3.4154318923299226E-3</v>
      </c>
      <c r="AZ4325" s="17">
        <v>0</v>
      </c>
      <c r="BA4325" s="16">
        <v>0</v>
      </c>
      <c r="BB4325" s="16">
        <v>8.9635262336669325E-3</v>
      </c>
      <c r="BC4325" s="17">
        <v>0</v>
      </c>
      <c r="BD4325" s="16">
        <v>0</v>
      </c>
      <c r="BE4325" s="16">
        <v>8.9635262336669325E-3</v>
      </c>
      <c r="BF4325" s="17">
        <v>0</v>
      </c>
      <c r="BG4325" s="16">
        <v>0</v>
      </c>
      <c r="BH4325" s="16">
        <v>8.9635262336669325E-3</v>
      </c>
      <c r="BI4325" s="17">
        <v>0</v>
      </c>
      <c r="BJ4325" s="16">
        <v>0</v>
      </c>
      <c r="BK4325" s="16">
        <v>9.0383085868009846E-3</v>
      </c>
      <c r="BL4325" s="17">
        <v>0</v>
      </c>
      <c r="BM4325" s="16">
        <v>1</v>
      </c>
      <c r="BN4325" s="16">
        <v>9.0383085868009846E-3</v>
      </c>
      <c r="BO4325" s="17">
        <v>5.0206645459194852E-4</v>
      </c>
      <c r="BP4325" s="16">
        <v>0</v>
      </c>
      <c r="BQ4325" s="16">
        <v>9.0383085868009846E-3</v>
      </c>
      <c r="BR4325" s="17">
        <v>0</v>
      </c>
      <c r="BS4325" s="16">
        <v>0</v>
      </c>
      <c r="BT4325" s="16">
        <v>6.6580249844085101E-2</v>
      </c>
      <c r="BU4325" s="17">
        <v>0</v>
      </c>
      <c r="BV4325" s="16">
        <v>0</v>
      </c>
      <c r="BW4325" s="16">
        <v>6.6580249844085101E-2</v>
      </c>
      <c r="BX4325" s="17">
        <v>0</v>
      </c>
      <c r="BY4325" s="16">
        <v>0</v>
      </c>
      <c r="BZ4325" s="16">
        <v>6.6580249844085101E-2</v>
      </c>
      <c r="CA4325" s="17">
        <v>0</v>
      </c>
      <c r="CB4325" s="16">
        <v>0</v>
      </c>
      <c r="CC4325" s="16">
        <v>8.2120072609465997E-3</v>
      </c>
      <c r="CD4325" s="17">
        <v>0</v>
      </c>
      <c r="CE4325" s="16">
        <v>0</v>
      </c>
      <c r="CF4325" s="16">
        <v>8.2120072609465997E-3</v>
      </c>
      <c r="CG4325" s="17">
        <v>0</v>
      </c>
      <c r="CH4325" s="16">
        <v>0</v>
      </c>
      <c r="CI4325" s="16">
        <v>8.2120072609465997E-3</v>
      </c>
      <c r="CJ4325" s="17">
        <v>0</v>
      </c>
      <c r="CK4325" s="16"/>
      <c r="CL4325" s="16"/>
      <c r="CM4325" s="17"/>
      <c r="CN4325" s="16">
        <v>0</v>
      </c>
      <c r="CO4325" s="16">
        <v>0.11800000000000001</v>
      </c>
      <c r="CP4325" s="17">
        <v>0</v>
      </c>
      <c r="CQ4325" s="16">
        <v>0</v>
      </c>
      <c r="CR4325" s="16">
        <v>0.11800000000000001</v>
      </c>
      <c r="CS4325" s="17">
        <v>0</v>
      </c>
      <c r="CT4325" s="16">
        <v>0</v>
      </c>
      <c r="CU4325" s="16">
        <v>0.11800000000000001</v>
      </c>
      <c r="CV4325" s="17">
        <v>0</v>
      </c>
      <c r="CW4325" s="16">
        <v>0</v>
      </c>
      <c r="CX4325" s="16">
        <v>3.5163155229305521E-3</v>
      </c>
      <c r="CY4325" s="17">
        <v>0</v>
      </c>
      <c r="CZ4325" s="16">
        <v>0</v>
      </c>
      <c r="DA4325" s="16">
        <v>3.5163155229305521E-3</v>
      </c>
      <c r="DB4325" s="17">
        <v>0</v>
      </c>
      <c r="DC4325" s="16">
        <v>0</v>
      </c>
      <c r="DD4325" s="16">
        <v>3.5163155229305521E-3</v>
      </c>
      <c r="DE4325" s="17">
        <v>0</v>
      </c>
      <c r="DF4325" s="14">
        <v>0</v>
      </c>
      <c r="DG4325" s="14">
        <v>1</v>
      </c>
      <c r="DH4325" s="15">
        <v>0</v>
      </c>
      <c r="DI4325" s="14">
        <v>0</v>
      </c>
      <c r="DJ4325" s="14">
        <v>1</v>
      </c>
      <c r="DK4325" s="15">
        <v>0</v>
      </c>
      <c r="DL4325" s="14">
        <v>0</v>
      </c>
      <c r="DM4325" s="14">
        <v>1</v>
      </c>
      <c r="DN4325" s="15">
        <v>0</v>
      </c>
      <c r="DO4325" s="14">
        <v>0</v>
      </c>
      <c r="DP4325" s="14">
        <v>1</v>
      </c>
      <c r="DQ4325" s="15">
        <v>0</v>
      </c>
      <c r="DR4325" s="82"/>
      <c r="DS4325" s="82"/>
      <c r="DT4325" s="15">
        <v>0</v>
      </c>
      <c r="DU4325" s="82"/>
      <c r="DV4325" s="82"/>
      <c r="DW4325" s="15">
        <v>0</v>
      </c>
      <c r="DX4325" s="82"/>
      <c r="DY4325" s="82"/>
      <c r="DZ4325" s="15">
        <v>0</v>
      </c>
      <c r="EB4325" s="2"/>
    </row>
    <row r="4326" spans="1:132" x14ac:dyDescent="0.25">
      <c r="A4326" t="s">
        <v>10519</v>
      </c>
      <c r="B4326" s="93">
        <v>1.72176056799882E-5</v>
      </c>
      <c r="C4326" s="13">
        <v>0</v>
      </c>
      <c r="D4326" s="13">
        <v>4.2378141161480282E-2</v>
      </c>
      <c r="E4326" s="13">
        <v>0</v>
      </c>
      <c r="F4326" s="13">
        <v>4.2378141161480282E-2</v>
      </c>
      <c r="G4326" s="13">
        <v>1.9623620588837686E-3</v>
      </c>
      <c r="H4326" s="13">
        <v>3.1055365959006986E-2</v>
      </c>
      <c r="I4326" s="13">
        <v>1.5202936389262577E-2</v>
      </c>
      <c r="J4326" s="14">
        <v>0</v>
      </c>
      <c r="K4326" s="14">
        <v>0.9900000000000001</v>
      </c>
      <c r="L4326" s="15">
        <v>0</v>
      </c>
      <c r="M4326" s="14">
        <v>0</v>
      </c>
      <c r="N4326" s="14">
        <v>0.9900000000000001</v>
      </c>
      <c r="O4326" s="15">
        <v>0</v>
      </c>
      <c r="P4326" s="14">
        <v>0</v>
      </c>
      <c r="Q4326" s="14">
        <v>0.9900000000000001</v>
      </c>
      <c r="R4326" s="15">
        <v>0</v>
      </c>
      <c r="S4326" s="14">
        <v>0</v>
      </c>
      <c r="T4326" s="14">
        <v>0.9900000000000001</v>
      </c>
      <c r="U4326" s="15">
        <v>0</v>
      </c>
      <c r="V4326" s="16">
        <v>0</v>
      </c>
      <c r="W4326" s="16">
        <v>0.61583965090389303</v>
      </c>
      <c r="X4326" s="17">
        <v>0</v>
      </c>
      <c r="Y4326" s="16">
        <v>0</v>
      </c>
      <c r="Z4326" s="16">
        <v>0.61583965090389303</v>
      </c>
      <c r="AA4326" s="17">
        <v>0</v>
      </c>
      <c r="AB4326" s="16">
        <v>0</v>
      </c>
      <c r="AC4326" s="16">
        <v>0.61583965090389303</v>
      </c>
      <c r="AD4326" s="17">
        <v>0</v>
      </c>
      <c r="AE4326" s="16">
        <v>0</v>
      </c>
      <c r="AF4326" s="16">
        <v>0.61583965090389303</v>
      </c>
      <c r="AG4326" s="17">
        <v>0</v>
      </c>
      <c r="AH4326" s="13">
        <v>0</v>
      </c>
      <c r="AI4326" s="16">
        <v>0</v>
      </c>
      <c r="AJ4326" s="16">
        <v>3.168542680054847E-2</v>
      </c>
      <c r="AK4326" s="17">
        <v>0</v>
      </c>
      <c r="AL4326" s="16">
        <v>0</v>
      </c>
      <c r="AM4326" s="16">
        <v>3.168542680054847E-2</v>
      </c>
      <c r="AN4326" s="17">
        <v>0</v>
      </c>
      <c r="AO4326" s="16">
        <v>0</v>
      </c>
      <c r="AP4326" s="16">
        <v>3.168542680054847E-2</v>
      </c>
      <c r="AQ4326" s="17">
        <v>0</v>
      </c>
      <c r="AR4326" s="16">
        <v>0</v>
      </c>
      <c r="AS4326" s="16">
        <v>3.5865507625140384E-3</v>
      </c>
      <c r="AT4326" s="17">
        <v>0</v>
      </c>
      <c r="AU4326" s="16">
        <v>0</v>
      </c>
      <c r="AV4326" s="16">
        <v>3.5865507625140384E-3</v>
      </c>
      <c r="AW4326" s="17">
        <v>0</v>
      </c>
      <c r="AX4326" s="16">
        <v>0</v>
      </c>
      <c r="AY4326" s="16">
        <v>3.5865507625140384E-3</v>
      </c>
      <c r="AZ4326" s="17">
        <v>0</v>
      </c>
      <c r="BA4326" s="16">
        <v>0</v>
      </c>
      <c r="BB4326" s="16">
        <v>9.541029786577877E-3</v>
      </c>
      <c r="BC4326" s="17">
        <v>0</v>
      </c>
      <c r="BD4326" s="16">
        <v>0</v>
      </c>
      <c r="BE4326" s="16">
        <v>9.541029786577877E-3</v>
      </c>
      <c r="BF4326" s="17">
        <v>0</v>
      </c>
      <c r="BG4326" s="16">
        <v>0</v>
      </c>
      <c r="BH4326" s="16">
        <v>9.541029786577877E-3</v>
      </c>
      <c r="BI4326" s="17">
        <v>0</v>
      </c>
      <c r="BJ4326" s="16">
        <v>0</v>
      </c>
      <c r="BK4326" s="16">
        <v>9.7676101181567027E-3</v>
      </c>
      <c r="BL4326" s="17">
        <v>0</v>
      </c>
      <c r="BM4326" s="16">
        <v>0.49011566574892607</v>
      </c>
      <c r="BN4326" s="16">
        <v>9.7676101181567027E-3</v>
      </c>
      <c r="BO4326" s="17">
        <v>2.0287512648380117E-4</v>
      </c>
      <c r="BP4326" s="16">
        <v>0</v>
      </c>
      <c r="BQ4326" s="16">
        <v>9.7676101181567027E-3</v>
      </c>
      <c r="BR4326" s="17">
        <v>0</v>
      </c>
      <c r="BS4326" s="16">
        <v>0</v>
      </c>
      <c r="BT4326" s="16">
        <v>7.1368833468409443E-2</v>
      </c>
      <c r="BU4326" s="17">
        <v>0</v>
      </c>
      <c r="BV4326" s="16">
        <v>0</v>
      </c>
      <c r="BW4326" s="16">
        <v>7.1368833468409443E-2</v>
      </c>
      <c r="BX4326" s="17">
        <v>0</v>
      </c>
      <c r="BY4326" s="16">
        <v>0</v>
      </c>
      <c r="BZ4326" s="16">
        <v>7.1368833468409443E-2</v>
      </c>
      <c r="CA4326" s="17">
        <v>0</v>
      </c>
      <c r="CB4326" s="16">
        <v>0</v>
      </c>
      <c r="CC4326" s="16">
        <v>2.7396980314093149E-3</v>
      </c>
      <c r="CD4326" s="17">
        <v>0</v>
      </c>
      <c r="CE4326" s="16">
        <v>0</v>
      </c>
      <c r="CF4326" s="16">
        <v>2.7396980314093149E-3</v>
      </c>
      <c r="CG4326" s="17">
        <v>0</v>
      </c>
      <c r="CH4326" s="16">
        <v>0</v>
      </c>
      <c r="CI4326" s="16">
        <v>2.7396980314093149E-3</v>
      </c>
      <c r="CJ4326" s="17">
        <v>0</v>
      </c>
      <c r="CK4326" s="16"/>
      <c r="CL4326" s="16"/>
      <c r="CM4326" s="17"/>
      <c r="CN4326" s="16">
        <v>0</v>
      </c>
      <c r="CO4326" s="16">
        <v>0.11800000000000002</v>
      </c>
      <c r="CP4326" s="17">
        <v>0</v>
      </c>
      <c r="CQ4326" s="16">
        <v>0</v>
      </c>
      <c r="CR4326" s="16">
        <v>0.11800000000000002</v>
      </c>
      <c r="CS4326" s="17">
        <v>0</v>
      </c>
      <c r="CT4326" s="16">
        <v>0</v>
      </c>
      <c r="CU4326" s="16">
        <v>0.11800000000000002</v>
      </c>
      <c r="CV4326" s="17">
        <v>0</v>
      </c>
      <c r="CW4326" s="16">
        <v>0</v>
      </c>
      <c r="CX4326" s="16">
        <v>3.5617855501429018E-3</v>
      </c>
      <c r="CY4326" s="17">
        <v>0</v>
      </c>
      <c r="CZ4326" s="16">
        <v>0</v>
      </c>
      <c r="DA4326" s="16">
        <v>3.5617855501429018E-3</v>
      </c>
      <c r="DB4326" s="17">
        <v>0</v>
      </c>
      <c r="DC4326" s="16">
        <v>0</v>
      </c>
      <c r="DD4326" s="16">
        <v>3.5617855501429018E-3</v>
      </c>
      <c r="DE4326" s="17">
        <v>0</v>
      </c>
      <c r="DF4326" s="14">
        <v>0</v>
      </c>
      <c r="DG4326" s="14">
        <v>1</v>
      </c>
      <c r="DH4326" s="15">
        <v>0</v>
      </c>
      <c r="DI4326" s="14">
        <v>0</v>
      </c>
      <c r="DJ4326" s="14">
        <v>1</v>
      </c>
      <c r="DK4326" s="15">
        <v>0</v>
      </c>
      <c r="DL4326" s="14">
        <v>0</v>
      </c>
      <c r="DM4326" s="14">
        <v>1</v>
      </c>
      <c r="DN4326" s="15">
        <v>0</v>
      </c>
      <c r="DO4326" s="14">
        <v>0</v>
      </c>
      <c r="DP4326" s="14">
        <v>1</v>
      </c>
      <c r="DQ4326" s="15">
        <v>0</v>
      </c>
      <c r="DR4326" s="82"/>
      <c r="DS4326" s="82"/>
      <c r="DT4326" s="15">
        <v>0</v>
      </c>
      <c r="DU4326" s="82"/>
      <c r="DV4326" s="82"/>
      <c r="DW4326" s="15">
        <v>0</v>
      </c>
      <c r="DX4326" s="82"/>
      <c r="DY4326" s="82"/>
      <c r="DZ4326" s="15">
        <v>0</v>
      </c>
      <c r="EB4326" s="2"/>
    </row>
    <row r="4327" spans="1:132" x14ac:dyDescent="0.25">
      <c r="A4327" t="s">
        <v>9978</v>
      </c>
      <c r="B4327" s="93">
        <v>1.9862321233658499E-5</v>
      </c>
      <c r="C4327" s="13">
        <v>0</v>
      </c>
      <c r="D4327" s="13">
        <v>8.9062107606836194E-2</v>
      </c>
      <c r="E4327" s="13">
        <v>0</v>
      </c>
      <c r="F4327" s="13">
        <v>8.9062107606836194E-2</v>
      </c>
      <c r="G4327" s="13">
        <v>8.559248931543733E-3</v>
      </c>
      <c r="H4327" s="13">
        <v>5.4461316621155692E-2</v>
      </c>
      <c r="I4327" s="13">
        <v>3.8320799257343274E-2</v>
      </c>
      <c r="J4327" s="14">
        <v>0</v>
      </c>
      <c r="K4327" s="14">
        <v>0.98999999999999988</v>
      </c>
      <c r="L4327" s="15">
        <v>0</v>
      </c>
      <c r="M4327" s="14">
        <v>0</v>
      </c>
      <c r="N4327" s="14">
        <v>0.98999999999999988</v>
      </c>
      <c r="O4327" s="15">
        <v>0</v>
      </c>
      <c r="P4327" s="14">
        <v>0</v>
      </c>
      <c r="Q4327" s="14">
        <v>0.98999999999999988</v>
      </c>
      <c r="R4327" s="15">
        <v>0</v>
      </c>
      <c r="S4327" s="14">
        <v>0</v>
      </c>
      <c r="T4327" s="14">
        <v>0.98999999999999988</v>
      </c>
      <c r="U4327" s="15">
        <v>0</v>
      </c>
      <c r="V4327" s="16">
        <v>0</v>
      </c>
      <c r="W4327" s="16">
        <v>0.6185675809005371</v>
      </c>
      <c r="X4327" s="17">
        <v>0</v>
      </c>
      <c r="Y4327" s="16">
        <v>0</v>
      </c>
      <c r="Z4327" s="16">
        <v>0.6185675809005371</v>
      </c>
      <c r="AA4327" s="17">
        <v>0</v>
      </c>
      <c r="AB4327" s="16">
        <v>0</v>
      </c>
      <c r="AC4327" s="16">
        <v>0.6185675809005371</v>
      </c>
      <c r="AD4327" s="17">
        <v>0</v>
      </c>
      <c r="AE4327" s="16">
        <v>0</v>
      </c>
      <c r="AF4327" s="16">
        <v>0.6185675809005371</v>
      </c>
      <c r="AG4327" s="17">
        <v>0</v>
      </c>
      <c r="AH4327" s="13">
        <v>0</v>
      </c>
      <c r="AI4327" s="16">
        <v>0</v>
      </c>
      <c r="AJ4327" s="16">
        <v>2.4262743051728503E-2</v>
      </c>
      <c r="AK4327" s="17">
        <v>0</v>
      </c>
      <c r="AL4327" s="16">
        <v>0</v>
      </c>
      <c r="AM4327" s="16">
        <v>2.4262743051728503E-2</v>
      </c>
      <c r="AN4327" s="17">
        <v>0</v>
      </c>
      <c r="AO4327" s="16">
        <v>0</v>
      </c>
      <c r="AP4327" s="16">
        <v>2.4262743051728503E-2</v>
      </c>
      <c r="AQ4327" s="17">
        <v>0</v>
      </c>
      <c r="AR4327" s="16">
        <v>0</v>
      </c>
      <c r="AS4327" s="16">
        <v>2.712853805727466E-3</v>
      </c>
      <c r="AT4327" s="17">
        <v>0</v>
      </c>
      <c r="AU4327" s="16">
        <v>0</v>
      </c>
      <c r="AV4327" s="16">
        <v>2.712853805727466E-3</v>
      </c>
      <c r="AW4327" s="17">
        <v>0</v>
      </c>
      <c r="AX4327" s="16">
        <v>0</v>
      </c>
      <c r="AY4327" s="16">
        <v>2.712853805727466E-3</v>
      </c>
      <c r="AZ4327" s="17">
        <v>0</v>
      </c>
      <c r="BA4327" s="16">
        <v>0</v>
      </c>
      <c r="BB4327" s="16">
        <v>7.961637874574443E-3</v>
      </c>
      <c r="BC4327" s="17">
        <v>0</v>
      </c>
      <c r="BD4327" s="16">
        <v>0</v>
      </c>
      <c r="BE4327" s="16">
        <v>7.961637874574443E-3</v>
      </c>
      <c r="BF4327" s="17">
        <v>0</v>
      </c>
      <c r="BG4327" s="16">
        <v>0</v>
      </c>
      <c r="BH4327" s="16">
        <v>7.961637874574443E-3</v>
      </c>
      <c r="BI4327" s="17">
        <v>0</v>
      </c>
      <c r="BJ4327" s="16">
        <v>0</v>
      </c>
      <c r="BK4327" s="16">
        <v>7.9700875919628995E-3</v>
      </c>
      <c r="BL4327" s="17">
        <v>0</v>
      </c>
      <c r="BM4327" s="16">
        <v>0</v>
      </c>
      <c r="BN4327" s="16">
        <v>7.9700875919628995E-3</v>
      </c>
      <c r="BO4327" s="17">
        <v>0</v>
      </c>
      <c r="BP4327" s="16">
        <v>0</v>
      </c>
      <c r="BQ4327" s="16">
        <v>7.9700875919628995E-3</v>
      </c>
      <c r="BR4327" s="17">
        <v>0</v>
      </c>
      <c r="BS4327" s="16">
        <v>0</v>
      </c>
      <c r="BT4327" s="16">
        <v>5.9154583670177917E-2</v>
      </c>
      <c r="BU4327" s="17">
        <v>0</v>
      </c>
      <c r="BV4327" s="16">
        <v>0</v>
      </c>
      <c r="BW4327" s="16">
        <v>5.9154583670177917E-2</v>
      </c>
      <c r="BX4327" s="17">
        <v>0</v>
      </c>
      <c r="BY4327" s="16">
        <v>0</v>
      </c>
      <c r="BZ4327" s="16">
        <v>5.9154583670177917E-2</v>
      </c>
      <c r="CA4327" s="17">
        <v>0</v>
      </c>
      <c r="CB4327" s="16">
        <v>0</v>
      </c>
      <c r="CC4327" s="16">
        <v>4.8080960686125041E-3</v>
      </c>
      <c r="CD4327" s="17">
        <v>0</v>
      </c>
      <c r="CE4327" s="16">
        <v>0</v>
      </c>
      <c r="CF4327" s="16">
        <v>4.8080960686125041E-3</v>
      </c>
      <c r="CG4327" s="17">
        <v>0</v>
      </c>
      <c r="CH4327" s="16">
        <v>0</v>
      </c>
      <c r="CI4327" s="16">
        <v>4.8080960686125041E-3</v>
      </c>
      <c r="CJ4327" s="17">
        <v>0</v>
      </c>
      <c r="CK4327" s="16"/>
      <c r="CL4327" s="16"/>
      <c r="CM4327" s="17"/>
      <c r="CN4327" s="16">
        <v>0</v>
      </c>
      <c r="CO4327" s="16">
        <v>0.11800000000000002</v>
      </c>
      <c r="CP4327" s="17">
        <v>0</v>
      </c>
      <c r="CQ4327" s="16">
        <v>0</v>
      </c>
      <c r="CR4327" s="16">
        <v>0.11800000000000002</v>
      </c>
      <c r="CS4327" s="17">
        <v>0</v>
      </c>
      <c r="CT4327" s="16">
        <v>0</v>
      </c>
      <c r="CU4327" s="16">
        <v>0.11800000000000002</v>
      </c>
      <c r="CV4327" s="17">
        <v>0</v>
      </c>
      <c r="CW4327" s="16">
        <v>0</v>
      </c>
      <c r="CX4327" s="16">
        <v>3.5916621589471278E-3</v>
      </c>
      <c r="CY4327" s="17">
        <v>0</v>
      </c>
      <c r="CZ4327" s="16">
        <v>0</v>
      </c>
      <c r="DA4327" s="16">
        <v>3.5916621589471278E-3</v>
      </c>
      <c r="DB4327" s="17">
        <v>0</v>
      </c>
      <c r="DC4327" s="16">
        <v>0</v>
      </c>
      <c r="DD4327" s="16">
        <v>3.5916621589471278E-3</v>
      </c>
      <c r="DE4327" s="17">
        <v>0</v>
      </c>
      <c r="DF4327" s="14">
        <v>0</v>
      </c>
      <c r="DG4327" s="14">
        <v>0.99999999999999989</v>
      </c>
      <c r="DH4327" s="15">
        <v>0</v>
      </c>
      <c r="DI4327" s="14">
        <v>0</v>
      </c>
      <c r="DJ4327" s="14">
        <v>0.99999999999999989</v>
      </c>
      <c r="DK4327" s="15">
        <v>0</v>
      </c>
      <c r="DL4327" s="14">
        <v>0</v>
      </c>
      <c r="DM4327" s="14">
        <v>0.99999999999999989</v>
      </c>
      <c r="DN4327" s="15">
        <v>0</v>
      </c>
      <c r="DO4327" s="14">
        <v>0</v>
      </c>
      <c r="DP4327" s="14">
        <v>0.99999999999999989</v>
      </c>
      <c r="DQ4327" s="15">
        <v>0</v>
      </c>
      <c r="DR4327" s="82"/>
      <c r="DS4327" s="82"/>
      <c r="DT4327" s="15">
        <v>0</v>
      </c>
      <c r="DU4327" s="82"/>
      <c r="DV4327" s="82"/>
      <c r="DW4327" s="15">
        <v>0</v>
      </c>
      <c r="DX4327" s="82"/>
      <c r="DY4327" s="82"/>
      <c r="DZ4327" s="15">
        <v>0</v>
      </c>
      <c r="EB4327" s="2"/>
    </row>
    <row r="4328" spans="1:132" x14ac:dyDescent="0.25">
      <c r="A4328" t="s">
        <v>9871</v>
      </c>
      <c r="B4328" s="93">
        <v>2.03221983576364E-5</v>
      </c>
      <c r="C4328" s="13">
        <v>0</v>
      </c>
      <c r="D4328" s="13">
        <v>8.4850776896988014E-2</v>
      </c>
      <c r="E4328" s="13">
        <v>0</v>
      </c>
      <c r="F4328" s="13">
        <v>8.4850776896988014E-2</v>
      </c>
      <c r="G4328" s="13">
        <v>7.4269975725330204E-3</v>
      </c>
      <c r="H4328" s="13">
        <v>5.4858250278762344E-2</v>
      </c>
      <c r="I4328" s="13">
        <v>3.4270518787444394E-2</v>
      </c>
      <c r="J4328" s="14">
        <v>0</v>
      </c>
      <c r="K4328" s="14">
        <v>0.98999999999999977</v>
      </c>
      <c r="L4328" s="15">
        <v>0</v>
      </c>
      <c r="M4328" s="14">
        <v>0</v>
      </c>
      <c r="N4328" s="14">
        <v>0.98999999999999977</v>
      </c>
      <c r="O4328" s="15">
        <v>0</v>
      </c>
      <c r="P4328" s="14">
        <v>0</v>
      </c>
      <c r="Q4328" s="14">
        <v>0.98999999999999977</v>
      </c>
      <c r="R4328" s="15">
        <v>0</v>
      </c>
      <c r="S4328" s="14">
        <v>0</v>
      </c>
      <c r="T4328" s="14">
        <v>0.98999999999999977</v>
      </c>
      <c r="U4328" s="15">
        <v>0</v>
      </c>
      <c r="V4328" s="16">
        <v>0</v>
      </c>
      <c r="W4328" s="16">
        <v>0.62108585245855197</v>
      </c>
      <c r="X4328" s="17">
        <v>0</v>
      </c>
      <c r="Y4328" s="16">
        <v>0</v>
      </c>
      <c r="Z4328" s="16">
        <v>0.62108585245855197</v>
      </c>
      <c r="AA4328" s="17">
        <v>0</v>
      </c>
      <c r="AB4328" s="16">
        <v>0</v>
      </c>
      <c r="AC4328" s="16">
        <v>0.62108585245855197</v>
      </c>
      <c r="AD4328" s="17">
        <v>0</v>
      </c>
      <c r="AE4328" s="16">
        <v>0</v>
      </c>
      <c r="AF4328" s="16">
        <v>0.62108585245855197</v>
      </c>
      <c r="AG4328" s="17">
        <v>0</v>
      </c>
      <c r="AH4328" s="13">
        <v>0</v>
      </c>
      <c r="AI4328" s="16">
        <v>0</v>
      </c>
      <c r="AJ4328" s="16">
        <v>2.7105895328173771E-2</v>
      </c>
      <c r="AK4328" s="17">
        <v>0</v>
      </c>
      <c r="AL4328" s="16">
        <v>0</v>
      </c>
      <c r="AM4328" s="16">
        <v>2.7105895328173771E-2</v>
      </c>
      <c r="AN4328" s="17">
        <v>0</v>
      </c>
      <c r="AO4328" s="16">
        <v>0</v>
      </c>
      <c r="AP4328" s="16">
        <v>2.7105895328173771E-2</v>
      </c>
      <c r="AQ4328" s="17">
        <v>0</v>
      </c>
      <c r="AR4328" s="16">
        <v>0</v>
      </c>
      <c r="AS4328" s="16">
        <v>3.0290406530354501E-3</v>
      </c>
      <c r="AT4328" s="17">
        <v>0</v>
      </c>
      <c r="AU4328" s="16">
        <v>0</v>
      </c>
      <c r="AV4328" s="16">
        <v>3.0290406530354501E-3</v>
      </c>
      <c r="AW4328" s="17">
        <v>0</v>
      </c>
      <c r="AX4328" s="16">
        <v>0</v>
      </c>
      <c r="AY4328" s="16">
        <v>3.0290406530354501E-3</v>
      </c>
      <c r="AZ4328" s="17">
        <v>0</v>
      </c>
      <c r="BA4328" s="16">
        <v>0</v>
      </c>
      <c r="BB4328" s="16">
        <v>8.4679196228469363E-3</v>
      </c>
      <c r="BC4328" s="17">
        <v>0</v>
      </c>
      <c r="BD4328" s="16">
        <v>0</v>
      </c>
      <c r="BE4328" s="16">
        <v>8.4679196228469363E-3</v>
      </c>
      <c r="BF4328" s="17">
        <v>0</v>
      </c>
      <c r="BG4328" s="16">
        <v>0</v>
      </c>
      <c r="BH4328" s="16">
        <v>8.4679196228469363E-3</v>
      </c>
      <c r="BI4328" s="17">
        <v>0</v>
      </c>
      <c r="BJ4328" s="16">
        <v>0</v>
      </c>
      <c r="BK4328" s="16">
        <v>8.6266157141868752E-3</v>
      </c>
      <c r="BL4328" s="17">
        <v>0</v>
      </c>
      <c r="BM4328" s="16">
        <v>0</v>
      </c>
      <c r="BN4328" s="16">
        <v>8.6266157141868752E-3</v>
      </c>
      <c r="BO4328" s="17">
        <v>0</v>
      </c>
      <c r="BP4328" s="16">
        <v>0.13580271137692301</v>
      </c>
      <c r="BQ4328" s="16">
        <v>8.6266157141868752E-3</v>
      </c>
      <c r="BR4328" s="17">
        <v>9.9404195817488959E-5</v>
      </c>
      <c r="BS4328" s="16">
        <v>0</v>
      </c>
      <c r="BT4328" s="16">
        <v>6.3268675963625107E-2</v>
      </c>
      <c r="BU4328" s="17">
        <v>0</v>
      </c>
      <c r="BV4328" s="16">
        <v>0</v>
      </c>
      <c r="BW4328" s="16">
        <v>6.3268675963625107E-2</v>
      </c>
      <c r="BX4328" s="17">
        <v>0</v>
      </c>
      <c r="BY4328" s="16">
        <v>0</v>
      </c>
      <c r="BZ4328" s="16">
        <v>6.3268675963625107E-2</v>
      </c>
      <c r="CA4328" s="17">
        <v>0</v>
      </c>
      <c r="CB4328" s="16">
        <v>0</v>
      </c>
      <c r="CC4328" s="16">
        <v>4.7251061130160702E-3</v>
      </c>
      <c r="CD4328" s="17">
        <v>0</v>
      </c>
      <c r="CE4328" s="16">
        <v>0</v>
      </c>
      <c r="CF4328" s="16">
        <v>4.7251061130160702E-3</v>
      </c>
      <c r="CG4328" s="17">
        <v>0</v>
      </c>
      <c r="CH4328" s="16">
        <v>0</v>
      </c>
      <c r="CI4328" s="16">
        <v>4.7251061130160702E-3</v>
      </c>
      <c r="CJ4328" s="17">
        <v>0</v>
      </c>
      <c r="CK4328" s="16"/>
      <c r="CL4328" s="16"/>
      <c r="CM4328" s="17"/>
      <c r="CN4328" s="16">
        <v>0</v>
      </c>
      <c r="CO4328" s="16">
        <v>0.11800000000000004</v>
      </c>
      <c r="CP4328" s="17">
        <v>0</v>
      </c>
      <c r="CQ4328" s="16">
        <v>0</v>
      </c>
      <c r="CR4328" s="16">
        <v>0.11800000000000004</v>
      </c>
      <c r="CS4328" s="17">
        <v>0</v>
      </c>
      <c r="CT4328" s="16">
        <v>0</v>
      </c>
      <c r="CU4328" s="16">
        <v>0.11800000000000004</v>
      </c>
      <c r="CV4328" s="17">
        <v>0</v>
      </c>
      <c r="CW4328" s="16">
        <v>0</v>
      </c>
      <c r="CX4328" s="16">
        <v>3.6093334762782856E-3</v>
      </c>
      <c r="CY4328" s="17">
        <v>0</v>
      </c>
      <c r="CZ4328" s="16">
        <v>0</v>
      </c>
      <c r="DA4328" s="16">
        <v>3.6093334762782856E-3</v>
      </c>
      <c r="DB4328" s="17">
        <v>0</v>
      </c>
      <c r="DC4328" s="16">
        <v>0</v>
      </c>
      <c r="DD4328" s="16">
        <v>3.6093334762782856E-3</v>
      </c>
      <c r="DE4328" s="17">
        <v>0</v>
      </c>
      <c r="DF4328" s="14">
        <v>0</v>
      </c>
      <c r="DG4328" s="14">
        <v>1</v>
      </c>
      <c r="DH4328" s="15">
        <v>0</v>
      </c>
      <c r="DI4328" s="14">
        <v>0</v>
      </c>
      <c r="DJ4328" s="14">
        <v>1</v>
      </c>
      <c r="DK4328" s="15">
        <v>0</v>
      </c>
      <c r="DL4328" s="14">
        <v>0</v>
      </c>
      <c r="DM4328" s="14">
        <v>1</v>
      </c>
      <c r="DN4328" s="15">
        <v>0</v>
      </c>
      <c r="DO4328" s="14">
        <v>0</v>
      </c>
      <c r="DP4328" s="14">
        <v>1</v>
      </c>
      <c r="DQ4328" s="15">
        <v>0</v>
      </c>
      <c r="DR4328" s="82"/>
      <c r="DS4328" s="82"/>
      <c r="DT4328" s="15">
        <v>0</v>
      </c>
      <c r="DU4328" s="82"/>
      <c r="DV4328" s="82"/>
      <c r="DW4328" s="15">
        <v>0</v>
      </c>
      <c r="DX4328" s="82"/>
      <c r="DY4328" s="82"/>
      <c r="DZ4328" s="15">
        <v>0</v>
      </c>
      <c r="EB4328" s="2"/>
    </row>
    <row r="4329" spans="1:132" x14ac:dyDescent="0.25">
      <c r="A4329" t="s">
        <v>8324</v>
      </c>
      <c r="B4329" s="93">
        <v>2.8805128642189199E-5</v>
      </c>
      <c r="C4329" s="13">
        <v>0</v>
      </c>
      <c r="D4329" s="13">
        <v>6.3455677390477805E-2</v>
      </c>
      <c r="E4329" s="13">
        <v>0</v>
      </c>
      <c r="F4329" s="13">
        <v>6.3455677390477805E-2</v>
      </c>
      <c r="G4329" s="13">
        <v>5.8396403446202829E-3</v>
      </c>
      <c r="H4329" s="13">
        <v>3.5631393354565798E-2</v>
      </c>
      <c r="I4329" s="13">
        <v>3.0739636138983707E-2</v>
      </c>
      <c r="J4329" s="14">
        <v>0</v>
      </c>
      <c r="K4329" s="14">
        <v>0.98999999999999988</v>
      </c>
      <c r="L4329" s="15">
        <v>0</v>
      </c>
      <c r="M4329" s="14">
        <v>0</v>
      </c>
      <c r="N4329" s="14">
        <v>0.98999999999999988</v>
      </c>
      <c r="O4329" s="15">
        <v>0</v>
      </c>
      <c r="P4329" s="14">
        <v>0</v>
      </c>
      <c r="Q4329" s="14">
        <v>0.98999999999999988</v>
      </c>
      <c r="R4329" s="15">
        <v>0</v>
      </c>
      <c r="S4329" s="14">
        <v>0</v>
      </c>
      <c r="T4329" s="14">
        <v>0.98999999999999988</v>
      </c>
      <c r="U4329" s="15">
        <v>0</v>
      </c>
      <c r="V4329" s="16">
        <v>0</v>
      </c>
      <c r="W4329" s="16">
        <v>0.63137346101191105</v>
      </c>
      <c r="X4329" s="17">
        <v>0</v>
      </c>
      <c r="Y4329" s="16">
        <v>0</v>
      </c>
      <c r="Z4329" s="16">
        <v>0.63137346101191105</v>
      </c>
      <c r="AA4329" s="17">
        <v>0</v>
      </c>
      <c r="AB4329" s="16">
        <v>0</v>
      </c>
      <c r="AC4329" s="16">
        <v>0.63137346101191105</v>
      </c>
      <c r="AD4329" s="17">
        <v>0</v>
      </c>
      <c r="AE4329" s="16">
        <v>0</v>
      </c>
      <c r="AF4329" s="16">
        <v>0.63137346101191105</v>
      </c>
      <c r="AG4329" s="17">
        <v>0</v>
      </c>
      <c r="AH4329" s="13">
        <v>0</v>
      </c>
      <c r="AI4329" s="16">
        <v>0</v>
      </c>
      <c r="AJ4329" s="16">
        <v>2.1048097985417218E-2</v>
      </c>
      <c r="AK4329" s="17">
        <v>0</v>
      </c>
      <c r="AL4329" s="16">
        <v>0</v>
      </c>
      <c r="AM4329" s="16">
        <v>2.1048097985417218E-2</v>
      </c>
      <c r="AN4329" s="17">
        <v>0</v>
      </c>
      <c r="AO4329" s="16">
        <v>0</v>
      </c>
      <c r="AP4329" s="16">
        <v>2.1048097985417218E-2</v>
      </c>
      <c r="AQ4329" s="17">
        <v>0</v>
      </c>
      <c r="AR4329" s="16">
        <v>0</v>
      </c>
      <c r="AS4329" s="16">
        <v>2.5314147371330868E-3</v>
      </c>
      <c r="AT4329" s="17">
        <v>0</v>
      </c>
      <c r="AU4329" s="16">
        <v>0</v>
      </c>
      <c r="AV4329" s="16">
        <v>2.5314147371330868E-3</v>
      </c>
      <c r="AW4329" s="17">
        <v>0</v>
      </c>
      <c r="AX4329" s="16">
        <v>0</v>
      </c>
      <c r="AY4329" s="16">
        <v>2.5314147371330868E-3</v>
      </c>
      <c r="AZ4329" s="17">
        <v>0</v>
      </c>
      <c r="BA4329" s="16">
        <v>0</v>
      </c>
      <c r="BB4329" s="16">
        <v>7.0722018332941127E-3</v>
      </c>
      <c r="BC4329" s="17">
        <v>0</v>
      </c>
      <c r="BD4329" s="16">
        <v>0</v>
      </c>
      <c r="BE4329" s="16">
        <v>7.0722018332941127E-3</v>
      </c>
      <c r="BF4329" s="17">
        <v>0</v>
      </c>
      <c r="BG4329" s="16">
        <v>0</v>
      </c>
      <c r="BH4329" s="16">
        <v>7.0722018332941127E-3</v>
      </c>
      <c r="BI4329" s="17">
        <v>0</v>
      </c>
      <c r="BJ4329" s="16">
        <v>0</v>
      </c>
      <c r="BK4329" s="16">
        <v>7.1248199272288633E-3</v>
      </c>
      <c r="BL4329" s="17">
        <v>0</v>
      </c>
      <c r="BM4329" s="16">
        <v>0.94414898172906603</v>
      </c>
      <c r="BN4329" s="16">
        <v>7.1248199272288633E-3</v>
      </c>
      <c r="BO4329" s="17">
        <v>4.2685945555096666E-4</v>
      </c>
      <c r="BP4329" s="16">
        <v>0</v>
      </c>
      <c r="BQ4329" s="16">
        <v>7.1248199272288633E-3</v>
      </c>
      <c r="BR4329" s="17">
        <v>0</v>
      </c>
      <c r="BS4329" s="16">
        <v>0</v>
      </c>
      <c r="BT4329" s="16">
        <v>5.2620071664550405E-2</v>
      </c>
      <c r="BU4329" s="17">
        <v>0</v>
      </c>
      <c r="BV4329" s="16">
        <v>0</v>
      </c>
      <c r="BW4329" s="16">
        <v>5.2620071664550405E-2</v>
      </c>
      <c r="BX4329" s="17">
        <v>0</v>
      </c>
      <c r="BY4329" s="16">
        <v>0</v>
      </c>
      <c r="BZ4329" s="16">
        <v>5.2620071664550405E-2</v>
      </c>
      <c r="CA4329" s="17">
        <v>0</v>
      </c>
      <c r="CB4329" s="16">
        <v>0</v>
      </c>
      <c r="CC4329" s="16">
        <v>4.3069676855426366E-3</v>
      </c>
      <c r="CD4329" s="17">
        <v>0</v>
      </c>
      <c r="CE4329" s="16">
        <v>0</v>
      </c>
      <c r="CF4329" s="16">
        <v>4.3069676855426366E-3</v>
      </c>
      <c r="CG4329" s="17">
        <v>0</v>
      </c>
      <c r="CH4329" s="16">
        <v>0</v>
      </c>
      <c r="CI4329" s="16">
        <v>4.3069676855426366E-3</v>
      </c>
      <c r="CJ4329" s="17">
        <v>0</v>
      </c>
      <c r="CK4329" s="16"/>
      <c r="CL4329" s="16"/>
      <c r="CM4329" s="17"/>
      <c r="CN4329" s="16">
        <v>0</v>
      </c>
      <c r="CO4329" s="16">
        <v>0.11800000000000001</v>
      </c>
      <c r="CP4329" s="17">
        <v>0</v>
      </c>
      <c r="CQ4329" s="16">
        <v>0</v>
      </c>
      <c r="CR4329" s="16">
        <v>0.11800000000000001</v>
      </c>
      <c r="CS4329" s="17">
        <v>0</v>
      </c>
      <c r="CT4329" s="16">
        <v>0</v>
      </c>
      <c r="CU4329" s="16">
        <v>0.11800000000000001</v>
      </c>
      <c r="CV4329" s="17">
        <v>0</v>
      </c>
      <c r="CW4329" s="16">
        <v>0</v>
      </c>
      <c r="CX4329" s="16">
        <v>3.5934448540239495E-3</v>
      </c>
      <c r="CY4329" s="17">
        <v>0</v>
      </c>
      <c r="CZ4329" s="16">
        <v>0</v>
      </c>
      <c r="DA4329" s="16">
        <v>3.5934448540239495E-3</v>
      </c>
      <c r="DB4329" s="17">
        <v>0</v>
      </c>
      <c r="DC4329" s="16">
        <v>0</v>
      </c>
      <c r="DD4329" s="16">
        <v>3.5934448540239495E-3</v>
      </c>
      <c r="DE4329" s="17">
        <v>0</v>
      </c>
      <c r="DF4329" s="14">
        <v>0</v>
      </c>
      <c r="DG4329" s="14">
        <v>1</v>
      </c>
      <c r="DH4329" s="15">
        <v>0</v>
      </c>
      <c r="DI4329" s="14">
        <v>0</v>
      </c>
      <c r="DJ4329" s="14">
        <v>1</v>
      </c>
      <c r="DK4329" s="15">
        <v>0</v>
      </c>
      <c r="DL4329" s="14">
        <v>0</v>
      </c>
      <c r="DM4329" s="14">
        <v>1</v>
      </c>
      <c r="DN4329" s="15">
        <v>0</v>
      </c>
      <c r="DO4329" s="14">
        <v>0</v>
      </c>
      <c r="DP4329" s="14">
        <v>1</v>
      </c>
      <c r="DQ4329" s="15">
        <v>0</v>
      </c>
      <c r="DR4329" s="82"/>
      <c r="DS4329" s="82"/>
      <c r="DT4329" s="15">
        <v>0</v>
      </c>
      <c r="DU4329" s="82"/>
      <c r="DV4329" s="82"/>
      <c r="DW4329" s="15">
        <v>0</v>
      </c>
      <c r="DX4329" s="82"/>
      <c r="DY4329" s="82"/>
      <c r="DZ4329" s="15">
        <v>0</v>
      </c>
      <c r="EB4329" s="2"/>
    </row>
    <row r="4330" spans="1:132" x14ac:dyDescent="0.25">
      <c r="A4330" t="s">
        <v>8789</v>
      </c>
      <c r="B4330" s="93">
        <v>2.5723801329324901E-5</v>
      </c>
      <c r="C4330" s="13">
        <v>0</v>
      </c>
      <c r="D4330" s="13">
        <v>4.1022693197198055E-2</v>
      </c>
      <c r="E4330" s="13">
        <v>0</v>
      </c>
      <c r="F4330" s="13">
        <v>4.1022693197198055E-2</v>
      </c>
      <c r="G4330" s="13">
        <v>3.5050410765469801E-3</v>
      </c>
      <c r="H4330" s="13">
        <v>2.89649861069044E-2</v>
      </c>
      <c r="I4330" s="13">
        <v>1.4213483576413352E-2</v>
      </c>
      <c r="J4330" s="14">
        <v>0</v>
      </c>
      <c r="K4330" s="14">
        <v>0.9900000000000001</v>
      </c>
      <c r="L4330" s="15">
        <v>0</v>
      </c>
      <c r="M4330" s="14">
        <v>0</v>
      </c>
      <c r="N4330" s="14">
        <v>0.9900000000000001</v>
      </c>
      <c r="O4330" s="15">
        <v>0</v>
      </c>
      <c r="P4330" s="14">
        <v>0</v>
      </c>
      <c r="Q4330" s="14">
        <v>0.9900000000000001</v>
      </c>
      <c r="R4330" s="15">
        <v>0</v>
      </c>
      <c r="S4330" s="14">
        <v>0</v>
      </c>
      <c r="T4330" s="14">
        <v>0.9900000000000001</v>
      </c>
      <c r="U4330" s="15">
        <v>0</v>
      </c>
      <c r="V4330" s="16">
        <v>0</v>
      </c>
      <c r="W4330" s="16">
        <v>0.61488704173848119</v>
      </c>
      <c r="X4330" s="17">
        <v>0</v>
      </c>
      <c r="Y4330" s="16">
        <v>0</v>
      </c>
      <c r="Z4330" s="16">
        <v>0.61488704173848119</v>
      </c>
      <c r="AA4330" s="17">
        <v>0</v>
      </c>
      <c r="AB4330" s="16">
        <v>0</v>
      </c>
      <c r="AC4330" s="16">
        <v>0.61488704173848119</v>
      </c>
      <c r="AD4330" s="17">
        <v>0</v>
      </c>
      <c r="AE4330" s="16">
        <v>0</v>
      </c>
      <c r="AF4330" s="16">
        <v>0.61488704173848119</v>
      </c>
      <c r="AG4330" s="17">
        <v>0</v>
      </c>
      <c r="AH4330" s="13">
        <v>0</v>
      </c>
      <c r="AI4330" s="16">
        <v>0</v>
      </c>
      <c r="AJ4330" s="16">
        <v>2.7346139741488279E-2</v>
      </c>
      <c r="AK4330" s="17">
        <v>0</v>
      </c>
      <c r="AL4330" s="16">
        <v>0</v>
      </c>
      <c r="AM4330" s="16">
        <v>2.7346139741488279E-2</v>
      </c>
      <c r="AN4330" s="17">
        <v>0</v>
      </c>
      <c r="AO4330" s="16">
        <v>0</v>
      </c>
      <c r="AP4330" s="16">
        <v>2.7346139741488279E-2</v>
      </c>
      <c r="AQ4330" s="17">
        <v>0</v>
      </c>
      <c r="AR4330" s="16">
        <v>0</v>
      </c>
      <c r="AS4330" s="16">
        <v>3.1736789836295711E-3</v>
      </c>
      <c r="AT4330" s="17">
        <v>0</v>
      </c>
      <c r="AU4330" s="16">
        <v>0</v>
      </c>
      <c r="AV4330" s="16">
        <v>3.1736789836295711E-3</v>
      </c>
      <c r="AW4330" s="17">
        <v>0</v>
      </c>
      <c r="AX4330" s="16">
        <v>0</v>
      </c>
      <c r="AY4330" s="16">
        <v>3.1736789836295711E-3</v>
      </c>
      <c r="AZ4330" s="17">
        <v>0</v>
      </c>
      <c r="BA4330" s="16">
        <v>0</v>
      </c>
      <c r="BB4330" s="16">
        <v>9.188043298094058E-3</v>
      </c>
      <c r="BC4330" s="17">
        <v>0</v>
      </c>
      <c r="BD4330" s="16">
        <v>0</v>
      </c>
      <c r="BE4330" s="16">
        <v>9.188043298094058E-3</v>
      </c>
      <c r="BF4330" s="17">
        <v>0</v>
      </c>
      <c r="BG4330" s="16">
        <v>0</v>
      </c>
      <c r="BH4330" s="16">
        <v>9.188043298094058E-3</v>
      </c>
      <c r="BI4330" s="17">
        <v>0</v>
      </c>
      <c r="BJ4330" s="16">
        <v>0</v>
      </c>
      <c r="BK4330" s="16">
        <v>9.5006901043698695E-3</v>
      </c>
      <c r="BL4330" s="17">
        <v>0</v>
      </c>
      <c r="BM4330" s="16">
        <v>1</v>
      </c>
      <c r="BN4330" s="16">
        <v>9.5006901043698695E-3</v>
      </c>
      <c r="BO4330" s="17">
        <v>3.8974389531322076E-4</v>
      </c>
      <c r="BP4330" s="16">
        <v>0</v>
      </c>
      <c r="BQ4330" s="16">
        <v>9.5006901043698695E-3</v>
      </c>
      <c r="BR4330" s="17">
        <v>0</v>
      </c>
      <c r="BS4330" s="16">
        <v>0</v>
      </c>
      <c r="BT4330" s="16">
        <v>6.9207855385582315E-2</v>
      </c>
      <c r="BU4330" s="17">
        <v>0</v>
      </c>
      <c r="BV4330" s="16">
        <v>0</v>
      </c>
      <c r="BW4330" s="16">
        <v>6.9207855385582315E-2</v>
      </c>
      <c r="BX4330" s="17">
        <v>0</v>
      </c>
      <c r="BY4330" s="16">
        <v>0</v>
      </c>
      <c r="BZ4330" s="16">
        <v>6.9207855385582315E-2</v>
      </c>
      <c r="CA4330" s="17">
        <v>0</v>
      </c>
      <c r="CB4330" s="16">
        <v>0</v>
      </c>
      <c r="CC4330" s="16">
        <v>4.4423199831862409E-3</v>
      </c>
      <c r="CD4330" s="17">
        <v>0</v>
      </c>
      <c r="CE4330" s="16">
        <v>0</v>
      </c>
      <c r="CF4330" s="16">
        <v>4.4423199831862409E-3</v>
      </c>
      <c r="CG4330" s="17">
        <v>0</v>
      </c>
      <c r="CH4330" s="16">
        <v>0</v>
      </c>
      <c r="CI4330" s="16">
        <v>4.4423199831862409E-3</v>
      </c>
      <c r="CJ4330" s="17">
        <v>0</v>
      </c>
      <c r="CK4330" s="16"/>
      <c r="CL4330" s="16"/>
      <c r="CM4330" s="17"/>
      <c r="CN4330" s="16">
        <v>0</v>
      </c>
      <c r="CO4330" s="16">
        <v>0.11800000000000001</v>
      </c>
      <c r="CP4330" s="17">
        <v>0</v>
      </c>
      <c r="CQ4330" s="16">
        <v>0</v>
      </c>
      <c r="CR4330" s="16">
        <v>0.11800000000000001</v>
      </c>
      <c r="CS4330" s="17">
        <v>0</v>
      </c>
      <c r="CT4330" s="16">
        <v>0</v>
      </c>
      <c r="CU4330" s="16">
        <v>0.11800000000000001</v>
      </c>
      <c r="CV4330" s="17">
        <v>0</v>
      </c>
      <c r="CW4330" s="16">
        <v>0</v>
      </c>
      <c r="CX4330" s="16">
        <v>3.5960958256223397E-3</v>
      </c>
      <c r="CY4330" s="17">
        <v>0</v>
      </c>
      <c r="CZ4330" s="16">
        <v>0</v>
      </c>
      <c r="DA4330" s="16">
        <v>3.5960958256223397E-3</v>
      </c>
      <c r="DB4330" s="17">
        <v>0</v>
      </c>
      <c r="DC4330" s="16">
        <v>0</v>
      </c>
      <c r="DD4330" s="16">
        <v>3.5960958256223397E-3</v>
      </c>
      <c r="DE4330" s="17">
        <v>0</v>
      </c>
      <c r="DF4330" s="14">
        <v>0</v>
      </c>
      <c r="DG4330" s="14">
        <v>1</v>
      </c>
      <c r="DH4330" s="15">
        <v>0</v>
      </c>
      <c r="DI4330" s="14">
        <v>0</v>
      </c>
      <c r="DJ4330" s="14">
        <v>1</v>
      </c>
      <c r="DK4330" s="15">
        <v>0</v>
      </c>
      <c r="DL4330" s="14">
        <v>0</v>
      </c>
      <c r="DM4330" s="14">
        <v>1</v>
      </c>
      <c r="DN4330" s="15">
        <v>0</v>
      </c>
      <c r="DO4330" s="14">
        <v>0</v>
      </c>
      <c r="DP4330" s="14">
        <v>1</v>
      </c>
      <c r="DQ4330" s="15">
        <v>0</v>
      </c>
      <c r="DR4330" s="82"/>
      <c r="DS4330" s="82"/>
      <c r="DT4330" s="15">
        <v>0</v>
      </c>
      <c r="DU4330" s="82"/>
      <c r="DV4330" s="82"/>
      <c r="DW4330" s="15">
        <v>0</v>
      </c>
      <c r="DX4330" s="82"/>
      <c r="DY4330" s="82"/>
      <c r="DZ4330" s="15">
        <v>0</v>
      </c>
      <c r="EB4330" s="2"/>
    </row>
    <row r="4331" spans="1:132" x14ac:dyDescent="0.25">
      <c r="A4331" t="s">
        <v>9869</v>
      </c>
      <c r="B4331" s="93">
        <v>2.0334672250031099E-5</v>
      </c>
      <c r="C4331" s="13">
        <v>0</v>
      </c>
      <c r="D4331" s="13">
        <v>5.6898372213045258E-2</v>
      </c>
      <c r="E4331" s="13">
        <v>0</v>
      </c>
      <c r="F4331" s="13">
        <v>5.6898372213045258E-2</v>
      </c>
      <c r="G4331" s="13">
        <v>2.3566179081482013E-3</v>
      </c>
      <c r="H4331" s="13">
        <v>3.996478727817486E-2</v>
      </c>
      <c r="I4331" s="13">
        <v>2.2428638546409266E-2</v>
      </c>
      <c r="J4331" s="14">
        <v>0</v>
      </c>
      <c r="K4331" s="14">
        <v>0.99</v>
      </c>
      <c r="L4331" s="15">
        <v>0</v>
      </c>
      <c r="M4331" s="14">
        <v>0</v>
      </c>
      <c r="N4331" s="14">
        <v>0.99</v>
      </c>
      <c r="O4331" s="15">
        <v>0</v>
      </c>
      <c r="P4331" s="14">
        <v>0</v>
      </c>
      <c r="Q4331" s="14">
        <v>0.99</v>
      </c>
      <c r="R4331" s="15">
        <v>0</v>
      </c>
      <c r="S4331" s="14">
        <v>0</v>
      </c>
      <c r="T4331" s="14">
        <v>0.99</v>
      </c>
      <c r="U4331" s="15">
        <v>0</v>
      </c>
      <c r="V4331" s="16">
        <v>0</v>
      </c>
      <c r="W4331" s="16">
        <v>0.59623117384179669</v>
      </c>
      <c r="X4331" s="17">
        <v>0</v>
      </c>
      <c r="Y4331" s="16">
        <v>0</v>
      </c>
      <c r="Z4331" s="16">
        <v>0.59623117384179669</v>
      </c>
      <c r="AA4331" s="17">
        <v>0</v>
      </c>
      <c r="AB4331" s="16">
        <v>0</v>
      </c>
      <c r="AC4331" s="16">
        <v>0.59623117384179669</v>
      </c>
      <c r="AD4331" s="17">
        <v>0</v>
      </c>
      <c r="AE4331" s="16">
        <v>0</v>
      </c>
      <c r="AF4331" s="16">
        <v>0.59623117384179669</v>
      </c>
      <c r="AG4331" s="17">
        <v>0</v>
      </c>
      <c r="AH4331" s="13">
        <v>0</v>
      </c>
      <c r="AI4331" s="16">
        <v>0</v>
      </c>
      <c r="AJ4331" s="16">
        <v>2.4674265663756096E-2</v>
      </c>
      <c r="AK4331" s="17">
        <v>0</v>
      </c>
      <c r="AL4331" s="16">
        <v>0</v>
      </c>
      <c r="AM4331" s="16">
        <v>2.4674265663756096E-2</v>
      </c>
      <c r="AN4331" s="17">
        <v>0</v>
      </c>
      <c r="AO4331" s="16">
        <v>0</v>
      </c>
      <c r="AP4331" s="16">
        <v>2.4674265663756096E-2</v>
      </c>
      <c r="AQ4331" s="17">
        <v>0</v>
      </c>
      <c r="AR4331" s="16">
        <v>0</v>
      </c>
      <c r="AS4331" s="16">
        <v>2.8045984895850328E-3</v>
      </c>
      <c r="AT4331" s="17">
        <v>0</v>
      </c>
      <c r="AU4331" s="16">
        <v>0</v>
      </c>
      <c r="AV4331" s="16">
        <v>2.8045984895850328E-3</v>
      </c>
      <c r="AW4331" s="17">
        <v>0</v>
      </c>
      <c r="AX4331" s="16">
        <v>0</v>
      </c>
      <c r="AY4331" s="16">
        <v>2.8045984895850328E-3</v>
      </c>
      <c r="AZ4331" s="17">
        <v>0</v>
      </c>
      <c r="BA4331" s="16">
        <v>0</v>
      </c>
      <c r="BB4331" s="16">
        <v>9.1685927080385667E-3</v>
      </c>
      <c r="BC4331" s="17">
        <v>0</v>
      </c>
      <c r="BD4331" s="16">
        <v>0</v>
      </c>
      <c r="BE4331" s="16">
        <v>9.1685927080385667E-3</v>
      </c>
      <c r="BF4331" s="17">
        <v>0</v>
      </c>
      <c r="BG4331" s="16">
        <v>0</v>
      </c>
      <c r="BH4331" s="16">
        <v>9.1685927080385667E-3</v>
      </c>
      <c r="BI4331" s="17">
        <v>0</v>
      </c>
      <c r="BJ4331" s="16">
        <v>0.45538955879432602</v>
      </c>
      <c r="BK4331" s="16">
        <v>9.2111513590169766E-3</v>
      </c>
      <c r="BL4331" s="17">
        <v>2.3866944851044851E-4</v>
      </c>
      <c r="BM4331" s="16">
        <v>0</v>
      </c>
      <c r="BN4331" s="16">
        <v>9.2111513590169766E-3</v>
      </c>
      <c r="BO4331" s="17">
        <v>0</v>
      </c>
      <c r="BP4331" s="16">
        <v>0</v>
      </c>
      <c r="BQ4331" s="16">
        <v>9.2111513590169766E-3</v>
      </c>
      <c r="BR4331" s="17">
        <v>0</v>
      </c>
      <c r="BS4331" s="16">
        <v>0</v>
      </c>
      <c r="BT4331" s="16">
        <v>6.8591272267045547E-2</v>
      </c>
      <c r="BU4331" s="17">
        <v>0</v>
      </c>
      <c r="BV4331" s="16">
        <v>0</v>
      </c>
      <c r="BW4331" s="16">
        <v>6.8591272267045547E-2</v>
      </c>
      <c r="BX4331" s="17">
        <v>0</v>
      </c>
      <c r="BY4331" s="16">
        <v>0</v>
      </c>
      <c r="BZ4331" s="16">
        <v>6.8591272267045547E-2</v>
      </c>
      <c r="CA4331" s="17">
        <v>0</v>
      </c>
      <c r="CB4331" s="16">
        <v>0</v>
      </c>
      <c r="CC4331" s="16">
        <v>2.1813157832959343E-3</v>
      </c>
      <c r="CD4331" s="17">
        <v>0</v>
      </c>
      <c r="CE4331" s="16">
        <v>0</v>
      </c>
      <c r="CF4331" s="16">
        <v>2.1813157832959343E-3</v>
      </c>
      <c r="CG4331" s="17">
        <v>0</v>
      </c>
      <c r="CH4331" s="16">
        <v>0</v>
      </c>
      <c r="CI4331" s="16">
        <v>2.1813157832959343E-3</v>
      </c>
      <c r="CJ4331" s="17">
        <v>0</v>
      </c>
      <c r="CK4331" s="16"/>
      <c r="CL4331" s="16"/>
      <c r="CM4331" s="17"/>
      <c r="CN4331" s="16">
        <v>0</v>
      </c>
      <c r="CO4331" s="16">
        <v>0.11799999999999999</v>
      </c>
      <c r="CP4331" s="17">
        <v>0</v>
      </c>
      <c r="CQ4331" s="16">
        <v>0</v>
      </c>
      <c r="CR4331" s="16">
        <v>0.11799999999999999</v>
      </c>
      <c r="CS4331" s="17">
        <v>0</v>
      </c>
      <c r="CT4331" s="16">
        <v>0</v>
      </c>
      <c r="CU4331" s="16">
        <v>0.11799999999999999</v>
      </c>
      <c r="CV4331" s="17">
        <v>0</v>
      </c>
      <c r="CW4331" s="16">
        <v>0</v>
      </c>
      <c r="CX4331" s="16">
        <v>3.5489108864949631E-3</v>
      </c>
      <c r="CY4331" s="17">
        <v>0</v>
      </c>
      <c r="CZ4331" s="16">
        <v>0</v>
      </c>
      <c r="DA4331" s="16">
        <v>3.5489108864949631E-3</v>
      </c>
      <c r="DB4331" s="17">
        <v>0</v>
      </c>
      <c r="DC4331" s="16">
        <v>0</v>
      </c>
      <c r="DD4331" s="16">
        <v>3.5489108864949631E-3</v>
      </c>
      <c r="DE4331" s="17">
        <v>0</v>
      </c>
      <c r="DF4331" s="14">
        <v>0</v>
      </c>
      <c r="DG4331" s="14">
        <v>1</v>
      </c>
      <c r="DH4331" s="15">
        <v>0</v>
      </c>
      <c r="DI4331" s="14">
        <v>0</v>
      </c>
      <c r="DJ4331" s="14">
        <v>1</v>
      </c>
      <c r="DK4331" s="15">
        <v>0</v>
      </c>
      <c r="DL4331" s="14">
        <v>0</v>
      </c>
      <c r="DM4331" s="14">
        <v>1</v>
      </c>
      <c r="DN4331" s="15">
        <v>0</v>
      </c>
      <c r="DO4331" s="14">
        <v>0</v>
      </c>
      <c r="DP4331" s="14">
        <v>1</v>
      </c>
      <c r="DQ4331" s="15">
        <v>0</v>
      </c>
      <c r="DR4331" s="82"/>
      <c r="DS4331" s="82"/>
      <c r="DT4331" s="15">
        <v>0</v>
      </c>
      <c r="DU4331" s="82"/>
      <c r="DV4331" s="82"/>
      <c r="DW4331" s="15">
        <v>0</v>
      </c>
      <c r="DX4331" s="82"/>
      <c r="DY4331" s="82"/>
      <c r="DZ4331" s="15">
        <v>0</v>
      </c>
      <c r="EB4331" s="2"/>
    </row>
    <row r="4332" spans="1:132" x14ac:dyDescent="0.25">
      <c r="A4332" t="s">
        <v>9320</v>
      </c>
      <c r="B4332" s="93">
        <v>2.2816269121417601E-5</v>
      </c>
      <c r="C4332" s="13">
        <v>0</v>
      </c>
      <c r="D4332" s="13">
        <v>0.12723980091152784</v>
      </c>
      <c r="E4332" s="13">
        <v>0</v>
      </c>
      <c r="F4332" s="13">
        <v>0.12723980091152784</v>
      </c>
      <c r="G4332" s="13">
        <v>9.4213444262364523E-3</v>
      </c>
      <c r="H4332" s="13">
        <v>8.5303218842747261E-2</v>
      </c>
      <c r="I4332" s="13">
        <v>5.0077623023688352E-2</v>
      </c>
      <c r="J4332" s="14">
        <v>0</v>
      </c>
      <c r="K4332" s="14">
        <v>0.99000000000000044</v>
      </c>
      <c r="L4332" s="15">
        <v>0</v>
      </c>
      <c r="M4332" s="14">
        <v>0</v>
      </c>
      <c r="N4332" s="14">
        <v>0.99000000000000044</v>
      </c>
      <c r="O4332" s="15">
        <v>0</v>
      </c>
      <c r="P4332" s="14">
        <v>0</v>
      </c>
      <c r="Q4332" s="14">
        <v>0.99000000000000044</v>
      </c>
      <c r="R4332" s="15">
        <v>0</v>
      </c>
      <c r="S4332" s="14">
        <v>0</v>
      </c>
      <c r="T4332" s="14">
        <v>0.99000000000000044</v>
      </c>
      <c r="U4332" s="15">
        <v>0</v>
      </c>
      <c r="V4332" s="16">
        <v>0</v>
      </c>
      <c r="W4332" s="16">
        <v>0.61686992445328193</v>
      </c>
      <c r="X4332" s="17">
        <v>0</v>
      </c>
      <c r="Y4332" s="16">
        <v>0</v>
      </c>
      <c r="Z4332" s="16">
        <v>0.61686992445328193</v>
      </c>
      <c r="AA4332" s="17">
        <v>0</v>
      </c>
      <c r="AB4332" s="16">
        <v>0</v>
      </c>
      <c r="AC4332" s="16">
        <v>0.61686992445328193</v>
      </c>
      <c r="AD4332" s="17">
        <v>0</v>
      </c>
      <c r="AE4332" s="16">
        <v>0</v>
      </c>
      <c r="AF4332" s="16">
        <v>0.61686992445328193</v>
      </c>
      <c r="AG4332" s="17">
        <v>0</v>
      </c>
      <c r="AH4332" s="13">
        <v>0</v>
      </c>
      <c r="AI4332" s="16">
        <v>0</v>
      </c>
      <c r="AJ4332" s="16">
        <v>2.8753201225212764E-2</v>
      </c>
      <c r="AK4332" s="17">
        <v>0</v>
      </c>
      <c r="AL4332" s="16">
        <v>0</v>
      </c>
      <c r="AM4332" s="16">
        <v>2.8753201225212764E-2</v>
      </c>
      <c r="AN4332" s="17">
        <v>0</v>
      </c>
      <c r="AO4332" s="16">
        <v>0</v>
      </c>
      <c r="AP4332" s="16">
        <v>2.8753201225212764E-2</v>
      </c>
      <c r="AQ4332" s="17">
        <v>0</v>
      </c>
      <c r="AR4332" s="16">
        <v>0</v>
      </c>
      <c r="AS4332" s="16">
        <v>3.1565803032248428E-3</v>
      </c>
      <c r="AT4332" s="17">
        <v>0</v>
      </c>
      <c r="AU4332" s="16">
        <v>0</v>
      </c>
      <c r="AV4332" s="16">
        <v>3.1565803032248428E-3</v>
      </c>
      <c r="AW4332" s="17">
        <v>0</v>
      </c>
      <c r="AX4332" s="16">
        <v>0</v>
      </c>
      <c r="AY4332" s="16">
        <v>3.1565803032248428E-3</v>
      </c>
      <c r="AZ4332" s="17">
        <v>0</v>
      </c>
      <c r="BA4332" s="16">
        <v>0</v>
      </c>
      <c r="BB4332" s="16">
        <v>8.8409554746678061E-3</v>
      </c>
      <c r="BC4332" s="17">
        <v>0</v>
      </c>
      <c r="BD4332" s="16">
        <v>0</v>
      </c>
      <c r="BE4332" s="16">
        <v>8.8409554746678061E-3</v>
      </c>
      <c r="BF4332" s="17">
        <v>0</v>
      </c>
      <c r="BG4332" s="16">
        <v>0</v>
      </c>
      <c r="BH4332" s="16">
        <v>8.8409554746678061E-3</v>
      </c>
      <c r="BI4332" s="17">
        <v>0</v>
      </c>
      <c r="BJ4332" s="16">
        <v>0.19465103642186099</v>
      </c>
      <c r="BK4332" s="16">
        <v>8.9392245541432651E-3</v>
      </c>
      <c r="BL4332" s="17">
        <v>2.2140098480055584E-4</v>
      </c>
      <c r="BM4332" s="16">
        <v>0.805030148856682</v>
      </c>
      <c r="BN4332" s="16">
        <v>8.9392245541432651E-3</v>
      </c>
      <c r="BO4332" s="17">
        <v>9.1566153988887884E-4</v>
      </c>
      <c r="BP4332" s="16">
        <v>0</v>
      </c>
      <c r="BQ4332" s="16">
        <v>8.9392245541432651E-3</v>
      </c>
      <c r="BR4332" s="17">
        <v>0</v>
      </c>
      <c r="BS4332" s="16">
        <v>0</v>
      </c>
      <c r="BT4332" s="16">
        <v>6.5873374879106314E-2</v>
      </c>
      <c r="BU4332" s="17">
        <v>0</v>
      </c>
      <c r="BV4332" s="16">
        <v>0</v>
      </c>
      <c r="BW4332" s="16">
        <v>6.5873374879106314E-2</v>
      </c>
      <c r="BX4332" s="17">
        <v>0</v>
      </c>
      <c r="BY4332" s="16">
        <v>0</v>
      </c>
      <c r="BZ4332" s="16">
        <v>6.5873374879106314E-2</v>
      </c>
      <c r="CA4332" s="17">
        <v>0</v>
      </c>
      <c r="CB4332" s="16">
        <v>0</v>
      </c>
      <c r="CC4332" s="16">
        <v>3.9067219417194179E-3</v>
      </c>
      <c r="CD4332" s="17">
        <v>0</v>
      </c>
      <c r="CE4332" s="16">
        <v>0</v>
      </c>
      <c r="CF4332" s="16">
        <v>3.9067219417194179E-3</v>
      </c>
      <c r="CG4332" s="17">
        <v>0</v>
      </c>
      <c r="CH4332" s="16">
        <v>0</v>
      </c>
      <c r="CI4332" s="16">
        <v>3.9067219417194179E-3</v>
      </c>
      <c r="CJ4332" s="17">
        <v>0</v>
      </c>
      <c r="CK4332" s="16"/>
      <c r="CL4332" s="16"/>
      <c r="CM4332" s="17"/>
      <c r="CN4332" s="16">
        <v>0</v>
      </c>
      <c r="CO4332" s="16">
        <v>0.11800000000000006</v>
      </c>
      <c r="CP4332" s="17">
        <v>0</v>
      </c>
      <c r="CQ4332" s="16">
        <v>0</v>
      </c>
      <c r="CR4332" s="16">
        <v>0.11800000000000006</v>
      </c>
      <c r="CS4332" s="17">
        <v>0</v>
      </c>
      <c r="CT4332" s="16">
        <v>0</v>
      </c>
      <c r="CU4332" s="16">
        <v>0.11800000000000006</v>
      </c>
      <c r="CV4332" s="17">
        <v>0</v>
      </c>
      <c r="CW4332" s="16">
        <v>0</v>
      </c>
      <c r="CX4332" s="16">
        <v>3.5915356984852439E-3</v>
      </c>
      <c r="CY4332" s="17">
        <v>0</v>
      </c>
      <c r="CZ4332" s="16">
        <v>0</v>
      </c>
      <c r="DA4332" s="16">
        <v>3.5915356984852439E-3</v>
      </c>
      <c r="DB4332" s="17">
        <v>0</v>
      </c>
      <c r="DC4332" s="16">
        <v>0</v>
      </c>
      <c r="DD4332" s="16">
        <v>3.5915356984852439E-3</v>
      </c>
      <c r="DE4332" s="17">
        <v>0</v>
      </c>
      <c r="DF4332" s="14">
        <v>0</v>
      </c>
      <c r="DG4332" s="14">
        <v>1.0000000000000002</v>
      </c>
      <c r="DH4332" s="15">
        <v>0</v>
      </c>
      <c r="DI4332" s="14">
        <v>0</v>
      </c>
      <c r="DJ4332" s="14">
        <v>1.0000000000000002</v>
      </c>
      <c r="DK4332" s="15">
        <v>0</v>
      </c>
      <c r="DL4332" s="14">
        <v>0</v>
      </c>
      <c r="DM4332" s="14">
        <v>1.0000000000000002</v>
      </c>
      <c r="DN4332" s="15">
        <v>0</v>
      </c>
      <c r="DO4332" s="14">
        <v>0</v>
      </c>
      <c r="DP4332" s="14">
        <v>1.0000000000000002</v>
      </c>
      <c r="DQ4332" s="15">
        <v>0</v>
      </c>
      <c r="DR4332" s="82"/>
      <c r="DS4332" s="82"/>
      <c r="DT4332" s="15">
        <v>0</v>
      </c>
      <c r="DU4332" s="82"/>
      <c r="DV4332" s="82"/>
      <c r="DW4332" s="15">
        <v>0</v>
      </c>
      <c r="DX4332" s="82"/>
      <c r="DY4332" s="82"/>
      <c r="DZ4332" s="15">
        <v>0</v>
      </c>
      <c r="EB4332" s="2"/>
    </row>
    <row r="4333" spans="1:132" x14ac:dyDescent="0.25">
      <c r="A4333" t="s">
        <v>9523</v>
      </c>
      <c r="B4333" s="93">
        <v>2.1917923169301099E-5</v>
      </c>
      <c r="C4333" s="13">
        <v>0</v>
      </c>
      <c r="D4333" s="13">
        <v>2.8787665619194831E-2</v>
      </c>
      <c r="E4333" s="13">
        <v>0</v>
      </c>
      <c r="F4333" s="13">
        <v>2.8787665619194831E-2</v>
      </c>
      <c r="G4333" s="13">
        <v>2.0388555151231364E-3</v>
      </c>
      <c r="H4333" s="13">
        <v>1.8756446499338157E-2</v>
      </c>
      <c r="I4333" s="13">
        <v>1.1966090976286897E-2</v>
      </c>
      <c r="J4333" s="14">
        <v>0</v>
      </c>
      <c r="K4333" s="14">
        <v>0.99000000000000021</v>
      </c>
      <c r="L4333" s="15">
        <v>0</v>
      </c>
      <c r="M4333" s="14">
        <v>0</v>
      </c>
      <c r="N4333" s="14">
        <v>0.99000000000000021</v>
      </c>
      <c r="O4333" s="15">
        <v>0</v>
      </c>
      <c r="P4333" s="14">
        <v>0</v>
      </c>
      <c r="Q4333" s="14">
        <v>0.99000000000000021</v>
      </c>
      <c r="R4333" s="15">
        <v>0</v>
      </c>
      <c r="S4333" s="14">
        <v>0</v>
      </c>
      <c r="T4333" s="14">
        <v>0.99000000000000021</v>
      </c>
      <c r="U4333" s="15">
        <v>0</v>
      </c>
      <c r="V4333" s="16">
        <v>0</v>
      </c>
      <c r="W4333" s="16">
        <v>0.61866075026786027</v>
      </c>
      <c r="X4333" s="17">
        <v>0</v>
      </c>
      <c r="Y4333" s="16">
        <v>0</v>
      </c>
      <c r="Z4333" s="16">
        <v>0.61866075026786027</v>
      </c>
      <c r="AA4333" s="17">
        <v>0</v>
      </c>
      <c r="AB4333" s="16">
        <v>0</v>
      </c>
      <c r="AC4333" s="16">
        <v>0.61866075026786027</v>
      </c>
      <c r="AD4333" s="17">
        <v>0</v>
      </c>
      <c r="AE4333" s="16">
        <v>0</v>
      </c>
      <c r="AF4333" s="16">
        <v>0.61866075026786027</v>
      </c>
      <c r="AG4333" s="17">
        <v>0</v>
      </c>
      <c r="AH4333" s="13">
        <v>0</v>
      </c>
      <c r="AI4333" s="16">
        <v>0</v>
      </c>
      <c r="AJ4333" s="16">
        <v>2.448203942143868E-2</v>
      </c>
      <c r="AK4333" s="17">
        <v>0</v>
      </c>
      <c r="AL4333" s="16">
        <v>0</v>
      </c>
      <c r="AM4333" s="16">
        <v>2.448203942143868E-2</v>
      </c>
      <c r="AN4333" s="17">
        <v>0</v>
      </c>
      <c r="AO4333" s="16">
        <v>0</v>
      </c>
      <c r="AP4333" s="16">
        <v>2.448203942143868E-2</v>
      </c>
      <c r="AQ4333" s="17">
        <v>0</v>
      </c>
      <c r="AR4333" s="16">
        <v>0</v>
      </c>
      <c r="AS4333" s="16">
        <v>2.8689397791710485E-3</v>
      </c>
      <c r="AT4333" s="17">
        <v>0</v>
      </c>
      <c r="AU4333" s="16">
        <v>0</v>
      </c>
      <c r="AV4333" s="16">
        <v>2.8689397791710485E-3</v>
      </c>
      <c r="AW4333" s="17">
        <v>0</v>
      </c>
      <c r="AX4333" s="16">
        <v>0</v>
      </c>
      <c r="AY4333" s="16">
        <v>2.8689397791710485E-3</v>
      </c>
      <c r="AZ4333" s="17">
        <v>0</v>
      </c>
      <c r="BA4333" s="16">
        <v>0</v>
      </c>
      <c r="BB4333" s="16">
        <v>8.3760330067059081E-3</v>
      </c>
      <c r="BC4333" s="17">
        <v>0</v>
      </c>
      <c r="BD4333" s="16">
        <v>0</v>
      </c>
      <c r="BE4333" s="16">
        <v>8.3760330067059081E-3</v>
      </c>
      <c r="BF4333" s="17">
        <v>0</v>
      </c>
      <c r="BG4333" s="16">
        <v>0</v>
      </c>
      <c r="BH4333" s="16">
        <v>8.3760330067059081E-3</v>
      </c>
      <c r="BI4333" s="17">
        <v>0</v>
      </c>
      <c r="BJ4333" s="16">
        <v>0.983535124353343</v>
      </c>
      <c r="BK4333" s="16">
        <v>8.4966305685877028E-3</v>
      </c>
      <c r="BL4333" s="17">
        <v>2.4057088141549784E-4</v>
      </c>
      <c r="BM4333" s="16">
        <v>0</v>
      </c>
      <c r="BN4333" s="16">
        <v>8.4966305685877028E-3</v>
      </c>
      <c r="BO4333" s="17">
        <v>0</v>
      </c>
      <c r="BP4333" s="16">
        <v>0</v>
      </c>
      <c r="BQ4333" s="16">
        <v>8.4966305685877028E-3</v>
      </c>
      <c r="BR4333" s="17">
        <v>0</v>
      </c>
      <c r="BS4333" s="16">
        <v>0</v>
      </c>
      <c r="BT4333" s="16">
        <v>6.2585966461025891E-2</v>
      </c>
      <c r="BU4333" s="17">
        <v>0</v>
      </c>
      <c r="BV4333" s="16">
        <v>0</v>
      </c>
      <c r="BW4333" s="16">
        <v>6.2585966461025891E-2</v>
      </c>
      <c r="BX4333" s="17">
        <v>0</v>
      </c>
      <c r="BY4333" s="16">
        <v>0</v>
      </c>
      <c r="BZ4333" s="16">
        <v>6.2585966461025891E-2</v>
      </c>
      <c r="CA4333" s="17">
        <v>0</v>
      </c>
      <c r="CB4333" s="16">
        <v>0</v>
      </c>
      <c r="CC4333" s="16">
        <v>3.6476649964154824E-3</v>
      </c>
      <c r="CD4333" s="17">
        <v>0</v>
      </c>
      <c r="CE4333" s="16">
        <v>0</v>
      </c>
      <c r="CF4333" s="16">
        <v>3.6476649964154824E-3</v>
      </c>
      <c r="CG4333" s="17">
        <v>0</v>
      </c>
      <c r="CH4333" s="16">
        <v>0</v>
      </c>
      <c r="CI4333" s="16">
        <v>3.6476649964154824E-3</v>
      </c>
      <c r="CJ4333" s="17">
        <v>0</v>
      </c>
      <c r="CK4333" s="16"/>
      <c r="CL4333" s="16"/>
      <c r="CM4333" s="17"/>
      <c r="CN4333" s="16">
        <v>0</v>
      </c>
      <c r="CO4333" s="16">
        <v>0.11800000000000005</v>
      </c>
      <c r="CP4333" s="17">
        <v>0</v>
      </c>
      <c r="CQ4333" s="16">
        <v>0</v>
      </c>
      <c r="CR4333" s="16">
        <v>0.11800000000000005</v>
      </c>
      <c r="CS4333" s="17">
        <v>0</v>
      </c>
      <c r="CT4333" s="16">
        <v>0</v>
      </c>
      <c r="CU4333" s="16">
        <v>0.11800000000000005</v>
      </c>
      <c r="CV4333" s="17">
        <v>0</v>
      </c>
      <c r="CW4333" s="16">
        <v>0</v>
      </c>
      <c r="CX4333" s="16">
        <v>3.5708684586314913E-3</v>
      </c>
      <c r="CY4333" s="17">
        <v>0</v>
      </c>
      <c r="CZ4333" s="16">
        <v>0</v>
      </c>
      <c r="DA4333" s="16">
        <v>3.5708684586314913E-3</v>
      </c>
      <c r="DB4333" s="17">
        <v>0</v>
      </c>
      <c r="DC4333" s="16">
        <v>0</v>
      </c>
      <c r="DD4333" s="16">
        <v>3.5708684586314913E-3</v>
      </c>
      <c r="DE4333" s="17">
        <v>0</v>
      </c>
      <c r="DF4333" s="14">
        <v>0</v>
      </c>
      <c r="DG4333" s="14">
        <v>0.99999999999999978</v>
      </c>
      <c r="DH4333" s="15">
        <v>0</v>
      </c>
      <c r="DI4333" s="14">
        <v>0</v>
      </c>
      <c r="DJ4333" s="14">
        <v>0.99999999999999978</v>
      </c>
      <c r="DK4333" s="15">
        <v>0</v>
      </c>
      <c r="DL4333" s="14">
        <v>0</v>
      </c>
      <c r="DM4333" s="14">
        <v>0.99999999999999978</v>
      </c>
      <c r="DN4333" s="15">
        <v>0</v>
      </c>
      <c r="DO4333" s="14">
        <v>0</v>
      </c>
      <c r="DP4333" s="14">
        <v>0.99999999999999978</v>
      </c>
      <c r="DQ4333" s="15">
        <v>0</v>
      </c>
      <c r="DR4333" s="82"/>
      <c r="DS4333" s="82"/>
      <c r="DT4333" s="15">
        <v>0</v>
      </c>
      <c r="DU4333" s="82"/>
      <c r="DV4333" s="82"/>
      <c r="DW4333" s="15">
        <v>0</v>
      </c>
      <c r="DX4333" s="82"/>
      <c r="DY4333" s="82"/>
      <c r="DZ4333" s="15">
        <v>0</v>
      </c>
      <c r="EB4333" s="2"/>
    </row>
    <row r="4334" spans="1:132" x14ac:dyDescent="0.25">
      <c r="A4334" t="s">
        <v>10496</v>
      </c>
      <c r="B4334" s="93">
        <v>1.7321342923451299E-5</v>
      </c>
      <c r="C4334" s="13">
        <v>0</v>
      </c>
      <c r="D4334" s="13">
        <v>5.8461331236126526E-2</v>
      </c>
      <c r="E4334" s="13">
        <v>0</v>
      </c>
      <c r="F4334" s="13">
        <v>5.8461331236126526E-2</v>
      </c>
      <c r="G4334" s="13">
        <v>4.7203369978329624E-3</v>
      </c>
      <c r="H4334" s="13">
        <v>3.9150656320667061E-2</v>
      </c>
      <c r="I4334" s="13">
        <v>2.266024677449496E-2</v>
      </c>
      <c r="J4334" s="14">
        <v>0</v>
      </c>
      <c r="K4334" s="14">
        <v>0.99</v>
      </c>
      <c r="L4334" s="15">
        <v>0</v>
      </c>
      <c r="M4334" s="14">
        <v>0</v>
      </c>
      <c r="N4334" s="14">
        <v>0.99</v>
      </c>
      <c r="O4334" s="15">
        <v>0</v>
      </c>
      <c r="P4334" s="14">
        <v>0</v>
      </c>
      <c r="Q4334" s="14">
        <v>0.99</v>
      </c>
      <c r="R4334" s="15">
        <v>0</v>
      </c>
      <c r="S4334" s="14">
        <v>0</v>
      </c>
      <c r="T4334" s="14">
        <v>0.99</v>
      </c>
      <c r="U4334" s="15">
        <v>0</v>
      </c>
      <c r="V4334" s="16">
        <v>0</v>
      </c>
      <c r="W4334" s="16">
        <v>0.62577041429225688</v>
      </c>
      <c r="X4334" s="17">
        <v>0</v>
      </c>
      <c r="Y4334" s="16">
        <v>0</v>
      </c>
      <c r="Z4334" s="16">
        <v>0.62577041429225688</v>
      </c>
      <c r="AA4334" s="17">
        <v>0</v>
      </c>
      <c r="AB4334" s="16">
        <v>0</v>
      </c>
      <c r="AC4334" s="16">
        <v>0.62577041429225688</v>
      </c>
      <c r="AD4334" s="17">
        <v>0</v>
      </c>
      <c r="AE4334" s="16">
        <v>0</v>
      </c>
      <c r="AF4334" s="16">
        <v>0.62577041429225688</v>
      </c>
      <c r="AG4334" s="17">
        <v>0</v>
      </c>
      <c r="AH4334" s="13">
        <v>0</v>
      </c>
      <c r="AI4334" s="16">
        <v>0</v>
      </c>
      <c r="AJ4334" s="16">
        <v>3.12156970527055E-2</v>
      </c>
      <c r="AK4334" s="17">
        <v>0</v>
      </c>
      <c r="AL4334" s="16">
        <v>0</v>
      </c>
      <c r="AM4334" s="16">
        <v>3.12156970527055E-2</v>
      </c>
      <c r="AN4334" s="17">
        <v>0</v>
      </c>
      <c r="AO4334" s="16">
        <v>0</v>
      </c>
      <c r="AP4334" s="16">
        <v>3.12156970527055E-2</v>
      </c>
      <c r="AQ4334" s="17">
        <v>0</v>
      </c>
      <c r="AR4334" s="16">
        <v>0</v>
      </c>
      <c r="AS4334" s="16">
        <v>3.539256814150165E-3</v>
      </c>
      <c r="AT4334" s="17">
        <v>0</v>
      </c>
      <c r="AU4334" s="16">
        <v>0</v>
      </c>
      <c r="AV4334" s="16">
        <v>3.539256814150165E-3</v>
      </c>
      <c r="AW4334" s="17">
        <v>0</v>
      </c>
      <c r="AX4334" s="16">
        <v>0</v>
      </c>
      <c r="AY4334" s="16">
        <v>3.539256814150165E-3</v>
      </c>
      <c r="AZ4334" s="17">
        <v>0</v>
      </c>
      <c r="BA4334" s="16">
        <v>0</v>
      </c>
      <c r="BB4334" s="16">
        <v>8.6737542747267991E-3</v>
      </c>
      <c r="BC4334" s="17">
        <v>0</v>
      </c>
      <c r="BD4334" s="16">
        <v>0</v>
      </c>
      <c r="BE4334" s="16">
        <v>8.6737542747267991E-3</v>
      </c>
      <c r="BF4334" s="17">
        <v>0</v>
      </c>
      <c r="BG4334" s="16">
        <v>0</v>
      </c>
      <c r="BH4334" s="16">
        <v>8.6737542747267991E-3</v>
      </c>
      <c r="BI4334" s="17">
        <v>0</v>
      </c>
      <c r="BJ4334" s="16">
        <v>0.23459517616584999</v>
      </c>
      <c r="BK4334" s="16">
        <v>8.9587030709496369E-3</v>
      </c>
      <c r="BL4334" s="17">
        <v>1.2286633979715863E-4</v>
      </c>
      <c r="BM4334" s="16">
        <v>0.59966536195637699</v>
      </c>
      <c r="BN4334" s="16">
        <v>8.9587030709496369E-3</v>
      </c>
      <c r="BO4334" s="17">
        <v>3.1406736204426584E-4</v>
      </c>
      <c r="BP4334" s="16">
        <v>5.1264252225921196E-3</v>
      </c>
      <c r="BQ4334" s="16">
        <v>8.9587030709496369E-3</v>
      </c>
      <c r="BR4334" s="17">
        <v>2.6849021946573908E-6</v>
      </c>
      <c r="BS4334" s="16">
        <v>0</v>
      </c>
      <c r="BT4334" s="16">
        <v>6.4933536352112062E-2</v>
      </c>
      <c r="BU4334" s="17">
        <v>0</v>
      </c>
      <c r="BV4334" s="16">
        <v>0</v>
      </c>
      <c r="BW4334" s="16">
        <v>6.4933536352112062E-2</v>
      </c>
      <c r="BX4334" s="17">
        <v>0</v>
      </c>
      <c r="BY4334" s="16">
        <v>0</v>
      </c>
      <c r="BZ4334" s="16">
        <v>6.4933536352112062E-2</v>
      </c>
      <c r="CA4334" s="17">
        <v>0</v>
      </c>
      <c r="CB4334" s="16">
        <v>0</v>
      </c>
      <c r="CC4334" s="16">
        <v>4.1718975275458247E-3</v>
      </c>
      <c r="CD4334" s="17">
        <v>0</v>
      </c>
      <c r="CE4334" s="16">
        <v>0</v>
      </c>
      <c r="CF4334" s="16">
        <v>4.1718975275458247E-3</v>
      </c>
      <c r="CG4334" s="17">
        <v>0</v>
      </c>
      <c r="CH4334" s="16">
        <v>0</v>
      </c>
      <c r="CI4334" s="16">
        <v>4.1718975275458247E-3</v>
      </c>
      <c r="CJ4334" s="17">
        <v>0</v>
      </c>
      <c r="CK4334" s="16"/>
      <c r="CL4334" s="16"/>
      <c r="CM4334" s="17"/>
      <c r="CN4334" s="16">
        <v>0</v>
      </c>
      <c r="CO4334" s="16">
        <v>0.11799999999999998</v>
      </c>
      <c r="CP4334" s="17">
        <v>0</v>
      </c>
      <c r="CQ4334" s="16">
        <v>0</v>
      </c>
      <c r="CR4334" s="16">
        <v>0.11799999999999998</v>
      </c>
      <c r="CS4334" s="17">
        <v>0</v>
      </c>
      <c r="CT4334" s="16">
        <v>0</v>
      </c>
      <c r="CU4334" s="16">
        <v>0.11799999999999998</v>
      </c>
      <c r="CV4334" s="17">
        <v>0</v>
      </c>
      <c r="CW4334" s="16">
        <v>0</v>
      </c>
      <c r="CX4334" s="16">
        <v>3.6099569944665218E-3</v>
      </c>
      <c r="CY4334" s="17">
        <v>0</v>
      </c>
      <c r="CZ4334" s="16">
        <v>0</v>
      </c>
      <c r="DA4334" s="16">
        <v>3.6099569944665218E-3</v>
      </c>
      <c r="DB4334" s="17">
        <v>0</v>
      </c>
      <c r="DC4334" s="16">
        <v>0</v>
      </c>
      <c r="DD4334" s="16">
        <v>3.6099569944665218E-3</v>
      </c>
      <c r="DE4334" s="17">
        <v>0</v>
      </c>
      <c r="DF4334" s="14">
        <v>0</v>
      </c>
      <c r="DG4334" s="14">
        <v>0.99999999999999978</v>
      </c>
      <c r="DH4334" s="15">
        <v>0</v>
      </c>
      <c r="DI4334" s="14">
        <v>0</v>
      </c>
      <c r="DJ4334" s="14">
        <v>0.99999999999999978</v>
      </c>
      <c r="DK4334" s="15">
        <v>0</v>
      </c>
      <c r="DL4334" s="14">
        <v>0</v>
      </c>
      <c r="DM4334" s="14">
        <v>0.99999999999999978</v>
      </c>
      <c r="DN4334" s="15">
        <v>0</v>
      </c>
      <c r="DO4334" s="14">
        <v>0</v>
      </c>
      <c r="DP4334" s="14">
        <v>0.99999999999999978</v>
      </c>
      <c r="DQ4334" s="15">
        <v>0</v>
      </c>
      <c r="DR4334" s="82"/>
      <c r="DS4334" s="82"/>
      <c r="DT4334" s="15">
        <v>0</v>
      </c>
      <c r="DU4334" s="82"/>
      <c r="DV4334" s="82"/>
      <c r="DW4334" s="15">
        <v>0</v>
      </c>
      <c r="DX4334" s="82"/>
      <c r="DY4334" s="82"/>
      <c r="DZ4334" s="15">
        <v>0</v>
      </c>
      <c r="EB4334" s="2"/>
    </row>
    <row r="4335" spans="1:132" x14ac:dyDescent="0.25">
      <c r="A4335" t="s">
        <v>9343</v>
      </c>
      <c r="B4335" s="93">
        <v>2.2726007385514999E-5</v>
      </c>
      <c r="C4335" s="13">
        <v>0</v>
      </c>
      <c r="D4335" s="13">
        <v>4.266823497199064E-2</v>
      </c>
      <c r="E4335" s="13">
        <v>0</v>
      </c>
      <c r="F4335" s="13">
        <v>4.266823497199064E-2</v>
      </c>
      <c r="G4335" s="13">
        <v>4.7505699913390305E-3</v>
      </c>
      <c r="H4335" s="13">
        <v>2.9261737373555072E-2</v>
      </c>
      <c r="I4335" s="13">
        <v>1.4546339233732488E-2</v>
      </c>
      <c r="J4335" s="14">
        <v>0</v>
      </c>
      <c r="K4335" s="14">
        <v>0.99</v>
      </c>
      <c r="L4335" s="15">
        <v>0</v>
      </c>
      <c r="M4335" s="14">
        <v>0</v>
      </c>
      <c r="N4335" s="14">
        <v>0.99</v>
      </c>
      <c r="O4335" s="15">
        <v>0</v>
      </c>
      <c r="P4335" s="14">
        <v>0</v>
      </c>
      <c r="Q4335" s="14">
        <v>0.99</v>
      </c>
      <c r="R4335" s="15">
        <v>0</v>
      </c>
      <c r="S4335" s="14">
        <v>0</v>
      </c>
      <c r="T4335" s="14">
        <v>0.99</v>
      </c>
      <c r="U4335" s="15">
        <v>0</v>
      </c>
      <c r="V4335" s="16">
        <v>0</v>
      </c>
      <c r="W4335" s="16">
        <v>0.61419176524301689</v>
      </c>
      <c r="X4335" s="17">
        <v>0</v>
      </c>
      <c r="Y4335" s="16">
        <v>0</v>
      </c>
      <c r="Z4335" s="16">
        <v>0.61419176524301689</v>
      </c>
      <c r="AA4335" s="17">
        <v>0</v>
      </c>
      <c r="AB4335" s="16">
        <v>0</v>
      </c>
      <c r="AC4335" s="16">
        <v>0.61419176524301689</v>
      </c>
      <c r="AD4335" s="17">
        <v>0</v>
      </c>
      <c r="AE4335" s="16">
        <v>0</v>
      </c>
      <c r="AF4335" s="16">
        <v>0.61419176524301689</v>
      </c>
      <c r="AG4335" s="17">
        <v>0</v>
      </c>
      <c r="AH4335" s="13">
        <v>0</v>
      </c>
      <c r="AI4335" s="16">
        <v>0</v>
      </c>
      <c r="AJ4335" s="16">
        <v>2.6237958904407638E-2</v>
      </c>
      <c r="AK4335" s="17">
        <v>0</v>
      </c>
      <c r="AL4335" s="16">
        <v>0</v>
      </c>
      <c r="AM4335" s="16">
        <v>2.6237958904407638E-2</v>
      </c>
      <c r="AN4335" s="17">
        <v>0</v>
      </c>
      <c r="AO4335" s="16">
        <v>0</v>
      </c>
      <c r="AP4335" s="16">
        <v>2.6237958904407638E-2</v>
      </c>
      <c r="AQ4335" s="17">
        <v>0</v>
      </c>
      <c r="AR4335" s="16">
        <v>0</v>
      </c>
      <c r="AS4335" s="16">
        <v>3.0207418405697271E-3</v>
      </c>
      <c r="AT4335" s="17">
        <v>0</v>
      </c>
      <c r="AU4335" s="16">
        <v>0</v>
      </c>
      <c r="AV4335" s="16">
        <v>3.0207418405697271E-3</v>
      </c>
      <c r="AW4335" s="17">
        <v>0</v>
      </c>
      <c r="AX4335" s="16">
        <v>0</v>
      </c>
      <c r="AY4335" s="16">
        <v>3.0207418405697271E-3</v>
      </c>
      <c r="AZ4335" s="17">
        <v>0</v>
      </c>
      <c r="BA4335" s="16">
        <v>0</v>
      </c>
      <c r="BB4335" s="16">
        <v>8.8874386459336808E-3</v>
      </c>
      <c r="BC4335" s="17">
        <v>0</v>
      </c>
      <c r="BD4335" s="16">
        <v>0</v>
      </c>
      <c r="BE4335" s="16">
        <v>8.8874386459336808E-3</v>
      </c>
      <c r="BF4335" s="17">
        <v>0</v>
      </c>
      <c r="BG4335" s="16">
        <v>0</v>
      </c>
      <c r="BH4335" s="16">
        <v>8.8874386459336808E-3</v>
      </c>
      <c r="BI4335" s="17">
        <v>0</v>
      </c>
      <c r="BJ4335" s="16">
        <v>0</v>
      </c>
      <c r="BK4335" s="16">
        <v>9.0430887416460548E-3</v>
      </c>
      <c r="BL4335" s="17">
        <v>0</v>
      </c>
      <c r="BM4335" s="16">
        <v>0.10510346397140101</v>
      </c>
      <c r="BN4335" s="16">
        <v>9.0430887416460548E-3</v>
      </c>
      <c r="BO4335" s="17">
        <v>4.0554448552641087E-5</v>
      </c>
      <c r="BP4335" s="16">
        <v>0</v>
      </c>
      <c r="BQ4335" s="16">
        <v>9.0430887416460548E-3</v>
      </c>
      <c r="BR4335" s="17">
        <v>0</v>
      </c>
      <c r="BS4335" s="16">
        <v>0</v>
      </c>
      <c r="BT4335" s="16">
        <v>6.6517341247804146E-2</v>
      </c>
      <c r="BU4335" s="17">
        <v>0</v>
      </c>
      <c r="BV4335" s="16">
        <v>0</v>
      </c>
      <c r="BW4335" s="16">
        <v>6.6517341247804146E-2</v>
      </c>
      <c r="BX4335" s="17">
        <v>0</v>
      </c>
      <c r="BY4335" s="16">
        <v>0</v>
      </c>
      <c r="BZ4335" s="16">
        <v>6.6517341247804146E-2</v>
      </c>
      <c r="CA4335" s="17">
        <v>0</v>
      </c>
      <c r="CB4335" s="16">
        <v>0</v>
      </c>
      <c r="CC4335" s="16">
        <v>5.4675948697311665E-3</v>
      </c>
      <c r="CD4335" s="17">
        <v>0</v>
      </c>
      <c r="CE4335" s="16">
        <v>0</v>
      </c>
      <c r="CF4335" s="16">
        <v>5.4675948697311665E-3</v>
      </c>
      <c r="CG4335" s="17">
        <v>0</v>
      </c>
      <c r="CH4335" s="16">
        <v>0</v>
      </c>
      <c r="CI4335" s="16">
        <v>5.4675948697311665E-3</v>
      </c>
      <c r="CJ4335" s="17">
        <v>0</v>
      </c>
      <c r="CK4335" s="16"/>
      <c r="CL4335" s="16"/>
      <c r="CM4335" s="17"/>
      <c r="CN4335" s="16">
        <v>0</v>
      </c>
      <c r="CO4335" s="16">
        <v>0.11800000000000002</v>
      </c>
      <c r="CP4335" s="17">
        <v>0</v>
      </c>
      <c r="CQ4335" s="16">
        <v>0</v>
      </c>
      <c r="CR4335" s="16">
        <v>0.11800000000000002</v>
      </c>
      <c r="CS4335" s="17">
        <v>0</v>
      </c>
      <c r="CT4335" s="16">
        <v>0</v>
      </c>
      <c r="CU4335" s="16">
        <v>0.11800000000000002</v>
      </c>
      <c r="CV4335" s="17">
        <v>0</v>
      </c>
      <c r="CW4335" s="16">
        <v>0</v>
      </c>
      <c r="CX4335" s="16">
        <v>3.5699746250500998E-3</v>
      </c>
      <c r="CY4335" s="17">
        <v>0</v>
      </c>
      <c r="CZ4335" s="16">
        <v>0</v>
      </c>
      <c r="DA4335" s="16">
        <v>3.5699746250500998E-3</v>
      </c>
      <c r="DB4335" s="17">
        <v>0</v>
      </c>
      <c r="DC4335" s="16">
        <v>0</v>
      </c>
      <c r="DD4335" s="16">
        <v>3.5699746250500998E-3</v>
      </c>
      <c r="DE4335" s="17">
        <v>0</v>
      </c>
      <c r="DF4335" s="14">
        <v>0</v>
      </c>
      <c r="DG4335" s="14">
        <v>1.0000000000000002</v>
      </c>
      <c r="DH4335" s="15">
        <v>0</v>
      </c>
      <c r="DI4335" s="14">
        <v>0</v>
      </c>
      <c r="DJ4335" s="14">
        <v>1.0000000000000002</v>
      </c>
      <c r="DK4335" s="15">
        <v>0</v>
      </c>
      <c r="DL4335" s="14">
        <v>0</v>
      </c>
      <c r="DM4335" s="14">
        <v>1.0000000000000002</v>
      </c>
      <c r="DN4335" s="15">
        <v>0</v>
      </c>
      <c r="DO4335" s="14">
        <v>0</v>
      </c>
      <c r="DP4335" s="14">
        <v>1.0000000000000002</v>
      </c>
      <c r="DQ4335" s="15">
        <v>0</v>
      </c>
      <c r="DR4335" s="82"/>
      <c r="DS4335" s="82"/>
      <c r="DT4335" s="15">
        <v>0</v>
      </c>
      <c r="DU4335" s="82"/>
      <c r="DV4335" s="82"/>
      <c r="DW4335" s="15">
        <v>0</v>
      </c>
      <c r="DX4335" s="82"/>
      <c r="DY4335" s="82"/>
      <c r="DZ4335" s="15">
        <v>0</v>
      </c>
      <c r="EB4335" s="2"/>
    </row>
    <row r="4336" spans="1:132" x14ac:dyDescent="0.25">
      <c r="A4336" t="s">
        <v>9297</v>
      </c>
      <c r="B4336" s="93">
        <v>2.2958668064418201E-5</v>
      </c>
      <c r="C4336" s="13">
        <v>0</v>
      </c>
      <c r="D4336" s="13">
        <v>8.3634438277644926E-2</v>
      </c>
      <c r="E4336" s="13">
        <v>0</v>
      </c>
      <c r="F4336" s="13">
        <v>8.3634438277644926E-2</v>
      </c>
      <c r="G4336" s="13">
        <v>6.5000964523038223E-3</v>
      </c>
      <c r="H4336" s="13">
        <v>5.7036808414208981E-2</v>
      </c>
      <c r="I4336" s="13">
        <v>3.1645113150356043E-2</v>
      </c>
      <c r="J4336" s="14">
        <v>0</v>
      </c>
      <c r="K4336" s="14">
        <v>0.9900000000000001</v>
      </c>
      <c r="L4336" s="15">
        <v>0</v>
      </c>
      <c r="M4336" s="14">
        <v>0</v>
      </c>
      <c r="N4336" s="14">
        <v>0.9900000000000001</v>
      </c>
      <c r="O4336" s="15">
        <v>0</v>
      </c>
      <c r="P4336" s="14">
        <v>0</v>
      </c>
      <c r="Q4336" s="14">
        <v>0.9900000000000001</v>
      </c>
      <c r="R4336" s="15">
        <v>0</v>
      </c>
      <c r="S4336" s="14">
        <v>0</v>
      </c>
      <c r="T4336" s="14">
        <v>0.9900000000000001</v>
      </c>
      <c r="U4336" s="15">
        <v>0</v>
      </c>
      <c r="V4336" s="16">
        <v>0</v>
      </c>
      <c r="W4336" s="16">
        <v>0.61841700352697637</v>
      </c>
      <c r="X4336" s="17">
        <v>0</v>
      </c>
      <c r="Y4336" s="16">
        <v>0</v>
      </c>
      <c r="Z4336" s="16">
        <v>0.61841700352697637</v>
      </c>
      <c r="AA4336" s="17">
        <v>0</v>
      </c>
      <c r="AB4336" s="16">
        <v>0</v>
      </c>
      <c r="AC4336" s="16">
        <v>0.61841700352697637</v>
      </c>
      <c r="AD4336" s="17">
        <v>0</v>
      </c>
      <c r="AE4336" s="16">
        <v>0</v>
      </c>
      <c r="AF4336" s="16">
        <v>0.61841700352697637</v>
      </c>
      <c r="AG4336" s="17">
        <v>0</v>
      </c>
      <c r="AH4336" s="13">
        <v>0</v>
      </c>
      <c r="AI4336" s="16">
        <v>0</v>
      </c>
      <c r="AJ4336" s="16">
        <v>2.9964384951035143E-2</v>
      </c>
      <c r="AK4336" s="17">
        <v>0</v>
      </c>
      <c r="AL4336" s="16">
        <v>0</v>
      </c>
      <c r="AM4336" s="16">
        <v>2.9964384951035143E-2</v>
      </c>
      <c r="AN4336" s="17">
        <v>0</v>
      </c>
      <c r="AO4336" s="16">
        <v>0</v>
      </c>
      <c r="AP4336" s="16">
        <v>2.9964384951035143E-2</v>
      </c>
      <c r="AQ4336" s="17">
        <v>0</v>
      </c>
      <c r="AR4336" s="16">
        <v>0</v>
      </c>
      <c r="AS4336" s="16">
        <v>3.3509707105785487E-3</v>
      </c>
      <c r="AT4336" s="17">
        <v>0</v>
      </c>
      <c r="AU4336" s="16">
        <v>0</v>
      </c>
      <c r="AV4336" s="16">
        <v>3.3509707105785487E-3</v>
      </c>
      <c r="AW4336" s="17">
        <v>0</v>
      </c>
      <c r="AX4336" s="16">
        <v>0</v>
      </c>
      <c r="AY4336" s="16">
        <v>3.3509707105785487E-3</v>
      </c>
      <c r="AZ4336" s="17">
        <v>0</v>
      </c>
      <c r="BA4336" s="16">
        <v>0</v>
      </c>
      <c r="BB4336" s="16">
        <v>8.9271388838450781E-3</v>
      </c>
      <c r="BC4336" s="17">
        <v>0</v>
      </c>
      <c r="BD4336" s="16">
        <v>0</v>
      </c>
      <c r="BE4336" s="16">
        <v>8.9271388838450781E-3</v>
      </c>
      <c r="BF4336" s="17">
        <v>0</v>
      </c>
      <c r="BG4336" s="16">
        <v>0</v>
      </c>
      <c r="BH4336" s="16">
        <v>8.9271388838450781E-3</v>
      </c>
      <c r="BI4336" s="17">
        <v>0</v>
      </c>
      <c r="BJ4336" s="16">
        <v>0</v>
      </c>
      <c r="BK4336" s="16">
        <v>9.1544937453405736E-3</v>
      </c>
      <c r="BL4336" s="17">
        <v>0</v>
      </c>
      <c r="BM4336" s="16">
        <v>0</v>
      </c>
      <c r="BN4336" s="16">
        <v>9.1544937453405736E-3</v>
      </c>
      <c r="BO4336" s="17">
        <v>0</v>
      </c>
      <c r="BP4336" s="16">
        <v>1</v>
      </c>
      <c r="BQ4336" s="16">
        <v>9.1544937453405736E-3</v>
      </c>
      <c r="BR4336" s="17">
        <v>7.6563094210777265E-4</v>
      </c>
      <c r="BS4336" s="16">
        <v>0</v>
      </c>
      <c r="BT4336" s="16">
        <v>6.6839217989279012E-2</v>
      </c>
      <c r="BU4336" s="17">
        <v>0</v>
      </c>
      <c r="BV4336" s="16">
        <v>0</v>
      </c>
      <c r="BW4336" s="16">
        <v>6.6839217989279012E-2</v>
      </c>
      <c r="BX4336" s="17">
        <v>0</v>
      </c>
      <c r="BY4336" s="16">
        <v>0</v>
      </c>
      <c r="BZ4336" s="16">
        <v>6.6839217989279012E-2</v>
      </c>
      <c r="CA4336" s="17">
        <v>0</v>
      </c>
      <c r="CB4336" s="16">
        <v>0</v>
      </c>
      <c r="CC4336" s="16">
        <v>4.2326830803097529E-3</v>
      </c>
      <c r="CD4336" s="17">
        <v>0</v>
      </c>
      <c r="CE4336" s="16">
        <v>0</v>
      </c>
      <c r="CF4336" s="16">
        <v>4.2326830803097529E-3</v>
      </c>
      <c r="CG4336" s="17">
        <v>0</v>
      </c>
      <c r="CH4336" s="16">
        <v>0</v>
      </c>
      <c r="CI4336" s="16">
        <v>4.2326830803097529E-3</v>
      </c>
      <c r="CJ4336" s="17">
        <v>0</v>
      </c>
      <c r="CK4336" s="16"/>
      <c r="CL4336" s="16"/>
      <c r="CM4336" s="17"/>
      <c r="CN4336" s="16">
        <v>0</v>
      </c>
      <c r="CO4336" s="16">
        <v>0.11800000000000002</v>
      </c>
      <c r="CP4336" s="17">
        <v>0</v>
      </c>
      <c r="CQ4336" s="16">
        <v>0</v>
      </c>
      <c r="CR4336" s="16">
        <v>0.11800000000000002</v>
      </c>
      <c r="CS4336" s="17">
        <v>0</v>
      </c>
      <c r="CT4336" s="16">
        <v>0</v>
      </c>
      <c r="CU4336" s="16">
        <v>0.11800000000000002</v>
      </c>
      <c r="CV4336" s="17">
        <v>0</v>
      </c>
      <c r="CW4336" s="16">
        <v>0</v>
      </c>
      <c r="CX4336" s="16">
        <v>3.6052049022556234E-3</v>
      </c>
      <c r="CY4336" s="17">
        <v>0</v>
      </c>
      <c r="CZ4336" s="16">
        <v>0</v>
      </c>
      <c r="DA4336" s="16">
        <v>3.6052049022556234E-3</v>
      </c>
      <c r="DB4336" s="17">
        <v>0</v>
      </c>
      <c r="DC4336" s="16">
        <v>0</v>
      </c>
      <c r="DD4336" s="16">
        <v>3.6052049022556234E-3</v>
      </c>
      <c r="DE4336" s="17">
        <v>0</v>
      </c>
      <c r="DF4336" s="14">
        <v>0</v>
      </c>
      <c r="DG4336" s="14">
        <v>1</v>
      </c>
      <c r="DH4336" s="15">
        <v>0</v>
      </c>
      <c r="DI4336" s="14">
        <v>0</v>
      </c>
      <c r="DJ4336" s="14">
        <v>1</v>
      </c>
      <c r="DK4336" s="15">
        <v>0</v>
      </c>
      <c r="DL4336" s="14">
        <v>0</v>
      </c>
      <c r="DM4336" s="14">
        <v>1</v>
      </c>
      <c r="DN4336" s="15">
        <v>0</v>
      </c>
      <c r="DO4336" s="14">
        <v>0</v>
      </c>
      <c r="DP4336" s="14">
        <v>1</v>
      </c>
      <c r="DQ4336" s="15">
        <v>0</v>
      </c>
      <c r="DR4336" s="82"/>
      <c r="DS4336" s="82"/>
      <c r="DT4336" s="15">
        <v>0</v>
      </c>
      <c r="DU4336" s="82"/>
      <c r="DV4336" s="82"/>
      <c r="DW4336" s="15">
        <v>0</v>
      </c>
      <c r="DX4336" s="82"/>
      <c r="DY4336" s="82"/>
      <c r="DZ4336" s="15">
        <v>0</v>
      </c>
      <c r="EB4336" s="2"/>
    </row>
    <row r="4337" spans="1:132" x14ac:dyDescent="0.25">
      <c r="A4337" t="s">
        <v>9417</v>
      </c>
      <c r="B4337" s="93">
        <v>2.23431418392768E-5</v>
      </c>
      <c r="C4337" s="13">
        <v>0</v>
      </c>
      <c r="D4337" s="13">
        <v>8.5626187733294206E-3</v>
      </c>
      <c r="E4337" s="13">
        <v>0</v>
      </c>
      <c r="F4337" s="13">
        <v>8.5626187733294206E-3</v>
      </c>
      <c r="G4337" s="13">
        <v>3.8709853583846415E-4</v>
      </c>
      <c r="H4337" s="13">
        <v>6.0912635708398532E-3</v>
      </c>
      <c r="I4337" s="13">
        <v>3.2666174834881721E-3</v>
      </c>
      <c r="J4337" s="14">
        <v>0</v>
      </c>
      <c r="K4337" s="14">
        <v>0.99000000000000021</v>
      </c>
      <c r="L4337" s="15">
        <v>0</v>
      </c>
      <c r="M4337" s="14">
        <v>0</v>
      </c>
      <c r="N4337" s="14">
        <v>0.99000000000000021</v>
      </c>
      <c r="O4337" s="15">
        <v>0</v>
      </c>
      <c r="P4337" s="14">
        <v>0</v>
      </c>
      <c r="Q4337" s="14">
        <v>0.99000000000000021</v>
      </c>
      <c r="R4337" s="15">
        <v>0</v>
      </c>
      <c r="S4337" s="14">
        <v>0</v>
      </c>
      <c r="T4337" s="14">
        <v>0.99000000000000021</v>
      </c>
      <c r="U4337" s="15">
        <v>0</v>
      </c>
      <c r="V4337" s="16">
        <v>0</v>
      </c>
      <c r="W4337" s="16">
        <v>0.61473593214449718</v>
      </c>
      <c r="X4337" s="17">
        <v>0</v>
      </c>
      <c r="Y4337" s="16">
        <v>0</v>
      </c>
      <c r="Z4337" s="16">
        <v>0.61473593214449718</v>
      </c>
      <c r="AA4337" s="17">
        <v>0</v>
      </c>
      <c r="AB4337" s="16">
        <v>0</v>
      </c>
      <c r="AC4337" s="16">
        <v>0.61473593214449718</v>
      </c>
      <c r="AD4337" s="17">
        <v>0</v>
      </c>
      <c r="AE4337" s="16">
        <v>0</v>
      </c>
      <c r="AF4337" s="16">
        <v>0.61473593214449718</v>
      </c>
      <c r="AG4337" s="17">
        <v>0</v>
      </c>
      <c r="AH4337" s="13">
        <v>0</v>
      </c>
      <c r="AI4337" s="16">
        <v>0</v>
      </c>
      <c r="AJ4337" s="16">
        <v>2.9051003449399607E-2</v>
      </c>
      <c r="AK4337" s="17">
        <v>0</v>
      </c>
      <c r="AL4337" s="16">
        <v>0</v>
      </c>
      <c r="AM4337" s="16">
        <v>2.9051003449399607E-2</v>
      </c>
      <c r="AN4337" s="17">
        <v>0</v>
      </c>
      <c r="AO4337" s="16">
        <v>0</v>
      </c>
      <c r="AP4337" s="16">
        <v>2.9051003449399607E-2</v>
      </c>
      <c r="AQ4337" s="17">
        <v>0</v>
      </c>
      <c r="AR4337" s="16">
        <v>0</v>
      </c>
      <c r="AS4337" s="16">
        <v>3.3738294120408442E-3</v>
      </c>
      <c r="AT4337" s="17">
        <v>0</v>
      </c>
      <c r="AU4337" s="16">
        <v>0</v>
      </c>
      <c r="AV4337" s="16">
        <v>3.3738294120408442E-3</v>
      </c>
      <c r="AW4337" s="17">
        <v>0</v>
      </c>
      <c r="AX4337" s="16">
        <v>0</v>
      </c>
      <c r="AY4337" s="16">
        <v>3.3738294120408442E-3</v>
      </c>
      <c r="AZ4337" s="17">
        <v>0</v>
      </c>
      <c r="BA4337" s="16">
        <v>0</v>
      </c>
      <c r="BB4337" s="16">
        <v>9.167461334546316E-3</v>
      </c>
      <c r="BC4337" s="17">
        <v>0</v>
      </c>
      <c r="BD4337" s="16">
        <v>0</v>
      </c>
      <c r="BE4337" s="16">
        <v>9.167461334546316E-3</v>
      </c>
      <c r="BF4337" s="17">
        <v>0</v>
      </c>
      <c r="BG4337" s="16">
        <v>0</v>
      </c>
      <c r="BH4337" s="16">
        <v>9.167461334546316E-3</v>
      </c>
      <c r="BI4337" s="17">
        <v>0</v>
      </c>
      <c r="BJ4337" s="16">
        <v>0</v>
      </c>
      <c r="BK4337" s="16">
        <v>9.4152371944212464E-3</v>
      </c>
      <c r="BL4337" s="17">
        <v>0</v>
      </c>
      <c r="BM4337" s="16">
        <v>0</v>
      </c>
      <c r="BN4337" s="16">
        <v>9.4152371944212464E-3</v>
      </c>
      <c r="BO4337" s="17">
        <v>0</v>
      </c>
      <c r="BP4337" s="16">
        <v>0</v>
      </c>
      <c r="BQ4337" s="16">
        <v>9.4152371944212464E-3</v>
      </c>
      <c r="BR4337" s="17">
        <v>0</v>
      </c>
      <c r="BS4337" s="16">
        <v>0</v>
      </c>
      <c r="BT4337" s="16">
        <v>6.8730168964734203E-2</v>
      </c>
      <c r="BU4337" s="17">
        <v>0</v>
      </c>
      <c r="BV4337" s="16">
        <v>0</v>
      </c>
      <c r="BW4337" s="16">
        <v>6.8730168964734203E-2</v>
      </c>
      <c r="BX4337" s="17">
        <v>0</v>
      </c>
      <c r="BY4337" s="16">
        <v>0</v>
      </c>
      <c r="BZ4337" s="16">
        <v>6.8730168964734203E-2</v>
      </c>
      <c r="CA4337" s="17">
        <v>0</v>
      </c>
      <c r="CB4337" s="16">
        <v>0</v>
      </c>
      <c r="CC4337" s="16">
        <v>2.6396804812246905E-3</v>
      </c>
      <c r="CD4337" s="17">
        <v>0</v>
      </c>
      <c r="CE4337" s="16">
        <v>0</v>
      </c>
      <c r="CF4337" s="16">
        <v>2.6396804812246905E-3</v>
      </c>
      <c r="CG4337" s="17">
        <v>0</v>
      </c>
      <c r="CH4337" s="16">
        <v>0</v>
      </c>
      <c r="CI4337" s="16">
        <v>2.6396804812246905E-3</v>
      </c>
      <c r="CJ4337" s="17">
        <v>0</v>
      </c>
      <c r="CK4337" s="16"/>
      <c r="CL4337" s="16"/>
      <c r="CM4337" s="17"/>
      <c r="CN4337" s="16">
        <v>0</v>
      </c>
      <c r="CO4337" s="16">
        <v>0.11800000000000004</v>
      </c>
      <c r="CP4337" s="17">
        <v>0</v>
      </c>
      <c r="CQ4337" s="16">
        <v>0</v>
      </c>
      <c r="CR4337" s="16">
        <v>0.11800000000000004</v>
      </c>
      <c r="CS4337" s="17">
        <v>0</v>
      </c>
      <c r="CT4337" s="16">
        <v>0</v>
      </c>
      <c r="CU4337" s="16">
        <v>0.11800000000000004</v>
      </c>
      <c r="CV4337" s="17">
        <v>0</v>
      </c>
      <c r="CW4337" s="16">
        <v>0</v>
      </c>
      <c r="CX4337" s="16">
        <v>3.5654923427096909E-3</v>
      </c>
      <c r="CY4337" s="17">
        <v>0</v>
      </c>
      <c r="CZ4337" s="16">
        <v>0</v>
      </c>
      <c r="DA4337" s="16">
        <v>3.5654923427096909E-3</v>
      </c>
      <c r="DB4337" s="17">
        <v>0</v>
      </c>
      <c r="DC4337" s="16">
        <v>0</v>
      </c>
      <c r="DD4337" s="16">
        <v>3.5654923427096909E-3</v>
      </c>
      <c r="DE4337" s="17">
        <v>0</v>
      </c>
      <c r="DF4337" s="14">
        <v>0</v>
      </c>
      <c r="DG4337" s="14">
        <v>1</v>
      </c>
      <c r="DH4337" s="15">
        <v>0</v>
      </c>
      <c r="DI4337" s="14">
        <v>0</v>
      </c>
      <c r="DJ4337" s="14">
        <v>1</v>
      </c>
      <c r="DK4337" s="15">
        <v>0</v>
      </c>
      <c r="DL4337" s="14">
        <v>0</v>
      </c>
      <c r="DM4337" s="14">
        <v>1</v>
      </c>
      <c r="DN4337" s="15">
        <v>0</v>
      </c>
      <c r="DO4337" s="14">
        <v>0</v>
      </c>
      <c r="DP4337" s="14">
        <v>1</v>
      </c>
      <c r="DQ4337" s="15">
        <v>0</v>
      </c>
      <c r="DR4337" s="82"/>
      <c r="DS4337" s="82"/>
      <c r="DT4337" s="15">
        <v>0</v>
      </c>
      <c r="DU4337" s="82"/>
      <c r="DV4337" s="82"/>
      <c r="DW4337" s="15">
        <v>0</v>
      </c>
      <c r="DX4337" s="82"/>
      <c r="DY4337" s="82"/>
      <c r="DZ4337" s="15">
        <v>0</v>
      </c>
      <c r="EB4337" s="2"/>
    </row>
    <row r="4338" spans="1:132" x14ac:dyDescent="0.25">
      <c r="A4338" t="s">
        <v>9140</v>
      </c>
      <c r="B4338" s="93">
        <v>2.38027748150409E-5</v>
      </c>
      <c r="C4338" s="13">
        <v>0</v>
      </c>
      <c r="D4338" s="13">
        <v>4.2258305691654112E-2</v>
      </c>
      <c r="E4338" s="13">
        <v>0</v>
      </c>
      <c r="F4338" s="13">
        <v>4.2258305691654112E-2</v>
      </c>
      <c r="G4338" s="13">
        <v>3.0681347906855263E-3</v>
      </c>
      <c r="H4338" s="13">
        <v>2.9454618784608144E-2</v>
      </c>
      <c r="I4338" s="13">
        <v>1.5570813633887804E-2</v>
      </c>
      <c r="J4338" s="14">
        <v>0</v>
      </c>
      <c r="K4338" s="14">
        <v>0.98999999999999977</v>
      </c>
      <c r="L4338" s="15">
        <v>0</v>
      </c>
      <c r="M4338" s="14">
        <v>0</v>
      </c>
      <c r="N4338" s="14">
        <v>0.98999999999999977</v>
      </c>
      <c r="O4338" s="15">
        <v>0</v>
      </c>
      <c r="P4338" s="14">
        <v>0</v>
      </c>
      <c r="Q4338" s="14">
        <v>0.98999999999999977</v>
      </c>
      <c r="R4338" s="15">
        <v>0</v>
      </c>
      <c r="S4338" s="14">
        <v>0</v>
      </c>
      <c r="T4338" s="14">
        <v>0.98999999999999977</v>
      </c>
      <c r="U4338" s="15">
        <v>0</v>
      </c>
      <c r="V4338" s="16">
        <v>0</v>
      </c>
      <c r="W4338" s="16">
        <v>0.61392953124776373</v>
      </c>
      <c r="X4338" s="17">
        <v>0</v>
      </c>
      <c r="Y4338" s="16">
        <v>0</v>
      </c>
      <c r="Z4338" s="16">
        <v>0.61392953124776373</v>
      </c>
      <c r="AA4338" s="17">
        <v>0</v>
      </c>
      <c r="AB4338" s="16">
        <v>0</v>
      </c>
      <c r="AC4338" s="16">
        <v>0.61392953124776373</v>
      </c>
      <c r="AD4338" s="17">
        <v>0</v>
      </c>
      <c r="AE4338" s="16">
        <v>0</v>
      </c>
      <c r="AF4338" s="16">
        <v>0.61392953124776373</v>
      </c>
      <c r="AG4338" s="17">
        <v>0</v>
      </c>
      <c r="AH4338" s="13">
        <v>0</v>
      </c>
      <c r="AI4338" s="16">
        <v>0</v>
      </c>
      <c r="AJ4338" s="16">
        <v>2.8683525034716561E-2</v>
      </c>
      <c r="AK4338" s="17">
        <v>0</v>
      </c>
      <c r="AL4338" s="16">
        <v>0</v>
      </c>
      <c r="AM4338" s="16">
        <v>2.8683525034716561E-2</v>
      </c>
      <c r="AN4338" s="17">
        <v>0</v>
      </c>
      <c r="AO4338" s="16">
        <v>0</v>
      </c>
      <c r="AP4338" s="16">
        <v>2.8683525034716561E-2</v>
      </c>
      <c r="AQ4338" s="17">
        <v>0</v>
      </c>
      <c r="AR4338" s="16">
        <v>0</v>
      </c>
      <c r="AS4338" s="16">
        <v>3.2330736264057362E-3</v>
      </c>
      <c r="AT4338" s="17">
        <v>0</v>
      </c>
      <c r="AU4338" s="16">
        <v>0</v>
      </c>
      <c r="AV4338" s="16">
        <v>3.2330736264057362E-3</v>
      </c>
      <c r="AW4338" s="17">
        <v>0</v>
      </c>
      <c r="AX4338" s="16">
        <v>0</v>
      </c>
      <c r="AY4338" s="16">
        <v>3.2330736264057362E-3</v>
      </c>
      <c r="AZ4338" s="17">
        <v>0</v>
      </c>
      <c r="BA4338" s="16">
        <v>0</v>
      </c>
      <c r="BB4338" s="16">
        <v>9.1167670468719434E-3</v>
      </c>
      <c r="BC4338" s="17">
        <v>0</v>
      </c>
      <c r="BD4338" s="16">
        <v>0</v>
      </c>
      <c r="BE4338" s="16">
        <v>9.1167670468719434E-3</v>
      </c>
      <c r="BF4338" s="17">
        <v>0</v>
      </c>
      <c r="BG4338" s="16">
        <v>0</v>
      </c>
      <c r="BH4338" s="16">
        <v>9.1167670468719434E-3</v>
      </c>
      <c r="BI4338" s="17">
        <v>0</v>
      </c>
      <c r="BJ4338" s="16">
        <v>9.2679790416368493E-2</v>
      </c>
      <c r="BK4338" s="16">
        <v>9.2818002822077812E-3</v>
      </c>
      <c r="BL4338" s="17">
        <v>3.6352086478749888E-5</v>
      </c>
      <c r="BM4338" s="16">
        <v>2.42409532939315E-2</v>
      </c>
      <c r="BN4338" s="16">
        <v>9.2818002822077812E-3</v>
      </c>
      <c r="BO4338" s="17">
        <v>9.508105559037837E-6</v>
      </c>
      <c r="BP4338" s="16">
        <v>0</v>
      </c>
      <c r="BQ4338" s="16">
        <v>9.2818002822077812E-3</v>
      </c>
      <c r="BR4338" s="17">
        <v>0</v>
      </c>
      <c r="BS4338" s="16">
        <v>0</v>
      </c>
      <c r="BT4338" s="16">
        <v>6.8165505950363983E-2</v>
      </c>
      <c r="BU4338" s="17">
        <v>0</v>
      </c>
      <c r="BV4338" s="16">
        <v>0</v>
      </c>
      <c r="BW4338" s="16">
        <v>6.8165505950363983E-2</v>
      </c>
      <c r="BX4338" s="17">
        <v>0</v>
      </c>
      <c r="BY4338" s="16">
        <v>0</v>
      </c>
      <c r="BZ4338" s="16">
        <v>6.8165505950363983E-2</v>
      </c>
      <c r="CA4338" s="17">
        <v>0</v>
      </c>
      <c r="CB4338" s="16">
        <v>0</v>
      </c>
      <c r="CC4338" s="16">
        <v>3.8999023082862271E-3</v>
      </c>
      <c r="CD4338" s="17">
        <v>0</v>
      </c>
      <c r="CE4338" s="16">
        <v>0</v>
      </c>
      <c r="CF4338" s="16">
        <v>3.8999023082862271E-3</v>
      </c>
      <c r="CG4338" s="17">
        <v>0</v>
      </c>
      <c r="CH4338" s="16">
        <v>0</v>
      </c>
      <c r="CI4338" s="16">
        <v>3.8999023082862271E-3</v>
      </c>
      <c r="CJ4338" s="17">
        <v>0</v>
      </c>
      <c r="CK4338" s="16"/>
      <c r="CL4338" s="16"/>
      <c r="CM4338" s="17"/>
      <c r="CN4338" s="16">
        <v>0</v>
      </c>
      <c r="CO4338" s="16">
        <v>0.11800000000000001</v>
      </c>
      <c r="CP4338" s="17">
        <v>0</v>
      </c>
      <c r="CQ4338" s="16">
        <v>0</v>
      </c>
      <c r="CR4338" s="16">
        <v>0.11800000000000001</v>
      </c>
      <c r="CS4338" s="17">
        <v>0</v>
      </c>
      <c r="CT4338" s="16">
        <v>0</v>
      </c>
      <c r="CU4338" s="16">
        <v>0.11800000000000001</v>
      </c>
      <c r="CV4338" s="17">
        <v>0</v>
      </c>
      <c r="CW4338" s="16">
        <v>0</v>
      </c>
      <c r="CX4338" s="16">
        <v>3.577455974777662E-3</v>
      </c>
      <c r="CY4338" s="17">
        <v>0</v>
      </c>
      <c r="CZ4338" s="16">
        <v>0</v>
      </c>
      <c r="DA4338" s="16">
        <v>3.577455974777662E-3</v>
      </c>
      <c r="DB4338" s="17">
        <v>0</v>
      </c>
      <c r="DC4338" s="16">
        <v>0</v>
      </c>
      <c r="DD4338" s="16">
        <v>3.577455974777662E-3</v>
      </c>
      <c r="DE4338" s="17">
        <v>0</v>
      </c>
      <c r="DF4338" s="14">
        <v>0</v>
      </c>
      <c r="DG4338" s="14">
        <v>1.0000000000000002</v>
      </c>
      <c r="DH4338" s="15">
        <v>0</v>
      </c>
      <c r="DI4338" s="14">
        <v>0</v>
      </c>
      <c r="DJ4338" s="14">
        <v>1.0000000000000002</v>
      </c>
      <c r="DK4338" s="15">
        <v>0</v>
      </c>
      <c r="DL4338" s="14">
        <v>0</v>
      </c>
      <c r="DM4338" s="14">
        <v>1.0000000000000002</v>
      </c>
      <c r="DN4338" s="15">
        <v>0</v>
      </c>
      <c r="DO4338" s="14">
        <v>0</v>
      </c>
      <c r="DP4338" s="14">
        <v>1.0000000000000002</v>
      </c>
      <c r="DQ4338" s="15">
        <v>0</v>
      </c>
      <c r="DR4338" s="82"/>
      <c r="DS4338" s="82"/>
      <c r="DT4338" s="15">
        <v>0</v>
      </c>
      <c r="DU4338" s="82"/>
      <c r="DV4338" s="82"/>
      <c r="DW4338" s="15">
        <v>0</v>
      </c>
      <c r="DX4338" s="82"/>
      <c r="DY4338" s="82"/>
      <c r="DZ4338" s="15">
        <v>0</v>
      </c>
      <c r="EB4338" s="2"/>
    </row>
    <row r="4339" spans="1:132" x14ac:dyDescent="0.25">
      <c r="A4339" t="s">
        <v>10343</v>
      </c>
      <c r="B4339" s="93">
        <v>1.8017773326981099E-5</v>
      </c>
      <c r="C4339" s="13">
        <v>0</v>
      </c>
      <c r="D4339" s="13">
        <v>0.12047798639923123</v>
      </c>
      <c r="E4339" s="13">
        <v>0</v>
      </c>
      <c r="F4339" s="13">
        <v>0.12047798639923123</v>
      </c>
      <c r="G4339" s="13">
        <v>1.1838699317023945E-2</v>
      </c>
      <c r="H4339" s="13">
        <v>7.6945792404849889E-2</v>
      </c>
      <c r="I4339" s="13">
        <v>4.8331457680025794E-2</v>
      </c>
      <c r="J4339" s="14">
        <v>0</v>
      </c>
      <c r="K4339" s="14">
        <v>0.99000000000000021</v>
      </c>
      <c r="L4339" s="15">
        <v>0</v>
      </c>
      <c r="M4339" s="14">
        <v>0</v>
      </c>
      <c r="N4339" s="14">
        <v>0.99000000000000021</v>
      </c>
      <c r="O4339" s="15">
        <v>0</v>
      </c>
      <c r="P4339" s="14">
        <v>0</v>
      </c>
      <c r="Q4339" s="14">
        <v>0.99000000000000021</v>
      </c>
      <c r="R4339" s="15">
        <v>0</v>
      </c>
      <c r="S4339" s="14">
        <v>0</v>
      </c>
      <c r="T4339" s="14">
        <v>0.99000000000000021</v>
      </c>
      <c r="U4339" s="15">
        <v>0</v>
      </c>
      <c r="V4339" s="16">
        <v>0</v>
      </c>
      <c r="W4339" s="16">
        <v>0.61478901286882381</v>
      </c>
      <c r="X4339" s="17">
        <v>0</v>
      </c>
      <c r="Y4339" s="16">
        <v>0</v>
      </c>
      <c r="Z4339" s="16">
        <v>0.61478901286882381</v>
      </c>
      <c r="AA4339" s="17">
        <v>0</v>
      </c>
      <c r="AB4339" s="16">
        <v>0</v>
      </c>
      <c r="AC4339" s="16">
        <v>0.61478901286882381</v>
      </c>
      <c r="AD4339" s="17">
        <v>0</v>
      </c>
      <c r="AE4339" s="16">
        <v>0</v>
      </c>
      <c r="AF4339" s="16">
        <v>0.61478901286882381</v>
      </c>
      <c r="AG4339" s="17">
        <v>0</v>
      </c>
      <c r="AH4339" s="13">
        <v>0</v>
      </c>
      <c r="AI4339" s="16">
        <v>0</v>
      </c>
      <c r="AJ4339" s="16">
        <v>2.5816182948304633E-2</v>
      </c>
      <c r="AK4339" s="17">
        <v>0</v>
      </c>
      <c r="AL4339" s="16">
        <v>0</v>
      </c>
      <c r="AM4339" s="16">
        <v>2.5816182948304633E-2</v>
      </c>
      <c r="AN4339" s="17">
        <v>0</v>
      </c>
      <c r="AO4339" s="16">
        <v>0</v>
      </c>
      <c r="AP4339" s="16">
        <v>2.5816182948304633E-2</v>
      </c>
      <c r="AQ4339" s="17">
        <v>0</v>
      </c>
      <c r="AR4339" s="16">
        <v>0</v>
      </c>
      <c r="AS4339" s="16">
        <v>2.8216184001510118E-3</v>
      </c>
      <c r="AT4339" s="17">
        <v>0</v>
      </c>
      <c r="AU4339" s="16">
        <v>0</v>
      </c>
      <c r="AV4339" s="16">
        <v>2.8216184001510118E-3</v>
      </c>
      <c r="AW4339" s="17">
        <v>0</v>
      </c>
      <c r="AX4339" s="16">
        <v>0</v>
      </c>
      <c r="AY4339" s="16">
        <v>2.8216184001510118E-3</v>
      </c>
      <c r="AZ4339" s="17">
        <v>0</v>
      </c>
      <c r="BA4339" s="16">
        <v>0</v>
      </c>
      <c r="BB4339" s="16">
        <v>8.4071428176202903E-3</v>
      </c>
      <c r="BC4339" s="17">
        <v>0</v>
      </c>
      <c r="BD4339" s="16">
        <v>0</v>
      </c>
      <c r="BE4339" s="16">
        <v>8.4071428176202903E-3</v>
      </c>
      <c r="BF4339" s="17">
        <v>0</v>
      </c>
      <c r="BG4339" s="16">
        <v>0</v>
      </c>
      <c r="BH4339" s="16">
        <v>8.4071428176202903E-3</v>
      </c>
      <c r="BI4339" s="17">
        <v>0</v>
      </c>
      <c r="BJ4339" s="16">
        <v>0</v>
      </c>
      <c r="BK4339" s="16">
        <v>8.397710612583445E-3</v>
      </c>
      <c r="BL4339" s="17">
        <v>0</v>
      </c>
      <c r="BM4339" s="16">
        <v>0</v>
      </c>
      <c r="BN4339" s="16">
        <v>8.397710612583445E-3</v>
      </c>
      <c r="BO4339" s="17">
        <v>0</v>
      </c>
      <c r="BP4339" s="16">
        <v>0</v>
      </c>
      <c r="BQ4339" s="16">
        <v>8.397710612583445E-3</v>
      </c>
      <c r="BR4339" s="17">
        <v>0</v>
      </c>
      <c r="BS4339" s="16">
        <v>0</v>
      </c>
      <c r="BT4339" s="16">
        <v>6.2450010452699246E-2</v>
      </c>
      <c r="BU4339" s="17">
        <v>0</v>
      </c>
      <c r="BV4339" s="16">
        <v>0</v>
      </c>
      <c r="BW4339" s="16">
        <v>6.2450010452699246E-2</v>
      </c>
      <c r="BX4339" s="17">
        <v>0</v>
      </c>
      <c r="BY4339" s="16">
        <v>0</v>
      </c>
      <c r="BZ4339" s="16">
        <v>6.2450010452699246E-2</v>
      </c>
      <c r="CA4339" s="17">
        <v>0</v>
      </c>
      <c r="CB4339" s="16">
        <v>0</v>
      </c>
      <c r="CC4339" s="16">
        <v>5.0331533820839706E-3</v>
      </c>
      <c r="CD4339" s="17">
        <v>0</v>
      </c>
      <c r="CE4339" s="16">
        <v>0</v>
      </c>
      <c r="CF4339" s="16">
        <v>5.0331533820839706E-3</v>
      </c>
      <c r="CG4339" s="17">
        <v>0</v>
      </c>
      <c r="CH4339" s="16">
        <v>0</v>
      </c>
      <c r="CI4339" s="16">
        <v>5.0331533820839706E-3</v>
      </c>
      <c r="CJ4339" s="17">
        <v>0</v>
      </c>
      <c r="CK4339" s="16"/>
      <c r="CL4339" s="16"/>
      <c r="CM4339" s="17"/>
      <c r="CN4339" s="16">
        <v>0</v>
      </c>
      <c r="CO4339" s="16">
        <v>0.11800000000000006</v>
      </c>
      <c r="CP4339" s="17">
        <v>0</v>
      </c>
      <c r="CQ4339" s="16">
        <v>0</v>
      </c>
      <c r="CR4339" s="16">
        <v>0.11800000000000006</v>
      </c>
      <c r="CS4339" s="17">
        <v>0</v>
      </c>
      <c r="CT4339" s="16">
        <v>0</v>
      </c>
      <c r="CU4339" s="16">
        <v>0.11800000000000006</v>
      </c>
      <c r="CV4339" s="17">
        <v>0</v>
      </c>
      <c r="CW4339" s="16">
        <v>0</v>
      </c>
      <c r="CX4339" s="16">
        <v>3.5856535687394425E-3</v>
      </c>
      <c r="CY4339" s="17">
        <v>0</v>
      </c>
      <c r="CZ4339" s="16">
        <v>0</v>
      </c>
      <c r="DA4339" s="16">
        <v>3.5856535687394425E-3</v>
      </c>
      <c r="DB4339" s="17">
        <v>0</v>
      </c>
      <c r="DC4339" s="16">
        <v>0</v>
      </c>
      <c r="DD4339" s="16">
        <v>3.5856535687394425E-3</v>
      </c>
      <c r="DE4339" s="17">
        <v>0</v>
      </c>
      <c r="DF4339" s="14">
        <v>0</v>
      </c>
      <c r="DG4339" s="14">
        <v>1</v>
      </c>
      <c r="DH4339" s="15">
        <v>0</v>
      </c>
      <c r="DI4339" s="14">
        <v>0</v>
      </c>
      <c r="DJ4339" s="14">
        <v>1</v>
      </c>
      <c r="DK4339" s="15">
        <v>0</v>
      </c>
      <c r="DL4339" s="14">
        <v>0</v>
      </c>
      <c r="DM4339" s="14">
        <v>1</v>
      </c>
      <c r="DN4339" s="15">
        <v>0</v>
      </c>
      <c r="DO4339" s="14">
        <v>0</v>
      </c>
      <c r="DP4339" s="14">
        <v>1</v>
      </c>
      <c r="DQ4339" s="15">
        <v>0</v>
      </c>
      <c r="DR4339" s="82"/>
      <c r="DS4339" s="82"/>
      <c r="DT4339" s="15">
        <v>0</v>
      </c>
      <c r="DU4339" s="82"/>
      <c r="DV4339" s="82"/>
      <c r="DW4339" s="15">
        <v>0</v>
      </c>
      <c r="DX4339" s="82"/>
      <c r="DY4339" s="82"/>
      <c r="DZ4339" s="15">
        <v>0</v>
      </c>
      <c r="EB4339" s="2"/>
    </row>
    <row r="4340" spans="1:132" x14ac:dyDescent="0.25">
      <c r="A4340" t="s">
        <v>9448</v>
      </c>
      <c r="B4340" s="93">
        <v>2.21991769069458E-5</v>
      </c>
      <c r="C4340" s="13">
        <v>0</v>
      </c>
      <c r="D4340" s="13">
        <v>4.294264632129173E-2</v>
      </c>
      <c r="E4340" s="13">
        <v>0</v>
      </c>
      <c r="F4340" s="13">
        <v>4.294264632129173E-2</v>
      </c>
      <c r="G4340" s="13">
        <v>3.5872148726582877E-3</v>
      </c>
      <c r="H4340" s="13">
        <v>2.4038768892327277E-2</v>
      </c>
      <c r="I4340" s="13">
        <v>2.1249213483058828E-2</v>
      </c>
      <c r="J4340" s="14">
        <v>0</v>
      </c>
      <c r="K4340" s="14">
        <v>0.99000000000000021</v>
      </c>
      <c r="L4340" s="15">
        <v>0</v>
      </c>
      <c r="M4340" s="14">
        <v>0</v>
      </c>
      <c r="N4340" s="14">
        <v>0.99000000000000021</v>
      </c>
      <c r="O4340" s="15">
        <v>0</v>
      </c>
      <c r="P4340" s="14">
        <v>0</v>
      </c>
      <c r="Q4340" s="14">
        <v>0.99000000000000021</v>
      </c>
      <c r="R4340" s="15">
        <v>0</v>
      </c>
      <c r="S4340" s="14">
        <v>0</v>
      </c>
      <c r="T4340" s="14">
        <v>0.99000000000000021</v>
      </c>
      <c r="U4340" s="15">
        <v>0</v>
      </c>
      <c r="V4340" s="16">
        <v>0</v>
      </c>
      <c r="W4340" s="16">
        <v>0.63387558342003336</v>
      </c>
      <c r="X4340" s="17">
        <v>0</v>
      </c>
      <c r="Y4340" s="16">
        <v>0</v>
      </c>
      <c r="Z4340" s="16">
        <v>0.63387558342003336</v>
      </c>
      <c r="AA4340" s="17">
        <v>0</v>
      </c>
      <c r="AB4340" s="16">
        <v>0</v>
      </c>
      <c r="AC4340" s="16">
        <v>0.63387558342003336</v>
      </c>
      <c r="AD4340" s="17">
        <v>0</v>
      </c>
      <c r="AE4340" s="16">
        <v>0</v>
      </c>
      <c r="AF4340" s="16">
        <v>0.63387558342003336</v>
      </c>
      <c r="AG4340" s="17">
        <v>0</v>
      </c>
      <c r="AH4340" s="13">
        <v>0</v>
      </c>
      <c r="AI4340" s="16">
        <v>0</v>
      </c>
      <c r="AJ4340" s="16">
        <v>2.1297775188503634E-2</v>
      </c>
      <c r="AK4340" s="17">
        <v>0</v>
      </c>
      <c r="AL4340" s="16">
        <v>0</v>
      </c>
      <c r="AM4340" s="16">
        <v>2.1297775188503634E-2</v>
      </c>
      <c r="AN4340" s="17">
        <v>0</v>
      </c>
      <c r="AO4340" s="16">
        <v>0</v>
      </c>
      <c r="AP4340" s="16">
        <v>2.1297775188503634E-2</v>
      </c>
      <c r="AQ4340" s="17">
        <v>0</v>
      </c>
      <c r="AR4340" s="16">
        <v>0</v>
      </c>
      <c r="AS4340" s="16">
        <v>2.5494006148568853E-3</v>
      </c>
      <c r="AT4340" s="17">
        <v>0</v>
      </c>
      <c r="AU4340" s="16">
        <v>0</v>
      </c>
      <c r="AV4340" s="16">
        <v>2.5494006148568853E-3</v>
      </c>
      <c r="AW4340" s="17">
        <v>0</v>
      </c>
      <c r="AX4340" s="16">
        <v>0</v>
      </c>
      <c r="AY4340" s="16">
        <v>2.5494006148568853E-3</v>
      </c>
      <c r="AZ4340" s="17">
        <v>0</v>
      </c>
      <c r="BA4340" s="16">
        <v>0</v>
      </c>
      <c r="BB4340" s="16">
        <v>7.0564128120137719E-3</v>
      </c>
      <c r="BC4340" s="17">
        <v>0</v>
      </c>
      <c r="BD4340" s="16">
        <v>0</v>
      </c>
      <c r="BE4340" s="16">
        <v>7.0564128120137719E-3</v>
      </c>
      <c r="BF4340" s="17">
        <v>0</v>
      </c>
      <c r="BG4340" s="16">
        <v>0</v>
      </c>
      <c r="BH4340" s="16">
        <v>7.0564128120137719E-3</v>
      </c>
      <c r="BI4340" s="17">
        <v>0</v>
      </c>
      <c r="BJ4340" s="16">
        <v>7.6606122191547402E-2</v>
      </c>
      <c r="BK4340" s="16">
        <v>7.131815122257924E-3</v>
      </c>
      <c r="BL4340" s="17">
        <v>2.3461315481224909E-5</v>
      </c>
      <c r="BM4340" s="16">
        <v>0</v>
      </c>
      <c r="BN4340" s="16">
        <v>7.131815122257924E-3</v>
      </c>
      <c r="BO4340" s="17">
        <v>0</v>
      </c>
      <c r="BP4340" s="16">
        <v>7.2779714400634105E-2</v>
      </c>
      <c r="BQ4340" s="16">
        <v>7.131815122257924E-3</v>
      </c>
      <c r="BR4340" s="17">
        <v>2.2289443602395634E-5</v>
      </c>
      <c r="BS4340" s="16">
        <v>0</v>
      </c>
      <c r="BT4340" s="16">
        <v>5.2551252412946947E-2</v>
      </c>
      <c r="BU4340" s="17">
        <v>0</v>
      </c>
      <c r="BV4340" s="16">
        <v>0</v>
      </c>
      <c r="BW4340" s="16">
        <v>5.2551252412946947E-2</v>
      </c>
      <c r="BX4340" s="17">
        <v>0</v>
      </c>
      <c r="BY4340" s="16">
        <v>0</v>
      </c>
      <c r="BZ4340" s="16">
        <v>5.2551252412946947E-2</v>
      </c>
      <c r="CA4340" s="17">
        <v>0</v>
      </c>
      <c r="CB4340" s="16">
        <v>0</v>
      </c>
      <c r="CC4340" s="16">
        <v>3.9423334272531783E-3</v>
      </c>
      <c r="CD4340" s="17">
        <v>0</v>
      </c>
      <c r="CE4340" s="16">
        <v>0</v>
      </c>
      <c r="CF4340" s="16">
        <v>3.9423334272531783E-3</v>
      </c>
      <c r="CG4340" s="17">
        <v>0</v>
      </c>
      <c r="CH4340" s="16">
        <v>0</v>
      </c>
      <c r="CI4340" s="16">
        <v>3.9423334272531783E-3</v>
      </c>
      <c r="CJ4340" s="17">
        <v>0</v>
      </c>
      <c r="CK4340" s="16"/>
      <c r="CL4340" s="16"/>
      <c r="CM4340" s="17"/>
      <c r="CN4340" s="16">
        <v>0</v>
      </c>
      <c r="CO4340" s="16">
        <v>0.11799999999999999</v>
      </c>
      <c r="CP4340" s="17">
        <v>0</v>
      </c>
      <c r="CQ4340" s="16">
        <v>0</v>
      </c>
      <c r="CR4340" s="16">
        <v>0.11799999999999999</v>
      </c>
      <c r="CS4340" s="17">
        <v>0</v>
      </c>
      <c r="CT4340" s="16">
        <v>0</v>
      </c>
      <c r="CU4340" s="16">
        <v>0.11799999999999999</v>
      </c>
      <c r="CV4340" s="17">
        <v>0</v>
      </c>
      <c r="CW4340" s="16">
        <v>0</v>
      </c>
      <c r="CX4340" s="16">
        <v>3.6007597691307251E-3</v>
      </c>
      <c r="CY4340" s="17">
        <v>0</v>
      </c>
      <c r="CZ4340" s="16">
        <v>0</v>
      </c>
      <c r="DA4340" s="16">
        <v>3.6007597691307251E-3</v>
      </c>
      <c r="DB4340" s="17">
        <v>0</v>
      </c>
      <c r="DC4340" s="16">
        <v>0</v>
      </c>
      <c r="DD4340" s="16">
        <v>3.6007597691307251E-3</v>
      </c>
      <c r="DE4340" s="17">
        <v>0</v>
      </c>
      <c r="DF4340" s="14">
        <v>0</v>
      </c>
      <c r="DG4340" s="14">
        <v>1</v>
      </c>
      <c r="DH4340" s="15">
        <v>0</v>
      </c>
      <c r="DI4340" s="14">
        <v>0</v>
      </c>
      <c r="DJ4340" s="14">
        <v>1</v>
      </c>
      <c r="DK4340" s="15">
        <v>0</v>
      </c>
      <c r="DL4340" s="14">
        <v>0</v>
      </c>
      <c r="DM4340" s="14">
        <v>1</v>
      </c>
      <c r="DN4340" s="15">
        <v>0</v>
      </c>
      <c r="DO4340" s="14">
        <v>0</v>
      </c>
      <c r="DP4340" s="14">
        <v>1</v>
      </c>
      <c r="DQ4340" s="15">
        <v>0</v>
      </c>
      <c r="DR4340" s="82"/>
      <c r="DS4340" s="82"/>
      <c r="DT4340" s="15">
        <v>0</v>
      </c>
      <c r="DU4340" s="82"/>
      <c r="DV4340" s="82"/>
      <c r="DW4340" s="15">
        <v>0</v>
      </c>
      <c r="DX4340" s="82"/>
      <c r="DY4340" s="82"/>
      <c r="DZ4340" s="15">
        <v>0</v>
      </c>
      <c r="EB4340" s="2"/>
    </row>
    <row r="4341" spans="1:132" x14ac:dyDescent="0.25">
      <c r="A4341" t="s">
        <v>9155</v>
      </c>
      <c r="B4341" s="93">
        <v>2.37311869900005E-5</v>
      </c>
      <c r="C4341" s="13">
        <v>0</v>
      </c>
      <c r="D4341" s="13">
        <v>4.8243092146995993E-2</v>
      </c>
      <c r="E4341" s="13">
        <v>0</v>
      </c>
      <c r="F4341" s="13">
        <v>4.8243092146995993E-2</v>
      </c>
      <c r="G4341" s="13">
        <v>3.6493185292481318E-3</v>
      </c>
      <c r="H4341" s="13">
        <v>3.2461116897657037E-2</v>
      </c>
      <c r="I4341" s="13">
        <v>1.8797692458486941E-2</v>
      </c>
      <c r="J4341" s="14">
        <v>0</v>
      </c>
      <c r="K4341" s="14">
        <v>0.99000000000000032</v>
      </c>
      <c r="L4341" s="15">
        <v>0</v>
      </c>
      <c r="M4341" s="14">
        <v>0</v>
      </c>
      <c r="N4341" s="14">
        <v>0.99000000000000032</v>
      </c>
      <c r="O4341" s="15">
        <v>0</v>
      </c>
      <c r="P4341" s="14">
        <v>0</v>
      </c>
      <c r="Q4341" s="14">
        <v>0.99000000000000032</v>
      </c>
      <c r="R4341" s="15">
        <v>0</v>
      </c>
      <c r="S4341" s="14">
        <v>0</v>
      </c>
      <c r="T4341" s="14">
        <v>0.99000000000000032</v>
      </c>
      <c r="U4341" s="15">
        <v>0</v>
      </c>
      <c r="V4341" s="16">
        <v>0</v>
      </c>
      <c r="W4341" s="16">
        <v>0.62812978297230171</v>
      </c>
      <c r="X4341" s="17">
        <v>0</v>
      </c>
      <c r="Y4341" s="16">
        <v>0</v>
      </c>
      <c r="Z4341" s="16">
        <v>0.62812978297230171</v>
      </c>
      <c r="AA4341" s="17">
        <v>0</v>
      </c>
      <c r="AB4341" s="16">
        <v>0</v>
      </c>
      <c r="AC4341" s="16">
        <v>0.62812978297230171</v>
      </c>
      <c r="AD4341" s="17">
        <v>0</v>
      </c>
      <c r="AE4341" s="16">
        <v>0</v>
      </c>
      <c r="AF4341" s="16">
        <v>0.62812978297230171</v>
      </c>
      <c r="AG4341" s="17">
        <v>0</v>
      </c>
      <c r="AH4341" s="13">
        <v>0</v>
      </c>
      <c r="AI4341" s="16">
        <v>0</v>
      </c>
      <c r="AJ4341" s="16">
        <v>3.1991888466916474E-2</v>
      </c>
      <c r="AK4341" s="17">
        <v>0</v>
      </c>
      <c r="AL4341" s="16">
        <v>0</v>
      </c>
      <c r="AM4341" s="16">
        <v>3.1991888466916474E-2</v>
      </c>
      <c r="AN4341" s="17">
        <v>0</v>
      </c>
      <c r="AO4341" s="16">
        <v>0</v>
      </c>
      <c r="AP4341" s="16">
        <v>3.1991888466916474E-2</v>
      </c>
      <c r="AQ4341" s="17">
        <v>0</v>
      </c>
      <c r="AR4341" s="16">
        <v>0</v>
      </c>
      <c r="AS4341" s="16">
        <v>3.5482723020658904E-3</v>
      </c>
      <c r="AT4341" s="17">
        <v>0</v>
      </c>
      <c r="AU4341" s="16">
        <v>0</v>
      </c>
      <c r="AV4341" s="16">
        <v>3.5482723020658904E-3</v>
      </c>
      <c r="AW4341" s="17">
        <v>0</v>
      </c>
      <c r="AX4341" s="16">
        <v>0</v>
      </c>
      <c r="AY4341" s="16">
        <v>3.5482723020658904E-3</v>
      </c>
      <c r="AZ4341" s="17">
        <v>0</v>
      </c>
      <c r="BA4341" s="16">
        <v>0</v>
      </c>
      <c r="BB4341" s="16">
        <v>8.8060833771796878E-3</v>
      </c>
      <c r="BC4341" s="17">
        <v>0</v>
      </c>
      <c r="BD4341" s="16">
        <v>0</v>
      </c>
      <c r="BE4341" s="16">
        <v>8.8060833771796878E-3</v>
      </c>
      <c r="BF4341" s="17">
        <v>0</v>
      </c>
      <c r="BG4341" s="16">
        <v>0</v>
      </c>
      <c r="BH4341" s="16">
        <v>8.8060833771796878E-3</v>
      </c>
      <c r="BI4341" s="17">
        <v>0</v>
      </c>
      <c r="BJ4341" s="16">
        <v>0</v>
      </c>
      <c r="BK4341" s="16">
        <v>9.0266533448334751E-3</v>
      </c>
      <c r="BL4341" s="17">
        <v>0</v>
      </c>
      <c r="BM4341" s="16">
        <v>0</v>
      </c>
      <c r="BN4341" s="16">
        <v>9.0266533448334751E-3</v>
      </c>
      <c r="BO4341" s="17">
        <v>0</v>
      </c>
      <c r="BP4341" s="16">
        <v>0.99814403856219303</v>
      </c>
      <c r="BQ4341" s="16">
        <v>9.0266533448334751E-3</v>
      </c>
      <c r="BR4341" s="17">
        <v>4.3466544675677251E-4</v>
      </c>
      <c r="BS4341" s="16">
        <v>0</v>
      </c>
      <c r="BT4341" s="16">
        <v>6.570074844644265E-2</v>
      </c>
      <c r="BU4341" s="17">
        <v>0</v>
      </c>
      <c r="BV4341" s="16">
        <v>0</v>
      </c>
      <c r="BW4341" s="16">
        <v>6.570074844644265E-2</v>
      </c>
      <c r="BX4341" s="17">
        <v>0</v>
      </c>
      <c r="BY4341" s="16">
        <v>0</v>
      </c>
      <c r="BZ4341" s="16">
        <v>6.570074844644265E-2</v>
      </c>
      <c r="CA4341" s="17">
        <v>0</v>
      </c>
      <c r="CB4341" s="16">
        <v>0</v>
      </c>
      <c r="CC4341" s="16">
        <v>4.1154490606477431E-3</v>
      </c>
      <c r="CD4341" s="17">
        <v>0</v>
      </c>
      <c r="CE4341" s="16">
        <v>0</v>
      </c>
      <c r="CF4341" s="16">
        <v>4.1154490606477431E-3</v>
      </c>
      <c r="CG4341" s="17">
        <v>0</v>
      </c>
      <c r="CH4341" s="16">
        <v>0</v>
      </c>
      <c r="CI4341" s="16">
        <v>4.1154490606477431E-3</v>
      </c>
      <c r="CJ4341" s="17">
        <v>0</v>
      </c>
      <c r="CK4341" s="16"/>
      <c r="CL4341" s="16"/>
      <c r="CM4341" s="17"/>
      <c r="CN4341" s="16">
        <v>0</v>
      </c>
      <c r="CO4341" s="16">
        <v>0.11800000000000004</v>
      </c>
      <c r="CP4341" s="17">
        <v>0</v>
      </c>
      <c r="CQ4341" s="16">
        <v>0</v>
      </c>
      <c r="CR4341" s="16">
        <v>0.11800000000000004</v>
      </c>
      <c r="CS4341" s="17">
        <v>0</v>
      </c>
      <c r="CT4341" s="16">
        <v>0</v>
      </c>
      <c r="CU4341" s="16">
        <v>0.11800000000000004</v>
      </c>
      <c r="CV4341" s="17">
        <v>0</v>
      </c>
      <c r="CW4341" s="16">
        <v>0</v>
      </c>
      <c r="CX4341" s="16">
        <v>3.6064469577897964E-3</v>
      </c>
      <c r="CY4341" s="17">
        <v>0</v>
      </c>
      <c r="CZ4341" s="16">
        <v>0</v>
      </c>
      <c r="DA4341" s="16">
        <v>3.6064469577897964E-3</v>
      </c>
      <c r="DB4341" s="17">
        <v>0</v>
      </c>
      <c r="DC4341" s="16">
        <v>0</v>
      </c>
      <c r="DD4341" s="16">
        <v>3.6064469577897964E-3</v>
      </c>
      <c r="DE4341" s="17">
        <v>0</v>
      </c>
      <c r="DF4341" s="14">
        <v>0</v>
      </c>
      <c r="DG4341" s="14">
        <v>1</v>
      </c>
      <c r="DH4341" s="15">
        <v>0</v>
      </c>
      <c r="DI4341" s="14">
        <v>0</v>
      </c>
      <c r="DJ4341" s="14">
        <v>1</v>
      </c>
      <c r="DK4341" s="15">
        <v>0</v>
      </c>
      <c r="DL4341" s="14">
        <v>0</v>
      </c>
      <c r="DM4341" s="14">
        <v>1</v>
      </c>
      <c r="DN4341" s="15">
        <v>0</v>
      </c>
      <c r="DO4341" s="14">
        <v>0</v>
      </c>
      <c r="DP4341" s="14">
        <v>1</v>
      </c>
      <c r="DQ4341" s="15">
        <v>0</v>
      </c>
      <c r="DR4341" s="82"/>
      <c r="DS4341" s="82"/>
      <c r="DT4341" s="15">
        <v>0</v>
      </c>
      <c r="DU4341" s="82"/>
      <c r="DV4341" s="82"/>
      <c r="DW4341" s="15">
        <v>0</v>
      </c>
      <c r="DX4341" s="82"/>
      <c r="DY4341" s="82"/>
      <c r="DZ4341" s="15">
        <v>0</v>
      </c>
      <c r="EB4341" s="2"/>
    </row>
    <row r="4342" spans="1:132" x14ac:dyDescent="0.25">
      <c r="A4342" t="s">
        <v>10210</v>
      </c>
      <c r="B4342" s="93">
        <v>1.87503338895692E-5</v>
      </c>
      <c r="C4342" s="13">
        <v>0</v>
      </c>
      <c r="D4342" s="13">
        <v>8.0002619964379712E-2</v>
      </c>
      <c r="E4342" s="13">
        <v>0</v>
      </c>
      <c r="F4342" s="13">
        <v>8.0002619964379712E-2</v>
      </c>
      <c r="G4342" s="13">
        <v>3.943688758080521E-3</v>
      </c>
      <c r="H4342" s="13">
        <v>5.5136974866225451E-2</v>
      </c>
      <c r="I4342" s="13">
        <v>3.1976178318810319E-2</v>
      </c>
      <c r="J4342" s="14">
        <v>0</v>
      </c>
      <c r="K4342" s="14">
        <v>0.99000000000000021</v>
      </c>
      <c r="L4342" s="15">
        <v>0</v>
      </c>
      <c r="M4342" s="14">
        <v>0</v>
      </c>
      <c r="N4342" s="14">
        <v>0.99000000000000021</v>
      </c>
      <c r="O4342" s="15">
        <v>0</v>
      </c>
      <c r="P4342" s="14">
        <v>0</v>
      </c>
      <c r="Q4342" s="14">
        <v>0.99000000000000021</v>
      </c>
      <c r="R4342" s="15">
        <v>0</v>
      </c>
      <c r="S4342" s="14">
        <v>0</v>
      </c>
      <c r="T4342" s="14">
        <v>0.99000000000000021</v>
      </c>
      <c r="U4342" s="15">
        <v>0</v>
      </c>
      <c r="V4342" s="16">
        <v>0</v>
      </c>
      <c r="W4342" s="16">
        <v>0.60289152043441818</v>
      </c>
      <c r="X4342" s="17">
        <v>0</v>
      </c>
      <c r="Y4342" s="16">
        <v>0</v>
      </c>
      <c r="Z4342" s="16">
        <v>0.60289152043441818</v>
      </c>
      <c r="AA4342" s="17">
        <v>0</v>
      </c>
      <c r="AB4342" s="16">
        <v>0</v>
      </c>
      <c r="AC4342" s="16">
        <v>0.60289152043441818</v>
      </c>
      <c r="AD4342" s="17">
        <v>0</v>
      </c>
      <c r="AE4342" s="16">
        <v>0</v>
      </c>
      <c r="AF4342" s="16">
        <v>0.60289152043441818</v>
      </c>
      <c r="AG4342" s="17">
        <v>0</v>
      </c>
      <c r="AH4342" s="13">
        <v>0</v>
      </c>
      <c r="AI4342" s="16">
        <v>0</v>
      </c>
      <c r="AJ4342" s="16">
        <v>2.6681241677984208E-2</v>
      </c>
      <c r="AK4342" s="17">
        <v>0</v>
      </c>
      <c r="AL4342" s="16">
        <v>0</v>
      </c>
      <c r="AM4342" s="16">
        <v>2.6681241677984208E-2</v>
      </c>
      <c r="AN4342" s="17">
        <v>0</v>
      </c>
      <c r="AO4342" s="16">
        <v>0</v>
      </c>
      <c r="AP4342" s="16">
        <v>2.6681241677984208E-2</v>
      </c>
      <c r="AQ4342" s="17">
        <v>0</v>
      </c>
      <c r="AR4342" s="16">
        <v>0</v>
      </c>
      <c r="AS4342" s="16">
        <v>2.9757180779249573E-3</v>
      </c>
      <c r="AT4342" s="17">
        <v>0</v>
      </c>
      <c r="AU4342" s="16">
        <v>0</v>
      </c>
      <c r="AV4342" s="16">
        <v>2.9757180779249573E-3</v>
      </c>
      <c r="AW4342" s="17">
        <v>0</v>
      </c>
      <c r="AX4342" s="16">
        <v>0</v>
      </c>
      <c r="AY4342" s="16">
        <v>2.9757180779249573E-3</v>
      </c>
      <c r="AZ4342" s="17">
        <v>0</v>
      </c>
      <c r="BA4342" s="16">
        <v>0</v>
      </c>
      <c r="BB4342" s="16">
        <v>8.9709861377451714E-3</v>
      </c>
      <c r="BC4342" s="17">
        <v>0</v>
      </c>
      <c r="BD4342" s="16">
        <v>0</v>
      </c>
      <c r="BE4342" s="16">
        <v>8.9709861377451714E-3</v>
      </c>
      <c r="BF4342" s="17">
        <v>0</v>
      </c>
      <c r="BG4342" s="16">
        <v>0</v>
      </c>
      <c r="BH4342" s="16">
        <v>8.9709861377451714E-3</v>
      </c>
      <c r="BI4342" s="17">
        <v>0</v>
      </c>
      <c r="BJ4342" s="16">
        <v>9.0777415954208296E-2</v>
      </c>
      <c r="BK4342" s="16">
        <v>8.8818756018688456E-3</v>
      </c>
      <c r="BL4342" s="17">
        <v>6.4504009685566711E-5</v>
      </c>
      <c r="BM4342" s="16">
        <v>0</v>
      </c>
      <c r="BN4342" s="16">
        <v>8.8818756018688456E-3</v>
      </c>
      <c r="BO4342" s="17">
        <v>0</v>
      </c>
      <c r="BP4342" s="16">
        <v>0.66538923186839494</v>
      </c>
      <c r="BQ4342" s="16">
        <v>8.8818756018688456E-3</v>
      </c>
      <c r="BR4342" s="17">
        <v>4.728078344812262E-4</v>
      </c>
      <c r="BS4342" s="16">
        <v>0</v>
      </c>
      <c r="BT4342" s="16">
        <v>6.6539787654388921E-2</v>
      </c>
      <c r="BU4342" s="17">
        <v>0</v>
      </c>
      <c r="BV4342" s="16">
        <v>0</v>
      </c>
      <c r="BW4342" s="16">
        <v>6.6539787654388921E-2</v>
      </c>
      <c r="BX4342" s="17">
        <v>0</v>
      </c>
      <c r="BY4342" s="16">
        <v>0</v>
      </c>
      <c r="BZ4342" s="16">
        <v>6.6539787654388921E-2</v>
      </c>
      <c r="CA4342" s="17">
        <v>0</v>
      </c>
      <c r="CB4342" s="16">
        <v>0</v>
      </c>
      <c r="CC4342" s="16">
        <v>2.4165640237990096E-3</v>
      </c>
      <c r="CD4342" s="17">
        <v>0</v>
      </c>
      <c r="CE4342" s="16">
        <v>0</v>
      </c>
      <c r="CF4342" s="16">
        <v>2.4165640237990096E-3</v>
      </c>
      <c r="CG4342" s="17">
        <v>0</v>
      </c>
      <c r="CH4342" s="16">
        <v>0</v>
      </c>
      <c r="CI4342" s="16">
        <v>2.4165640237990096E-3</v>
      </c>
      <c r="CJ4342" s="17">
        <v>0</v>
      </c>
      <c r="CK4342" s="16"/>
      <c r="CL4342" s="16"/>
      <c r="CM4342" s="17"/>
      <c r="CN4342" s="16">
        <v>0</v>
      </c>
      <c r="CO4342" s="16">
        <v>0.11800000000000001</v>
      </c>
      <c r="CP4342" s="17">
        <v>0</v>
      </c>
      <c r="CQ4342" s="16">
        <v>0</v>
      </c>
      <c r="CR4342" s="16">
        <v>0.11800000000000001</v>
      </c>
      <c r="CS4342" s="17">
        <v>0</v>
      </c>
      <c r="CT4342" s="16">
        <v>0</v>
      </c>
      <c r="CU4342" s="16">
        <v>0.11800000000000001</v>
      </c>
      <c r="CV4342" s="17">
        <v>0</v>
      </c>
      <c r="CW4342" s="16">
        <v>0</v>
      </c>
      <c r="CX4342" s="16">
        <v>3.5230481696041688E-3</v>
      </c>
      <c r="CY4342" s="17">
        <v>0</v>
      </c>
      <c r="CZ4342" s="16">
        <v>0</v>
      </c>
      <c r="DA4342" s="16">
        <v>3.5230481696041688E-3</v>
      </c>
      <c r="DB4342" s="17">
        <v>0</v>
      </c>
      <c r="DC4342" s="16">
        <v>0</v>
      </c>
      <c r="DD4342" s="16">
        <v>3.5230481696041688E-3</v>
      </c>
      <c r="DE4342" s="17">
        <v>0</v>
      </c>
      <c r="DF4342" s="14">
        <v>0</v>
      </c>
      <c r="DG4342" s="14">
        <v>1.0000000000000002</v>
      </c>
      <c r="DH4342" s="15">
        <v>0</v>
      </c>
      <c r="DI4342" s="14">
        <v>0</v>
      </c>
      <c r="DJ4342" s="14">
        <v>1.0000000000000002</v>
      </c>
      <c r="DK4342" s="15">
        <v>0</v>
      </c>
      <c r="DL4342" s="14">
        <v>0</v>
      </c>
      <c r="DM4342" s="14">
        <v>1.0000000000000002</v>
      </c>
      <c r="DN4342" s="15">
        <v>0</v>
      </c>
      <c r="DO4342" s="14">
        <v>0</v>
      </c>
      <c r="DP4342" s="14">
        <v>1.0000000000000002</v>
      </c>
      <c r="DQ4342" s="15">
        <v>0</v>
      </c>
      <c r="DR4342" s="82"/>
      <c r="DS4342" s="82"/>
      <c r="DT4342" s="15">
        <v>0</v>
      </c>
      <c r="DU4342" s="82"/>
      <c r="DV4342" s="82"/>
      <c r="DW4342" s="15">
        <v>0</v>
      </c>
      <c r="DX4342" s="82"/>
      <c r="DY4342" s="82"/>
      <c r="DZ4342" s="15">
        <v>0</v>
      </c>
      <c r="EB4342" s="2"/>
    </row>
    <row r="4343" spans="1:132" x14ac:dyDescent="0.25">
      <c r="A4343" t="s">
        <v>10829</v>
      </c>
      <c r="B4343" s="93">
        <v>1.51841006837919E-5</v>
      </c>
      <c r="C4343" s="13">
        <v>0</v>
      </c>
      <c r="D4343" s="13">
        <v>5.3339565534600446E-2</v>
      </c>
      <c r="E4343" s="13">
        <v>0</v>
      </c>
      <c r="F4343" s="13">
        <v>5.3339565534600446E-2</v>
      </c>
      <c r="G4343" s="13">
        <v>3.1528998721481486E-3</v>
      </c>
      <c r="H4343" s="13">
        <v>3.3090181158162341E-2</v>
      </c>
      <c r="I4343" s="13">
        <v>2.4466604472321435E-2</v>
      </c>
      <c r="J4343" s="14">
        <v>0</v>
      </c>
      <c r="K4343" s="14">
        <v>0.9900000000000001</v>
      </c>
      <c r="L4343" s="15">
        <v>0</v>
      </c>
      <c r="M4343" s="14">
        <v>0</v>
      </c>
      <c r="N4343" s="14">
        <v>0.9900000000000001</v>
      </c>
      <c r="O4343" s="15">
        <v>0</v>
      </c>
      <c r="P4343" s="14">
        <v>0</v>
      </c>
      <c r="Q4343" s="14">
        <v>0.9900000000000001</v>
      </c>
      <c r="R4343" s="15">
        <v>0</v>
      </c>
      <c r="S4343" s="14">
        <v>0</v>
      </c>
      <c r="T4343" s="14">
        <v>0.9900000000000001</v>
      </c>
      <c r="U4343" s="15">
        <v>0</v>
      </c>
      <c r="V4343" s="16">
        <v>0</v>
      </c>
      <c r="W4343" s="16">
        <v>0.60956895330964045</v>
      </c>
      <c r="X4343" s="17">
        <v>0</v>
      </c>
      <c r="Y4343" s="16">
        <v>0</v>
      </c>
      <c r="Z4343" s="16">
        <v>0.60956895330964045</v>
      </c>
      <c r="AA4343" s="17">
        <v>0</v>
      </c>
      <c r="AB4343" s="16">
        <v>0</v>
      </c>
      <c r="AC4343" s="16">
        <v>0.60956895330964045</v>
      </c>
      <c r="AD4343" s="17">
        <v>0</v>
      </c>
      <c r="AE4343" s="16">
        <v>0</v>
      </c>
      <c r="AF4343" s="16">
        <v>0.60956895330964045</v>
      </c>
      <c r="AG4343" s="17">
        <v>0</v>
      </c>
      <c r="AH4343" s="13">
        <v>0</v>
      </c>
      <c r="AI4343" s="16">
        <v>0</v>
      </c>
      <c r="AJ4343" s="16">
        <v>2.5830305960097697E-2</v>
      </c>
      <c r="AK4343" s="17">
        <v>0</v>
      </c>
      <c r="AL4343" s="16">
        <v>0</v>
      </c>
      <c r="AM4343" s="16">
        <v>2.5830305960097697E-2</v>
      </c>
      <c r="AN4343" s="17">
        <v>0</v>
      </c>
      <c r="AO4343" s="16">
        <v>0</v>
      </c>
      <c r="AP4343" s="16">
        <v>2.5830305960097697E-2</v>
      </c>
      <c r="AQ4343" s="17">
        <v>0</v>
      </c>
      <c r="AR4343" s="16">
        <v>0</v>
      </c>
      <c r="AS4343" s="16">
        <v>2.7794829968720964E-3</v>
      </c>
      <c r="AT4343" s="17">
        <v>0</v>
      </c>
      <c r="AU4343" s="16">
        <v>0</v>
      </c>
      <c r="AV4343" s="16">
        <v>2.7794829968720964E-3</v>
      </c>
      <c r="AW4343" s="17">
        <v>0</v>
      </c>
      <c r="AX4343" s="16">
        <v>0</v>
      </c>
      <c r="AY4343" s="16">
        <v>2.7794829968720964E-3</v>
      </c>
      <c r="AZ4343" s="17">
        <v>0</v>
      </c>
      <c r="BA4343" s="16">
        <v>0</v>
      </c>
      <c r="BB4343" s="16">
        <v>8.1649516161890166E-3</v>
      </c>
      <c r="BC4343" s="17">
        <v>0</v>
      </c>
      <c r="BD4343" s="16">
        <v>0</v>
      </c>
      <c r="BE4343" s="16">
        <v>8.1649516161890166E-3</v>
      </c>
      <c r="BF4343" s="17">
        <v>0</v>
      </c>
      <c r="BG4343" s="16">
        <v>0</v>
      </c>
      <c r="BH4343" s="16">
        <v>8.1649516161890166E-3</v>
      </c>
      <c r="BI4343" s="17">
        <v>0</v>
      </c>
      <c r="BJ4343" s="16">
        <v>0</v>
      </c>
      <c r="BK4343" s="16">
        <v>8.0100332858635166E-3</v>
      </c>
      <c r="BL4343" s="17">
        <v>0</v>
      </c>
      <c r="BM4343" s="16">
        <v>0</v>
      </c>
      <c r="BN4343" s="16">
        <v>8.0100332858635166E-3</v>
      </c>
      <c r="BO4343" s="17">
        <v>0</v>
      </c>
      <c r="BP4343" s="16">
        <v>0</v>
      </c>
      <c r="BQ4343" s="16">
        <v>8.0100332858635166E-3</v>
      </c>
      <c r="BR4343" s="17">
        <v>0</v>
      </c>
      <c r="BS4343" s="16">
        <v>0</v>
      </c>
      <c r="BT4343" s="16">
        <v>6.0251368179911981E-2</v>
      </c>
      <c r="BU4343" s="17">
        <v>0</v>
      </c>
      <c r="BV4343" s="16">
        <v>0</v>
      </c>
      <c r="BW4343" s="16">
        <v>6.0251368179911981E-2</v>
      </c>
      <c r="BX4343" s="17">
        <v>0</v>
      </c>
      <c r="BY4343" s="16">
        <v>0</v>
      </c>
      <c r="BZ4343" s="16">
        <v>6.0251368179911981E-2</v>
      </c>
      <c r="CA4343" s="17">
        <v>0</v>
      </c>
      <c r="CB4343" s="16">
        <v>0</v>
      </c>
      <c r="CC4343" s="16">
        <v>3.245176110100272E-3</v>
      </c>
      <c r="CD4343" s="17">
        <v>0</v>
      </c>
      <c r="CE4343" s="16">
        <v>0</v>
      </c>
      <c r="CF4343" s="16">
        <v>3.245176110100272E-3</v>
      </c>
      <c r="CG4343" s="17">
        <v>0</v>
      </c>
      <c r="CH4343" s="16">
        <v>0</v>
      </c>
      <c r="CI4343" s="16">
        <v>3.245176110100272E-3</v>
      </c>
      <c r="CJ4343" s="17">
        <v>0</v>
      </c>
      <c r="CK4343" s="16"/>
      <c r="CL4343" s="16"/>
      <c r="CM4343" s="17"/>
      <c r="CN4343" s="16">
        <v>0</v>
      </c>
      <c r="CO4343" s="16">
        <v>0.11800000000000004</v>
      </c>
      <c r="CP4343" s="17">
        <v>0</v>
      </c>
      <c r="CQ4343" s="16">
        <v>0</v>
      </c>
      <c r="CR4343" s="16">
        <v>0.11800000000000004</v>
      </c>
      <c r="CS4343" s="17">
        <v>0</v>
      </c>
      <c r="CT4343" s="16">
        <v>0</v>
      </c>
      <c r="CU4343" s="16">
        <v>0.11800000000000004</v>
      </c>
      <c r="CV4343" s="17">
        <v>0</v>
      </c>
      <c r="CW4343" s="16">
        <v>0</v>
      </c>
      <c r="CX4343" s="16">
        <v>3.5685345137197546E-3</v>
      </c>
      <c r="CY4343" s="17">
        <v>0</v>
      </c>
      <c r="CZ4343" s="16">
        <v>0</v>
      </c>
      <c r="DA4343" s="16">
        <v>3.5685345137197546E-3</v>
      </c>
      <c r="DB4343" s="17">
        <v>0</v>
      </c>
      <c r="DC4343" s="16">
        <v>0</v>
      </c>
      <c r="DD4343" s="16">
        <v>3.5685345137197546E-3</v>
      </c>
      <c r="DE4343" s="17">
        <v>0</v>
      </c>
      <c r="DF4343" s="14">
        <v>0</v>
      </c>
      <c r="DG4343" s="14">
        <v>1</v>
      </c>
      <c r="DH4343" s="15">
        <v>0</v>
      </c>
      <c r="DI4343" s="14">
        <v>0</v>
      </c>
      <c r="DJ4343" s="14">
        <v>1</v>
      </c>
      <c r="DK4343" s="15">
        <v>0</v>
      </c>
      <c r="DL4343" s="14">
        <v>0</v>
      </c>
      <c r="DM4343" s="14">
        <v>1</v>
      </c>
      <c r="DN4343" s="15">
        <v>0</v>
      </c>
      <c r="DO4343" s="14">
        <v>0</v>
      </c>
      <c r="DP4343" s="14">
        <v>1</v>
      </c>
      <c r="DQ4343" s="15">
        <v>0</v>
      </c>
      <c r="DR4343" s="82"/>
      <c r="DS4343" s="82"/>
      <c r="DT4343" s="15">
        <v>0</v>
      </c>
      <c r="DU4343" s="82"/>
      <c r="DV4343" s="82"/>
      <c r="DW4343" s="15">
        <v>0</v>
      </c>
      <c r="DX4343" s="82"/>
      <c r="DY4343" s="82"/>
      <c r="DZ4343" s="15">
        <v>0</v>
      </c>
      <c r="EB4343" s="2"/>
    </row>
    <row r="4344" spans="1:132" x14ac:dyDescent="0.25">
      <c r="A4344" t="s">
        <v>9274</v>
      </c>
      <c r="B4344" s="93">
        <v>2.31014321837083E-5</v>
      </c>
      <c r="C4344" s="13">
        <v>0</v>
      </c>
      <c r="D4344" s="13">
        <v>9.4144550199634136E-2</v>
      </c>
      <c r="E4344" s="13">
        <v>0</v>
      </c>
      <c r="F4344" s="13">
        <v>9.4144550199634136E-2</v>
      </c>
      <c r="G4344" s="13">
        <v>7.1623799139305302E-3</v>
      </c>
      <c r="H4344" s="13">
        <v>5.409720317346893E-2</v>
      </c>
      <c r="I4344" s="13">
        <v>4.58959577107435E-2</v>
      </c>
      <c r="J4344" s="14">
        <v>0</v>
      </c>
      <c r="K4344" s="14">
        <v>0.9900000000000001</v>
      </c>
      <c r="L4344" s="15">
        <v>0</v>
      </c>
      <c r="M4344" s="14">
        <v>0</v>
      </c>
      <c r="N4344" s="14">
        <v>0.9900000000000001</v>
      </c>
      <c r="O4344" s="15">
        <v>0</v>
      </c>
      <c r="P4344" s="14">
        <v>0</v>
      </c>
      <c r="Q4344" s="14">
        <v>0.9900000000000001</v>
      </c>
      <c r="R4344" s="15">
        <v>0</v>
      </c>
      <c r="S4344" s="14">
        <v>0</v>
      </c>
      <c r="T4344" s="14">
        <v>0.9900000000000001</v>
      </c>
      <c r="U4344" s="15">
        <v>0</v>
      </c>
      <c r="V4344" s="16">
        <v>0</v>
      </c>
      <c r="W4344" s="16">
        <v>0.63258779486792305</v>
      </c>
      <c r="X4344" s="17">
        <v>0</v>
      </c>
      <c r="Y4344" s="16">
        <v>0</v>
      </c>
      <c r="Z4344" s="16">
        <v>0.63258779486792305</v>
      </c>
      <c r="AA4344" s="17">
        <v>0</v>
      </c>
      <c r="AB4344" s="16">
        <v>0</v>
      </c>
      <c r="AC4344" s="16">
        <v>0.63258779486792305</v>
      </c>
      <c r="AD4344" s="17">
        <v>0</v>
      </c>
      <c r="AE4344" s="16">
        <v>0</v>
      </c>
      <c r="AF4344" s="16">
        <v>0.63258779486792305</v>
      </c>
      <c r="AG4344" s="17">
        <v>0</v>
      </c>
      <c r="AH4344" s="13">
        <v>0</v>
      </c>
      <c r="AI4344" s="16">
        <v>0</v>
      </c>
      <c r="AJ4344" s="16">
        <v>2.3474886008757006E-2</v>
      </c>
      <c r="AK4344" s="17">
        <v>0</v>
      </c>
      <c r="AL4344" s="16">
        <v>0</v>
      </c>
      <c r="AM4344" s="16">
        <v>2.3474886008757006E-2</v>
      </c>
      <c r="AN4344" s="17">
        <v>0</v>
      </c>
      <c r="AO4344" s="16">
        <v>0</v>
      </c>
      <c r="AP4344" s="16">
        <v>2.3474886008757006E-2</v>
      </c>
      <c r="AQ4344" s="17">
        <v>0</v>
      </c>
      <c r="AR4344" s="16">
        <v>0</v>
      </c>
      <c r="AS4344" s="16">
        <v>2.7112381403058623E-3</v>
      </c>
      <c r="AT4344" s="17">
        <v>0</v>
      </c>
      <c r="AU4344" s="16">
        <v>0</v>
      </c>
      <c r="AV4344" s="16">
        <v>2.7112381403058623E-3</v>
      </c>
      <c r="AW4344" s="17">
        <v>0</v>
      </c>
      <c r="AX4344" s="16">
        <v>0</v>
      </c>
      <c r="AY4344" s="16">
        <v>2.7112381403058623E-3</v>
      </c>
      <c r="AZ4344" s="17">
        <v>0</v>
      </c>
      <c r="BA4344" s="16">
        <v>0</v>
      </c>
      <c r="BB4344" s="16">
        <v>7.3632322209496335E-3</v>
      </c>
      <c r="BC4344" s="17">
        <v>0</v>
      </c>
      <c r="BD4344" s="16">
        <v>0</v>
      </c>
      <c r="BE4344" s="16">
        <v>7.3632322209496335E-3</v>
      </c>
      <c r="BF4344" s="17">
        <v>0</v>
      </c>
      <c r="BG4344" s="16">
        <v>0</v>
      </c>
      <c r="BH4344" s="16">
        <v>7.3632322209496335E-3</v>
      </c>
      <c r="BI4344" s="17">
        <v>0</v>
      </c>
      <c r="BJ4344" s="16">
        <v>0</v>
      </c>
      <c r="BK4344" s="16">
        <v>7.428150441047509E-3</v>
      </c>
      <c r="BL4344" s="17">
        <v>0</v>
      </c>
      <c r="BM4344" s="16">
        <v>0.12955404490203501</v>
      </c>
      <c r="BN4344" s="16">
        <v>7.428150441047509E-3</v>
      </c>
      <c r="BO4344" s="17">
        <v>9.0599719404866859E-5</v>
      </c>
      <c r="BP4344" s="16">
        <v>0.37149142086904596</v>
      </c>
      <c r="BQ4344" s="16">
        <v>7.428150441047509E-3</v>
      </c>
      <c r="BR4344" s="17">
        <v>2.5979133663870795E-4</v>
      </c>
      <c r="BS4344" s="16">
        <v>0</v>
      </c>
      <c r="BT4344" s="16">
        <v>5.4741073980317752E-2</v>
      </c>
      <c r="BU4344" s="17">
        <v>0</v>
      </c>
      <c r="BV4344" s="16">
        <v>0</v>
      </c>
      <c r="BW4344" s="16">
        <v>5.4741073980317752E-2</v>
      </c>
      <c r="BX4344" s="17">
        <v>0</v>
      </c>
      <c r="BY4344" s="16">
        <v>0</v>
      </c>
      <c r="BZ4344" s="16">
        <v>5.4741073980317752E-2</v>
      </c>
      <c r="CA4344" s="17">
        <v>0</v>
      </c>
      <c r="CB4344" s="16">
        <v>0</v>
      </c>
      <c r="CC4344" s="16">
        <v>3.5419839829333522E-3</v>
      </c>
      <c r="CD4344" s="17">
        <v>0</v>
      </c>
      <c r="CE4344" s="16">
        <v>0</v>
      </c>
      <c r="CF4344" s="16">
        <v>3.5419839829333522E-3</v>
      </c>
      <c r="CG4344" s="17">
        <v>0</v>
      </c>
      <c r="CH4344" s="16">
        <v>0</v>
      </c>
      <c r="CI4344" s="16">
        <v>3.5419839829333522E-3</v>
      </c>
      <c r="CJ4344" s="17">
        <v>0</v>
      </c>
      <c r="CK4344" s="16"/>
      <c r="CL4344" s="16"/>
      <c r="CM4344" s="17"/>
      <c r="CN4344" s="16">
        <v>0</v>
      </c>
      <c r="CO4344" s="16">
        <v>0.11800000000000004</v>
      </c>
      <c r="CP4344" s="17">
        <v>0</v>
      </c>
      <c r="CQ4344" s="16">
        <v>0</v>
      </c>
      <c r="CR4344" s="16">
        <v>0.11800000000000004</v>
      </c>
      <c r="CS4344" s="17">
        <v>0</v>
      </c>
      <c r="CT4344" s="16">
        <v>0</v>
      </c>
      <c r="CU4344" s="16">
        <v>0.11800000000000004</v>
      </c>
      <c r="CV4344" s="17">
        <v>0</v>
      </c>
      <c r="CW4344" s="16">
        <v>0</v>
      </c>
      <c r="CX4344" s="16">
        <v>3.6056662304501624E-3</v>
      </c>
      <c r="CY4344" s="17">
        <v>0</v>
      </c>
      <c r="CZ4344" s="16">
        <v>0</v>
      </c>
      <c r="DA4344" s="16">
        <v>3.6056662304501624E-3</v>
      </c>
      <c r="DB4344" s="17">
        <v>0</v>
      </c>
      <c r="DC4344" s="16">
        <v>0</v>
      </c>
      <c r="DD4344" s="16">
        <v>3.6056662304501624E-3</v>
      </c>
      <c r="DE4344" s="17">
        <v>0</v>
      </c>
      <c r="DF4344" s="14">
        <v>0</v>
      </c>
      <c r="DG4344" s="14">
        <v>1</v>
      </c>
      <c r="DH4344" s="15">
        <v>0</v>
      </c>
      <c r="DI4344" s="14">
        <v>0</v>
      </c>
      <c r="DJ4344" s="14">
        <v>1</v>
      </c>
      <c r="DK4344" s="15">
        <v>0</v>
      </c>
      <c r="DL4344" s="14">
        <v>0</v>
      </c>
      <c r="DM4344" s="14">
        <v>1</v>
      </c>
      <c r="DN4344" s="15">
        <v>0</v>
      </c>
      <c r="DO4344" s="14">
        <v>0</v>
      </c>
      <c r="DP4344" s="14">
        <v>1</v>
      </c>
      <c r="DQ4344" s="15">
        <v>0</v>
      </c>
      <c r="DR4344" s="82"/>
      <c r="DS4344" s="82"/>
      <c r="DT4344" s="15">
        <v>0</v>
      </c>
      <c r="DU4344" s="82"/>
      <c r="DV4344" s="82"/>
      <c r="DW4344" s="15">
        <v>0</v>
      </c>
      <c r="DX4344" s="82"/>
      <c r="DY4344" s="82"/>
      <c r="DZ4344" s="15">
        <v>0</v>
      </c>
      <c r="EB4344" s="2"/>
    </row>
    <row r="4345" spans="1:132" x14ac:dyDescent="0.25">
      <c r="A4345" t="s">
        <v>10521</v>
      </c>
      <c r="B4345" s="93">
        <v>1.7201743983778101E-5</v>
      </c>
      <c r="C4345" s="13">
        <v>0</v>
      </c>
      <c r="D4345" s="13">
        <v>8.8854733965083935E-2</v>
      </c>
      <c r="E4345" s="13">
        <v>0</v>
      </c>
      <c r="F4345" s="13">
        <v>8.8854733965083935E-2</v>
      </c>
      <c r="G4345" s="13">
        <v>5.2729216679368316E-3</v>
      </c>
      <c r="H4345" s="13">
        <v>5.7822030615700855E-2</v>
      </c>
      <c r="I4345" s="13">
        <v>3.8043478126635805E-2</v>
      </c>
      <c r="J4345" s="14">
        <v>0</v>
      </c>
      <c r="K4345" s="14">
        <v>0.99</v>
      </c>
      <c r="L4345" s="15">
        <v>0</v>
      </c>
      <c r="M4345" s="14">
        <v>0</v>
      </c>
      <c r="N4345" s="14">
        <v>0.99</v>
      </c>
      <c r="O4345" s="15">
        <v>0</v>
      </c>
      <c r="P4345" s="14">
        <v>0</v>
      </c>
      <c r="Q4345" s="14">
        <v>0.99</v>
      </c>
      <c r="R4345" s="15">
        <v>0</v>
      </c>
      <c r="S4345" s="14">
        <v>0</v>
      </c>
      <c r="T4345" s="14">
        <v>0.99</v>
      </c>
      <c r="U4345" s="15">
        <v>0</v>
      </c>
      <c r="V4345" s="16">
        <v>0</v>
      </c>
      <c r="W4345" s="16">
        <v>0.61326883924381725</v>
      </c>
      <c r="X4345" s="17">
        <v>0</v>
      </c>
      <c r="Y4345" s="16">
        <v>0</v>
      </c>
      <c r="Z4345" s="16">
        <v>0.61326883924381725</v>
      </c>
      <c r="AA4345" s="17">
        <v>0</v>
      </c>
      <c r="AB4345" s="16">
        <v>0</v>
      </c>
      <c r="AC4345" s="16">
        <v>0.61326883924381725</v>
      </c>
      <c r="AD4345" s="17">
        <v>0</v>
      </c>
      <c r="AE4345" s="16">
        <v>0</v>
      </c>
      <c r="AF4345" s="16">
        <v>0.61326883924381725</v>
      </c>
      <c r="AG4345" s="17">
        <v>0</v>
      </c>
      <c r="AH4345" s="13">
        <v>0</v>
      </c>
      <c r="AI4345" s="16">
        <v>0</v>
      </c>
      <c r="AJ4345" s="16">
        <v>2.8685521836891405E-2</v>
      </c>
      <c r="AK4345" s="17">
        <v>0</v>
      </c>
      <c r="AL4345" s="16">
        <v>0</v>
      </c>
      <c r="AM4345" s="16">
        <v>2.8685521836891405E-2</v>
      </c>
      <c r="AN4345" s="17">
        <v>0</v>
      </c>
      <c r="AO4345" s="16">
        <v>0</v>
      </c>
      <c r="AP4345" s="16">
        <v>2.8685521836891405E-2</v>
      </c>
      <c r="AQ4345" s="17">
        <v>0</v>
      </c>
      <c r="AR4345" s="16">
        <v>0</v>
      </c>
      <c r="AS4345" s="16">
        <v>3.1249836967451416E-3</v>
      </c>
      <c r="AT4345" s="17">
        <v>0</v>
      </c>
      <c r="AU4345" s="16">
        <v>0</v>
      </c>
      <c r="AV4345" s="16">
        <v>3.1249836967451416E-3</v>
      </c>
      <c r="AW4345" s="17">
        <v>0</v>
      </c>
      <c r="AX4345" s="16">
        <v>0</v>
      </c>
      <c r="AY4345" s="16">
        <v>3.1249836967451416E-3</v>
      </c>
      <c r="AZ4345" s="17">
        <v>0</v>
      </c>
      <c r="BA4345" s="16">
        <v>0</v>
      </c>
      <c r="BB4345" s="16">
        <v>8.5638868299940073E-3</v>
      </c>
      <c r="BC4345" s="17">
        <v>0</v>
      </c>
      <c r="BD4345" s="16">
        <v>0</v>
      </c>
      <c r="BE4345" s="16">
        <v>8.5638868299940073E-3</v>
      </c>
      <c r="BF4345" s="17">
        <v>0</v>
      </c>
      <c r="BG4345" s="16">
        <v>0</v>
      </c>
      <c r="BH4345" s="16">
        <v>8.5638868299940073E-3</v>
      </c>
      <c r="BI4345" s="17">
        <v>0</v>
      </c>
      <c r="BJ4345" s="16">
        <v>0.99477748317068504</v>
      </c>
      <c r="BK4345" s="16">
        <v>8.5679666481328909E-3</v>
      </c>
      <c r="BL4345" s="17">
        <v>7.5732847211525654E-4</v>
      </c>
      <c r="BM4345" s="16">
        <v>0</v>
      </c>
      <c r="BN4345" s="16">
        <v>8.5679666481328909E-3</v>
      </c>
      <c r="BO4345" s="17">
        <v>0</v>
      </c>
      <c r="BP4345" s="16">
        <v>0</v>
      </c>
      <c r="BQ4345" s="16">
        <v>8.5679666481328909E-3</v>
      </c>
      <c r="BR4345" s="17">
        <v>0</v>
      </c>
      <c r="BS4345" s="16">
        <v>0</v>
      </c>
      <c r="BT4345" s="16">
        <v>6.3541072690038086E-2</v>
      </c>
      <c r="BU4345" s="17">
        <v>0</v>
      </c>
      <c r="BV4345" s="16">
        <v>0</v>
      </c>
      <c r="BW4345" s="16">
        <v>6.3541072690038086E-2</v>
      </c>
      <c r="BX4345" s="17">
        <v>0</v>
      </c>
      <c r="BY4345" s="16">
        <v>0</v>
      </c>
      <c r="BZ4345" s="16">
        <v>6.3541072690038086E-2</v>
      </c>
      <c r="CA4345" s="17">
        <v>0</v>
      </c>
      <c r="CB4345" s="16">
        <v>0</v>
      </c>
      <c r="CC4345" s="16">
        <v>3.0330721619201699E-3</v>
      </c>
      <c r="CD4345" s="17">
        <v>0</v>
      </c>
      <c r="CE4345" s="16">
        <v>0</v>
      </c>
      <c r="CF4345" s="16">
        <v>3.0330721619201699E-3</v>
      </c>
      <c r="CG4345" s="17">
        <v>0</v>
      </c>
      <c r="CH4345" s="16">
        <v>0</v>
      </c>
      <c r="CI4345" s="16">
        <v>3.0330721619201699E-3</v>
      </c>
      <c r="CJ4345" s="17">
        <v>0</v>
      </c>
      <c r="CK4345" s="16"/>
      <c r="CL4345" s="16"/>
      <c r="CM4345" s="17"/>
      <c r="CN4345" s="16">
        <v>0</v>
      </c>
      <c r="CO4345" s="16">
        <v>0.11799999999999999</v>
      </c>
      <c r="CP4345" s="17">
        <v>0</v>
      </c>
      <c r="CQ4345" s="16">
        <v>0</v>
      </c>
      <c r="CR4345" s="16">
        <v>0.11799999999999999</v>
      </c>
      <c r="CS4345" s="17">
        <v>0</v>
      </c>
      <c r="CT4345" s="16">
        <v>0</v>
      </c>
      <c r="CU4345" s="16">
        <v>0.11799999999999999</v>
      </c>
      <c r="CV4345" s="17">
        <v>0</v>
      </c>
      <c r="CW4345" s="16">
        <v>0</v>
      </c>
      <c r="CX4345" s="16">
        <v>3.5845400168418142E-3</v>
      </c>
      <c r="CY4345" s="17">
        <v>0</v>
      </c>
      <c r="CZ4345" s="16">
        <v>0</v>
      </c>
      <c r="DA4345" s="16">
        <v>3.5845400168418142E-3</v>
      </c>
      <c r="DB4345" s="17">
        <v>0</v>
      </c>
      <c r="DC4345" s="16">
        <v>0</v>
      </c>
      <c r="DD4345" s="16">
        <v>3.5845400168418142E-3</v>
      </c>
      <c r="DE4345" s="17">
        <v>0</v>
      </c>
      <c r="DF4345" s="14">
        <v>0</v>
      </c>
      <c r="DG4345" s="14">
        <v>1.0000000000000002</v>
      </c>
      <c r="DH4345" s="15">
        <v>0</v>
      </c>
      <c r="DI4345" s="14">
        <v>0</v>
      </c>
      <c r="DJ4345" s="14">
        <v>1.0000000000000002</v>
      </c>
      <c r="DK4345" s="15">
        <v>0</v>
      </c>
      <c r="DL4345" s="14">
        <v>0</v>
      </c>
      <c r="DM4345" s="14">
        <v>1.0000000000000002</v>
      </c>
      <c r="DN4345" s="15">
        <v>0</v>
      </c>
      <c r="DO4345" s="14">
        <v>0</v>
      </c>
      <c r="DP4345" s="14">
        <v>1.0000000000000002</v>
      </c>
      <c r="DQ4345" s="15">
        <v>0</v>
      </c>
      <c r="DR4345" s="82"/>
      <c r="DS4345" s="82"/>
      <c r="DT4345" s="15">
        <v>0</v>
      </c>
      <c r="DU4345" s="82"/>
      <c r="DV4345" s="82"/>
      <c r="DW4345" s="15">
        <v>0</v>
      </c>
      <c r="DX4345" s="82"/>
      <c r="DY4345" s="82"/>
      <c r="DZ4345" s="15">
        <v>0</v>
      </c>
      <c r="EB4345" s="2"/>
    </row>
    <row r="4346" spans="1:132" x14ac:dyDescent="0.25">
      <c r="A4346" t="s">
        <v>9398</v>
      </c>
      <c r="B4346" s="93">
        <v>2.2430000892232201E-5</v>
      </c>
      <c r="C4346" s="13">
        <v>0</v>
      </c>
      <c r="D4346" s="13">
        <v>2.5908277426698389E-2</v>
      </c>
      <c r="E4346" s="13">
        <v>0</v>
      </c>
      <c r="F4346" s="13">
        <v>2.5908277426698389E-2</v>
      </c>
      <c r="G4346" s="13">
        <v>2.0276210654164486E-3</v>
      </c>
      <c r="H4346" s="13">
        <v>1.7039730877974151E-2</v>
      </c>
      <c r="I4346" s="13">
        <v>1.042275012094011E-2</v>
      </c>
      <c r="J4346" s="14">
        <v>0</v>
      </c>
      <c r="K4346" s="14">
        <v>0.99000000000000021</v>
      </c>
      <c r="L4346" s="15">
        <v>0</v>
      </c>
      <c r="M4346" s="14">
        <v>0</v>
      </c>
      <c r="N4346" s="14">
        <v>0.99000000000000021</v>
      </c>
      <c r="O4346" s="15">
        <v>0</v>
      </c>
      <c r="P4346" s="14">
        <v>0</v>
      </c>
      <c r="Q4346" s="14">
        <v>0.99000000000000021</v>
      </c>
      <c r="R4346" s="15">
        <v>0</v>
      </c>
      <c r="S4346" s="14">
        <v>0</v>
      </c>
      <c r="T4346" s="14">
        <v>0.99000000000000021</v>
      </c>
      <c r="U4346" s="15">
        <v>0</v>
      </c>
      <c r="V4346" s="16">
        <v>0</v>
      </c>
      <c r="W4346" s="16">
        <v>0.62000669772031969</v>
      </c>
      <c r="X4346" s="17">
        <v>0</v>
      </c>
      <c r="Y4346" s="16">
        <v>0</v>
      </c>
      <c r="Z4346" s="16">
        <v>0.62000669772031969</v>
      </c>
      <c r="AA4346" s="17">
        <v>0</v>
      </c>
      <c r="AB4346" s="16">
        <v>0</v>
      </c>
      <c r="AC4346" s="16">
        <v>0.62000669772031969</v>
      </c>
      <c r="AD4346" s="17">
        <v>0</v>
      </c>
      <c r="AE4346" s="16">
        <v>0</v>
      </c>
      <c r="AF4346" s="16">
        <v>0.62000669772031969</v>
      </c>
      <c r="AG4346" s="17">
        <v>0</v>
      </c>
      <c r="AH4346" s="13">
        <v>0</v>
      </c>
      <c r="AI4346" s="16">
        <v>0</v>
      </c>
      <c r="AJ4346" s="16">
        <v>2.9181900487243218E-2</v>
      </c>
      <c r="AK4346" s="17">
        <v>0</v>
      </c>
      <c r="AL4346" s="16">
        <v>0</v>
      </c>
      <c r="AM4346" s="16">
        <v>2.9181900487243218E-2</v>
      </c>
      <c r="AN4346" s="17">
        <v>0</v>
      </c>
      <c r="AO4346" s="16">
        <v>0</v>
      </c>
      <c r="AP4346" s="16">
        <v>2.9181900487243218E-2</v>
      </c>
      <c r="AQ4346" s="17">
        <v>0</v>
      </c>
      <c r="AR4346" s="16">
        <v>0</v>
      </c>
      <c r="AS4346" s="16">
        <v>3.1841354437874441E-3</v>
      </c>
      <c r="AT4346" s="17">
        <v>0</v>
      </c>
      <c r="AU4346" s="16">
        <v>0</v>
      </c>
      <c r="AV4346" s="16">
        <v>3.1841354437874441E-3</v>
      </c>
      <c r="AW4346" s="17">
        <v>0</v>
      </c>
      <c r="AX4346" s="16">
        <v>0</v>
      </c>
      <c r="AY4346" s="16">
        <v>3.1841354437874441E-3</v>
      </c>
      <c r="AZ4346" s="17">
        <v>0</v>
      </c>
      <c r="BA4346" s="16">
        <v>0</v>
      </c>
      <c r="BB4346" s="16">
        <v>8.6772098354520703E-3</v>
      </c>
      <c r="BC4346" s="17">
        <v>0</v>
      </c>
      <c r="BD4346" s="16">
        <v>0</v>
      </c>
      <c r="BE4346" s="16">
        <v>8.6772098354520703E-3</v>
      </c>
      <c r="BF4346" s="17">
        <v>0</v>
      </c>
      <c r="BG4346" s="16">
        <v>0</v>
      </c>
      <c r="BH4346" s="16">
        <v>8.6772098354520703E-3</v>
      </c>
      <c r="BI4346" s="17">
        <v>0</v>
      </c>
      <c r="BJ4346" s="16">
        <v>0.9898204890944271</v>
      </c>
      <c r="BK4346" s="16">
        <v>8.7590759779513465E-3</v>
      </c>
      <c r="BL4346" s="17">
        <v>2.246225078626867E-4</v>
      </c>
      <c r="BM4346" s="16">
        <v>0</v>
      </c>
      <c r="BN4346" s="16">
        <v>8.7590759779513465E-3</v>
      </c>
      <c r="BO4346" s="17">
        <v>0</v>
      </c>
      <c r="BP4346" s="16">
        <v>0</v>
      </c>
      <c r="BQ4346" s="16">
        <v>8.7590759779513465E-3</v>
      </c>
      <c r="BR4346" s="17">
        <v>0</v>
      </c>
      <c r="BS4346" s="16">
        <v>0</v>
      </c>
      <c r="BT4346" s="16">
        <v>6.4534684122935684E-2</v>
      </c>
      <c r="BU4346" s="17">
        <v>0</v>
      </c>
      <c r="BV4346" s="16">
        <v>0</v>
      </c>
      <c r="BW4346" s="16">
        <v>6.4534684122935684E-2</v>
      </c>
      <c r="BX4346" s="17">
        <v>0</v>
      </c>
      <c r="BY4346" s="16">
        <v>0</v>
      </c>
      <c r="BZ4346" s="16">
        <v>6.4534684122935684E-2</v>
      </c>
      <c r="CA4346" s="17">
        <v>0</v>
      </c>
      <c r="CB4346" s="16">
        <v>0</v>
      </c>
      <c r="CC4346" s="16">
        <v>4.1097109967737598E-3</v>
      </c>
      <c r="CD4346" s="17">
        <v>0</v>
      </c>
      <c r="CE4346" s="16">
        <v>0</v>
      </c>
      <c r="CF4346" s="16">
        <v>4.1097109967737598E-3</v>
      </c>
      <c r="CG4346" s="17">
        <v>0</v>
      </c>
      <c r="CH4346" s="16">
        <v>0</v>
      </c>
      <c r="CI4346" s="16">
        <v>4.1097109967737598E-3</v>
      </c>
      <c r="CJ4346" s="17">
        <v>0</v>
      </c>
      <c r="CK4346" s="16"/>
      <c r="CL4346" s="16"/>
      <c r="CM4346" s="17"/>
      <c r="CN4346" s="16">
        <v>0</v>
      </c>
      <c r="CO4346" s="16">
        <v>0.11800000000000001</v>
      </c>
      <c r="CP4346" s="17">
        <v>0</v>
      </c>
      <c r="CQ4346" s="16">
        <v>0</v>
      </c>
      <c r="CR4346" s="16">
        <v>0.11800000000000001</v>
      </c>
      <c r="CS4346" s="17">
        <v>0</v>
      </c>
      <c r="CT4346" s="16">
        <v>0</v>
      </c>
      <c r="CU4346" s="16">
        <v>0.11800000000000001</v>
      </c>
      <c r="CV4346" s="17">
        <v>0</v>
      </c>
      <c r="CW4346" s="16">
        <v>0</v>
      </c>
      <c r="CX4346" s="16">
        <v>3.5962642990947187E-3</v>
      </c>
      <c r="CY4346" s="17">
        <v>0</v>
      </c>
      <c r="CZ4346" s="16">
        <v>0</v>
      </c>
      <c r="DA4346" s="16">
        <v>3.5962642990947187E-3</v>
      </c>
      <c r="DB4346" s="17">
        <v>0</v>
      </c>
      <c r="DC4346" s="16">
        <v>0</v>
      </c>
      <c r="DD4346" s="16">
        <v>3.5962642990947187E-3</v>
      </c>
      <c r="DE4346" s="17">
        <v>0</v>
      </c>
      <c r="DF4346" s="14">
        <v>0</v>
      </c>
      <c r="DG4346" s="14">
        <v>1</v>
      </c>
      <c r="DH4346" s="15">
        <v>0</v>
      </c>
      <c r="DI4346" s="14">
        <v>0</v>
      </c>
      <c r="DJ4346" s="14">
        <v>1</v>
      </c>
      <c r="DK4346" s="15">
        <v>0</v>
      </c>
      <c r="DL4346" s="14">
        <v>0</v>
      </c>
      <c r="DM4346" s="14">
        <v>1</v>
      </c>
      <c r="DN4346" s="15">
        <v>0</v>
      </c>
      <c r="DO4346" s="14">
        <v>0</v>
      </c>
      <c r="DP4346" s="14">
        <v>1</v>
      </c>
      <c r="DQ4346" s="15">
        <v>0</v>
      </c>
      <c r="DR4346" s="82"/>
      <c r="DS4346" s="82"/>
      <c r="DT4346" s="15">
        <v>0</v>
      </c>
      <c r="DU4346" s="82"/>
      <c r="DV4346" s="82"/>
      <c r="DW4346" s="15">
        <v>0</v>
      </c>
      <c r="DX4346" s="82"/>
      <c r="DY4346" s="82"/>
      <c r="DZ4346" s="15">
        <v>0</v>
      </c>
      <c r="EB4346" s="2"/>
    </row>
    <row r="4347" spans="1:132" x14ac:dyDescent="0.25">
      <c r="A4347" t="s">
        <v>9625</v>
      </c>
      <c r="B4347" s="93">
        <v>2.1462967536319501E-5</v>
      </c>
      <c r="C4347" s="13">
        <v>0</v>
      </c>
      <c r="D4347" s="13">
        <v>5.7128722430155175E-2</v>
      </c>
      <c r="E4347" s="13">
        <v>0</v>
      </c>
      <c r="F4347" s="13">
        <v>5.7128722430155175E-2</v>
      </c>
      <c r="G4347" s="13">
        <v>6.9678585167252142E-3</v>
      </c>
      <c r="H4347" s="13">
        <v>4.2398471832238036E-2</v>
      </c>
      <c r="I4347" s="13">
        <v>1.5663037638072724E-2</v>
      </c>
      <c r="J4347" s="14">
        <v>0</v>
      </c>
      <c r="K4347" s="14">
        <v>0.9900000000000001</v>
      </c>
      <c r="L4347" s="15">
        <v>0</v>
      </c>
      <c r="M4347" s="14">
        <v>0</v>
      </c>
      <c r="N4347" s="14">
        <v>0.9900000000000001</v>
      </c>
      <c r="O4347" s="15">
        <v>0</v>
      </c>
      <c r="P4347" s="14">
        <v>0</v>
      </c>
      <c r="Q4347" s="14">
        <v>0.9900000000000001</v>
      </c>
      <c r="R4347" s="15">
        <v>0</v>
      </c>
      <c r="S4347" s="14">
        <v>0</v>
      </c>
      <c r="T4347" s="14">
        <v>0.9900000000000001</v>
      </c>
      <c r="U4347" s="15">
        <v>0</v>
      </c>
      <c r="V4347" s="16">
        <v>0</v>
      </c>
      <c r="W4347" s="16">
        <v>0.61771789961102519</v>
      </c>
      <c r="X4347" s="17">
        <v>0</v>
      </c>
      <c r="Y4347" s="16">
        <v>0</v>
      </c>
      <c r="Z4347" s="16">
        <v>0.61771789961102519</v>
      </c>
      <c r="AA4347" s="17">
        <v>0</v>
      </c>
      <c r="AB4347" s="16">
        <v>0</v>
      </c>
      <c r="AC4347" s="16">
        <v>0.61771789961102519</v>
      </c>
      <c r="AD4347" s="17">
        <v>0</v>
      </c>
      <c r="AE4347" s="16">
        <v>0</v>
      </c>
      <c r="AF4347" s="16">
        <v>0.61771789961102519</v>
      </c>
      <c r="AG4347" s="17">
        <v>0</v>
      </c>
      <c r="AH4347" s="13">
        <v>0</v>
      </c>
      <c r="AI4347" s="16">
        <v>0</v>
      </c>
      <c r="AJ4347" s="16">
        <v>3.1459389923016126E-2</v>
      </c>
      <c r="AK4347" s="17">
        <v>0</v>
      </c>
      <c r="AL4347" s="16">
        <v>0</v>
      </c>
      <c r="AM4347" s="16">
        <v>3.1459389923016126E-2</v>
      </c>
      <c r="AN4347" s="17">
        <v>0</v>
      </c>
      <c r="AO4347" s="16">
        <v>0</v>
      </c>
      <c r="AP4347" s="16">
        <v>3.1459389923016126E-2</v>
      </c>
      <c r="AQ4347" s="17">
        <v>0</v>
      </c>
      <c r="AR4347" s="16">
        <v>0</v>
      </c>
      <c r="AS4347" s="16">
        <v>3.6267450510710062E-3</v>
      </c>
      <c r="AT4347" s="17">
        <v>0</v>
      </c>
      <c r="AU4347" s="16">
        <v>0</v>
      </c>
      <c r="AV4347" s="16">
        <v>3.6267450510710062E-3</v>
      </c>
      <c r="AW4347" s="17">
        <v>0</v>
      </c>
      <c r="AX4347" s="16">
        <v>0</v>
      </c>
      <c r="AY4347" s="16">
        <v>3.6267450510710062E-3</v>
      </c>
      <c r="AZ4347" s="17">
        <v>0</v>
      </c>
      <c r="BA4347" s="16">
        <v>0</v>
      </c>
      <c r="BB4347" s="16">
        <v>9.4890525636184622E-3</v>
      </c>
      <c r="BC4347" s="17">
        <v>0</v>
      </c>
      <c r="BD4347" s="16">
        <v>0</v>
      </c>
      <c r="BE4347" s="16">
        <v>9.4890525636184622E-3</v>
      </c>
      <c r="BF4347" s="17">
        <v>0</v>
      </c>
      <c r="BG4347" s="16">
        <v>0</v>
      </c>
      <c r="BH4347" s="16">
        <v>9.4890525636184622E-3</v>
      </c>
      <c r="BI4347" s="17">
        <v>0</v>
      </c>
      <c r="BJ4347" s="16">
        <v>0</v>
      </c>
      <c r="BK4347" s="16">
        <v>9.5765123735560148E-3</v>
      </c>
      <c r="BL4347" s="17">
        <v>0</v>
      </c>
      <c r="BM4347" s="16">
        <v>0</v>
      </c>
      <c r="BN4347" s="16">
        <v>9.5765123735560148E-3</v>
      </c>
      <c r="BO4347" s="17">
        <v>0</v>
      </c>
      <c r="BP4347" s="16">
        <v>0.99273576517574991</v>
      </c>
      <c r="BQ4347" s="16">
        <v>9.5765123735560148E-3</v>
      </c>
      <c r="BR4347" s="17">
        <v>5.4311969855209367E-4</v>
      </c>
      <c r="BS4347" s="16">
        <v>0</v>
      </c>
      <c r="BT4347" s="16">
        <v>7.0496966264323738E-2</v>
      </c>
      <c r="BU4347" s="17">
        <v>0</v>
      </c>
      <c r="BV4347" s="16">
        <v>0</v>
      </c>
      <c r="BW4347" s="16">
        <v>7.0496966264323738E-2</v>
      </c>
      <c r="BX4347" s="17">
        <v>0</v>
      </c>
      <c r="BY4347" s="16">
        <v>0</v>
      </c>
      <c r="BZ4347" s="16">
        <v>7.0496966264323738E-2</v>
      </c>
      <c r="CA4347" s="17">
        <v>0</v>
      </c>
      <c r="CB4347" s="16">
        <v>0</v>
      </c>
      <c r="CC4347" s="16">
        <v>5.355467085601205E-3</v>
      </c>
      <c r="CD4347" s="17">
        <v>0</v>
      </c>
      <c r="CE4347" s="16">
        <v>0</v>
      </c>
      <c r="CF4347" s="16">
        <v>5.355467085601205E-3</v>
      </c>
      <c r="CG4347" s="17">
        <v>0</v>
      </c>
      <c r="CH4347" s="16">
        <v>0</v>
      </c>
      <c r="CI4347" s="16">
        <v>5.355467085601205E-3</v>
      </c>
      <c r="CJ4347" s="17">
        <v>0</v>
      </c>
      <c r="CK4347" s="16"/>
      <c r="CL4347" s="16"/>
      <c r="CM4347" s="17"/>
      <c r="CN4347" s="16">
        <v>0</v>
      </c>
      <c r="CO4347" s="16">
        <v>0.11800000000000001</v>
      </c>
      <c r="CP4347" s="17">
        <v>0</v>
      </c>
      <c r="CQ4347" s="16">
        <v>0</v>
      </c>
      <c r="CR4347" s="16">
        <v>0.11800000000000001</v>
      </c>
      <c r="CS4347" s="17">
        <v>0</v>
      </c>
      <c r="CT4347" s="16">
        <v>0</v>
      </c>
      <c r="CU4347" s="16">
        <v>0.11800000000000001</v>
      </c>
      <c r="CV4347" s="17">
        <v>0</v>
      </c>
      <c r="CW4347" s="16">
        <v>0</v>
      </c>
      <c r="CX4347" s="16">
        <v>3.4992497569467252E-3</v>
      </c>
      <c r="CY4347" s="17">
        <v>0</v>
      </c>
      <c r="CZ4347" s="16">
        <v>0</v>
      </c>
      <c r="DA4347" s="16">
        <v>3.4992497569467252E-3</v>
      </c>
      <c r="DB4347" s="17">
        <v>0</v>
      </c>
      <c r="DC4347" s="16">
        <v>0</v>
      </c>
      <c r="DD4347" s="16">
        <v>3.4992497569467252E-3</v>
      </c>
      <c r="DE4347" s="17">
        <v>0</v>
      </c>
      <c r="DF4347" s="14">
        <v>0</v>
      </c>
      <c r="DG4347" s="14">
        <v>1</v>
      </c>
      <c r="DH4347" s="15">
        <v>0</v>
      </c>
      <c r="DI4347" s="14">
        <v>0</v>
      </c>
      <c r="DJ4347" s="14">
        <v>1</v>
      </c>
      <c r="DK4347" s="15">
        <v>0</v>
      </c>
      <c r="DL4347" s="14">
        <v>0</v>
      </c>
      <c r="DM4347" s="14">
        <v>1</v>
      </c>
      <c r="DN4347" s="15">
        <v>0</v>
      </c>
      <c r="DO4347" s="14">
        <v>0</v>
      </c>
      <c r="DP4347" s="14">
        <v>1</v>
      </c>
      <c r="DQ4347" s="15">
        <v>0</v>
      </c>
      <c r="DR4347" s="82"/>
      <c r="DS4347" s="82"/>
      <c r="DT4347" s="15">
        <v>0</v>
      </c>
      <c r="DU4347" s="82"/>
      <c r="DV4347" s="82"/>
      <c r="DW4347" s="15">
        <v>0</v>
      </c>
      <c r="DX4347" s="82"/>
      <c r="DY4347" s="82"/>
      <c r="DZ4347" s="15">
        <v>0</v>
      </c>
      <c r="EB4347" s="2"/>
    </row>
    <row r="4348" spans="1:132" x14ac:dyDescent="0.25">
      <c r="A4348" t="s">
        <v>9189</v>
      </c>
      <c r="B4348" s="93">
        <v>2.3565359215499501E-5</v>
      </c>
      <c r="C4348" s="13">
        <v>0</v>
      </c>
      <c r="D4348" s="13">
        <v>8.2709935233873447E-2</v>
      </c>
      <c r="E4348" s="13">
        <v>0</v>
      </c>
      <c r="F4348" s="13">
        <v>8.2709935233873447E-2</v>
      </c>
      <c r="G4348" s="13">
        <v>6.9223613700337442E-3</v>
      </c>
      <c r="H4348" s="13">
        <v>5.554064553544176E-2</v>
      </c>
      <c r="I4348" s="13">
        <v>3.1687375942397032E-2</v>
      </c>
      <c r="J4348" s="14">
        <v>0</v>
      </c>
      <c r="K4348" s="14">
        <v>0.99</v>
      </c>
      <c r="L4348" s="15">
        <v>0</v>
      </c>
      <c r="M4348" s="14">
        <v>0</v>
      </c>
      <c r="N4348" s="14">
        <v>0.99</v>
      </c>
      <c r="O4348" s="15">
        <v>0</v>
      </c>
      <c r="P4348" s="14">
        <v>0</v>
      </c>
      <c r="Q4348" s="14">
        <v>0.99</v>
      </c>
      <c r="R4348" s="15">
        <v>0</v>
      </c>
      <c r="S4348" s="14">
        <v>0</v>
      </c>
      <c r="T4348" s="14">
        <v>0.99</v>
      </c>
      <c r="U4348" s="15">
        <v>0</v>
      </c>
      <c r="V4348" s="16">
        <v>0</v>
      </c>
      <c r="W4348" s="16">
        <v>0.62634579297617765</v>
      </c>
      <c r="X4348" s="17">
        <v>0</v>
      </c>
      <c r="Y4348" s="16">
        <v>0</v>
      </c>
      <c r="Z4348" s="16">
        <v>0.62634579297617765</v>
      </c>
      <c r="AA4348" s="17">
        <v>0</v>
      </c>
      <c r="AB4348" s="16">
        <v>0</v>
      </c>
      <c r="AC4348" s="16">
        <v>0.62634579297617765</v>
      </c>
      <c r="AD4348" s="17">
        <v>0</v>
      </c>
      <c r="AE4348" s="16">
        <v>0</v>
      </c>
      <c r="AF4348" s="16">
        <v>0.62634579297617765</v>
      </c>
      <c r="AG4348" s="17">
        <v>0</v>
      </c>
      <c r="AH4348" s="13">
        <v>0</v>
      </c>
      <c r="AI4348" s="16">
        <v>0</v>
      </c>
      <c r="AJ4348" s="16">
        <v>3.0305325181462651E-2</v>
      </c>
      <c r="AK4348" s="17">
        <v>0</v>
      </c>
      <c r="AL4348" s="16">
        <v>0</v>
      </c>
      <c r="AM4348" s="16">
        <v>3.0305325181462651E-2</v>
      </c>
      <c r="AN4348" s="17">
        <v>0</v>
      </c>
      <c r="AO4348" s="16">
        <v>0</v>
      </c>
      <c r="AP4348" s="16">
        <v>3.0305325181462651E-2</v>
      </c>
      <c r="AQ4348" s="17">
        <v>0</v>
      </c>
      <c r="AR4348" s="16">
        <v>0</v>
      </c>
      <c r="AS4348" s="16">
        <v>3.3899404440947698E-3</v>
      </c>
      <c r="AT4348" s="17">
        <v>0</v>
      </c>
      <c r="AU4348" s="16">
        <v>0</v>
      </c>
      <c r="AV4348" s="16">
        <v>3.3899404440947698E-3</v>
      </c>
      <c r="AW4348" s="17">
        <v>0</v>
      </c>
      <c r="AX4348" s="16">
        <v>0</v>
      </c>
      <c r="AY4348" s="16">
        <v>3.3899404440947698E-3</v>
      </c>
      <c r="AZ4348" s="17">
        <v>0</v>
      </c>
      <c r="BA4348" s="16">
        <v>0</v>
      </c>
      <c r="BB4348" s="16">
        <v>8.8318250429756037E-3</v>
      </c>
      <c r="BC4348" s="17">
        <v>0</v>
      </c>
      <c r="BD4348" s="16">
        <v>0</v>
      </c>
      <c r="BE4348" s="16">
        <v>8.8318250429756037E-3</v>
      </c>
      <c r="BF4348" s="17">
        <v>0</v>
      </c>
      <c r="BG4348" s="16">
        <v>0</v>
      </c>
      <c r="BH4348" s="16">
        <v>8.8318250429756037E-3</v>
      </c>
      <c r="BI4348" s="17">
        <v>0</v>
      </c>
      <c r="BJ4348" s="16">
        <v>0</v>
      </c>
      <c r="BK4348" s="16">
        <v>9.1122120520452151E-3</v>
      </c>
      <c r="BL4348" s="17">
        <v>0</v>
      </c>
      <c r="BM4348" s="16">
        <v>2.4109910379824899E-2</v>
      </c>
      <c r="BN4348" s="16">
        <v>9.1122120520452151E-3</v>
      </c>
      <c r="BO4348" s="17">
        <v>1.8170927455360985E-5</v>
      </c>
      <c r="BP4348" s="16">
        <v>0.96171713666365999</v>
      </c>
      <c r="BQ4348" s="16">
        <v>9.1122120520452151E-3</v>
      </c>
      <c r="BR4348" s="17">
        <v>7.2481780510955888E-4</v>
      </c>
      <c r="BS4348" s="16">
        <v>0</v>
      </c>
      <c r="BT4348" s="16">
        <v>6.6176645394895747E-2</v>
      </c>
      <c r="BU4348" s="17">
        <v>0</v>
      </c>
      <c r="BV4348" s="16">
        <v>0</v>
      </c>
      <c r="BW4348" s="16">
        <v>6.6176645394895747E-2</v>
      </c>
      <c r="BX4348" s="17">
        <v>0</v>
      </c>
      <c r="BY4348" s="16">
        <v>0</v>
      </c>
      <c r="BZ4348" s="16">
        <v>6.6176645394895747E-2</v>
      </c>
      <c r="CA4348" s="17">
        <v>0</v>
      </c>
      <c r="CB4348" s="16">
        <v>0</v>
      </c>
      <c r="CC4348" s="16">
        <v>4.3935041678346146E-3</v>
      </c>
      <c r="CD4348" s="17">
        <v>0</v>
      </c>
      <c r="CE4348" s="16">
        <v>0</v>
      </c>
      <c r="CF4348" s="16">
        <v>4.3935041678346146E-3</v>
      </c>
      <c r="CG4348" s="17">
        <v>0</v>
      </c>
      <c r="CH4348" s="16">
        <v>0</v>
      </c>
      <c r="CI4348" s="16">
        <v>4.3935041678346146E-3</v>
      </c>
      <c r="CJ4348" s="17">
        <v>0</v>
      </c>
      <c r="CK4348" s="16"/>
      <c r="CL4348" s="16"/>
      <c r="CM4348" s="17"/>
      <c r="CN4348" s="16">
        <v>0</v>
      </c>
      <c r="CO4348" s="16">
        <v>0.11799999999999999</v>
      </c>
      <c r="CP4348" s="17">
        <v>0</v>
      </c>
      <c r="CQ4348" s="16">
        <v>0</v>
      </c>
      <c r="CR4348" s="16">
        <v>0.11799999999999999</v>
      </c>
      <c r="CS4348" s="17">
        <v>0</v>
      </c>
      <c r="CT4348" s="16">
        <v>0</v>
      </c>
      <c r="CU4348" s="16">
        <v>0.11799999999999999</v>
      </c>
      <c r="CV4348" s="17">
        <v>0</v>
      </c>
      <c r="CW4348" s="16">
        <v>0</v>
      </c>
      <c r="CX4348" s="16">
        <v>3.6245442865418353E-3</v>
      </c>
      <c r="CY4348" s="17">
        <v>0</v>
      </c>
      <c r="CZ4348" s="16">
        <v>0</v>
      </c>
      <c r="DA4348" s="16">
        <v>3.6245442865418353E-3</v>
      </c>
      <c r="DB4348" s="17">
        <v>0</v>
      </c>
      <c r="DC4348" s="16">
        <v>0</v>
      </c>
      <c r="DD4348" s="16">
        <v>3.6245442865418353E-3</v>
      </c>
      <c r="DE4348" s="17">
        <v>0</v>
      </c>
      <c r="DF4348" s="14">
        <v>0</v>
      </c>
      <c r="DG4348" s="14">
        <v>1</v>
      </c>
      <c r="DH4348" s="15">
        <v>0</v>
      </c>
      <c r="DI4348" s="14">
        <v>0</v>
      </c>
      <c r="DJ4348" s="14">
        <v>1</v>
      </c>
      <c r="DK4348" s="15">
        <v>0</v>
      </c>
      <c r="DL4348" s="14">
        <v>0</v>
      </c>
      <c r="DM4348" s="14">
        <v>1</v>
      </c>
      <c r="DN4348" s="15">
        <v>0</v>
      </c>
      <c r="DO4348" s="14">
        <v>0</v>
      </c>
      <c r="DP4348" s="14">
        <v>1</v>
      </c>
      <c r="DQ4348" s="15">
        <v>0</v>
      </c>
      <c r="DR4348" s="82"/>
      <c r="DS4348" s="82"/>
      <c r="DT4348" s="15">
        <v>0</v>
      </c>
      <c r="DU4348" s="82"/>
      <c r="DV4348" s="82"/>
      <c r="DW4348" s="15">
        <v>0</v>
      </c>
      <c r="DX4348" s="82"/>
      <c r="DY4348" s="82"/>
      <c r="DZ4348" s="15">
        <v>0</v>
      </c>
      <c r="EB4348" s="2"/>
    </row>
    <row r="4349" spans="1:132" x14ac:dyDescent="0.25">
      <c r="A4349" t="s">
        <v>9742</v>
      </c>
      <c r="B4349" s="93">
        <v>2.0870265383876301E-5</v>
      </c>
      <c r="C4349" s="13">
        <v>0</v>
      </c>
      <c r="D4349" s="13">
        <v>0.13324398006361704</v>
      </c>
      <c r="E4349" s="13">
        <v>0</v>
      </c>
      <c r="F4349" s="13">
        <v>0.13324398006361704</v>
      </c>
      <c r="G4349" s="13">
        <v>8.9406635033946052E-3</v>
      </c>
      <c r="H4349" s="13">
        <v>9.812592856911749E-2</v>
      </c>
      <c r="I4349" s="13">
        <v>4.4608687675560872E-2</v>
      </c>
      <c r="J4349" s="14">
        <v>0</v>
      </c>
      <c r="K4349" s="14">
        <v>0.99000000000000021</v>
      </c>
      <c r="L4349" s="15">
        <v>0</v>
      </c>
      <c r="M4349" s="14">
        <v>0</v>
      </c>
      <c r="N4349" s="14">
        <v>0.99000000000000021</v>
      </c>
      <c r="O4349" s="15">
        <v>0</v>
      </c>
      <c r="P4349" s="14">
        <v>0</v>
      </c>
      <c r="Q4349" s="14">
        <v>0.99000000000000021</v>
      </c>
      <c r="R4349" s="15">
        <v>0</v>
      </c>
      <c r="S4349" s="14">
        <v>0</v>
      </c>
      <c r="T4349" s="14">
        <v>0.99000000000000021</v>
      </c>
      <c r="U4349" s="15">
        <v>0</v>
      </c>
      <c r="V4349" s="16">
        <v>0</v>
      </c>
      <c r="W4349" s="16">
        <v>0.61326087662272732</v>
      </c>
      <c r="X4349" s="17">
        <v>0</v>
      </c>
      <c r="Y4349" s="16">
        <v>0</v>
      </c>
      <c r="Z4349" s="16">
        <v>0.61326087662272732</v>
      </c>
      <c r="AA4349" s="17">
        <v>0</v>
      </c>
      <c r="AB4349" s="16">
        <v>0</v>
      </c>
      <c r="AC4349" s="16">
        <v>0.61326087662272732</v>
      </c>
      <c r="AD4349" s="17">
        <v>0</v>
      </c>
      <c r="AE4349" s="16">
        <v>0</v>
      </c>
      <c r="AF4349" s="16">
        <v>0.61326087662272732</v>
      </c>
      <c r="AG4349" s="17">
        <v>0</v>
      </c>
      <c r="AH4349" s="13">
        <v>0</v>
      </c>
      <c r="AI4349" s="16">
        <v>0</v>
      </c>
      <c r="AJ4349" s="16">
        <v>3.0477204149959459E-2</v>
      </c>
      <c r="AK4349" s="17">
        <v>0</v>
      </c>
      <c r="AL4349" s="16">
        <v>0</v>
      </c>
      <c r="AM4349" s="16">
        <v>3.0477204149959459E-2</v>
      </c>
      <c r="AN4349" s="17">
        <v>0</v>
      </c>
      <c r="AO4349" s="16">
        <v>0</v>
      </c>
      <c r="AP4349" s="16">
        <v>3.0477204149959459E-2</v>
      </c>
      <c r="AQ4349" s="17">
        <v>0</v>
      </c>
      <c r="AR4349" s="16">
        <v>0</v>
      </c>
      <c r="AS4349" s="16">
        <v>3.4743232773749317E-3</v>
      </c>
      <c r="AT4349" s="17">
        <v>0</v>
      </c>
      <c r="AU4349" s="16">
        <v>0</v>
      </c>
      <c r="AV4349" s="16">
        <v>3.4743232773749317E-3</v>
      </c>
      <c r="AW4349" s="17">
        <v>0</v>
      </c>
      <c r="AX4349" s="16">
        <v>0</v>
      </c>
      <c r="AY4349" s="16">
        <v>3.4743232773749317E-3</v>
      </c>
      <c r="AZ4349" s="17">
        <v>0</v>
      </c>
      <c r="BA4349" s="16">
        <v>0</v>
      </c>
      <c r="BB4349" s="16">
        <v>9.5512513924869858E-3</v>
      </c>
      <c r="BC4349" s="17">
        <v>0</v>
      </c>
      <c r="BD4349" s="16">
        <v>0</v>
      </c>
      <c r="BE4349" s="16">
        <v>9.5512513924869858E-3</v>
      </c>
      <c r="BF4349" s="17">
        <v>0</v>
      </c>
      <c r="BG4349" s="16">
        <v>0</v>
      </c>
      <c r="BH4349" s="16">
        <v>9.5512513924869858E-3</v>
      </c>
      <c r="BI4349" s="17">
        <v>0</v>
      </c>
      <c r="BJ4349" s="16">
        <v>0</v>
      </c>
      <c r="BK4349" s="16">
        <v>9.7143710094322079E-3</v>
      </c>
      <c r="BL4349" s="17">
        <v>0</v>
      </c>
      <c r="BM4349" s="16">
        <v>6.3432888268305607E-2</v>
      </c>
      <c r="BN4349" s="16">
        <v>9.7143710094322079E-3</v>
      </c>
      <c r="BO4349" s="17">
        <v>8.2106354345511784E-5</v>
      </c>
      <c r="BP4349" s="16">
        <v>0.64279561965549703</v>
      </c>
      <c r="BQ4349" s="16">
        <v>9.7143710094322079E-3</v>
      </c>
      <c r="BR4349" s="17">
        <v>8.3202273079448458E-4</v>
      </c>
      <c r="BS4349" s="16">
        <v>0</v>
      </c>
      <c r="BT4349" s="16">
        <v>7.1338065859170297E-2</v>
      </c>
      <c r="BU4349" s="17">
        <v>0</v>
      </c>
      <c r="BV4349" s="16">
        <v>0</v>
      </c>
      <c r="BW4349" s="16">
        <v>7.1338065859170297E-2</v>
      </c>
      <c r="BX4349" s="17">
        <v>0</v>
      </c>
      <c r="BY4349" s="16">
        <v>0</v>
      </c>
      <c r="BZ4349" s="16">
        <v>7.1338065859170297E-2</v>
      </c>
      <c r="CA4349" s="17">
        <v>0</v>
      </c>
      <c r="CB4349" s="16">
        <v>0</v>
      </c>
      <c r="CC4349" s="16">
        <v>3.5584733356347101E-3</v>
      </c>
      <c r="CD4349" s="17">
        <v>0</v>
      </c>
      <c r="CE4349" s="16">
        <v>0</v>
      </c>
      <c r="CF4349" s="16">
        <v>3.5584733356347101E-3</v>
      </c>
      <c r="CG4349" s="17">
        <v>0</v>
      </c>
      <c r="CH4349" s="16">
        <v>0</v>
      </c>
      <c r="CI4349" s="16">
        <v>3.5584733356347101E-3</v>
      </c>
      <c r="CJ4349" s="17">
        <v>0</v>
      </c>
      <c r="CK4349" s="16"/>
      <c r="CL4349" s="16"/>
      <c r="CM4349" s="17"/>
      <c r="CN4349" s="16">
        <v>0</v>
      </c>
      <c r="CO4349" s="16">
        <v>0.11800000000000005</v>
      </c>
      <c r="CP4349" s="17">
        <v>0</v>
      </c>
      <c r="CQ4349" s="16">
        <v>0</v>
      </c>
      <c r="CR4349" s="16">
        <v>0.11800000000000005</v>
      </c>
      <c r="CS4349" s="17">
        <v>0</v>
      </c>
      <c r="CT4349" s="16">
        <v>0</v>
      </c>
      <c r="CU4349" s="16">
        <v>0.11800000000000005</v>
      </c>
      <c r="CV4349" s="17">
        <v>0</v>
      </c>
      <c r="CW4349" s="16">
        <v>0</v>
      </c>
      <c r="CX4349" s="16">
        <v>3.5406255494941441E-3</v>
      </c>
      <c r="CY4349" s="17">
        <v>0</v>
      </c>
      <c r="CZ4349" s="16">
        <v>0</v>
      </c>
      <c r="DA4349" s="16">
        <v>3.5406255494941441E-3</v>
      </c>
      <c r="DB4349" s="17">
        <v>0</v>
      </c>
      <c r="DC4349" s="16">
        <v>0</v>
      </c>
      <c r="DD4349" s="16">
        <v>3.5406255494941441E-3</v>
      </c>
      <c r="DE4349" s="17">
        <v>0</v>
      </c>
      <c r="DF4349" s="14">
        <v>0</v>
      </c>
      <c r="DG4349" s="14">
        <v>1</v>
      </c>
      <c r="DH4349" s="15">
        <v>0</v>
      </c>
      <c r="DI4349" s="14">
        <v>0</v>
      </c>
      <c r="DJ4349" s="14">
        <v>1</v>
      </c>
      <c r="DK4349" s="15">
        <v>0</v>
      </c>
      <c r="DL4349" s="14">
        <v>0</v>
      </c>
      <c r="DM4349" s="14">
        <v>1</v>
      </c>
      <c r="DN4349" s="15">
        <v>0</v>
      </c>
      <c r="DO4349" s="14">
        <v>0</v>
      </c>
      <c r="DP4349" s="14">
        <v>1</v>
      </c>
      <c r="DQ4349" s="15">
        <v>0</v>
      </c>
      <c r="DR4349" s="82"/>
      <c r="DS4349" s="82"/>
      <c r="DT4349" s="15">
        <v>0</v>
      </c>
      <c r="DU4349" s="82"/>
      <c r="DV4349" s="82"/>
      <c r="DW4349" s="15">
        <v>0</v>
      </c>
      <c r="DX4349" s="82"/>
      <c r="DY4349" s="82"/>
      <c r="DZ4349" s="15">
        <v>0</v>
      </c>
      <c r="EB4349" s="2"/>
    </row>
    <row r="4350" spans="1:132" x14ac:dyDescent="0.25">
      <c r="A4350" t="s">
        <v>8914</v>
      </c>
      <c r="B4350" s="93">
        <v>2.5022382379038401E-5</v>
      </c>
      <c r="C4350" s="13">
        <v>0</v>
      </c>
      <c r="D4350" s="13">
        <v>5.6214175006713808E-2</v>
      </c>
      <c r="E4350" s="13">
        <v>0</v>
      </c>
      <c r="F4350" s="13">
        <v>5.6214175006713808E-2</v>
      </c>
      <c r="G4350" s="13">
        <v>3.1908401828471497E-3</v>
      </c>
      <c r="H4350" s="13">
        <v>4.1953841514355689E-2</v>
      </c>
      <c r="I4350" s="13">
        <v>1.8846110367645261E-2</v>
      </c>
      <c r="J4350" s="14">
        <v>0</v>
      </c>
      <c r="K4350" s="14">
        <v>0.98999999999999988</v>
      </c>
      <c r="L4350" s="15">
        <v>0</v>
      </c>
      <c r="M4350" s="14">
        <v>0</v>
      </c>
      <c r="N4350" s="14">
        <v>0.98999999999999988</v>
      </c>
      <c r="O4350" s="15">
        <v>0</v>
      </c>
      <c r="P4350" s="14">
        <v>0</v>
      </c>
      <c r="Q4350" s="14">
        <v>0.98999999999999988</v>
      </c>
      <c r="R4350" s="15">
        <v>0</v>
      </c>
      <c r="S4350" s="14">
        <v>0</v>
      </c>
      <c r="T4350" s="14">
        <v>0.98999999999999988</v>
      </c>
      <c r="U4350" s="15">
        <v>0</v>
      </c>
      <c r="V4350" s="16">
        <v>0</v>
      </c>
      <c r="W4350" s="16">
        <v>0.59498623787847982</v>
      </c>
      <c r="X4350" s="17">
        <v>0</v>
      </c>
      <c r="Y4350" s="16">
        <v>0</v>
      </c>
      <c r="Z4350" s="16">
        <v>0.59498623787847982</v>
      </c>
      <c r="AA4350" s="17">
        <v>0</v>
      </c>
      <c r="AB4350" s="16">
        <v>0</v>
      </c>
      <c r="AC4350" s="16">
        <v>0.59498623787847982</v>
      </c>
      <c r="AD4350" s="17">
        <v>0</v>
      </c>
      <c r="AE4350" s="16">
        <v>0</v>
      </c>
      <c r="AF4350" s="16">
        <v>0.59498623787847982</v>
      </c>
      <c r="AG4350" s="17">
        <v>0</v>
      </c>
      <c r="AH4350" s="13">
        <v>0</v>
      </c>
      <c r="AI4350" s="16">
        <v>0</v>
      </c>
      <c r="AJ4350" s="16">
        <v>2.3440759331980122E-2</v>
      </c>
      <c r="AK4350" s="17">
        <v>0</v>
      </c>
      <c r="AL4350" s="16">
        <v>0</v>
      </c>
      <c r="AM4350" s="16">
        <v>2.3440759331980122E-2</v>
      </c>
      <c r="AN4350" s="17">
        <v>0</v>
      </c>
      <c r="AO4350" s="16">
        <v>0</v>
      </c>
      <c r="AP4350" s="16">
        <v>2.3440759331980122E-2</v>
      </c>
      <c r="AQ4350" s="17">
        <v>0</v>
      </c>
      <c r="AR4350" s="16">
        <v>0</v>
      </c>
      <c r="AS4350" s="16">
        <v>2.8153906139453621E-3</v>
      </c>
      <c r="AT4350" s="17">
        <v>0</v>
      </c>
      <c r="AU4350" s="16">
        <v>0</v>
      </c>
      <c r="AV4350" s="16">
        <v>2.8153906139453621E-3</v>
      </c>
      <c r="AW4350" s="17">
        <v>0</v>
      </c>
      <c r="AX4350" s="16">
        <v>0</v>
      </c>
      <c r="AY4350" s="16">
        <v>2.8153906139453621E-3</v>
      </c>
      <c r="AZ4350" s="17">
        <v>0</v>
      </c>
      <c r="BA4350" s="16">
        <v>0</v>
      </c>
      <c r="BB4350" s="16">
        <v>9.6794631061968162E-3</v>
      </c>
      <c r="BC4350" s="17">
        <v>0</v>
      </c>
      <c r="BD4350" s="16">
        <v>0</v>
      </c>
      <c r="BE4350" s="16">
        <v>9.6794631061968162E-3</v>
      </c>
      <c r="BF4350" s="17">
        <v>0</v>
      </c>
      <c r="BG4350" s="16">
        <v>0</v>
      </c>
      <c r="BH4350" s="16">
        <v>9.6794631061968162E-3</v>
      </c>
      <c r="BI4350" s="17">
        <v>0</v>
      </c>
      <c r="BJ4350" s="16">
        <v>0</v>
      </c>
      <c r="BK4350" s="16">
        <v>9.9544145104054176E-3</v>
      </c>
      <c r="BL4350" s="17">
        <v>0</v>
      </c>
      <c r="BM4350" s="16">
        <v>0</v>
      </c>
      <c r="BN4350" s="16">
        <v>9.9544145104054176E-3</v>
      </c>
      <c r="BO4350" s="17">
        <v>0</v>
      </c>
      <c r="BP4350" s="16">
        <v>0</v>
      </c>
      <c r="BQ4350" s="16">
        <v>9.9544145104054176E-3</v>
      </c>
      <c r="BR4350" s="17">
        <v>0</v>
      </c>
      <c r="BS4350" s="16">
        <v>0</v>
      </c>
      <c r="BT4350" s="16">
        <v>7.3213838480128274E-2</v>
      </c>
      <c r="BU4350" s="17">
        <v>0</v>
      </c>
      <c r="BV4350" s="16">
        <v>0</v>
      </c>
      <c r="BW4350" s="16">
        <v>7.3213838480128274E-2</v>
      </c>
      <c r="BX4350" s="17">
        <v>0</v>
      </c>
      <c r="BY4350" s="16">
        <v>0</v>
      </c>
      <c r="BZ4350" s="16">
        <v>7.3213838480128274E-2</v>
      </c>
      <c r="CA4350" s="17">
        <v>0</v>
      </c>
      <c r="CB4350" s="16">
        <v>0</v>
      </c>
      <c r="CC4350" s="16">
        <v>2.9619713521919513E-3</v>
      </c>
      <c r="CD4350" s="17">
        <v>0</v>
      </c>
      <c r="CE4350" s="16">
        <v>0</v>
      </c>
      <c r="CF4350" s="16">
        <v>2.9619713521919513E-3</v>
      </c>
      <c r="CG4350" s="17">
        <v>0</v>
      </c>
      <c r="CH4350" s="16">
        <v>0</v>
      </c>
      <c r="CI4350" s="16">
        <v>2.9619713521919513E-3</v>
      </c>
      <c r="CJ4350" s="17">
        <v>0</v>
      </c>
      <c r="CK4350" s="16"/>
      <c r="CL4350" s="16"/>
      <c r="CM4350" s="17"/>
      <c r="CN4350" s="16">
        <v>0</v>
      </c>
      <c r="CO4350" s="16">
        <v>0.11800000000000001</v>
      </c>
      <c r="CP4350" s="17">
        <v>0</v>
      </c>
      <c r="CQ4350" s="16">
        <v>0</v>
      </c>
      <c r="CR4350" s="16">
        <v>0.11800000000000001</v>
      </c>
      <c r="CS4350" s="17">
        <v>0</v>
      </c>
      <c r="CT4350" s="16">
        <v>0</v>
      </c>
      <c r="CU4350" s="16">
        <v>0.11800000000000001</v>
      </c>
      <c r="CV4350" s="17">
        <v>0</v>
      </c>
      <c r="CW4350" s="16">
        <v>0</v>
      </c>
      <c r="CX4350" s="16">
        <v>3.5593907502272319E-3</v>
      </c>
      <c r="CY4350" s="17">
        <v>0</v>
      </c>
      <c r="CZ4350" s="16">
        <v>0</v>
      </c>
      <c r="DA4350" s="16">
        <v>3.5593907502272319E-3</v>
      </c>
      <c r="DB4350" s="17">
        <v>0</v>
      </c>
      <c r="DC4350" s="16">
        <v>0</v>
      </c>
      <c r="DD4350" s="16">
        <v>3.5593907502272319E-3</v>
      </c>
      <c r="DE4350" s="17">
        <v>0</v>
      </c>
      <c r="DF4350" s="14">
        <v>0</v>
      </c>
      <c r="DG4350" s="14">
        <v>1</v>
      </c>
      <c r="DH4350" s="15">
        <v>0</v>
      </c>
      <c r="DI4350" s="14">
        <v>0</v>
      </c>
      <c r="DJ4350" s="14">
        <v>1</v>
      </c>
      <c r="DK4350" s="15">
        <v>0</v>
      </c>
      <c r="DL4350" s="14">
        <v>0</v>
      </c>
      <c r="DM4350" s="14">
        <v>1</v>
      </c>
      <c r="DN4350" s="15">
        <v>0</v>
      </c>
      <c r="DO4350" s="14">
        <v>0</v>
      </c>
      <c r="DP4350" s="14">
        <v>1</v>
      </c>
      <c r="DQ4350" s="15">
        <v>0</v>
      </c>
      <c r="DR4350" s="82"/>
      <c r="DS4350" s="82"/>
      <c r="DT4350" s="15">
        <v>0</v>
      </c>
      <c r="DU4350" s="82"/>
      <c r="DV4350" s="82"/>
      <c r="DW4350" s="15">
        <v>0</v>
      </c>
      <c r="DX4350" s="82"/>
      <c r="DY4350" s="82"/>
      <c r="DZ4350" s="15">
        <v>0</v>
      </c>
      <c r="EB4350" s="2"/>
    </row>
    <row r="4351" spans="1:132" x14ac:dyDescent="0.25">
      <c r="A4351" t="s">
        <v>9743</v>
      </c>
      <c r="B4351" s="93">
        <v>2.08545486504024E-5</v>
      </c>
      <c r="C4351" s="13">
        <v>0</v>
      </c>
      <c r="D4351" s="13">
        <v>7.2856999799195785E-2</v>
      </c>
      <c r="E4351" s="13">
        <v>0</v>
      </c>
      <c r="F4351" s="13">
        <v>7.2856999799195785E-2</v>
      </c>
      <c r="G4351" s="13">
        <v>7.9476484014339294E-3</v>
      </c>
      <c r="H4351" s="13">
        <v>4.5832683951805758E-2</v>
      </c>
      <c r="I4351" s="13">
        <v>2.9157694924626786E-2</v>
      </c>
      <c r="J4351" s="14">
        <v>0</v>
      </c>
      <c r="K4351" s="14">
        <v>0.99</v>
      </c>
      <c r="L4351" s="15">
        <v>0</v>
      </c>
      <c r="M4351" s="14">
        <v>0</v>
      </c>
      <c r="N4351" s="14">
        <v>0.99</v>
      </c>
      <c r="O4351" s="15">
        <v>0</v>
      </c>
      <c r="P4351" s="14">
        <v>0</v>
      </c>
      <c r="Q4351" s="14">
        <v>0.99</v>
      </c>
      <c r="R4351" s="15">
        <v>0</v>
      </c>
      <c r="S4351" s="14">
        <v>0</v>
      </c>
      <c r="T4351" s="14">
        <v>0.99</v>
      </c>
      <c r="U4351" s="15">
        <v>0</v>
      </c>
      <c r="V4351" s="16">
        <v>0</v>
      </c>
      <c r="W4351" s="16">
        <v>0.61039805649344614</v>
      </c>
      <c r="X4351" s="17">
        <v>0</v>
      </c>
      <c r="Y4351" s="16">
        <v>0</v>
      </c>
      <c r="Z4351" s="16">
        <v>0.61039805649344614</v>
      </c>
      <c r="AA4351" s="17">
        <v>0</v>
      </c>
      <c r="AB4351" s="16">
        <v>0</v>
      </c>
      <c r="AC4351" s="16">
        <v>0.61039805649344614</v>
      </c>
      <c r="AD4351" s="17">
        <v>0</v>
      </c>
      <c r="AE4351" s="16">
        <v>0</v>
      </c>
      <c r="AF4351" s="16">
        <v>0.61039805649344614</v>
      </c>
      <c r="AG4351" s="17">
        <v>0</v>
      </c>
      <c r="AH4351" s="13">
        <v>0</v>
      </c>
      <c r="AI4351" s="16">
        <v>0</v>
      </c>
      <c r="AJ4351" s="16">
        <v>2.592390016366734E-2</v>
      </c>
      <c r="AK4351" s="17">
        <v>0</v>
      </c>
      <c r="AL4351" s="16">
        <v>0</v>
      </c>
      <c r="AM4351" s="16">
        <v>2.592390016366734E-2</v>
      </c>
      <c r="AN4351" s="17">
        <v>0</v>
      </c>
      <c r="AO4351" s="16">
        <v>0</v>
      </c>
      <c r="AP4351" s="16">
        <v>2.592390016366734E-2</v>
      </c>
      <c r="AQ4351" s="17">
        <v>0</v>
      </c>
      <c r="AR4351" s="16">
        <v>0</v>
      </c>
      <c r="AS4351" s="16">
        <v>2.8253940142818905E-3</v>
      </c>
      <c r="AT4351" s="17">
        <v>0</v>
      </c>
      <c r="AU4351" s="16">
        <v>0</v>
      </c>
      <c r="AV4351" s="16">
        <v>2.8253940142818905E-3</v>
      </c>
      <c r="AW4351" s="17">
        <v>0</v>
      </c>
      <c r="AX4351" s="16">
        <v>0</v>
      </c>
      <c r="AY4351" s="16">
        <v>2.8253940142818905E-3</v>
      </c>
      <c r="AZ4351" s="17">
        <v>0</v>
      </c>
      <c r="BA4351" s="16">
        <v>0</v>
      </c>
      <c r="BB4351" s="16">
        <v>8.2641279902457877E-3</v>
      </c>
      <c r="BC4351" s="17">
        <v>0</v>
      </c>
      <c r="BD4351" s="16">
        <v>0</v>
      </c>
      <c r="BE4351" s="16">
        <v>8.2641279902457877E-3</v>
      </c>
      <c r="BF4351" s="17">
        <v>0</v>
      </c>
      <c r="BG4351" s="16">
        <v>0</v>
      </c>
      <c r="BH4351" s="16">
        <v>8.2641279902457877E-3</v>
      </c>
      <c r="BI4351" s="17">
        <v>0</v>
      </c>
      <c r="BJ4351" s="16">
        <v>0</v>
      </c>
      <c r="BK4351" s="16">
        <v>8.2169447367594385E-3</v>
      </c>
      <c r="BL4351" s="17">
        <v>0</v>
      </c>
      <c r="BM4351" s="16">
        <v>0</v>
      </c>
      <c r="BN4351" s="16">
        <v>8.2169447367594385E-3</v>
      </c>
      <c r="BO4351" s="17">
        <v>0</v>
      </c>
      <c r="BP4351" s="16">
        <v>0</v>
      </c>
      <c r="BQ4351" s="16">
        <v>8.2169447367594385E-3</v>
      </c>
      <c r="BR4351" s="17">
        <v>0</v>
      </c>
      <c r="BS4351" s="16">
        <v>0</v>
      </c>
      <c r="BT4351" s="16">
        <v>6.1296307257886103E-2</v>
      </c>
      <c r="BU4351" s="17">
        <v>0</v>
      </c>
      <c r="BV4351" s="16">
        <v>0</v>
      </c>
      <c r="BW4351" s="16">
        <v>6.1296307257886103E-2</v>
      </c>
      <c r="BX4351" s="17">
        <v>0</v>
      </c>
      <c r="BY4351" s="16">
        <v>0</v>
      </c>
      <c r="BZ4351" s="16">
        <v>6.1296307257886103E-2</v>
      </c>
      <c r="CA4351" s="17">
        <v>0</v>
      </c>
      <c r="CB4351" s="16">
        <v>0</v>
      </c>
      <c r="CC4351" s="16">
        <v>5.3763257467446899E-3</v>
      </c>
      <c r="CD4351" s="17">
        <v>0</v>
      </c>
      <c r="CE4351" s="16">
        <v>0</v>
      </c>
      <c r="CF4351" s="16">
        <v>5.3763257467446899E-3</v>
      </c>
      <c r="CG4351" s="17">
        <v>0</v>
      </c>
      <c r="CH4351" s="16">
        <v>0</v>
      </c>
      <c r="CI4351" s="16">
        <v>5.3763257467446899E-3</v>
      </c>
      <c r="CJ4351" s="17">
        <v>0</v>
      </c>
      <c r="CK4351" s="16"/>
      <c r="CL4351" s="16"/>
      <c r="CM4351" s="17"/>
      <c r="CN4351" s="16">
        <v>0</v>
      </c>
      <c r="CO4351" s="16">
        <v>0.11800000000000001</v>
      </c>
      <c r="CP4351" s="17">
        <v>0</v>
      </c>
      <c r="CQ4351" s="16">
        <v>0</v>
      </c>
      <c r="CR4351" s="16">
        <v>0.11800000000000001</v>
      </c>
      <c r="CS4351" s="17">
        <v>0</v>
      </c>
      <c r="CT4351" s="16">
        <v>0</v>
      </c>
      <c r="CU4351" s="16">
        <v>0.11800000000000001</v>
      </c>
      <c r="CV4351" s="17">
        <v>0</v>
      </c>
      <c r="CW4351" s="16">
        <v>0</v>
      </c>
      <c r="CX4351" s="16">
        <v>3.5852702266589609E-3</v>
      </c>
      <c r="CY4351" s="17">
        <v>0</v>
      </c>
      <c r="CZ4351" s="16">
        <v>0</v>
      </c>
      <c r="DA4351" s="16">
        <v>3.5852702266589609E-3</v>
      </c>
      <c r="DB4351" s="17">
        <v>0</v>
      </c>
      <c r="DC4351" s="16">
        <v>0</v>
      </c>
      <c r="DD4351" s="16">
        <v>3.5852702266589609E-3</v>
      </c>
      <c r="DE4351" s="17">
        <v>0</v>
      </c>
      <c r="DF4351" s="14">
        <v>0</v>
      </c>
      <c r="DG4351" s="14">
        <v>1</v>
      </c>
      <c r="DH4351" s="15">
        <v>0</v>
      </c>
      <c r="DI4351" s="14">
        <v>0</v>
      </c>
      <c r="DJ4351" s="14">
        <v>1</v>
      </c>
      <c r="DK4351" s="15">
        <v>0</v>
      </c>
      <c r="DL4351" s="14">
        <v>0</v>
      </c>
      <c r="DM4351" s="14">
        <v>1</v>
      </c>
      <c r="DN4351" s="15">
        <v>0</v>
      </c>
      <c r="DO4351" s="14">
        <v>0</v>
      </c>
      <c r="DP4351" s="14">
        <v>1</v>
      </c>
      <c r="DQ4351" s="15">
        <v>0</v>
      </c>
      <c r="DR4351" s="82"/>
      <c r="DS4351" s="82"/>
      <c r="DT4351" s="15">
        <v>0</v>
      </c>
      <c r="DU4351" s="82"/>
      <c r="DV4351" s="82"/>
      <c r="DW4351" s="15">
        <v>0</v>
      </c>
      <c r="DX4351" s="82"/>
      <c r="DY4351" s="82"/>
      <c r="DZ4351" s="15">
        <v>0</v>
      </c>
      <c r="EB4351" s="2"/>
    </row>
    <row r="4352" spans="1:132" x14ac:dyDescent="0.25">
      <c r="A4352" t="s">
        <v>10347</v>
      </c>
      <c r="B4352" s="93">
        <v>1.8010098829501402E-5</v>
      </c>
      <c r="C4352" s="13">
        <v>0</v>
      </c>
      <c r="D4352" s="13">
        <v>9.9203151063423839E-2</v>
      </c>
      <c r="E4352" s="13">
        <v>0</v>
      </c>
      <c r="F4352" s="13">
        <v>9.9203151063423839E-2</v>
      </c>
      <c r="G4352" s="13">
        <v>6.8909933412781505E-3</v>
      </c>
      <c r="H4352" s="13">
        <v>6.8722263693429875E-2</v>
      </c>
      <c r="I4352" s="13">
        <v>3.7323744450224156E-2</v>
      </c>
      <c r="J4352" s="14">
        <v>0</v>
      </c>
      <c r="K4352" s="14">
        <v>0.98999999999999955</v>
      </c>
      <c r="L4352" s="15">
        <v>0</v>
      </c>
      <c r="M4352" s="14">
        <v>0</v>
      </c>
      <c r="N4352" s="14">
        <v>0.98999999999999955</v>
      </c>
      <c r="O4352" s="15">
        <v>0</v>
      </c>
      <c r="P4352" s="14">
        <v>0</v>
      </c>
      <c r="Q4352" s="14">
        <v>0.98999999999999955</v>
      </c>
      <c r="R4352" s="15">
        <v>0</v>
      </c>
      <c r="S4352" s="14">
        <v>0</v>
      </c>
      <c r="T4352" s="14">
        <v>0.98999999999999955</v>
      </c>
      <c r="U4352" s="15">
        <v>0</v>
      </c>
      <c r="V4352" s="16">
        <v>0</v>
      </c>
      <c r="W4352" s="16">
        <v>0.6193776160993828</v>
      </c>
      <c r="X4352" s="17">
        <v>0</v>
      </c>
      <c r="Y4352" s="16">
        <v>0</v>
      </c>
      <c r="Z4352" s="16">
        <v>0.6193776160993828</v>
      </c>
      <c r="AA4352" s="17">
        <v>0</v>
      </c>
      <c r="AB4352" s="16">
        <v>0</v>
      </c>
      <c r="AC4352" s="16">
        <v>0.6193776160993828</v>
      </c>
      <c r="AD4352" s="17">
        <v>0</v>
      </c>
      <c r="AE4352" s="16">
        <v>0</v>
      </c>
      <c r="AF4352" s="16">
        <v>0.6193776160993828</v>
      </c>
      <c r="AG4352" s="17">
        <v>0</v>
      </c>
      <c r="AH4352" s="13">
        <v>0</v>
      </c>
      <c r="AI4352" s="16">
        <v>0</v>
      </c>
      <c r="AJ4352" s="16">
        <v>3.0404964696170451E-2</v>
      </c>
      <c r="AK4352" s="17">
        <v>0</v>
      </c>
      <c r="AL4352" s="16">
        <v>0</v>
      </c>
      <c r="AM4352" s="16">
        <v>3.0404964696170451E-2</v>
      </c>
      <c r="AN4352" s="17">
        <v>0</v>
      </c>
      <c r="AO4352" s="16">
        <v>0</v>
      </c>
      <c r="AP4352" s="16">
        <v>3.0404964696170451E-2</v>
      </c>
      <c r="AQ4352" s="17">
        <v>0</v>
      </c>
      <c r="AR4352" s="16">
        <v>0</v>
      </c>
      <c r="AS4352" s="16">
        <v>3.4364852187144281E-3</v>
      </c>
      <c r="AT4352" s="17">
        <v>0</v>
      </c>
      <c r="AU4352" s="16">
        <v>0</v>
      </c>
      <c r="AV4352" s="16">
        <v>3.4364852187144281E-3</v>
      </c>
      <c r="AW4352" s="17">
        <v>0</v>
      </c>
      <c r="AX4352" s="16">
        <v>0</v>
      </c>
      <c r="AY4352" s="16">
        <v>3.4364852187144281E-3</v>
      </c>
      <c r="AZ4352" s="17">
        <v>0</v>
      </c>
      <c r="BA4352" s="16">
        <v>0</v>
      </c>
      <c r="BB4352" s="16">
        <v>8.9937405151071809E-3</v>
      </c>
      <c r="BC4352" s="17">
        <v>0</v>
      </c>
      <c r="BD4352" s="16">
        <v>0</v>
      </c>
      <c r="BE4352" s="16">
        <v>8.9937405151071809E-3</v>
      </c>
      <c r="BF4352" s="17">
        <v>0</v>
      </c>
      <c r="BG4352" s="16">
        <v>0</v>
      </c>
      <c r="BH4352" s="16">
        <v>8.9937405151071809E-3</v>
      </c>
      <c r="BI4352" s="17">
        <v>0</v>
      </c>
      <c r="BJ4352" s="16">
        <v>0</v>
      </c>
      <c r="BK4352" s="16">
        <v>9.177932539673023E-3</v>
      </c>
      <c r="BL4352" s="17">
        <v>0</v>
      </c>
      <c r="BM4352" s="16">
        <v>0</v>
      </c>
      <c r="BN4352" s="16">
        <v>9.177932539673023E-3</v>
      </c>
      <c r="BO4352" s="17">
        <v>0</v>
      </c>
      <c r="BP4352" s="16">
        <v>0.62035679879750105</v>
      </c>
      <c r="BQ4352" s="16">
        <v>9.177932539673023E-3</v>
      </c>
      <c r="BR4352" s="17">
        <v>5.6482235158136426E-4</v>
      </c>
      <c r="BS4352" s="16">
        <v>0</v>
      </c>
      <c r="BT4352" s="16">
        <v>6.71279128139015E-2</v>
      </c>
      <c r="BU4352" s="17">
        <v>0</v>
      </c>
      <c r="BV4352" s="16">
        <v>0</v>
      </c>
      <c r="BW4352" s="16">
        <v>6.71279128139015E-2</v>
      </c>
      <c r="BX4352" s="17">
        <v>0</v>
      </c>
      <c r="BY4352" s="16">
        <v>0</v>
      </c>
      <c r="BZ4352" s="16">
        <v>6.71279128139015E-2</v>
      </c>
      <c r="CA4352" s="17">
        <v>0</v>
      </c>
      <c r="CB4352" s="16">
        <v>0</v>
      </c>
      <c r="CC4352" s="16">
        <v>3.8480175428288071E-3</v>
      </c>
      <c r="CD4352" s="17">
        <v>0</v>
      </c>
      <c r="CE4352" s="16">
        <v>0</v>
      </c>
      <c r="CF4352" s="16">
        <v>3.8480175428288071E-3</v>
      </c>
      <c r="CG4352" s="17">
        <v>0</v>
      </c>
      <c r="CH4352" s="16">
        <v>0</v>
      </c>
      <c r="CI4352" s="16">
        <v>3.8480175428288071E-3</v>
      </c>
      <c r="CJ4352" s="17">
        <v>0</v>
      </c>
      <c r="CK4352" s="16"/>
      <c r="CL4352" s="16"/>
      <c r="CM4352" s="17"/>
      <c r="CN4352" s="16">
        <v>0</v>
      </c>
      <c r="CO4352" s="16">
        <v>0.11800000000000001</v>
      </c>
      <c r="CP4352" s="17">
        <v>0</v>
      </c>
      <c r="CQ4352" s="16">
        <v>0</v>
      </c>
      <c r="CR4352" s="16">
        <v>0.11800000000000001</v>
      </c>
      <c r="CS4352" s="17">
        <v>0</v>
      </c>
      <c r="CT4352" s="16">
        <v>0</v>
      </c>
      <c r="CU4352" s="16">
        <v>0.11800000000000001</v>
      </c>
      <c r="CV4352" s="17">
        <v>0</v>
      </c>
      <c r="CW4352" s="16">
        <v>0</v>
      </c>
      <c r="CX4352" s="16">
        <v>3.5750105778334889E-3</v>
      </c>
      <c r="CY4352" s="17">
        <v>0</v>
      </c>
      <c r="CZ4352" s="16">
        <v>0</v>
      </c>
      <c r="DA4352" s="16">
        <v>3.5750105778334889E-3</v>
      </c>
      <c r="DB4352" s="17">
        <v>0</v>
      </c>
      <c r="DC4352" s="16">
        <v>0</v>
      </c>
      <c r="DD4352" s="16">
        <v>3.5750105778334889E-3</v>
      </c>
      <c r="DE4352" s="17">
        <v>0</v>
      </c>
      <c r="DF4352" s="14">
        <v>0</v>
      </c>
      <c r="DG4352" s="14">
        <v>1</v>
      </c>
      <c r="DH4352" s="15">
        <v>0</v>
      </c>
      <c r="DI4352" s="14">
        <v>0</v>
      </c>
      <c r="DJ4352" s="14">
        <v>1</v>
      </c>
      <c r="DK4352" s="15">
        <v>0</v>
      </c>
      <c r="DL4352" s="14">
        <v>0</v>
      </c>
      <c r="DM4352" s="14">
        <v>1</v>
      </c>
      <c r="DN4352" s="15">
        <v>0</v>
      </c>
      <c r="DO4352" s="14">
        <v>0</v>
      </c>
      <c r="DP4352" s="14">
        <v>1</v>
      </c>
      <c r="DQ4352" s="15">
        <v>0</v>
      </c>
      <c r="DR4352" s="82"/>
      <c r="DS4352" s="82"/>
      <c r="DT4352" s="15">
        <v>0</v>
      </c>
      <c r="DU4352" s="82"/>
      <c r="DV4352" s="82"/>
      <c r="DW4352" s="15">
        <v>0</v>
      </c>
      <c r="DX4352" s="82"/>
      <c r="DY4352" s="82"/>
      <c r="DZ4352" s="15">
        <v>0</v>
      </c>
      <c r="EB4352" s="2"/>
    </row>
    <row r="4353" spans="1:132" x14ac:dyDescent="0.25">
      <c r="A4353" t="s">
        <v>8735</v>
      </c>
      <c r="B4353" s="93">
        <v>2.60924383016774E-5</v>
      </c>
      <c r="C4353" s="13">
        <v>0</v>
      </c>
      <c r="D4353" s="13">
        <v>4.8000999728259192E-2</v>
      </c>
      <c r="E4353" s="13">
        <v>0</v>
      </c>
      <c r="F4353" s="13">
        <v>4.8000999728259192E-2</v>
      </c>
      <c r="G4353" s="13">
        <v>1.7797348091746019E-3</v>
      </c>
      <c r="H4353" s="13">
        <v>3.4408421039358185E-2</v>
      </c>
      <c r="I4353" s="13">
        <v>1.8459253668484672E-2</v>
      </c>
      <c r="J4353" s="14">
        <v>0</v>
      </c>
      <c r="K4353" s="14">
        <v>0.98999999999999977</v>
      </c>
      <c r="L4353" s="15">
        <v>0</v>
      </c>
      <c r="M4353" s="14">
        <v>0</v>
      </c>
      <c r="N4353" s="14">
        <v>0.98999999999999977</v>
      </c>
      <c r="O4353" s="15">
        <v>0</v>
      </c>
      <c r="P4353" s="14">
        <v>0</v>
      </c>
      <c r="Q4353" s="14">
        <v>0.98999999999999977</v>
      </c>
      <c r="R4353" s="15">
        <v>0</v>
      </c>
      <c r="S4353" s="14">
        <v>0</v>
      </c>
      <c r="T4353" s="14">
        <v>0.98999999999999977</v>
      </c>
      <c r="U4353" s="15">
        <v>0</v>
      </c>
      <c r="V4353" s="16">
        <v>0</v>
      </c>
      <c r="W4353" s="16">
        <v>0.59741163424312427</v>
      </c>
      <c r="X4353" s="17">
        <v>0</v>
      </c>
      <c r="Y4353" s="16">
        <v>0</v>
      </c>
      <c r="Z4353" s="16">
        <v>0.59741163424312427</v>
      </c>
      <c r="AA4353" s="17">
        <v>0</v>
      </c>
      <c r="AB4353" s="16">
        <v>0</v>
      </c>
      <c r="AC4353" s="16">
        <v>0.59741163424312427</v>
      </c>
      <c r="AD4353" s="17">
        <v>0</v>
      </c>
      <c r="AE4353" s="16">
        <v>0</v>
      </c>
      <c r="AF4353" s="16">
        <v>0.59741163424312427</v>
      </c>
      <c r="AG4353" s="17">
        <v>0</v>
      </c>
      <c r="AH4353" s="13">
        <v>0</v>
      </c>
      <c r="AI4353" s="16">
        <v>0</v>
      </c>
      <c r="AJ4353" s="16">
        <v>2.4638515702651808E-2</v>
      </c>
      <c r="AK4353" s="17">
        <v>0</v>
      </c>
      <c r="AL4353" s="16">
        <v>0</v>
      </c>
      <c r="AM4353" s="16">
        <v>2.4638515702651808E-2</v>
      </c>
      <c r="AN4353" s="17">
        <v>0</v>
      </c>
      <c r="AO4353" s="16">
        <v>0</v>
      </c>
      <c r="AP4353" s="16">
        <v>2.4638515702651808E-2</v>
      </c>
      <c r="AQ4353" s="17">
        <v>0</v>
      </c>
      <c r="AR4353" s="16">
        <v>0</v>
      </c>
      <c r="AS4353" s="16">
        <v>2.8605552638124067E-3</v>
      </c>
      <c r="AT4353" s="17">
        <v>0</v>
      </c>
      <c r="AU4353" s="16">
        <v>0</v>
      </c>
      <c r="AV4353" s="16">
        <v>2.8605552638124067E-3</v>
      </c>
      <c r="AW4353" s="17">
        <v>0</v>
      </c>
      <c r="AX4353" s="16">
        <v>0</v>
      </c>
      <c r="AY4353" s="16">
        <v>2.8605552638124067E-3</v>
      </c>
      <c r="AZ4353" s="17">
        <v>0</v>
      </c>
      <c r="BA4353" s="16">
        <v>0</v>
      </c>
      <c r="BB4353" s="16">
        <v>9.4169947857201119E-3</v>
      </c>
      <c r="BC4353" s="17">
        <v>0</v>
      </c>
      <c r="BD4353" s="16">
        <v>0</v>
      </c>
      <c r="BE4353" s="16">
        <v>9.4169947857201119E-3</v>
      </c>
      <c r="BF4353" s="17">
        <v>0</v>
      </c>
      <c r="BG4353" s="16">
        <v>0</v>
      </c>
      <c r="BH4353" s="16">
        <v>9.4169947857201119E-3</v>
      </c>
      <c r="BI4353" s="17">
        <v>0</v>
      </c>
      <c r="BJ4353" s="16">
        <v>0</v>
      </c>
      <c r="BK4353" s="16">
        <v>9.7557855520750605E-3</v>
      </c>
      <c r="BL4353" s="17">
        <v>0</v>
      </c>
      <c r="BM4353" s="16">
        <v>0</v>
      </c>
      <c r="BN4353" s="16">
        <v>9.7557855520750605E-3</v>
      </c>
      <c r="BO4353" s="17">
        <v>0</v>
      </c>
      <c r="BP4353" s="16">
        <v>0</v>
      </c>
      <c r="BQ4353" s="16">
        <v>9.7557855520750605E-3</v>
      </c>
      <c r="BR4353" s="17">
        <v>0</v>
      </c>
      <c r="BS4353" s="16">
        <v>0</v>
      </c>
      <c r="BT4353" s="16">
        <v>7.1401803941350983E-2</v>
      </c>
      <c r="BU4353" s="17">
        <v>0</v>
      </c>
      <c r="BV4353" s="16">
        <v>0</v>
      </c>
      <c r="BW4353" s="16">
        <v>7.1401803941350983E-2</v>
      </c>
      <c r="BX4353" s="17">
        <v>0</v>
      </c>
      <c r="BY4353" s="16">
        <v>0</v>
      </c>
      <c r="BZ4353" s="16">
        <v>7.1401803941350983E-2</v>
      </c>
      <c r="CA4353" s="17">
        <v>0</v>
      </c>
      <c r="CB4353" s="16">
        <v>0</v>
      </c>
      <c r="CC4353" s="16">
        <v>1.9716043498189547E-3</v>
      </c>
      <c r="CD4353" s="17">
        <v>0</v>
      </c>
      <c r="CE4353" s="16">
        <v>0</v>
      </c>
      <c r="CF4353" s="16">
        <v>1.9716043498189547E-3</v>
      </c>
      <c r="CG4353" s="17">
        <v>0</v>
      </c>
      <c r="CH4353" s="16">
        <v>0</v>
      </c>
      <c r="CI4353" s="16">
        <v>1.9716043498189547E-3</v>
      </c>
      <c r="CJ4353" s="17">
        <v>0</v>
      </c>
      <c r="CK4353" s="16"/>
      <c r="CL4353" s="16"/>
      <c r="CM4353" s="17"/>
      <c r="CN4353" s="16">
        <v>0</v>
      </c>
      <c r="CO4353" s="16">
        <v>0.11800000000000002</v>
      </c>
      <c r="CP4353" s="17">
        <v>0</v>
      </c>
      <c r="CQ4353" s="16">
        <v>0</v>
      </c>
      <c r="CR4353" s="16">
        <v>0.11800000000000002</v>
      </c>
      <c r="CS4353" s="17">
        <v>0</v>
      </c>
      <c r="CT4353" s="16">
        <v>0</v>
      </c>
      <c r="CU4353" s="16">
        <v>0.11800000000000002</v>
      </c>
      <c r="CV4353" s="17">
        <v>0</v>
      </c>
      <c r="CW4353" s="16">
        <v>0</v>
      </c>
      <c r="CX4353" s="16">
        <v>3.6156853202583463E-3</v>
      </c>
      <c r="CY4353" s="17">
        <v>0</v>
      </c>
      <c r="CZ4353" s="16">
        <v>0</v>
      </c>
      <c r="DA4353" s="16">
        <v>3.6156853202583463E-3</v>
      </c>
      <c r="DB4353" s="17">
        <v>0</v>
      </c>
      <c r="DC4353" s="16">
        <v>0</v>
      </c>
      <c r="DD4353" s="16">
        <v>3.6156853202583463E-3</v>
      </c>
      <c r="DE4353" s="17">
        <v>0</v>
      </c>
      <c r="DF4353" s="14">
        <v>0</v>
      </c>
      <c r="DG4353" s="14">
        <v>0.99999999999999978</v>
      </c>
      <c r="DH4353" s="15">
        <v>0</v>
      </c>
      <c r="DI4353" s="14">
        <v>0</v>
      </c>
      <c r="DJ4353" s="14">
        <v>0.99999999999999978</v>
      </c>
      <c r="DK4353" s="15">
        <v>0</v>
      </c>
      <c r="DL4353" s="14">
        <v>0</v>
      </c>
      <c r="DM4353" s="14">
        <v>0.99999999999999978</v>
      </c>
      <c r="DN4353" s="15">
        <v>0</v>
      </c>
      <c r="DO4353" s="14">
        <v>0</v>
      </c>
      <c r="DP4353" s="14">
        <v>0.99999999999999978</v>
      </c>
      <c r="DQ4353" s="15">
        <v>0</v>
      </c>
      <c r="DR4353" s="82"/>
      <c r="DS4353" s="82"/>
      <c r="DT4353" s="15">
        <v>0</v>
      </c>
      <c r="DU4353" s="82"/>
      <c r="DV4353" s="82"/>
      <c r="DW4353" s="15">
        <v>0</v>
      </c>
      <c r="DX4353" s="82"/>
      <c r="DY4353" s="82"/>
      <c r="DZ4353" s="15">
        <v>0</v>
      </c>
      <c r="EB4353" s="2"/>
    </row>
    <row r="4354" spans="1:132" x14ac:dyDescent="0.25">
      <c r="A4354" t="s">
        <v>9889</v>
      </c>
      <c r="B4354" s="93">
        <v>2.0252404002651501E-5</v>
      </c>
      <c r="C4354" s="13">
        <v>0</v>
      </c>
      <c r="D4354" s="13">
        <v>5.8608604774268845E-2</v>
      </c>
      <c r="E4354" s="13">
        <v>0</v>
      </c>
      <c r="F4354" s="13">
        <v>5.8608604774268845E-2</v>
      </c>
      <c r="G4354" s="13">
        <v>5.3746724045334315E-3</v>
      </c>
      <c r="H4354" s="13">
        <v>4.053419416455506E-2</v>
      </c>
      <c r="I4354" s="13">
        <v>2.0815838628811079E-2</v>
      </c>
      <c r="J4354" s="14">
        <v>0</v>
      </c>
      <c r="K4354" s="14">
        <v>0.9900000000000001</v>
      </c>
      <c r="L4354" s="15">
        <v>0</v>
      </c>
      <c r="M4354" s="14">
        <v>0</v>
      </c>
      <c r="N4354" s="14">
        <v>0.9900000000000001</v>
      </c>
      <c r="O4354" s="15">
        <v>0</v>
      </c>
      <c r="P4354" s="14">
        <v>0</v>
      </c>
      <c r="Q4354" s="14">
        <v>0.9900000000000001</v>
      </c>
      <c r="R4354" s="15">
        <v>0</v>
      </c>
      <c r="S4354" s="14">
        <v>0</v>
      </c>
      <c r="T4354" s="14">
        <v>0.9900000000000001</v>
      </c>
      <c r="U4354" s="15">
        <v>0</v>
      </c>
      <c r="V4354" s="16">
        <v>0</v>
      </c>
      <c r="W4354" s="16">
        <v>0.61068321665648095</v>
      </c>
      <c r="X4354" s="17">
        <v>0</v>
      </c>
      <c r="Y4354" s="16">
        <v>0</v>
      </c>
      <c r="Z4354" s="16">
        <v>0.61068321665648095</v>
      </c>
      <c r="AA4354" s="17">
        <v>0</v>
      </c>
      <c r="AB4354" s="16">
        <v>0</v>
      </c>
      <c r="AC4354" s="16">
        <v>0.61068321665648095</v>
      </c>
      <c r="AD4354" s="17">
        <v>0</v>
      </c>
      <c r="AE4354" s="16">
        <v>0</v>
      </c>
      <c r="AF4354" s="16">
        <v>0.61068321665648095</v>
      </c>
      <c r="AG4354" s="17">
        <v>0</v>
      </c>
      <c r="AH4354" s="13">
        <v>0</v>
      </c>
      <c r="AI4354" s="16">
        <v>0</v>
      </c>
      <c r="AJ4354" s="16">
        <v>2.6525183715713774E-2</v>
      </c>
      <c r="AK4354" s="17">
        <v>0</v>
      </c>
      <c r="AL4354" s="16">
        <v>0</v>
      </c>
      <c r="AM4354" s="16">
        <v>2.6525183715713774E-2</v>
      </c>
      <c r="AN4354" s="17">
        <v>0</v>
      </c>
      <c r="AO4354" s="16">
        <v>0</v>
      </c>
      <c r="AP4354" s="16">
        <v>2.6525183715713774E-2</v>
      </c>
      <c r="AQ4354" s="17">
        <v>0</v>
      </c>
      <c r="AR4354" s="16">
        <v>0</v>
      </c>
      <c r="AS4354" s="16">
        <v>3.040505464090076E-3</v>
      </c>
      <c r="AT4354" s="17">
        <v>0</v>
      </c>
      <c r="AU4354" s="16">
        <v>0</v>
      </c>
      <c r="AV4354" s="16">
        <v>3.040505464090076E-3</v>
      </c>
      <c r="AW4354" s="17">
        <v>0</v>
      </c>
      <c r="AX4354" s="16">
        <v>0</v>
      </c>
      <c r="AY4354" s="16">
        <v>3.040505464090076E-3</v>
      </c>
      <c r="AZ4354" s="17">
        <v>0</v>
      </c>
      <c r="BA4354" s="16">
        <v>0</v>
      </c>
      <c r="BB4354" s="16">
        <v>8.9563169996431241E-3</v>
      </c>
      <c r="BC4354" s="17">
        <v>0</v>
      </c>
      <c r="BD4354" s="16">
        <v>0</v>
      </c>
      <c r="BE4354" s="16">
        <v>8.9563169996431241E-3</v>
      </c>
      <c r="BF4354" s="17">
        <v>0</v>
      </c>
      <c r="BG4354" s="16">
        <v>0</v>
      </c>
      <c r="BH4354" s="16">
        <v>8.9563169996431241E-3</v>
      </c>
      <c r="BI4354" s="17">
        <v>0</v>
      </c>
      <c r="BJ4354" s="16">
        <v>0</v>
      </c>
      <c r="BK4354" s="16">
        <v>9.0568988742377038E-3</v>
      </c>
      <c r="BL4354" s="17">
        <v>0</v>
      </c>
      <c r="BM4354" s="16">
        <v>0</v>
      </c>
      <c r="BN4354" s="16">
        <v>9.0568988742377038E-3</v>
      </c>
      <c r="BO4354" s="17">
        <v>0</v>
      </c>
      <c r="BP4354" s="16">
        <v>0</v>
      </c>
      <c r="BQ4354" s="16">
        <v>9.0568988742377038E-3</v>
      </c>
      <c r="BR4354" s="17">
        <v>0</v>
      </c>
      <c r="BS4354" s="16">
        <v>0</v>
      </c>
      <c r="BT4354" s="16">
        <v>6.6909226463910593E-2</v>
      </c>
      <c r="BU4354" s="17">
        <v>0</v>
      </c>
      <c r="BV4354" s="16">
        <v>0</v>
      </c>
      <c r="BW4354" s="16">
        <v>6.6909226463910593E-2</v>
      </c>
      <c r="BX4354" s="17">
        <v>0</v>
      </c>
      <c r="BY4354" s="16">
        <v>0</v>
      </c>
      <c r="BZ4354" s="16">
        <v>6.6909226463910593E-2</v>
      </c>
      <c r="CA4354" s="17">
        <v>0</v>
      </c>
      <c r="CB4354" s="16">
        <v>0</v>
      </c>
      <c r="CC4354" s="16">
        <v>4.7412274746640344E-3</v>
      </c>
      <c r="CD4354" s="17">
        <v>0</v>
      </c>
      <c r="CE4354" s="16">
        <v>0</v>
      </c>
      <c r="CF4354" s="16">
        <v>4.7412274746640344E-3</v>
      </c>
      <c r="CG4354" s="17">
        <v>0</v>
      </c>
      <c r="CH4354" s="16">
        <v>0</v>
      </c>
      <c r="CI4354" s="16">
        <v>4.7412274746640344E-3</v>
      </c>
      <c r="CJ4354" s="17">
        <v>0</v>
      </c>
      <c r="CK4354" s="16"/>
      <c r="CL4354" s="16"/>
      <c r="CM4354" s="17"/>
      <c r="CN4354" s="16">
        <v>0</v>
      </c>
      <c r="CO4354" s="16">
        <v>0.11800000000000002</v>
      </c>
      <c r="CP4354" s="17">
        <v>0</v>
      </c>
      <c r="CQ4354" s="16">
        <v>0</v>
      </c>
      <c r="CR4354" s="16">
        <v>0.11800000000000002</v>
      </c>
      <c r="CS4354" s="17">
        <v>0</v>
      </c>
      <c r="CT4354" s="16">
        <v>0</v>
      </c>
      <c r="CU4354" s="16">
        <v>0.11800000000000002</v>
      </c>
      <c r="CV4354" s="17">
        <v>0</v>
      </c>
      <c r="CW4354" s="16">
        <v>0</v>
      </c>
      <c r="CX4354" s="16">
        <v>3.554760741847253E-3</v>
      </c>
      <c r="CY4354" s="17">
        <v>0</v>
      </c>
      <c r="CZ4354" s="16">
        <v>0</v>
      </c>
      <c r="DA4354" s="16">
        <v>3.554760741847253E-3</v>
      </c>
      <c r="DB4354" s="17">
        <v>0</v>
      </c>
      <c r="DC4354" s="16">
        <v>0</v>
      </c>
      <c r="DD4354" s="16">
        <v>3.554760741847253E-3</v>
      </c>
      <c r="DE4354" s="17">
        <v>0</v>
      </c>
      <c r="DF4354" s="14">
        <v>0</v>
      </c>
      <c r="DG4354" s="14">
        <v>1</v>
      </c>
      <c r="DH4354" s="15">
        <v>0</v>
      </c>
      <c r="DI4354" s="14">
        <v>0</v>
      </c>
      <c r="DJ4354" s="14">
        <v>1</v>
      </c>
      <c r="DK4354" s="15">
        <v>0</v>
      </c>
      <c r="DL4354" s="14">
        <v>0</v>
      </c>
      <c r="DM4354" s="14">
        <v>1</v>
      </c>
      <c r="DN4354" s="15">
        <v>0</v>
      </c>
      <c r="DO4354" s="14">
        <v>0</v>
      </c>
      <c r="DP4354" s="14">
        <v>1</v>
      </c>
      <c r="DQ4354" s="15">
        <v>0</v>
      </c>
      <c r="DR4354" s="82"/>
      <c r="DS4354" s="82"/>
      <c r="DT4354" s="15">
        <v>0</v>
      </c>
      <c r="DU4354" s="82"/>
      <c r="DV4354" s="82"/>
      <c r="DW4354" s="15">
        <v>0</v>
      </c>
      <c r="DX4354" s="82"/>
      <c r="DY4354" s="82"/>
      <c r="DZ4354" s="15">
        <v>0</v>
      </c>
      <c r="EB4354" s="2"/>
    </row>
    <row r="4355" spans="1:132" x14ac:dyDescent="0.25">
      <c r="A4355" t="s">
        <v>9496</v>
      </c>
      <c r="B4355" s="93">
        <v>2.19978970784556E-5</v>
      </c>
      <c r="C4355" s="13">
        <v>0</v>
      </c>
      <c r="D4355" s="13">
        <v>4.4777861408848783E-2</v>
      </c>
      <c r="E4355" s="13">
        <v>0</v>
      </c>
      <c r="F4355" s="13">
        <v>4.4777861408848783E-2</v>
      </c>
      <c r="G4355" s="13">
        <v>2.9750752662127218E-3</v>
      </c>
      <c r="H4355" s="13">
        <v>3.0174546868545146E-2</v>
      </c>
      <c r="I4355" s="13">
        <v>1.7829171201206761E-2</v>
      </c>
      <c r="J4355" s="14">
        <v>0</v>
      </c>
      <c r="K4355" s="14">
        <v>0.98999999999999988</v>
      </c>
      <c r="L4355" s="15">
        <v>0</v>
      </c>
      <c r="M4355" s="14">
        <v>0</v>
      </c>
      <c r="N4355" s="14">
        <v>0.98999999999999988</v>
      </c>
      <c r="O4355" s="15">
        <v>0</v>
      </c>
      <c r="P4355" s="14">
        <v>0</v>
      </c>
      <c r="Q4355" s="14">
        <v>0.98999999999999988</v>
      </c>
      <c r="R4355" s="15">
        <v>0</v>
      </c>
      <c r="S4355" s="14">
        <v>0</v>
      </c>
      <c r="T4355" s="14">
        <v>0.98999999999999988</v>
      </c>
      <c r="U4355" s="15">
        <v>0</v>
      </c>
      <c r="V4355" s="16">
        <v>0</v>
      </c>
      <c r="W4355" s="16">
        <v>0.61045804677731474</v>
      </c>
      <c r="X4355" s="17">
        <v>0</v>
      </c>
      <c r="Y4355" s="16">
        <v>0</v>
      </c>
      <c r="Z4355" s="16">
        <v>0.61045804677731474</v>
      </c>
      <c r="AA4355" s="17">
        <v>0</v>
      </c>
      <c r="AB4355" s="16">
        <v>0</v>
      </c>
      <c r="AC4355" s="16">
        <v>0.61045804677731474</v>
      </c>
      <c r="AD4355" s="17">
        <v>0</v>
      </c>
      <c r="AE4355" s="16">
        <v>0</v>
      </c>
      <c r="AF4355" s="16">
        <v>0.61045804677731474</v>
      </c>
      <c r="AG4355" s="17">
        <v>0</v>
      </c>
      <c r="AH4355" s="13">
        <v>0</v>
      </c>
      <c r="AI4355" s="16">
        <v>0</v>
      </c>
      <c r="AJ4355" s="16">
        <v>2.6208690096814116E-2</v>
      </c>
      <c r="AK4355" s="17">
        <v>0</v>
      </c>
      <c r="AL4355" s="16">
        <v>0</v>
      </c>
      <c r="AM4355" s="16">
        <v>2.6208690096814116E-2</v>
      </c>
      <c r="AN4355" s="17">
        <v>0</v>
      </c>
      <c r="AO4355" s="16">
        <v>0</v>
      </c>
      <c r="AP4355" s="16">
        <v>2.6208690096814116E-2</v>
      </c>
      <c r="AQ4355" s="17">
        <v>0</v>
      </c>
      <c r="AR4355" s="16">
        <v>0</v>
      </c>
      <c r="AS4355" s="16">
        <v>2.9623722337329358E-3</v>
      </c>
      <c r="AT4355" s="17">
        <v>0</v>
      </c>
      <c r="AU4355" s="16">
        <v>0</v>
      </c>
      <c r="AV4355" s="16">
        <v>2.9623722337329358E-3</v>
      </c>
      <c r="AW4355" s="17">
        <v>0</v>
      </c>
      <c r="AX4355" s="16">
        <v>0</v>
      </c>
      <c r="AY4355" s="16">
        <v>2.9623722337329358E-3</v>
      </c>
      <c r="AZ4355" s="17">
        <v>0</v>
      </c>
      <c r="BA4355" s="16">
        <v>0</v>
      </c>
      <c r="BB4355" s="16">
        <v>8.8199803876219066E-3</v>
      </c>
      <c r="BC4355" s="17">
        <v>0</v>
      </c>
      <c r="BD4355" s="16">
        <v>0</v>
      </c>
      <c r="BE4355" s="16">
        <v>8.8199803876219066E-3</v>
      </c>
      <c r="BF4355" s="17">
        <v>0</v>
      </c>
      <c r="BG4355" s="16">
        <v>0</v>
      </c>
      <c r="BH4355" s="16">
        <v>8.8199803876219066E-3</v>
      </c>
      <c r="BI4355" s="17">
        <v>0</v>
      </c>
      <c r="BJ4355" s="16">
        <v>0</v>
      </c>
      <c r="BK4355" s="16">
        <v>8.9909939525389618E-3</v>
      </c>
      <c r="BL4355" s="17">
        <v>0</v>
      </c>
      <c r="BM4355" s="16">
        <v>0</v>
      </c>
      <c r="BN4355" s="16">
        <v>8.9909939525389618E-3</v>
      </c>
      <c r="BO4355" s="17">
        <v>0</v>
      </c>
      <c r="BP4355" s="16">
        <v>0</v>
      </c>
      <c r="BQ4355" s="16">
        <v>8.9909939525389618E-3</v>
      </c>
      <c r="BR4355" s="17">
        <v>0</v>
      </c>
      <c r="BS4355" s="16">
        <v>0</v>
      </c>
      <c r="BT4355" s="16">
        <v>6.6115558400027349E-2</v>
      </c>
      <c r="BU4355" s="17">
        <v>0</v>
      </c>
      <c r="BV4355" s="16">
        <v>0</v>
      </c>
      <c r="BW4355" s="16">
        <v>6.6115558400027349E-2</v>
      </c>
      <c r="BX4355" s="17">
        <v>0</v>
      </c>
      <c r="BY4355" s="16">
        <v>0</v>
      </c>
      <c r="BZ4355" s="16">
        <v>6.6115558400027349E-2</v>
      </c>
      <c r="CA4355" s="17">
        <v>0</v>
      </c>
      <c r="CB4355" s="16">
        <v>0</v>
      </c>
      <c r="CC4355" s="16">
        <v>3.6527990389072806E-3</v>
      </c>
      <c r="CD4355" s="17">
        <v>0</v>
      </c>
      <c r="CE4355" s="16">
        <v>0</v>
      </c>
      <c r="CF4355" s="16">
        <v>3.6527990389072806E-3</v>
      </c>
      <c r="CG4355" s="17">
        <v>0</v>
      </c>
      <c r="CH4355" s="16">
        <v>0</v>
      </c>
      <c r="CI4355" s="16">
        <v>3.6527990389072806E-3</v>
      </c>
      <c r="CJ4355" s="17">
        <v>0</v>
      </c>
      <c r="CK4355" s="16"/>
      <c r="CL4355" s="16"/>
      <c r="CM4355" s="17"/>
      <c r="CN4355" s="16">
        <v>0</v>
      </c>
      <c r="CO4355" s="16">
        <v>0.11799999999999999</v>
      </c>
      <c r="CP4355" s="17">
        <v>0</v>
      </c>
      <c r="CQ4355" s="16">
        <v>0</v>
      </c>
      <c r="CR4355" s="16">
        <v>0.11799999999999999</v>
      </c>
      <c r="CS4355" s="17">
        <v>0</v>
      </c>
      <c r="CT4355" s="16">
        <v>0</v>
      </c>
      <c r="CU4355" s="16">
        <v>0.11799999999999999</v>
      </c>
      <c r="CV4355" s="17">
        <v>0</v>
      </c>
      <c r="CW4355" s="16">
        <v>0</v>
      </c>
      <c r="CX4355" s="16">
        <v>3.5971907356205199E-3</v>
      </c>
      <c r="CY4355" s="17">
        <v>0</v>
      </c>
      <c r="CZ4355" s="16">
        <v>0</v>
      </c>
      <c r="DA4355" s="16">
        <v>3.5971907356205199E-3</v>
      </c>
      <c r="DB4355" s="17">
        <v>0</v>
      </c>
      <c r="DC4355" s="16">
        <v>0</v>
      </c>
      <c r="DD4355" s="16">
        <v>3.5971907356205199E-3</v>
      </c>
      <c r="DE4355" s="17">
        <v>0</v>
      </c>
      <c r="DF4355" s="14">
        <v>0</v>
      </c>
      <c r="DG4355" s="14">
        <v>1</v>
      </c>
      <c r="DH4355" s="15">
        <v>0</v>
      </c>
      <c r="DI4355" s="14">
        <v>0</v>
      </c>
      <c r="DJ4355" s="14">
        <v>1</v>
      </c>
      <c r="DK4355" s="15">
        <v>0</v>
      </c>
      <c r="DL4355" s="14">
        <v>0</v>
      </c>
      <c r="DM4355" s="14">
        <v>1</v>
      </c>
      <c r="DN4355" s="15">
        <v>0</v>
      </c>
      <c r="DO4355" s="14">
        <v>0</v>
      </c>
      <c r="DP4355" s="14">
        <v>1</v>
      </c>
      <c r="DQ4355" s="15">
        <v>0</v>
      </c>
      <c r="DR4355" s="82"/>
      <c r="DS4355" s="82"/>
      <c r="DT4355" s="15">
        <v>0</v>
      </c>
      <c r="DU4355" s="82"/>
      <c r="DV4355" s="82"/>
      <c r="DW4355" s="15">
        <v>0</v>
      </c>
      <c r="DX4355" s="82"/>
      <c r="DY4355" s="82"/>
      <c r="DZ4355" s="15">
        <v>0</v>
      </c>
      <c r="EB4355" s="2"/>
    </row>
    <row r="4356" spans="1:132" x14ac:dyDescent="0.25">
      <c r="A4356" t="s">
        <v>9421</v>
      </c>
      <c r="B4356" s="93">
        <v>2.23175405512388E-5</v>
      </c>
      <c r="C4356" s="13">
        <v>0</v>
      </c>
      <c r="D4356" s="13">
        <v>1.2489054042295422E-2</v>
      </c>
      <c r="E4356" s="13">
        <v>0</v>
      </c>
      <c r="F4356" s="13">
        <v>1.2489054042295422E-2</v>
      </c>
      <c r="G4356" s="13">
        <v>1.1964074638629455E-3</v>
      </c>
      <c r="H4356" s="13">
        <v>8.5469231287253304E-3</v>
      </c>
      <c r="I4356" s="13">
        <v>4.4752565928586211E-3</v>
      </c>
      <c r="J4356" s="14">
        <v>0</v>
      </c>
      <c r="K4356" s="14">
        <v>0.98999999999999988</v>
      </c>
      <c r="L4356" s="15">
        <v>0</v>
      </c>
      <c r="M4356" s="14">
        <v>0</v>
      </c>
      <c r="N4356" s="14">
        <v>0.98999999999999988</v>
      </c>
      <c r="O4356" s="15">
        <v>0</v>
      </c>
      <c r="P4356" s="14">
        <v>0</v>
      </c>
      <c r="Q4356" s="14">
        <v>0.98999999999999988</v>
      </c>
      <c r="R4356" s="15">
        <v>0</v>
      </c>
      <c r="S4356" s="14">
        <v>0</v>
      </c>
      <c r="T4356" s="14">
        <v>0.98999999999999988</v>
      </c>
      <c r="U4356" s="15">
        <v>0</v>
      </c>
      <c r="V4356" s="16">
        <v>0</v>
      </c>
      <c r="W4356" s="16">
        <v>0.61868041297988396</v>
      </c>
      <c r="X4356" s="17">
        <v>0</v>
      </c>
      <c r="Y4356" s="16">
        <v>0</v>
      </c>
      <c r="Z4356" s="16">
        <v>0.61868041297988396</v>
      </c>
      <c r="AA4356" s="17">
        <v>0</v>
      </c>
      <c r="AB4356" s="16">
        <v>0</v>
      </c>
      <c r="AC4356" s="16">
        <v>0.61868041297988396</v>
      </c>
      <c r="AD4356" s="17">
        <v>0</v>
      </c>
      <c r="AE4356" s="16">
        <v>0</v>
      </c>
      <c r="AF4356" s="16">
        <v>0.61868041297988396</v>
      </c>
      <c r="AG4356" s="17">
        <v>0</v>
      </c>
      <c r="AH4356" s="13">
        <v>0</v>
      </c>
      <c r="AI4356" s="16">
        <v>0</v>
      </c>
      <c r="AJ4356" s="16">
        <v>2.6972973992891756E-2</v>
      </c>
      <c r="AK4356" s="17">
        <v>0</v>
      </c>
      <c r="AL4356" s="16">
        <v>0</v>
      </c>
      <c r="AM4356" s="16">
        <v>2.6972973992891756E-2</v>
      </c>
      <c r="AN4356" s="17">
        <v>0</v>
      </c>
      <c r="AO4356" s="16">
        <v>0</v>
      </c>
      <c r="AP4356" s="16">
        <v>2.6972973992891756E-2</v>
      </c>
      <c r="AQ4356" s="17">
        <v>0</v>
      </c>
      <c r="AR4356" s="16">
        <v>0</v>
      </c>
      <c r="AS4356" s="16">
        <v>2.9780162157326318E-3</v>
      </c>
      <c r="AT4356" s="17">
        <v>0</v>
      </c>
      <c r="AU4356" s="16">
        <v>0</v>
      </c>
      <c r="AV4356" s="16">
        <v>2.9780162157326318E-3</v>
      </c>
      <c r="AW4356" s="17">
        <v>0</v>
      </c>
      <c r="AX4356" s="16">
        <v>0</v>
      </c>
      <c r="AY4356" s="16">
        <v>2.9780162157326318E-3</v>
      </c>
      <c r="AZ4356" s="17">
        <v>0</v>
      </c>
      <c r="BA4356" s="16">
        <v>0</v>
      </c>
      <c r="BB4356" s="16">
        <v>9.0478187719193002E-3</v>
      </c>
      <c r="BC4356" s="17">
        <v>0</v>
      </c>
      <c r="BD4356" s="16">
        <v>0</v>
      </c>
      <c r="BE4356" s="16">
        <v>9.0478187719193002E-3</v>
      </c>
      <c r="BF4356" s="17">
        <v>0</v>
      </c>
      <c r="BG4356" s="16">
        <v>0</v>
      </c>
      <c r="BH4356" s="16">
        <v>9.0478187719193002E-3</v>
      </c>
      <c r="BI4356" s="17">
        <v>0</v>
      </c>
      <c r="BJ4356" s="16">
        <v>0</v>
      </c>
      <c r="BK4356" s="16">
        <v>9.1518242565397541E-3</v>
      </c>
      <c r="BL4356" s="17">
        <v>0</v>
      </c>
      <c r="BM4356" s="16">
        <v>0.72009241171407301</v>
      </c>
      <c r="BN4356" s="16">
        <v>9.1518242565397541E-3</v>
      </c>
      <c r="BO4356" s="17">
        <v>8.230485440206348E-5</v>
      </c>
      <c r="BP4356" s="16">
        <v>0</v>
      </c>
      <c r="BQ4356" s="16">
        <v>9.1518242565397541E-3</v>
      </c>
      <c r="BR4356" s="17">
        <v>0</v>
      </c>
      <c r="BS4356" s="16">
        <v>0</v>
      </c>
      <c r="BT4356" s="16">
        <v>6.7520298921439972E-2</v>
      </c>
      <c r="BU4356" s="17">
        <v>0</v>
      </c>
      <c r="BV4356" s="16">
        <v>0</v>
      </c>
      <c r="BW4356" s="16">
        <v>6.7520298921439972E-2</v>
      </c>
      <c r="BX4356" s="17">
        <v>0</v>
      </c>
      <c r="BY4356" s="16">
        <v>0</v>
      </c>
      <c r="BZ4356" s="16">
        <v>6.7520298921439972E-2</v>
      </c>
      <c r="CA4356" s="17">
        <v>0</v>
      </c>
      <c r="CB4356" s="16">
        <v>0</v>
      </c>
      <c r="CC4356" s="16">
        <v>4.811239334249812E-3</v>
      </c>
      <c r="CD4356" s="17">
        <v>0</v>
      </c>
      <c r="CE4356" s="16">
        <v>0</v>
      </c>
      <c r="CF4356" s="16">
        <v>4.811239334249812E-3</v>
      </c>
      <c r="CG4356" s="17">
        <v>0</v>
      </c>
      <c r="CH4356" s="16">
        <v>0</v>
      </c>
      <c r="CI4356" s="16">
        <v>4.811239334249812E-3</v>
      </c>
      <c r="CJ4356" s="17">
        <v>0</v>
      </c>
      <c r="CK4356" s="16"/>
      <c r="CL4356" s="16"/>
      <c r="CM4356" s="17"/>
      <c r="CN4356" s="16">
        <v>0</v>
      </c>
      <c r="CO4356" s="16">
        <v>0.11799999999999998</v>
      </c>
      <c r="CP4356" s="17">
        <v>0</v>
      </c>
      <c r="CQ4356" s="16">
        <v>0</v>
      </c>
      <c r="CR4356" s="16">
        <v>0.11799999999999998</v>
      </c>
      <c r="CS4356" s="17">
        <v>0</v>
      </c>
      <c r="CT4356" s="16">
        <v>0</v>
      </c>
      <c r="CU4356" s="16">
        <v>0.11799999999999998</v>
      </c>
      <c r="CV4356" s="17">
        <v>0</v>
      </c>
      <c r="CW4356" s="16">
        <v>0</v>
      </c>
      <c r="CX4356" s="16">
        <v>3.5827683006073563E-3</v>
      </c>
      <c r="CY4356" s="17">
        <v>0</v>
      </c>
      <c r="CZ4356" s="16">
        <v>0</v>
      </c>
      <c r="DA4356" s="16">
        <v>3.5827683006073563E-3</v>
      </c>
      <c r="DB4356" s="17">
        <v>0</v>
      </c>
      <c r="DC4356" s="16">
        <v>0</v>
      </c>
      <c r="DD4356" s="16">
        <v>3.5827683006073563E-3</v>
      </c>
      <c r="DE4356" s="17">
        <v>0</v>
      </c>
      <c r="DF4356" s="14">
        <v>0</v>
      </c>
      <c r="DG4356" s="14">
        <v>0.99999999999999978</v>
      </c>
      <c r="DH4356" s="15">
        <v>0</v>
      </c>
      <c r="DI4356" s="14">
        <v>0</v>
      </c>
      <c r="DJ4356" s="14">
        <v>0.99999999999999978</v>
      </c>
      <c r="DK4356" s="15">
        <v>0</v>
      </c>
      <c r="DL4356" s="14">
        <v>0</v>
      </c>
      <c r="DM4356" s="14">
        <v>0.99999999999999978</v>
      </c>
      <c r="DN4356" s="15">
        <v>0</v>
      </c>
      <c r="DO4356" s="14">
        <v>0</v>
      </c>
      <c r="DP4356" s="14">
        <v>0.99999999999999978</v>
      </c>
      <c r="DQ4356" s="15">
        <v>0</v>
      </c>
      <c r="DR4356" s="82"/>
      <c r="DS4356" s="82"/>
      <c r="DT4356" s="15">
        <v>0</v>
      </c>
      <c r="DU4356" s="82"/>
      <c r="DV4356" s="82"/>
      <c r="DW4356" s="15">
        <v>0</v>
      </c>
      <c r="DX4356" s="82"/>
      <c r="DY4356" s="82"/>
      <c r="DZ4356" s="15">
        <v>0</v>
      </c>
      <c r="EB4356" s="2"/>
    </row>
    <row r="4357" spans="1:132" x14ac:dyDescent="0.25">
      <c r="A4357" t="s">
        <v>9988</v>
      </c>
      <c r="B4357" s="93">
        <v>1.98149109155419E-5</v>
      </c>
      <c r="C4357" s="13">
        <v>0</v>
      </c>
      <c r="D4357" s="13">
        <v>9.4721655910964486E-2</v>
      </c>
      <c r="E4357" s="13">
        <v>0</v>
      </c>
      <c r="F4357" s="13">
        <v>9.4721655910964486E-2</v>
      </c>
      <c r="G4357" s="13">
        <v>9.7192134381342745E-3</v>
      </c>
      <c r="H4357" s="13">
        <v>5.766453741697862E-2</v>
      </c>
      <c r="I4357" s="13">
        <v>4.0455884296962077E-2</v>
      </c>
      <c r="J4357" s="14">
        <v>0</v>
      </c>
      <c r="K4357" s="14">
        <v>0.99</v>
      </c>
      <c r="L4357" s="15">
        <v>0</v>
      </c>
      <c r="M4357" s="14">
        <v>0</v>
      </c>
      <c r="N4357" s="14">
        <v>0.99</v>
      </c>
      <c r="O4357" s="15">
        <v>0</v>
      </c>
      <c r="P4357" s="14">
        <v>0</v>
      </c>
      <c r="Q4357" s="14">
        <v>0.99</v>
      </c>
      <c r="R4357" s="15">
        <v>0</v>
      </c>
      <c r="S4357" s="14">
        <v>0</v>
      </c>
      <c r="T4357" s="14">
        <v>0.99</v>
      </c>
      <c r="U4357" s="15">
        <v>0</v>
      </c>
      <c r="V4357" s="16">
        <v>0</v>
      </c>
      <c r="W4357" s="16">
        <v>0.61600743663359792</v>
      </c>
      <c r="X4357" s="17">
        <v>0</v>
      </c>
      <c r="Y4357" s="16">
        <v>0</v>
      </c>
      <c r="Z4357" s="16">
        <v>0.61600743663359792</v>
      </c>
      <c r="AA4357" s="17">
        <v>0</v>
      </c>
      <c r="AB4357" s="16">
        <v>0</v>
      </c>
      <c r="AC4357" s="16">
        <v>0.61600743663359792</v>
      </c>
      <c r="AD4357" s="17">
        <v>0</v>
      </c>
      <c r="AE4357" s="16">
        <v>0</v>
      </c>
      <c r="AF4357" s="16">
        <v>0.61600743663359792</v>
      </c>
      <c r="AG4357" s="17">
        <v>0</v>
      </c>
      <c r="AH4357" s="13">
        <v>0</v>
      </c>
      <c r="AI4357" s="16">
        <v>0</v>
      </c>
      <c r="AJ4357" s="16">
        <v>2.4351191034935497E-2</v>
      </c>
      <c r="AK4357" s="17">
        <v>0</v>
      </c>
      <c r="AL4357" s="16">
        <v>0</v>
      </c>
      <c r="AM4357" s="16">
        <v>2.4351191034935497E-2</v>
      </c>
      <c r="AN4357" s="17">
        <v>0</v>
      </c>
      <c r="AO4357" s="16">
        <v>0</v>
      </c>
      <c r="AP4357" s="16">
        <v>2.4351191034935497E-2</v>
      </c>
      <c r="AQ4357" s="17">
        <v>0</v>
      </c>
      <c r="AR4357" s="16">
        <v>0</v>
      </c>
      <c r="AS4357" s="16">
        <v>2.7048588226987508E-3</v>
      </c>
      <c r="AT4357" s="17">
        <v>0</v>
      </c>
      <c r="AU4357" s="16">
        <v>0</v>
      </c>
      <c r="AV4357" s="16">
        <v>2.7048588226987508E-3</v>
      </c>
      <c r="AW4357" s="17">
        <v>0</v>
      </c>
      <c r="AX4357" s="16">
        <v>0</v>
      </c>
      <c r="AY4357" s="16">
        <v>2.7048588226987508E-3</v>
      </c>
      <c r="AZ4357" s="17">
        <v>0</v>
      </c>
      <c r="BA4357" s="16">
        <v>0</v>
      </c>
      <c r="BB4357" s="16">
        <v>7.937725822614039E-3</v>
      </c>
      <c r="BC4357" s="17">
        <v>0</v>
      </c>
      <c r="BD4357" s="16">
        <v>0</v>
      </c>
      <c r="BE4357" s="16">
        <v>7.937725822614039E-3</v>
      </c>
      <c r="BF4357" s="17">
        <v>0</v>
      </c>
      <c r="BG4357" s="16">
        <v>0</v>
      </c>
      <c r="BH4357" s="16">
        <v>7.937725822614039E-3</v>
      </c>
      <c r="BI4357" s="17">
        <v>0</v>
      </c>
      <c r="BJ4357" s="16">
        <v>7.76298376279764E-2</v>
      </c>
      <c r="BK4357" s="16">
        <v>7.9116845975369821E-3</v>
      </c>
      <c r="BL4357" s="17">
        <v>5.8176410964332497E-5</v>
      </c>
      <c r="BM4357" s="16">
        <v>0</v>
      </c>
      <c r="BN4357" s="16">
        <v>7.9116845975369821E-3</v>
      </c>
      <c r="BO4357" s="17">
        <v>0</v>
      </c>
      <c r="BP4357" s="16">
        <v>0</v>
      </c>
      <c r="BQ4357" s="16">
        <v>7.9116845975369821E-3</v>
      </c>
      <c r="BR4357" s="17">
        <v>0</v>
      </c>
      <c r="BS4357" s="16">
        <v>0</v>
      </c>
      <c r="BT4357" s="16">
        <v>5.8893365880162557E-2</v>
      </c>
      <c r="BU4357" s="17">
        <v>0</v>
      </c>
      <c r="BV4357" s="16">
        <v>0</v>
      </c>
      <c r="BW4357" s="16">
        <v>5.8893365880162557E-2</v>
      </c>
      <c r="BX4357" s="17">
        <v>0</v>
      </c>
      <c r="BY4357" s="16">
        <v>0</v>
      </c>
      <c r="BZ4357" s="16">
        <v>5.8893365880162557E-2</v>
      </c>
      <c r="CA4357" s="17">
        <v>0</v>
      </c>
      <c r="CB4357" s="16">
        <v>0</v>
      </c>
      <c r="CC4357" s="16">
        <v>5.2140324033051961E-3</v>
      </c>
      <c r="CD4357" s="17">
        <v>0</v>
      </c>
      <c r="CE4357" s="16">
        <v>0</v>
      </c>
      <c r="CF4357" s="16">
        <v>5.2140324033051961E-3</v>
      </c>
      <c r="CG4357" s="17">
        <v>0</v>
      </c>
      <c r="CH4357" s="16">
        <v>0</v>
      </c>
      <c r="CI4357" s="16">
        <v>5.2140324033051961E-3</v>
      </c>
      <c r="CJ4357" s="17">
        <v>0</v>
      </c>
      <c r="CK4357" s="16"/>
      <c r="CL4357" s="16"/>
      <c r="CM4357" s="17"/>
      <c r="CN4357" s="16">
        <v>0</v>
      </c>
      <c r="CO4357" s="16">
        <v>0.11800000000000002</v>
      </c>
      <c r="CP4357" s="17">
        <v>0</v>
      </c>
      <c r="CQ4357" s="16">
        <v>0</v>
      </c>
      <c r="CR4357" s="16">
        <v>0.11800000000000002</v>
      </c>
      <c r="CS4357" s="17">
        <v>0</v>
      </c>
      <c r="CT4357" s="16">
        <v>0</v>
      </c>
      <c r="CU4357" s="16">
        <v>0.11800000000000002</v>
      </c>
      <c r="CV4357" s="17">
        <v>0</v>
      </c>
      <c r="CW4357" s="16">
        <v>0</v>
      </c>
      <c r="CX4357" s="16">
        <v>3.5900443200136255E-3</v>
      </c>
      <c r="CY4357" s="17">
        <v>0</v>
      </c>
      <c r="CZ4357" s="16">
        <v>0</v>
      </c>
      <c r="DA4357" s="16">
        <v>3.5900443200136255E-3</v>
      </c>
      <c r="DB4357" s="17">
        <v>0</v>
      </c>
      <c r="DC4357" s="16">
        <v>0</v>
      </c>
      <c r="DD4357" s="16">
        <v>3.5900443200136255E-3</v>
      </c>
      <c r="DE4357" s="17">
        <v>0</v>
      </c>
      <c r="DF4357" s="14">
        <v>0</v>
      </c>
      <c r="DG4357" s="14">
        <v>1.0000000000000002</v>
      </c>
      <c r="DH4357" s="15">
        <v>0</v>
      </c>
      <c r="DI4357" s="14">
        <v>0</v>
      </c>
      <c r="DJ4357" s="14">
        <v>1.0000000000000002</v>
      </c>
      <c r="DK4357" s="15">
        <v>0</v>
      </c>
      <c r="DL4357" s="14">
        <v>0</v>
      </c>
      <c r="DM4357" s="14">
        <v>1.0000000000000002</v>
      </c>
      <c r="DN4357" s="15">
        <v>0</v>
      </c>
      <c r="DO4357" s="14">
        <v>0</v>
      </c>
      <c r="DP4357" s="14">
        <v>1.0000000000000002</v>
      </c>
      <c r="DQ4357" s="15">
        <v>0</v>
      </c>
      <c r="DR4357" s="82"/>
      <c r="DS4357" s="82"/>
      <c r="DT4357" s="15">
        <v>0</v>
      </c>
      <c r="DU4357" s="82"/>
      <c r="DV4357" s="82"/>
      <c r="DW4357" s="15">
        <v>0</v>
      </c>
      <c r="DX4357" s="82"/>
      <c r="DY4357" s="82"/>
      <c r="DZ4357" s="15">
        <v>0</v>
      </c>
      <c r="EB4357" s="2"/>
    </row>
    <row r="4358" spans="1:132" x14ac:dyDescent="0.25">
      <c r="A4358" t="s">
        <v>8942</v>
      </c>
      <c r="B4358" s="93">
        <v>2.4836332819633101E-5</v>
      </c>
      <c r="C4358" s="13">
        <v>0</v>
      </c>
      <c r="D4358" s="13">
        <v>6.4867205724052579E-2</v>
      </c>
      <c r="E4358" s="13">
        <v>0</v>
      </c>
      <c r="F4358" s="13">
        <v>6.4867205724052579E-2</v>
      </c>
      <c r="G4358" s="13">
        <v>8.4470012866650554E-3</v>
      </c>
      <c r="H4358" s="13">
        <v>4.5087821376481221E-2</v>
      </c>
      <c r="I4358" s="13">
        <v>2.0317973280507922E-2</v>
      </c>
      <c r="J4358" s="14">
        <v>0</v>
      </c>
      <c r="K4358" s="14">
        <v>0.98999999999999988</v>
      </c>
      <c r="L4358" s="15">
        <v>0</v>
      </c>
      <c r="M4358" s="14">
        <v>0</v>
      </c>
      <c r="N4358" s="14">
        <v>0.98999999999999988</v>
      </c>
      <c r="O4358" s="15">
        <v>0</v>
      </c>
      <c r="P4358" s="14">
        <v>0</v>
      </c>
      <c r="Q4358" s="14">
        <v>0.98999999999999988</v>
      </c>
      <c r="R4358" s="15">
        <v>0</v>
      </c>
      <c r="S4358" s="14">
        <v>0</v>
      </c>
      <c r="T4358" s="14">
        <v>0.98999999999999988</v>
      </c>
      <c r="U4358" s="15">
        <v>0</v>
      </c>
      <c r="V4358" s="16">
        <v>0</v>
      </c>
      <c r="W4358" s="16">
        <v>0.61604138929710395</v>
      </c>
      <c r="X4358" s="17">
        <v>0</v>
      </c>
      <c r="Y4358" s="16">
        <v>0</v>
      </c>
      <c r="Z4358" s="16">
        <v>0.61604138929710395</v>
      </c>
      <c r="AA4358" s="17">
        <v>0</v>
      </c>
      <c r="AB4358" s="16">
        <v>0</v>
      </c>
      <c r="AC4358" s="16">
        <v>0.61604138929710395</v>
      </c>
      <c r="AD4358" s="17">
        <v>0</v>
      </c>
      <c r="AE4358" s="16">
        <v>0</v>
      </c>
      <c r="AF4358" s="16">
        <v>0.61604138929710395</v>
      </c>
      <c r="AG4358" s="17">
        <v>0</v>
      </c>
      <c r="AH4358" s="13">
        <v>0</v>
      </c>
      <c r="AI4358" s="16">
        <v>0</v>
      </c>
      <c r="AJ4358" s="16">
        <v>2.7902368490853542E-2</v>
      </c>
      <c r="AK4358" s="17">
        <v>0</v>
      </c>
      <c r="AL4358" s="16">
        <v>0</v>
      </c>
      <c r="AM4358" s="16">
        <v>2.7902368490853542E-2</v>
      </c>
      <c r="AN4358" s="17">
        <v>0</v>
      </c>
      <c r="AO4358" s="16">
        <v>0</v>
      </c>
      <c r="AP4358" s="16">
        <v>2.7902368490853542E-2</v>
      </c>
      <c r="AQ4358" s="17">
        <v>0</v>
      </c>
      <c r="AR4358" s="16">
        <v>0</v>
      </c>
      <c r="AS4358" s="16">
        <v>3.2388861264950899E-3</v>
      </c>
      <c r="AT4358" s="17">
        <v>0</v>
      </c>
      <c r="AU4358" s="16">
        <v>0</v>
      </c>
      <c r="AV4358" s="16">
        <v>3.2388861264950899E-3</v>
      </c>
      <c r="AW4358" s="17">
        <v>0</v>
      </c>
      <c r="AX4358" s="16">
        <v>0</v>
      </c>
      <c r="AY4358" s="16">
        <v>3.2388861264950899E-3</v>
      </c>
      <c r="AZ4358" s="17">
        <v>0</v>
      </c>
      <c r="BA4358" s="16">
        <v>0</v>
      </c>
      <c r="BB4358" s="16">
        <v>8.8381602804549347E-3</v>
      </c>
      <c r="BC4358" s="17">
        <v>0</v>
      </c>
      <c r="BD4358" s="16">
        <v>0</v>
      </c>
      <c r="BE4358" s="16">
        <v>8.8381602804549347E-3</v>
      </c>
      <c r="BF4358" s="17">
        <v>0</v>
      </c>
      <c r="BG4358" s="16">
        <v>0</v>
      </c>
      <c r="BH4358" s="16">
        <v>8.8381602804549347E-3</v>
      </c>
      <c r="BI4358" s="17">
        <v>0</v>
      </c>
      <c r="BJ4358" s="16">
        <v>0</v>
      </c>
      <c r="BK4358" s="16">
        <v>8.8318810476151546E-3</v>
      </c>
      <c r="BL4358" s="17">
        <v>0</v>
      </c>
      <c r="BM4358" s="16">
        <v>0.153068307843581</v>
      </c>
      <c r="BN4358" s="16">
        <v>8.8318810476151546E-3</v>
      </c>
      <c r="BO4358" s="17">
        <v>8.7692748587106203E-5</v>
      </c>
      <c r="BP4358" s="16">
        <v>0.84693169215641895</v>
      </c>
      <c r="BQ4358" s="16">
        <v>8.8318810476151546E-3</v>
      </c>
      <c r="BR4358" s="17">
        <v>4.8520669625890699E-4</v>
      </c>
      <c r="BS4358" s="16">
        <v>0</v>
      </c>
      <c r="BT4358" s="16">
        <v>6.5518953082889478E-2</v>
      </c>
      <c r="BU4358" s="17">
        <v>0</v>
      </c>
      <c r="BV4358" s="16">
        <v>0</v>
      </c>
      <c r="BW4358" s="16">
        <v>6.5518953082889478E-2</v>
      </c>
      <c r="BX4358" s="17">
        <v>0</v>
      </c>
      <c r="BY4358" s="16">
        <v>0</v>
      </c>
      <c r="BZ4358" s="16">
        <v>6.5518953082889478E-2</v>
      </c>
      <c r="CA4358" s="17">
        <v>0</v>
      </c>
      <c r="CB4358" s="16">
        <v>0</v>
      </c>
      <c r="CC4358" s="16">
        <v>5.7128480594976104E-3</v>
      </c>
      <c r="CD4358" s="17">
        <v>0</v>
      </c>
      <c r="CE4358" s="16">
        <v>0</v>
      </c>
      <c r="CF4358" s="16">
        <v>5.7128480594976104E-3</v>
      </c>
      <c r="CG4358" s="17">
        <v>0</v>
      </c>
      <c r="CH4358" s="16">
        <v>0</v>
      </c>
      <c r="CI4358" s="16">
        <v>5.7128480594976104E-3</v>
      </c>
      <c r="CJ4358" s="17">
        <v>0</v>
      </c>
      <c r="CK4358" s="16"/>
      <c r="CL4358" s="16"/>
      <c r="CM4358" s="17"/>
      <c r="CN4358" s="16">
        <v>0</v>
      </c>
      <c r="CO4358" s="16">
        <v>0.11799999999999998</v>
      </c>
      <c r="CP4358" s="17">
        <v>0</v>
      </c>
      <c r="CQ4358" s="16">
        <v>0</v>
      </c>
      <c r="CR4358" s="16">
        <v>0.11799999999999998</v>
      </c>
      <c r="CS4358" s="17">
        <v>0</v>
      </c>
      <c r="CT4358" s="16">
        <v>0</v>
      </c>
      <c r="CU4358" s="16">
        <v>0.11799999999999998</v>
      </c>
      <c r="CV4358" s="17">
        <v>0</v>
      </c>
      <c r="CW4358" s="16">
        <v>0</v>
      </c>
      <c r="CX4358" s="16">
        <v>3.5045577116912929E-3</v>
      </c>
      <c r="CY4358" s="17">
        <v>0</v>
      </c>
      <c r="CZ4358" s="16">
        <v>0</v>
      </c>
      <c r="DA4358" s="16">
        <v>3.5045577116912929E-3</v>
      </c>
      <c r="DB4358" s="17">
        <v>0</v>
      </c>
      <c r="DC4358" s="16">
        <v>0</v>
      </c>
      <c r="DD4358" s="16">
        <v>3.5045577116912929E-3</v>
      </c>
      <c r="DE4358" s="17">
        <v>0</v>
      </c>
      <c r="DF4358" s="14">
        <v>0</v>
      </c>
      <c r="DG4358" s="14">
        <v>1</v>
      </c>
      <c r="DH4358" s="15">
        <v>0</v>
      </c>
      <c r="DI4358" s="14">
        <v>0</v>
      </c>
      <c r="DJ4358" s="14">
        <v>1</v>
      </c>
      <c r="DK4358" s="15">
        <v>0</v>
      </c>
      <c r="DL4358" s="14">
        <v>0</v>
      </c>
      <c r="DM4358" s="14">
        <v>1</v>
      </c>
      <c r="DN4358" s="15">
        <v>0</v>
      </c>
      <c r="DO4358" s="14">
        <v>0</v>
      </c>
      <c r="DP4358" s="14">
        <v>1</v>
      </c>
      <c r="DQ4358" s="15">
        <v>0</v>
      </c>
      <c r="DR4358" s="82"/>
      <c r="DS4358" s="82"/>
      <c r="DT4358" s="15">
        <v>0</v>
      </c>
      <c r="DU4358" s="82"/>
      <c r="DV4358" s="82"/>
      <c r="DW4358" s="15">
        <v>0</v>
      </c>
      <c r="DX4358" s="82"/>
      <c r="DY4358" s="82"/>
      <c r="DZ4358" s="15">
        <v>0</v>
      </c>
      <c r="EB4358" s="2"/>
    </row>
    <row r="4359" spans="1:132" x14ac:dyDescent="0.25">
      <c r="A4359" t="s">
        <v>10333</v>
      </c>
      <c r="B4359" s="93">
        <v>1.8063549385372E-5</v>
      </c>
      <c r="C4359" s="13">
        <v>0</v>
      </c>
      <c r="D4359" s="13">
        <v>9.6285780062223381E-2</v>
      </c>
      <c r="E4359" s="13">
        <v>0</v>
      </c>
      <c r="F4359" s="13">
        <v>9.6285780062223381E-2</v>
      </c>
      <c r="G4359" s="13">
        <v>5.0704423575834113E-3</v>
      </c>
      <c r="H4359" s="13">
        <v>6.3701741847590532E-2</v>
      </c>
      <c r="I4359" s="13">
        <v>4.085216970272168E-2</v>
      </c>
      <c r="J4359" s="14">
        <v>0</v>
      </c>
      <c r="K4359" s="14">
        <v>0.99000000000000021</v>
      </c>
      <c r="L4359" s="15">
        <v>0</v>
      </c>
      <c r="M4359" s="14">
        <v>0</v>
      </c>
      <c r="N4359" s="14">
        <v>0.99000000000000021</v>
      </c>
      <c r="O4359" s="15">
        <v>0</v>
      </c>
      <c r="P4359" s="14">
        <v>0</v>
      </c>
      <c r="Q4359" s="14">
        <v>0.99000000000000021</v>
      </c>
      <c r="R4359" s="15">
        <v>0</v>
      </c>
      <c r="S4359" s="14">
        <v>0</v>
      </c>
      <c r="T4359" s="14">
        <v>0.99000000000000021</v>
      </c>
      <c r="U4359" s="15">
        <v>0</v>
      </c>
      <c r="V4359" s="16">
        <v>0</v>
      </c>
      <c r="W4359" s="16">
        <v>0.62031160794610074</v>
      </c>
      <c r="X4359" s="17">
        <v>0</v>
      </c>
      <c r="Y4359" s="16">
        <v>0</v>
      </c>
      <c r="Z4359" s="16">
        <v>0.62031160794610074</v>
      </c>
      <c r="AA4359" s="17">
        <v>0</v>
      </c>
      <c r="AB4359" s="16">
        <v>0</v>
      </c>
      <c r="AC4359" s="16">
        <v>0.62031160794610074</v>
      </c>
      <c r="AD4359" s="17">
        <v>0</v>
      </c>
      <c r="AE4359" s="16">
        <v>0</v>
      </c>
      <c r="AF4359" s="16">
        <v>0.62031160794610074</v>
      </c>
      <c r="AG4359" s="17">
        <v>0</v>
      </c>
      <c r="AH4359" s="13">
        <v>0</v>
      </c>
      <c r="AI4359" s="16">
        <v>0</v>
      </c>
      <c r="AJ4359" s="16">
        <v>2.9991146668525474E-2</v>
      </c>
      <c r="AK4359" s="17">
        <v>0</v>
      </c>
      <c r="AL4359" s="16">
        <v>0</v>
      </c>
      <c r="AM4359" s="16">
        <v>2.9991146668525474E-2</v>
      </c>
      <c r="AN4359" s="17">
        <v>0</v>
      </c>
      <c r="AO4359" s="16">
        <v>0</v>
      </c>
      <c r="AP4359" s="16">
        <v>2.9991146668525474E-2</v>
      </c>
      <c r="AQ4359" s="17">
        <v>0</v>
      </c>
      <c r="AR4359" s="16">
        <v>0</v>
      </c>
      <c r="AS4359" s="16">
        <v>3.3328334100406996E-3</v>
      </c>
      <c r="AT4359" s="17">
        <v>0</v>
      </c>
      <c r="AU4359" s="16">
        <v>0</v>
      </c>
      <c r="AV4359" s="16">
        <v>3.3328334100406996E-3</v>
      </c>
      <c r="AW4359" s="17">
        <v>0</v>
      </c>
      <c r="AX4359" s="16">
        <v>0</v>
      </c>
      <c r="AY4359" s="16">
        <v>3.3328334100406996E-3</v>
      </c>
      <c r="AZ4359" s="17">
        <v>0</v>
      </c>
      <c r="BA4359" s="16">
        <v>0</v>
      </c>
      <c r="BB4359" s="16">
        <v>8.6354115684463776E-3</v>
      </c>
      <c r="BC4359" s="17">
        <v>0</v>
      </c>
      <c r="BD4359" s="16">
        <v>0</v>
      </c>
      <c r="BE4359" s="16">
        <v>8.6354115684463776E-3</v>
      </c>
      <c r="BF4359" s="17">
        <v>0</v>
      </c>
      <c r="BG4359" s="16">
        <v>0</v>
      </c>
      <c r="BH4359" s="16">
        <v>8.6354115684463776E-3</v>
      </c>
      <c r="BI4359" s="17">
        <v>0</v>
      </c>
      <c r="BJ4359" s="16">
        <v>0</v>
      </c>
      <c r="BK4359" s="16">
        <v>8.7850382055395509E-3</v>
      </c>
      <c r="BL4359" s="17">
        <v>0</v>
      </c>
      <c r="BM4359" s="16">
        <v>0</v>
      </c>
      <c r="BN4359" s="16">
        <v>8.7850382055395509E-3</v>
      </c>
      <c r="BO4359" s="17">
        <v>0</v>
      </c>
      <c r="BP4359" s="16">
        <v>0</v>
      </c>
      <c r="BQ4359" s="16">
        <v>8.7850382055395509E-3</v>
      </c>
      <c r="BR4359" s="17">
        <v>0</v>
      </c>
      <c r="BS4359" s="16">
        <v>0</v>
      </c>
      <c r="BT4359" s="16">
        <v>6.4368895649859675E-2</v>
      </c>
      <c r="BU4359" s="17">
        <v>0</v>
      </c>
      <c r="BV4359" s="16">
        <v>0</v>
      </c>
      <c r="BW4359" s="16">
        <v>6.4368895649859675E-2</v>
      </c>
      <c r="BX4359" s="17">
        <v>0</v>
      </c>
      <c r="BY4359" s="16">
        <v>0</v>
      </c>
      <c r="BZ4359" s="16">
        <v>6.4368895649859675E-2</v>
      </c>
      <c r="CA4359" s="17">
        <v>0</v>
      </c>
      <c r="CB4359" s="16">
        <v>0</v>
      </c>
      <c r="CC4359" s="16">
        <v>2.906311935597167E-3</v>
      </c>
      <c r="CD4359" s="17">
        <v>0</v>
      </c>
      <c r="CE4359" s="16">
        <v>0</v>
      </c>
      <c r="CF4359" s="16">
        <v>2.906311935597167E-3</v>
      </c>
      <c r="CG4359" s="17">
        <v>0</v>
      </c>
      <c r="CH4359" s="16">
        <v>0</v>
      </c>
      <c r="CI4359" s="16">
        <v>2.906311935597167E-3</v>
      </c>
      <c r="CJ4359" s="17">
        <v>0</v>
      </c>
      <c r="CK4359" s="16"/>
      <c r="CL4359" s="16"/>
      <c r="CM4359" s="17"/>
      <c r="CN4359" s="16">
        <v>0</v>
      </c>
      <c r="CO4359" s="16">
        <v>0.11800000000000002</v>
      </c>
      <c r="CP4359" s="17">
        <v>0</v>
      </c>
      <c r="CQ4359" s="16">
        <v>0</v>
      </c>
      <c r="CR4359" s="16">
        <v>0.11800000000000002</v>
      </c>
      <c r="CS4359" s="17">
        <v>0</v>
      </c>
      <c r="CT4359" s="16">
        <v>0</v>
      </c>
      <c r="CU4359" s="16">
        <v>0.11800000000000002</v>
      </c>
      <c r="CV4359" s="17">
        <v>0</v>
      </c>
      <c r="CW4359" s="16">
        <v>0</v>
      </c>
      <c r="CX4359" s="16">
        <v>3.5968263076085766E-3</v>
      </c>
      <c r="CY4359" s="17">
        <v>0</v>
      </c>
      <c r="CZ4359" s="16">
        <v>0</v>
      </c>
      <c r="DA4359" s="16">
        <v>3.5968263076085766E-3</v>
      </c>
      <c r="DB4359" s="17">
        <v>0</v>
      </c>
      <c r="DC4359" s="16">
        <v>0</v>
      </c>
      <c r="DD4359" s="16">
        <v>3.5968263076085766E-3</v>
      </c>
      <c r="DE4359" s="17">
        <v>0</v>
      </c>
      <c r="DF4359" s="14">
        <v>0</v>
      </c>
      <c r="DG4359" s="14">
        <v>1</v>
      </c>
      <c r="DH4359" s="15">
        <v>0</v>
      </c>
      <c r="DI4359" s="14">
        <v>0</v>
      </c>
      <c r="DJ4359" s="14">
        <v>1</v>
      </c>
      <c r="DK4359" s="15">
        <v>0</v>
      </c>
      <c r="DL4359" s="14">
        <v>0</v>
      </c>
      <c r="DM4359" s="14">
        <v>1</v>
      </c>
      <c r="DN4359" s="15">
        <v>0</v>
      </c>
      <c r="DO4359" s="14">
        <v>0</v>
      </c>
      <c r="DP4359" s="14">
        <v>1</v>
      </c>
      <c r="DQ4359" s="15">
        <v>0</v>
      </c>
      <c r="DR4359" s="82"/>
      <c r="DS4359" s="82"/>
      <c r="DT4359" s="15">
        <v>0</v>
      </c>
      <c r="DU4359" s="82"/>
      <c r="DV4359" s="82"/>
      <c r="DW4359" s="15">
        <v>0</v>
      </c>
      <c r="DX4359" s="82"/>
      <c r="DY4359" s="82"/>
      <c r="DZ4359" s="15">
        <v>0</v>
      </c>
      <c r="EB4359" s="2"/>
    </row>
    <row r="4360" spans="1:132" x14ac:dyDescent="0.25">
      <c r="A4360" t="s">
        <v>10488</v>
      </c>
      <c r="B4360" s="93">
        <v>1.7379330757153499E-5</v>
      </c>
      <c r="C4360" s="13">
        <v>0</v>
      </c>
      <c r="D4360" s="13">
        <v>9.809555191734487E-2</v>
      </c>
      <c r="E4360" s="13">
        <v>0</v>
      </c>
      <c r="F4360" s="13">
        <v>9.809555191734487E-2</v>
      </c>
      <c r="G4360" s="13">
        <v>1.1271388011345198E-2</v>
      </c>
      <c r="H4360" s="13">
        <v>6.9556520233452351E-2</v>
      </c>
      <c r="I4360" s="13">
        <v>3.0864454197904418E-2</v>
      </c>
      <c r="J4360" s="14">
        <v>0</v>
      </c>
      <c r="K4360" s="14">
        <v>0.9900000000000001</v>
      </c>
      <c r="L4360" s="15">
        <v>0</v>
      </c>
      <c r="M4360" s="14">
        <v>0</v>
      </c>
      <c r="N4360" s="14">
        <v>0.9900000000000001</v>
      </c>
      <c r="O4360" s="15">
        <v>0</v>
      </c>
      <c r="P4360" s="14">
        <v>0</v>
      </c>
      <c r="Q4360" s="14">
        <v>0.9900000000000001</v>
      </c>
      <c r="R4360" s="15">
        <v>0</v>
      </c>
      <c r="S4360" s="14">
        <v>0</v>
      </c>
      <c r="T4360" s="14">
        <v>0.9900000000000001</v>
      </c>
      <c r="U4360" s="15">
        <v>0</v>
      </c>
      <c r="V4360" s="16">
        <v>0</v>
      </c>
      <c r="W4360" s="16">
        <v>0.61387789457801534</v>
      </c>
      <c r="X4360" s="17">
        <v>0</v>
      </c>
      <c r="Y4360" s="16">
        <v>0</v>
      </c>
      <c r="Z4360" s="16">
        <v>0.61387789457801534</v>
      </c>
      <c r="AA4360" s="17">
        <v>0</v>
      </c>
      <c r="AB4360" s="16">
        <v>0</v>
      </c>
      <c r="AC4360" s="16">
        <v>0.61387789457801534</v>
      </c>
      <c r="AD4360" s="17">
        <v>0</v>
      </c>
      <c r="AE4360" s="16">
        <v>0</v>
      </c>
      <c r="AF4360" s="16">
        <v>0.61387789457801534</v>
      </c>
      <c r="AG4360" s="17">
        <v>0</v>
      </c>
      <c r="AH4360" s="13">
        <v>0</v>
      </c>
      <c r="AI4360" s="16">
        <v>0</v>
      </c>
      <c r="AJ4360" s="16">
        <v>2.8653204848052363E-2</v>
      </c>
      <c r="AK4360" s="17">
        <v>0</v>
      </c>
      <c r="AL4360" s="16">
        <v>0</v>
      </c>
      <c r="AM4360" s="16">
        <v>2.8653204848052363E-2</v>
      </c>
      <c r="AN4360" s="17">
        <v>0</v>
      </c>
      <c r="AO4360" s="16">
        <v>0</v>
      </c>
      <c r="AP4360" s="16">
        <v>2.8653204848052363E-2</v>
      </c>
      <c r="AQ4360" s="17">
        <v>0</v>
      </c>
      <c r="AR4360" s="16">
        <v>0</v>
      </c>
      <c r="AS4360" s="16">
        <v>3.2629410349041409E-3</v>
      </c>
      <c r="AT4360" s="17">
        <v>0</v>
      </c>
      <c r="AU4360" s="16">
        <v>0</v>
      </c>
      <c r="AV4360" s="16">
        <v>3.2629410349041409E-3</v>
      </c>
      <c r="AW4360" s="17">
        <v>0</v>
      </c>
      <c r="AX4360" s="16">
        <v>0</v>
      </c>
      <c r="AY4360" s="16">
        <v>3.2629410349041409E-3</v>
      </c>
      <c r="AZ4360" s="17">
        <v>0</v>
      </c>
      <c r="BA4360" s="16">
        <v>0</v>
      </c>
      <c r="BB4360" s="16">
        <v>9.0669956267034335E-3</v>
      </c>
      <c r="BC4360" s="17">
        <v>0</v>
      </c>
      <c r="BD4360" s="16">
        <v>0</v>
      </c>
      <c r="BE4360" s="16">
        <v>9.0669956267034335E-3</v>
      </c>
      <c r="BF4360" s="17">
        <v>0</v>
      </c>
      <c r="BG4360" s="16">
        <v>0</v>
      </c>
      <c r="BH4360" s="16">
        <v>9.0669956267034335E-3</v>
      </c>
      <c r="BI4360" s="17">
        <v>0</v>
      </c>
      <c r="BJ4360" s="16">
        <v>0</v>
      </c>
      <c r="BK4360" s="16">
        <v>8.956223688461518E-3</v>
      </c>
      <c r="BL4360" s="17">
        <v>0</v>
      </c>
      <c r="BM4360" s="16">
        <v>0</v>
      </c>
      <c r="BN4360" s="16">
        <v>8.956223688461518E-3</v>
      </c>
      <c r="BO4360" s="17">
        <v>0</v>
      </c>
      <c r="BP4360" s="16">
        <v>0.88654259607693398</v>
      </c>
      <c r="BQ4360" s="16">
        <v>8.956223688461518E-3</v>
      </c>
      <c r="BR4360" s="17">
        <v>7.7888592165724412E-4</v>
      </c>
      <c r="BS4360" s="16">
        <v>0</v>
      </c>
      <c r="BT4360" s="16">
        <v>6.6913948314875363E-2</v>
      </c>
      <c r="BU4360" s="17">
        <v>0</v>
      </c>
      <c r="BV4360" s="16">
        <v>0</v>
      </c>
      <c r="BW4360" s="16">
        <v>6.6913948314875363E-2</v>
      </c>
      <c r="BX4360" s="17">
        <v>0</v>
      </c>
      <c r="BY4360" s="16">
        <v>0</v>
      </c>
      <c r="BZ4360" s="16">
        <v>6.6913948314875363E-2</v>
      </c>
      <c r="CA4360" s="17">
        <v>0</v>
      </c>
      <c r="CB4360" s="16">
        <v>0</v>
      </c>
      <c r="CC4360" s="16">
        <v>5.1680864093668778E-3</v>
      </c>
      <c r="CD4360" s="17">
        <v>0</v>
      </c>
      <c r="CE4360" s="16">
        <v>0</v>
      </c>
      <c r="CF4360" s="16">
        <v>5.1680864093668778E-3</v>
      </c>
      <c r="CG4360" s="17">
        <v>0</v>
      </c>
      <c r="CH4360" s="16">
        <v>0</v>
      </c>
      <c r="CI4360" s="16">
        <v>5.1680864093668778E-3</v>
      </c>
      <c r="CJ4360" s="17">
        <v>0</v>
      </c>
      <c r="CK4360" s="16"/>
      <c r="CL4360" s="16"/>
      <c r="CM4360" s="17"/>
      <c r="CN4360" s="16">
        <v>0</v>
      </c>
      <c r="CO4360" s="16">
        <v>0.11799999999999999</v>
      </c>
      <c r="CP4360" s="17">
        <v>0</v>
      </c>
      <c r="CQ4360" s="16">
        <v>0</v>
      </c>
      <c r="CR4360" s="16">
        <v>0.11799999999999999</v>
      </c>
      <c r="CS4360" s="17">
        <v>0</v>
      </c>
      <c r="CT4360" s="16">
        <v>0</v>
      </c>
      <c r="CU4360" s="16">
        <v>0.11799999999999999</v>
      </c>
      <c r="CV4360" s="17">
        <v>0</v>
      </c>
      <c r="CW4360" s="16">
        <v>0</v>
      </c>
      <c r="CX4360" s="16">
        <v>3.4782203015687558E-3</v>
      </c>
      <c r="CY4360" s="17">
        <v>0</v>
      </c>
      <c r="CZ4360" s="16">
        <v>0</v>
      </c>
      <c r="DA4360" s="16">
        <v>3.4782203015687558E-3</v>
      </c>
      <c r="DB4360" s="17">
        <v>0</v>
      </c>
      <c r="DC4360" s="16">
        <v>0</v>
      </c>
      <c r="DD4360" s="16">
        <v>3.4782203015687558E-3</v>
      </c>
      <c r="DE4360" s="17">
        <v>0</v>
      </c>
      <c r="DF4360" s="14">
        <v>0</v>
      </c>
      <c r="DG4360" s="14">
        <v>1</v>
      </c>
      <c r="DH4360" s="15">
        <v>0</v>
      </c>
      <c r="DI4360" s="14">
        <v>0</v>
      </c>
      <c r="DJ4360" s="14">
        <v>1</v>
      </c>
      <c r="DK4360" s="15">
        <v>0</v>
      </c>
      <c r="DL4360" s="14">
        <v>0</v>
      </c>
      <c r="DM4360" s="14">
        <v>1</v>
      </c>
      <c r="DN4360" s="15">
        <v>0</v>
      </c>
      <c r="DO4360" s="14">
        <v>0</v>
      </c>
      <c r="DP4360" s="14">
        <v>1</v>
      </c>
      <c r="DQ4360" s="15">
        <v>0</v>
      </c>
      <c r="DR4360" s="82"/>
      <c r="DS4360" s="82"/>
      <c r="DT4360" s="15">
        <v>0</v>
      </c>
      <c r="DU4360" s="82"/>
      <c r="DV4360" s="82"/>
      <c r="DW4360" s="15">
        <v>0</v>
      </c>
      <c r="DX4360" s="82"/>
      <c r="DY4360" s="82"/>
      <c r="DZ4360" s="15">
        <v>0</v>
      </c>
      <c r="EB4360" s="2"/>
    </row>
    <row r="4361" spans="1:132" x14ac:dyDescent="0.25">
      <c r="A4361" t="s">
        <v>8622</v>
      </c>
      <c r="B4361" s="93">
        <v>2.6842397380420698E-5</v>
      </c>
      <c r="C4361" s="13">
        <v>0</v>
      </c>
      <c r="D4361" s="13">
        <v>8.4970145997655733E-2</v>
      </c>
      <c r="E4361" s="13">
        <v>0</v>
      </c>
      <c r="F4361" s="13">
        <v>8.4970145997655733E-2</v>
      </c>
      <c r="G4361" s="13">
        <v>1.2878969846135964E-2</v>
      </c>
      <c r="H4361" s="13">
        <v>4.4042308991433583E-2</v>
      </c>
      <c r="I4361" s="13">
        <v>3.9827120046367556E-2</v>
      </c>
      <c r="J4361" s="14">
        <v>0</v>
      </c>
      <c r="K4361" s="14">
        <v>0.9900000000000001</v>
      </c>
      <c r="L4361" s="15">
        <v>0</v>
      </c>
      <c r="M4361" s="14">
        <v>0</v>
      </c>
      <c r="N4361" s="14">
        <v>0.9900000000000001</v>
      </c>
      <c r="O4361" s="15">
        <v>0</v>
      </c>
      <c r="P4361" s="14">
        <v>0</v>
      </c>
      <c r="Q4361" s="14">
        <v>0.9900000000000001</v>
      </c>
      <c r="R4361" s="15">
        <v>0</v>
      </c>
      <c r="S4361" s="14">
        <v>0</v>
      </c>
      <c r="T4361" s="14">
        <v>0.9900000000000001</v>
      </c>
      <c r="U4361" s="15">
        <v>0</v>
      </c>
      <c r="V4361" s="16">
        <v>0</v>
      </c>
      <c r="W4361" s="16">
        <v>0.6309478492421654</v>
      </c>
      <c r="X4361" s="17">
        <v>0</v>
      </c>
      <c r="Y4361" s="16">
        <v>0</v>
      </c>
      <c r="Z4361" s="16">
        <v>0.6309478492421654</v>
      </c>
      <c r="AA4361" s="17">
        <v>0</v>
      </c>
      <c r="AB4361" s="16">
        <v>0</v>
      </c>
      <c r="AC4361" s="16">
        <v>0.6309478492421654</v>
      </c>
      <c r="AD4361" s="17">
        <v>0</v>
      </c>
      <c r="AE4361" s="16">
        <v>0</v>
      </c>
      <c r="AF4361" s="16">
        <v>0.6309478492421654</v>
      </c>
      <c r="AG4361" s="17">
        <v>0</v>
      </c>
      <c r="AH4361" s="13">
        <v>0</v>
      </c>
      <c r="AI4361" s="16">
        <v>0</v>
      </c>
      <c r="AJ4361" s="16">
        <v>2.0044249788746863E-2</v>
      </c>
      <c r="AK4361" s="17">
        <v>0</v>
      </c>
      <c r="AL4361" s="16">
        <v>0</v>
      </c>
      <c r="AM4361" s="16">
        <v>2.0044249788746863E-2</v>
      </c>
      <c r="AN4361" s="17">
        <v>0</v>
      </c>
      <c r="AO4361" s="16">
        <v>0</v>
      </c>
      <c r="AP4361" s="16">
        <v>2.0044249788746863E-2</v>
      </c>
      <c r="AQ4361" s="17">
        <v>0</v>
      </c>
      <c r="AR4361" s="16">
        <v>0</v>
      </c>
      <c r="AS4361" s="16">
        <v>2.3122805745731893E-3</v>
      </c>
      <c r="AT4361" s="17">
        <v>0</v>
      </c>
      <c r="AU4361" s="16">
        <v>0</v>
      </c>
      <c r="AV4361" s="16">
        <v>2.3122805745731893E-3</v>
      </c>
      <c r="AW4361" s="17">
        <v>0</v>
      </c>
      <c r="AX4361" s="16">
        <v>0</v>
      </c>
      <c r="AY4361" s="16">
        <v>2.3122805745731893E-3</v>
      </c>
      <c r="AZ4361" s="17">
        <v>0</v>
      </c>
      <c r="BA4361" s="16">
        <v>0</v>
      </c>
      <c r="BB4361" s="16">
        <v>6.6319989637033186E-3</v>
      </c>
      <c r="BC4361" s="17">
        <v>0</v>
      </c>
      <c r="BD4361" s="16">
        <v>0</v>
      </c>
      <c r="BE4361" s="16">
        <v>6.6319989637033186E-3</v>
      </c>
      <c r="BF4361" s="17">
        <v>0</v>
      </c>
      <c r="BG4361" s="16">
        <v>0</v>
      </c>
      <c r="BH4361" s="16">
        <v>6.6319989637033186E-3</v>
      </c>
      <c r="BI4361" s="17">
        <v>0</v>
      </c>
      <c r="BJ4361" s="16">
        <v>0.159070256669889</v>
      </c>
      <c r="BK4361" s="16">
        <v>6.6182334543113059E-3</v>
      </c>
      <c r="BL4361" s="17">
        <v>8.9453518791937834E-5</v>
      </c>
      <c r="BM4361" s="16">
        <v>5.7370711198316098E-3</v>
      </c>
      <c r="BN4361" s="16">
        <v>6.6182334543113059E-3</v>
      </c>
      <c r="BO4361" s="17">
        <v>3.2262549264226238E-6</v>
      </c>
      <c r="BP4361" s="16">
        <v>0.22395360430249198</v>
      </c>
      <c r="BQ4361" s="16">
        <v>6.6182334543113059E-3</v>
      </c>
      <c r="BR4361" s="17">
        <v>1.2594081615502527E-4</v>
      </c>
      <c r="BS4361" s="16">
        <v>0</v>
      </c>
      <c r="BT4361" s="16">
        <v>4.9179982258040489E-2</v>
      </c>
      <c r="BU4361" s="17">
        <v>0</v>
      </c>
      <c r="BV4361" s="16">
        <v>0</v>
      </c>
      <c r="BW4361" s="16">
        <v>4.9179982258040489E-2</v>
      </c>
      <c r="BX4361" s="17">
        <v>0</v>
      </c>
      <c r="BY4361" s="16">
        <v>0</v>
      </c>
      <c r="BZ4361" s="16">
        <v>4.9179982258040489E-2</v>
      </c>
      <c r="CA4361" s="17">
        <v>0</v>
      </c>
      <c r="CB4361" s="16">
        <v>0</v>
      </c>
      <c r="CC4361" s="16">
        <v>6.8814751241650911E-3</v>
      </c>
      <c r="CD4361" s="17">
        <v>0</v>
      </c>
      <c r="CE4361" s="16">
        <v>0</v>
      </c>
      <c r="CF4361" s="16">
        <v>6.8814751241650911E-3</v>
      </c>
      <c r="CG4361" s="17">
        <v>0</v>
      </c>
      <c r="CH4361" s="16">
        <v>0</v>
      </c>
      <c r="CI4361" s="16">
        <v>6.8814751241650911E-3</v>
      </c>
      <c r="CJ4361" s="17">
        <v>0</v>
      </c>
      <c r="CK4361" s="16"/>
      <c r="CL4361" s="16"/>
      <c r="CM4361" s="17"/>
      <c r="CN4361" s="16">
        <v>0</v>
      </c>
      <c r="CO4361" s="16">
        <v>0.11799999999999999</v>
      </c>
      <c r="CP4361" s="17">
        <v>0</v>
      </c>
      <c r="CQ4361" s="16">
        <v>0</v>
      </c>
      <c r="CR4361" s="16">
        <v>0.11799999999999999</v>
      </c>
      <c r="CS4361" s="17">
        <v>0</v>
      </c>
      <c r="CT4361" s="16">
        <v>0</v>
      </c>
      <c r="CU4361" s="16">
        <v>0.11799999999999999</v>
      </c>
      <c r="CV4361" s="17">
        <v>0</v>
      </c>
      <c r="CW4361" s="16">
        <v>0</v>
      </c>
      <c r="CX4361" s="16">
        <v>3.6277934196477183E-3</v>
      </c>
      <c r="CY4361" s="17">
        <v>0</v>
      </c>
      <c r="CZ4361" s="16">
        <v>0</v>
      </c>
      <c r="DA4361" s="16">
        <v>3.6277934196477183E-3</v>
      </c>
      <c r="DB4361" s="17">
        <v>0</v>
      </c>
      <c r="DC4361" s="16">
        <v>0</v>
      </c>
      <c r="DD4361" s="16">
        <v>3.6277934196477183E-3</v>
      </c>
      <c r="DE4361" s="17">
        <v>0</v>
      </c>
      <c r="DF4361" s="14">
        <v>0</v>
      </c>
      <c r="DG4361" s="14">
        <v>1</v>
      </c>
      <c r="DH4361" s="15">
        <v>0</v>
      </c>
      <c r="DI4361" s="14">
        <v>0</v>
      </c>
      <c r="DJ4361" s="14">
        <v>1</v>
      </c>
      <c r="DK4361" s="15">
        <v>0</v>
      </c>
      <c r="DL4361" s="14">
        <v>0</v>
      </c>
      <c r="DM4361" s="14">
        <v>1</v>
      </c>
      <c r="DN4361" s="15">
        <v>0</v>
      </c>
      <c r="DO4361" s="14">
        <v>0</v>
      </c>
      <c r="DP4361" s="14">
        <v>1</v>
      </c>
      <c r="DQ4361" s="15">
        <v>0</v>
      </c>
      <c r="DR4361" s="82"/>
      <c r="DS4361" s="82"/>
      <c r="DT4361" s="15">
        <v>0</v>
      </c>
      <c r="DU4361" s="82"/>
      <c r="DV4361" s="82"/>
      <c r="DW4361" s="15">
        <v>0</v>
      </c>
      <c r="DX4361" s="82"/>
      <c r="DY4361" s="82"/>
      <c r="DZ4361" s="15">
        <v>0</v>
      </c>
      <c r="EB4361" s="2"/>
    </row>
    <row r="4362" spans="1:132" x14ac:dyDescent="0.25">
      <c r="A4362" t="s">
        <v>10341</v>
      </c>
      <c r="B4362" s="93">
        <v>1.80342892652392E-5</v>
      </c>
      <c r="C4362" s="13">
        <v>0</v>
      </c>
      <c r="D4362" s="13">
        <v>7.1318907199597409E-2</v>
      </c>
      <c r="E4362" s="13">
        <v>0</v>
      </c>
      <c r="F4362" s="13">
        <v>7.1318907199597409E-2</v>
      </c>
      <c r="G4362" s="13">
        <v>4.390999024057261E-3</v>
      </c>
      <c r="H4362" s="13">
        <v>4.7056206965640814E-2</v>
      </c>
      <c r="I4362" s="13">
        <v>2.9759082543214608E-2</v>
      </c>
      <c r="J4362" s="14">
        <v>0</v>
      </c>
      <c r="K4362" s="14">
        <v>0.9900000000000001</v>
      </c>
      <c r="L4362" s="15">
        <v>0</v>
      </c>
      <c r="M4362" s="14">
        <v>0</v>
      </c>
      <c r="N4362" s="14">
        <v>0.9900000000000001</v>
      </c>
      <c r="O4362" s="15">
        <v>0</v>
      </c>
      <c r="P4362" s="14">
        <v>0</v>
      </c>
      <c r="Q4362" s="14">
        <v>0.9900000000000001</v>
      </c>
      <c r="R4362" s="15">
        <v>0</v>
      </c>
      <c r="S4362" s="14">
        <v>0</v>
      </c>
      <c r="T4362" s="14">
        <v>0.9900000000000001</v>
      </c>
      <c r="U4362" s="15">
        <v>0</v>
      </c>
      <c r="V4362" s="16">
        <v>0</v>
      </c>
      <c r="W4362" s="16">
        <v>0.61179008016881053</v>
      </c>
      <c r="X4362" s="17">
        <v>0</v>
      </c>
      <c r="Y4362" s="16">
        <v>0</v>
      </c>
      <c r="Z4362" s="16">
        <v>0.61179008016881053</v>
      </c>
      <c r="AA4362" s="17">
        <v>0</v>
      </c>
      <c r="AB4362" s="16">
        <v>0</v>
      </c>
      <c r="AC4362" s="16">
        <v>0.61179008016881053</v>
      </c>
      <c r="AD4362" s="17">
        <v>0</v>
      </c>
      <c r="AE4362" s="16">
        <v>0</v>
      </c>
      <c r="AF4362" s="16">
        <v>0.61179008016881053</v>
      </c>
      <c r="AG4362" s="17">
        <v>0</v>
      </c>
      <c r="AH4362" s="13">
        <v>0</v>
      </c>
      <c r="AI4362" s="16">
        <v>0</v>
      </c>
      <c r="AJ4362" s="16">
        <v>2.8624331891462768E-2</v>
      </c>
      <c r="AK4362" s="17">
        <v>0</v>
      </c>
      <c r="AL4362" s="16">
        <v>0</v>
      </c>
      <c r="AM4362" s="16">
        <v>2.8624331891462768E-2</v>
      </c>
      <c r="AN4362" s="17">
        <v>0</v>
      </c>
      <c r="AO4362" s="16">
        <v>0</v>
      </c>
      <c r="AP4362" s="16">
        <v>2.8624331891462768E-2</v>
      </c>
      <c r="AQ4362" s="17">
        <v>0</v>
      </c>
      <c r="AR4362" s="16">
        <v>0</v>
      </c>
      <c r="AS4362" s="16">
        <v>3.1247068199609139E-3</v>
      </c>
      <c r="AT4362" s="17">
        <v>0</v>
      </c>
      <c r="AU4362" s="16">
        <v>0</v>
      </c>
      <c r="AV4362" s="16">
        <v>3.1247068199609139E-3</v>
      </c>
      <c r="AW4362" s="17">
        <v>0</v>
      </c>
      <c r="AX4362" s="16">
        <v>0</v>
      </c>
      <c r="AY4362" s="16">
        <v>3.1247068199609139E-3</v>
      </c>
      <c r="AZ4362" s="17">
        <v>0</v>
      </c>
      <c r="BA4362" s="16">
        <v>0</v>
      </c>
      <c r="BB4362" s="16">
        <v>8.6843613668634041E-3</v>
      </c>
      <c r="BC4362" s="17">
        <v>0</v>
      </c>
      <c r="BD4362" s="16">
        <v>0</v>
      </c>
      <c r="BE4362" s="16">
        <v>8.6843613668634041E-3</v>
      </c>
      <c r="BF4362" s="17">
        <v>0</v>
      </c>
      <c r="BG4362" s="16">
        <v>0</v>
      </c>
      <c r="BH4362" s="16">
        <v>8.6843613668634041E-3</v>
      </c>
      <c r="BI4362" s="17">
        <v>0</v>
      </c>
      <c r="BJ4362" s="16">
        <v>0.62400759419593499</v>
      </c>
      <c r="BK4362" s="16">
        <v>8.7080793116292004E-3</v>
      </c>
      <c r="BL4362" s="17">
        <v>3.8754035337590153E-4</v>
      </c>
      <c r="BM4362" s="16">
        <v>0</v>
      </c>
      <c r="BN4362" s="16">
        <v>8.7080793116292004E-3</v>
      </c>
      <c r="BO4362" s="17">
        <v>0</v>
      </c>
      <c r="BP4362" s="16">
        <v>0</v>
      </c>
      <c r="BQ4362" s="16">
        <v>8.7080793116292004E-3</v>
      </c>
      <c r="BR4362" s="17">
        <v>0</v>
      </c>
      <c r="BS4362" s="16">
        <v>0</v>
      </c>
      <c r="BT4362" s="16">
        <v>6.4561223089380129E-2</v>
      </c>
      <c r="BU4362" s="17">
        <v>0</v>
      </c>
      <c r="BV4362" s="16">
        <v>0</v>
      </c>
      <c r="BW4362" s="16">
        <v>6.4561223089380129E-2</v>
      </c>
      <c r="BX4362" s="17">
        <v>0</v>
      </c>
      <c r="BY4362" s="16">
        <v>0</v>
      </c>
      <c r="BZ4362" s="16">
        <v>6.4561223089380129E-2</v>
      </c>
      <c r="CA4362" s="17">
        <v>0</v>
      </c>
      <c r="CB4362" s="16">
        <v>0</v>
      </c>
      <c r="CC4362" s="16">
        <v>3.0000761236917452E-3</v>
      </c>
      <c r="CD4362" s="17">
        <v>0</v>
      </c>
      <c r="CE4362" s="16">
        <v>0</v>
      </c>
      <c r="CF4362" s="16">
        <v>3.0000761236917452E-3</v>
      </c>
      <c r="CG4362" s="17">
        <v>0</v>
      </c>
      <c r="CH4362" s="16">
        <v>0</v>
      </c>
      <c r="CI4362" s="16">
        <v>3.0000761236917452E-3</v>
      </c>
      <c r="CJ4362" s="17">
        <v>0</v>
      </c>
      <c r="CK4362" s="16"/>
      <c r="CL4362" s="16"/>
      <c r="CM4362" s="17"/>
      <c r="CN4362" s="16">
        <v>0</v>
      </c>
      <c r="CO4362" s="16">
        <v>0.11800000000000002</v>
      </c>
      <c r="CP4362" s="17">
        <v>0</v>
      </c>
      <c r="CQ4362" s="16">
        <v>0</v>
      </c>
      <c r="CR4362" s="16">
        <v>0.11800000000000002</v>
      </c>
      <c r="CS4362" s="17">
        <v>0</v>
      </c>
      <c r="CT4362" s="16">
        <v>0</v>
      </c>
      <c r="CU4362" s="16">
        <v>0.11800000000000002</v>
      </c>
      <c r="CV4362" s="17">
        <v>0</v>
      </c>
      <c r="CW4362" s="16">
        <v>0</v>
      </c>
      <c r="CX4362" s="16">
        <v>3.5843385237051637E-3</v>
      </c>
      <c r="CY4362" s="17">
        <v>0</v>
      </c>
      <c r="CZ4362" s="16">
        <v>0</v>
      </c>
      <c r="DA4362" s="16">
        <v>3.5843385237051637E-3</v>
      </c>
      <c r="DB4362" s="17">
        <v>0</v>
      </c>
      <c r="DC4362" s="16">
        <v>0</v>
      </c>
      <c r="DD4362" s="16">
        <v>3.5843385237051637E-3</v>
      </c>
      <c r="DE4362" s="17">
        <v>0</v>
      </c>
      <c r="DF4362" s="14">
        <v>0</v>
      </c>
      <c r="DG4362" s="14">
        <v>1</v>
      </c>
      <c r="DH4362" s="15">
        <v>0</v>
      </c>
      <c r="DI4362" s="14">
        <v>0</v>
      </c>
      <c r="DJ4362" s="14">
        <v>1</v>
      </c>
      <c r="DK4362" s="15">
        <v>0</v>
      </c>
      <c r="DL4362" s="14">
        <v>0</v>
      </c>
      <c r="DM4362" s="14">
        <v>1</v>
      </c>
      <c r="DN4362" s="15">
        <v>0</v>
      </c>
      <c r="DO4362" s="14">
        <v>0</v>
      </c>
      <c r="DP4362" s="14">
        <v>1</v>
      </c>
      <c r="DQ4362" s="15">
        <v>0</v>
      </c>
      <c r="DR4362" s="82"/>
      <c r="DS4362" s="82"/>
      <c r="DT4362" s="15">
        <v>0</v>
      </c>
      <c r="DU4362" s="82"/>
      <c r="DV4362" s="82"/>
      <c r="DW4362" s="15">
        <v>0</v>
      </c>
      <c r="DX4362" s="82"/>
      <c r="DY4362" s="82"/>
      <c r="DZ4362" s="15">
        <v>0</v>
      </c>
      <c r="EB4362" s="2"/>
    </row>
    <row r="4363" spans="1:132" x14ac:dyDescent="0.25">
      <c r="A4363" t="s">
        <v>10180</v>
      </c>
      <c r="B4363" s="93">
        <v>1.8871875886549399E-5</v>
      </c>
      <c r="C4363" s="13">
        <v>0</v>
      </c>
      <c r="D4363" s="13">
        <v>1.1677470350700271E-2</v>
      </c>
      <c r="E4363" s="13">
        <v>0</v>
      </c>
      <c r="F4363" s="13">
        <v>1.1677470350700271E-2</v>
      </c>
      <c r="G4363" s="13">
        <v>8.0584409710949959E-4</v>
      </c>
      <c r="H4363" s="13">
        <v>7.9826363725056457E-3</v>
      </c>
      <c r="I4363" s="13">
        <v>4.5086538975847414E-3</v>
      </c>
      <c r="J4363" s="14">
        <v>0</v>
      </c>
      <c r="K4363" s="14">
        <v>0.9900000000000001</v>
      </c>
      <c r="L4363" s="15">
        <v>0</v>
      </c>
      <c r="M4363" s="14">
        <v>0</v>
      </c>
      <c r="N4363" s="14">
        <v>0.9900000000000001</v>
      </c>
      <c r="O4363" s="15">
        <v>0</v>
      </c>
      <c r="P4363" s="14">
        <v>0</v>
      </c>
      <c r="Q4363" s="14">
        <v>0.9900000000000001</v>
      </c>
      <c r="R4363" s="15">
        <v>0</v>
      </c>
      <c r="S4363" s="14">
        <v>0</v>
      </c>
      <c r="T4363" s="14">
        <v>0.9900000000000001</v>
      </c>
      <c r="U4363" s="15">
        <v>0</v>
      </c>
      <c r="V4363" s="16">
        <v>0</v>
      </c>
      <c r="W4363" s="16">
        <v>0.6136437459198385</v>
      </c>
      <c r="X4363" s="17">
        <v>0</v>
      </c>
      <c r="Y4363" s="16">
        <v>0</v>
      </c>
      <c r="Z4363" s="16">
        <v>0.6136437459198385</v>
      </c>
      <c r="AA4363" s="17">
        <v>0</v>
      </c>
      <c r="AB4363" s="16">
        <v>0</v>
      </c>
      <c r="AC4363" s="16">
        <v>0.6136437459198385</v>
      </c>
      <c r="AD4363" s="17">
        <v>0</v>
      </c>
      <c r="AE4363" s="16">
        <v>0</v>
      </c>
      <c r="AF4363" s="16">
        <v>0.6136437459198385</v>
      </c>
      <c r="AG4363" s="17">
        <v>0</v>
      </c>
      <c r="AH4363" s="13">
        <v>0</v>
      </c>
      <c r="AI4363" s="16">
        <v>0</v>
      </c>
      <c r="AJ4363" s="16">
        <v>2.8192917011472363E-2</v>
      </c>
      <c r="AK4363" s="17">
        <v>0</v>
      </c>
      <c r="AL4363" s="16">
        <v>0</v>
      </c>
      <c r="AM4363" s="16">
        <v>2.8192917011472363E-2</v>
      </c>
      <c r="AN4363" s="17">
        <v>0</v>
      </c>
      <c r="AO4363" s="16">
        <v>0</v>
      </c>
      <c r="AP4363" s="16">
        <v>2.8192917011472363E-2</v>
      </c>
      <c r="AQ4363" s="17">
        <v>0</v>
      </c>
      <c r="AR4363" s="16">
        <v>0</v>
      </c>
      <c r="AS4363" s="16">
        <v>3.2224182060845274E-3</v>
      </c>
      <c r="AT4363" s="17">
        <v>0</v>
      </c>
      <c r="AU4363" s="16">
        <v>0</v>
      </c>
      <c r="AV4363" s="16">
        <v>3.2224182060845274E-3</v>
      </c>
      <c r="AW4363" s="17">
        <v>0</v>
      </c>
      <c r="AX4363" s="16">
        <v>0</v>
      </c>
      <c r="AY4363" s="16">
        <v>3.2224182060845274E-3</v>
      </c>
      <c r="AZ4363" s="17">
        <v>0</v>
      </c>
      <c r="BA4363" s="16">
        <v>0</v>
      </c>
      <c r="BB4363" s="16">
        <v>8.9610992189669853E-3</v>
      </c>
      <c r="BC4363" s="17">
        <v>0</v>
      </c>
      <c r="BD4363" s="16">
        <v>0</v>
      </c>
      <c r="BE4363" s="16">
        <v>8.9610992189669853E-3</v>
      </c>
      <c r="BF4363" s="17">
        <v>0</v>
      </c>
      <c r="BG4363" s="16">
        <v>0</v>
      </c>
      <c r="BH4363" s="16">
        <v>8.9610992189669853E-3</v>
      </c>
      <c r="BI4363" s="17">
        <v>0</v>
      </c>
      <c r="BJ4363" s="16">
        <v>0</v>
      </c>
      <c r="BK4363" s="16">
        <v>9.3426866317580445E-3</v>
      </c>
      <c r="BL4363" s="17">
        <v>0</v>
      </c>
      <c r="BM4363" s="16">
        <v>0</v>
      </c>
      <c r="BN4363" s="16">
        <v>9.3426866317580445E-3</v>
      </c>
      <c r="BO4363" s="17">
        <v>0</v>
      </c>
      <c r="BP4363" s="16">
        <v>1</v>
      </c>
      <c r="BQ4363" s="16">
        <v>9.3426866317580445E-3</v>
      </c>
      <c r="BR4363" s="17">
        <v>1.0909894613823834E-4</v>
      </c>
      <c r="BS4363" s="16">
        <v>0</v>
      </c>
      <c r="BT4363" s="16">
        <v>6.772349877354053E-2</v>
      </c>
      <c r="BU4363" s="17">
        <v>0</v>
      </c>
      <c r="BV4363" s="16">
        <v>0</v>
      </c>
      <c r="BW4363" s="16">
        <v>6.772349877354053E-2</v>
      </c>
      <c r="BX4363" s="17">
        <v>0</v>
      </c>
      <c r="BY4363" s="16">
        <v>0</v>
      </c>
      <c r="BZ4363" s="16">
        <v>6.772349877354053E-2</v>
      </c>
      <c r="CA4363" s="17">
        <v>0</v>
      </c>
      <c r="CB4363" s="16">
        <v>0</v>
      </c>
      <c r="CC4363" s="16">
        <v>3.1034862880558599E-3</v>
      </c>
      <c r="CD4363" s="17">
        <v>0</v>
      </c>
      <c r="CE4363" s="16">
        <v>0</v>
      </c>
      <c r="CF4363" s="16">
        <v>3.1034862880558599E-3</v>
      </c>
      <c r="CG4363" s="17">
        <v>0</v>
      </c>
      <c r="CH4363" s="16">
        <v>0</v>
      </c>
      <c r="CI4363" s="16">
        <v>3.1034862880558599E-3</v>
      </c>
      <c r="CJ4363" s="17">
        <v>0</v>
      </c>
      <c r="CK4363" s="16"/>
      <c r="CL4363" s="16"/>
      <c r="CM4363" s="17"/>
      <c r="CN4363" s="16">
        <v>0</v>
      </c>
      <c r="CO4363" s="16">
        <v>0.11799999999999999</v>
      </c>
      <c r="CP4363" s="17">
        <v>0</v>
      </c>
      <c r="CQ4363" s="16">
        <v>0</v>
      </c>
      <c r="CR4363" s="16">
        <v>0.11799999999999999</v>
      </c>
      <c r="CS4363" s="17">
        <v>0</v>
      </c>
      <c r="CT4363" s="16">
        <v>0</v>
      </c>
      <c r="CU4363" s="16">
        <v>0.11799999999999999</v>
      </c>
      <c r="CV4363" s="17">
        <v>0</v>
      </c>
      <c r="CW4363" s="16">
        <v>0</v>
      </c>
      <c r="CX4363" s="16">
        <v>3.6390087189535365E-3</v>
      </c>
      <c r="CY4363" s="17">
        <v>0</v>
      </c>
      <c r="CZ4363" s="16">
        <v>0</v>
      </c>
      <c r="DA4363" s="16">
        <v>3.6390087189535365E-3</v>
      </c>
      <c r="DB4363" s="17">
        <v>0</v>
      </c>
      <c r="DC4363" s="16">
        <v>0</v>
      </c>
      <c r="DD4363" s="16">
        <v>3.6390087189535365E-3</v>
      </c>
      <c r="DE4363" s="17">
        <v>0</v>
      </c>
      <c r="DF4363" s="14">
        <v>0</v>
      </c>
      <c r="DG4363" s="14">
        <v>1</v>
      </c>
      <c r="DH4363" s="15">
        <v>0</v>
      </c>
      <c r="DI4363" s="14">
        <v>0</v>
      </c>
      <c r="DJ4363" s="14">
        <v>1</v>
      </c>
      <c r="DK4363" s="15">
        <v>0</v>
      </c>
      <c r="DL4363" s="14">
        <v>0</v>
      </c>
      <c r="DM4363" s="14">
        <v>1</v>
      </c>
      <c r="DN4363" s="15">
        <v>0</v>
      </c>
      <c r="DO4363" s="14">
        <v>0</v>
      </c>
      <c r="DP4363" s="14">
        <v>1</v>
      </c>
      <c r="DQ4363" s="15">
        <v>0</v>
      </c>
      <c r="DR4363" s="82"/>
      <c r="DS4363" s="82"/>
      <c r="DT4363" s="15">
        <v>0</v>
      </c>
      <c r="DU4363" s="82"/>
      <c r="DV4363" s="82"/>
      <c r="DW4363" s="15">
        <v>0</v>
      </c>
      <c r="DX4363" s="82"/>
      <c r="DY4363" s="82"/>
      <c r="DZ4363" s="15">
        <v>0</v>
      </c>
      <c r="EB4363" s="2"/>
    </row>
    <row r="4364" spans="1:132" x14ac:dyDescent="0.25">
      <c r="A4364" t="s">
        <v>10361</v>
      </c>
      <c r="B4364" s="93">
        <v>1.7953565522567098E-5</v>
      </c>
      <c r="C4364" s="13">
        <v>0</v>
      </c>
      <c r="D4364" s="13">
        <v>5.457662833460359E-2</v>
      </c>
      <c r="E4364" s="13">
        <v>0</v>
      </c>
      <c r="F4364" s="13">
        <v>5.457662833460359E-2</v>
      </c>
      <c r="G4364" s="13">
        <v>6.4809993601659417E-3</v>
      </c>
      <c r="H4364" s="13">
        <v>3.9531946885370199E-2</v>
      </c>
      <c r="I4364" s="13">
        <v>1.6134061276544386E-2</v>
      </c>
      <c r="J4364" s="14">
        <v>0</v>
      </c>
      <c r="K4364" s="14">
        <v>0.99000000000000021</v>
      </c>
      <c r="L4364" s="15">
        <v>0</v>
      </c>
      <c r="M4364" s="14">
        <v>0</v>
      </c>
      <c r="N4364" s="14">
        <v>0.99000000000000021</v>
      </c>
      <c r="O4364" s="15">
        <v>0</v>
      </c>
      <c r="P4364" s="14">
        <v>0</v>
      </c>
      <c r="Q4364" s="14">
        <v>0.99000000000000021</v>
      </c>
      <c r="R4364" s="15">
        <v>0</v>
      </c>
      <c r="S4364" s="14">
        <v>0</v>
      </c>
      <c r="T4364" s="14">
        <v>0.99000000000000021</v>
      </c>
      <c r="U4364" s="15">
        <v>0</v>
      </c>
      <c r="V4364" s="16">
        <v>0</v>
      </c>
      <c r="W4364" s="16">
        <v>0.61992094973613909</v>
      </c>
      <c r="X4364" s="17">
        <v>0</v>
      </c>
      <c r="Y4364" s="16">
        <v>0</v>
      </c>
      <c r="Z4364" s="16">
        <v>0.61992094973613909</v>
      </c>
      <c r="AA4364" s="17">
        <v>0</v>
      </c>
      <c r="AB4364" s="16">
        <v>0</v>
      </c>
      <c r="AC4364" s="16">
        <v>0.61992094973613909</v>
      </c>
      <c r="AD4364" s="17">
        <v>0</v>
      </c>
      <c r="AE4364" s="16">
        <v>0</v>
      </c>
      <c r="AF4364" s="16">
        <v>0.61992094973613909</v>
      </c>
      <c r="AG4364" s="17">
        <v>0</v>
      </c>
      <c r="AH4364" s="13">
        <v>0</v>
      </c>
      <c r="AI4364" s="16">
        <v>0</v>
      </c>
      <c r="AJ4364" s="16">
        <v>3.28044521749861E-2</v>
      </c>
      <c r="AK4364" s="17">
        <v>0</v>
      </c>
      <c r="AL4364" s="16">
        <v>0</v>
      </c>
      <c r="AM4364" s="16">
        <v>3.28044521749861E-2</v>
      </c>
      <c r="AN4364" s="17">
        <v>0</v>
      </c>
      <c r="AO4364" s="16">
        <v>0</v>
      </c>
      <c r="AP4364" s="16">
        <v>3.28044521749861E-2</v>
      </c>
      <c r="AQ4364" s="17">
        <v>0</v>
      </c>
      <c r="AR4364" s="16">
        <v>0</v>
      </c>
      <c r="AS4364" s="16">
        <v>3.7561200653905727E-3</v>
      </c>
      <c r="AT4364" s="17">
        <v>0</v>
      </c>
      <c r="AU4364" s="16">
        <v>0</v>
      </c>
      <c r="AV4364" s="16">
        <v>3.7561200653905727E-3</v>
      </c>
      <c r="AW4364" s="17">
        <v>0</v>
      </c>
      <c r="AX4364" s="16">
        <v>0</v>
      </c>
      <c r="AY4364" s="16">
        <v>3.7561200653905727E-3</v>
      </c>
      <c r="AZ4364" s="17">
        <v>0</v>
      </c>
      <c r="BA4364" s="16">
        <v>0</v>
      </c>
      <c r="BB4364" s="16">
        <v>9.2337305085021856E-3</v>
      </c>
      <c r="BC4364" s="17">
        <v>0</v>
      </c>
      <c r="BD4364" s="16">
        <v>0</v>
      </c>
      <c r="BE4364" s="16">
        <v>9.2337305085021856E-3</v>
      </c>
      <c r="BF4364" s="17">
        <v>0</v>
      </c>
      <c r="BG4364" s="16">
        <v>0</v>
      </c>
      <c r="BH4364" s="16">
        <v>9.2337305085021856E-3</v>
      </c>
      <c r="BI4364" s="17">
        <v>0</v>
      </c>
      <c r="BJ4364" s="16">
        <v>0</v>
      </c>
      <c r="BK4364" s="16">
        <v>9.3029805956005816E-3</v>
      </c>
      <c r="BL4364" s="17">
        <v>0</v>
      </c>
      <c r="BM4364" s="16">
        <v>1.7094549291115299E-3</v>
      </c>
      <c r="BN4364" s="16">
        <v>9.3029805956005816E-3</v>
      </c>
      <c r="BO4364" s="17">
        <v>8.6793354128470619E-7</v>
      </c>
      <c r="BP4364" s="16">
        <v>0</v>
      </c>
      <c r="BQ4364" s="16">
        <v>9.3029805956005816E-3</v>
      </c>
      <c r="BR4364" s="17">
        <v>0</v>
      </c>
      <c r="BS4364" s="16">
        <v>0</v>
      </c>
      <c r="BT4364" s="16">
        <v>6.8403189402641937E-2</v>
      </c>
      <c r="BU4364" s="17">
        <v>0</v>
      </c>
      <c r="BV4364" s="16">
        <v>0</v>
      </c>
      <c r="BW4364" s="16">
        <v>6.8403189402641937E-2</v>
      </c>
      <c r="BX4364" s="17">
        <v>0</v>
      </c>
      <c r="BY4364" s="16">
        <v>0</v>
      </c>
      <c r="BZ4364" s="16">
        <v>6.8403189402641937E-2</v>
      </c>
      <c r="CA4364" s="17">
        <v>0</v>
      </c>
      <c r="CB4364" s="16">
        <v>0</v>
      </c>
      <c r="CC4364" s="16">
        <v>5.4933388621820744E-3</v>
      </c>
      <c r="CD4364" s="17">
        <v>0</v>
      </c>
      <c r="CE4364" s="16">
        <v>0</v>
      </c>
      <c r="CF4364" s="16">
        <v>5.4933388621820744E-3</v>
      </c>
      <c r="CG4364" s="17">
        <v>0</v>
      </c>
      <c r="CH4364" s="16">
        <v>0</v>
      </c>
      <c r="CI4364" s="16">
        <v>5.4933388621820744E-3</v>
      </c>
      <c r="CJ4364" s="17">
        <v>0</v>
      </c>
      <c r="CK4364" s="16"/>
      <c r="CL4364" s="16"/>
      <c r="CM4364" s="17"/>
      <c r="CN4364" s="16">
        <v>0</v>
      </c>
      <c r="CO4364" s="16">
        <v>0.11800000000000002</v>
      </c>
      <c r="CP4364" s="17">
        <v>0</v>
      </c>
      <c r="CQ4364" s="16">
        <v>0</v>
      </c>
      <c r="CR4364" s="16">
        <v>0.11800000000000002</v>
      </c>
      <c r="CS4364" s="17">
        <v>0</v>
      </c>
      <c r="CT4364" s="16">
        <v>0</v>
      </c>
      <c r="CU4364" s="16">
        <v>0.11800000000000002</v>
      </c>
      <c r="CV4364" s="17">
        <v>0</v>
      </c>
      <c r="CW4364" s="16">
        <v>0</v>
      </c>
      <c r="CX4364" s="16">
        <v>3.5031748023138911E-3</v>
      </c>
      <c r="CY4364" s="17">
        <v>0</v>
      </c>
      <c r="CZ4364" s="16">
        <v>0</v>
      </c>
      <c r="DA4364" s="16">
        <v>3.5031748023138911E-3</v>
      </c>
      <c r="DB4364" s="17">
        <v>0</v>
      </c>
      <c r="DC4364" s="16">
        <v>0</v>
      </c>
      <c r="DD4364" s="16">
        <v>3.5031748023138911E-3</v>
      </c>
      <c r="DE4364" s="17">
        <v>0</v>
      </c>
      <c r="DF4364" s="14">
        <v>0</v>
      </c>
      <c r="DG4364" s="14">
        <v>0.99999999999999978</v>
      </c>
      <c r="DH4364" s="15">
        <v>0</v>
      </c>
      <c r="DI4364" s="14">
        <v>0</v>
      </c>
      <c r="DJ4364" s="14">
        <v>0.99999999999999978</v>
      </c>
      <c r="DK4364" s="15">
        <v>0</v>
      </c>
      <c r="DL4364" s="14">
        <v>0</v>
      </c>
      <c r="DM4364" s="14">
        <v>0.99999999999999978</v>
      </c>
      <c r="DN4364" s="15">
        <v>0</v>
      </c>
      <c r="DO4364" s="14">
        <v>0</v>
      </c>
      <c r="DP4364" s="14">
        <v>0.99999999999999978</v>
      </c>
      <c r="DQ4364" s="15">
        <v>0</v>
      </c>
      <c r="DR4364" s="82"/>
      <c r="DS4364" s="82"/>
      <c r="DT4364" s="15">
        <v>0</v>
      </c>
      <c r="DU4364" s="82"/>
      <c r="DV4364" s="82"/>
      <c r="DW4364" s="15">
        <v>0</v>
      </c>
      <c r="DX4364" s="82"/>
      <c r="DY4364" s="82"/>
      <c r="DZ4364" s="15">
        <v>0</v>
      </c>
      <c r="EB4364" s="2"/>
    </row>
    <row r="4365" spans="1:132" x14ac:dyDescent="0.25">
      <c r="A4365" t="s">
        <v>9614</v>
      </c>
      <c r="B4365" s="93">
        <v>2.1503127173502802E-5</v>
      </c>
      <c r="C4365" s="13">
        <v>0</v>
      </c>
      <c r="D4365" s="13">
        <v>9.2072769396380316E-2</v>
      </c>
      <c r="E4365" s="13">
        <v>0</v>
      </c>
      <c r="F4365" s="13">
        <v>9.2072769396380316E-2</v>
      </c>
      <c r="G4365" s="13">
        <v>7.7822078592344659E-3</v>
      </c>
      <c r="H4365" s="13">
        <v>6.1726507151096045E-2</v>
      </c>
      <c r="I4365" s="13">
        <v>3.533767461345242E-2</v>
      </c>
      <c r="J4365" s="14">
        <v>0</v>
      </c>
      <c r="K4365" s="14">
        <v>0.99</v>
      </c>
      <c r="L4365" s="15">
        <v>0</v>
      </c>
      <c r="M4365" s="14">
        <v>0</v>
      </c>
      <c r="N4365" s="14">
        <v>0.99</v>
      </c>
      <c r="O4365" s="15">
        <v>0</v>
      </c>
      <c r="P4365" s="14">
        <v>0</v>
      </c>
      <c r="Q4365" s="14">
        <v>0.99</v>
      </c>
      <c r="R4365" s="15">
        <v>0</v>
      </c>
      <c r="S4365" s="14">
        <v>0</v>
      </c>
      <c r="T4365" s="14">
        <v>0.99</v>
      </c>
      <c r="U4365" s="15">
        <v>0</v>
      </c>
      <c r="V4365" s="16">
        <v>0</v>
      </c>
      <c r="W4365" s="16">
        <v>0.62047533272302779</v>
      </c>
      <c r="X4365" s="17">
        <v>0</v>
      </c>
      <c r="Y4365" s="16">
        <v>0</v>
      </c>
      <c r="Z4365" s="16">
        <v>0.62047533272302779</v>
      </c>
      <c r="AA4365" s="17">
        <v>0</v>
      </c>
      <c r="AB4365" s="16">
        <v>0</v>
      </c>
      <c r="AC4365" s="16">
        <v>0.62047533272302779</v>
      </c>
      <c r="AD4365" s="17">
        <v>0</v>
      </c>
      <c r="AE4365" s="16">
        <v>0</v>
      </c>
      <c r="AF4365" s="16">
        <v>0.62047533272302779</v>
      </c>
      <c r="AG4365" s="17">
        <v>0</v>
      </c>
      <c r="AH4365" s="13">
        <v>0</v>
      </c>
      <c r="AI4365" s="16">
        <v>0</v>
      </c>
      <c r="AJ4365" s="16">
        <v>2.9255786414739957E-2</v>
      </c>
      <c r="AK4365" s="17">
        <v>0</v>
      </c>
      <c r="AL4365" s="16">
        <v>0</v>
      </c>
      <c r="AM4365" s="16">
        <v>2.9255786414739957E-2</v>
      </c>
      <c r="AN4365" s="17">
        <v>0</v>
      </c>
      <c r="AO4365" s="16">
        <v>0</v>
      </c>
      <c r="AP4365" s="16">
        <v>2.9255786414739957E-2</v>
      </c>
      <c r="AQ4365" s="17">
        <v>0</v>
      </c>
      <c r="AR4365" s="16">
        <v>0</v>
      </c>
      <c r="AS4365" s="16">
        <v>3.2160241937306323E-3</v>
      </c>
      <c r="AT4365" s="17">
        <v>0</v>
      </c>
      <c r="AU4365" s="16">
        <v>0</v>
      </c>
      <c r="AV4365" s="16">
        <v>3.2160241937306323E-3</v>
      </c>
      <c r="AW4365" s="17">
        <v>0</v>
      </c>
      <c r="AX4365" s="16">
        <v>0</v>
      </c>
      <c r="AY4365" s="16">
        <v>3.2160241937306323E-3</v>
      </c>
      <c r="AZ4365" s="17">
        <v>0</v>
      </c>
      <c r="BA4365" s="16">
        <v>0</v>
      </c>
      <c r="BB4365" s="16">
        <v>8.83192666504461E-3</v>
      </c>
      <c r="BC4365" s="17">
        <v>0</v>
      </c>
      <c r="BD4365" s="16">
        <v>0</v>
      </c>
      <c r="BE4365" s="16">
        <v>8.83192666504461E-3</v>
      </c>
      <c r="BF4365" s="17">
        <v>0</v>
      </c>
      <c r="BG4365" s="16">
        <v>0</v>
      </c>
      <c r="BH4365" s="16">
        <v>8.83192666504461E-3</v>
      </c>
      <c r="BI4365" s="17">
        <v>0</v>
      </c>
      <c r="BJ4365" s="16">
        <v>0</v>
      </c>
      <c r="BK4365" s="16">
        <v>8.9447753144854137E-3</v>
      </c>
      <c r="BL4365" s="17">
        <v>0</v>
      </c>
      <c r="BM4365" s="16">
        <v>0</v>
      </c>
      <c r="BN4365" s="16">
        <v>8.9447753144854137E-3</v>
      </c>
      <c r="BO4365" s="17">
        <v>0</v>
      </c>
      <c r="BP4365" s="16">
        <v>0</v>
      </c>
      <c r="BQ4365" s="16">
        <v>8.9447753144854137E-3</v>
      </c>
      <c r="BR4365" s="17">
        <v>0</v>
      </c>
      <c r="BS4365" s="16">
        <v>0</v>
      </c>
      <c r="BT4365" s="16">
        <v>6.577937600484994E-2</v>
      </c>
      <c r="BU4365" s="17">
        <v>0</v>
      </c>
      <c r="BV4365" s="16">
        <v>0</v>
      </c>
      <c r="BW4365" s="16">
        <v>6.577937600484994E-2</v>
      </c>
      <c r="BX4365" s="17">
        <v>0</v>
      </c>
      <c r="BY4365" s="16">
        <v>0</v>
      </c>
      <c r="BZ4365" s="16">
        <v>6.577937600484994E-2</v>
      </c>
      <c r="CA4365" s="17">
        <v>0</v>
      </c>
      <c r="CB4365" s="16">
        <v>0</v>
      </c>
      <c r="CC4365" s="16">
        <v>4.5716649540725471E-3</v>
      </c>
      <c r="CD4365" s="17">
        <v>0</v>
      </c>
      <c r="CE4365" s="16">
        <v>0</v>
      </c>
      <c r="CF4365" s="16">
        <v>4.5716649540725471E-3</v>
      </c>
      <c r="CG4365" s="17">
        <v>0</v>
      </c>
      <c r="CH4365" s="16">
        <v>0</v>
      </c>
      <c r="CI4365" s="16">
        <v>4.5716649540725471E-3</v>
      </c>
      <c r="CJ4365" s="17">
        <v>0</v>
      </c>
      <c r="CK4365" s="16"/>
      <c r="CL4365" s="16"/>
      <c r="CM4365" s="17"/>
      <c r="CN4365" s="16">
        <v>0</v>
      </c>
      <c r="CO4365" s="16">
        <v>0.11799999999999998</v>
      </c>
      <c r="CP4365" s="17">
        <v>0</v>
      </c>
      <c r="CQ4365" s="16">
        <v>0</v>
      </c>
      <c r="CR4365" s="16">
        <v>0.11799999999999998</v>
      </c>
      <c r="CS4365" s="17">
        <v>0</v>
      </c>
      <c r="CT4365" s="16">
        <v>0</v>
      </c>
      <c r="CU4365" s="16">
        <v>0.11799999999999998</v>
      </c>
      <c r="CV4365" s="17">
        <v>0</v>
      </c>
      <c r="CW4365" s="16">
        <v>0</v>
      </c>
      <c r="CX4365" s="16">
        <v>3.5926213941505449E-3</v>
      </c>
      <c r="CY4365" s="17">
        <v>0</v>
      </c>
      <c r="CZ4365" s="16">
        <v>0</v>
      </c>
      <c r="DA4365" s="16">
        <v>3.5926213941505449E-3</v>
      </c>
      <c r="DB4365" s="17">
        <v>0</v>
      </c>
      <c r="DC4365" s="16">
        <v>0</v>
      </c>
      <c r="DD4365" s="16">
        <v>3.5926213941505449E-3</v>
      </c>
      <c r="DE4365" s="17">
        <v>0</v>
      </c>
      <c r="DF4365" s="14">
        <v>0</v>
      </c>
      <c r="DG4365" s="14">
        <v>1</v>
      </c>
      <c r="DH4365" s="15">
        <v>0</v>
      </c>
      <c r="DI4365" s="14">
        <v>0</v>
      </c>
      <c r="DJ4365" s="14">
        <v>1</v>
      </c>
      <c r="DK4365" s="15">
        <v>0</v>
      </c>
      <c r="DL4365" s="14">
        <v>0</v>
      </c>
      <c r="DM4365" s="14">
        <v>1</v>
      </c>
      <c r="DN4365" s="15">
        <v>0</v>
      </c>
      <c r="DO4365" s="14">
        <v>0</v>
      </c>
      <c r="DP4365" s="14">
        <v>1</v>
      </c>
      <c r="DQ4365" s="15">
        <v>0</v>
      </c>
      <c r="DR4365" s="82"/>
      <c r="DS4365" s="82"/>
      <c r="DT4365" s="15">
        <v>0</v>
      </c>
      <c r="DU4365" s="82"/>
      <c r="DV4365" s="82"/>
      <c r="DW4365" s="15">
        <v>0</v>
      </c>
      <c r="DX4365" s="82"/>
      <c r="DY4365" s="82"/>
      <c r="DZ4365" s="15">
        <v>0</v>
      </c>
      <c r="EB4365" s="2"/>
    </row>
    <row r="4366" spans="1:132" x14ac:dyDescent="0.25">
      <c r="A4366" t="s">
        <v>9080</v>
      </c>
      <c r="B4366" s="93">
        <v>2.4083552805479699E-5</v>
      </c>
      <c r="C4366" s="13">
        <v>0</v>
      </c>
      <c r="D4366" s="13">
        <v>0.10703618465743947</v>
      </c>
      <c r="E4366" s="13">
        <v>0</v>
      </c>
      <c r="F4366" s="13">
        <v>0.10703618465743947</v>
      </c>
      <c r="G4366" s="13">
        <v>1.1143805179028288E-2</v>
      </c>
      <c r="H4366" s="13">
        <v>6.8571227449833239E-2</v>
      </c>
      <c r="I4366" s="13">
        <v>4.2173194970899205E-2</v>
      </c>
      <c r="J4366" s="14">
        <v>0</v>
      </c>
      <c r="K4366" s="14">
        <v>0.98999999999999977</v>
      </c>
      <c r="L4366" s="15">
        <v>0</v>
      </c>
      <c r="M4366" s="14">
        <v>0</v>
      </c>
      <c r="N4366" s="14">
        <v>0.98999999999999977</v>
      </c>
      <c r="O4366" s="15">
        <v>0</v>
      </c>
      <c r="P4366" s="14">
        <v>0</v>
      </c>
      <c r="Q4366" s="14">
        <v>0.98999999999999977</v>
      </c>
      <c r="R4366" s="15">
        <v>0</v>
      </c>
      <c r="S4366" s="14">
        <v>0</v>
      </c>
      <c r="T4366" s="14">
        <v>0.98999999999999977</v>
      </c>
      <c r="U4366" s="15">
        <v>0</v>
      </c>
      <c r="V4366" s="16">
        <v>0</v>
      </c>
      <c r="W4366" s="16">
        <v>0.62638465130325804</v>
      </c>
      <c r="X4366" s="17">
        <v>0</v>
      </c>
      <c r="Y4366" s="16">
        <v>0</v>
      </c>
      <c r="Z4366" s="16">
        <v>0.62638465130325804</v>
      </c>
      <c r="AA4366" s="17">
        <v>0</v>
      </c>
      <c r="AB4366" s="16">
        <v>0</v>
      </c>
      <c r="AC4366" s="16">
        <v>0.62638465130325804</v>
      </c>
      <c r="AD4366" s="17">
        <v>0</v>
      </c>
      <c r="AE4366" s="16">
        <v>0</v>
      </c>
      <c r="AF4366" s="16">
        <v>0.62638465130325804</v>
      </c>
      <c r="AG4366" s="17">
        <v>0</v>
      </c>
      <c r="AH4366" s="13">
        <v>0</v>
      </c>
      <c r="AI4366" s="16">
        <v>0</v>
      </c>
      <c r="AJ4366" s="16">
        <v>2.7435533613992463E-2</v>
      </c>
      <c r="AK4366" s="17">
        <v>0</v>
      </c>
      <c r="AL4366" s="16">
        <v>0</v>
      </c>
      <c r="AM4366" s="16">
        <v>2.7435533613992463E-2</v>
      </c>
      <c r="AN4366" s="17">
        <v>0</v>
      </c>
      <c r="AO4366" s="16">
        <v>0</v>
      </c>
      <c r="AP4366" s="16">
        <v>2.7435533613992463E-2</v>
      </c>
      <c r="AQ4366" s="17">
        <v>0</v>
      </c>
      <c r="AR4366" s="16">
        <v>0</v>
      </c>
      <c r="AS4366" s="16">
        <v>3.1158438614119384E-3</v>
      </c>
      <c r="AT4366" s="17">
        <v>0</v>
      </c>
      <c r="AU4366" s="16">
        <v>0</v>
      </c>
      <c r="AV4366" s="16">
        <v>3.1158438614119384E-3</v>
      </c>
      <c r="AW4366" s="17">
        <v>0</v>
      </c>
      <c r="AX4366" s="16">
        <v>0</v>
      </c>
      <c r="AY4366" s="16">
        <v>3.1158438614119384E-3</v>
      </c>
      <c r="AZ4366" s="17">
        <v>0</v>
      </c>
      <c r="BA4366" s="16">
        <v>0</v>
      </c>
      <c r="BB4366" s="16">
        <v>8.3680277084773862E-3</v>
      </c>
      <c r="BC4366" s="17">
        <v>0</v>
      </c>
      <c r="BD4366" s="16">
        <v>0</v>
      </c>
      <c r="BE4366" s="16">
        <v>8.3680277084773862E-3</v>
      </c>
      <c r="BF4366" s="17">
        <v>0</v>
      </c>
      <c r="BG4366" s="16">
        <v>0</v>
      </c>
      <c r="BH4366" s="16">
        <v>8.3680277084773862E-3</v>
      </c>
      <c r="BI4366" s="17">
        <v>0</v>
      </c>
      <c r="BJ4366" s="16">
        <v>0</v>
      </c>
      <c r="BK4366" s="16">
        <v>8.6110742519066464E-3</v>
      </c>
      <c r="BL4366" s="17">
        <v>0</v>
      </c>
      <c r="BM4366" s="16">
        <v>0.73347124343193115</v>
      </c>
      <c r="BN4366" s="16">
        <v>8.6110742519066464E-3</v>
      </c>
      <c r="BO4366" s="17">
        <v>6.7603790265891169E-4</v>
      </c>
      <c r="BP4366" s="16">
        <v>0.26553338329627701</v>
      </c>
      <c r="BQ4366" s="16">
        <v>8.6110742519066464E-3</v>
      </c>
      <c r="BR4366" s="17">
        <v>2.4474119897271648E-4</v>
      </c>
      <c r="BS4366" s="16">
        <v>0</v>
      </c>
      <c r="BT4366" s="16">
        <v>6.2697128591580623E-2</v>
      </c>
      <c r="BU4366" s="17">
        <v>0</v>
      </c>
      <c r="BV4366" s="16">
        <v>0</v>
      </c>
      <c r="BW4366" s="16">
        <v>6.2697128591580623E-2</v>
      </c>
      <c r="BX4366" s="17">
        <v>0</v>
      </c>
      <c r="BY4366" s="16">
        <v>0</v>
      </c>
      <c r="BZ4366" s="16">
        <v>6.2697128591580623E-2</v>
      </c>
      <c r="CA4366" s="17">
        <v>0</v>
      </c>
      <c r="CB4366" s="16">
        <v>0</v>
      </c>
      <c r="CC4366" s="16">
        <v>5.3046452107690422E-3</v>
      </c>
      <c r="CD4366" s="17">
        <v>0</v>
      </c>
      <c r="CE4366" s="16">
        <v>0</v>
      </c>
      <c r="CF4366" s="16">
        <v>5.3046452107690422E-3</v>
      </c>
      <c r="CG4366" s="17">
        <v>0</v>
      </c>
      <c r="CH4366" s="16">
        <v>0</v>
      </c>
      <c r="CI4366" s="16">
        <v>5.3046452107690422E-3</v>
      </c>
      <c r="CJ4366" s="17">
        <v>0</v>
      </c>
      <c r="CK4366" s="16"/>
      <c r="CL4366" s="16"/>
      <c r="CM4366" s="17"/>
      <c r="CN4366" s="16">
        <v>0</v>
      </c>
      <c r="CO4366" s="16">
        <v>0.11799999999999998</v>
      </c>
      <c r="CP4366" s="17">
        <v>0</v>
      </c>
      <c r="CQ4366" s="16">
        <v>0</v>
      </c>
      <c r="CR4366" s="16">
        <v>0.11799999999999998</v>
      </c>
      <c r="CS4366" s="17">
        <v>0</v>
      </c>
      <c r="CT4366" s="16">
        <v>0</v>
      </c>
      <c r="CU4366" s="16">
        <v>0.11799999999999998</v>
      </c>
      <c r="CV4366" s="17">
        <v>0</v>
      </c>
      <c r="CW4366" s="16">
        <v>0</v>
      </c>
      <c r="CX4366" s="16">
        <v>3.6260716854502988E-3</v>
      </c>
      <c r="CY4366" s="17">
        <v>0</v>
      </c>
      <c r="CZ4366" s="16">
        <v>0</v>
      </c>
      <c r="DA4366" s="16">
        <v>3.6260716854502988E-3</v>
      </c>
      <c r="DB4366" s="17">
        <v>0</v>
      </c>
      <c r="DC4366" s="16">
        <v>0</v>
      </c>
      <c r="DD4366" s="16">
        <v>3.6260716854502988E-3</v>
      </c>
      <c r="DE4366" s="17">
        <v>0</v>
      </c>
      <c r="DF4366" s="14">
        <v>0</v>
      </c>
      <c r="DG4366" s="14">
        <v>0.99999999999999978</v>
      </c>
      <c r="DH4366" s="15">
        <v>0</v>
      </c>
      <c r="DI4366" s="14">
        <v>0</v>
      </c>
      <c r="DJ4366" s="14">
        <v>0.99999999999999978</v>
      </c>
      <c r="DK4366" s="15">
        <v>0</v>
      </c>
      <c r="DL4366" s="14">
        <v>0</v>
      </c>
      <c r="DM4366" s="14">
        <v>0.99999999999999978</v>
      </c>
      <c r="DN4366" s="15">
        <v>0</v>
      </c>
      <c r="DO4366" s="14">
        <v>0</v>
      </c>
      <c r="DP4366" s="14">
        <v>0.99999999999999978</v>
      </c>
      <c r="DQ4366" s="15">
        <v>0</v>
      </c>
      <c r="DR4366" s="82"/>
      <c r="DS4366" s="82"/>
      <c r="DT4366" s="15">
        <v>0</v>
      </c>
      <c r="DU4366" s="82"/>
      <c r="DV4366" s="82"/>
      <c r="DW4366" s="15">
        <v>0</v>
      </c>
      <c r="DX4366" s="82"/>
      <c r="DY4366" s="82"/>
      <c r="DZ4366" s="15">
        <v>0</v>
      </c>
      <c r="EB4366" s="2"/>
    </row>
    <row r="4367" spans="1:132" x14ac:dyDescent="0.25">
      <c r="A4367" t="s">
        <v>10033</v>
      </c>
      <c r="B4367" s="93">
        <v>1.9545771917343701E-5</v>
      </c>
      <c r="C4367" s="13">
        <v>0</v>
      </c>
      <c r="D4367" s="13">
        <v>8.27849581048163E-2</v>
      </c>
      <c r="E4367" s="13">
        <v>0</v>
      </c>
      <c r="F4367" s="13">
        <v>8.27849581048163E-2</v>
      </c>
      <c r="G4367" s="13">
        <v>5.9026556086213041E-3</v>
      </c>
      <c r="H4367" s="13">
        <v>5.4994254081158614E-2</v>
      </c>
      <c r="I4367" s="13">
        <v>3.3377805510950112E-2</v>
      </c>
      <c r="J4367" s="14">
        <v>0</v>
      </c>
      <c r="K4367" s="14">
        <v>0.99</v>
      </c>
      <c r="L4367" s="15">
        <v>0</v>
      </c>
      <c r="M4367" s="14">
        <v>0</v>
      </c>
      <c r="N4367" s="14">
        <v>0.99</v>
      </c>
      <c r="O4367" s="15">
        <v>0</v>
      </c>
      <c r="P4367" s="14">
        <v>0</v>
      </c>
      <c r="Q4367" s="14">
        <v>0.99</v>
      </c>
      <c r="R4367" s="15">
        <v>0</v>
      </c>
      <c r="S4367" s="14">
        <v>0</v>
      </c>
      <c r="T4367" s="14">
        <v>0.99</v>
      </c>
      <c r="U4367" s="15">
        <v>0</v>
      </c>
      <c r="V4367" s="16">
        <v>0</v>
      </c>
      <c r="W4367" s="16">
        <v>0.60823116964053525</v>
      </c>
      <c r="X4367" s="17">
        <v>0</v>
      </c>
      <c r="Y4367" s="16">
        <v>0</v>
      </c>
      <c r="Z4367" s="16">
        <v>0.60823116964053525</v>
      </c>
      <c r="AA4367" s="17">
        <v>0</v>
      </c>
      <c r="AB4367" s="16">
        <v>0</v>
      </c>
      <c r="AC4367" s="16">
        <v>0.60823116964053525</v>
      </c>
      <c r="AD4367" s="17">
        <v>0</v>
      </c>
      <c r="AE4367" s="16">
        <v>0</v>
      </c>
      <c r="AF4367" s="16">
        <v>0.60823116964053525</v>
      </c>
      <c r="AG4367" s="17">
        <v>0</v>
      </c>
      <c r="AH4367" s="13">
        <v>0</v>
      </c>
      <c r="AI4367" s="16">
        <v>0</v>
      </c>
      <c r="AJ4367" s="16">
        <v>2.6679466248343706E-2</v>
      </c>
      <c r="AK4367" s="17">
        <v>0</v>
      </c>
      <c r="AL4367" s="16">
        <v>0</v>
      </c>
      <c r="AM4367" s="16">
        <v>2.6679466248343706E-2</v>
      </c>
      <c r="AN4367" s="17">
        <v>0</v>
      </c>
      <c r="AO4367" s="16">
        <v>0</v>
      </c>
      <c r="AP4367" s="16">
        <v>2.6679466248343706E-2</v>
      </c>
      <c r="AQ4367" s="17">
        <v>0</v>
      </c>
      <c r="AR4367" s="16">
        <v>0</v>
      </c>
      <c r="AS4367" s="16">
        <v>2.90721653415671E-3</v>
      </c>
      <c r="AT4367" s="17">
        <v>0</v>
      </c>
      <c r="AU4367" s="16">
        <v>0</v>
      </c>
      <c r="AV4367" s="16">
        <v>2.90721653415671E-3</v>
      </c>
      <c r="AW4367" s="17">
        <v>0</v>
      </c>
      <c r="AX4367" s="16">
        <v>0</v>
      </c>
      <c r="AY4367" s="16">
        <v>2.90721653415671E-3</v>
      </c>
      <c r="AZ4367" s="17">
        <v>0</v>
      </c>
      <c r="BA4367" s="16">
        <v>0</v>
      </c>
      <c r="BB4367" s="16">
        <v>8.70287119120919E-3</v>
      </c>
      <c r="BC4367" s="17">
        <v>0</v>
      </c>
      <c r="BD4367" s="16">
        <v>0</v>
      </c>
      <c r="BE4367" s="16">
        <v>8.70287119120919E-3</v>
      </c>
      <c r="BF4367" s="17">
        <v>0</v>
      </c>
      <c r="BG4367" s="16">
        <v>0</v>
      </c>
      <c r="BH4367" s="16">
        <v>8.70287119120919E-3</v>
      </c>
      <c r="BI4367" s="17">
        <v>0</v>
      </c>
      <c r="BJ4367" s="16">
        <v>0.53582247125808502</v>
      </c>
      <c r="BK4367" s="16">
        <v>8.5654501637738491E-3</v>
      </c>
      <c r="BL4367" s="17">
        <v>3.79946588132437E-4</v>
      </c>
      <c r="BM4367" s="16">
        <v>0</v>
      </c>
      <c r="BN4367" s="16">
        <v>8.5654501637738491E-3</v>
      </c>
      <c r="BO4367" s="17">
        <v>0</v>
      </c>
      <c r="BP4367" s="16">
        <v>0</v>
      </c>
      <c r="BQ4367" s="16">
        <v>8.5654501637738491E-3</v>
      </c>
      <c r="BR4367" s="17">
        <v>0</v>
      </c>
      <c r="BS4367" s="16">
        <v>0</v>
      </c>
      <c r="BT4367" s="16">
        <v>6.4322940021065811E-2</v>
      </c>
      <c r="BU4367" s="17">
        <v>0</v>
      </c>
      <c r="BV4367" s="16">
        <v>0</v>
      </c>
      <c r="BW4367" s="16">
        <v>6.4322940021065811E-2</v>
      </c>
      <c r="BX4367" s="17">
        <v>0</v>
      </c>
      <c r="BY4367" s="16">
        <v>0</v>
      </c>
      <c r="BZ4367" s="16">
        <v>6.4322940021065811E-2</v>
      </c>
      <c r="CA4367" s="17">
        <v>0</v>
      </c>
      <c r="CB4367" s="16">
        <v>0</v>
      </c>
      <c r="CC4367" s="16">
        <v>3.3681577856506714E-3</v>
      </c>
      <c r="CD4367" s="17">
        <v>0</v>
      </c>
      <c r="CE4367" s="16">
        <v>0</v>
      </c>
      <c r="CF4367" s="16">
        <v>3.3681577856506714E-3</v>
      </c>
      <c r="CG4367" s="17">
        <v>0</v>
      </c>
      <c r="CH4367" s="16">
        <v>0</v>
      </c>
      <c r="CI4367" s="16">
        <v>3.3681577856506714E-3</v>
      </c>
      <c r="CJ4367" s="17">
        <v>0</v>
      </c>
      <c r="CK4367" s="16"/>
      <c r="CL4367" s="16"/>
      <c r="CM4367" s="17"/>
      <c r="CN4367" s="16">
        <v>0</v>
      </c>
      <c r="CO4367" s="16">
        <v>0.11799999999999998</v>
      </c>
      <c r="CP4367" s="17">
        <v>0</v>
      </c>
      <c r="CQ4367" s="16">
        <v>0</v>
      </c>
      <c r="CR4367" s="16">
        <v>0.11799999999999998</v>
      </c>
      <c r="CS4367" s="17">
        <v>0</v>
      </c>
      <c r="CT4367" s="16">
        <v>0</v>
      </c>
      <c r="CU4367" s="16">
        <v>0.11799999999999998</v>
      </c>
      <c r="CV4367" s="17">
        <v>0</v>
      </c>
      <c r="CW4367" s="16">
        <v>0</v>
      </c>
      <c r="CX4367" s="16">
        <v>3.538151582053273E-3</v>
      </c>
      <c r="CY4367" s="17">
        <v>0</v>
      </c>
      <c r="CZ4367" s="16">
        <v>0</v>
      </c>
      <c r="DA4367" s="16">
        <v>3.538151582053273E-3</v>
      </c>
      <c r="DB4367" s="17">
        <v>0</v>
      </c>
      <c r="DC4367" s="16">
        <v>0</v>
      </c>
      <c r="DD4367" s="16">
        <v>3.538151582053273E-3</v>
      </c>
      <c r="DE4367" s="17">
        <v>0</v>
      </c>
      <c r="DF4367" s="14">
        <v>0</v>
      </c>
      <c r="DG4367" s="14">
        <v>0.99999999999999989</v>
      </c>
      <c r="DH4367" s="15">
        <v>0</v>
      </c>
      <c r="DI4367" s="14">
        <v>0</v>
      </c>
      <c r="DJ4367" s="14">
        <v>0.99999999999999989</v>
      </c>
      <c r="DK4367" s="15">
        <v>0</v>
      </c>
      <c r="DL4367" s="14">
        <v>0</v>
      </c>
      <c r="DM4367" s="14">
        <v>0.99999999999999989</v>
      </c>
      <c r="DN4367" s="15">
        <v>0</v>
      </c>
      <c r="DO4367" s="14">
        <v>0</v>
      </c>
      <c r="DP4367" s="14">
        <v>0.99999999999999989</v>
      </c>
      <c r="DQ4367" s="15">
        <v>0</v>
      </c>
      <c r="DR4367" s="82"/>
      <c r="DS4367" s="82"/>
      <c r="DT4367" s="15">
        <v>0</v>
      </c>
      <c r="DU4367" s="82"/>
      <c r="DV4367" s="82"/>
      <c r="DW4367" s="15">
        <v>0</v>
      </c>
      <c r="DX4367" s="82"/>
      <c r="DY4367" s="82"/>
      <c r="DZ4367" s="15">
        <v>0</v>
      </c>
      <c r="EB4367" s="2"/>
    </row>
    <row r="4368" spans="1:132" x14ac:dyDescent="0.25">
      <c r="A4368" t="s">
        <v>9841</v>
      </c>
      <c r="B4368" s="93">
        <v>2.0454757521871498E-5</v>
      </c>
      <c r="C4368" s="13">
        <v>0</v>
      </c>
      <c r="D4368" s="13">
        <v>5.9826896778829998E-2</v>
      </c>
      <c r="E4368" s="13">
        <v>0</v>
      </c>
      <c r="F4368" s="13">
        <v>5.9826896778829998E-2</v>
      </c>
      <c r="G4368" s="13">
        <v>7.3541573173823175E-3</v>
      </c>
      <c r="H4368" s="13">
        <v>4.1285508157958076E-2</v>
      </c>
      <c r="I4368" s="13">
        <v>1.9491011249728563E-2</v>
      </c>
      <c r="J4368" s="14">
        <v>0</v>
      </c>
      <c r="K4368" s="14">
        <v>0.99</v>
      </c>
      <c r="L4368" s="15">
        <v>0</v>
      </c>
      <c r="M4368" s="14">
        <v>0</v>
      </c>
      <c r="N4368" s="14">
        <v>0.99</v>
      </c>
      <c r="O4368" s="15">
        <v>0</v>
      </c>
      <c r="P4368" s="14">
        <v>0</v>
      </c>
      <c r="Q4368" s="14">
        <v>0.99</v>
      </c>
      <c r="R4368" s="15">
        <v>0</v>
      </c>
      <c r="S4368" s="14">
        <v>0</v>
      </c>
      <c r="T4368" s="14">
        <v>0.99</v>
      </c>
      <c r="U4368" s="15">
        <v>0</v>
      </c>
      <c r="V4368" s="16">
        <v>0</v>
      </c>
      <c r="W4368" s="16">
        <v>0.61913484126690166</v>
      </c>
      <c r="X4368" s="17">
        <v>0</v>
      </c>
      <c r="Y4368" s="16">
        <v>0</v>
      </c>
      <c r="Z4368" s="16">
        <v>0.61913484126690166</v>
      </c>
      <c r="AA4368" s="17">
        <v>0</v>
      </c>
      <c r="AB4368" s="16">
        <v>0</v>
      </c>
      <c r="AC4368" s="16">
        <v>0.61913484126690166</v>
      </c>
      <c r="AD4368" s="17">
        <v>0</v>
      </c>
      <c r="AE4368" s="16">
        <v>0</v>
      </c>
      <c r="AF4368" s="16">
        <v>0.61913484126690166</v>
      </c>
      <c r="AG4368" s="17">
        <v>0</v>
      </c>
      <c r="AH4368" s="13">
        <v>0</v>
      </c>
      <c r="AI4368" s="16">
        <v>0</v>
      </c>
      <c r="AJ4368" s="16">
        <v>2.9765072051505449E-2</v>
      </c>
      <c r="AK4368" s="17">
        <v>0</v>
      </c>
      <c r="AL4368" s="16">
        <v>0</v>
      </c>
      <c r="AM4368" s="16">
        <v>2.9765072051505449E-2</v>
      </c>
      <c r="AN4368" s="17">
        <v>0</v>
      </c>
      <c r="AO4368" s="16">
        <v>0</v>
      </c>
      <c r="AP4368" s="16">
        <v>2.9765072051505449E-2</v>
      </c>
      <c r="AQ4368" s="17">
        <v>0</v>
      </c>
      <c r="AR4368" s="16">
        <v>0</v>
      </c>
      <c r="AS4368" s="16">
        <v>3.3329674770030647E-3</v>
      </c>
      <c r="AT4368" s="17">
        <v>0</v>
      </c>
      <c r="AU4368" s="16">
        <v>0</v>
      </c>
      <c r="AV4368" s="16">
        <v>3.3329674770030647E-3</v>
      </c>
      <c r="AW4368" s="17">
        <v>0</v>
      </c>
      <c r="AX4368" s="16">
        <v>0</v>
      </c>
      <c r="AY4368" s="16">
        <v>3.3329674770030647E-3</v>
      </c>
      <c r="AZ4368" s="17">
        <v>0</v>
      </c>
      <c r="BA4368" s="16">
        <v>0</v>
      </c>
      <c r="BB4368" s="16">
        <v>8.9214267122513964E-3</v>
      </c>
      <c r="BC4368" s="17">
        <v>0</v>
      </c>
      <c r="BD4368" s="16">
        <v>0</v>
      </c>
      <c r="BE4368" s="16">
        <v>8.9214267122513964E-3</v>
      </c>
      <c r="BF4368" s="17">
        <v>0</v>
      </c>
      <c r="BG4368" s="16">
        <v>0</v>
      </c>
      <c r="BH4368" s="16">
        <v>8.9214267122513964E-3</v>
      </c>
      <c r="BI4368" s="17">
        <v>0</v>
      </c>
      <c r="BJ4368" s="16">
        <v>0</v>
      </c>
      <c r="BK4368" s="16">
        <v>8.9627308740867773E-3</v>
      </c>
      <c r="BL4368" s="17">
        <v>0</v>
      </c>
      <c r="BM4368" s="16">
        <v>0.90084591416794402</v>
      </c>
      <c r="BN4368" s="16">
        <v>8.9627308740867773E-3</v>
      </c>
      <c r="BO4368" s="17">
        <v>4.830447270193015E-4</v>
      </c>
      <c r="BP4368" s="16">
        <v>9.8838948032563406E-2</v>
      </c>
      <c r="BQ4368" s="16">
        <v>8.9627308740867773E-3</v>
      </c>
      <c r="BR4368" s="17">
        <v>5.2998667053246694E-5</v>
      </c>
      <c r="BS4368" s="16">
        <v>0</v>
      </c>
      <c r="BT4368" s="16">
        <v>6.6206527515621352E-2</v>
      </c>
      <c r="BU4368" s="17">
        <v>0</v>
      </c>
      <c r="BV4368" s="16">
        <v>0</v>
      </c>
      <c r="BW4368" s="16">
        <v>6.6206527515621352E-2</v>
      </c>
      <c r="BX4368" s="17">
        <v>0</v>
      </c>
      <c r="BY4368" s="16">
        <v>0</v>
      </c>
      <c r="BZ4368" s="16">
        <v>6.6206527515621352E-2</v>
      </c>
      <c r="CA4368" s="17">
        <v>0</v>
      </c>
      <c r="CB4368" s="16">
        <v>0</v>
      </c>
      <c r="CC4368" s="16">
        <v>5.4427321830244971E-3</v>
      </c>
      <c r="CD4368" s="17">
        <v>0</v>
      </c>
      <c r="CE4368" s="16">
        <v>0</v>
      </c>
      <c r="CF4368" s="16">
        <v>5.4427321830244971E-3</v>
      </c>
      <c r="CG4368" s="17">
        <v>0</v>
      </c>
      <c r="CH4368" s="16">
        <v>0</v>
      </c>
      <c r="CI4368" s="16">
        <v>5.4427321830244971E-3</v>
      </c>
      <c r="CJ4368" s="17">
        <v>0</v>
      </c>
      <c r="CK4368" s="16"/>
      <c r="CL4368" s="16"/>
      <c r="CM4368" s="17"/>
      <c r="CN4368" s="16">
        <v>0</v>
      </c>
      <c r="CO4368" s="16">
        <v>0.11800000000000004</v>
      </c>
      <c r="CP4368" s="17">
        <v>0</v>
      </c>
      <c r="CQ4368" s="16">
        <v>0</v>
      </c>
      <c r="CR4368" s="16">
        <v>0.11800000000000004</v>
      </c>
      <c r="CS4368" s="17">
        <v>0</v>
      </c>
      <c r="CT4368" s="16">
        <v>0</v>
      </c>
      <c r="CU4368" s="16">
        <v>0.11800000000000004</v>
      </c>
      <c r="CV4368" s="17">
        <v>0</v>
      </c>
      <c r="CW4368" s="16">
        <v>0</v>
      </c>
      <c r="CX4368" s="16">
        <v>3.5421608195069661E-3</v>
      </c>
      <c r="CY4368" s="17">
        <v>0</v>
      </c>
      <c r="CZ4368" s="16">
        <v>0</v>
      </c>
      <c r="DA4368" s="16">
        <v>3.5421608195069661E-3</v>
      </c>
      <c r="DB4368" s="17">
        <v>0</v>
      </c>
      <c r="DC4368" s="16">
        <v>0</v>
      </c>
      <c r="DD4368" s="16">
        <v>3.5421608195069661E-3</v>
      </c>
      <c r="DE4368" s="17">
        <v>0</v>
      </c>
      <c r="DF4368" s="14">
        <v>0</v>
      </c>
      <c r="DG4368" s="14">
        <v>0.99999999999999989</v>
      </c>
      <c r="DH4368" s="15">
        <v>0</v>
      </c>
      <c r="DI4368" s="14">
        <v>0</v>
      </c>
      <c r="DJ4368" s="14">
        <v>0.99999999999999989</v>
      </c>
      <c r="DK4368" s="15">
        <v>0</v>
      </c>
      <c r="DL4368" s="14">
        <v>0</v>
      </c>
      <c r="DM4368" s="14">
        <v>0.99999999999999989</v>
      </c>
      <c r="DN4368" s="15">
        <v>0</v>
      </c>
      <c r="DO4368" s="14">
        <v>0</v>
      </c>
      <c r="DP4368" s="14">
        <v>0.99999999999999989</v>
      </c>
      <c r="DQ4368" s="15">
        <v>0</v>
      </c>
      <c r="DR4368" s="82"/>
      <c r="DS4368" s="82"/>
      <c r="DT4368" s="15">
        <v>0</v>
      </c>
      <c r="DU4368" s="82"/>
      <c r="DV4368" s="82"/>
      <c r="DW4368" s="15">
        <v>0</v>
      </c>
      <c r="DX4368" s="82"/>
      <c r="DY4368" s="82"/>
      <c r="DZ4368" s="15">
        <v>0</v>
      </c>
      <c r="EB4368" s="2"/>
    </row>
    <row r="4369" spans="1:132" x14ac:dyDescent="0.25">
      <c r="A4369" t="s">
        <v>8491</v>
      </c>
      <c r="B4369" s="93">
        <v>2.7714201969968401E-5</v>
      </c>
      <c r="C4369" s="13">
        <v>0</v>
      </c>
      <c r="D4369" s="13">
        <v>4.4185247460874356E-2</v>
      </c>
      <c r="E4369" s="13">
        <v>0</v>
      </c>
      <c r="F4369" s="13">
        <v>4.4185247460874356E-2</v>
      </c>
      <c r="G4369" s="13">
        <v>3.0019042640018023E-3</v>
      </c>
      <c r="H4369" s="13">
        <v>2.9194781679669036E-2</v>
      </c>
      <c r="I4369" s="13">
        <v>1.8121540022134678E-2</v>
      </c>
      <c r="J4369" s="14">
        <v>0</v>
      </c>
      <c r="K4369" s="14">
        <v>0.99</v>
      </c>
      <c r="L4369" s="15">
        <v>0</v>
      </c>
      <c r="M4369" s="14">
        <v>0</v>
      </c>
      <c r="N4369" s="14">
        <v>0.99</v>
      </c>
      <c r="O4369" s="15">
        <v>0</v>
      </c>
      <c r="P4369" s="14">
        <v>0</v>
      </c>
      <c r="Q4369" s="14">
        <v>0.99</v>
      </c>
      <c r="R4369" s="15">
        <v>0</v>
      </c>
      <c r="S4369" s="14">
        <v>0</v>
      </c>
      <c r="T4369" s="14">
        <v>0.99</v>
      </c>
      <c r="U4369" s="15">
        <v>0</v>
      </c>
      <c r="V4369" s="16">
        <v>0</v>
      </c>
      <c r="W4369" s="16">
        <v>0.60917710844407047</v>
      </c>
      <c r="X4369" s="17">
        <v>0</v>
      </c>
      <c r="Y4369" s="16">
        <v>0</v>
      </c>
      <c r="Z4369" s="16">
        <v>0.60917710844407047</v>
      </c>
      <c r="AA4369" s="17">
        <v>0</v>
      </c>
      <c r="AB4369" s="16">
        <v>0</v>
      </c>
      <c r="AC4369" s="16">
        <v>0.60917710844407047</v>
      </c>
      <c r="AD4369" s="17">
        <v>0</v>
      </c>
      <c r="AE4369" s="16">
        <v>0</v>
      </c>
      <c r="AF4369" s="16">
        <v>0.60917710844407047</v>
      </c>
      <c r="AG4369" s="17">
        <v>0</v>
      </c>
      <c r="AH4369" s="13">
        <v>0</v>
      </c>
      <c r="AI4369" s="16">
        <v>0</v>
      </c>
      <c r="AJ4369" s="16">
        <v>2.5194575518612091E-2</v>
      </c>
      <c r="AK4369" s="17">
        <v>0</v>
      </c>
      <c r="AL4369" s="16">
        <v>0</v>
      </c>
      <c r="AM4369" s="16">
        <v>2.5194575518612091E-2</v>
      </c>
      <c r="AN4369" s="17">
        <v>0</v>
      </c>
      <c r="AO4369" s="16">
        <v>0</v>
      </c>
      <c r="AP4369" s="16">
        <v>2.5194575518612091E-2</v>
      </c>
      <c r="AQ4369" s="17">
        <v>0</v>
      </c>
      <c r="AR4369" s="16">
        <v>0</v>
      </c>
      <c r="AS4369" s="16">
        <v>2.9014842182111689E-3</v>
      </c>
      <c r="AT4369" s="17">
        <v>0</v>
      </c>
      <c r="AU4369" s="16">
        <v>0</v>
      </c>
      <c r="AV4369" s="16">
        <v>2.9014842182111689E-3</v>
      </c>
      <c r="AW4369" s="17">
        <v>0</v>
      </c>
      <c r="AX4369" s="16">
        <v>0</v>
      </c>
      <c r="AY4369" s="16">
        <v>2.9014842182111689E-3</v>
      </c>
      <c r="AZ4369" s="17">
        <v>0</v>
      </c>
      <c r="BA4369" s="16">
        <v>0</v>
      </c>
      <c r="BB4369" s="16">
        <v>8.6022612500682265E-3</v>
      </c>
      <c r="BC4369" s="17">
        <v>0</v>
      </c>
      <c r="BD4369" s="16">
        <v>0</v>
      </c>
      <c r="BE4369" s="16">
        <v>8.6022612500682265E-3</v>
      </c>
      <c r="BF4369" s="17">
        <v>0</v>
      </c>
      <c r="BG4369" s="16">
        <v>0</v>
      </c>
      <c r="BH4369" s="16">
        <v>8.6022612500682265E-3</v>
      </c>
      <c r="BI4369" s="17">
        <v>0</v>
      </c>
      <c r="BJ4369" s="16">
        <v>0</v>
      </c>
      <c r="BK4369" s="16">
        <v>8.8559425910096305E-3</v>
      </c>
      <c r="BL4369" s="17">
        <v>0</v>
      </c>
      <c r="BM4369" s="16">
        <v>0</v>
      </c>
      <c r="BN4369" s="16">
        <v>8.8559425910096305E-3</v>
      </c>
      <c r="BO4369" s="17">
        <v>0</v>
      </c>
      <c r="BP4369" s="16">
        <v>0.217332241524021</v>
      </c>
      <c r="BQ4369" s="16">
        <v>8.8559425910096305E-3</v>
      </c>
      <c r="BR4369" s="17">
        <v>8.5042544007400667E-5</v>
      </c>
      <c r="BS4369" s="16">
        <v>0</v>
      </c>
      <c r="BT4369" s="16">
        <v>6.4793649835571343E-2</v>
      </c>
      <c r="BU4369" s="17">
        <v>0</v>
      </c>
      <c r="BV4369" s="16">
        <v>0</v>
      </c>
      <c r="BW4369" s="16">
        <v>6.4793649835571343E-2</v>
      </c>
      <c r="BX4369" s="17">
        <v>0</v>
      </c>
      <c r="BY4369" s="16">
        <v>0</v>
      </c>
      <c r="BZ4369" s="16">
        <v>6.4793649835571343E-2</v>
      </c>
      <c r="CA4369" s="17">
        <v>0</v>
      </c>
      <c r="CB4369" s="16">
        <v>0</v>
      </c>
      <c r="CC4369" s="16">
        <v>3.502019471338175E-3</v>
      </c>
      <c r="CD4369" s="17">
        <v>0</v>
      </c>
      <c r="CE4369" s="16">
        <v>0</v>
      </c>
      <c r="CF4369" s="16">
        <v>3.502019471338175E-3</v>
      </c>
      <c r="CG4369" s="17">
        <v>0</v>
      </c>
      <c r="CH4369" s="16">
        <v>0</v>
      </c>
      <c r="CI4369" s="16">
        <v>3.502019471338175E-3</v>
      </c>
      <c r="CJ4369" s="17">
        <v>0</v>
      </c>
      <c r="CK4369" s="16"/>
      <c r="CL4369" s="16"/>
      <c r="CM4369" s="17"/>
      <c r="CN4369" s="16">
        <v>0</v>
      </c>
      <c r="CO4369" s="16">
        <v>0.11800000000000004</v>
      </c>
      <c r="CP4369" s="17">
        <v>0</v>
      </c>
      <c r="CQ4369" s="16">
        <v>0</v>
      </c>
      <c r="CR4369" s="16">
        <v>0.11800000000000004</v>
      </c>
      <c r="CS4369" s="17">
        <v>0</v>
      </c>
      <c r="CT4369" s="16">
        <v>0</v>
      </c>
      <c r="CU4369" s="16">
        <v>0.11800000000000004</v>
      </c>
      <c r="CV4369" s="17">
        <v>0</v>
      </c>
      <c r="CW4369" s="16">
        <v>0</v>
      </c>
      <c r="CX4369" s="16">
        <v>3.6197772032863793E-3</v>
      </c>
      <c r="CY4369" s="17">
        <v>0</v>
      </c>
      <c r="CZ4369" s="16">
        <v>0</v>
      </c>
      <c r="DA4369" s="16">
        <v>3.6197772032863793E-3</v>
      </c>
      <c r="DB4369" s="17">
        <v>0</v>
      </c>
      <c r="DC4369" s="16">
        <v>0</v>
      </c>
      <c r="DD4369" s="16">
        <v>3.6197772032863793E-3</v>
      </c>
      <c r="DE4369" s="17">
        <v>0</v>
      </c>
      <c r="DF4369" s="14">
        <v>0</v>
      </c>
      <c r="DG4369" s="14">
        <v>1</v>
      </c>
      <c r="DH4369" s="15">
        <v>0</v>
      </c>
      <c r="DI4369" s="14">
        <v>0</v>
      </c>
      <c r="DJ4369" s="14">
        <v>1</v>
      </c>
      <c r="DK4369" s="15">
        <v>0</v>
      </c>
      <c r="DL4369" s="14">
        <v>0</v>
      </c>
      <c r="DM4369" s="14">
        <v>1</v>
      </c>
      <c r="DN4369" s="15">
        <v>0</v>
      </c>
      <c r="DO4369" s="14">
        <v>0</v>
      </c>
      <c r="DP4369" s="14">
        <v>1</v>
      </c>
      <c r="DQ4369" s="15">
        <v>0</v>
      </c>
      <c r="DR4369" s="82"/>
      <c r="DS4369" s="82"/>
      <c r="DT4369" s="15">
        <v>0</v>
      </c>
      <c r="DU4369" s="82"/>
      <c r="DV4369" s="82"/>
      <c r="DW4369" s="15">
        <v>0</v>
      </c>
      <c r="DX4369" s="82"/>
      <c r="DY4369" s="82"/>
      <c r="DZ4369" s="15">
        <v>0</v>
      </c>
      <c r="EB4369" s="2"/>
    </row>
    <row r="4370" spans="1:132" x14ac:dyDescent="0.25">
      <c r="A4370" t="s">
        <v>9901</v>
      </c>
      <c r="B4370" s="93">
        <v>2.0233021979229401E-5</v>
      </c>
      <c r="C4370" s="13">
        <v>0</v>
      </c>
      <c r="D4370" s="13">
        <v>8.1208354223369819E-2</v>
      </c>
      <c r="E4370" s="13">
        <v>0</v>
      </c>
      <c r="F4370" s="13">
        <v>8.1208354223369819E-2</v>
      </c>
      <c r="G4370" s="13">
        <v>6.8218252768000179E-3</v>
      </c>
      <c r="H4370" s="13">
        <v>6.0942728851255887E-2</v>
      </c>
      <c r="I4370" s="13">
        <v>2.4718434602070023E-2</v>
      </c>
      <c r="J4370" s="14">
        <v>0</v>
      </c>
      <c r="K4370" s="14">
        <v>0.99</v>
      </c>
      <c r="L4370" s="15">
        <v>0</v>
      </c>
      <c r="M4370" s="14">
        <v>0</v>
      </c>
      <c r="N4370" s="14">
        <v>0.99</v>
      </c>
      <c r="O4370" s="15">
        <v>0</v>
      </c>
      <c r="P4370" s="14">
        <v>0</v>
      </c>
      <c r="Q4370" s="14">
        <v>0.99</v>
      </c>
      <c r="R4370" s="15">
        <v>0</v>
      </c>
      <c r="S4370" s="14">
        <v>0</v>
      </c>
      <c r="T4370" s="14">
        <v>0.99</v>
      </c>
      <c r="U4370" s="15">
        <v>0</v>
      </c>
      <c r="V4370" s="16">
        <v>0</v>
      </c>
      <c r="W4370" s="16">
        <v>0.61661502160251003</v>
      </c>
      <c r="X4370" s="17">
        <v>0</v>
      </c>
      <c r="Y4370" s="16">
        <v>0</v>
      </c>
      <c r="Z4370" s="16">
        <v>0.61661502160251003</v>
      </c>
      <c r="AA4370" s="17">
        <v>0</v>
      </c>
      <c r="AB4370" s="16">
        <v>0</v>
      </c>
      <c r="AC4370" s="16">
        <v>0.61661502160251003</v>
      </c>
      <c r="AD4370" s="17">
        <v>0</v>
      </c>
      <c r="AE4370" s="16">
        <v>0</v>
      </c>
      <c r="AF4370" s="16">
        <v>0.61661502160251003</v>
      </c>
      <c r="AG4370" s="17">
        <v>0</v>
      </c>
      <c r="AH4370" s="13">
        <v>0</v>
      </c>
      <c r="AI4370" s="16">
        <v>0</v>
      </c>
      <c r="AJ4370" s="16">
        <v>3.1491220493983473E-2</v>
      </c>
      <c r="AK4370" s="17">
        <v>0</v>
      </c>
      <c r="AL4370" s="16">
        <v>0</v>
      </c>
      <c r="AM4370" s="16">
        <v>3.1491220493983473E-2</v>
      </c>
      <c r="AN4370" s="17">
        <v>0</v>
      </c>
      <c r="AO4370" s="16">
        <v>0</v>
      </c>
      <c r="AP4370" s="16">
        <v>3.1491220493983473E-2</v>
      </c>
      <c r="AQ4370" s="17">
        <v>0</v>
      </c>
      <c r="AR4370" s="16">
        <v>0</v>
      </c>
      <c r="AS4370" s="16">
        <v>3.7128454296918886E-3</v>
      </c>
      <c r="AT4370" s="17">
        <v>0</v>
      </c>
      <c r="AU4370" s="16">
        <v>0</v>
      </c>
      <c r="AV4370" s="16">
        <v>3.7128454296918886E-3</v>
      </c>
      <c r="AW4370" s="17">
        <v>0</v>
      </c>
      <c r="AX4370" s="16">
        <v>0</v>
      </c>
      <c r="AY4370" s="16">
        <v>3.7128454296918886E-3</v>
      </c>
      <c r="AZ4370" s="17">
        <v>0</v>
      </c>
      <c r="BA4370" s="16">
        <v>0</v>
      </c>
      <c r="BB4370" s="16">
        <v>9.4301222995161922E-3</v>
      </c>
      <c r="BC4370" s="17">
        <v>0</v>
      </c>
      <c r="BD4370" s="16">
        <v>0</v>
      </c>
      <c r="BE4370" s="16">
        <v>9.4301222995161922E-3</v>
      </c>
      <c r="BF4370" s="17">
        <v>0</v>
      </c>
      <c r="BG4370" s="16">
        <v>0</v>
      </c>
      <c r="BH4370" s="16">
        <v>9.4301222995161922E-3</v>
      </c>
      <c r="BI4370" s="17">
        <v>0</v>
      </c>
      <c r="BJ4370" s="16">
        <v>0</v>
      </c>
      <c r="BK4370" s="16">
        <v>9.4556147203195481E-3</v>
      </c>
      <c r="BL4370" s="17">
        <v>0</v>
      </c>
      <c r="BM4370" s="16">
        <v>5.3847561778562897E-2</v>
      </c>
      <c r="BN4370" s="16">
        <v>9.4556147203195481E-3</v>
      </c>
      <c r="BO4370" s="17">
        <v>4.1348191633293941E-5</v>
      </c>
      <c r="BP4370" s="16">
        <v>0.108266692916111</v>
      </c>
      <c r="BQ4370" s="16">
        <v>9.4556147203195481E-3</v>
      </c>
      <c r="BR4370" s="17">
        <v>8.3135277036453019E-5</v>
      </c>
      <c r="BS4370" s="16">
        <v>0</v>
      </c>
      <c r="BT4370" s="16">
        <v>6.9813215134568743E-2</v>
      </c>
      <c r="BU4370" s="17">
        <v>0</v>
      </c>
      <c r="BV4370" s="16">
        <v>0</v>
      </c>
      <c r="BW4370" s="16">
        <v>6.9813215134568743E-2</v>
      </c>
      <c r="BX4370" s="17">
        <v>0</v>
      </c>
      <c r="BY4370" s="16">
        <v>0</v>
      </c>
      <c r="BZ4370" s="16">
        <v>6.9813215134568743E-2</v>
      </c>
      <c r="CA4370" s="17">
        <v>0</v>
      </c>
      <c r="CB4370" s="16">
        <v>0</v>
      </c>
      <c r="CC4370" s="16">
        <v>4.128893168421478E-3</v>
      </c>
      <c r="CD4370" s="17">
        <v>0</v>
      </c>
      <c r="CE4370" s="16">
        <v>0</v>
      </c>
      <c r="CF4370" s="16">
        <v>4.128893168421478E-3</v>
      </c>
      <c r="CG4370" s="17">
        <v>0</v>
      </c>
      <c r="CH4370" s="16">
        <v>0</v>
      </c>
      <c r="CI4370" s="16">
        <v>4.128893168421478E-3</v>
      </c>
      <c r="CJ4370" s="17">
        <v>0</v>
      </c>
      <c r="CK4370" s="16"/>
      <c r="CL4370" s="16"/>
      <c r="CM4370" s="17"/>
      <c r="CN4370" s="16">
        <v>0</v>
      </c>
      <c r="CO4370" s="16">
        <v>0.11800000000000001</v>
      </c>
      <c r="CP4370" s="17">
        <v>0</v>
      </c>
      <c r="CQ4370" s="16">
        <v>0</v>
      </c>
      <c r="CR4370" s="16">
        <v>0.11800000000000001</v>
      </c>
      <c r="CS4370" s="17">
        <v>0</v>
      </c>
      <c r="CT4370" s="16">
        <v>0</v>
      </c>
      <c r="CU4370" s="16">
        <v>0.11800000000000001</v>
      </c>
      <c r="CV4370" s="17">
        <v>0</v>
      </c>
      <c r="CW4370" s="16">
        <v>0</v>
      </c>
      <c r="CX4370" s="16">
        <v>3.45375258330358E-3</v>
      </c>
      <c r="CY4370" s="17">
        <v>0</v>
      </c>
      <c r="CZ4370" s="16">
        <v>0</v>
      </c>
      <c r="DA4370" s="16">
        <v>3.45375258330358E-3</v>
      </c>
      <c r="DB4370" s="17">
        <v>0</v>
      </c>
      <c r="DC4370" s="16">
        <v>0</v>
      </c>
      <c r="DD4370" s="16">
        <v>3.45375258330358E-3</v>
      </c>
      <c r="DE4370" s="17">
        <v>0</v>
      </c>
      <c r="DF4370" s="14">
        <v>0</v>
      </c>
      <c r="DG4370" s="14">
        <v>1.0000000000000002</v>
      </c>
      <c r="DH4370" s="15">
        <v>0</v>
      </c>
      <c r="DI4370" s="14">
        <v>0</v>
      </c>
      <c r="DJ4370" s="14">
        <v>1.0000000000000002</v>
      </c>
      <c r="DK4370" s="15">
        <v>0</v>
      </c>
      <c r="DL4370" s="14">
        <v>0</v>
      </c>
      <c r="DM4370" s="14">
        <v>1.0000000000000002</v>
      </c>
      <c r="DN4370" s="15">
        <v>0</v>
      </c>
      <c r="DO4370" s="14">
        <v>0</v>
      </c>
      <c r="DP4370" s="14">
        <v>1.0000000000000002</v>
      </c>
      <c r="DQ4370" s="15">
        <v>0</v>
      </c>
      <c r="DR4370" s="82"/>
      <c r="DS4370" s="82"/>
      <c r="DT4370" s="15">
        <v>0</v>
      </c>
      <c r="DU4370" s="82"/>
      <c r="DV4370" s="82"/>
      <c r="DW4370" s="15">
        <v>0</v>
      </c>
      <c r="DX4370" s="82"/>
      <c r="DY4370" s="82"/>
      <c r="DZ4370" s="15">
        <v>0</v>
      </c>
      <c r="EB4370" s="2"/>
    </row>
    <row r="4371" spans="1:132" x14ac:dyDescent="0.25">
      <c r="A4371" t="s">
        <v>9873</v>
      </c>
      <c r="B4371" s="93">
        <v>2.03131893853591E-5</v>
      </c>
      <c r="C4371" s="13">
        <v>0</v>
      </c>
      <c r="D4371" s="13">
        <v>5.8407715814849423E-2</v>
      </c>
      <c r="E4371" s="13">
        <v>0</v>
      </c>
      <c r="F4371" s="13">
        <v>5.8407715814849423E-2</v>
      </c>
      <c r="G4371" s="13">
        <v>9.4336641434400511E-3</v>
      </c>
      <c r="H4371" s="13">
        <v>4.0369998753042466E-2</v>
      </c>
      <c r="I4371" s="13">
        <v>1.6713517980103759E-2</v>
      </c>
      <c r="J4371" s="14">
        <v>0</v>
      </c>
      <c r="K4371" s="14">
        <v>0.98999999999999966</v>
      </c>
      <c r="L4371" s="15">
        <v>0</v>
      </c>
      <c r="M4371" s="14">
        <v>0</v>
      </c>
      <c r="N4371" s="14">
        <v>0.98999999999999966</v>
      </c>
      <c r="O4371" s="15">
        <v>0</v>
      </c>
      <c r="P4371" s="14">
        <v>0</v>
      </c>
      <c r="Q4371" s="14">
        <v>0.98999999999999966</v>
      </c>
      <c r="R4371" s="15">
        <v>0</v>
      </c>
      <c r="S4371" s="14">
        <v>0</v>
      </c>
      <c r="T4371" s="14">
        <v>0.98999999999999966</v>
      </c>
      <c r="U4371" s="15">
        <v>0</v>
      </c>
      <c r="V4371" s="16">
        <v>0</v>
      </c>
      <c r="W4371" s="16">
        <v>0.62171805002600566</v>
      </c>
      <c r="X4371" s="17">
        <v>0</v>
      </c>
      <c r="Y4371" s="16">
        <v>0</v>
      </c>
      <c r="Z4371" s="16">
        <v>0.62171805002600566</v>
      </c>
      <c r="AA4371" s="17">
        <v>0</v>
      </c>
      <c r="AB4371" s="16">
        <v>0</v>
      </c>
      <c r="AC4371" s="16">
        <v>0.62171805002600566</v>
      </c>
      <c r="AD4371" s="17">
        <v>0</v>
      </c>
      <c r="AE4371" s="16">
        <v>0</v>
      </c>
      <c r="AF4371" s="16">
        <v>0.62171805002600566</v>
      </c>
      <c r="AG4371" s="17">
        <v>0</v>
      </c>
      <c r="AH4371" s="13">
        <v>0</v>
      </c>
      <c r="AI4371" s="16">
        <v>0</v>
      </c>
      <c r="AJ4371" s="16">
        <v>2.8894714622941239E-2</v>
      </c>
      <c r="AK4371" s="17">
        <v>0</v>
      </c>
      <c r="AL4371" s="16">
        <v>0</v>
      </c>
      <c r="AM4371" s="16">
        <v>2.8894714622941239E-2</v>
      </c>
      <c r="AN4371" s="17">
        <v>0</v>
      </c>
      <c r="AO4371" s="16">
        <v>0</v>
      </c>
      <c r="AP4371" s="16">
        <v>2.8894714622941239E-2</v>
      </c>
      <c r="AQ4371" s="17">
        <v>0</v>
      </c>
      <c r="AR4371" s="16">
        <v>0</v>
      </c>
      <c r="AS4371" s="16">
        <v>3.3745478736652425E-3</v>
      </c>
      <c r="AT4371" s="17">
        <v>0</v>
      </c>
      <c r="AU4371" s="16">
        <v>0</v>
      </c>
      <c r="AV4371" s="16">
        <v>3.3745478736652425E-3</v>
      </c>
      <c r="AW4371" s="17">
        <v>0</v>
      </c>
      <c r="AX4371" s="16">
        <v>0</v>
      </c>
      <c r="AY4371" s="16">
        <v>3.3745478736652425E-3</v>
      </c>
      <c r="AZ4371" s="17">
        <v>0</v>
      </c>
      <c r="BA4371" s="16">
        <v>0</v>
      </c>
      <c r="BB4371" s="16">
        <v>8.7696317065919203E-3</v>
      </c>
      <c r="BC4371" s="17">
        <v>0</v>
      </c>
      <c r="BD4371" s="16">
        <v>0</v>
      </c>
      <c r="BE4371" s="16">
        <v>8.7696317065919203E-3</v>
      </c>
      <c r="BF4371" s="17">
        <v>0</v>
      </c>
      <c r="BG4371" s="16">
        <v>0</v>
      </c>
      <c r="BH4371" s="16">
        <v>8.7696317065919203E-3</v>
      </c>
      <c r="BI4371" s="17">
        <v>0</v>
      </c>
      <c r="BJ4371" s="16">
        <v>0</v>
      </c>
      <c r="BK4371" s="16">
        <v>8.9020961874485861E-3</v>
      </c>
      <c r="BL4371" s="17">
        <v>0</v>
      </c>
      <c r="BM4371" s="16">
        <v>0</v>
      </c>
      <c r="BN4371" s="16">
        <v>8.9020961874485861E-3</v>
      </c>
      <c r="BO4371" s="17">
        <v>0</v>
      </c>
      <c r="BP4371" s="16">
        <v>0.948835390746811</v>
      </c>
      <c r="BQ4371" s="16">
        <v>8.9020961874485861E-3</v>
      </c>
      <c r="BR4371" s="17">
        <v>4.9334800919206194E-4</v>
      </c>
      <c r="BS4371" s="16">
        <v>0</v>
      </c>
      <c r="BT4371" s="16">
        <v>6.5280734317963426E-2</v>
      </c>
      <c r="BU4371" s="17">
        <v>0</v>
      </c>
      <c r="BV4371" s="16">
        <v>0</v>
      </c>
      <c r="BW4371" s="16">
        <v>6.5280734317963426E-2</v>
      </c>
      <c r="BX4371" s="17">
        <v>0</v>
      </c>
      <c r="BY4371" s="16">
        <v>0</v>
      </c>
      <c r="BZ4371" s="16">
        <v>6.5280734317963426E-2</v>
      </c>
      <c r="CA4371" s="17">
        <v>0</v>
      </c>
      <c r="CB4371" s="16">
        <v>0</v>
      </c>
      <c r="CC4371" s="16">
        <v>7.0517984949726815E-3</v>
      </c>
      <c r="CD4371" s="17">
        <v>0</v>
      </c>
      <c r="CE4371" s="16">
        <v>0</v>
      </c>
      <c r="CF4371" s="16">
        <v>7.0517984949726815E-3</v>
      </c>
      <c r="CG4371" s="17">
        <v>0</v>
      </c>
      <c r="CH4371" s="16">
        <v>0</v>
      </c>
      <c r="CI4371" s="16">
        <v>7.0517984949726815E-3</v>
      </c>
      <c r="CJ4371" s="17">
        <v>0</v>
      </c>
      <c r="CK4371" s="16"/>
      <c r="CL4371" s="16"/>
      <c r="CM4371" s="17"/>
      <c r="CN4371" s="16">
        <v>0</v>
      </c>
      <c r="CO4371" s="16">
        <v>0.11800000000000002</v>
      </c>
      <c r="CP4371" s="17">
        <v>0</v>
      </c>
      <c r="CQ4371" s="16">
        <v>0</v>
      </c>
      <c r="CR4371" s="16">
        <v>0.11800000000000002</v>
      </c>
      <c r="CS4371" s="17">
        <v>0</v>
      </c>
      <c r="CT4371" s="16">
        <v>0</v>
      </c>
      <c r="CU4371" s="16">
        <v>0.11800000000000002</v>
      </c>
      <c r="CV4371" s="17">
        <v>0</v>
      </c>
      <c r="CW4371" s="16">
        <v>0</v>
      </c>
      <c r="CX4371" s="16">
        <v>3.5332363161994333E-3</v>
      </c>
      <c r="CY4371" s="17">
        <v>0</v>
      </c>
      <c r="CZ4371" s="16">
        <v>0</v>
      </c>
      <c r="DA4371" s="16">
        <v>3.5332363161994333E-3</v>
      </c>
      <c r="DB4371" s="17">
        <v>0</v>
      </c>
      <c r="DC4371" s="16">
        <v>0</v>
      </c>
      <c r="DD4371" s="16">
        <v>3.5332363161994333E-3</v>
      </c>
      <c r="DE4371" s="17">
        <v>0</v>
      </c>
      <c r="DF4371" s="14">
        <v>0</v>
      </c>
      <c r="DG4371" s="14">
        <v>1</v>
      </c>
      <c r="DH4371" s="15">
        <v>0</v>
      </c>
      <c r="DI4371" s="14">
        <v>0</v>
      </c>
      <c r="DJ4371" s="14">
        <v>1</v>
      </c>
      <c r="DK4371" s="15">
        <v>0</v>
      </c>
      <c r="DL4371" s="14">
        <v>0</v>
      </c>
      <c r="DM4371" s="14">
        <v>1</v>
      </c>
      <c r="DN4371" s="15">
        <v>0</v>
      </c>
      <c r="DO4371" s="14">
        <v>0</v>
      </c>
      <c r="DP4371" s="14">
        <v>1</v>
      </c>
      <c r="DQ4371" s="15">
        <v>0</v>
      </c>
      <c r="DR4371" s="82"/>
      <c r="DS4371" s="82"/>
      <c r="DT4371" s="15">
        <v>0</v>
      </c>
      <c r="DU4371" s="82"/>
      <c r="DV4371" s="82"/>
      <c r="DW4371" s="15">
        <v>0</v>
      </c>
      <c r="DX4371" s="82"/>
      <c r="DY4371" s="82"/>
      <c r="DZ4371" s="15">
        <v>0</v>
      </c>
      <c r="EB4371" s="2"/>
    </row>
    <row r="4372" spans="1:132" x14ac:dyDescent="0.25">
      <c r="A4372" t="s">
        <v>9726</v>
      </c>
      <c r="B4372" s="93">
        <v>2.0985120472083701E-5</v>
      </c>
      <c r="C4372" s="13">
        <v>0</v>
      </c>
      <c r="D4372" s="13">
        <v>0.14903883435529572</v>
      </c>
      <c r="E4372" s="13">
        <v>0</v>
      </c>
      <c r="F4372" s="13">
        <v>0.14903883435529572</v>
      </c>
      <c r="G4372" s="13">
        <v>1.6667369278238003E-2</v>
      </c>
      <c r="H4372" s="13">
        <v>9.4850865578286397E-2</v>
      </c>
      <c r="I4372" s="13">
        <v>5.8216106789282865E-2</v>
      </c>
      <c r="J4372" s="14">
        <v>0</v>
      </c>
      <c r="K4372" s="14">
        <v>0.99000000000000021</v>
      </c>
      <c r="L4372" s="15">
        <v>0</v>
      </c>
      <c r="M4372" s="14">
        <v>0</v>
      </c>
      <c r="N4372" s="14">
        <v>0.99000000000000021</v>
      </c>
      <c r="O4372" s="15">
        <v>0</v>
      </c>
      <c r="P4372" s="14">
        <v>0</v>
      </c>
      <c r="Q4372" s="14">
        <v>0.99000000000000021</v>
      </c>
      <c r="R4372" s="15">
        <v>0</v>
      </c>
      <c r="S4372" s="14">
        <v>0</v>
      </c>
      <c r="T4372" s="14">
        <v>0.99000000000000021</v>
      </c>
      <c r="U4372" s="15">
        <v>0</v>
      </c>
      <c r="V4372" s="16">
        <v>0</v>
      </c>
      <c r="W4372" s="16">
        <v>0.6221191029241192</v>
      </c>
      <c r="X4372" s="17">
        <v>0</v>
      </c>
      <c r="Y4372" s="16">
        <v>0</v>
      </c>
      <c r="Z4372" s="16">
        <v>0.6221191029241192</v>
      </c>
      <c r="AA4372" s="17">
        <v>0</v>
      </c>
      <c r="AB4372" s="16">
        <v>0</v>
      </c>
      <c r="AC4372" s="16">
        <v>0.6221191029241192</v>
      </c>
      <c r="AD4372" s="17">
        <v>0</v>
      </c>
      <c r="AE4372" s="16">
        <v>0</v>
      </c>
      <c r="AF4372" s="16">
        <v>0.6221191029241192</v>
      </c>
      <c r="AG4372" s="17">
        <v>0</v>
      </c>
      <c r="AH4372" s="13">
        <v>0</v>
      </c>
      <c r="AI4372" s="16">
        <v>0</v>
      </c>
      <c r="AJ4372" s="16">
        <v>2.6210720365731872E-2</v>
      </c>
      <c r="AK4372" s="17">
        <v>0</v>
      </c>
      <c r="AL4372" s="16">
        <v>0</v>
      </c>
      <c r="AM4372" s="16">
        <v>2.6210720365731872E-2</v>
      </c>
      <c r="AN4372" s="17">
        <v>0</v>
      </c>
      <c r="AO4372" s="16">
        <v>0</v>
      </c>
      <c r="AP4372" s="16">
        <v>2.6210720365731872E-2</v>
      </c>
      <c r="AQ4372" s="17">
        <v>0</v>
      </c>
      <c r="AR4372" s="16">
        <v>0</v>
      </c>
      <c r="AS4372" s="16">
        <v>2.9720660259933548E-3</v>
      </c>
      <c r="AT4372" s="17">
        <v>0</v>
      </c>
      <c r="AU4372" s="16">
        <v>0</v>
      </c>
      <c r="AV4372" s="16">
        <v>2.9720660259933548E-3</v>
      </c>
      <c r="AW4372" s="17">
        <v>0</v>
      </c>
      <c r="AX4372" s="16">
        <v>0</v>
      </c>
      <c r="AY4372" s="16">
        <v>2.9720660259933548E-3</v>
      </c>
      <c r="AZ4372" s="17">
        <v>0</v>
      </c>
      <c r="BA4372" s="16">
        <v>0</v>
      </c>
      <c r="BB4372" s="16">
        <v>8.2821370100088776E-3</v>
      </c>
      <c r="BC4372" s="17">
        <v>0</v>
      </c>
      <c r="BD4372" s="16">
        <v>0</v>
      </c>
      <c r="BE4372" s="16">
        <v>8.2821370100088776E-3</v>
      </c>
      <c r="BF4372" s="17">
        <v>0</v>
      </c>
      <c r="BG4372" s="16">
        <v>0</v>
      </c>
      <c r="BH4372" s="16">
        <v>8.2821370100088776E-3</v>
      </c>
      <c r="BI4372" s="17">
        <v>0</v>
      </c>
      <c r="BJ4372" s="16">
        <v>0</v>
      </c>
      <c r="BK4372" s="16">
        <v>8.4360292318541551E-3</v>
      </c>
      <c r="BL4372" s="17">
        <v>0</v>
      </c>
      <c r="BM4372" s="16">
        <v>0.24484474836350301</v>
      </c>
      <c r="BN4372" s="16">
        <v>8.4360292318541551E-3</v>
      </c>
      <c r="BO4372" s="17">
        <v>3.078423137533085E-4</v>
      </c>
      <c r="BP4372" s="16">
        <v>0.75341756612397504</v>
      </c>
      <c r="BQ4372" s="16">
        <v>8.4360292318541551E-3</v>
      </c>
      <c r="BR4372" s="17">
        <v>9.4726886456905201E-4</v>
      </c>
      <c r="BS4372" s="16">
        <v>0</v>
      </c>
      <c r="BT4372" s="16">
        <v>6.187114623533025E-2</v>
      </c>
      <c r="BU4372" s="17">
        <v>0</v>
      </c>
      <c r="BV4372" s="16">
        <v>0</v>
      </c>
      <c r="BW4372" s="16">
        <v>6.187114623533025E-2</v>
      </c>
      <c r="BX4372" s="17">
        <v>0</v>
      </c>
      <c r="BY4372" s="16">
        <v>0</v>
      </c>
      <c r="BZ4372" s="16">
        <v>6.187114623533025E-2</v>
      </c>
      <c r="CA4372" s="17">
        <v>0</v>
      </c>
      <c r="CB4372" s="16">
        <v>0</v>
      </c>
      <c r="CC4372" s="16">
        <v>5.7904295658866923E-3</v>
      </c>
      <c r="CD4372" s="17">
        <v>0</v>
      </c>
      <c r="CE4372" s="16">
        <v>0</v>
      </c>
      <c r="CF4372" s="16">
        <v>5.7904295658866923E-3</v>
      </c>
      <c r="CG4372" s="17">
        <v>0</v>
      </c>
      <c r="CH4372" s="16">
        <v>0</v>
      </c>
      <c r="CI4372" s="16">
        <v>5.7904295658866923E-3</v>
      </c>
      <c r="CJ4372" s="17">
        <v>0</v>
      </c>
      <c r="CK4372" s="16"/>
      <c r="CL4372" s="16"/>
      <c r="CM4372" s="17"/>
      <c r="CN4372" s="16">
        <v>0</v>
      </c>
      <c r="CO4372" s="16">
        <v>0.11800000000000001</v>
      </c>
      <c r="CP4372" s="17">
        <v>0</v>
      </c>
      <c r="CQ4372" s="16">
        <v>0</v>
      </c>
      <c r="CR4372" s="16">
        <v>0.11800000000000001</v>
      </c>
      <c r="CS4372" s="17">
        <v>0</v>
      </c>
      <c r="CT4372" s="16">
        <v>0</v>
      </c>
      <c r="CU4372" s="16">
        <v>0.11800000000000001</v>
      </c>
      <c r="CV4372" s="17">
        <v>0</v>
      </c>
      <c r="CW4372" s="16">
        <v>0</v>
      </c>
      <c r="CX4372" s="16">
        <v>3.6064229017649194E-3</v>
      </c>
      <c r="CY4372" s="17">
        <v>0</v>
      </c>
      <c r="CZ4372" s="16">
        <v>0</v>
      </c>
      <c r="DA4372" s="16">
        <v>3.6064229017649194E-3</v>
      </c>
      <c r="DB4372" s="17">
        <v>0</v>
      </c>
      <c r="DC4372" s="16">
        <v>0</v>
      </c>
      <c r="DD4372" s="16">
        <v>3.6064229017649194E-3</v>
      </c>
      <c r="DE4372" s="17">
        <v>0</v>
      </c>
      <c r="DF4372" s="14">
        <v>0</v>
      </c>
      <c r="DG4372" s="14">
        <v>1</v>
      </c>
      <c r="DH4372" s="15">
        <v>0</v>
      </c>
      <c r="DI4372" s="14">
        <v>0</v>
      </c>
      <c r="DJ4372" s="14">
        <v>1</v>
      </c>
      <c r="DK4372" s="15">
        <v>0</v>
      </c>
      <c r="DL4372" s="14">
        <v>0</v>
      </c>
      <c r="DM4372" s="14">
        <v>1</v>
      </c>
      <c r="DN4372" s="15">
        <v>0</v>
      </c>
      <c r="DO4372" s="14">
        <v>0</v>
      </c>
      <c r="DP4372" s="14">
        <v>1</v>
      </c>
      <c r="DQ4372" s="15">
        <v>0</v>
      </c>
      <c r="DR4372" s="82"/>
      <c r="DS4372" s="82"/>
      <c r="DT4372" s="15">
        <v>0</v>
      </c>
      <c r="DU4372" s="82"/>
      <c r="DV4372" s="82"/>
      <c r="DW4372" s="15">
        <v>0</v>
      </c>
      <c r="DX4372" s="82"/>
      <c r="DY4372" s="82"/>
      <c r="DZ4372" s="15">
        <v>0</v>
      </c>
      <c r="EB4372" s="2"/>
    </row>
    <row r="4373" spans="1:132" x14ac:dyDescent="0.25">
      <c r="A4373" t="s">
        <v>9479</v>
      </c>
      <c r="B4373" s="93">
        <v>2.2068528315948399E-5</v>
      </c>
      <c r="C4373" s="13">
        <v>0</v>
      </c>
      <c r="D4373" s="13">
        <v>3.2468092103564612E-2</v>
      </c>
      <c r="E4373" s="13">
        <v>0</v>
      </c>
      <c r="F4373" s="13">
        <v>3.2468092103564612E-2</v>
      </c>
      <c r="G4373" s="13">
        <v>2.577082648516318E-3</v>
      </c>
      <c r="H4373" s="13">
        <v>2.4498214685599769E-2</v>
      </c>
      <c r="I4373" s="13">
        <v>9.9030034107391134E-3</v>
      </c>
      <c r="J4373" s="14">
        <v>0</v>
      </c>
      <c r="K4373" s="14">
        <v>0.98999999999999988</v>
      </c>
      <c r="L4373" s="15">
        <v>0</v>
      </c>
      <c r="M4373" s="14">
        <v>0</v>
      </c>
      <c r="N4373" s="14">
        <v>0.98999999999999988</v>
      </c>
      <c r="O4373" s="15">
        <v>0</v>
      </c>
      <c r="P4373" s="14">
        <v>0</v>
      </c>
      <c r="Q4373" s="14">
        <v>0.98999999999999988</v>
      </c>
      <c r="R4373" s="15">
        <v>0</v>
      </c>
      <c r="S4373" s="14">
        <v>0</v>
      </c>
      <c r="T4373" s="14">
        <v>0.98999999999999988</v>
      </c>
      <c r="U4373" s="15">
        <v>0</v>
      </c>
      <c r="V4373" s="16">
        <v>0</v>
      </c>
      <c r="W4373" s="16">
        <v>0.61536731583204107</v>
      </c>
      <c r="X4373" s="17">
        <v>0</v>
      </c>
      <c r="Y4373" s="16">
        <v>0</v>
      </c>
      <c r="Z4373" s="16">
        <v>0.61536731583204107</v>
      </c>
      <c r="AA4373" s="17">
        <v>0</v>
      </c>
      <c r="AB4373" s="16">
        <v>0</v>
      </c>
      <c r="AC4373" s="16">
        <v>0.61536731583204107</v>
      </c>
      <c r="AD4373" s="17">
        <v>0</v>
      </c>
      <c r="AE4373" s="16">
        <v>0</v>
      </c>
      <c r="AF4373" s="16">
        <v>0.61536731583204107</v>
      </c>
      <c r="AG4373" s="17">
        <v>0</v>
      </c>
      <c r="AH4373" s="13">
        <v>0</v>
      </c>
      <c r="AI4373" s="16">
        <v>0</v>
      </c>
      <c r="AJ4373" s="16">
        <v>3.343505298339601E-2</v>
      </c>
      <c r="AK4373" s="17">
        <v>0</v>
      </c>
      <c r="AL4373" s="16">
        <v>0</v>
      </c>
      <c r="AM4373" s="16">
        <v>3.343505298339601E-2</v>
      </c>
      <c r="AN4373" s="17">
        <v>0</v>
      </c>
      <c r="AO4373" s="16">
        <v>0</v>
      </c>
      <c r="AP4373" s="16">
        <v>3.343505298339601E-2</v>
      </c>
      <c r="AQ4373" s="17">
        <v>0</v>
      </c>
      <c r="AR4373" s="16">
        <v>0</v>
      </c>
      <c r="AS4373" s="16">
        <v>3.8120986992913682E-3</v>
      </c>
      <c r="AT4373" s="17">
        <v>0</v>
      </c>
      <c r="AU4373" s="16">
        <v>0</v>
      </c>
      <c r="AV4373" s="16">
        <v>3.8120986992913682E-3</v>
      </c>
      <c r="AW4373" s="17">
        <v>0</v>
      </c>
      <c r="AX4373" s="16">
        <v>0</v>
      </c>
      <c r="AY4373" s="16">
        <v>3.8120986992913682E-3</v>
      </c>
      <c r="AZ4373" s="17">
        <v>0</v>
      </c>
      <c r="BA4373" s="16">
        <v>0</v>
      </c>
      <c r="BB4373" s="16">
        <v>9.6461089199176356E-3</v>
      </c>
      <c r="BC4373" s="17">
        <v>0</v>
      </c>
      <c r="BD4373" s="16">
        <v>0</v>
      </c>
      <c r="BE4373" s="16">
        <v>9.6461089199176356E-3</v>
      </c>
      <c r="BF4373" s="17">
        <v>0</v>
      </c>
      <c r="BG4373" s="16">
        <v>0</v>
      </c>
      <c r="BH4373" s="16">
        <v>9.6461089199176356E-3</v>
      </c>
      <c r="BI4373" s="17">
        <v>0</v>
      </c>
      <c r="BJ4373" s="16">
        <v>0</v>
      </c>
      <c r="BK4373" s="16">
        <v>9.6964060995435673E-3</v>
      </c>
      <c r="BL4373" s="17">
        <v>0</v>
      </c>
      <c r="BM4373" s="16">
        <v>0.16804517477672001</v>
      </c>
      <c r="BN4373" s="16">
        <v>9.6964060995435673E-3</v>
      </c>
      <c r="BO4373" s="17">
        <v>5.290462155583212E-5</v>
      </c>
      <c r="BP4373" s="16">
        <v>0</v>
      </c>
      <c r="BQ4373" s="16">
        <v>9.6964060995435673E-3</v>
      </c>
      <c r="BR4373" s="17">
        <v>0</v>
      </c>
      <c r="BS4373" s="16">
        <v>0</v>
      </c>
      <c r="BT4373" s="16">
        <v>7.1487541220365117E-2</v>
      </c>
      <c r="BU4373" s="17">
        <v>0</v>
      </c>
      <c r="BV4373" s="16">
        <v>0</v>
      </c>
      <c r="BW4373" s="16">
        <v>7.1487541220365117E-2</v>
      </c>
      <c r="BX4373" s="17">
        <v>0</v>
      </c>
      <c r="BY4373" s="16">
        <v>0</v>
      </c>
      <c r="BZ4373" s="16">
        <v>7.1487541220365117E-2</v>
      </c>
      <c r="CA4373" s="17">
        <v>0</v>
      </c>
      <c r="CB4373" s="16">
        <v>0</v>
      </c>
      <c r="CC4373" s="16">
        <v>3.7526305823283798E-3</v>
      </c>
      <c r="CD4373" s="17">
        <v>0</v>
      </c>
      <c r="CE4373" s="16">
        <v>0</v>
      </c>
      <c r="CF4373" s="16">
        <v>3.7526305823283798E-3</v>
      </c>
      <c r="CG4373" s="17">
        <v>0</v>
      </c>
      <c r="CH4373" s="16">
        <v>0</v>
      </c>
      <c r="CI4373" s="16">
        <v>3.7526305823283798E-3</v>
      </c>
      <c r="CJ4373" s="17">
        <v>0</v>
      </c>
      <c r="CK4373" s="16"/>
      <c r="CL4373" s="16"/>
      <c r="CM4373" s="17"/>
      <c r="CN4373" s="16">
        <v>0</v>
      </c>
      <c r="CO4373" s="16">
        <v>0.11800000000000004</v>
      </c>
      <c r="CP4373" s="17">
        <v>0</v>
      </c>
      <c r="CQ4373" s="16">
        <v>0</v>
      </c>
      <c r="CR4373" s="16">
        <v>0.11800000000000004</v>
      </c>
      <c r="CS4373" s="17">
        <v>0</v>
      </c>
      <c r="CT4373" s="16">
        <v>0</v>
      </c>
      <c r="CU4373" s="16">
        <v>0.11800000000000004</v>
      </c>
      <c r="CV4373" s="17">
        <v>0</v>
      </c>
      <c r="CW4373" s="16">
        <v>0</v>
      </c>
      <c r="CX4373" s="16">
        <v>3.4855061601187253E-3</v>
      </c>
      <c r="CY4373" s="17">
        <v>0</v>
      </c>
      <c r="CZ4373" s="16">
        <v>0</v>
      </c>
      <c r="DA4373" s="16">
        <v>3.4855061601187253E-3</v>
      </c>
      <c r="DB4373" s="17">
        <v>0</v>
      </c>
      <c r="DC4373" s="16">
        <v>0</v>
      </c>
      <c r="DD4373" s="16">
        <v>3.4855061601187253E-3</v>
      </c>
      <c r="DE4373" s="17">
        <v>0</v>
      </c>
      <c r="DF4373" s="14">
        <v>0</v>
      </c>
      <c r="DG4373" s="14">
        <v>1.0000000000000002</v>
      </c>
      <c r="DH4373" s="15">
        <v>0</v>
      </c>
      <c r="DI4373" s="14">
        <v>0</v>
      </c>
      <c r="DJ4373" s="14">
        <v>1.0000000000000002</v>
      </c>
      <c r="DK4373" s="15">
        <v>0</v>
      </c>
      <c r="DL4373" s="14">
        <v>0</v>
      </c>
      <c r="DM4373" s="14">
        <v>1.0000000000000002</v>
      </c>
      <c r="DN4373" s="15">
        <v>0</v>
      </c>
      <c r="DO4373" s="14">
        <v>0</v>
      </c>
      <c r="DP4373" s="14">
        <v>1.0000000000000002</v>
      </c>
      <c r="DQ4373" s="15">
        <v>0</v>
      </c>
      <c r="DR4373" s="82"/>
      <c r="DS4373" s="82"/>
      <c r="DT4373" s="15">
        <v>0</v>
      </c>
      <c r="DU4373" s="82"/>
      <c r="DV4373" s="82"/>
      <c r="DW4373" s="15">
        <v>0</v>
      </c>
      <c r="DX4373" s="82"/>
      <c r="DY4373" s="82"/>
      <c r="DZ4373" s="15">
        <v>0</v>
      </c>
      <c r="EB4373" s="2"/>
    </row>
    <row r="4374" spans="1:132" x14ac:dyDescent="0.25">
      <c r="A4374" t="s">
        <v>9765</v>
      </c>
      <c r="B4374" s="93">
        <v>2.0770090955242401E-5</v>
      </c>
      <c r="C4374" s="13">
        <v>0</v>
      </c>
      <c r="D4374" s="13">
        <v>9.3949519436330634E-2</v>
      </c>
      <c r="E4374" s="13">
        <v>0</v>
      </c>
      <c r="F4374" s="13">
        <v>9.3949519436330634E-2</v>
      </c>
      <c r="G4374" s="13">
        <v>9.3665405062225565E-3</v>
      </c>
      <c r="H4374" s="13">
        <v>6.1409526677612188E-2</v>
      </c>
      <c r="I4374" s="13">
        <v>3.6224244667408013E-2</v>
      </c>
      <c r="J4374" s="14">
        <v>0</v>
      </c>
      <c r="K4374" s="14">
        <v>0.9900000000000001</v>
      </c>
      <c r="L4374" s="15">
        <v>0</v>
      </c>
      <c r="M4374" s="14">
        <v>0</v>
      </c>
      <c r="N4374" s="14">
        <v>0.9900000000000001</v>
      </c>
      <c r="O4374" s="15">
        <v>0</v>
      </c>
      <c r="P4374" s="14">
        <v>0</v>
      </c>
      <c r="Q4374" s="14">
        <v>0.9900000000000001</v>
      </c>
      <c r="R4374" s="15">
        <v>0</v>
      </c>
      <c r="S4374" s="14">
        <v>0</v>
      </c>
      <c r="T4374" s="14">
        <v>0.9900000000000001</v>
      </c>
      <c r="U4374" s="15">
        <v>0</v>
      </c>
      <c r="V4374" s="16">
        <v>0</v>
      </c>
      <c r="W4374" s="16">
        <v>0.62020172855261402</v>
      </c>
      <c r="X4374" s="17">
        <v>0</v>
      </c>
      <c r="Y4374" s="16">
        <v>0</v>
      </c>
      <c r="Z4374" s="16">
        <v>0.62020172855261402</v>
      </c>
      <c r="AA4374" s="17">
        <v>0</v>
      </c>
      <c r="AB4374" s="16">
        <v>0</v>
      </c>
      <c r="AC4374" s="16">
        <v>0.62020172855261402</v>
      </c>
      <c r="AD4374" s="17">
        <v>0</v>
      </c>
      <c r="AE4374" s="16">
        <v>0</v>
      </c>
      <c r="AF4374" s="16">
        <v>0.62020172855261402</v>
      </c>
      <c r="AG4374" s="17">
        <v>0</v>
      </c>
      <c r="AH4374" s="13">
        <v>0</v>
      </c>
      <c r="AI4374" s="16">
        <v>0</v>
      </c>
      <c r="AJ4374" s="16">
        <v>2.8555876795129265E-2</v>
      </c>
      <c r="AK4374" s="17">
        <v>0</v>
      </c>
      <c r="AL4374" s="16">
        <v>0</v>
      </c>
      <c r="AM4374" s="16">
        <v>2.8555876795129265E-2</v>
      </c>
      <c r="AN4374" s="17">
        <v>0</v>
      </c>
      <c r="AO4374" s="16">
        <v>0</v>
      </c>
      <c r="AP4374" s="16">
        <v>2.8555876795129265E-2</v>
      </c>
      <c r="AQ4374" s="17">
        <v>0</v>
      </c>
      <c r="AR4374" s="16">
        <v>0</v>
      </c>
      <c r="AS4374" s="16">
        <v>3.1904967840014845E-3</v>
      </c>
      <c r="AT4374" s="17">
        <v>0</v>
      </c>
      <c r="AU4374" s="16">
        <v>0</v>
      </c>
      <c r="AV4374" s="16">
        <v>3.1904967840014845E-3</v>
      </c>
      <c r="AW4374" s="17">
        <v>0</v>
      </c>
      <c r="AX4374" s="16">
        <v>0</v>
      </c>
      <c r="AY4374" s="16">
        <v>3.1904967840014845E-3</v>
      </c>
      <c r="AZ4374" s="17">
        <v>0</v>
      </c>
      <c r="BA4374" s="16">
        <v>0</v>
      </c>
      <c r="BB4374" s="16">
        <v>8.5158714014440945E-3</v>
      </c>
      <c r="BC4374" s="17">
        <v>0</v>
      </c>
      <c r="BD4374" s="16">
        <v>0</v>
      </c>
      <c r="BE4374" s="16">
        <v>8.5158714014440945E-3</v>
      </c>
      <c r="BF4374" s="17">
        <v>0</v>
      </c>
      <c r="BG4374" s="16">
        <v>0</v>
      </c>
      <c r="BH4374" s="16">
        <v>8.5158714014440945E-3</v>
      </c>
      <c r="BI4374" s="17">
        <v>0</v>
      </c>
      <c r="BJ4374" s="16">
        <v>0</v>
      </c>
      <c r="BK4374" s="16">
        <v>8.6227328493725316E-3</v>
      </c>
      <c r="BL4374" s="17">
        <v>0</v>
      </c>
      <c r="BM4374" s="16">
        <v>0.99689647059886399</v>
      </c>
      <c r="BN4374" s="16">
        <v>8.6227328493725316E-3</v>
      </c>
      <c r="BO4374" s="17">
        <v>8.0758743326985588E-4</v>
      </c>
      <c r="BP4374" s="16">
        <v>0</v>
      </c>
      <c r="BQ4374" s="16">
        <v>8.6227328493725316E-3</v>
      </c>
      <c r="BR4374" s="17">
        <v>0</v>
      </c>
      <c r="BS4374" s="16">
        <v>0</v>
      </c>
      <c r="BT4374" s="16">
        <v>6.3412533918512384E-2</v>
      </c>
      <c r="BU4374" s="17">
        <v>0</v>
      </c>
      <c r="BV4374" s="16">
        <v>0</v>
      </c>
      <c r="BW4374" s="16">
        <v>6.3412533918512384E-2</v>
      </c>
      <c r="BX4374" s="17">
        <v>0</v>
      </c>
      <c r="BY4374" s="16">
        <v>0</v>
      </c>
      <c r="BZ4374" s="16">
        <v>6.3412533918512384E-2</v>
      </c>
      <c r="CA4374" s="17">
        <v>0</v>
      </c>
      <c r="CB4374" s="16">
        <v>0</v>
      </c>
      <c r="CC4374" s="16">
        <v>5.0374473124580894E-3</v>
      </c>
      <c r="CD4374" s="17">
        <v>0</v>
      </c>
      <c r="CE4374" s="16">
        <v>0</v>
      </c>
      <c r="CF4374" s="16">
        <v>5.0374473124580894E-3</v>
      </c>
      <c r="CG4374" s="17">
        <v>0</v>
      </c>
      <c r="CH4374" s="16">
        <v>0</v>
      </c>
      <c r="CI4374" s="16">
        <v>5.0374473124580894E-3</v>
      </c>
      <c r="CJ4374" s="17">
        <v>0</v>
      </c>
      <c r="CK4374" s="16"/>
      <c r="CL4374" s="16"/>
      <c r="CM4374" s="17"/>
      <c r="CN4374" s="16">
        <v>0</v>
      </c>
      <c r="CO4374" s="16">
        <v>0.11800000000000002</v>
      </c>
      <c r="CP4374" s="17">
        <v>0</v>
      </c>
      <c r="CQ4374" s="16">
        <v>0</v>
      </c>
      <c r="CR4374" s="16">
        <v>0.11800000000000002</v>
      </c>
      <c r="CS4374" s="17">
        <v>0</v>
      </c>
      <c r="CT4374" s="16">
        <v>0</v>
      </c>
      <c r="CU4374" s="16">
        <v>0.11800000000000002</v>
      </c>
      <c r="CV4374" s="17">
        <v>0</v>
      </c>
      <c r="CW4374" s="16">
        <v>0</v>
      </c>
      <c r="CX4374" s="16">
        <v>3.588998436533361E-3</v>
      </c>
      <c r="CY4374" s="17">
        <v>0</v>
      </c>
      <c r="CZ4374" s="16">
        <v>0</v>
      </c>
      <c r="DA4374" s="16">
        <v>3.588998436533361E-3</v>
      </c>
      <c r="DB4374" s="17">
        <v>0</v>
      </c>
      <c r="DC4374" s="16">
        <v>0</v>
      </c>
      <c r="DD4374" s="16">
        <v>3.588998436533361E-3</v>
      </c>
      <c r="DE4374" s="17">
        <v>0</v>
      </c>
      <c r="DF4374" s="14">
        <v>0</v>
      </c>
      <c r="DG4374" s="14">
        <v>1</v>
      </c>
      <c r="DH4374" s="15">
        <v>0</v>
      </c>
      <c r="DI4374" s="14">
        <v>0</v>
      </c>
      <c r="DJ4374" s="14">
        <v>1</v>
      </c>
      <c r="DK4374" s="15">
        <v>0</v>
      </c>
      <c r="DL4374" s="14">
        <v>0</v>
      </c>
      <c r="DM4374" s="14">
        <v>1</v>
      </c>
      <c r="DN4374" s="15">
        <v>0</v>
      </c>
      <c r="DO4374" s="14">
        <v>0</v>
      </c>
      <c r="DP4374" s="14">
        <v>1</v>
      </c>
      <c r="DQ4374" s="15">
        <v>0</v>
      </c>
      <c r="DR4374" s="82"/>
      <c r="DS4374" s="82"/>
      <c r="DT4374" s="15">
        <v>0</v>
      </c>
      <c r="DU4374" s="82"/>
      <c r="DV4374" s="82"/>
      <c r="DW4374" s="15">
        <v>0</v>
      </c>
      <c r="DX4374" s="82"/>
      <c r="DY4374" s="82"/>
      <c r="DZ4374" s="15">
        <v>0</v>
      </c>
      <c r="EB4374" s="2"/>
    </row>
    <row r="4375" spans="1:132" x14ac:dyDescent="0.25">
      <c r="A4375" t="s">
        <v>10121</v>
      </c>
      <c r="B4375" s="93">
        <v>1.9189491666371101E-5</v>
      </c>
      <c r="C4375" s="13">
        <v>0</v>
      </c>
      <c r="D4375" s="13">
        <v>8.5895413605539955E-2</v>
      </c>
      <c r="E4375" s="13">
        <v>0</v>
      </c>
      <c r="F4375" s="13">
        <v>8.5895413605539955E-2</v>
      </c>
      <c r="G4375" s="13">
        <v>4.2307484910593472E-3</v>
      </c>
      <c r="H4375" s="13">
        <v>6.2825142309370696E-2</v>
      </c>
      <c r="I4375" s="13">
        <v>3.0771496689432153E-2</v>
      </c>
      <c r="J4375" s="14">
        <v>0</v>
      </c>
      <c r="K4375" s="14">
        <v>0.99</v>
      </c>
      <c r="L4375" s="15">
        <v>0</v>
      </c>
      <c r="M4375" s="14">
        <v>0</v>
      </c>
      <c r="N4375" s="14">
        <v>0.99</v>
      </c>
      <c r="O4375" s="15">
        <v>0</v>
      </c>
      <c r="P4375" s="14">
        <v>0</v>
      </c>
      <c r="Q4375" s="14">
        <v>0.99</v>
      </c>
      <c r="R4375" s="15">
        <v>0</v>
      </c>
      <c r="S4375" s="14">
        <v>0</v>
      </c>
      <c r="T4375" s="14">
        <v>0.99</v>
      </c>
      <c r="U4375" s="15">
        <v>0</v>
      </c>
      <c r="V4375" s="16">
        <v>0</v>
      </c>
      <c r="W4375" s="16">
        <v>0.60607173796592839</v>
      </c>
      <c r="X4375" s="17">
        <v>0</v>
      </c>
      <c r="Y4375" s="16">
        <v>0</v>
      </c>
      <c r="Z4375" s="16">
        <v>0.60607173796592839</v>
      </c>
      <c r="AA4375" s="17">
        <v>0</v>
      </c>
      <c r="AB4375" s="16">
        <v>0</v>
      </c>
      <c r="AC4375" s="16">
        <v>0.60607173796592839</v>
      </c>
      <c r="AD4375" s="17">
        <v>0</v>
      </c>
      <c r="AE4375" s="16">
        <v>0</v>
      </c>
      <c r="AF4375" s="16">
        <v>0.60607173796592839</v>
      </c>
      <c r="AG4375" s="17">
        <v>0</v>
      </c>
      <c r="AH4375" s="13">
        <v>0</v>
      </c>
      <c r="AI4375" s="16">
        <v>0</v>
      </c>
      <c r="AJ4375" s="16">
        <v>2.8444474697614811E-2</v>
      </c>
      <c r="AK4375" s="17">
        <v>0</v>
      </c>
      <c r="AL4375" s="16">
        <v>0</v>
      </c>
      <c r="AM4375" s="16">
        <v>2.8444474697614811E-2</v>
      </c>
      <c r="AN4375" s="17">
        <v>0</v>
      </c>
      <c r="AO4375" s="16">
        <v>0</v>
      </c>
      <c r="AP4375" s="16">
        <v>2.8444474697614811E-2</v>
      </c>
      <c r="AQ4375" s="17">
        <v>0</v>
      </c>
      <c r="AR4375" s="16">
        <v>0</v>
      </c>
      <c r="AS4375" s="16">
        <v>3.2010615907747666E-3</v>
      </c>
      <c r="AT4375" s="17">
        <v>0</v>
      </c>
      <c r="AU4375" s="16">
        <v>0</v>
      </c>
      <c r="AV4375" s="16">
        <v>3.2010615907747666E-3</v>
      </c>
      <c r="AW4375" s="17">
        <v>0</v>
      </c>
      <c r="AX4375" s="16">
        <v>0</v>
      </c>
      <c r="AY4375" s="16">
        <v>3.2010615907747666E-3</v>
      </c>
      <c r="AZ4375" s="17">
        <v>0</v>
      </c>
      <c r="BA4375" s="16">
        <v>0</v>
      </c>
      <c r="BB4375" s="16">
        <v>9.5266353157752639E-3</v>
      </c>
      <c r="BC4375" s="17">
        <v>0</v>
      </c>
      <c r="BD4375" s="16">
        <v>0</v>
      </c>
      <c r="BE4375" s="16">
        <v>9.5266353157752639E-3</v>
      </c>
      <c r="BF4375" s="17">
        <v>0</v>
      </c>
      <c r="BG4375" s="16">
        <v>0</v>
      </c>
      <c r="BH4375" s="16">
        <v>9.5266353157752639E-3</v>
      </c>
      <c r="BI4375" s="17">
        <v>0</v>
      </c>
      <c r="BJ4375" s="16">
        <v>0.45832228745562797</v>
      </c>
      <c r="BK4375" s="16">
        <v>9.5572341794881964E-3</v>
      </c>
      <c r="BL4375" s="17">
        <v>3.7624711596011013E-4</v>
      </c>
      <c r="BM4375" s="16">
        <v>0.53292776270464803</v>
      </c>
      <c r="BN4375" s="16">
        <v>9.5572341794881964E-3</v>
      </c>
      <c r="BO4375" s="17">
        <v>4.3749243539047876E-4</v>
      </c>
      <c r="BP4375" s="16">
        <v>0</v>
      </c>
      <c r="BQ4375" s="16">
        <v>9.5572341794881964E-3</v>
      </c>
      <c r="BR4375" s="17">
        <v>0</v>
      </c>
      <c r="BS4375" s="16">
        <v>0</v>
      </c>
      <c r="BT4375" s="16">
        <v>7.0949653385036768E-2</v>
      </c>
      <c r="BU4375" s="17">
        <v>0</v>
      </c>
      <c r="BV4375" s="16">
        <v>0</v>
      </c>
      <c r="BW4375" s="16">
        <v>7.0949653385036768E-2</v>
      </c>
      <c r="BX4375" s="17">
        <v>0</v>
      </c>
      <c r="BY4375" s="16">
        <v>0</v>
      </c>
      <c r="BZ4375" s="16">
        <v>7.0949653385036768E-2</v>
      </c>
      <c r="CA4375" s="17">
        <v>0</v>
      </c>
      <c r="CB4375" s="16">
        <v>0</v>
      </c>
      <c r="CC4375" s="16">
        <v>2.5807144993692868E-3</v>
      </c>
      <c r="CD4375" s="17">
        <v>0</v>
      </c>
      <c r="CE4375" s="16">
        <v>0</v>
      </c>
      <c r="CF4375" s="16">
        <v>2.5807144993692868E-3</v>
      </c>
      <c r="CG4375" s="17">
        <v>0</v>
      </c>
      <c r="CH4375" s="16">
        <v>0</v>
      </c>
      <c r="CI4375" s="16">
        <v>2.5807144993692868E-3</v>
      </c>
      <c r="CJ4375" s="17">
        <v>0</v>
      </c>
      <c r="CK4375" s="16"/>
      <c r="CL4375" s="16"/>
      <c r="CM4375" s="17"/>
      <c r="CN4375" s="16">
        <v>0</v>
      </c>
      <c r="CO4375" s="16">
        <v>0.11800000000000004</v>
      </c>
      <c r="CP4375" s="17">
        <v>0</v>
      </c>
      <c r="CQ4375" s="16">
        <v>0</v>
      </c>
      <c r="CR4375" s="16">
        <v>0.11800000000000004</v>
      </c>
      <c r="CS4375" s="17">
        <v>0</v>
      </c>
      <c r="CT4375" s="16">
        <v>0</v>
      </c>
      <c r="CU4375" s="16">
        <v>0.11800000000000004</v>
      </c>
      <c r="CV4375" s="17">
        <v>0</v>
      </c>
      <c r="CW4375" s="16">
        <v>0</v>
      </c>
      <c r="CX4375" s="16">
        <v>3.5227717225227769E-3</v>
      </c>
      <c r="CY4375" s="17">
        <v>0</v>
      </c>
      <c r="CZ4375" s="16">
        <v>0</v>
      </c>
      <c r="DA4375" s="16">
        <v>3.5227717225227769E-3</v>
      </c>
      <c r="DB4375" s="17">
        <v>0</v>
      </c>
      <c r="DC4375" s="16">
        <v>0</v>
      </c>
      <c r="DD4375" s="16">
        <v>3.5227717225227769E-3</v>
      </c>
      <c r="DE4375" s="17">
        <v>0</v>
      </c>
      <c r="DF4375" s="14">
        <v>0</v>
      </c>
      <c r="DG4375" s="14">
        <v>1</v>
      </c>
      <c r="DH4375" s="15">
        <v>0</v>
      </c>
      <c r="DI4375" s="14">
        <v>0</v>
      </c>
      <c r="DJ4375" s="14">
        <v>1</v>
      </c>
      <c r="DK4375" s="15">
        <v>0</v>
      </c>
      <c r="DL4375" s="14">
        <v>0</v>
      </c>
      <c r="DM4375" s="14">
        <v>1</v>
      </c>
      <c r="DN4375" s="15">
        <v>0</v>
      </c>
      <c r="DO4375" s="14">
        <v>0</v>
      </c>
      <c r="DP4375" s="14">
        <v>1</v>
      </c>
      <c r="DQ4375" s="15">
        <v>0</v>
      </c>
      <c r="DR4375" s="82"/>
      <c r="DS4375" s="82"/>
      <c r="DT4375" s="15">
        <v>0</v>
      </c>
      <c r="DU4375" s="82"/>
      <c r="DV4375" s="82"/>
      <c r="DW4375" s="15">
        <v>0</v>
      </c>
      <c r="DX4375" s="82"/>
      <c r="DY4375" s="82"/>
      <c r="DZ4375" s="15">
        <v>0</v>
      </c>
      <c r="EB4375" s="2"/>
    </row>
    <row r="4376" spans="1:132" x14ac:dyDescent="0.25">
      <c r="A4376" t="s">
        <v>10788</v>
      </c>
      <c r="B4376" s="93">
        <v>1.54675915683154E-5</v>
      </c>
      <c r="C4376" s="13">
        <v>0</v>
      </c>
      <c r="D4376" s="13">
        <v>6.5541598868508008E-2</v>
      </c>
      <c r="E4376" s="13">
        <v>0</v>
      </c>
      <c r="F4376" s="13">
        <v>6.5541598868508008E-2</v>
      </c>
      <c r="G4376" s="13">
        <v>5.5477887262625489E-3</v>
      </c>
      <c r="H4376" s="13">
        <v>3.5822847471715588E-2</v>
      </c>
      <c r="I4376" s="13">
        <v>3.3275610003221531E-2</v>
      </c>
      <c r="J4376" s="14">
        <v>0</v>
      </c>
      <c r="K4376" s="14">
        <v>0.9900000000000001</v>
      </c>
      <c r="L4376" s="15">
        <v>0</v>
      </c>
      <c r="M4376" s="14">
        <v>0</v>
      </c>
      <c r="N4376" s="14">
        <v>0.9900000000000001</v>
      </c>
      <c r="O4376" s="15">
        <v>0</v>
      </c>
      <c r="P4376" s="14">
        <v>0</v>
      </c>
      <c r="Q4376" s="14">
        <v>0.9900000000000001</v>
      </c>
      <c r="R4376" s="15">
        <v>0</v>
      </c>
      <c r="S4376" s="14">
        <v>0</v>
      </c>
      <c r="T4376" s="14">
        <v>0.9900000000000001</v>
      </c>
      <c r="U4376" s="15">
        <v>0</v>
      </c>
      <c r="V4376" s="16">
        <v>0</v>
      </c>
      <c r="W4376" s="16">
        <v>0.63549800639146525</v>
      </c>
      <c r="X4376" s="17">
        <v>0</v>
      </c>
      <c r="Y4376" s="16">
        <v>0</v>
      </c>
      <c r="Z4376" s="16">
        <v>0.63549800639146525</v>
      </c>
      <c r="AA4376" s="17">
        <v>0</v>
      </c>
      <c r="AB4376" s="16">
        <v>0</v>
      </c>
      <c r="AC4376" s="16">
        <v>0.63549800639146525</v>
      </c>
      <c r="AD4376" s="17">
        <v>0</v>
      </c>
      <c r="AE4376" s="16">
        <v>0</v>
      </c>
      <c r="AF4376" s="16">
        <v>0.63549800639146525</v>
      </c>
      <c r="AG4376" s="17">
        <v>0</v>
      </c>
      <c r="AH4376" s="13">
        <v>0</v>
      </c>
      <c r="AI4376" s="16">
        <v>0</v>
      </c>
      <c r="AJ4376" s="16">
        <v>2.1378820865852056E-2</v>
      </c>
      <c r="AK4376" s="17">
        <v>0</v>
      </c>
      <c r="AL4376" s="16">
        <v>0</v>
      </c>
      <c r="AM4376" s="16">
        <v>2.1378820865852056E-2</v>
      </c>
      <c r="AN4376" s="17">
        <v>0</v>
      </c>
      <c r="AO4376" s="16">
        <v>0</v>
      </c>
      <c r="AP4376" s="16">
        <v>2.1378820865852056E-2</v>
      </c>
      <c r="AQ4376" s="17">
        <v>0</v>
      </c>
      <c r="AR4376" s="16">
        <v>0</v>
      </c>
      <c r="AS4376" s="16">
        <v>2.3977214549916149E-3</v>
      </c>
      <c r="AT4376" s="17">
        <v>0</v>
      </c>
      <c r="AU4376" s="16">
        <v>0</v>
      </c>
      <c r="AV4376" s="16">
        <v>2.3977214549916149E-3</v>
      </c>
      <c r="AW4376" s="17">
        <v>0</v>
      </c>
      <c r="AX4376" s="16">
        <v>0</v>
      </c>
      <c r="AY4376" s="16">
        <v>2.3977214549916149E-3</v>
      </c>
      <c r="AZ4376" s="17">
        <v>0</v>
      </c>
      <c r="BA4376" s="16">
        <v>0</v>
      </c>
      <c r="BB4376" s="16">
        <v>7.0058749963723245E-3</v>
      </c>
      <c r="BC4376" s="17">
        <v>0</v>
      </c>
      <c r="BD4376" s="16">
        <v>0</v>
      </c>
      <c r="BE4376" s="16">
        <v>7.0058749963723245E-3</v>
      </c>
      <c r="BF4376" s="17">
        <v>0</v>
      </c>
      <c r="BG4376" s="16">
        <v>0</v>
      </c>
      <c r="BH4376" s="16">
        <v>7.0058749963723245E-3</v>
      </c>
      <c r="BI4376" s="17">
        <v>0</v>
      </c>
      <c r="BJ4376" s="16">
        <v>0</v>
      </c>
      <c r="BK4376" s="16">
        <v>6.8245092237753241E-3</v>
      </c>
      <c r="BL4376" s="17">
        <v>0</v>
      </c>
      <c r="BM4376" s="16">
        <v>0.51566699411485994</v>
      </c>
      <c r="BN4376" s="16">
        <v>6.8245092237753241E-3</v>
      </c>
      <c r="BO4376" s="17">
        <v>2.3065230099457925E-4</v>
      </c>
      <c r="BP4376" s="16">
        <v>0.47873800956600998</v>
      </c>
      <c r="BQ4376" s="16">
        <v>6.8245092237753241E-3</v>
      </c>
      <c r="BR4376" s="17">
        <v>2.1413436333947257E-4</v>
      </c>
      <c r="BS4376" s="16">
        <v>0</v>
      </c>
      <c r="BT4376" s="16">
        <v>5.1472640333849053E-2</v>
      </c>
      <c r="BU4376" s="17">
        <v>0</v>
      </c>
      <c r="BV4376" s="16">
        <v>0</v>
      </c>
      <c r="BW4376" s="16">
        <v>5.1472640333849053E-2</v>
      </c>
      <c r="BX4376" s="17">
        <v>0</v>
      </c>
      <c r="BY4376" s="16">
        <v>0</v>
      </c>
      <c r="BZ4376" s="16">
        <v>5.1472640333849053E-2</v>
      </c>
      <c r="CA4376" s="17">
        <v>0</v>
      </c>
      <c r="CB4376" s="16">
        <v>0</v>
      </c>
      <c r="CC4376" s="16">
        <v>4.2954653556587187E-3</v>
      </c>
      <c r="CD4376" s="17">
        <v>0</v>
      </c>
      <c r="CE4376" s="16">
        <v>0</v>
      </c>
      <c r="CF4376" s="16">
        <v>4.2954653556587187E-3</v>
      </c>
      <c r="CG4376" s="17">
        <v>0</v>
      </c>
      <c r="CH4376" s="16">
        <v>0</v>
      </c>
      <c r="CI4376" s="16">
        <v>4.2954653556587187E-3</v>
      </c>
      <c r="CJ4376" s="17">
        <v>0</v>
      </c>
      <c r="CK4376" s="16"/>
      <c r="CL4376" s="16"/>
      <c r="CM4376" s="17"/>
      <c r="CN4376" s="16">
        <v>0</v>
      </c>
      <c r="CO4376" s="16">
        <v>0.11799999999999999</v>
      </c>
      <c r="CP4376" s="17">
        <v>0</v>
      </c>
      <c r="CQ4376" s="16">
        <v>0</v>
      </c>
      <c r="CR4376" s="16">
        <v>0.11799999999999999</v>
      </c>
      <c r="CS4376" s="17">
        <v>0</v>
      </c>
      <c r="CT4376" s="16">
        <v>0</v>
      </c>
      <c r="CU4376" s="16">
        <v>0.11799999999999999</v>
      </c>
      <c r="CV4376" s="17">
        <v>0</v>
      </c>
      <c r="CW4376" s="16">
        <v>0</v>
      </c>
      <c r="CX4376" s="16">
        <v>3.5694153558779741E-3</v>
      </c>
      <c r="CY4376" s="17">
        <v>0</v>
      </c>
      <c r="CZ4376" s="16">
        <v>0</v>
      </c>
      <c r="DA4376" s="16">
        <v>3.5694153558779741E-3</v>
      </c>
      <c r="DB4376" s="17">
        <v>0</v>
      </c>
      <c r="DC4376" s="16">
        <v>0</v>
      </c>
      <c r="DD4376" s="16">
        <v>3.5694153558779741E-3</v>
      </c>
      <c r="DE4376" s="17">
        <v>0</v>
      </c>
      <c r="DF4376" s="14">
        <v>0</v>
      </c>
      <c r="DG4376" s="14">
        <v>1</v>
      </c>
      <c r="DH4376" s="15">
        <v>0</v>
      </c>
      <c r="DI4376" s="14">
        <v>0</v>
      </c>
      <c r="DJ4376" s="14">
        <v>1</v>
      </c>
      <c r="DK4376" s="15">
        <v>0</v>
      </c>
      <c r="DL4376" s="14">
        <v>0</v>
      </c>
      <c r="DM4376" s="14">
        <v>1</v>
      </c>
      <c r="DN4376" s="15">
        <v>0</v>
      </c>
      <c r="DO4376" s="14">
        <v>0</v>
      </c>
      <c r="DP4376" s="14">
        <v>1</v>
      </c>
      <c r="DQ4376" s="15">
        <v>0</v>
      </c>
      <c r="DR4376" s="82"/>
      <c r="DS4376" s="82"/>
      <c r="DT4376" s="15">
        <v>0</v>
      </c>
      <c r="DU4376" s="82"/>
      <c r="DV4376" s="82"/>
      <c r="DW4376" s="15">
        <v>0</v>
      </c>
      <c r="DX4376" s="82"/>
      <c r="DY4376" s="82"/>
      <c r="DZ4376" s="15">
        <v>0</v>
      </c>
      <c r="EB4376" s="2"/>
    </row>
    <row r="4377" spans="1:132" x14ac:dyDescent="0.25">
      <c r="A4377" t="s">
        <v>10046</v>
      </c>
      <c r="B4377" s="93">
        <v>1.9500927042567301E-5</v>
      </c>
      <c r="C4377" s="13">
        <v>0</v>
      </c>
      <c r="D4377" s="13">
        <v>8.9509710284958369E-2</v>
      </c>
      <c r="E4377" s="13">
        <v>0</v>
      </c>
      <c r="F4377" s="13">
        <v>8.9509710284958369E-2</v>
      </c>
      <c r="G4377" s="13">
        <v>9.0643429539217502E-3</v>
      </c>
      <c r="H4377" s="13">
        <v>6.7321329806272048E-2</v>
      </c>
      <c r="I4377" s="13">
        <v>2.5560884602224866E-2</v>
      </c>
      <c r="J4377" s="14">
        <v>0</v>
      </c>
      <c r="K4377" s="14">
        <v>0.99000000000000021</v>
      </c>
      <c r="L4377" s="15">
        <v>0</v>
      </c>
      <c r="M4377" s="14">
        <v>0</v>
      </c>
      <c r="N4377" s="14">
        <v>0.99000000000000021</v>
      </c>
      <c r="O4377" s="15">
        <v>0</v>
      </c>
      <c r="P4377" s="14">
        <v>0</v>
      </c>
      <c r="Q4377" s="14">
        <v>0.99000000000000021</v>
      </c>
      <c r="R4377" s="15">
        <v>0</v>
      </c>
      <c r="S4377" s="14">
        <v>0</v>
      </c>
      <c r="T4377" s="14">
        <v>0.99000000000000021</v>
      </c>
      <c r="U4377" s="15">
        <v>0</v>
      </c>
      <c r="V4377" s="16">
        <v>0</v>
      </c>
      <c r="W4377" s="16">
        <v>0.62295074018642538</v>
      </c>
      <c r="X4377" s="17">
        <v>0</v>
      </c>
      <c r="Y4377" s="16">
        <v>0</v>
      </c>
      <c r="Z4377" s="16">
        <v>0.62295074018642538</v>
      </c>
      <c r="AA4377" s="17">
        <v>0</v>
      </c>
      <c r="AB4377" s="16">
        <v>0</v>
      </c>
      <c r="AC4377" s="16">
        <v>0.62295074018642538</v>
      </c>
      <c r="AD4377" s="17">
        <v>0</v>
      </c>
      <c r="AE4377" s="16">
        <v>0</v>
      </c>
      <c r="AF4377" s="16">
        <v>0.62295074018642538</v>
      </c>
      <c r="AG4377" s="17">
        <v>0</v>
      </c>
      <c r="AH4377" s="13">
        <v>0</v>
      </c>
      <c r="AI4377" s="16">
        <v>0</v>
      </c>
      <c r="AJ4377" s="16">
        <v>3.4022400058189302E-2</v>
      </c>
      <c r="AK4377" s="17">
        <v>0</v>
      </c>
      <c r="AL4377" s="16">
        <v>0</v>
      </c>
      <c r="AM4377" s="16">
        <v>3.4022400058189302E-2</v>
      </c>
      <c r="AN4377" s="17">
        <v>0</v>
      </c>
      <c r="AO4377" s="16">
        <v>0</v>
      </c>
      <c r="AP4377" s="16">
        <v>3.4022400058189302E-2</v>
      </c>
      <c r="AQ4377" s="17">
        <v>0</v>
      </c>
      <c r="AR4377" s="16">
        <v>0</v>
      </c>
      <c r="AS4377" s="16">
        <v>3.9601137786419169E-3</v>
      </c>
      <c r="AT4377" s="17">
        <v>0</v>
      </c>
      <c r="AU4377" s="16">
        <v>0</v>
      </c>
      <c r="AV4377" s="16">
        <v>3.9601137786419169E-3</v>
      </c>
      <c r="AW4377" s="17">
        <v>0</v>
      </c>
      <c r="AX4377" s="16">
        <v>0</v>
      </c>
      <c r="AY4377" s="16">
        <v>3.9601137786419169E-3</v>
      </c>
      <c r="AZ4377" s="17">
        <v>0</v>
      </c>
      <c r="BA4377" s="16">
        <v>0</v>
      </c>
      <c r="BB4377" s="16">
        <v>9.5760022286360044E-3</v>
      </c>
      <c r="BC4377" s="17">
        <v>0</v>
      </c>
      <c r="BD4377" s="16">
        <v>0</v>
      </c>
      <c r="BE4377" s="16">
        <v>9.5760022286360044E-3</v>
      </c>
      <c r="BF4377" s="17">
        <v>0</v>
      </c>
      <c r="BG4377" s="16">
        <v>0</v>
      </c>
      <c r="BH4377" s="16">
        <v>9.5760022286360044E-3</v>
      </c>
      <c r="BI4377" s="17">
        <v>0</v>
      </c>
      <c r="BJ4377" s="16">
        <v>0</v>
      </c>
      <c r="BK4377" s="16">
        <v>9.869931452098555E-3</v>
      </c>
      <c r="BL4377" s="17">
        <v>0</v>
      </c>
      <c r="BM4377" s="16">
        <v>0.1783294372143</v>
      </c>
      <c r="BN4377" s="16">
        <v>9.869931452098555E-3</v>
      </c>
      <c r="BO4377" s="17">
        <v>1.5754598031304649E-4</v>
      </c>
      <c r="BP4377" s="16">
        <v>0</v>
      </c>
      <c r="BQ4377" s="16">
        <v>9.869931452098555E-3</v>
      </c>
      <c r="BR4377" s="17">
        <v>0</v>
      </c>
      <c r="BS4377" s="16">
        <v>0</v>
      </c>
      <c r="BT4377" s="16">
        <v>7.159556953627709E-2</v>
      </c>
      <c r="BU4377" s="17">
        <v>0</v>
      </c>
      <c r="BV4377" s="16">
        <v>0</v>
      </c>
      <c r="BW4377" s="16">
        <v>7.159556953627709E-2</v>
      </c>
      <c r="BX4377" s="17">
        <v>0</v>
      </c>
      <c r="BY4377" s="16">
        <v>0</v>
      </c>
      <c r="BZ4377" s="16">
        <v>7.159556953627709E-2</v>
      </c>
      <c r="CA4377" s="17">
        <v>0</v>
      </c>
      <c r="CB4377" s="16">
        <v>0</v>
      </c>
      <c r="CC4377" s="16">
        <v>4.497155595389467E-3</v>
      </c>
      <c r="CD4377" s="17">
        <v>0</v>
      </c>
      <c r="CE4377" s="16">
        <v>0</v>
      </c>
      <c r="CF4377" s="16">
        <v>4.497155595389467E-3</v>
      </c>
      <c r="CG4377" s="17">
        <v>0</v>
      </c>
      <c r="CH4377" s="16">
        <v>0</v>
      </c>
      <c r="CI4377" s="16">
        <v>4.497155595389467E-3</v>
      </c>
      <c r="CJ4377" s="17">
        <v>0</v>
      </c>
      <c r="CK4377" s="16"/>
      <c r="CL4377" s="16"/>
      <c r="CM4377" s="17"/>
      <c r="CN4377" s="16">
        <v>0</v>
      </c>
      <c r="CO4377" s="16">
        <v>0.11800000000000002</v>
      </c>
      <c r="CP4377" s="17">
        <v>0</v>
      </c>
      <c r="CQ4377" s="16">
        <v>0</v>
      </c>
      <c r="CR4377" s="16">
        <v>0.11800000000000002</v>
      </c>
      <c r="CS4377" s="17">
        <v>0</v>
      </c>
      <c r="CT4377" s="16">
        <v>0</v>
      </c>
      <c r="CU4377" s="16">
        <v>0.11800000000000002</v>
      </c>
      <c r="CV4377" s="17">
        <v>0</v>
      </c>
      <c r="CW4377" s="16">
        <v>0</v>
      </c>
      <c r="CX4377" s="16">
        <v>3.5338292639934296E-3</v>
      </c>
      <c r="CY4377" s="17">
        <v>0</v>
      </c>
      <c r="CZ4377" s="16">
        <v>0</v>
      </c>
      <c r="DA4377" s="16">
        <v>3.5338292639934296E-3</v>
      </c>
      <c r="DB4377" s="17">
        <v>0</v>
      </c>
      <c r="DC4377" s="16">
        <v>0</v>
      </c>
      <c r="DD4377" s="16">
        <v>3.5338292639934296E-3</v>
      </c>
      <c r="DE4377" s="17">
        <v>0</v>
      </c>
      <c r="DF4377" s="14">
        <v>0</v>
      </c>
      <c r="DG4377" s="14">
        <v>1</v>
      </c>
      <c r="DH4377" s="15">
        <v>0</v>
      </c>
      <c r="DI4377" s="14">
        <v>0</v>
      </c>
      <c r="DJ4377" s="14">
        <v>1</v>
      </c>
      <c r="DK4377" s="15">
        <v>0</v>
      </c>
      <c r="DL4377" s="14">
        <v>0</v>
      </c>
      <c r="DM4377" s="14">
        <v>1</v>
      </c>
      <c r="DN4377" s="15">
        <v>0</v>
      </c>
      <c r="DO4377" s="14">
        <v>0</v>
      </c>
      <c r="DP4377" s="14">
        <v>1</v>
      </c>
      <c r="DQ4377" s="15">
        <v>0</v>
      </c>
      <c r="DR4377" s="82"/>
      <c r="DS4377" s="82"/>
      <c r="DT4377" s="15">
        <v>0</v>
      </c>
      <c r="DU4377" s="82"/>
      <c r="DV4377" s="82"/>
      <c r="DW4377" s="15">
        <v>0</v>
      </c>
      <c r="DX4377" s="82"/>
      <c r="DY4377" s="82"/>
      <c r="DZ4377" s="15">
        <v>0</v>
      </c>
      <c r="EB4377" s="2"/>
    </row>
    <row r="4378" spans="1:132" x14ac:dyDescent="0.25">
      <c r="A4378" t="s">
        <v>8516</v>
      </c>
      <c r="B4378" s="93">
        <v>2.7609377392271201E-5</v>
      </c>
      <c r="C4378" s="13">
        <v>0</v>
      </c>
      <c r="D4378" s="13">
        <v>5.1779143472325991E-2</v>
      </c>
      <c r="E4378" s="13">
        <v>0</v>
      </c>
      <c r="F4378" s="13">
        <v>5.1779143472325991E-2</v>
      </c>
      <c r="G4378" s="13">
        <v>4.1035870057173551E-3</v>
      </c>
      <c r="H4378" s="13">
        <v>4.0427071440597678E-2</v>
      </c>
      <c r="I4378" s="13">
        <v>1.4442964669015417E-2</v>
      </c>
      <c r="J4378" s="14">
        <v>0</v>
      </c>
      <c r="K4378" s="14">
        <v>0.9900000000000001</v>
      </c>
      <c r="L4378" s="15">
        <v>0</v>
      </c>
      <c r="M4378" s="14">
        <v>0</v>
      </c>
      <c r="N4378" s="14">
        <v>0.9900000000000001</v>
      </c>
      <c r="O4378" s="15">
        <v>0</v>
      </c>
      <c r="P4378" s="14">
        <v>0</v>
      </c>
      <c r="Q4378" s="14">
        <v>0.9900000000000001</v>
      </c>
      <c r="R4378" s="15">
        <v>0</v>
      </c>
      <c r="S4378" s="14">
        <v>0</v>
      </c>
      <c r="T4378" s="14">
        <v>0.9900000000000001</v>
      </c>
      <c r="U4378" s="15">
        <v>0</v>
      </c>
      <c r="V4378" s="16">
        <v>0</v>
      </c>
      <c r="W4378" s="16">
        <v>0.61464497216176983</v>
      </c>
      <c r="X4378" s="17">
        <v>0</v>
      </c>
      <c r="Y4378" s="16">
        <v>0</v>
      </c>
      <c r="Z4378" s="16">
        <v>0.61464497216176983</v>
      </c>
      <c r="AA4378" s="17">
        <v>0</v>
      </c>
      <c r="AB4378" s="16">
        <v>0</v>
      </c>
      <c r="AC4378" s="16">
        <v>0.61464497216176983</v>
      </c>
      <c r="AD4378" s="17">
        <v>0</v>
      </c>
      <c r="AE4378" s="16">
        <v>0</v>
      </c>
      <c r="AF4378" s="16">
        <v>0.61464497216176983</v>
      </c>
      <c r="AG4378" s="17">
        <v>0</v>
      </c>
      <c r="AH4378" s="13">
        <v>0</v>
      </c>
      <c r="AI4378" s="16">
        <v>0</v>
      </c>
      <c r="AJ4378" s="16">
        <v>3.0426936376870922E-2</v>
      </c>
      <c r="AK4378" s="17">
        <v>0</v>
      </c>
      <c r="AL4378" s="16">
        <v>0</v>
      </c>
      <c r="AM4378" s="16">
        <v>3.0426936376870922E-2</v>
      </c>
      <c r="AN4378" s="17">
        <v>0</v>
      </c>
      <c r="AO4378" s="16">
        <v>0</v>
      </c>
      <c r="AP4378" s="16">
        <v>3.0426936376870922E-2</v>
      </c>
      <c r="AQ4378" s="17">
        <v>0</v>
      </c>
      <c r="AR4378" s="16">
        <v>0</v>
      </c>
      <c r="AS4378" s="16">
        <v>3.6783908038582292E-3</v>
      </c>
      <c r="AT4378" s="17">
        <v>0</v>
      </c>
      <c r="AU4378" s="16">
        <v>0</v>
      </c>
      <c r="AV4378" s="16">
        <v>3.6783908038582292E-3</v>
      </c>
      <c r="AW4378" s="17">
        <v>0</v>
      </c>
      <c r="AX4378" s="16">
        <v>0</v>
      </c>
      <c r="AY4378" s="16">
        <v>3.6783908038582292E-3</v>
      </c>
      <c r="AZ4378" s="17">
        <v>0</v>
      </c>
      <c r="BA4378" s="16">
        <v>0</v>
      </c>
      <c r="BB4378" s="16">
        <v>9.7323915178291649E-3</v>
      </c>
      <c r="BC4378" s="17">
        <v>0</v>
      </c>
      <c r="BD4378" s="16">
        <v>0</v>
      </c>
      <c r="BE4378" s="16">
        <v>9.7323915178291649E-3</v>
      </c>
      <c r="BF4378" s="17">
        <v>0</v>
      </c>
      <c r="BG4378" s="16">
        <v>0</v>
      </c>
      <c r="BH4378" s="16">
        <v>9.7323915178291649E-3</v>
      </c>
      <c r="BI4378" s="17">
        <v>0</v>
      </c>
      <c r="BJ4378" s="16">
        <v>0</v>
      </c>
      <c r="BK4378" s="16">
        <v>9.7237157249590381E-3</v>
      </c>
      <c r="BL4378" s="17">
        <v>0</v>
      </c>
      <c r="BM4378" s="16">
        <v>0</v>
      </c>
      <c r="BN4378" s="16">
        <v>9.7237157249590381E-3</v>
      </c>
      <c r="BO4378" s="17">
        <v>0</v>
      </c>
      <c r="BP4378" s="16">
        <v>0.83632486817160612</v>
      </c>
      <c r="BQ4378" s="16">
        <v>9.7237157249590381E-3</v>
      </c>
      <c r="BR4378" s="17">
        <v>4.2107758793282147E-4</v>
      </c>
      <c r="BS4378" s="16">
        <v>0</v>
      </c>
      <c r="BT4378" s="16">
        <v>7.205723815890179E-2</v>
      </c>
      <c r="BU4378" s="17">
        <v>0</v>
      </c>
      <c r="BV4378" s="16">
        <v>0</v>
      </c>
      <c r="BW4378" s="16">
        <v>7.205723815890179E-2</v>
      </c>
      <c r="BX4378" s="17">
        <v>0</v>
      </c>
      <c r="BY4378" s="16">
        <v>0</v>
      </c>
      <c r="BZ4378" s="16">
        <v>7.205723815890179E-2</v>
      </c>
      <c r="CA4378" s="17">
        <v>0</v>
      </c>
      <c r="CB4378" s="16">
        <v>0</v>
      </c>
      <c r="CC4378" s="16">
        <v>3.6401157068664878E-3</v>
      </c>
      <c r="CD4378" s="17">
        <v>0</v>
      </c>
      <c r="CE4378" s="16">
        <v>0</v>
      </c>
      <c r="CF4378" s="16">
        <v>3.6401157068664878E-3</v>
      </c>
      <c r="CG4378" s="17">
        <v>0</v>
      </c>
      <c r="CH4378" s="16">
        <v>0</v>
      </c>
      <c r="CI4378" s="16">
        <v>3.6401157068664878E-3</v>
      </c>
      <c r="CJ4378" s="17">
        <v>0</v>
      </c>
      <c r="CK4378" s="16"/>
      <c r="CL4378" s="16"/>
      <c r="CM4378" s="17"/>
      <c r="CN4378" s="16">
        <v>0</v>
      </c>
      <c r="CO4378" s="16">
        <v>0.11800000000000002</v>
      </c>
      <c r="CP4378" s="17">
        <v>0</v>
      </c>
      <c r="CQ4378" s="16">
        <v>0</v>
      </c>
      <c r="CR4378" s="16">
        <v>0.11800000000000002</v>
      </c>
      <c r="CS4378" s="17">
        <v>0</v>
      </c>
      <c r="CT4378" s="16">
        <v>0</v>
      </c>
      <c r="CU4378" s="16">
        <v>0.11800000000000002</v>
      </c>
      <c r="CV4378" s="17">
        <v>0</v>
      </c>
      <c r="CW4378" s="16">
        <v>0</v>
      </c>
      <c r="CX4378" s="16">
        <v>3.4110437577672802E-3</v>
      </c>
      <c r="CY4378" s="17">
        <v>0</v>
      </c>
      <c r="CZ4378" s="16">
        <v>0</v>
      </c>
      <c r="DA4378" s="16">
        <v>3.4110437577672802E-3</v>
      </c>
      <c r="DB4378" s="17">
        <v>0</v>
      </c>
      <c r="DC4378" s="16">
        <v>0</v>
      </c>
      <c r="DD4378" s="16">
        <v>3.4110437577672802E-3</v>
      </c>
      <c r="DE4378" s="17">
        <v>0</v>
      </c>
      <c r="DF4378" s="14">
        <v>0</v>
      </c>
      <c r="DG4378" s="14">
        <v>1</v>
      </c>
      <c r="DH4378" s="15">
        <v>0</v>
      </c>
      <c r="DI4378" s="14">
        <v>0</v>
      </c>
      <c r="DJ4378" s="14">
        <v>1</v>
      </c>
      <c r="DK4378" s="15">
        <v>0</v>
      </c>
      <c r="DL4378" s="14">
        <v>0</v>
      </c>
      <c r="DM4378" s="14">
        <v>1</v>
      </c>
      <c r="DN4378" s="15">
        <v>0</v>
      </c>
      <c r="DO4378" s="14">
        <v>0</v>
      </c>
      <c r="DP4378" s="14">
        <v>1</v>
      </c>
      <c r="DQ4378" s="15">
        <v>0</v>
      </c>
      <c r="DR4378" s="82"/>
      <c r="DS4378" s="82"/>
      <c r="DT4378" s="15">
        <v>0</v>
      </c>
      <c r="DU4378" s="82"/>
      <c r="DV4378" s="82"/>
      <c r="DW4378" s="15">
        <v>0</v>
      </c>
      <c r="DX4378" s="82"/>
      <c r="DY4378" s="82"/>
      <c r="DZ4378" s="15">
        <v>0</v>
      </c>
      <c r="EB4378" s="2"/>
    </row>
    <row r="4379" spans="1:132" x14ac:dyDescent="0.25">
      <c r="A4379" t="s">
        <v>11378</v>
      </c>
      <c r="B4379" s="93">
        <v>7.6389383580203303E-7</v>
      </c>
      <c r="C4379" s="13">
        <v>0</v>
      </c>
      <c r="D4379" s="13">
        <v>2.6075882952764291E-4</v>
      </c>
      <c r="E4379" s="13">
        <v>0</v>
      </c>
      <c r="F4379" s="13">
        <v>2.6075882952764291E-4</v>
      </c>
      <c r="G4379" s="13">
        <v>0</v>
      </c>
      <c r="H4379" s="13">
        <v>2.9699478609658206E-4</v>
      </c>
      <c r="I4379" s="13">
        <v>0</v>
      </c>
      <c r="J4379" s="14">
        <v>0</v>
      </c>
      <c r="K4379" s="14">
        <v>0.98999999999999988</v>
      </c>
      <c r="L4379" s="15">
        <v>0</v>
      </c>
      <c r="M4379" s="14">
        <v>0</v>
      </c>
      <c r="N4379" s="14">
        <v>0.98999999999999988</v>
      </c>
      <c r="O4379" s="15">
        <v>0</v>
      </c>
      <c r="P4379" s="14">
        <v>0</v>
      </c>
      <c r="Q4379" s="14">
        <v>0.98999999999999988</v>
      </c>
      <c r="R4379" s="15">
        <v>0</v>
      </c>
      <c r="S4379" s="14">
        <v>0</v>
      </c>
      <c r="T4379" s="14">
        <v>0.98999999999999988</v>
      </c>
      <c r="U4379" s="15">
        <v>0</v>
      </c>
      <c r="V4379" s="16">
        <v>0</v>
      </c>
      <c r="W4379" s="16">
        <v>0.35277336107330604</v>
      </c>
      <c r="X4379" s="17">
        <v>0</v>
      </c>
      <c r="Y4379" s="16">
        <v>0</v>
      </c>
      <c r="Z4379" s="16">
        <v>0.35277336107330604</v>
      </c>
      <c r="AA4379" s="17">
        <v>0</v>
      </c>
      <c r="AB4379" s="16">
        <v>0</v>
      </c>
      <c r="AC4379" s="16">
        <v>0.35277336107330604</v>
      </c>
      <c r="AD4379" s="17">
        <v>0</v>
      </c>
      <c r="AE4379" s="16">
        <v>0</v>
      </c>
      <c r="AF4379" s="16">
        <v>0.35277336107330604</v>
      </c>
      <c r="AG4379" s="17">
        <v>0</v>
      </c>
      <c r="AH4379" s="13">
        <v>0</v>
      </c>
      <c r="AI4379" s="16">
        <v>0</v>
      </c>
      <c r="AJ4379" s="16">
        <v>2.1456445800316356E-2</v>
      </c>
      <c r="AK4379" s="17">
        <v>0</v>
      </c>
      <c r="AL4379" s="16">
        <v>0</v>
      </c>
      <c r="AM4379" s="16">
        <v>2.1456445800316356E-2</v>
      </c>
      <c r="AN4379" s="17">
        <v>0</v>
      </c>
      <c r="AO4379" s="16">
        <v>0</v>
      </c>
      <c r="AP4379" s="16">
        <v>2.1456445800316356E-2</v>
      </c>
      <c r="AQ4379" s="17">
        <v>0</v>
      </c>
      <c r="AR4379" s="16">
        <v>0</v>
      </c>
      <c r="AS4379" s="16">
        <v>0</v>
      </c>
      <c r="AT4379" s="17">
        <v>0</v>
      </c>
      <c r="AU4379" s="16">
        <v>0</v>
      </c>
      <c r="AV4379" s="16">
        <v>0</v>
      </c>
      <c r="AW4379" s="17">
        <v>0</v>
      </c>
      <c r="AX4379" s="16">
        <v>0</v>
      </c>
      <c r="AY4379" s="16">
        <v>0</v>
      </c>
      <c r="AZ4379" s="17">
        <v>0</v>
      </c>
      <c r="BA4379" s="16">
        <v>0</v>
      </c>
      <c r="BB4379" s="16">
        <v>1.5692746010589346E-2</v>
      </c>
      <c r="BC4379" s="17">
        <v>0</v>
      </c>
      <c r="BD4379" s="16">
        <v>0</v>
      </c>
      <c r="BE4379" s="16">
        <v>1.5692746010589346E-2</v>
      </c>
      <c r="BF4379" s="17">
        <v>0</v>
      </c>
      <c r="BG4379" s="16">
        <v>0</v>
      </c>
      <c r="BH4379" s="16">
        <v>1.5692746010589346E-2</v>
      </c>
      <c r="BI4379" s="17">
        <v>0</v>
      </c>
      <c r="BJ4379" s="16">
        <v>0</v>
      </c>
      <c r="BK4379" s="16">
        <v>8.3903270183907658E-3</v>
      </c>
      <c r="BL4379" s="17">
        <v>0</v>
      </c>
      <c r="BM4379" s="16">
        <v>0</v>
      </c>
      <c r="BN4379" s="16">
        <v>8.3903270183907658E-3</v>
      </c>
      <c r="BO4379" s="17">
        <v>0</v>
      </c>
      <c r="BP4379" s="16">
        <v>0</v>
      </c>
      <c r="BQ4379" s="16">
        <v>8.3903270183907658E-3</v>
      </c>
      <c r="BR4379" s="17">
        <v>0</v>
      </c>
      <c r="BS4379" s="16">
        <v>0</v>
      </c>
      <c r="BT4379" s="16">
        <v>9.8282617162655572E-2</v>
      </c>
      <c r="BU4379" s="17">
        <v>0</v>
      </c>
      <c r="BV4379" s="16">
        <v>0</v>
      </c>
      <c r="BW4379" s="16">
        <v>9.8282617162655572E-2</v>
      </c>
      <c r="BX4379" s="17">
        <v>0</v>
      </c>
      <c r="BY4379" s="16">
        <v>0</v>
      </c>
      <c r="BZ4379" s="16">
        <v>9.8282617162655572E-2</v>
      </c>
      <c r="CA4379" s="17">
        <v>0</v>
      </c>
      <c r="CB4379" s="16">
        <v>0</v>
      </c>
      <c r="CC4379" s="16">
        <v>6.4838728650789924E-5</v>
      </c>
      <c r="CD4379" s="17">
        <v>0</v>
      </c>
      <c r="CE4379" s="16">
        <v>0</v>
      </c>
      <c r="CF4379" s="16">
        <v>6.4838728650789924E-5</v>
      </c>
      <c r="CG4379" s="17">
        <v>0</v>
      </c>
      <c r="CH4379" s="16">
        <v>0</v>
      </c>
      <c r="CI4379" s="16">
        <v>6.4838728650789924E-5</v>
      </c>
      <c r="CJ4379" s="17">
        <v>0</v>
      </c>
      <c r="CK4379" s="16"/>
      <c r="CL4379" s="16"/>
      <c r="CM4379" s="17"/>
      <c r="CN4379" s="16">
        <v>0</v>
      </c>
      <c r="CO4379" s="16">
        <v>0.11800000000000001</v>
      </c>
      <c r="CP4379" s="17">
        <v>0</v>
      </c>
      <c r="CQ4379" s="16">
        <v>0</v>
      </c>
      <c r="CR4379" s="16">
        <v>0.11800000000000001</v>
      </c>
      <c r="CS4379" s="17">
        <v>0</v>
      </c>
      <c r="CT4379" s="16">
        <v>0</v>
      </c>
      <c r="CU4379" s="16">
        <v>0.11800000000000001</v>
      </c>
      <c r="CV4379" s="17">
        <v>0</v>
      </c>
      <c r="CW4379" s="16">
        <v>0</v>
      </c>
      <c r="CX4379" s="16">
        <v>1.8475541345876509E-3</v>
      </c>
      <c r="CY4379" s="17">
        <v>0</v>
      </c>
      <c r="CZ4379" s="16">
        <v>0</v>
      </c>
      <c r="DA4379" s="16">
        <v>1.8475541345876509E-3</v>
      </c>
      <c r="DB4379" s="17">
        <v>0</v>
      </c>
      <c r="DC4379" s="16">
        <v>0</v>
      </c>
      <c r="DD4379" s="16">
        <v>1.8475541345876509E-3</v>
      </c>
      <c r="DE4379" s="17">
        <v>0</v>
      </c>
      <c r="DF4379" s="14">
        <v>0</v>
      </c>
      <c r="DG4379" s="14">
        <v>1</v>
      </c>
      <c r="DH4379" s="15">
        <v>0</v>
      </c>
      <c r="DI4379" s="14">
        <v>0</v>
      </c>
      <c r="DJ4379" s="14">
        <v>1</v>
      </c>
      <c r="DK4379" s="15">
        <v>0</v>
      </c>
      <c r="DL4379" s="14">
        <v>0</v>
      </c>
      <c r="DM4379" s="14">
        <v>1</v>
      </c>
      <c r="DN4379" s="15">
        <v>0</v>
      </c>
      <c r="DO4379" s="14">
        <v>0</v>
      </c>
      <c r="DP4379" s="14">
        <v>1</v>
      </c>
      <c r="DQ4379" s="15">
        <v>0</v>
      </c>
      <c r="DR4379" s="82"/>
      <c r="DS4379" s="82"/>
      <c r="DT4379" s="15">
        <v>0</v>
      </c>
      <c r="DU4379" s="82"/>
      <c r="DV4379" s="82"/>
      <c r="DW4379" s="15">
        <v>0</v>
      </c>
      <c r="DX4379" s="82"/>
      <c r="DY4379" s="82"/>
      <c r="DZ4379" s="15">
        <v>0</v>
      </c>
      <c r="EB4379" s="2"/>
    </row>
    <row r="4380" spans="1:132" x14ac:dyDescent="0.25">
      <c r="A4380" t="s">
        <v>10103</v>
      </c>
      <c r="B4380" s="93">
        <v>1.9298364158871701E-5</v>
      </c>
      <c r="C4380" s="13">
        <v>0</v>
      </c>
      <c r="D4380" s="13">
        <v>1.9898417422892983E-2</v>
      </c>
      <c r="E4380" s="13">
        <v>0</v>
      </c>
      <c r="F4380" s="13">
        <v>1.9898417422892983E-2</v>
      </c>
      <c r="G4380" s="13">
        <v>3.8941905378377471E-3</v>
      </c>
      <c r="H4380" s="13">
        <v>1.2519458437475043E-2</v>
      </c>
      <c r="I4380" s="13">
        <v>6.2512623942181551E-3</v>
      </c>
      <c r="J4380" s="14">
        <v>0</v>
      </c>
      <c r="K4380" s="14">
        <v>0.99000000000000021</v>
      </c>
      <c r="L4380" s="15">
        <v>0</v>
      </c>
      <c r="M4380" s="14">
        <v>0</v>
      </c>
      <c r="N4380" s="14">
        <v>0.99000000000000021</v>
      </c>
      <c r="O4380" s="15">
        <v>0</v>
      </c>
      <c r="P4380" s="14">
        <v>0</v>
      </c>
      <c r="Q4380" s="14">
        <v>0.99000000000000021</v>
      </c>
      <c r="R4380" s="15">
        <v>0</v>
      </c>
      <c r="S4380" s="14">
        <v>0</v>
      </c>
      <c r="T4380" s="14">
        <v>0.99000000000000021</v>
      </c>
      <c r="U4380" s="15">
        <v>0</v>
      </c>
      <c r="V4380" s="16">
        <v>0</v>
      </c>
      <c r="W4380" s="16">
        <v>0.62345535136877839</v>
      </c>
      <c r="X4380" s="17">
        <v>0</v>
      </c>
      <c r="Y4380" s="16">
        <v>0</v>
      </c>
      <c r="Z4380" s="16">
        <v>0.62345535136877839</v>
      </c>
      <c r="AA4380" s="17">
        <v>0</v>
      </c>
      <c r="AB4380" s="16">
        <v>0</v>
      </c>
      <c r="AC4380" s="16">
        <v>0.62345535136877839</v>
      </c>
      <c r="AD4380" s="17">
        <v>0</v>
      </c>
      <c r="AE4380" s="16">
        <v>0</v>
      </c>
      <c r="AF4380" s="16">
        <v>0.62345535136877839</v>
      </c>
      <c r="AG4380" s="17">
        <v>0</v>
      </c>
      <c r="AH4380" s="13">
        <v>0</v>
      </c>
      <c r="AI4380" s="16">
        <v>0</v>
      </c>
      <c r="AJ4380" s="16">
        <v>2.7353023706887917E-2</v>
      </c>
      <c r="AK4380" s="17">
        <v>0</v>
      </c>
      <c r="AL4380" s="16">
        <v>0</v>
      </c>
      <c r="AM4380" s="16">
        <v>2.7353023706887917E-2</v>
      </c>
      <c r="AN4380" s="17">
        <v>0</v>
      </c>
      <c r="AO4380" s="16">
        <v>0</v>
      </c>
      <c r="AP4380" s="16">
        <v>2.7353023706887917E-2</v>
      </c>
      <c r="AQ4380" s="17">
        <v>0</v>
      </c>
      <c r="AR4380" s="16">
        <v>0</v>
      </c>
      <c r="AS4380" s="16">
        <v>3.0325961784225569E-3</v>
      </c>
      <c r="AT4380" s="17">
        <v>0</v>
      </c>
      <c r="AU4380" s="16">
        <v>0</v>
      </c>
      <c r="AV4380" s="16">
        <v>3.0325961784225569E-3</v>
      </c>
      <c r="AW4380" s="17">
        <v>0</v>
      </c>
      <c r="AX4380" s="16">
        <v>0</v>
      </c>
      <c r="AY4380" s="16">
        <v>3.0325961784225569E-3</v>
      </c>
      <c r="AZ4380" s="17">
        <v>0</v>
      </c>
      <c r="BA4380" s="16">
        <v>0</v>
      </c>
      <c r="BB4380" s="16">
        <v>8.1607892554620837E-3</v>
      </c>
      <c r="BC4380" s="17">
        <v>0</v>
      </c>
      <c r="BD4380" s="16">
        <v>0</v>
      </c>
      <c r="BE4380" s="16">
        <v>8.1607892554620837E-3</v>
      </c>
      <c r="BF4380" s="17">
        <v>0</v>
      </c>
      <c r="BG4380" s="16">
        <v>0</v>
      </c>
      <c r="BH4380" s="16">
        <v>8.1607892554620837E-3</v>
      </c>
      <c r="BI4380" s="17">
        <v>0</v>
      </c>
      <c r="BJ4380" s="16">
        <v>4.6399712233887398E-2</v>
      </c>
      <c r="BK4380" s="16">
        <v>8.169737228349622E-3</v>
      </c>
      <c r="BL4380" s="17">
        <v>7.5429618698217838E-6</v>
      </c>
      <c r="BM4380" s="16">
        <v>5.7314586264486198E-2</v>
      </c>
      <c r="BN4380" s="16">
        <v>8.169737228349622E-3</v>
      </c>
      <c r="BO4380" s="17">
        <v>9.3173366377451463E-6</v>
      </c>
      <c r="BP4380" s="16">
        <v>0</v>
      </c>
      <c r="BQ4380" s="16">
        <v>8.169737228349622E-3</v>
      </c>
      <c r="BR4380" s="17">
        <v>0</v>
      </c>
      <c r="BS4380" s="16">
        <v>0</v>
      </c>
      <c r="BT4380" s="16">
        <v>6.0454917239432256E-2</v>
      </c>
      <c r="BU4380" s="17">
        <v>0</v>
      </c>
      <c r="BV4380" s="16">
        <v>0</v>
      </c>
      <c r="BW4380" s="16">
        <v>6.0454917239432256E-2</v>
      </c>
      <c r="BX4380" s="17">
        <v>0</v>
      </c>
      <c r="BY4380" s="16">
        <v>0</v>
      </c>
      <c r="BZ4380" s="16">
        <v>6.0454917239432256E-2</v>
      </c>
      <c r="CA4380" s="17">
        <v>0</v>
      </c>
      <c r="CB4380" s="16">
        <v>0</v>
      </c>
      <c r="CC4380" s="16">
        <v>8.3696878598538502E-3</v>
      </c>
      <c r="CD4380" s="17">
        <v>0</v>
      </c>
      <c r="CE4380" s="16">
        <v>0</v>
      </c>
      <c r="CF4380" s="16">
        <v>8.3696878598538502E-3</v>
      </c>
      <c r="CG4380" s="17">
        <v>0</v>
      </c>
      <c r="CH4380" s="16">
        <v>0</v>
      </c>
      <c r="CI4380" s="16">
        <v>8.3696878598538502E-3</v>
      </c>
      <c r="CJ4380" s="17">
        <v>0</v>
      </c>
      <c r="CK4380" s="16"/>
      <c r="CL4380" s="16"/>
      <c r="CM4380" s="17"/>
      <c r="CN4380" s="16">
        <v>0</v>
      </c>
      <c r="CO4380" s="16">
        <v>0.11800000000000002</v>
      </c>
      <c r="CP4380" s="17">
        <v>0</v>
      </c>
      <c r="CQ4380" s="16">
        <v>0</v>
      </c>
      <c r="CR4380" s="16">
        <v>0.11800000000000002</v>
      </c>
      <c r="CS4380" s="17">
        <v>0</v>
      </c>
      <c r="CT4380" s="16">
        <v>0</v>
      </c>
      <c r="CU4380" s="16">
        <v>0.11800000000000002</v>
      </c>
      <c r="CV4380" s="17">
        <v>0</v>
      </c>
      <c r="CW4380" s="16">
        <v>0</v>
      </c>
      <c r="CX4380" s="16">
        <v>3.5782789039308337E-3</v>
      </c>
      <c r="CY4380" s="17">
        <v>0</v>
      </c>
      <c r="CZ4380" s="16">
        <v>0</v>
      </c>
      <c r="DA4380" s="16">
        <v>3.5782789039308337E-3</v>
      </c>
      <c r="DB4380" s="17">
        <v>0</v>
      </c>
      <c r="DC4380" s="16">
        <v>0</v>
      </c>
      <c r="DD4380" s="16">
        <v>3.5782789039308337E-3</v>
      </c>
      <c r="DE4380" s="17">
        <v>0</v>
      </c>
      <c r="DF4380" s="14">
        <v>0</v>
      </c>
      <c r="DG4380" s="14">
        <v>1</v>
      </c>
      <c r="DH4380" s="15">
        <v>0</v>
      </c>
      <c r="DI4380" s="14">
        <v>0</v>
      </c>
      <c r="DJ4380" s="14">
        <v>1</v>
      </c>
      <c r="DK4380" s="15">
        <v>0</v>
      </c>
      <c r="DL4380" s="14">
        <v>0</v>
      </c>
      <c r="DM4380" s="14">
        <v>1</v>
      </c>
      <c r="DN4380" s="15">
        <v>0</v>
      </c>
      <c r="DO4380" s="14">
        <v>0</v>
      </c>
      <c r="DP4380" s="14">
        <v>1</v>
      </c>
      <c r="DQ4380" s="15">
        <v>0</v>
      </c>
      <c r="DR4380" s="82"/>
      <c r="DS4380" s="82"/>
      <c r="DT4380" s="15">
        <v>0</v>
      </c>
      <c r="DU4380" s="82"/>
      <c r="DV4380" s="82"/>
      <c r="DW4380" s="15">
        <v>0</v>
      </c>
      <c r="DX4380" s="82"/>
      <c r="DY4380" s="82"/>
      <c r="DZ4380" s="15">
        <v>0</v>
      </c>
      <c r="EB4380" s="2"/>
    </row>
    <row r="4381" spans="1:132" x14ac:dyDescent="0.25">
      <c r="A4381" t="s">
        <v>10934</v>
      </c>
      <c r="B4381" s="93">
        <v>1.4305594007596199E-5</v>
      </c>
      <c r="C4381" s="13">
        <v>0</v>
      </c>
      <c r="D4381" s="13">
        <v>5.6098184347702751E-2</v>
      </c>
      <c r="E4381" s="13">
        <v>0</v>
      </c>
      <c r="F4381" s="13">
        <v>5.6098184347702751E-2</v>
      </c>
      <c r="G4381" s="13">
        <v>4.0667443679575158E-3</v>
      </c>
      <c r="H4381" s="13">
        <v>3.7272133614197095E-2</v>
      </c>
      <c r="I4381" s="13">
        <v>2.2561170998564573E-2</v>
      </c>
      <c r="J4381" s="14">
        <v>0</v>
      </c>
      <c r="K4381" s="14">
        <v>0.98999999999999988</v>
      </c>
      <c r="L4381" s="15">
        <v>0</v>
      </c>
      <c r="M4381" s="14">
        <v>0</v>
      </c>
      <c r="N4381" s="14">
        <v>0.98999999999999988</v>
      </c>
      <c r="O4381" s="15">
        <v>0</v>
      </c>
      <c r="P4381" s="14">
        <v>0</v>
      </c>
      <c r="Q4381" s="14">
        <v>0.98999999999999988</v>
      </c>
      <c r="R4381" s="15">
        <v>0</v>
      </c>
      <c r="S4381" s="14">
        <v>0</v>
      </c>
      <c r="T4381" s="14">
        <v>0.98999999999999988</v>
      </c>
      <c r="U4381" s="15">
        <v>0</v>
      </c>
      <c r="V4381" s="16">
        <v>0</v>
      </c>
      <c r="W4381" s="16">
        <v>0.61261136692589147</v>
      </c>
      <c r="X4381" s="17">
        <v>0</v>
      </c>
      <c r="Y4381" s="16">
        <v>0</v>
      </c>
      <c r="Z4381" s="16">
        <v>0.61261136692589147</v>
      </c>
      <c r="AA4381" s="17">
        <v>0</v>
      </c>
      <c r="AB4381" s="16">
        <v>0</v>
      </c>
      <c r="AC4381" s="16">
        <v>0.61261136692589147</v>
      </c>
      <c r="AD4381" s="17">
        <v>0</v>
      </c>
      <c r="AE4381" s="16">
        <v>0</v>
      </c>
      <c r="AF4381" s="16">
        <v>0.61261136692589147</v>
      </c>
      <c r="AG4381" s="17">
        <v>0</v>
      </c>
      <c r="AH4381" s="13">
        <v>0</v>
      </c>
      <c r="AI4381" s="16">
        <v>0</v>
      </c>
      <c r="AJ4381" s="16">
        <v>2.8121218524456312E-2</v>
      </c>
      <c r="AK4381" s="17">
        <v>0</v>
      </c>
      <c r="AL4381" s="16">
        <v>0</v>
      </c>
      <c r="AM4381" s="16">
        <v>2.8121218524456312E-2</v>
      </c>
      <c r="AN4381" s="17">
        <v>0</v>
      </c>
      <c r="AO4381" s="16">
        <v>0</v>
      </c>
      <c r="AP4381" s="16">
        <v>2.8121218524456312E-2</v>
      </c>
      <c r="AQ4381" s="17">
        <v>0</v>
      </c>
      <c r="AR4381" s="16">
        <v>0</v>
      </c>
      <c r="AS4381" s="16">
        <v>3.1098943113885297E-3</v>
      </c>
      <c r="AT4381" s="17">
        <v>0</v>
      </c>
      <c r="AU4381" s="16">
        <v>0</v>
      </c>
      <c r="AV4381" s="16">
        <v>3.1098943113885297E-3</v>
      </c>
      <c r="AW4381" s="17">
        <v>0</v>
      </c>
      <c r="AX4381" s="16">
        <v>0</v>
      </c>
      <c r="AY4381" s="16">
        <v>3.1098943113885297E-3</v>
      </c>
      <c r="AZ4381" s="17">
        <v>0</v>
      </c>
      <c r="BA4381" s="16">
        <v>0</v>
      </c>
      <c r="BB4381" s="16">
        <v>8.659568756997707E-3</v>
      </c>
      <c r="BC4381" s="17">
        <v>0</v>
      </c>
      <c r="BD4381" s="16">
        <v>0</v>
      </c>
      <c r="BE4381" s="16">
        <v>8.659568756997707E-3</v>
      </c>
      <c r="BF4381" s="17">
        <v>0</v>
      </c>
      <c r="BG4381" s="16">
        <v>0</v>
      </c>
      <c r="BH4381" s="16">
        <v>8.659568756997707E-3</v>
      </c>
      <c r="BI4381" s="17">
        <v>0</v>
      </c>
      <c r="BJ4381" s="16">
        <v>0</v>
      </c>
      <c r="BK4381" s="16">
        <v>8.6578167632008745E-3</v>
      </c>
      <c r="BL4381" s="17">
        <v>0</v>
      </c>
      <c r="BM4381" s="16">
        <v>0</v>
      </c>
      <c r="BN4381" s="16">
        <v>8.6578167632008745E-3</v>
      </c>
      <c r="BO4381" s="17">
        <v>0</v>
      </c>
      <c r="BP4381" s="16">
        <v>0</v>
      </c>
      <c r="BQ4381" s="16">
        <v>8.6578167632008745E-3</v>
      </c>
      <c r="BR4381" s="17">
        <v>0</v>
      </c>
      <c r="BS4381" s="16">
        <v>0</v>
      </c>
      <c r="BT4381" s="16">
        <v>6.4256831468592457E-2</v>
      </c>
      <c r="BU4381" s="17">
        <v>0</v>
      </c>
      <c r="BV4381" s="16">
        <v>0</v>
      </c>
      <c r="BW4381" s="16">
        <v>6.4256831468592457E-2</v>
      </c>
      <c r="BX4381" s="17">
        <v>0</v>
      </c>
      <c r="BY4381" s="16">
        <v>0</v>
      </c>
      <c r="BZ4381" s="16">
        <v>6.4256831468592457E-2</v>
      </c>
      <c r="CA4381" s="17">
        <v>0</v>
      </c>
      <c r="CB4381" s="16">
        <v>0</v>
      </c>
      <c r="CC4381" s="16">
        <v>4.0104646807940974E-3</v>
      </c>
      <c r="CD4381" s="17">
        <v>0</v>
      </c>
      <c r="CE4381" s="16">
        <v>0</v>
      </c>
      <c r="CF4381" s="16">
        <v>4.0104646807940974E-3</v>
      </c>
      <c r="CG4381" s="17">
        <v>0</v>
      </c>
      <c r="CH4381" s="16">
        <v>0</v>
      </c>
      <c r="CI4381" s="16">
        <v>4.0104646807940974E-3</v>
      </c>
      <c r="CJ4381" s="17">
        <v>0</v>
      </c>
      <c r="CK4381" s="16"/>
      <c r="CL4381" s="16"/>
      <c r="CM4381" s="17"/>
      <c r="CN4381" s="16">
        <v>0</v>
      </c>
      <c r="CO4381" s="16">
        <v>0.11800000000000004</v>
      </c>
      <c r="CP4381" s="17">
        <v>0</v>
      </c>
      <c r="CQ4381" s="16">
        <v>0</v>
      </c>
      <c r="CR4381" s="16">
        <v>0.11800000000000004</v>
      </c>
      <c r="CS4381" s="17">
        <v>0</v>
      </c>
      <c r="CT4381" s="16">
        <v>0</v>
      </c>
      <c r="CU4381" s="16">
        <v>0.11800000000000004</v>
      </c>
      <c r="CV4381" s="17">
        <v>0</v>
      </c>
      <c r="CW4381" s="16">
        <v>0</v>
      </c>
      <c r="CX4381" s="16">
        <v>3.5615429955798252E-3</v>
      </c>
      <c r="CY4381" s="17">
        <v>0</v>
      </c>
      <c r="CZ4381" s="16">
        <v>0</v>
      </c>
      <c r="DA4381" s="16">
        <v>3.5615429955798252E-3</v>
      </c>
      <c r="DB4381" s="17">
        <v>0</v>
      </c>
      <c r="DC4381" s="16">
        <v>0</v>
      </c>
      <c r="DD4381" s="16">
        <v>3.5615429955798252E-3</v>
      </c>
      <c r="DE4381" s="17">
        <v>0</v>
      </c>
      <c r="DF4381" s="14">
        <v>0</v>
      </c>
      <c r="DG4381" s="14">
        <v>1</v>
      </c>
      <c r="DH4381" s="15">
        <v>0</v>
      </c>
      <c r="DI4381" s="14">
        <v>0</v>
      </c>
      <c r="DJ4381" s="14">
        <v>1</v>
      </c>
      <c r="DK4381" s="15">
        <v>0</v>
      </c>
      <c r="DL4381" s="14">
        <v>0</v>
      </c>
      <c r="DM4381" s="14">
        <v>1</v>
      </c>
      <c r="DN4381" s="15">
        <v>0</v>
      </c>
      <c r="DO4381" s="14">
        <v>0</v>
      </c>
      <c r="DP4381" s="14">
        <v>1</v>
      </c>
      <c r="DQ4381" s="15">
        <v>0</v>
      </c>
      <c r="DR4381" s="82"/>
      <c r="DS4381" s="82"/>
      <c r="DT4381" s="15">
        <v>0</v>
      </c>
      <c r="DU4381" s="82"/>
      <c r="DV4381" s="82"/>
      <c r="DW4381" s="15">
        <v>0</v>
      </c>
      <c r="DX4381" s="82"/>
      <c r="DY4381" s="82"/>
      <c r="DZ4381" s="15">
        <v>0</v>
      </c>
      <c r="EB4381" s="2"/>
    </row>
    <row r="4382" spans="1:132" x14ac:dyDescent="0.25">
      <c r="A4382" t="s">
        <v>9044</v>
      </c>
      <c r="B4382" s="93">
        <v>2.43344501791398E-5</v>
      </c>
      <c r="C4382" s="13">
        <v>0</v>
      </c>
      <c r="D4382" s="13">
        <v>7.464213064708064E-2</v>
      </c>
      <c r="E4382" s="13">
        <v>0</v>
      </c>
      <c r="F4382" s="13">
        <v>7.464213064708064E-2</v>
      </c>
      <c r="G4382" s="13">
        <v>4.9015992299058456E-3</v>
      </c>
      <c r="H4382" s="13">
        <v>5.1784606352205179E-2</v>
      </c>
      <c r="I4382" s="13">
        <v>2.8337045897167422E-2</v>
      </c>
      <c r="J4382" s="14">
        <v>0</v>
      </c>
      <c r="K4382" s="14">
        <v>0.99000000000000021</v>
      </c>
      <c r="L4382" s="15">
        <v>0</v>
      </c>
      <c r="M4382" s="14">
        <v>0</v>
      </c>
      <c r="N4382" s="14">
        <v>0.99000000000000021</v>
      </c>
      <c r="O4382" s="15">
        <v>0</v>
      </c>
      <c r="P4382" s="14">
        <v>0</v>
      </c>
      <c r="Q4382" s="14">
        <v>0.99000000000000021</v>
      </c>
      <c r="R4382" s="15">
        <v>0</v>
      </c>
      <c r="S4382" s="14">
        <v>0</v>
      </c>
      <c r="T4382" s="14">
        <v>0.99000000000000021</v>
      </c>
      <c r="U4382" s="15">
        <v>0</v>
      </c>
      <c r="V4382" s="16">
        <v>0</v>
      </c>
      <c r="W4382" s="16">
        <v>0.61192596596026894</v>
      </c>
      <c r="X4382" s="17">
        <v>0</v>
      </c>
      <c r="Y4382" s="16">
        <v>0</v>
      </c>
      <c r="Z4382" s="16">
        <v>0.61192596596026894</v>
      </c>
      <c r="AA4382" s="17">
        <v>0</v>
      </c>
      <c r="AB4382" s="16">
        <v>0</v>
      </c>
      <c r="AC4382" s="16">
        <v>0.61192596596026894</v>
      </c>
      <c r="AD4382" s="17">
        <v>0</v>
      </c>
      <c r="AE4382" s="16">
        <v>0</v>
      </c>
      <c r="AF4382" s="16">
        <v>0.61192596596026894</v>
      </c>
      <c r="AG4382" s="17">
        <v>0</v>
      </c>
      <c r="AH4382" s="13">
        <v>0</v>
      </c>
      <c r="AI4382" s="16">
        <v>0</v>
      </c>
      <c r="AJ4382" s="16">
        <v>2.8002596715679368E-2</v>
      </c>
      <c r="AK4382" s="17">
        <v>0</v>
      </c>
      <c r="AL4382" s="16">
        <v>0</v>
      </c>
      <c r="AM4382" s="16">
        <v>2.8002596715679368E-2</v>
      </c>
      <c r="AN4382" s="17">
        <v>0</v>
      </c>
      <c r="AO4382" s="16">
        <v>0</v>
      </c>
      <c r="AP4382" s="16">
        <v>2.8002596715679368E-2</v>
      </c>
      <c r="AQ4382" s="17">
        <v>0</v>
      </c>
      <c r="AR4382" s="16">
        <v>0</v>
      </c>
      <c r="AS4382" s="16">
        <v>3.1969896661055122E-3</v>
      </c>
      <c r="AT4382" s="17">
        <v>0</v>
      </c>
      <c r="AU4382" s="16">
        <v>0</v>
      </c>
      <c r="AV4382" s="16">
        <v>3.1969896661055122E-3</v>
      </c>
      <c r="AW4382" s="17">
        <v>0</v>
      </c>
      <c r="AX4382" s="16">
        <v>0</v>
      </c>
      <c r="AY4382" s="16">
        <v>3.1969896661055122E-3</v>
      </c>
      <c r="AZ4382" s="17">
        <v>0</v>
      </c>
      <c r="BA4382" s="16">
        <v>0</v>
      </c>
      <c r="BB4382" s="16">
        <v>8.9889957823924022E-3</v>
      </c>
      <c r="BC4382" s="17">
        <v>0</v>
      </c>
      <c r="BD4382" s="16">
        <v>0</v>
      </c>
      <c r="BE4382" s="16">
        <v>8.9889957823924022E-3</v>
      </c>
      <c r="BF4382" s="17">
        <v>0</v>
      </c>
      <c r="BG4382" s="16">
        <v>0</v>
      </c>
      <c r="BH4382" s="16">
        <v>8.9889957823924022E-3</v>
      </c>
      <c r="BI4382" s="17">
        <v>0</v>
      </c>
      <c r="BJ4382" s="16">
        <v>0</v>
      </c>
      <c r="BK4382" s="16">
        <v>9.1349436284340682E-3</v>
      </c>
      <c r="BL4382" s="17">
        <v>0</v>
      </c>
      <c r="BM4382" s="16">
        <v>0.57693139324887099</v>
      </c>
      <c r="BN4382" s="16">
        <v>9.1349436284340682E-3</v>
      </c>
      <c r="BO4382" s="17">
        <v>3.9338162575087369E-4</v>
      </c>
      <c r="BP4382" s="16">
        <v>0</v>
      </c>
      <c r="BQ4382" s="16">
        <v>9.1349436284340682E-3</v>
      </c>
      <c r="BR4382" s="17">
        <v>0</v>
      </c>
      <c r="BS4382" s="16">
        <v>0</v>
      </c>
      <c r="BT4382" s="16">
        <v>6.7175668097385483E-2</v>
      </c>
      <c r="BU4382" s="17">
        <v>0</v>
      </c>
      <c r="BV4382" s="16">
        <v>0</v>
      </c>
      <c r="BW4382" s="16">
        <v>6.7175668097385483E-2</v>
      </c>
      <c r="BX4382" s="17">
        <v>0</v>
      </c>
      <c r="BY4382" s="16">
        <v>0</v>
      </c>
      <c r="BZ4382" s="16">
        <v>6.7175668097385483E-2</v>
      </c>
      <c r="CA4382" s="17">
        <v>0</v>
      </c>
      <c r="CB4382" s="16">
        <v>0</v>
      </c>
      <c r="CC4382" s="16">
        <v>3.6592431836010944E-3</v>
      </c>
      <c r="CD4382" s="17">
        <v>0</v>
      </c>
      <c r="CE4382" s="16">
        <v>0</v>
      </c>
      <c r="CF4382" s="16">
        <v>3.6592431836010944E-3</v>
      </c>
      <c r="CG4382" s="17">
        <v>0</v>
      </c>
      <c r="CH4382" s="16">
        <v>0</v>
      </c>
      <c r="CI4382" s="16">
        <v>3.6592431836010944E-3</v>
      </c>
      <c r="CJ4382" s="17">
        <v>0</v>
      </c>
      <c r="CK4382" s="16"/>
      <c r="CL4382" s="16"/>
      <c r="CM4382" s="17"/>
      <c r="CN4382" s="16">
        <v>0</v>
      </c>
      <c r="CO4382" s="16">
        <v>0.11800000000000004</v>
      </c>
      <c r="CP4382" s="17">
        <v>0</v>
      </c>
      <c r="CQ4382" s="16">
        <v>0</v>
      </c>
      <c r="CR4382" s="16">
        <v>0.11800000000000004</v>
      </c>
      <c r="CS4382" s="17">
        <v>0</v>
      </c>
      <c r="CT4382" s="16">
        <v>0</v>
      </c>
      <c r="CU4382" s="16">
        <v>0.11800000000000004</v>
      </c>
      <c r="CV4382" s="17">
        <v>0</v>
      </c>
      <c r="CW4382" s="16">
        <v>0</v>
      </c>
      <c r="CX4382" s="16">
        <v>3.5651177418584497E-3</v>
      </c>
      <c r="CY4382" s="17">
        <v>0</v>
      </c>
      <c r="CZ4382" s="16">
        <v>0</v>
      </c>
      <c r="DA4382" s="16">
        <v>3.5651177418584497E-3</v>
      </c>
      <c r="DB4382" s="17">
        <v>0</v>
      </c>
      <c r="DC4382" s="16">
        <v>0</v>
      </c>
      <c r="DD4382" s="16">
        <v>3.5651177418584497E-3</v>
      </c>
      <c r="DE4382" s="17">
        <v>0</v>
      </c>
      <c r="DF4382" s="14">
        <v>0</v>
      </c>
      <c r="DG4382" s="14">
        <v>1</v>
      </c>
      <c r="DH4382" s="15">
        <v>0</v>
      </c>
      <c r="DI4382" s="14">
        <v>0</v>
      </c>
      <c r="DJ4382" s="14">
        <v>1</v>
      </c>
      <c r="DK4382" s="15">
        <v>0</v>
      </c>
      <c r="DL4382" s="14">
        <v>0</v>
      </c>
      <c r="DM4382" s="14">
        <v>1</v>
      </c>
      <c r="DN4382" s="15">
        <v>0</v>
      </c>
      <c r="DO4382" s="14">
        <v>0</v>
      </c>
      <c r="DP4382" s="14">
        <v>1</v>
      </c>
      <c r="DQ4382" s="15">
        <v>0</v>
      </c>
      <c r="DR4382" s="82"/>
      <c r="DS4382" s="82"/>
      <c r="DT4382" s="15">
        <v>0</v>
      </c>
      <c r="DU4382" s="82"/>
      <c r="DV4382" s="82"/>
      <c r="DW4382" s="15">
        <v>0</v>
      </c>
      <c r="DX4382" s="82"/>
      <c r="DY4382" s="82"/>
      <c r="DZ4382" s="15">
        <v>0</v>
      </c>
      <c r="EB4382" s="2"/>
    </row>
    <row r="4383" spans="1:132" x14ac:dyDescent="0.25">
      <c r="A4383" t="s">
        <v>6697</v>
      </c>
      <c r="B4383" s="93">
        <v>3.7552427039262102E-5</v>
      </c>
      <c r="C4383" s="13">
        <v>0</v>
      </c>
      <c r="D4383" s="13">
        <v>1.2355865540033586E-2</v>
      </c>
      <c r="E4383" s="13">
        <v>0</v>
      </c>
      <c r="F4383" s="13">
        <v>1.2355865540033586E-2</v>
      </c>
      <c r="G4383" s="13">
        <v>4.355211075695504E-4</v>
      </c>
      <c r="H4383" s="13">
        <v>8.5172876186477148E-3</v>
      </c>
      <c r="I4383" s="13">
        <v>5.1216850500820218E-3</v>
      </c>
      <c r="J4383" s="14">
        <v>0</v>
      </c>
      <c r="K4383" s="14">
        <v>0.99000000000000032</v>
      </c>
      <c r="L4383" s="15">
        <v>0</v>
      </c>
      <c r="M4383" s="14">
        <v>0</v>
      </c>
      <c r="N4383" s="14">
        <v>0.99000000000000032</v>
      </c>
      <c r="O4383" s="15">
        <v>0</v>
      </c>
      <c r="P4383" s="14">
        <v>0</v>
      </c>
      <c r="Q4383" s="14">
        <v>0.99000000000000032</v>
      </c>
      <c r="R4383" s="15">
        <v>0</v>
      </c>
      <c r="S4383" s="14">
        <v>0</v>
      </c>
      <c r="T4383" s="14">
        <v>0.99000000000000032</v>
      </c>
      <c r="U4383" s="15">
        <v>0</v>
      </c>
      <c r="V4383" s="16">
        <v>0</v>
      </c>
      <c r="W4383" s="16">
        <v>0.59809628653602787</v>
      </c>
      <c r="X4383" s="17">
        <v>0</v>
      </c>
      <c r="Y4383" s="16">
        <v>0</v>
      </c>
      <c r="Z4383" s="16">
        <v>0.59809628653602787</v>
      </c>
      <c r="AA4383" s="17">
        <v>0</v>
      </c>
      <c r="AB4383" s="16">
        <v>0</v>
      </c>
      <c r="AC4383" s="16">
        <v>0.59809628653602787</v>
      </c>
      <c r="AD4383" s="17">
        <v>0</v>
      </c>
      <c r="AE4383" s="16">
        <v>0</v>
      </c>
      <c r="AF4383" s="16">
        <v>0.59809628653602787</v>
      </c>
      <c r="AG4383" s="17">
        <v>0</v>
      </c>
      <c r="AH4383" s="13">
        <v>0</v>
      </c>
      <c r="AI4383" s="16">
        <v>0</v>
      </c>
      <c r="AJ4383" s="16">
        <v>2.2940112358977898E-2</v>
      </c>
      <c r="AK4383" s="17">
        <v>0</v>
      </c>
      <c r="AL4383" s="16">
        <v>0</v>
      </c>
      <c r="AM4383" s="16">
        <v>2.2940112358977898E-2</v>
      </c>
      <c r="AN4383" s="17">
        <v>0</v>
      </c>
      <c r="AO4383" s="16">
        <v>0</v>
      </c>
      <c r="AP4383" s="16">
        <v>2.2940112358977898E-2</v>
      </c>
      <c r="AQ4383" s="17">
        <v>0</v>
      </c>
      <c r="AR4383" s="16">
        <v>0</v>
      </c>
      <c r="AS4383" s="16">
        <v>2.6708742359383532E-3</v>
      </c>
      <c r="AT4383" s="17">
        <v>0</v>
      </c>
      <c r="AU4383" s="16">
        <v>0</v>
      </c>
      <c r="AV4383" s="16">
        <v>2.6708742359383532E-3</v>
      </c>
      <c r="AW4383" s="17">
        <v>0</v>
      </c>
      <c r="AX4383" s="16">
        <v>0</v>
      </c>
      <c r="AY4383" s="16">
        <v>2.6708742359383532E-3</v>
      </c>
      <c r="AZ4383" s="17">
        <v>0</v>
      </c>
      <c r="BA4383" s="16">
        <v>0</v>
      </c>
      <c r="BB4383" s="16">
        <v>9.0569234277634685E-3</v>
      </c>
      <c r="BC4383" s="17">
        <v>0</v>
      </c>
      <c r="BD4383" s="16">
        <v>0</v>
      </c>
      <c r="BE4383" s="16">
        <v>9.0569234277634685E-3</v>
      </c>
      <c r="BF4383" s="17">
        <v>0</v>
      </c>
      <c r="BG4383" s="16">
        <v>0</v>
      </c>
      <c r="BH4383" s="16">
        <v>9.0569234277634685E-3</v>
      </c>
      <c r="BI4383" s="17">
        <v>0</v>
      </c>
      <c r="BJ4383" s="16">
        <v>0</v>
      </c>
      <c r="BK4383" s="16">
        <v>9.3866880004038044E-3</v>
      </c>
      <c r="BL4383" s="17">
        <v>0</v>
      </c>
      <c r="BM4383" s="16">
        <v>0</v>
      </c>
      <c r="BN4383" s="16">
        <v>9.3866880004038044E-3</v>
      </c>
      <c r="BO4383" s="17">
        <v>0</v>
      </c>
      <c r="BP4383" s="16">
        <v>0</v>
      </c>
      <c r="BQ4383" s="16">
        <v>9.3866880004038044E-3</v>
      </c>
      <c r="BR4383" s="17">
        <v>0</v>
      </c>
      <c r="BS4383" s="16">
        <v>0</v>
      </c>
      <c r="BT4383" s="16">
        <v>6.8747577838792859E-2</v>
      </c>
      <c r="BU4383" s="17">
        <v>0</v>
      </c>
      <c r="BV4383" s="16">
        <v>0</v>
      </c>
      <c r="BW4383" s="16">
        <v>6.8747577838792859E-2</v>
      </c>
      <c r="BX4383" s="17">
        <v>0</v>
      </c>
      <c r="BY4383" s="16">
        <v>0</v>
      </c>
      <c r="BZ4383" s="16">
        <v>6.8747577838792859E-2</v>
      </c>
      <c r="CA4383" s="17">
        <v>0</v>
      </c>
      <c r="CB4383" s="16">
        <v>0</v>
      </c>
      <c r="CC4383" s="16">
        <v>1.6831743938280053E-3</v>
      </c>
      <c r="CD4383" s="17">
        <v>0</v>
      </c>
      <c r="CE4383" s="16">
        <v>0</v>
      </c>
      <c r="CF4383" s="16">
        <v>1.6831743938280053E-3</v>
      </c>
      <c r="CG4383" s="17">
        <v>0</v>
      </c>
      <c r="CH4383" s="16">
        <v>0</v>
      </c>
      <c r="CI4383" s="16">
        <v>1.6831743938280053E-3</v>
      </c>
      <c r="CJ4383" s="17">
        <v>0</v>
      </c>
      <c r="CK4383" s="16"/>
      <c r="CL4383" s="16"/>
      <c r="CM4383" s="17"/>
      <c r="CN4383" s="16">
        <v>0</v>
      </c>
      <c r="CO4383" s="16">
        <v>0.11800000000000002</v>
      </c>
      <c r="CP4383" s="17">
        <v>0</v>
      </c>
      <c r="CQ4383" s="16">
        <v>0</v>
      </c>
      <c r="CR4383" s="16">
        <v>0.11800000000000002</v>
      </c>
      <c r="CS4383" s="17">
        <v>0</v>
      </c>
      <c r="CT4383" s="16">
        <v>0</v>
      </c>
      <c r="CU4383" s="16">
        <v>0.11800000000000002</v>
      </c>
      <c r="CV4383" s="17">
        <v>0</v>
      </c>
      <c r="CW4383" s="16">
        <v>0</v>
      </c>
      <c r="CX4383" s="16">
        <v>3.6322049297375539E-3</v>
      </c>
      <c r="CY4383" s="17">
        <v>0</v>
      </c>
      <c r="CZ4383" s="16">
        <v>0</v>
      </c>
      <c r="DA4383" s="16">
        <v>3.6322049297375539E-3</v>
      </c>
      <c r="DB4383" s="17">
        <v>0</v>
      </c>
      <c r="DC4383" s="16">
        <v>0</v>
      </c>
      <c r="DD4383" s="16">
        <v>3.6322049297375539E-3</v>
      </c>
      <c r="DE4383" s="17">
        <v>0</v>
      </c>
      <c r="DF4383" s="14">
        <v>0</v>
      </c>
      <c r="DG4383" s="14">
        <v>1</v>
      </c>
      <c r="DH4383" s="15">
        <v>0</v>
      </c>
      <c r="DI4383" s="14">
        <v>0</v>
      </c>
      <c r="DJ4383" s="14">
        <v>1</v>
      </c>
      <c r="DK4383" s="15">
        <v>0</v>
      </c>
      <c r="DL4383" s="14">
        <v>0</v>
      </c>
      <c r="DM4383" s="14">
        <v>1</v>
      </c>
      <c r="DN4383" s="15">
        <v>0</v>
      </c>
      <c r="DO4383" s="14">
        <v>0</v>
      </c>
      <c r="DP4383" s="14">
        <v>1</v>
      </c>
      <c r="DQ4383" s="15">
        <v>0</v>
      </c>
      <c r="DR4383" s="82"/>
      <c r="DS4383" s="82"/>
      <c r="DT4383" s="15">
        <v>0</v>
      </c>
      <c r="DU4383" s="82"/>
      <c r="DV4383" s="82"/>
      <c r="DW4383" s="15">
        <v>0</v>
      </c>
      <c r="DX4383" s="82"/>
      <c r="DY4383" s="82"/>
      <c r="DZ4383" s="15">
        <v>0</v>
      </c>
      <c r="EB4383" s="2"/>
    </row>
    <row r="4384" spans="1:132" x14ac:dyDescent="0.25">
      <c r="A4384" t="s">
        <v>9918</v>
      </c>
      <c r="B4384" s="93">
        <v>2.0157204710549598E-5</v>
      </c>
      <c r="C4384" s="13">
        <v>0</v>
      </c>
      <c r="D4384" s="13">
        <v>0.12854758323646701</v>
      </c>
      <c r="E4384" s="13">
        <v>0</v>
      </c>
      <c r="F4384" s="13">
        <v>0.12854758323646701</v>
      </c>
      <c r="G4384" s="13">
        <v>8.944249568928548E-3</v>
      </c>
      <c r="H4384" s="13">
        <v>8.6463156145773462E-2</v>
      </c>
      <c r="I4384" s="13">
        <v>5.1020620073968632E-2</v>
      </c>
      <c r="J4384" s="14">
        <v>0</v>
      </c>
      <c r="K4384" s="14">
        <v>0.99</v>
      </c>
      <c r="L4384" s="15">
        <v>0</v>
      </c>
      <c r="M4384" s="14">
        <v>0</v>
      </c>
      <c r="N4384" s="14">
        <v>0.99</v>
      </c>
      <c r="O4384" s="15">
        <v>0</v>
      </c>
      <c r="P4384" s="14">
        <v>0</v>
      </c>
      <c r="Q4384" s="14">
        <v>0.99</v>
      </c>
      <c r="R4384" s="15">
        <v>0</v>
      </c>
      <c r="S4384" s="14">
        <v>0</v>
      </c>
      <c r="T4384" s="14">
        <v>0.99</v>
      </c>
      <c r="U4384" s="15">
        <v>0</v>
      </c>
      <c r="V4384" s="16">
        <v>0</v>
      </c>
      <c r="W4384" s="16">
        <v>0.62007533483930721</v>
      </c>
      <c r="X4384" s="17">
        <v>0</v>
      </c>
      <c r="Y4384" s="16">
        <v>0</v>
      </c>
      <c r="Z4384" s="16">
        <v>0.62007533483930721</v>
      </c>
      <c r="AA4384" s="17">
        <v>0</v>
      </c>
      <c r="AB4384" s="16">
        <v>0</v>
      </c>
      <c r="AC4384" s="16">
        <v>0.62007533483930721</v>
      </c>
      <c r="AD4384" s="17">
        <v>0</v>
      </c>
      <c r="AE4384" s="16">
        <v>0</v>
      </c>
      <c r="AF4384" s="16">
        <v>0.62007533483930721</v>
      </c>
      <c r="AG4384" s="17">
        <v>0</v>
      </c>
      <c r="AH4384" s="13">
        <v>0</v>
      </c>
      <c r="AI4384" s="16">
        <v>0</v>
      </c>
      <c r="AJ4384" s="16">
        <v>2.9096063498501128E-2</v>
      </c>
      <c r="AK4384" s="17">
        <v>0</v>
      </c>
      <c r="AL4384" s="16">
        <v>0</v>
      </c>
      <c r="AM4384" s="16">
        <v>2.9096063498501128E-2</v>
      </c>
      <c r="AN4384" s="17">
        <v>0</v>
      </c>
      <c r="AO4384" s="16">
        <v>0</v>
      </c>
      <c r="AP4384" s="16">
        <v>2.9096063498501128E-2</v>
      </c>
      <c r="AQ4384" s="17">
        <v>0</v>
      </c>
      <c r="AR4384" s="16">
        <v>0</v>
      </c>
      <c r="AS4384" s="16">
        <v>3.273132140755509E-3</v>
      </c>
      <c r="AT4384" s="17">
        <v>0</v>
      </c>
      <c r="AU4384" s="16">
        <v>0</v>
      </c>
      <c r="AV4384" s="16">
        <v>3.273132140755509E-3</v>
      </c>
      <c r="AW4384" s="17">
        <v>0</v>
      </c>
      <c r="AX4384" s="16">
        <v>0</v>
      </c>
      <c r="AY4384" s="16">
        <v>3.273132140755509E-3</v>
      </c>
      <c r="AZ4384" s="17">
        <v>0</v>
      </c>
      <c r="BA4384" s="16">
        <v>0</v>
      </c>
      <c r="BB4384" s="16">
        <v>8.7264853661381467E-3</v>
      </c>
      <c r="BC4384" s="17">
        <v>0</v>
      </c>
      <c r="BD4384" s="16">
        <v>0</v>
      </c>
      <c r="BE4384" s="16">
        <v>8.7264853661381467E-3</v>
      </c>
      <c r="BF4384" s="17">
        <v>0</v>
      </c>
      <c r="BG4384" s="16">
        <v>0</v>
      </c>
      <c r="BH4384" s="16">
        <v>8.7264853661381467E-3</v>
      </c>
      <c r="BI4384" s="17">
        <v>0</v>
      </c>
      <c r="BJ4384" s="16">
        <v>0.20653988710254501</v>
      </c>
      <c r="BK4384" s="16">
        <v>8.8297001345519661E-3</v>
      </c>
      <c r="BL4384" s="17">
        <v>2.3443033390614339E-4</v>
      </c>
      <c r="BM4384" s="16">
        <v>0.79313505358324499</v>
      </c>
      <c r="BN4384" s="16">
        <v>8.8297001345519661E-3</v>
      </c>
      <c r="BO4384" s="17">
        <v>9.0023732487019424E-4</v>
      </c>
      <c r="BP4384" s="16">
        <v>0</v>
      </c>
      <c r="BQ4384" s="16">
        <v>8.8297001345519661E-3</v>
      </c>
      <c r="BR4384" s="17">
        <v>0</v>
      </c>
      <c r="BS4384" s="16">
        <v>0</v>
      </c>
      <c r="BT4384" s="16">
        <v>6.4947798315639779E-2</v>
      </c>
      <c r="BU4384" s="17">
        <v>0</v>
      </c>
      <c r="BV4384" s="16">
        <v>0</v>
      </c>
      <c r="BW4384" s="16">
        <v>6.4947798315639779E-2</v>
      </c>
      <c r="BX4384" s="17">
        <v>0</v>
      </c>
      <c r="BY4384" s="16">
        <v>0</v>
      </c>
      <c r="BZ4384" s="16">
        <v>6.4947798315639779E-2</v>
      </c>
      <c r="CA4384" s="17">
        <v>0</v>
      </c>
      <c r="CB4384" s="16">
        <v>0</v>
      </c>
      <c r="CC4384" s="16">
        <v>3.4642941101608879E-3</v>
      </c>
      <c r="CD4384" s="17">
        <v>0</v>
      </c>
      <c r="CE4384" s="16">
        <v>0</v>
      </c>
      <c r="CF4384" s="16">
        <v>3.4642941101608879E-3</v>
      </c>
      <c r="CG4384" s="17">
        <v>0</v>
      </c>
      <c r="CH4384" s="16">
        <v>0</v>
      </c>
      <c r="CI4384" s="16">
        <v>3.4642941101608879E-3</v>
      </c>
      <c r="CJ4384" s="17">
        <v>0</v>
      </c>
      <c r="CK4384" s="16"/>
      <c r="CL4384" s="16"/>
      <c r="CM4384" s="17"/>
      <c r="CN4384" s="16">
        <v>0</v>
      </c>
      <c r="CO4384" s="16">
        <v>0.11800000000000001</v>
      </c>
      <c r="CP4384" s="17">
        <v>0</v>
      </c>
      <c r="CQ4384" s="16">
        <v>0</v>
      </c>
      <c r="CR4384" s="16">
        <v>0.11800000000000001</v>
      </c>
      <c r="CS4384" s="17">
        <v>0</v>
      </c>
      <c r="CT4384" s="16">
        <v>0</v>
      </c>
      <c r="CU4384" s="16">
        <v>0.11800000000000001</v>
      </c>
      <c r="CV4384" s="17">
        <v>0</v>
      </c>
      <c r="CW4384" s="16">
        <v>0</v>
      </c>
      <c r="CX4384" s="16">
        <v>3.5703551225432766E-3</v>
      </c>
      <c r="CY4384" s="17">
        <v>0</v>
      </c>
      <c r="CZ4384" s="16">
        <v>0</v>
      </c>
      <c r="DA4384" s="16">
        <v>3.5703551225432766E-3</v>
      </c>
      <c r="DB4384" s="17">
        <v>0</v>
      </c>
      <c r="DC4384" s="16">
        <v>0</v>
      </c>
      <c r="DD4384" s="16">
        <v>3.5703551225432766E-3</v>
      </c>
      <c r="DE4384" s="17">
        <v>0</v>
      </c>
      <c r="DF4384" s="14">
        <v>0</v>
      </c>
      <c r="DG4384" s="14">
        <v>1</v>
      </c>
      <c r="DH4384" s="15">
        <v>0</v>
      </c>
      <c r="DI4384" s="14">
        <v>0</v>
      </c>
      <c r="DJ4384" s="14">
        <v>1</v>
      </c>
      <c r="DK4384" s="15">
        <v>0</v>
      </c>
      <c r="DL4384" s="14">
        <v>0</v>
      </c>
      <c r="DM4384" s="14">
        <v>1</v>
      </c>
      <c r="DN4384" s="15">
        <v>0</v>
      </c>
      <c r="DO4384" s="14">
        <v>0</v>
      </c>
      <c r="DP4384" s="14">
        <v>1</v>
      </c>
      <c r="DQ4384" s="15">
        <v>0</v>
      </c>
      <c r="DR4384" s="82"/>
      <c r="DS4384" s="82"/>
      <c r="DT4384" s="15">
        <v>0</v>
      </c>
      <c r="DU4384" s="82"/>
      <c r="DV4384" s="82"/>
      <c r="DW4384" s="15">
        <v>0</v>
      </c>
      <c r="DX4384" s="82"/>
      <c r="DY4384" s="82"/>
      <c r="DZ4384" s="15">
        <v>0</v>
      </c>
      <c r="EB4384" s="2"/>
    </row>
    <row r="4385" spans="1:132" x14ac:dyDescent="0.25">
      <c r="A4385" t="s">
        <v>8338</v>
      </c>
      <c r="B4385" s="93">
        <v>2.8720265543931702E-5</v>
      </c>
      <c r="C4385" s="13">
        <v>0</v>
      </c>
      <c r="D4385" s="13">
        <v>3.5955392078154513E-2</v>
      </c>
      <c r="E4385" s="13">
        <v>0</v>
      </c>
      <c r="F4385" s="13">
        <v>3.5955392078154513E-2</v>
      </c>
      <c r="G4385" s="13">
        <v>3.4082453867577836E-3</v>
      </c>
      <c r="H4385" s="13">
        <v>2.3900811850716418E-2</v>
      </c>
      <c r="I4385" s="13">
        <v>1.3649030836498469E-2</v>
      </c>
      <c r="J4385" s="14">
        <v>0</v>
      </c>
      <c r="K4385" s="14">
        <v>0.9900000000000001</v>
      </c>
      <c r="L4385" s="15">
        <v>0</v>
      </c>
      <c r="M4385" s="14">
        <v>0</v>
      </c>
      <c r="N4385" s="14">
        <v>0.9900000000000001</v>
      </c>
      <c r="O4385" s="15">
        <v>0</v>
      </c>
      <c r="P4385" s="14">
        <v>0</v>
      </c>
      <c r="Q4385" s="14">
        <v>0.9900000000000001</v>
      </c>
      <c r="R4385" s="15">
        <v>0</v>
      </c>
      <c r="S4385" s="14">
        <v>0</v>
      </c>
      <c r="T4385" s="14">
        <v>0.9900000000000001</v>
      </c>
      <c r="U4385" s="15">
        <v>0</v>
      </c>
      <c r="V4385" s="16">
        <v>0</v>
      </c>
      <c r="W4385" s="16">
        <v>0.62268648105961444</v>
      </c>
      <c r="X4385" s="17">
        <v>0</v>
      </c>
      <c r="Y4385" s="16">
        <v>0</v>
      </c>
      <c r="Z4385" s="16">
        <v>0.62268648105961444</v>
      </c>
      <c r="AA4385" s="17">
        <v>0</v>
      </c>
      <c r="AB4385" s="16">
        <v>0</v>
      </c>
      <c r="AC4385" s="16">
        <v>0.62268648105961444</v>
      </c>
      <c r="AD4385" s="17">
        <v>0</v>
      </c>
      <c r="AE4385" s="16">
        <v>0</v>
      </c>
      <c r="AF4385" s="16">
        <v>0.62268648105961444</v>
      </c>
      <c r="AG4385" s="17">
        <v>0</v>
      </c>
      <c r="AH4385" s="13">
        <v>0</v>
      </c>
      <c r="AI4385" s="16">
        <v>0</v>
      </c>
      <c r="AJ4385" s="16">
        <v>2.7456856313793132E-2</v>
      </c>
      <c r="AK4385" s="17">
        <v>0</v>
      </c>
      <c r="AL4385" s="16">
        <v>0</v>
      </c>
      <c r="AM4385" s="16">
        <v>2.7456856313793132E-2</v>
      </c>
      <c r="AN4385" s="17">
        <v>0</v>
      </c>
      <c r="AO4385" s="16">
        <v>0</v>
      </c>
      <c r="AP4385" s="16">
        <v>2.7456856313793132E-2</v>
      </c>
      <c r="AQ4385" s="17">
        <v>0</v>
      </c>
      <c r="AR4385" s="16">
        <v>0</v>
      </c>
      <c r="AS4385" s="16">
        <v>3.1592239276440133E-3</v>
      </c>
      <c r="AT4385" s="17">
        <v>0</v>
      </c>
      <c r="AU4385" s="16">
        <v>0</v>
      </c>
      <c r="AV4385" s="16">
        <v>3.1592239276440133E-3</v>
      </c>
      <c r="AW4385" s="17">
        <v>0</v>
      </c>
      <c r="AX4385" s="16">
        <v>0</v>
      </c>
      <c r="AY4385" s="16">
        <v>3.1592239276440133E-3</v>
      </c>
      <c r="AZ4385" s="17">
        <v>0</v>
      </c>
      <c r="BA4385" s="16">
        <v>0</v>
      </c>
      <c r="BB4385" s="16">
        <v>8.6964337753907758E-3</v>
      </c>
      <c r="BC4385" s="17">
        <v>0</v>
      </c>
      <c r="BD4385" s="16">
        <v>0</v>
      </c>
      <c r="BE4385" s="16">
        <v>8.6964337753907758E-3</v>
      </c>
      <c r="BF4385" s="17">
        <v>0</v>
      </c>
      <c r="BG4385" s="16">
        <v>0</v>
      </c>
      <c r="BH4385" s="16">
        <v>8.6964337753907758E-3</v>
      </c>
      <c r="BI4385" s="17">
        <v>0</v>
      </c>
      <c r="BJ4385" s="16">
        <v>0</v>
      </c>
      <c r="BK4385" s="16">
        <v>9.0784711057857147E-3</v>
      </c>
      <c r="BL4385" s="17">
        <v>0</v>
      </c>
      <c r="BM4385" s="16">
        <v>6.5400976161491806E-2</v>
      </c>
      <c r="BN4385" s="16">
        <v>9.0784711057857147E-3</v>
      </c>
      <c r="BO4385" s="17">
        <v>2.1348185858970957E-5</v>
      </c>
      <c r="BP4385" s="16">
        <v>0.91375742126539905</v>
      </c>
      <c r="BQ4385" s="16">
        <v>9.0784711057857147E-3</v>
      </c>
      <c r="BR4385" s="17">
        <v>2.9826868655629562E-4</v>
      </c>
      <c r="BS4385" s="16">
        <v>0</v>
      </c>
      <c r="BT4385" s="16">
        <v>6.5648305293225323E-2</v>
      </c>
      <c r="BU4385" s="17">
        <v>0</v>
      </c>
      <c r="BV4385" s="16">
        <v>0</v>
      </c>
      <c r="BW4385" s="16">
        <v>6.5648305293225323E-2</v>
      </c>
      <c r="BX4385" s="17">
        <v>0</v>
      </c>
      <c r="BY4385" s="16">
        <v>0</v>
      </c>
      <c r="BZ4385" s="16">
        <v>6.5648305293225323E-2</v>
      </c>
      <c r="CA4385" s="17">
        <v>0</v>
      </c>
      <c r="CB4385" s="16">
        <v>0</v>
      </c>
      <c r="CC4385" s="16">
        <v>4.6764742608271835E-3</v>
      </c>
      <c r="CD4385" s="17">
        <v>0</v>
      </c>
      <c r="CE4385" s="16">
        <v>0</v>
      </c>
      <c r="CF4385" s="16">
        <v>4.6764742608271835E-3</v>
      </c>
      <c r="CG4385" s="17">
        <v>0</v>
      </c>
      <c r="CH4385" s="16">
        <v>0</v>
      </c>
      <c r="CI4385" s="16">
        <v>4.6764742608271835E-3</v>
      </c>
      <c r="CJ4385" s="17">
        <v>0</v>
      </c>
      <c r="CK4385" s="16"/>
      <c r="CL4385" s="16"/>
      <c r="CM4385" s="17"/>
      <c r="CN4385" s="16">
        <v>0</v>
      </c>
      <c r="CO4385" s="16">
        <v>0.11800000000000001</v>
      </c>
      <c r="CP4385" s="17">
        <v>0</v>
      </c>
      <c r="CQ4385" s="16">
        <v>0</v>
      </c>
      <c r="CR4385" s="16">
        <v>0.11800000000000001</v>
      </c>
      <c r="CS4385" s="17">
        <v>0</v>
      </c>
      <c r="CT4385" s="16">
        <v>0</v>
      </c>
      <c r="CU4385" s="16">
        <v>0.11800000000000001</v>
      </c>
      <c r="CV4385" s="17">
        <v>0</v>
      </c>
      <c r="CW4385" s="16">
        <v>0</v>
      </c>
      <c r="CX4385" s="16">
        <v>3.6455695533997305E-3</v>
      </c>
      <c r="CY4385" s="17">
        <v>0</v>
      </c>
      <c r="CZ4385" s="16">
        <v>0</v>
      </c>
      <c r="DA4385" s="16">
        <v>3.6455695533997305E-3</v>
      </c>
      <c r="DB4385" s="17">
        <v>0</v>
      </c>
      <c r="DC4385" s="16">
        <v>0</v>
      </c>
      <c r="DD4385" s="16">
        <v>3.6455695533997305E-3</v>
      </c>
      <c r="DE4385" s="17">
        <v>0</v>
      </c>
      <c r="DF4385" s="14">
        <v>0</v>
      </c>
      <c r="DG4385" s="14">
        <v>1</v>
      </c>
      <c r="DH4385" s="15">
        <v>0</v>
      </c>
      <c r="DI4385" s="14">
        <v>0</v>
      </c>
      <c r="DJ4385" s="14">
        <v>1</v>
      </c>
      <c r="DK4385" s="15">
        <v>0</v>
      </c>
      <c r="DL4385" s="14">
        <v>0</v>
      </c>
      <c r="DM4385" s="14">
        <v>1</v>
      </c>
      <c r="DN4385" s="15">
        <v>0</v>
      </c>
      <c r="DO4385" s="14">
        <v>0</v>
      </c>
      <c r="DP4385" s="14">
        <v>1</v>
      </c>
      <c r="DQ4385" s="15">
        <v>0</v>
      </c>
      <c r="DR4385" s="82"/>
      <c r="DS4385" s="82"/>
      <c r="DT4385" s="15">
        <v>0</v>
      </c>
      <c r="DU4385" s="82"/>
      <c r="DV4385" s="82"/>
      <c r="DW4385" s="15">
        <v>0</v>
      </c>
      <c r="DX4385" s="82"/>
      <c r="DY4385" s="82"/>
      <c r="DZ4385" s="15">
        <v>0</v>
      </c>
      <c r="EB4385" s="2"/>
    </row>
    <row r="4386" spans="1:132" x14ac:dyDescent="0.25">
      <c r="A4386" t="s">
        <v>5338</v>
      </c>
      <c r="B4386" s="93">
        <v>4.4612086014694701E-5</v>
      </c>
      <c r="C4386" s="13">
        <v>0</v>
      </c>
      <c r="D4386" s="13">
        <v>7.31414505420691E-3</v>
      </c>
      <c r="E4386" s="13">
        <v>0</v>
      </c>
      <c r="F4386" s="13">
        <v>7.31414505420691E-3</v>
      </c>
      <c r="G4386" s="13">
        <v>4.2714031381750357E-4</v>
      </c>
      <c r="H4386" s="13">
        <v>5.3688305278360108E-3</v>
      </c>
      <c r="I4386" s="13">
        <v>2.5359414418885794E-3</v>
      </c>
      <c r="J4386" s="14">
        <v>0</v>
      </c>
      <c r="K4386" s="14">
        <v>0.99</v>
      </c>
      <c r="L4386" s="15">
        <v>0</v>
      </c>
      <c r="M4386" s="14">
        <v>0</v>
      </c>
      <c r="N4386" s="14">
        <v>0.99</v>
      </c>
      <c r="O4386" s="15">
        <v>0</v>
      </c>
      <c r="P4386" s="14">
        <v>0</v>
      </c>
      <c r="Q4386" s="14">
        <v>0.99</v>
      </c>
      <c r="R4386" s="15">
        <v>0</v>
      </c>
      <c r="S4386" s="14">
        <v>0</v>
      </c>
      <c r="T4386" s="14">
        <v>0.99</v>
      </c>
      <c r="U4386" s="15">
        <v>0</v>
      </c>
      <c r="V4386" s="16">
        <v>0</v>
      </c>
      <c r="W4386" s="16">
        <v>0.61740566207980863</v>
      </c>
      <c r="X4386" s="17">
        <v>0</v>
      </c>
      <c r="Y4386" s="16">
        <v>0</v>
      </c>
      <c r="Z4386" s="16">
        <v>0.61740566207980863</v>
      </c>
      <c r="AA4386" s="17">
        <v>0</v>
      </c>
      <c r="AB4386" s="16">
        <v>0</v>
      </c>
      <c r="AC4386" s="16">
        <v>0.61740566207980863</v>
      </c>
      <c r="AD4386" s="17">
        <v>0</v>
      </c>
      <c r="AE4386" s="16">
        <v>0</v>
      </c>
      <c r="AF4386" s="16">
        <v>0.61740566207980863</v>
      </c>
      <c r="AG4386" s="17">
        <v>0</v>
      </c>
      <c r="AH4386" s="13">
        <v>0</v>
      </c>
      <c r="AI4386" s="16">
        <v>0</v>
      </c>
      <c r="AJ4386" s="16">
        <v>2.4651040073960424E-2</v>
      </c>
      <c r="AK4386" s="17">
        <v>0</v>
      </c>
      <c r="AL4386" s="16">
        <v>0</v>
      </c>
      <c r="AM4386" s="16">
        <v>2.4651040073960424E-2</v>
      </c>
      <c r="AN4386" s="17">
        <v>0</v>
      </c>
      <c r="AO4386" s="16">
        <v>0</v>
      </c>
      <c r="AP4386" s="16">
        <v>2.4651040073960424E-2</v>
      </c>
      <c r="AQ4386" s="17">
        <v>0</v>
      </c>
      <c r="AR4386" s="16">
        <v>0</v>
      </c>
      <c r="AS4386" s="16">
        <v>3.1737812036409423E-3</v>
      </c>
      <c r="AT4386" s="17">
        <v>0</v>
      </c>
      <c r="AU4386" s="16">
        <v>0</v>
      </c>
      <c r="AV4386" s="16">
        <v>3.1737812036409423E-3</v>
      </c>
      <c r="AW4386" s="17">
        <v>0</v>
      </c>
      <c r="AX4386" s="16">
        <v>0</v>
      </c>
      <c r="AY4386" s="16">
        <v>3.1737812036409423E-3</v>
      </c>
      <c r="AZ4386" s="17">
        <v>0</v>
      </c>
      <c r="BA4386" s="16">
        <v>0</v>
      </c>
      <c r="BB4386" s="16">
        <v>9.1648827064593832E-3</v>
      </c>
      <c r="BC4386" s="17">
        <v>0</v>
      </c>
      <c r="BD4386" s="16">
        <v>0</v>
      </c>
      <c r="BE4386" s="16">
        <v>9.1648827064593832E-3</v>
      </c>
      <c r="BF4386" s="17">
        <v>0</v>
      </c>
      <c r="BG4386" s="16">
        <v>0</v>
      </c>
      <c r="BH4386" s="16">
        <v>9.1648827064593832E-3</v>
      </c>
      <c r="BI4386" s="17">
        <v>0</v>
      </c>
      <c r="BJ4386" s="16">
        <v>0</v>
      </c>
      <c r="BK4386" s="16">
        <v>9.5523409631468395E-3</v>
      </c>
      <c r="BL4386" s="17">
        <v>0</v>
      </c>
      <c r="BM4386" s="16">
        <v>0</v>
      </c>
      <c r="BN4386" s="16">
        <v>9.5523409631468395E-3</v>
      </c>
      <c r="BO4386" s="17">
        <v>0</v>
      </c>
      <c r="BP4386" s="16">
        <v>0</v>
      </c>
      <c r="BQ4386" s="16">
        <v>9.5523409631468395E-3</v>
      </c>
      <c r="BR4386" s="17">
        <v>0</v>
      </c>
      <c r="BS4386" s="16">
        <v>0</v>
      </c>
      <c r="BT4386" s="16">
        <v>6.9300232185810384E-2</v>
      </c>
      <c r="BU4386" s="17">
        <v>0</v>
      </c>
      <c r="BV4386" s="16">
        <v>0</v>
      </c>
      <c r="BW4386" s="16">
        <v>6.9300232185810384E-2</v>
      </c>
      <c r="BX4386" s="17">
        <v>0</v>
      </c>
      <c r="BY4386" s="16">
        <v>0</v>
      </c>
      <c r="BZ4386" s="16">
        <v>6.9300232185810384E-2</v>
      </c>
      <c r="CA4386" s="17">
        <v>0</v>
      </c>
      <c r="CB4386" s="16">
        <v>0</v>
      </c>
      <c r="CC4386" s="16">
        <v>2.6253519346201904E-3</v>
      </c>
      <c r="CD4386" s="17">
        <v>0</v>
      </c>
      <c r="CE4386" s="16">
        <v>0</v>
      </c>
      <c r="CF4386" s="16">
        <v>2.6253519346201904E-3</v>
      </c>
      <c r="CG4386" s="17">
        <v>0</v>
      </c>
      <c r="CH4386" s="16">
        <v>0</v>
      </c>
      <c r="CI4386" s="16">
        <v>2.6253519346201904E-3</v>
      </c>
      <c r="CJ4386" s="17">
        <v>0</v>
      </c>
      <c r="CK4386" s="16"/>
      <c r="CL4386" s="16"/>
      <c r="CM4386" s="17"/>
      <c r="CN4386" s="16">
        <v>0</v>
      </c>
      <c r="CO4386" s="16">
        <v>0.11800000000000001</v>
      </c>
      <c r="CP4386" s="17">
        <v>0</v>
      </c>
      <c r="CQ4386" s="16">
        <v>0</v>
      </c>
      <c r="CR4386" s="16">
        <v>0.11800000000000001</v>
      </c>
      <c r="CS4386" s="17">
        <v>0</v>
      </c>
      <c r="CT4386" s="16">
        <v>0</v>
      </c>
      <c r="CU4386" s="16">
        <v>0.11800000000000001</v>
      </c>
      <c r="CV4386" s="17">
        <v>0</v>
      </c>
      <c r="CW4386" s="16">
        <v>0.55555555555555558</v>
      </c>
      <c r="CX4386" s="16">
        <v>3.5325803941214698E-3</v>
      </c>
      <c r="CY4386" s="17">
        <v>1.4354336343473248E-5</v>
      </c>
      <c r="CZ4386" s="16">
        <v>0</v>
      </c>
      <c r="DA4386" s="16">
        <v>3.5325803941214698E-3</v>
      </c>
      <c r="DB4386" s="17">
        <v>0</v>
      </c>
      <c r="DC4386" s="16">
        <v>0</v>
      </c>
      <c r="DD4386" s="16">
        <v>3.5325803941214698E-3</v>
      </c>
      <c r="DE4386" s="17">
        <v>0</v>
      </c>
      <c r="DF4386" s="14">
        <v>0</v>
      </c>
      <c r="DG4386" s="14">
        <v>1</v>
      </c>
      <c r="DH4386" s="15">
        <v>0</v>
      </c>
      <c r="DI4386" s="14">
        <v>0</v>
      </c>
      <c r="DJ4386" s="14">
        <v>1</v>
      </c>
      <c r="DK4386" s="15">
        <v>0</v>
      </c>
      <c r="DL4386" s="14">
        <v>0</v>
      </c>
      <c r="DM4386" s="14">
        <v>1</v>
      </c>
      <c r="DN4386" s="15">
        <v>0</v>
      </c>
      <c r="DO4386" s="14">
        <v>0</v>
      </c>
      <c r="DP4386" s="14">
        <v>1</v>
      </c>
      <c r="DQ4386" s="15">
        <v>0</v>
      </c>
      <c r="DR4386" s="82"/>
      <c r="DS4386" s="82"/>
      <c r="DT4386" s="15">
        <v>0</v>
      </c>
      <c r="DU4386" s="82"/>
      <c r="DV4386" s="82"/>
      <c r="DW4386" s="15">
        <v>0</v>
      </c>
      <c r="DX4386" s="82"/>
      <c r="DY4386" s="82"/>
      <c r="DZ4386" s="15">
        <v>0</v>
      </c>
      <c r="EB4386" s="2"/>
    </row>
    <row r="4387" spans="1:132" x14ac:dyDescent="0.25">
      <c r="A4387" t="s">
        <v>10206</v>
      </c>
      <c r="B4387" s="93">
        <v>1.8775885465061E-5</v>
      </c>
      <c r="C4387" s="13">
        <v>0</v>
      </c>
      <c r="D4387" s="13">
        <v>6.1345436853355003E-3</v>
      </c>
      <c r="E4387" s="13">
        <v>0</v>
      </c>
      <c r="F4387" s="13">
        <v>6.1345436853355003E-3</v>
      </c>
      <c r="G4387" s="13">
        <v>9.5054677185485285E-4</v>
      </c>
      <c r="H4387" s="13">
        <v>4.1005183711425777E-3</v>
      </c>
      <c r="I4387" s="13">
        <v>1.9371036049512906E-3</v>
      </c>
      <c r="J4387" s="14">
        <v>0</v>
      </c>
      <c r="K4387" s="14">
        <v>0.9900000000000001</v>
      </c>
      <c r="L4387" s="15">
        <v>0</v>
      </c>
      <c r="M4387" s="14">
        <v>0</v>
      </c>
      <c r="N4387" s="14">
        <v>0.9900000000000001</v>
      </c>
      <c r="O4387" s="15">
        <v>0</v>
      </c>
      <c r="P4387" s="14">
        <v>0</v>
      </c>
      <c r="Q4387" s="14">
        <v>0.9900000000000001</v>
      </c>
      <c r="R4387" s="15">
        <v>0</v>
      </c>
      <c r="S4387" s="14">
        <v>0</v>
      </c>
      <c r="T4387" s="14">
        <v>0.9900000000000001</v>
      </c>
      <c r="U4387" s="15">
        <v>0</v>
      </c>
      <c r="V4387" s="16">
        <v>0</v>
      </c>
      <c r="W4387" s="16">
        <v>0.61694126097986868</v>
      </c>
      <c r="X4387" s="17">
        <v>0</v>
      </c>
      <c r="Y4387" s="16">
        <v>0</v>
      </c>
      <c r="Z4387" s="16">
        <v>0.61694126097986868</v>
      </c>
      <c r="AA4387" s="17">
        <v>0</v>
      </c>
      <c r="AB4387" s="16">
        <v>0</v>
      </c>
      <c r="AC4387" s="16">
        <v>0.61694126097986868</v>
      </c>
      <c r="AD4387" s="17">
        <v>0</v>
      </c>
      <c r="AE4387" s="16">
        <v>0</v>
      </c>
      <c r="AF4387" s="16">
        <v>0.61694126097986868</v>
      </c>
      <c r="AG4387" s="17">
        <v>0</v>
      </c>
      <c r="AH4387" s="13">
        <v>0</v>
      </c>
      <c r="AI4387" s="16">
        <v>0</v>
      </c>
      <c r="AJ4387" s="16">
        <v>2.8106557341475921E-2</v>
      </c>
      <c r="AK4387" s="17">
        <v>0</v>
      </c>
      <c r="AL4387" s="16">
        <v>0</v>
      </c>
      <c r="AM4387" s="16">
        <v>2.8106557341475921E-2</v>
      </c>
      <c r="AN4387" s="17">
        <v>0</v>
      </c>
      <c r="AO4387" s="16">
        <v>0</v>
      </c>
      <c r="AP4387" s="16">
        <v>2.8106557341475921E-2</v>
      </c>
      <c r="AQ4387" s="17">
        <v>0</v>
      </c>
      <c r="AR4387" s="16">
        <v>0</v>
      </c>
      <c r="AS4387" s="16">
        <v>3.1102453383488123E-3</v>
      </c>
      <c r="AT4387" s="17">
        <v>0</v>
      </c>
      <c r="AU4387" s="16">
        <v>0</v>
      </c>
      <c r="AV4387" s="16">
        <v>3.1102453383488123E-3</v>
      </c>
      <c r="AW4387" s="17">
        <v>0</v>
      </c>
      <c r="AX4387" s="16">
        <v>0</v>
      </c>
      <c r="AY4387" s="16">
        <v>3.1102453383488123E-3</v>
      </c>
      <c r="AZ4387" s="17">
        <v>0</v>
      </c>
      <c r="BA4387" s="16">
        <v>0</v>
      </c>
      <c r="BB4387" s="16">
        <v>8.7781355539625124E-3</v>
      </c>
      <c r="BC4387" s="17">
        <v>0</v>
      </c>
      <c r="BD4387" s="16">
        <v>0</v>
      </c>
      <c r="BE4387" s="16">
        <v>8.7781355539625124E-3</v>
      </c>
      <c r="BF4387" s="17">
        <v>0</v>
      </c>
      <c r="BG4387" s="16">
        <v>0</v>
      </c>
      <c r="BH4387" s="16">
        <v>8.7781355539625124E-3</v>
      </c>
      <c r="BI4387" s="17">
        <v>0</v>
      </c>
      <c r="BJ4387" s="16">
        <v>0</v>
      </c>
      <c r="BK4387" s="16">
        <v>8.8647379295321346E-3</v>
      </c>
      <c r="BL4387" s="17">
        <v>0</v>
      </c>
      <c r="BM4387" s="16">
        <v>0</v>
      </c>
      <c r="BN4387" s="16">
        <v>8.8647379295321346E-3</v>
      </c>
      <c r="BO4387" s="17">
        <v>0</v>
      </c>
      <c r="BP4387" s="16">
        <v>1</v>
      </c>
      <c r="BQ4387" s="16">
        <v>8.8647379295321346E-3</v>
      </c>
      <c r="BR4387" s="17">
        <v>5.4381122087765455E-5</v>
      </c>
      <c r="BS4387" s="16">
        <v>0</v>
      </c>
      <c r="BT4387" s="16">
        <v>6.5380565560943682E-2</v>
      </c>
      <c r="BU4387" s="17">
        <v>0</v>
      </c>
      <c r="BV4387" s="16">
        <v>0</v>
      </c>
      <c r="BW4387" s="16">
        <v>6.5380565560943682E-2</v>
      </c>
      <c r="BX4387" s="17">
        <v>0</v>
      </c>
      <c r="BY4387" s="16">
        <v>0</v>
      </c>
      <c r="BZ4387" s="16">
        <v>6.5380565560943682E-2</v>
      </c>
      <c r="CA4387" s="17">
        <v>0</v>
      </c>
      <c r="CB4387" s="16">
        <v>0</v>
      </c>
      <c r="CC4387" s="16">
        <v>7.9307845593924991E-3</v>
      </c>
      <c r="CD4387" s="17">
        <v>0</v>
      </c>
      <c r="CE4387" s="16">
        <v>0</v>
      </c>
      <c r="CF4387" s="16">
        <v>7.9307845593924991E-3</v>
      </c>
      <c r="CG4387" s="17">
        <v>0</v>
      </c>
      <c r="CH4387" s="16">
        <v>0</v>
      </c>
      <c r="CI4387" s="16">
        <v>7.9307845593924991E-3</v>
      </c>
      <c r="CJ4387" s="17">
        <v>0</v>
      </c>
      <c r="CK4387" s="16"/>
      <c r="CL4387" s="16"/>
      <c r="CM4387" s="17"/>
      <c r="CN4387" s="16">
        <v>0</v>
      </c>
      <c r="CO4387" s="16">
        <v>0.11800000000000001</v>
      </c>
      <c r="CP4387" s="17">
        <v>0</v>
      </c>
      <c r="CQ4387" s="16">
        <v>0</v>
      </c>
      <c r="CR4387" s="16">
        <v>0.11800000000000001</v>
      </c>
      <c r="CS4387" s="17">
        <v>0</v>
      </c>
      <c r="CT4387" s="16">
        <v>0</v>
      </c>
      <c r="CU4387" s="16">
        <v>0.11800000000000001</v>
      </c>
      <c r="CV4387" s="17">
        <v>0</v>
      </c>
      <c r="CW4387" s="16">
        <v>0</v>
      </c>
      <c r="CX4387" s="16">
        <v>3.5857129382793405E-3</v>
      </c>
      <c r="CY4387" s="17">
        <v>0</v>
      </c>
      <c r="CZ4387" s="16">
        <v>0</v>
      </c>
      <c r="DA4387" s="16">
        <v>3.5857129382793405E-3</v>
      </c>
      <c r="DB4387" s="17">
        <v>0</v>
      </c>
      <c r="DC4387" s="16">
        <v>0</v>
      </c>
      <c r="DD4387" s="16">
        <v>3.5857129382793405E-3</v>
      </c>
      <c r="DE4387" s="17">
        <v>0</v>
      </c>
      <c r="DF4387" s="14">
        <v>0</v>
      </c>
      <c r="DG4387" s="14">
        <v>1</v>
      </c>
      <c r="DH4387" s="15">
        <v>0</v>
      </c>
      <c r="DI4387" s="14">
        <v>0</v>
      </c>
      <c r="DJ4387" s="14">
        <v>1</v>
      </c>
      <c r="DK4387" s="15">
        <v>0</v>
      </c>
      <c r="DL4387" s="14">
        <v>0</v>
      </c>
      <c r="DM4387" s="14">
        <v>1</v>
      </c>
      <c r="DN4387" s="15">
        <v>0</v>
      </c>
      <c r="DO4387" s="14">
        <v>0</v>
      </c>
      <c r="DP4387" s="14">
        <v>1</v>
      </c>
      <c r="DQ4387" s="15">
        <v>0</v>
      </c>
      <c r="DR4387" s="82"/>
      <c r="DS4387" s="82"/>
      <c r="DT4387" s="15">
        <v>0</v>
      </c>
      <c r="DU4387" s="82"/>
      <c r="DV4387" s="82"/>
      <c r="DW4387" s="15">
        <v>0</v>
      </c>
      <c r="DX4387" s="82"/>
      <c r="DY4387" s="82"/>
      <c r="DZ4387" s="15">
        <v>0</v>
      </c>
      <c r="EB4387" s="2"/>
    </row>
    <row r="4388" spans="1:132" x14ac:dyDescent="0.25">
      <c r="A4388" t="s">
        <v>9271</v>
      </c>
      <c r="B4388" s="93">
        <v>2.3105216613376599E-5</v>
      </c>
      <c r="C4388" s="13">
        <v>0</v>
      </c>
      <c r="D4388" s="13">
        <v>4.2657202176185613E-2</v>
      </c>
      <c r="E4388" s="13">
        <v>0</v>
      </c>
      <c r="F4388" s="13">
        <v>4.2657202176185613E-2</v>
      </c>
      <c r="G4388" s="13">
        <v>3.5182385380620991E-3</v>
      </c>
      <c r="H4388" s="13">
        <v>3.0199879963880669E-2</v>
      </c>
      <c r="I4388" s="13">
        <v>1.4874885151083806E-2</v>
      </c>
      <c r="J4388" s="14">
        <v>0</v>
      </c>
      <c r="K4388" s="14">
        <v>0.99000000000000021</v>
      </c>
      <c r="L4388" s="15">
        <v>0</v>
      </c>
      <c r="M4388" s="14">
        <v>0</v>
      </c>
      <c r="N4388" s="14">
        <v>0.99000000000000021</v>
      </c>
      <c r="O4388" s="15">
        <v>0</v>
      </c>
      <c r="P4388" s="14">
        <v>0</v>
      </c>
      <c r="Q4388" s="14">
        <v>0.99000000000000021</v>
      </c>
      <c r="R4388" s="15">
        <v>0</v>
      </c>
      <c r="S4388" s="14">
        <v>0</v>
      </c>
      <c r="T4388" s="14">
        <v>0.99000000000000021</v>
      </c>
      <c r="U4388" s="15">
        <v>0</v>
      </c>
      <c r="V4388" s="16">
        <v>0</v>
      </c>
      <c r="W4388" s="16">
        <v>0.60924357124490547</v>
      </c>
      <c r="X4388" s="17">
        <v>0</v>
      </c>
      <c r="Y4388" s="16">
        <v>0</v>
      </c>
      <c r="Z4388" s="16">
        <v>0.60924357124490547</v>
      </c>
      <c r="AA4388" s="17">
        <v>0</v>
      </c>
      <c r="AB4388" s="16">
        <v>0</v>
      </c>
      <c r="AC4388" s="16">
        <v>0.60924357124490547</v>
      </c>
      <c r="AD4388" s="17">
        <v>0</v>
      </c>
      <c r="AE4388" s="16">
        <v>0</v>
      </c>
      <c r="AF4388" s="16">
        <v>0.60924357124490547</v>
      </c>
      <c r="AG4388" s="17">
        <v>0</v>
      </c>
      <c r="AH4388" s="13">
        <v>0</v>
      </c>
      <c r="AI4388" s="16">
        <v>0</v>
      </c>
      <c r="AJ4388" s="16">
        <v>2.6014669894592894E-2</v>
      </c>
      <c r="AK4388" s="17">
        <v>0</v>
      </c>
      <c r="AL4388" s="16">
        <v>0</v>
      </c>
      <c r="AM4388" s="16">
        <v>2.6014669894592894E-2</v>
      </c>
      <c r="AN4388" s="17">
        <v>0</v>
      </c>
      <c r="AO4388" s="16">
        <v>0</v>
      </c>
      <c r="AP4388" s="16">
        <v>2.6014669894592894E-2</v>
      </c>
      <c r="AQ4388" s="17">
        <v>0</v>
      </c>
      <c r="AR4388" s="16">
        <v>0</v>
      </c>
      <c r="AS4388" s="16">
        <v>3.0122404313758762E-3</v>
      </c>
      <c r="AT4388" s="17">
        <v>0</v>
      </c>
      <c r="AU4388" s="16">
        <v>0</v>
      </c>
      <c r="AV4388" s="16">
        <v>3.0122404313758762E-3</v>
      </c>
      <c r="AW4388" s="17">
        <v>0</v>
      </c>
      <c r="AX4388" s="16">
        <v>0</v>
      </c>
      <c r="AY4388" s="16">
        <v>3.0122404313758762E-3</v>
      </c>
      <c r="AZ4388" s="17">
        <v>0</v>
      </c>
      <c r="BA4388" s="16">
        <v>0</v>
      </c>
      <c r="BB4388" s="16">
        <v>9.2390594889102534E-3</v>
      </c>
      <c r="BC4388" s="17">
        <v>0</v>
      </c>
      <c r="BD4388" s="16">
        <v>0</v>
      </c>
      <c r="BE4388" s="16">
        <v>9.2390594889102534E-3</v>
      </c>
      <c r="BF4388" s="17">
        <v>0</v>
      </c>
      <c r="BG4388" s="16">
        <v>0</v>
      </c>
      <c r="BH4388" s="16">
        <v>9.2390594889102534E-3</v>
      </c>
      <c r="BI4388" s="17">
        <v>0</v>
      </c>
      <c r="BJ4388" s="16">
        <v>0</v>
      </c>
      <c r="BK4388" s="16">
        <v>9.5317338509547274E-3</v>
      </c>
      <c r="BL4388" s="17">
        <v>0</v>
      </c>
      <c r="BM4388" s="16">
        <v>0.98618000334076716</v>
      </c>
      <c r="BN4388" s="16">
        <v>9.5317338509547274E-3</v>
      </c>
      <c r="BO4388" s="17">
        <v>4.0097792743417211E-4</v>
      </c>
      <c r="BP4388" s="16">
        <v>0</v>
      </c>
      <c r="BQ4388" s="16">
        <v>9.5317338509547274E-3</v>
      </c>
      <c r="BR4388" s="17">
        <v>0</v>
      </c>
      <c r="BS4388" s="16">
        <v>0</v>
      </c>
      <c r="BT4388" s="16">
        <v>6.9697409484489908E-2</v>
      </c>
      <c r="BU4388" s="17">
        <v>0</v>
      </c>
      <c r="BV4388" s="16">
        <v>0</v>
      </c>
      <c r="BW4388" s="16">
        <v>6.9697409484489908E-2</v>
      </c>
      <c r="BX4388" s="17">
        <v>0</v>
      </c>
      <c r="BY4388" s="16">
        <v>0</v>
      </c>
      <c r="BZ4388" s="16">
        <v>6.9697409484489908E-2</v>
      </c>
      <c r="CA4388" s="17">
        <v>0</v>
      </c>
      <c r="CB4388" s="16">
        <v>0</v>
      </c>
      <c r="CC4388" s="16">
        <v>4.2924264844489144E-3</v>
      </c>
      <c r="CD4388" s="17">
        <v>0</v>
      </c>
      <c r="CE4388" s="16">
        <v>0</v>
      </c>
      <c r="CF4388" s="16">
        <v>4.2924264844489144E-3</v>
      </c>
      <c r="CG4388" s="17">
        <v>0</v>
      </c>
      <c r="CH4388" s="16">
        <v>0</v>
      </c>
      <c r="CI4388" s="16">
        <v>4.2924264844489144E-3</v>
      </c>
      <c r="CJ4388" s="17">
        <v>0</v>
      </c>
      <c r="CK4388" s="16"/>
      <c r="CL4388" s="16"/>
      <c r="CM4388" s="17"/>
      <c r="CN4388" s="16">
        <v>0</v>
      </c>
      <c r="CO4388" s="16">
        <v>0.11800000000000002</v>
      </c>
      <c r="CP4388" s="17">
        <v>0</v>
      </c>
      <c r="CQ4388" s="16">
        <v>0</v>
      </c>
      <c r="CR4388" s="16">
        <v>0.11800000000000002</v>
      </c>
      <c r="CS4388" s="17">
        <v>0</v>
      </c>
      <c r="CT4388" s="16">
        <v>0</v>
      </c>
      <c r="CU4388" s="16">
        <v>0.11800000000000002</v>
      </c>
      <c r="CV4388" s="17">
        <v>0</v>
      </c>
      <c r="CW4388" s="16">
        <v>0</v>
      </c>
      <c r="CX4388" s="16">
        <v>3.5975851585610917E-3</v>
      </c>
      <c r="CY4388" s="17">
        <v>0</v>
      </c>
      <c r="CZ4388" s="16">
        <v>0</v>
      </c>
      <c r="DA4388" s="16">
        <v>3.5975851585610917E-3</v>
      </c>
      <c r="DB4388" s="17">
        <v>0</v>
      </c>
      <c r="DC4388" s="16">
        <v>0</v>
      </c>
      <c r="DD4388" s="16">
        <v>3.5975851585610917E-3</v>
      </c>
      <c r="DE4388" s="17">
        <v>0</v>
      </c>
      <c r="DF4388" s="14">
        <v>0</v>
      </c>
      <c r="DG4388" s="14">
        <v>1</v>
      </c>
      <c r="DH4388" s="15">
        <v>0</v>
      </c>
      <c r="DI4388" s="14">
        <v>0</v>
      </c>
      <c r="DJ4388" s="14">
        <v>1</v>
      </c>
      <c r="DK4388" s="15">
        <v>0</v>
      </c>
      <c r="DL4388" s="14">
        <v>0</v>
      </c>
      <c r="DM4388" s="14">
        <v>1</v>
      </c>
      <c r="DN4388" s="15">
        <v>0</v>
      </c>
      <c r="DO4388" s="14">
        <v>0</v>
      </c>
      <c r="DP4388" s="14">
        <v>1</v>
      </c>
      <c r="DQ4388" s="15">
        <v>0</v>
      </c>
      <c r="DR4388" s="82"/>
      <c r="DS4388" s="82"/>
      <c r="DT4388" s="15">
        <v>0</v>
      </c>
      <c r="DU4388" s="82"/>
      <c r="DV4388" s="82"/>
      <c r="DW4388" s="15">
        <v>0</v>
      </c>
      <c r="DX4388" s="82"/>
      <c r="DY4388" s="82"/>
      <c r="DZ4388" s="15">
        <v>0</v>
      </c>
      <c r="EB4388" s="2"/>
    </row>
    <row r="4389" spans="1:132" x14ac:dyDescent="0.25">
      <c r="A4389" t="s">
        <v>8064</v>
      </c>
      <c r="B4389" s="93">
        <v>3.05598295715277E-5</v>
      </c>
      <c r="C4389" s="13">
        <v>0</v>
      </c>
      <c r="D4389" s="13">
        <v>4.3107575637909741E-2</v>
      </c>
      <c r="E4389" s="13">
        <v>0</v>
      </c>
      <c r="F4389" s="13">
        <v>4.3107575637909741E-2</v>
      </c>
      <c r="G4389" s="13">
        <v>1.9814139584668189E-3</v>
      </c>
      <c r="H4389" s="13">
        <v>3.1137605767363914E-2</v>
      </c>
      <c r="I4389" s="13">
        <v>1.5987699689133664E-2</v>
      </c>
      <c r="J4389" s="14">
        <v>0</v>
      </c>
      <c r="K4389" s="14">
        <v>0.98999999999999977</v>
      </c>
      <c r="L4389" s="15">
        <v>0</v>
      </c>
      <c r="M4389" s="14">
        <v>0</v>
      </c>
      <c r="N4389" s="14">
        <v>0.98999999999999977</v>
      </c>
      <c r="O4389" s="15">
        <v>0</v>
      </c>
      <c r="P4389" s="14">
        <v>0</v>
      </c>
      <c r="Q4389" s="14">
        <v>0.98999999999999977</v>
      </c>
      <c r="R4389" s="15">
        <v>0</v>
      </c>
      <c r="S4389" s="14">
        <v>0</v>
      </c>
      <c r="T4389" s="14">
        <v>0.98999999999999977</v>
      </c>
      <c r="U4389" s="15">
        <v>0</v>
      </c>
      <c r="V4389" s="16">
        <v>0</v>
      </c>
      <c r="W4389" s="16">
        <v>0.59830999260397444</v>
      </c>
      <c r="X4389" s="17">
        <v>0</v>
      </c>
      <c r="Y4389" s="16">
        <v>0</v>
      </c>
      <c r="Z4389" s="16">
        <v>0.59830999260397444</v>
      </c>
      <c r="AA4389" s="17">
        <v>0</v>
      </c>
      <c r="AB4389" s="16">
        <v>0</v>
      </c>
      <c r="AC4389" s="16">
        <v>0.59830999260397444</v>
      </c>
      <c r="AD4389" s="17">
        <v>0</v>
      </c>
      <c r="AE4389" s="16">
        <v>0</v>
      </c>
      <c r="AF4389" s="16">
        <v>0.59830999260397444</v>
      </c>
      <c r="AG4389" s="17">
        <v>0</v>
      </c>
      <c r="AH4389" s="13">
        <v>0</v>
      </c>
      <c r="AI4389" s="16">
        <v>0</v>
      </c>
      <c r="AJ4389" s="16">
        <v>2.527723825839923E-2</v>
      </c>
      <c r="AK4389" s="17">
        <v>0</v>
      </c>
      <c r="AL4389" s="16">
        <v>0</v>
      </c>
      <c r="AM4389" s="16">
        <v>2.527723825839923E-2</v>
      </c>
      <c r="AN4389" s="17">
        <v>0</v>
      </c>
      <c r="AO4389" s="16">
        <v>0</v>
      </c>
      <c r="AP4389" s="16">
        <v>2.527723825839923E-2</v>
      </c>
      <c r="AQ4389" s="17">
        <v>0</v>
      </c>
      <c r="AR4389" s="16">
        <v>0</v>
      </c>
      <c r="AS4389" s="16">
        <v>2.8178155247770256E-3</v>
      </c>
      <c r="AT4389" s="17">
        <v>0</v>
      </c>
      <c r="AU4389" s="16">
        <v>0</v>
      </c>
      <c r="AV4389" s="16">
        <v>2.8178155247770256E-3</v>
      </c>
      <c r="AW4389" s="17">
        <v>0</v>
      </c>
      <c r="AX4389" s="16">
        <v>0</v>
      </c>
      <c r="AY4389" s="16">
        <v>2.8178155247770256E-3</v>
      </c>
      <c r="AZ4389" s="17">
        <v>0</v>
      </c>
      <c r="BA4389" s="16">
        <v>0</v>
      </c>
      <c r="BB4389" s="16">
        <v>9.4631765086139463E-3</v>
      </c>
      <c r="BC4389" s="17">
        <v>0</v>
      </c>
      <c r="BD4389" s="16">
        <v>0</v>
      </c>
      <c r="BE4389" s="16">
        <v>9.4631765086139463E-3</v>
      </c>
      <c r="BF4389" s="17">
        <v>0</v>
      </c>
      <c r="BG4389" s="16">
        <v>0</v>
      </c>
      <c r="BH4389" s="16">
        <v>9.4631765086139463E-3</v>
      </c>
      <c r="BI4389" s="17">
        <v>0</v>
      </c>
      <c r="BJ4389" s="16">
        <v>0</v>
      </c>
      <c r="BK4389" s="16">
        <v>9.354987680852106E-3</v>
      </c>
      <c r="BL4389" s="17">
        <v>0</v>
      </c>
      <c r="BM4389" s="16">
        <v>0</v>
      </c>
      <c r="BN4389" s="16">
        <v>9.354987680852106E-3</v>
      </c>
      <c r="BO4389" s="17">
        <v>0</v>
      </c>
      <c r="BP4389" s="16">
        <v>0</v>
      </c>
      <c r="BQ4389" s="16">
        <v>9.354987680852106E-3</v>
      </c>
      <c r="BR4389" s="17">
        <v>0</v>
      </c>
      <c r="BS4389" s="16">
        <v>0</v>
      </c>
      <c r="BT4389" s="16">
        <v>7.032043045185167E-2</v>
      </c>
      <c r="BU4389" s="17">
        <v>0</v>
      </c>
      <c r="BV4389" s="16">
        <v>0</v>
      </c>
      <c r="BW4389" s="16">
        <v>7.032043045185167E-2</v>
      </c>
      <c r="BX4389" s="17">
        <v>0</v>
      </c>
      <c r="BY4389" s="16">
        <v>0</v>
      </c>
      <c r="BZ4389" s="16">
        <v>7.032043045185167E-2</v>
      </c>
      <c r="CA4389" s="17">
        <v>0</v>
      </c>
      <c r="CB4389" s="16">
        <v>0</v>
      </c>
      <c r="CC4389" s="16">
        <v>2.217636015075439E-3</v>
      </c>
      <c r="CD4389" s="17">
        <v>0</v>
      </c>
      <c r="CE4389" s="16">
        <v>0</v>
      </c>
      <c r="CF4389" s="16">
        <v>2.217636015075439E-3</v>
      </c>
      <c r="CG4389" s="17">
        <v>0</v>
      </c>
      <c r="CH4389" s="16">
        <v>0</v>
      </c>
      <c r="CI4389" s="16">
        <v>2.217636015075439E-3</v>
      </c>
      <c r="CJ4389" s="17">
        <v>0</v>
      </c>
      <c r="CK4389" s="16"/>
      <c r="CL4389" s="16"/>
      <c r="CM4389" s="17"/>
      <c r="CN4389" s="16">
        <v>0</v>
      </c>
      <c r="CO4389" s="16">
        <v>0.11799999999999999</v>
      </c>
      <c r="CP4389" s="17">
        <v>0</v>
      </c>
      <c r="CQ4389" s="16">
        <v>0</v>
      </c>
      <c r="CR4389" s="16">
        <v>0.11799999999999999</v>
      </c>
      <c r="CS4389" s="17">
        <v>0</v>
      </c>
      <c r="CT4389" s="16">
        <v>0</v>
      </c>
      <c r="CU4389" s="16">
        <v>0.11799999999999999</v>
      </c>
      <c r="CV4389" s="17">
        <v>0</v>
      </c>
      <c r="CW4389" s="16">
        <v>0</v>
      </c>
      <c r="CX4389" s="16">
        <v>3.5064923129498483E-3</v>
      </c>
      <c r="CY4389" s="17">
        <v>0</v>
      </c>
      <c r="CZ4389" s="16">
        <v>0</v>
      </c>
      <c r="DA4389" s="16">
        <v>3.5064923129498483E-3</v>
      </c>
      <c r="DB4389" s="17">
        <v>0</v>
      </c>
      <c r="DC4389" s="16">
        <v>0</v>
      </c>
      <c r="DD4389" s="16">
        <v>3.5064923129498483E-3</v>
      </c>
      <c r="DE4389" s="17">
        <v>0</v>
      </c>
      <c r="DF4389" s="14">
        <v>0</v>
      </c>
      <c r="DG4389" s="14">
        <v>0.99999999999999989</v>
      </c>
      <c r="DH4389" s="15">
        <v>0</v>
      </c>
      <c r="DI4389" s="14">
        <v>0</v>
      </c>
      <c r="DJ4389" s="14">
        <v>0.99999999999999989</v>
      </c>
      <c r="DK4389" s="15">
        <v>0</v>
      </c>
      <c r="DL4389" s="14">
        <v>0</v>
      </c>
      <c r="DM4389" s="14">
        <v>0.99999999999999989</v>
      </c>
      <c r="DN4389" s="15">
        <v>0</v>
      </c>
      <c r="DO4389" s="14">
        <v>0</v>
      </c>
      <c r="DP4389" s="14">
        <v>0.99999999999999989</v>
      </c>
      <c r="DQ4389" s="15">
        <v>0</v>
      </c>
      <c r="DR4389" s="82"/>
      <c r="DS4389" s="82"/>
      <c r="DT4389" s="15">
        <v>0</v>
      </c>
      <c r="DU4389" s="82"/>
      <c r="DV4389" s="82"/>
      <c r="DW4389" s="15">
        <v>0</v>
      </c>
      <c r="DX4389" s="82"/>
      <c r="DY4389" s="82"/>
      <c r="DZ4389" s="15">
        <v>0</v>
      </c>
      <c r="EB4389" s="2"/>
    </row>
    <row r="4390" spans="1:132" x14ac:dyDescent="0.25">
      <c r="A4390" t="s">
        <v>10818</v>
      </c>
      <c r="B4390" s="93">
        <v>1.52657056191487E-5</v>
      </c>
      <c r="C4390" s="13">
        <v>0</v>
      </c>
      <c r="D4390" s="13">
        <v>1.1572165546460983E-2</v>
      </c>
      <c r="E4390" s="13">
        <v>0</v>
      </c>
      <c r="F4390" s="13">
        <v>1.1572165546460983E-2</v>
      </c>
      <c r="G4390" s="13">
        <v>8.6591629261882045E-4</v>
      </c>
      <c r="H4390" s="13">
        <v>6.6573879419568362E-3</v>
      </c>
      <c r="I4390" s="13">
        <v>5.6594284756027744E-3</v>
      </c>
      <c r="J4390" s="14">
        <v>0</v>
      </c>
      <c r="K4390" s="14">
        <v>0.99000000000000044</v>
      </c>
      <c r="L4390" s="15">
        <v>0</v>
      </c>
      <c r="M4390" s="14">
        <v>0</v>
      </c>
      <c r="N4390" s="14">
        <v>0.99000000000000044</v>
      </c>
      <c r="O4390" s="15">
        <v>0</v>
      </c>
      <c r="P4390" s="14">
        <v>0</v>
      </c>
      <c r="Q4390" s="14">
        <v>0.99000000000000044</v>
      </c>
      <c r="R4390" s="15">
        <v>0</v>
      </c>
      <c r="S4390" s="14">
        <v>0</v>
      </c>
      <c r="T4390" s="14">
        <v>0.99000000000000044</v>
      </c>
      <c r="U4390" s="15">
        <v>0</v>
      </c>
      <c r="V4390" s="16">
        <v>0</v>
      </c>
      <c r="W4390" s="16">
        <v>0.62957845862572515</v>
      </c>
      <c r="X4390" s="17">
        <v>0</v>
      </c>
      <c r="Y4390" s="16">
        <v>0</v>
      </c>
      <c r="Z4390" s="16">
        <v>0.62957845862572515</v>
      </c>
      <c r="AA4390" s="17">
        <v>0</v>
      </c>
      <c r="AB4390" s="16">
        <v>0</v>
      </c>
      <c r="AC4390" s="16">
        <v>0.62957845862572515</v>
      </c>
      <c r="AD4390" s="17">
        <v>0</v>
      </c>
      <c r="AE4390" s="16">
        <v>0</v>
      </c>
      <c r="AF4390" s="16">
        <v>0.62957845862572515</v>
      </c>
      <c r="AG4390" s="17">
        <v>0</v>
      </c>
      <c r="AH4390" s="13">
        <v>0</v>
      </c>
      <c r="AI4390" s="16">
        <v>0</v>
      </c>
      <c r="AJ4390" s="16">
        <v>2.1738893948851635E-2</v>
      </c>
      <c r="AK4390" s="17">
        <v>0</v>
      </c>
      <c r="AL4390" s="16">
        <v>0</v>
      </c>
      <c r="AM4390" s="16">
        <v>2.1738893948851635E-2</v>
      </c>
      <c r="AN4390" s="17">
        <v>0</v>
      </c>
      <c r="AO4390" s="16">
        <v>0</v>
      </c>
      <c r="AP4390" s="16">
        <v>2.1738893948851635E-2</v>
      </c>
      <c r="AQ4390" s="17">
        <v>0</v>
      </c>
      <c r="AR4390" s="16">
        <v>0</v>
      </c>
      <c r="AS4390" s="16">
        <v>2.4767958020050895E-3</v>
      </c>
      <c r="AT4390" s="17">
        <v>0</v>
      </c>
      <c r="AU4390" s="16">
        <v>0</v>
      </c>
      <c r="AV4390" s="16">
        <v>2.4767958020050895E-3</v>
      </c>
      <c r="AW4390" s="17">
        <v>0</v>
      </c>
      <c r="AX4390" s="16">
        <v>0</v>
      </c>
      <c r="AY4390" s="16">
        <v>2.4767958020050895E-3</v>
      </c>
      <c r="AZ4390" s="17">
        <v>0</v>
      </c>
      <c r="BA4390" s="16">
        <v>0</v>
      </c>
      <c r="BB4390" s="16">
        <v>7.4074231702994367E-3</v>
      </c>
      <c r="BC4390" s="17">
        <v>0</v>
      </c>
      <c r="BD4390" s="16">
        <v>0</v>
      </c>
      <c r="BE4390" s="16">
        <v>7.4074231702994367E-3</v>
      </c>
      <c r="BF4390" s="17">
        <v>0</v>
      </c>
      <c r="BG4390" s="16">
        <v>0</v>
      </c>
      <c r="BH4390" s="16">
        <v>7.4074231702994367E-3</v>
      </c>
      <c r="BI4390" s="17">
        <v>0</v>
      </c>
      <c r="BJ4390" s="16">
        <v>1</v>
      </c>
      <c r="BK4390" s="16">
        <v>7.3686256544938386E-3</v>
      </c>
      <c r="BL4390" s="17">
        <v>8.5270955923702122E-5</v>
      </c>
      <c r="BM4390" s="16">
        <v>0</v>
      </c>
      <c r="BN4390" s="16">
        <v>7.3686256544938386E-3</v>
      </c>
      <c r="BO4390" s="17">
        <v>0</v>
      </c>
      <c r="BP4390" s="16">
        <v>0</v>
      </c>
      <c r="BQ4390" s="16">
        <v>7.3686256544938386E-3</v>
      </c>
      <c r="BR4390" s="17">
        <v>0</v>
      </c>
      <c r="BS4390" s="16">
        <v>0</v>
      </c>
      <c r="BT4390" s="16">
        <v>5.4909156774636945E-2</v>
      </c>
      <c r="BU4390" s="17">
        <v>0</v>
      </c>
      <c r="BV4390" s="16">
        <v>0</v>
      </c>
      <c r="BW4390" s="16">
        <v>5.4909156774636945E-2</v>
      </c>
      <c r="BX4390" s="17">
        <v>0</v>
      </c>
      <c r="BY4390" s="16">
        <v>0</v>
      </c>
      <c r="BZ4390" s="16">
        <v>5.4909156774636945E-2</v>
      </c>
      <c r="CA4390" s="17">
        <v>0</v>
      </c>
      <c r="CB4390" s="16">
        <v>0</v>
      </c>
      <c r="CC4390" s="16">
        <v>3.5100369134887835E-3</v>
      </c>
      <c r="CD4390" s="17">
        <v>0</v>
      </c>
      <c r="CE4390" s="16">
        <v>0</v>
      </c>
      <c r="CF4390" s="16">
        <v>3.5100369134887835E-3</v>
      </c>
      <c r="CG4390" s="17">
        <v>0</v>
      </c>
      <c r="CH4390" s="16">
        <v>0</v>
      </c>
      <c r="CI4390" s="16">
        <v>3.5100369134887835E-3</v>
      </c>
      <c r="CJ4390" s="17">
        <v>0</v>
      </c>
      <c r="CK4390" s="16"/>
      <c r="CL4390" s="16"/>
      <c r="CM4390" s="17"/>
      <c r="CN4390" s="16">
        <v>0</v>
      </c>
      <c r="CO4390" s="16">
        <v>0.11800000000000005</v>
      </c>
      <c r="CP4390" s="17">
        <v>0</v>
      </c>
      <c r="CQ4390" s="16">
        <v>0</v>
      </c>
      <c r="CR4390" s="16">
        <v>0.11800000000000005</v>
      </c>
      <c r="CS4390" s="17">
        <v>0</v>
      </c>
      <c r="CT4390" s="16">
        <v>0</v>
      </c>
      <c r="CU4390" s="16">
        <v>0.11800000000000005</v>
      </c>
      <c r="CV4390" s="17">
        <v>0</v>
      </c>
      <c r="CW4390" s="16">
        <v>0</v>
      </c>
      <c r="CX4390" s="16">
        <v>3.5881354573053465E-3</v>
      </c>
      <c r="CY4390" s="17">
        <v>0</v>
      </c>
      <c r="CZ4390" s="16">
        <v>0</v>
      </c>
      <c r="DA4390" s="16">
        <v>3.5881354573053465E-3</v>
      </c>
      <c r="DB4390" s="17">
        <v>0</v>
      </c>
      <c r="DC4390" s="16">
        <v>0</v>
      </c>
      <c r="DD4390" s="16">
        <v>3.5881354573053465E-3</v>
      </c>
      <c r="DE4390" s="17">
        <v>0</v>
      </c>
      <c r="DF4390" s="14">
        <v>0</v>
      </c>
      <c r="DG4390" s="14">
        <v>1.0000000000000004</v>
      </c>
      <c r="DH4390" s="15">
        <v>0</v>
      </c>
      <c r="DI4390" s="14">
        <v>0</v>
      </c>
      <c r="DJ4390" s="14">
        <v>1.0000000000000004</v>
      </c>
      <c r="DK4390" s="15">
        <v>0</v>
      </c>
      <c r="DL4390" s="14">
        <v>0</v>
      </c>
      <c r="DM4390" s="14">
        <v>1.0000000000000004</v>
      </c>
      <c r="DN4390" s="15">
        <v>0</v>
      </c>
      <c r="DO4390" s="14">
        <v>0</v>
      </c>
      <c r="DP4390" s="14">
        <v>1.0000000000000004</v>
      </c>
      <c r="DQ4390" s="15">
        <v>0</v>
      </c>
      <c r="DR4390" s="82"/>
      <c r="DS4390" s="82"/>
      <c r="DT4390" s="15">
        <v>0</v>
      </c>
      <c r="DU4390" s="82"/>
      <c r="DV4390" s="82"/>
      <c r="DW4390" s="15">
        <v>0</v>
      </c>
      <c r="DX4390" s="82"/>
      <c r="DY4390" s="82"/>
      <c r="DZ4390" s="15">
        <v>0</v>
      </c>
      <c r="EB4390" s="2"/>
    </row>
    <row r="4391" spans="1:132" x14ac:dyDescent="0.25">
      <c r="A4391" t="s">
        <v>9687</v>
      </c>
      <c r="B4391" s="93">
        <v>2.11452050546109E-5</v>
      </c>
      <c r="C4391" s="13">
        <v>0</v>
      </c>
      <c r="D4391" s="13">
        <v>2.8200563189838039E-2</v>
      </c>
      <c r="E4391" s="13">
        <v>0</v>
      </c>
      <c r="F4391" s="13">
        <v>2.8200563189838039E-2</v>
      </c>
      <c r="G4391" s="13">
        <v>2.259752331786265E-3</v>
      </c>
      <c r="H4391" s="13">
        <v>1.8282866426771668E-2</v>
      </c>
      <c r="I4391" s="13">
        <v>1.1583135533382315E-2</v>
      </c>
      <c r="J4391" s="14">
        <v>0</v>
      </c>
      <c r="K4391" s="14">
        <v>0.98999999999999988</v>
      </c>
      <c r="L4391" s="15">
        <v>0</v>
      </c>
      <c r="M4391" s="14">
        <v>0</v>
      </c>
      <c r="N4391" s="14">
        <v>0.98999999999999988</v>
      </c>
      <c r="O4391" s="15">
        <v>0</v>
      </c>
      <c r="P4391" s="14">
        <v>0</v>
      </c>
      <c r="Q4391" s="14">
        <v>0.98999999999999988</v>
      </c>
      <c r="R4391" s="15">
        <v>0</v>
      </c>
      <c r="S4391" s="14">
        <v>0</v>
      </c>
      <c r="T4391" s="14">
        <v>0.98999999999999988</v>
      </c>
      <c r="U4391" s="15">
        <v>0</v>
      </c>
      <c r="V4391" s="16">
        <v>0</v>
      </c>
      <c r="W4391" s="16">
        <v>0.6079033331306154</v>
      </c>
      <c r="X4391" s="17">
        <v>0</v>
      </c>
      <c r="Y4391" s="16">
        <v>0</v>
      </c>
      <c r="Z4391" s="16">
        <v>0.6079033331306154</v>
      </c>
      <c r="AA4391" s="17">
        <v>0</v>
      </c>
      <c r="AB4391" s="16">
        <v>0</v>
      </c>
      <c r="AC4391" s="16">
        <v>0.6079033331306154</v>
      </c>
      <c r="AD4391" s="17">
        <v>0</v>
      </c>
      <c r="AE4391" s="16">
        <v>0</v>
      </c>
      <c r="AF4391" s="16">
        <v>0.6079033331306154</v>
      </c>
      <c r="AG4391" s="17">
        <v>0</v>
      </c>
      <c r="AH4391" s="13">
        <v>0</v>
      </c>
      <c r="AI4391" s="16">
        <v>0</v>
      </c>
      <c r="AJ4391" s="16">
        <v>2.6342193734373059E-2</v>
      </c>
      <c r="AK4391" s="17">
        <v>0</v>
      </c>
      <c r="AL4391" s="16">
        <v>0</v>
      </c>
      <c r="AM4391" s="16">
        <v>2.6342193734373059E-2</v>
      </c>
      <c r="AN4391" s="17">
        <v>0</v>
      </c>
      <c r="AO4391" s="16">
        <v>0</v>
      </c>
      <c r="AP4391" s="16">
        <v>2.6342193734373059E-2</v>
      </c>
      <c r="AQ4391" s="17">
        <v>0</v>
      </c>
      <c r="AR4391" s="16">
        <v>0</v>
      </c>
      <c r="AS4391" s="16">
        <v>2.9060721307242513E-3</v>
      </c>
      <c r="AT4391" s="17">
        <v>0</v>
      </c>
      <c r="AU4391" s="16">
        <v>0</v>
      </c>
      <c r="AV4391" s="16">
        <v>2.9060721307242513E-3</v>
      </c>
      <c r="AW4391" s="17">
        <v>0</v>
      </c>
      <c r="AX4391" s="16">
        <v>0</v>
      </c>
      <c r="AY4391" s="16">
        <v>2.9060721307242513E-3</v>
      </c>
      <c r="AZ4391" s="17">
        <v>0</v>
      </c>
      <c r="BA4391" s="16">
        <v>0</v>
      </c>
      <c r="BB4391" s="16">
        <v>8.49723680548874E-3</v>
      </c>
      <c r="BC4391" s="17">
        <v>0</v>
      </c>
      <c r="BD4391" s="16">
        <v>0</v>
      </c>
      <c r="BE4391" s="16">
        <v>8.49723680548874E-3</v>
      </c>
      <c r="BF4391" s="17">
        <v>0</v>
      </c>
      <c r="BG4391" s="16">
        <v>0</v>
      </c>
      <c r="BH4391" s="16">
        <v>8.49723680548874E-3</v>
      </c>
      <c r="BI4391" s="17">
        <v>0</v>
      </c>
      <c r="BJ4391" s="16">
        <v>0</v>
      </c>
      <c r="BK4391" s="16">
        <v>8.5326711985512192E-3</v>
      </c>
      <c r="BL4391" s="17">
        <v>0</v>
      </c>
      <c r="BM4391" s="16">
        <v>0</v>
      </c>
      <c r="BN4391" s="16">
        <v>8.5326711985512192E-3</v>
      </c>
      <c r="BO4391" s="17">
        <v>0</v>
      </c>
      <c r="BP4391" s="16">
        <v>1.3050780099657299E-2</v>
      </c>
      <c r="BQ4391" s="16">
        <v>8.5326711985512192E-3</v>
      </c>
      <c r="BR4391" s="17">
        <v>3.1403587520968886E-6</v>
      </c>
      <c r="BS4391" s="16">
        <v>0</v>
      </c>
      <c r="BT4391" s="16">
        <v>6.3299589271714127E-2</v>
      </c>
      <c r="BU4391" s="17">
        <v>0</v>
      </c>
      <c r="BV4391" s="16">
        <v>0</v>
      </c>
      <c r="BW4391" s="16">
        <v>6.3299589271714127E-2</v>
      </c>
      <c r="BX4391" s="17">
        <v>0</v>
      </c>
      <c r="BY4391" s="16">
        <v>0</v>
      </c>
      <c r="BZ4391" s="16">
        <v>6.3299589271714127E-2</v>
      </c>
      <c r="CA4391" s="17">
        <v>0</v>
      </c>
      <c r="CB4391" s="16">
        <v>0</v>
      </c>
      <c r="CC4391" s="16">
        <v>3.9499866777787506E-3</v>
      </c>
      <c r="CD4391" s="17">
        <v>0</v>
      </c>
      <c r="CE4391" s="16">
        <v>0</v>
      </c>
      <c r="CF4391" s="16">
        <v>3.9499866777787506E-3</v>
      </c>
      <c r="CG4391" s="17">
        <v>0</v>
      </c>
      <c r="CH4391" s="16">
        <v>0</v>
      </c>
      <c r="CI4391" s="16">
        <v>3.9499866777787506E-3</v>
      </c>
      <c r="CJ4391" s="17">
        <v>0</v>
      </c>
      <c r="CK4391" s="16"/>
      <c r="CL4391" s="16"/>
      <c r="CM4391" s="17"/>
      <c r="CN4391" s="16">
        <v>0</v>
      </c>
      <c r="CO4391" s="16">
        <v>0.11799999999999999</v>
      </c>
      <c r="CP4391" s="17">
        <v>0</v>
      </c>
      <c r="CQ4391" s="16">
        <v>0</v>
      </c>
      <c r="CR4391" s="16">
        <v>0.11799999999999999</v>
      </c>
      <c r="CS4391" s="17">
        <v>0</v>
      </c>
      <c r="CT4391" s="16">
        <v>0</v>
      </c>
      <c r="CU4391" s="16">
        <v>0.11799999999999999</v>
      </c>
      <c r="CV4391" s="17">
        <v>0</v>
      </c>
      <c r="CW4391" s="16">
        <v>0</v>
      </c>
      <c r="CX4391" s="16">
        <v>3.5915106424684608E-3</v>
      </c>
      <c r="CY4391" s="17">
        <v>0</v>
      </c>
      <c r="CZ4391" s="16">
        <v>0</v>
      </c>
      <c r="DA4391" s="16">
        <v>3.5915106424684608E-3</v>
      </c>
      <c r="DB4391" s="17">
        <v>0</v>
      </c>
      <c r="DC4391" s="16">
        <v>0</v>
      </c>
      <c r="DD4391" s="16">
        <v>3.5915106424684608E-3</v>
      </c>
      <c r="DE4391" s="17">
        <v>0</v>
      </c>
      <c r="DF4391" s="14">
        <v>0</v>
      </c>
      <c r="DG4391" s="14">
        <v>0.99999999999999967</v>
      </c>
      <c r="DH4391" s="15">
        <v>0</v>
      </c>
      <c r="DI4391" s="14">
        <v>0</v>
      </c>
      <c r="DJ4391" s="14">
        <v>0.99999999999999967</v>
      </c>
      <c r="DK4391" s="15">
        <v>0</v>
      </c>
      <c r="DL4391" s="14">
        <v>0</v>
      </c>
      <c r="DM4391" s="14">
        <v>0.99999999999999967</v>
      </c>
      <c r="DN4391" s="15">
        <v>0</v>
      </c>
      <c r="DO4391" s="14">
        <v>0</v>
      </c>
      <c r="DP4391" s="14">
        <v>0.99999999999999967</v>
      </c>
      <c r="DQ4391" s="15">
        <v>0</v>
      </c>
      <c r="DR4391" s="82"/>
      <c r="DS4391" s="82"/>
      <c r="DT4391" s="15">
        <v>0</v>
      </c>
      <c r="DU4391" s="82"/>
      <c r="DV4391" s="82"/>
      <c r="DW4391" s="15">
        <v>0</v>
      </c>
      <c r="DX4391" s="82"/>
      <c r="DY4391" s="82"/>
      <c r="DZ4391" s="15">
        <v>0</v>
      </c>
      <c r="EB4391" s="2"/>
    </row>
    <row r="4392" spans="1:132" x14ac:dyDescent="0.25">
      <c r="A4392" t="s">
        <v>8941</v>
      </c>
      <c r="B4392" s="93">
        <v>2.4837467953032399E-5</v>
      </c>
      <c r="C4392" s="13">
        <v>0</v>
      </c>
      <c r="D4392" s="13">
        <v>4.7509739330115854E-2</v>
      </c>
      <c r="E4392" s="13">
        <v>0</v>
      </c>
      <c r="F4392" s="13">
        <v>4.7509739330115854E-2</v>
      </c>
      <c r="G4392" s="13">
        <v>9.7334802789208665E-3</v>
      </c>
      <c r="H4392" s="13">
        <v>2.8307777528447299E-2</v>
      </c>
      <c r="I4392" s="13">
        <v>1.6082142468892009E-2</v>
      </c>
      <c r="J4392" s="14">
        <v>0</v>
      </c>
      <c r="K4392" s="14">
        <v>0.98999999999999955</v>
      </c>
      <c r="L4392" s="15">
        <v>0</v>
      </c>
      <c r="M4392" s="14">
        <v>0</v>
      </c>
      <c r="N4392" s="14">
        <v>0.98999999999999955</v>
      </c>
      <c r="O4392" s="15">
        <v>0</v>
      </c>
      <c r="P4392" s="14">
        <v>0</v>
      </c>
      <c r="Q4392" s="14">
        <v>0.98999999999999955</v>
      </c>
      <c r="R4392" s="15">
        <v>0</v>
      </c>
      <c r="S4392" s="14">
        <v>0</v>
      </c>
      <c r="T4392" s="14">
        <v>0.98999999999999955</v>
      </c>
      <c r="U4392" s="15">
        <v>0</v>
      </c>
      <c r="V4392" s="16">
        <v>0</v>
      </c>
      <c r="W4392" s="16">
        <v>0.61938776861228484</v>
      </c>
      <c r="X4392" s="17">
        <v>0</v>
      </c>
      <c r="Y4392" s="16">
        <v>0</v>
      </c>
      <c r="Z4392" s="16">
        <v>0.61938776861228484</v>
      </c>
      <c r="AA4392" s="17">
        <v>0</v>
      </c>
      <c r="AB4392" s="16">
        <v>0</v>
      </c>
      <c r="AC4392" s="16">
        <v>0.61938776861228484</v>
      </c>
      <c r="AD4392" s="17">
        <v>0</v>
      </c>
      <c r="AE4392" s="16">
        <v>0</v>
      </c>
      <c r="AF4392" s="16">
        <v>0.61938776861228484</v>
      </c>
      <c r="AG4392" s="17">
        <v>0</v>
      </c>
      <c r="AH4392" s="13">
        <v>0</v>
      </c>
      <c r="AI4392" s="16">
        <v>0</v>
      </c>
      <c r="AJ4392" s="16">
        <v>2.1808086194582854E-2</v>
      </c>
      <c r="AK4392" s="17">
        <v>0</v>
      </c>
      <c r="AL4392" s="16">
        <v>0</v>
      </c>
      <c r="AM4392" s="16">
        <v>2.1808086194582854E-2</v>
      </c>
      <c r="AN4392" s="17">
        <v>0</v>
      </c>
      <c r="AO4392" s="16">
        <v>0</v>
      </c>
      <c r="AP4392" s="16">
        <v>2.1808086194582854E-2</v>
      </c>
      <c r="AQ4392" s="17">
        <v>0</v>
      </c>
      <c r="AR4392" s="16">
        <v>0</v>
      </c>
      <c r="AS4392" s="16">
        <v>2.4788032713089206E-3</v>
      </c>
      <c r="AT4392" s="17">
        <v>0</v>
      </c>
      <c r="AU4392" s="16">
        <v>0</v>
      </c>
      <c r="AV4392" s="16">
        <v>2.4788032713089206E-3</v>
      </c>
      <c r="AW4392" s="17">
        <v>0</v>
      </c>
      <c r="AX4392" s="16">
        <v>0</v>
      </c>
      <c r="AY4392" s="16">
        <v>2.4788032713089206E-3</v>
      </c>
      <c r="AZ4392" s="17">
        <v>0</v>
      </c>
      <c r="BA4392" s="16">
        <v>0</v>
      </c>
      <c r="BB4392" s="16">
        <v>7.7294525215815925E-3</v>
      </c>
      <c r="BC4392" s="17">
        <v>0</v>
      </c>
      <c r="BD4392" s="16">
        <v>0</v>
      </c>
      <c r="BE4392" s="16">
        <v>7.7294525215815925E-3</v>
      </c>
      <c r="BF4392" s="17">
        <v>0</v>
      </c>
      <c r="BG4392" s="16">
        <v>0</v>
      </c>
      <c r="BH4392" s="16">
        <v>7.7294525215815925E-3</v>
      </c>
      <c r="BI4392" s="17">
        <v>0</v>
      </c>
      <c r="BJ4392" s="16">
        <v>0</v>
      </c>
      <c r="BK4392" s="16">
        <v>7.7940176663431849E-3</v>
      </c>
      <c r="BL4392" s="17">
        <v>0</v>
      </c>
      <c r="BM4392" s="16">
        <v>0.69884428443753999</v>
      </c>
      <c r="BN4392" s="16">
        <v>7.7940176663431849E-3</v>
      </c>
      <c r="BO4392" s="17">
        <v>2.5877627142817399E-4</v>
      </c>
      <c r="BP4392" s="16">
        <v>0</v>
      </c>
      <c r="BQ4392" s="16">
        <v>7.7940176663431849E-3</v>
      </c>
      <c r="BR4392" s="17">
        <v>0</v>
      </c>
      <c r="BS4392" s="16">
        <v>0</v>
      </c>
      <c r="BT4392" s="16">
        <v>5.7725695959813791E-2</v>
      </c>
      <c r="BU4392" s="17">
        <v>0</v>
      </c>
      <c r="BV4392" s="16">
        <v>0</v>
      </c>
      <c r="BW4392" s="16">
        <v>5.7725695959813791E-2</v>
      </c>
      <c r="BX4392" s="17">
        <v>0</v>
      </c>
      <c r="BY4392" s="16">
        <v>0</v>
      </c>
      <c r="BZ4392" s="16">
        <v>5.7725695959813791E-2</v>
      </c>
      <c r="CA4392" s="17">
        <v>0</v>
      </c>
      <c r="CB4392" s="16">
        <v>0</v>
      </c>
      <c r="CC4392" s="16">
        <v>9.4483862656373971E-3</v>
      </c>
      <c r="CD4392" s="17">
        <v>0</v>
      </c>
      <c r="CE4392" s="16">
        <v>0</v>
      </c>
      <c r="CF4392" s="16">
        <v>9.4483862656373971E-3</v>
      </c>
      <c r="CG4392" s="17">
        <v>0</v>
      </c>
      <c r="CH4392" s="16">
        <v>0</v>
      </c>
      <c r="CI4392" s="16">
        <v>9.4483862656373971E-3</v>
      </c>
      <c r="CJ4392" s="17">
        <v>0</v>
      </c>
      <c r="CK4392" s="16"/>
      <c r="CL4392" s="16"/>
      <c r="CM4392" s="17"/>
      <c r="CN4392" s="16">
        <v>0</v>
      </c>
      <c r="CO4392" s="16">
        <v>0.11799999999999997</v>
      </c>
      <c r="CP4392" s="17">
        <v>0</v>
      </c>
      <c r="CQ4392" s="16">
        <v>0</v>
      </c>
      <c r="CR4392" s="16">
        <v>0.11799999999999997</v>
      </c>
      <c r="CS4392" s="17">
        <v>0</v>
      </c>
      <c r="CT4392" s="16">
        <v>0</v>
      </c>
      <c r="CU4392" s="16">
        <v>0.11799999999999997</v>
      </c>
      <c r="CV4392" s="17">
        <v>0</v>
      </c>
      <c r="CW4392" s="16">
        <v>0</v>
      </c>
      <c r="CX4392" s="16">
        <v>3.6132605579624081E-3</v>
      </c>
      <c r="CY4392" s="17">
        <v>0</v>
      </c>
      <c r="CZ4392" s="16">
        <v>0</v>
      </c>
      <c r="DA4392" s="16">
        <v>3.6132605579624081E-3</v>
      </c>
      <c r="DB4392" s="17">
        <v>0</v>
      </c>
      <c r="DC4392" s="16">
        <v>0</v>
      </c>
      <c r="DD4392" s="16">
        <v>3.6132605579624081E-3</v>
      </c>
      <c r="DE4392" s="17">
        <v>0</v>
      </c>
      <c r="DF4392" s="14">
        <v>0</v>
      </c>
      <c r="DG4392" s="14">
        <v>1</v>
      </c>
      <c r="DH4392" s="15">
        <v>0</v>
      </c>
      <c r="DI4392" s="14">
        <v>0</v>
      </c>
      <c r="DJ4392" s="14">
        <v>1</v>
      </c>
      <c r="DK4392" s="15">
        <v>0</v>
      </c>
      <c r="DL4392" s="14">
        <v>0</v>
      </c>
      <c r="DM4392" s="14">
        <v>1</v>
      </c>
      <c r="DN4392" s="15">
        <v>0</v>
      </c>
      <c r="DO4392" s="14">
        <v>0</v>
      </c>
      <c r="DP4392" s="14">
        <v>1</v>
      </c>
      <c r="DQ4392" s="15">
        <v>0</v>
      </c>
      <c r="DR4392" s="82"/>
      <c r="DS4392" s="82"/>
      <c r="DT4392" s="15">
        <v>0</v>
      </c>
      <c r="DU4392" s="82"/>
      <c r="DV4392" s="82"/>
      <c r="DW4392" s="15">
        <v>0</v>
      </c>
      <c r="DX4392" s="82"/>
      <c r="DY4392" s="82"/>
      <c r="DZ4392" s="15">
        <v>0</v>
      </c>
      <c r="EB4392" s="2"/>
    </row>
    <row r="4393" spans="1:132" x14ac:dyDescent="0.25">
      <c r="A4393" t="s">
        <v>9089</v>
      </c>
      <c r="B4393" s="93">
        <v>2.4058071494720699E-5</v>
      </c>
      <c r="C4393" s="13">
        <v>0</v>
      </c>
      <c r="D4393" s="13">
        <v>5.9308711522661269E-2</v>
      </c>
      <c r="E4393" s="13">
        <v>0</v>
      </c>
      <c r="F4393" s="13">
        <v>5.9308711522661269E-2</v>
      </c>
      <c r="G4393" s="13">
        <v>6.8053852472280216E-3</v>
      </c>
      <c r="H4393" s="13">
        <v>4.1870491691671986E-2</v>
      </c>
      <c r="I4393" s="13">
        <v>1.889018143516636E-2</v>
      </c>
      <c r="J4393" s="14">
        <v>0</v>
      </c>
      <c r="K4393" s="14">
        <v>0.98999999999999988</v>
      </c>
      <c r="L4393" s="15">
        <v>0</v>
      </c>
      <c r="M4393" s="14">
        <v>0</v>
      </c>
      <c r="N4393" s="14">
        <v>0.98999999999999988</v>
      </c>
      <c r="O4393" s="15">
        <v>0</v>
      </c>
      <c r="P4393" s="14">
        <v>0</v>
      </c>
      <c r="Q4393" s="14">
        <v>0.98999999999999988</v>
      </c>
      <c r="R4393" s="15">
        <v>0</v>
      </c>
      <c r="S4393" s="14">
        <v>0</v>
      </c>
      <c r="T4393" s="14">
        <v>0.98999999999999988</v>
      </c>
      <c r="U4393" s="15">
        <v>0</v>
      </c>
      <c r="V4393" s="16">
        <v>0</v>
      </c>
      <c r="W4393" s="16">
        <v>0.62236030944717224</v>
      </c>
      <c r="X4393" s="17">
        <v>0</v>
      </c>
      <c r="Y4393" s="16">
        <v>0</v>
      </c>
      <c r="Z4393" s="16">
        <v>0.62236030944717224</v>
      </c>
      <c r="AA4393" s="17">
        <v>0</v>
      </c>
      <c r="AB4393" s="16">
        <v>0</v>
      </c>
      <c r="AC4393" s="16">
        <v>0.62236030944717224</v>
      </c>
      <c r="AD4393" s="17">
        <v>0</v>
      </c>
      <c r="AE4393" s="16">
        <v>0</v>
      </c>
      <c r="AF4393" s="16">
        <v>0.62236030944717224</v>
      </c>
      <c r="AG4393" s="17">
        <v>0</v>
      </c>
      <c r="AH4393" s="13">
        <v>0</v>
      </c>
      <c r="AI4393" s="16">
        <v>0</v>
      </c>
      <c r="AJ4393" s="16">
        <v>2.8418271967312572E-2</v>
      </c>
      <c r="AK4393" s="17">
        <v>0</v>
      </c>
      <c r="AL4393" s="16">
        <v>0</v>
      </c>
      <c r="AM4393" s="16">
        <v>2.8418271967312572E-2</v>
      </c>
      <c r="AN4393" s="17">
        <v>0</v>
      </c>
      <c r="AO4393" s="16">
        <v>0</v>
      </c>
      <c r="AP4393" s="16">
        <v>2.8418271967312572E-2</v>
      </c>
      <c r="AQ4393" s="17">
        <v>0</v>
      </c>
      <c r="AR4393" s="16">
        <v>0</v>
      </c>
      <c r="AS4393" s="16">
        <v>3.4038471134609513E-3</v>
      </c>
      <c r="AT4393" s="17">
        <v>0</v>
      </c>
      <c r="AU4393" s="16">
        <v>0</v>
      </c>
      <c r="AV4393" s="16">
        <v>3.4038471134609513E-3</v>
      </c>
      <c r="AW4393" s="17">
        <v>0</v>
      </c>
      <c r="AX4393" s="16">
        <v>0</v>
      </c>
      <c r="AY4393" s="16">
        <v>3.4038471134609513E-3</v>
      </c>
      <c r="AZ4393" s="17">
        <v>0</v>
      </c>
      <c r="BA4393" s="16">
        <v>0</v>
      </c>
      <c r="BB4393" s="16">
        <v>8.9022040968358175E-3</v>
      </c>
      <c r="BC4393" s="17">
        <v>0</v>
      </c>
      <c r="BD4393" s="16">
        <v>0</v>
      </c>
      <c r="BE4393" s="16">
        <v>8.9022040968358175E-3</v>
      </c>
      <c r="BF4393" s="17">
        <v>0</v>
      </c>
      <c r="BG4393" s="16">
        <v>0</v>
      </c>
      <c r="BH4393" s="16">
        <v>8.9022040968358175E-3</v>
      </c>
      <c r="BI4393" s="17">
        <v>0</v>
      </c>
      <c r="BJ4393" s="16">
        <v>0</v>
      </c>
      <c r="BK4393" s="16">
        <v>9.1307503536383911E-3</v>
      </c>
      <c r="BL4393" s="17">
        <v>0</v>
      </c>
      <c r="BM4393" s="16">
        <v>0.99508547883466303</v>
      </c>
      <c r="BN4393" s="16">
        <v>9.1307503536383911E-3</v>
      </c>
      <c r="BO4393" s="17">
        <v>5.3887166312891019E-4</v>
      </c>
      <c r="BP4393" s="16">
        <v>0</v>
      </c>
      <c r="BQ4393" s="16">
        <v>9.1307503536383911E-3</v>
      </c>
      <c r="BR4393" s="17">
        <v>0</v>
      </c>
      <c r="BS4393" s="16">
        <v>0</v>
      </c>
      <c r="BT4393" s="16">
        <v>6.6602187005540825E-2</v>
      </c>
      <c r="BU4393" s="17">
        <v>0</v>
      </c>
      <c r="BV4393" s="16">
        <v>0</v>
      </c>
      <c r="BW4393" s="16">
        <v>6.6602187005540825E-2</v>
      </c>
      <c r="BX4393" s="17">
        <v>0</v>
      </c>
      <c r="BY4393" s="16">
        <v>0</v>
      </c>
      <c r="BZ4393" s="16">
        <v>6.6602187005540825E-2</v>
      </c>
      <c r="CA4393" s="17">
        <v>0</v>
      </c>
      <c r="CB4393" s="16">
        <v>0</v>
      </c>
      <c r="CC4393" s="16">
        <v>4.9606915247394027E-3</v>
      </c>
      <c r="CD4393" s="17">
        <v>0</v>
      </c>
      <c r="CE4393" s="16">
        <v>0</v>
      </c>
      <c r="CF4393" s="16">
        <v>4.9606915247394027E-3</v>
      </c>
      <c r="CG4393" s="17">
        <v>0</v>
      </c>
      <c r="CH4393" s="16">
        <v>0</v>
      </c>
      <c r="CI4393" s="16">
        <v>4.9606915247394027E-3</v>
      </c>
      <c r="CJ4393" s="17">
        <v>0</v>
      </c>
      <c r="CK4393" s="16"/>
      <c r="CL4393" s="16"/>
      <c r="CM4393" s="17"/>
      <c r="CN4393" s="16">
        <v>0</v>
      </c>
      <c r="CO4393" s="16">
        <v>0.11800000000000001</v>
      </c>
      <c r="CP4393" s="17">
        <v>0</v>
      </c>
      <c r="CQ4393" s="16">
        <v>0</v>
      </c>
      <c r="CR4393" s="16">
        <v>0.11800000000000001</v>
      </c>
      <c r="CS4393" s="17">
        <v>0</v>
      </c>
      <c r="CT4393" s="16">
        <v>0</v>
      </c>
      <c r="CU4393" s="16">
        <v>0.11800000000000001</v>
      </c>
      <c r="CV4393" s="17">
        <v>0</v>
      </c>
      <c r="CW4393" s="16">
        <v>0</v>
      </c>
      <c r="CX4393" s="16">
        <v>3.5356551941143439E-3</v>
      </c>
      <c r="CY4393" s="17">
        <v>0</v>
      </c>
      <c r="CZ4393" s="16">
        <v>0</v>
      </c>
      <c r="DA4393" s="16">
        <v>3.5356551941143439E-3</v>
      </c>
      <c r="DB4393" s="17">
        <v>0</v>
      </c>
      <c r="DC4393" s="16">
        <v>0</v>
      </c>
      <c r="DD4393" s="16">
        <v>3.5356551941143439E-3</v>
      </c>
      <c r="DE4393" s="17">
        <v>0</v>
      </c>
      <c r="DF4393" s="14">
        <v>0</v>
      </c>
      <c r="DG4393" s="14">
        <v>1</v>
      </c>
      <c r="DH4393" s="15">
        <v>0</v>
      </c>
      <c r="DI4393" s="14">
        <v>0</v>
      </c>
      <c r="DJ4393" s="14">
        <v>1</v>
      </c>
      <c r="DK4393" s="15">
        <v>0</v>
      </c>
      <c r="DL4393" s="14">
        <v>0</v>
      </c>
      <c r="DM4393" s="14">
        <v>1</v>
      </c>
      <c r="DN4393" s="15">
        <v>0</v>
      </c>
      <c r="DO4393" s="14">
        <v>0</v>
      </c>
      <c r="DP4393" s="14">
        <v>1</v>
      </c>
      <c r="DQ4393" s="15">
        <v>0</v>
      </c>
      <c r="DR4393" s="82"/>
      <c r="DS4393" s="82"/>
      <c r="DT4393" s="15">
        <v>0</v>
      </c>
      <c r="DU4393" s="82"/>
      <c r="DV4393" s="82"/>
      <c r="DW4393" s="15">
        <v>0</v>
      </c>
      <c r="DX4393" s="82"/>
      <c r="DY4393" s="82"/>
      <c r="DZ4393" s="15">
        <v>0</v>
      </c>
      <c r="EB4393" s="2"/>
    </row>
    <row r="4394" spans="1:132" x14ac:dyDescent="0.25">
      <c r="A4394" t="s">
        <v>9547</v>
      </c>
      <c r="B4394" s="93">
        <v>2.1804919555811301E-5</v>
      </c>
      <c r="C4394" s="13">
        <v>0</v>
      </c>
      <c r="D4394" s="13">
        <v>8.3262428641424246E-2</v>
      </c>
      <c r="E4394" s="13">
        <v>0</v>
      </c>
      <c r="F4394" s="13">
        <v>8.3262428641424246E-2</v>
      </c>
      <c r="G4394" s="13">
        <v>4.2574597646810267E-3</v>
      </c>
      <c r="H4394" s="13">
        <v>5.5621023771174546E-2</v>
      </c>
      <c r="I4394" s="13">
        <v>3.4977312597252216E-2</v>
      </c>
      <c r="J4394" s="14">
        <v>0</v>
      </c>
      <c r="K4394" s="14">
        <v>0.99000000000000021</v>
      </c>
      <c r="L4394" s="15">
        <v>0</v>
      </c>
      <c r="M4394" s="14">
        <v>0</v>
      </c>
      <c r="N4394" s="14">
        <v>0.99000000000000021</v>
      </c>
      <c r="O4394" s="15">
        <v>0</v>
      </c>
      <c r="P4394" s="14">
        <v>0</v>
      </c>
      <c r="Q4394" s="14">
        <v>0.99000000000000021</v>
      </c>
      <c r="R4394" s="15">
        <v>0</v>
      </c>
      <c r="S4394" s="14">
        <v>0</v>
      </c>
      <c r="T4394" s="14">
        <v>0.99000000000000021</v>
      </c>
      <c r="U4394" s="15">
        <v>0</v>
      </c>
      <c r="V4394" s="16">
        <v>0</v>
      </c>
      <c r="W4394" s="16">
        <v>0.61298473593760394</v>
      </c>
      <c r="X4394" s="17">
        <v>0</v>
      </c>
      <c r="Y4394" s="16">
        <v>0</v>
      </c>
      <c r="Z4394" s="16">
        <v>0.61298473593760394</v>
      </c>
      <c r="AA4394" s="17">
        <v>0</v>
      </c>
      <c r="AB4394" s="16">
        <v>0</v>
      </c>
      <c r="AC4394" s="16">
        <v>0.61298473593760394</v>
      </c>
      <c r="AD4394" s="17">
        <v>0</v>
      </c>
      <c r="AE4394" s="16">
        <v>0</v>
      </c>
      <c r="AF4394" s="16">
        <v>0.61298473593760394</v>
      </c>
      <c r="AG4394" s="17">
        <v>0</v>
      </c>
      <c r="AH4394" s="13">
        <v>0</v>
      </c>
      <c r="AI4394" s="16">
        <v>0</v>
      </c>
      <c r="AJ4394" s="16">
        <v>2.8265365568038534E-2</v>
      </c>
      <c r="AK4394" s="17">
        <v>0</v>
      </c>
      <c r="AL4394" s="16">
        <v>0</v>
      </c>
      <c r="AM4394" s="16">
        <v>2.8265365568038534E-2</v>
      </c>
      <c r="AN4394" s="17">
        <v>0</v>
      </c>
      <c r="AO4394" s="16">
        <v>0</v>
      </c>
      <c r="AP4394" s="16">
        <v>2.8265365568038534E-2</v>
      </c>
      <c r="AQ4394" s="17">
        <v>0</v>
      </c>
      <c r="AR4394" s="16">
        <v>0</v>
      </c>
      <c r="AS4394" s="16">
        <v>3.1883630843605984E-3</v>
      </c>
      <c r="AT4394" s="17">
        <v>0</v>
      </c>
      <c r="AU4394" s="16">
        <v>0</v>
      </c>
      <c r="AV4394" s="16">
        <v>3.1883630843605984E-3</v>
      </c>
      <c r="AW4394" s="17">
        <v>0</v>
      </c>
      <c r="AX4394" s="16">
        <v>0</v>
      </c>
      <c r="AY4394" s="16">
        <v>3.1883630843605984E-3</v>
      </c>
      <c r="AZ4394" s="17">
        <v>0</v>
      </c>
      <c r="BA4394" s="16">
        <v>0</v>
      </c>
      <c r="BB4394" s="16">
        <v>8.686790865858926E-3</v>
      </c>
      <c r="BC4394" s="17">
        <v>0</v>
      </c>
      <c r="BD4394" s="16">
        <v>0</v>
      </c>
      <c r="BE4394" s="16">
        <v>8.686790865858926E-3</v>
      </c>
      <c r="BF4394" s="17">
        <v>0</v>
      </c>
      <c r="BG4394" s="16">
        <v>0</v>
      </c>
      <c r="BH4394" s="16">
        <v>8.686790865858926E-3</v>
      </c>
      <c r="BI4394" s="17">
        <v>0</v>
      </c>
      <c r="BJ4394" s="16">
        <v>0</v>
      </c>
      <c r="BK4394" s="16">
        <v>8.8487943094835743E-3</v>
      </c>
      <c r="BL4394" s="17">
        <v>0</v>
      </c>
      <c r="BM4394" s="16">
        <v>0</v>
      </c>
      <c r="BN4394" s="16">
        <v>8.8487943094835743E-3</v>
      </c>
      <c r="BO4394" s="17">
        <v>0</v>
      </c>
      <c r="BP4394" s="16">
        <v>8.9566026301325895E-3</v>
      </c>
      <c r="BQ4394" s="16">
        <v>8.8487943094835743E-3</v>
      </c>
      <c r="BR4394" s="17">
        <v>6.5989749712660672E-6</v>
      </c>
      <c r="BS4394" s="16">
        <v>0</v>
      </c>
      <c r="BT4394" s="16">
        <v>6.4935464305609883E-2</v>
      </c>
      <c r="BU4394" s="17">
        <v>0</v>
      </c>
      <c r="BV4394" s="16">
        <v>0</v>
      </c>
      <c r="BW4394" s="16">
        <v>6.4935464305609883E-2</v>
      </c>
      <c r="BX4394" s="17">
        <v>0</v>
      </c>
      <c r="BY4394" s="16">
        <v>0</v>
      </c>
      <c r="BZ4394" s="16">
        <v>6.4935464305609883E-2</v>
      </c>
      <c r="CA4394" s="17">
        <v>0</v>
      </c>
      <c r="CB4394" s="16">
        <v>0</v>
      </c>
      <c r="CC4394" s="16">
        <v>2.6533039763632763E-3</v>
      </c>
      <c r="CD4394" s="17">
        <v>0</v>
      </c>
      <c r="CE4394" s="16">
        <v>0</v>
      </c>
      <c r="CF4394" s="16">
        <v>2.6533039763632763E-3</v>
      </c>
      <c r="CG4394" s="17">
        <v>0</v>
      </c>
      <c r="CH4394" s="16">
        <v>0</v>
      </c>
      <c r="CI4394" s="16">
        <v>2.6533039763632763E-3</v>
      </c>
      <c r="CJ4394" s="17">
        <v>0</v>
      </c>
      <c r="CK4394" s="16"/>
      <c r="CL4394" s="16"/>
      <c r="CM4394" s="17"/>
      <c r="CN4394" s="16">
        <v>0</v>
      </c>
      <c r="CO4394" s="16">
        <v>0.11800000000000006</v>
      </c>
      <c r="CP4394" s="17">
        <v>0</v>
      </c>
      <c r="CQ4394" s="16">
        <v>0</v>
      </c>
      <c r="CR4394" s="16">
        <v>0.11800000000000006</v>
      </c>
      <c r="CS4394" s="17">
        <v>0</v>
      </c>
      <c r="CT4394" s="16">
        <v>0</v>
      </c>
      <c r="CU4394" s="16">
        <v>0.11800000000000006</v>
      </c>
      <c r="CV4394" s="17">
        <v>0</v>
      </c>
      <c r="CW4394" s="16">
        <v>0</v>
      </c>
      <c r="CX4394" s="16">
        <v>3.5922974951538263E-3</v>
      </c>
      <c r="CY4394" s="17">
        <v>0</v>
      </c>
      <c r="CZ4394" s="16">
        <v>0</v>
      </c>
      <c r="DA4394" s="16">
        <v>3.5922974951538263E-3</v>
      </c>
      <c r="DB4394" s="17">
        <v>0</v>
      </c>
      <c r="DC4394" s="16">
        <v>0</v>
      </c>
      <c r="DD4394" s="16">
        <v>3.5922974951538263E-3</v>
      </c>
      <c r="DE4394" s="17">
        <v>0</v>
      </c>
      <c r="DF4394" s="14">
        <v>0</v>
      </c>
      <c r="DG4394" s="14">
        <v>1.0000000000000002</v>
      </c>
      <c r="DH4394" s="15">
        <v>0</v>
      </c>
      <c r="DI4394" s="14">
        <v>0</v>
      </c>
      <c r="DJ4394" s="14">
        <v>1.0000000000000002</v>
      </c>
      <c r="DK4394" s="15">
        <v>0</v>
      </c>
      <c r="DL4394" s="14">
        <v>0</v>
      </c>
      <c r="DM4394" s="14">
        <v>1.0000000000000002</v>
      </c>
      <c r="DN4394" s="15">
        <v>0</v>
      </c>
      <c r="DO4394" s="14">
        <v>0</v>
      </c>
      <c r="DP4394" s="14">
        <v>1.0000000000000002</v>
      </c>
      <c r="DQ4394" s="15">
        <v>0</v>
      </c>
      <c r="DR4394" s="82"/>
      <c r="DS4394" s="82"/>
      <c r="DT4394" s="15">
        <v>0</v>
      </c>
      <c r="DU4394" s="82"/>
      <c r="DV4394" s="82"/>
      <c r="DW4394" s="15">
        <v>0</v>
      </c>
      <c r="DX4394" s="82"/>
      <c r="DY4394" s="82"/>
      <c r="DZ4394" s="15">
        <v>0</v>
      </c>
      <c r="EB4394" s="2"/>
    </row>
    <row r="4395" spans="1:132" x14ac:dyDescent="0.25">
      <c r="A4395" t="s">
        <v>9265</v>
      </c>
      <c r="B4395" s="93">
        <v>2.31503576709335E-5</v>
      </c>
      <c r="C4395" s="13">
        <v>0</v>
      </c>
      <c r="D4395" s="13">
        <v>9.9333220143531617E-2</v>
      </c>
      <c r="E4395" s="13">
        <v>0</v>
      </c>
      <c r="F4395" s="13">
        <v>9.9333220143531617E-2</v>
      </c>
      <c r="G4395" s="13">
        <v>8.4437130504199463E-3</v>
      </c>
      <c r="H4395" s="13">
        <v>6.3766123794336133E-2</v>
      </c>
      <c r="I4395" s="13">
        <v>4.0955192101927905E-2</v>
      </c>
      <c r="J4395" s="14">
        <v>0</v>
      </c>
      <c r="K4395" s="14">
        <v>0.99000000000000044</v>
      </c>
      <c r="L4395" s="15">
        <v>0</v>
      </c>
      <c r="M4395" s="14">
        <v>0</v>
      </c>
      <c r="N4395" s="14">
        <v>0.99000000000000044</v>
      </c>
      <c r="O4395" s="15">
        <v>0</v>
      </c>
      <c r="P4395" s="14">
        <v>0</v>
      </c>
      <c r="Q4395" s="14">
        <v>0.99000000000000044</v>
      </c>
      <c r="R4395" s="15">
        <v>0</v>
      </c>
      <c r="S4395" s="14">
        <v>0</v>
      </c>
      <c r="T4395" s="14">
        <v>0.99000000000000044</v>
      </c>
      <c r="U4395" s="15">
        <v>0</v>
      </c>
      <c r="V4395" s="16">
        <v>0</v>
      </c>
      <c r="W4395" s="16">
        <v>0.62663504285964644</v>
      </c>
      <c r="X4395" s="17">
        <v>0</v>
      </c>
      <c r="Y4395" s="16">
        <v>0</v>
      </c>
      <c r="Z4395" s="16">
        <v>0.62663504285964644</v>
      </c>
      <c r="AA4395" s="17">
        <v>0</v>
      </c>
      <c r="AB4395" s="16">
        <v>0</v>
      </c>
      <c r="AC4395" s="16">
        <v>0.62663504285964644</v>
      </c>
      <c r="AD4395" s="17">
        <v>0</v>
      </c>
      <c r="AE4395" s="16">
        <v>0</v>
      </c>
      <c r="AF4395" s="16">
        <v>0.62663504285964644</v>
      </c>
      <c r="AG4395" s="17">
        <v>0</v>
      </c>
      <c r="AH4395" s="13">
        <v>0</v>
      </c>
      <c r="AI4395" s="16">
        <v>0</v>
      </c>
      <c r="AJ4395" s="16">
        <v>2.956574723525382E-2</v>
      </c>
      <c r="AK4395" s="17">
        <v>0</v>
      </c>
      <c r="AL4395" s="16">
        <v>0</v>
      </c>
      <c r="AM4395" s="16">
        <v>2.956574723525382E-2</v>
      </c>
      <c r="AN4395" s="17">
        <v>0</v>
      </c>
      <c r="AO4395" s="16">
        <v>0</v>
      </c>
      <c r="AP4395" s="16">
        <v>2.956574723525382E-2</v>
      </c>
      <c r="AQ4395" s="17">
        <v>0</v>
      </c>
      <c r="AR4395" s="16">
        <v>0</v>
      </c>
      <c r="AS4395" s="16">
        <v>3.2750344686156554E-3</v>
      </c>
      <c r="AT4395" s="17">
        <v>0</v>
      </c>
      <c r="AU4395" s="16">
        <v>0</v>
      </c>
      <c r="AV4395" s="16">
        <v>3.2750344686156554E-3</v>
      </c>
      <c r="AW4395" s="17">
        <v>0</v>
      </c>
      <c r="AX4395" s="16">
        <v>0</v>
      </c>
      <c r="AY4395" s="16">
        <v>3.2750344686156554E-3</v>
      </c>
      <c r="AZ4395" s="17">
        <v>0</v>
      </c>
      <c r="BA4395" s="16">
        <v>0</v>
      </c>
      <c r="BB4395" s="16">
        <v>8.406554033199589E-3</v>
      </c>
      <c r="BC4395" s="17">
        <v>0</v>
      </c>
      <c r="BD4395" s="16">
        <v>0</v>
      </c>
      <c r="BE4395" s="16">
        <v>8.406554033199589E-3</v>
      </c>
      <c r="BF4395" s="17">
        <v>0</v>
      </c>
      <c r="BG4395" s="16">
        <v>0</v>
      </c>
      <c r="BH4395" s="16">
        <v>8.406554033199589E-3</v>
      </c>
      <c r="BI4395" s="17">
        <v>0</v>
      </c>
      <c r="BJ4395" s="16">
        <v>0</v>
      </c>
      <c r="BK4395" s="16">
        <v>8.6014233724635032E-3</v>
      </c>
      <c r="BL4395" s="17">
        <v>0</v>
      </c>
      <c r="BM4395" s="16">
        <v>0</v>
      </c>
      <c r="BN4395" s="16">
        <v>8.6014233724635032E-3</v>
      </c>
      <c r="BO4395" s="17">
        <v>0</v>
      </c>
      <c r="BP4395" s="16">
        <v>0.62468222088450298</v>
      </c>
      <c r="BQ4395" s="16">
        <v>8.6014233724635032E-3</v>
      </c>
      <c r="BR4395" s="17">
        <v>5.3373291315129392E-4</v>
      </c>
      <c r="BS4395" s="16">
        <v>0</v>
      </c>
      <c r="BT4395" s="16">
        <v>6.274283748519778E-2</v>
      </c>
      <c r="BU4395" s="17">
        <v>0</v>
      </c>
      <c r="BV4395" s="16">
        <v>0</v>
      </c>
      <c r="BW4395" s="16">
        <v>6.274283748519778E-2</v>
      </c>
      <c r="BX4395" s="17">
        <v>0</v>
      </c>
      <c r="BY4395" s="16">
        <v>0</v>
      </c>
      <c r="BZ4395" s="16">
        <v>6.274283748519778E-2</v>
      </c>
      <c r="CA4395" s="17">
        <v>0</v>
      </c>
      <c r="CB4395" s="16">
        <v>0</v>
      </c>
      <c r="CC4395" s="16">
        <v>4.4644413604363106E-3</v>
      </c>
      <c r="CD4395" s="17">
        <v>0</v>
      </c>
      <c r="CE4395" s="16">
        <v>0</v>
      </c>
      <c r="CF4395" s="16">
        <v>4.4644413604363106E-3</v>
      </c>
      <c r="CG4395" s="17">
        <v>0</v>
      </c>
      <c r="CH4395" s="16">
        <v>0</v>
      </c>
      <c r="CI4395" s="16">
        <v>4.4644413604363106E-3</v>
      </c>
      <c r="CJ4395" s="17">
        <v>0</v>
      </c>
      <c r="CK4395" s="16"/>
      <c r="CL4395" s="16"/>
      <c r="CM4395" s="17"/>
      <c r="CN4395" s="16">
        <v>0</v>
      </c>
      <c r="CO4395" s="16">
        <v>0.11800000000000002</v>
      </c>
      <c r="CP4395" s="17">
        <v>0</v>
      </c>
      <c r="CQ4395" s="16">
        <v>0</v>
      </c>
      <c r="CR4395" s="16">
        <v>0.11800000000000002</v>
      </c>
      <c r="CS4395" s="17">
        <v>0</v>
      </c>
      <c r="CT4395" s="16">
        <v>0</v>
      </c>
      <c r="CU4395" s="16">
        <v>0.11800000000000002</v>
      </c>
      <c r="CV4395" s="17">
        <v>0</v>
      </c>
      <c r="CW4395" s="16">
        <v>0</v>
      </c>
      <c r="CX4395" s="16">
        <v>3.6230623658139098E-3</v>
      </c>
      <c r="CY4395" s="17">
        <v>0</v>
      </c>
      <c r="CZ4395" s="16">
        <v>0</v>
      </c>
      <c r="DA4395" s="16">
        <v>3.6230623658139098E-3</v>
      </c>
      <c r="DB4395" s="17">
        <v>0</v>
      </c>
      <c r="DC4395" s="16">
        <v>0</v>
      </c>
      <c r="DD4395" s="16">
        <v>3.6230623658139098E-3</v>
      </c>
      <c r="DE4395" s="17">
        <v>0</v>
      </c>
      <c r="DF4395" s="14">
        <v>0</v>
      </c>
      <c r="DG4395" s="14">
        <v>1</v>
      </c>
      <c r="DH4395" s="15">
        <v>0</v>
      </c>
      <c r="DI4395" s="14">
        <v>0</v>
      </c>
      <c r="DJ4395" s="14">
        <v>1</v>
      </c>
      <c r="DK4395" s="15">
        <v>0</v>
      </c>
      <c r="DL4395" s="14">
        <v>0</v>
      </c>
      <c r="DM4395" s="14">
        <v>1</v>
      </c>
      <c r="DN4395" s="15">
        <v>0</v>
      </c>
      <c r="DO4395" s="14">
        <v>0</v>
      </c>
      <c r="DP4395" s="14">
        <v>1</v>
      </c>
      <c r="DQ4395" s="15">
        <v>0</v>
      </c>
      <c r="DR4395" s="82"/>
      <c r="DS4395" s="82"/>
      <c r="DT4395" s="15">
        <v>0</v>
      </c>
      <c r="DU4395" s="82"/>
      <c r="DV4395" s="82"/>
      <c r="DW4395" s="15">
        <v>0</v>
      </c>
      <c r="DX4395" s="82"/>
      <c r="DY4395" s="82"/>
      <c r="DZ4395" s="15">
        <v>0</v>
      </c>
      <c r="EB4395" s="2"/>
    </row>
    <row r="4396" spans="1:132" x14ac:dyDescent="0.25">
      <c r="A4396" t="s">
        <v>11060</v>
      </c>
      <c r="B4396" s="93">
        <v>1.30378796558021E-5</v>
      </c>
      <c r="C4396" s="13">
        <v>0</v>
      </c>
      <c r="D4396" s="13">
        <v>2.371262155435613E-2</v>
      </c>
      <c r="E4396" s="13">
        <v>0</v>
      </c>
      <c r="F4396" s="13">
        <v>2.371262155435613E-2</v>
      </c>
      <c r="G4396" s="13">
        <v>1.9820497073811168E-3</v>
      </c>
      <c r="H4396" s="13">
        <v>1.7650725727865094E-2</v>
      </c>
      <c r="I4396" s="13">
        <v>7.3824038589592831E-3</v>
      </c>
      <c r="J4396" s="14">
        <v>0</v>
      </c>
      <c r="K4396" s="14">
        <v>0.99</v>
      </c>
      <c r="L4396" s="15">
        <v>0</v>
      </c>
      <c r="M4396" s="14">
        <v>0</v>
      </c>
      <c r="N4396" s="14">
        <v>0.99</v>
      </c>
      <c r="O4396" s="15">
        <v>0</v>
      </c>
      <c r="P4396" s="14">
        <v>0</v>
      </c>
      <c r="Q4396" s="14">
        <v>0.99</v>
      </c>
      <c r="R4396" s="15">
        <v>0</v>
      </c>
      <c r="S4396" s="14">
        <v>0</v>
      </c>
      <c r="T4396" s="14">
        <v>0.99</v>
      </c>
      <c r="U4396" s="15">
        <v>0</v>
      </c>
      <c r="V4396" s="16">
        <v>0</v>
      </c>
      <c r="W4396" s="16">
        <v>0.61024746602670177</v>
      </c>
      <c r="X4396" s="17">
        <v>0</v>
      </c>
      <c r="Y4396" s="16">
        <v>0</v>
      </c>
      <c r="Z4396" s="16">
        <v>0.61024746602670177</v>
      </c>
      <c r="AA4396" s="17">
        <v>0</v>
      </c>
      <c r="AB4396" s="16">
        <v>0</v>
      </c>
      <c r="AC4396" s="16">
        <v>0.61024746602670177</v>
      </c>
      <c r="AD4396" s="17">
        <v>0</v>
      </c>
      <c r="AE4396" s="16">
        <v>0</v>
      </c>
      <c r="AF4396" s="16">
        <v>0.61024746602670177</v>
      </c>
      <c r="AG4396" s="17">
        <v>0</v>
      </c>
      <c r="AH4396" s="13">
        <v>0</v>
      </c>
      <c r="AI4396" s="16">
        <v>0</v>
      </c>
      <c r="AJ4396" s="16">
        <v>2.8303394806906756E-2</v>
      </c>
      <c r="AK4396" s="17">
        <v>0</v>
      </c>
      <c r="AL4396" s="16">
        <v>0</v>
      </c>
      <c r="AM4396" s="16">
        <v>2.8303394806906756E-2</v>
      </c>
      <c r="AN4396" s="17">
        <v>0</v>
      </c>
      <c r="AO4396" s="16">
        <v>0</v>
      </c>
      <c r="AP4396" s="16">
        <v>2.8303394806906756E-2</v>
      </c>
      <c r="AQ4396" s="17">
        <v>0</v>
      </c>
      <c r="AR4396" s="16">
        <v>0</v>
      </c>
      <c r="AS4396" s="16">
        <v>3.3061758672186647E-3</v>
      </c>
      <c r="AT4396" s="17">
        <v>0</v>
      </c>
      <c r="AU4396" s="16">
        <v>0</v>
      </c>
      <c r="AV4396" s="16">
        <v>3.3061758672186647E-3</v>
      </c>
      <c r="AW4396" s="17">
        <v>0</v>
      </c>
      <c r="AX4396" s="16">
        <v>0</v>
      </c>
      <c r="AY4396" s="16">
        <v>3.3061758672186647E-3</v>
      </c>
      <c r="AZ4396" s="17">
        <v>0</v>
      </c>
      <c r="BA4396" s="16">
        <v>0</v>
      </c>
      <c r="BB4396" s="16">
        <v>9.76758980904191E-3</v>
      </c>
      <c r="BC4396" s="17">
        <v>0</v>
      </c>
      <c r="BD4396" s="16">
        <v>0</v>
      </c>
      <c r="BE4396" s="16">
        <v>9.76758980904191E-3</v>
      </c>
      <c r="BF4396" s="17">
        <v>0</v>
      </c>
      <c r="BG4396" s="16">
        <v>0</v>
      </c>
      <c r="BH4396" s="16">
        <v>9.76758980904191E-3</v>
      </c>
      <c r="BI4396" s="17">
        <v>0</v>
      </c>
      <c r="BJ4396" s="16">
        <v>0</v>
      </c>
      <c r="BK4396" s="16">
        <v>1.0076829106898125E-2</v>
      </c>
      <c r="BL4396" s="17">
        <v>0</v>
      </c>
      <c r="BM4396" s="16">
        <v>0</v>
      </c>
      <c r="BN4396" s="16">
        <v>1.0076829106898125E-2</v>
      </c>
      <c r="BO4396" s="17">
        <v>0</v>
      </c>
      <c r="BP4396" s="16">
        <v>8.2434254294442899E-2</v>
      </c>
      <c r="BQ4396" s="16">
        <v>1.0076829106898125E-2</v>
      </c>
      <c r="BR4396" s="17">
        <v>1.9697503086925344E-5</v>
      </c>
      <c r="BS4396" s="16">
        <v>0</v>
      </c>
      <c r="BT4396" s="16">
        <v>7.3548923078027434E-2</v>
      </c>
      <c r="BU4396" s="17">
        <v>0</v>
      </c>
      <c r="BV4396" s="16">
        <v>0</v>
      </c>
      <c r="BW4396" s="16">
        <v>7.3548923078027434E-2</v>
      </c>
      <c r="BX4396" s="17">
        <v>0</v>
      </c>
      <c r="BY4396" s="16">
        <v>0</v>
      </c>
      <c r="BZ4396" s="16">
        <v>7.3548923078027434E-2</v>
      </c>
      <c r="CA4396" s="17">
        <v>0</v>
      </c>
      <c r="CB4396" s="16">
        <v>0</v>
      </c>
      <c r="CC4396" s="16">
        <v>4.2547187228171579E-3</v>
      </c>
      <c r="CD4396" s="17">
        <v>0</v>
      </c>
      <c r="CE4396" s="16">
        <v>0</v>
      </c>
      <c r="CF4396" s="16">
        <v>4.2547187228171579E-3</v>
      </c>
      <c r="CG4396" s="17">
        <v>0</v>
      </c>
      <c r="CH4396" s="16">
        <v>0</v>
      </c>
      <c r="CI4396" s="16">
        <v>4.2547187228171579E-3</v>
      </c>
      <c r="CJ4396" s="17">
        <v>0</v>
      </c>
      <c r="CK4396" s="16"/>
      <c r="CL4396" s="16"/>
      <c r="CM4396" s="17"/>
      <c r="CN4396" s="16">
        <v>0</v>
      </c>
      <c r="CO4396" s="16">
        <v>0.11799999999999999</v>
      </c>
      <c r="CP4396" s="17">
        <v>0</v>
      </c>
      <c r="CQ4396" s="16">
        <v>0</v>
      </c>
      <c r="CR4396" s="16">
        <v>0.11799999999999999</v>
      </c>
      <c r="CS4396" s="17">
        <v>0</v>
      </c>
      <c r="CT4396" s="16">
        <v>0</v>
      </c>
      <c r="CU4396" s="16">
        <v>0.11799999999999999</v>
      </c>
      <c r="CV4396" s="17">
        <v>0</v>
      </c>
      <c r="CW4396" s="16">
        <v>0</v>
      </c>
      <c r="CX4396" s="16">
        <v>3.5772615146522973E-3</v>
      </c>
      <c r="CY4396" s="17">
        <v>0</v>
      </c>
      <c r="CZ4396" s="16">
        <v>0</v>
      </c>
      <c r="DA4396" s="16">
        <v>3.5772615146522973E-3</v>
      </c>
      <c r="DB4396" s="17">
        <v>0</v>
      </c>
      <c r="DC4396" s="16">
        <v>0</v>
      </c>
      <c r="DD4396" s="16">
        <v>3.5772615146522973E-3</v>
      </c>
      <c r="DE4396" s="17">
        <v>0</v>
      </c>
      <c r="DF4396" s="14">
        <v>0</v>
      </c>
      <c r="DG4396" s="14">
        <v>0.99999999999999978</v>
      </c>
      <c r="DH4396" s="15">
        <v>0</v>
      </c>
      <c r="DI4396" s="14">
        <v>0</v>
      </c>
      <c r="DJ4396" s="14">
        <v>0.99999999999999978</v>
      </c>
      <c r="DK4396" s="15">
        <v>0</v>
      </c>
      <c r="DL4396" s="14">
        <v>0</v>
      </c>
      <c r="DM4396" s="14">
        <v>0.99999999999999978</v>
      </c>
      <c r="DN4396" s="15">
        <v>0</v>
      </c>
      <c r="DO4396" s="14">
        <v>0</v>
      </c>
      <c r="DP4396" s="14">
        <v>0.99999999999999978</v>
      </c>
      <c r="DQ4396" s="15">
        <v>0</v>
      </c>
      <c r="DR4396" s="82"/>
      <c r="DS4396" s="82"/>
      <c r="DT4396" s="15">
        <v>0</v>
      </c>
      <c r="DU4396" s="82"/>
      <c r="DV4396" s="82"/>
      <c r="DW4396" s="15">
        <v>0</v>
      </c>
      <c r="DX4396" s="82"/>
      <c r="DY4396" s="82"/>
      <c r="DZ4396" s="15">
        <v>0</v>
      </c>
      <c r="EB4396" s="2"/>
    </row>
    <row r="4397" spans="1:132" x14ac:dyDescent="0.25">
      <c r="A4397" t="s">
        <v>10425</v>
      </c>
      <c r="B4397" s="93">
        <v>1.7688578485974401E-5</v>
      </c>
      <c r="C4397" s="13">
        <v>0</v>
      </c>
      <c r="D4397" s="13">
        <v>4.0392602719847202E-2</v>
      </c>
      <c r="E4397" s="13">
        <v>0</v>
      </c>
      <c r="F4397" s="13">
        <v>4.0392602719847202E-2</v>
      </c>
      <c r="G4397" s="13">
        <v>2.7251719199837582E-3</v>
      </c>
      <c r="H4397" s="13">
        <v>2.7472835180542037E-2</v>
      </c>
      <c r="I4397" s="13">
        <v>1.5821209640308784E-2</v>
      </c>
      <c r="J4397" s="14">
        <v>0</v>
      </c>
      <c r="K4397" s="14">
        <v>0.9900000000000001</v>
      </c>
      <c r="L4397" s="15">
        <v>0</v>
      </c>
      <c r="M4397" s="14">
        <v>0</v>
      </c>
      <c r="N4397" s="14">
        <v>0.9900000000000001</v>
      </c>
      <c r="O4397" s="15">
        <v>0</v>
      </c>
      <c r="P4397" s="14">
        <v>0</v>
      </c>
      <c r="Q4397" s="14">
        <v>0.9900000000000001</v>
      </c>
      <c r="R4397" s="15">
        <v>0</v>
      </c>
      <c r="S4397" s="14">
        <v>0</v>
      </c>
      <c r="T4397" s="14">
        <v>0.9900000000000001</v>
      </c>
      <c r="U4397" s="15">
        <v>0</v>
      </c>
      <c r="V4397" s="16">
        <v>0</v>
      </c>
      <c r="W4397" s="16">
        <v>0.61800833628549512</v>
      </c>
      <c r="X4397" s="17">
        <v>0</v>
      </c>
      <c r="Y4397" s="16">
        <v>0</v>
      </c>
      <c r="Z4397" s="16">
        <v>0.61800833628549512</v>
      </c>
      <c r="AA4397" s="17">
        <v>0</v>
      </c>
      <c r="AB4397" s="16">
        <v>0</v>
      </c>
      <c r="AC4397" s="16">
        <v>0.61800833628549512</v>
      </c>
      <c r="AD4397" s="17">
        <v>0</v>
      </c>
      <c r="AE4397" s="16">
        <v>0</v>
      </c>
      <c r="AF4397" s="16">
        <v>0.61800833628549512</v>
      </c>
      <c r="AG4397" s="17">
        <v>0</v>
      </c>
      <c r="AH4397" s="13">
        <v>0</v>
      </c>
      <c r="AI4397" s="16">
        <v>0</v>
      </c>
      <c r="AJ4397" s="16">
        <v>3.0521797853361263E-2</v>
      </c>
      <c r="AK4397" s="17">
        <v>0</v>
      </c>
      <c r="AL4397" s="16">
        <v>0</v>
      </c>
      <c r="AM4397" s="16">
        <v>3.0521797853361263E-2</v>
      </c>
      <c r="AN4397" s="17">
        <v>0</v>
      </c>
      <c r="AO4397" s="16">
        <v>0</v>
      </c>
      <c r="AP4397" s="16">
        <v>3.0521797853361263E-2</v>
      </c>
      <c r="AQ4397" s="17">
        <v>0</v>
      </c>
      <c r="AR4397" s="16">
        <v>0</v>
      </c>
      <c r="AS4397" s="16">
        <v>3.4144071571068895E-3</v>
      </c>
      <c r="AT4397" s="17">
        <v>0</v>
      </c>
      <c r="AU4397" s="16">
        <v>0</v>
      </c>
      <c r="AV4397" s="16">
        <v>3.4144071571068895E-3</v>
      </c>
      <c r="AW4397" s="17">
        <v>0</v>
      </c>
      <c r="AX4397" s="16">
        <v>0</v>
      </c>
      <c r="AY4397" s="16">
        <v>3.4144071571068895E-3</v>
      </c>
      <c r="AZ4397" s="17">
        <v>0</v>
      </c>
      <c r="BA4397" s="16">
        <v>0</v>
      </c>
      <c r="BB4397" s="16">
        <v>8.8781507621030105E-3</v>
      </c>
      <c r="BC4397" s="17">
        <v>0</v>
      </c>
      <c r="BD4397" s="16">
        <v>0</v>
      </c>
      <c r="BE4397" s="16">
        <v>8.8781507621030105E-3</v>
      </c>
      <c r="BF4397" s="17">
        <v>0</v>
      </c>
      <c r="BG4397" s="16">
        <v>0</v>
      </c>
      <c r="BH4397" s="16">
        <v>8.8781507621030105E-3</v>
      </c>
      <c r="BI4397" s="17">
        <v>0</v>
      </c>
      <c r="BJ4397" s="16">
        <v>0</v>
      </c>
      <c r="BK4397" s="16">
        <v>9.0977756820408637E-3</v>
      </c>
      <c r="BL4397" s="17">
        <v>0</v>
      </c>
      <c r="BM4397" s="16">
        <v>0.79020718180916005</v>
      </c>
      <c r="BN4397" s="16">
        <v>9.0977756820408637E-3</v>
      </c>
      <c r="BO4397" s="17">
        <v>2.9038757837895055E-4</v>
      </c>
      <c r="BP4397" s="16">
        <v>0.20131956275400698</v>
      </c>
      <c r="BQ4397" s="16">
        <v>9.0977756820408637E-3</v>
      </c>
      <c r="BR4397" s="17">
        <v>7.3981484418555787E-5</v>
      </c>
      <c r="BS4397" s="16">
        <v>0</v>
      </c>
      <c r="BT4397" s="16">
        <v>6.6403704649906428E-2</v>
      </c>
      <c r="BU4397" s="17">
        <v>0</v>
      </c>
      <c r="BV4397" s="16">
        <v>0</v>
      </c>
      <c r="BW4397" s="16">
        <v>6.6403704649906428E-2</v>
      </c>
      <c r="BX4397" s="17">
        <v>0</v>
      </c>
      <c r="BY4397" s="16">
        <v>0</v>
      </c>
      <c r="BZ4397" s="16">
        <v>6.6403704649906428E-2</v>
      </c>
      <c r="CA4397" s="17">
        <v>0</v>
      </c>
      <c r="CB4397" s="16">
        <v>0</v>
      </c>
      <c r="CC4397" s="16">
        <v>3.755392819463126E-3</v>
      </c>
      <c r="CD4397" s="17">
        <v>0</v>
      </c>
      <c r="CE4397" s="16">
        <v>0</v>
      </c>
      <c r="CF4397" s="16">
        <v>3.755392819463126E-3</v>
      </c>
      <c r="CG4397" s="17">
        <v>0</v>
      </c>
      <c r="CH4397" s="16">
        <v>0</v>
      </c>
      <c r="CI4397" s="16">
        <v>3.755392819463126E-3</v>
      </c>
      <c r="CJ4397" s="17">
        <v>0</v>
      </c>
      <c r="CK4397" s="16"/>
      <c r="CL4397" s="16"/>
      <c r="CM4397" s="17"/>
      <c r="CN4397" s="16">
        <v>0</v>
      </c>
      <c r="CO4397" s="16">
        <v>0.11800000000000004</v>
      </c>
      <c r="CP4397" s="17">
        <v>0</v>
      </c>
      <c r="CQ4397" s="16">
        <v>0</v>
      </c>
      <c r="CR4397" s="16">
        <v>0.11800000000000004</v>
      </c>
      <c r="CS4397" s="17">
        <v>0</v>
      </c>
      <c r="CT4397" s="16">
        <v>0</v>
      </c>
      <c r="CU4397" s="16">
        <v>0.11800000000000004</v>
      </c>
      <c r="CV4397" s="17">
        <v>0</v>
      </c>
      <c r="CW4397" s="16">
        <v>0</v>
      </c>
      <c r="CX4397" s="16">
        <v>3.6027379785601821E-3</v>
      </c>
      <c r="CY4397" s="17">
        <v>0</v>
      </c>
      <c r="CZ4397" s="16">
        <v>0</v>
      </c>
      <c r="DA4397" s="16">
        <v>3.6027379785601821E-3</v>
      </c>
      <c r="DB4397" s="17">
        <v>0</v>
      </c>
      <c r="DC4397" s="16">
        <v>0</v>
      </c>
      <c r="DD4397" s="16">
        <v>3.6027379785601821E-3</v>
      </c>
      <c r="DE4397" s="17">
        <v>0</v>
      </c>
      <c r="DF4397" s="14">
        <v>0</v>
      </c>
      <c r="DG4397" s="14">
        <v>1</v>
      </c>
      <c r="DH4397" s="15">
        <v>0</v>
      </c>
      <c r="DI4397" s="14">
        <v>0</v>
      </c>
      <c r="DJ4397" s="14">
        <v>1</v>
      </c>
      <c r="DK4397" s="15">
        <v>0</v>
      </c>
      <c r="DL4397" s="14">
        <v>0</v>
      </c>
      <c r="DM4397" s="14">
        <v>1</v>
      </c>
      <c r="DN4397" s="15">
        <v>0</v>
      </c>
      <c r="DO4397" s="14">
        <v>0</v>
      </c>
      <c r="DP4397" s="14">
        <v>1</v>
      </c>
      <c r="DQ4397" s="15">
        <v>0</v>
      </c>
      <c r="DR4397" s="82"/>
      <c r="DS4397" s="82"/>
      <c r="DT4397" s="15">
        <v>0</v>
      </c>
      <c r="DU4397" s="82"/>
      <c r="DV4397" s="82"/>
      <c r="DW4397" s="15">
        <v>0</v>
      </c>
      <c r="DX4397" s="82"/>
      <c r="DY4397" s="82"/>
      <c r="DZ4397" s="15">
        <v>0</v>
      </c>
      <c r="EB4397" s="2"/>
    </row>
    <row r="4398" spans="1:132" x14ac:dyDescent="0.25">
      <c r="A4398" t="s">
        <v>10290</v>
      </c>
      <c r="B4398" s="93">
        <v>1.8295909716304101E-5</v>
      </c>
      <c r="C4398" s="13">
        <v>0</v>
      </c>
      <c r="D4398" s="13">
        <v>0.13064465397069044</v>
      </c>
      <c r="E4398" s="13">
        <v>0</v>
      </c>
      <c r="F4398" s="13">
        <v>0.13064465397069044</v>
      </c>
      <c r="G4398" s="13">
        <v>9.5349406096526569E-3</v>
      </c>
      <c r="H4398" s="13">
        <v>7.0504242873735926E-2</v>
      </c>
      <c r="I4398" s="13">
        <v>6.8804950321477085E-2</v>
      </c>
      <c r="J4398" s="14">
        <v>0</v>
      </c>
      <c r="K4398" s="14">
        <v>0.99</v>
      </c>
      <c r="L4398" s="15">
        <v>0</v>
      </c>
      <c r="M4398" s="14">
        <v>0</v>
      </c>
      <c r="N4398" s="14">
        <v>0.99</v>
      </c>
      <c r="O4398" s="15">
        <v>0</v>
      </c>
      <c r="P4398" s="14">
        <v>0</v>
      </c>
      <c r="Q4398" s="14">
        <v>0.99</v>
      </c>
      <c r="R4398" s="15">
        <v>0</v>
      </c>
      <c r="S4398" s="14">
        <v>0</v>
      </c>
      <c r="T4398" s="14">
        <v>0.99</v>
      </c>
      <c r="U4398" s="15">
        <v>0</v>
      </c>
      <c r="V4398" s="16">
        <v>0</v>
      </c>
      <c r="W4398" s="16">
        <v>0.63719428614261675</v>
      </c>
      <c r="X4398" s="17">
        <v>0</v>
      </c>
      <c r="Y4398" s="16">
        <v>0</v>
      </c>
      <c r="Z4398" s="16">
        <v>0.63719428614261675</v>
      </c>
      <c r="AA4398" s="17">
        <v>0</v>
      </c>
      <c r="AB4398" s="16">
        <v>0</v>
      </c>
      <c r="AC4398" s="16">
        <v>0.63719428614261675</v>
      </c>
      <c r="AD4398" s="17">
        <v>0</v>
      </c>
      <c r="AE4398" s="16">
        <v>0</v>
      </c>
      <c r="AF4398" s="16">
        <v>0.63719428614261675</v>
      </c>
      <c r="AG4398" s="17">
        <v>0</v>
      </c>
      <c r="AH4398" s="13">
        <v>0</v>
      </c>
      <c r="AI4398" s="16">
        <v>0</v>
      </c>
      <c r="AJ4398" s="16">
        <v>2.2100642810291941E-2</v>
      </c>
      <c r="AK4398" s="17">
        <v>0</v>
      </c>
      <c r="AL4398" s="16">
        <v>0</v>
      </c>
      <c r="AM4398" s="16">
        <v>2.2100642810291941E-2</v>
      </c>
      <c r="AN4398" s="17">
        <v>0</v>
      </c>
      <c r="AO4398" s="16">
        <v>0</v>
      </c>
      <c r="AP4398" s="16">
        <v>2.2100642810291941E-2</v>
      </c>
      <c r="AQ4398" s="17">
        <v>0</v>
      </c>
      <c r="AR4398" s="16">
        <v>0</v>
      </c>
      <c r="AS4398" s="16">
        <v>2.5431988459741249E-3</v>
      </c>
      <c r="AT4398" s="17">
        <v>0</v>
      </c>
      <c r="AU4398" s="16">
        <v>0</v>
      </c>
      <c r="AV4398" s="16">
        <v>2.5431988459741249E-3</v>
      </c>
      <c r="AW4398" s="17">
        <v>0</v>
      </c>
      <c r="AX4398" s="16">
        <v>0</v>
      </c>
      <c r="AY4398" s="16">
        <v>2.5431988459741249E-3</v>
      </c>
      <c r="AZ4398" s="17">
        <v>0</v>
      </c>
      <c r="BA4398" s="16">
        <v>0</v>
      </c>
      <c r="BB4398" s="16">
        <v>6.8663504513370418E-3</v>
      </c>
      <c r="BC4398" s="17">
        <v>0</v>
      </c>
      <c r="BD4398" s="16">
        <v>0</v>
      </c>
      <c r="BE4398" s="16">
        <v>6.8663504513370418E-3</v>
      </c>
      <c r="BF4398" s="17">
        <v>0</v>
      </c>
      <c r="BG4398" s="16">
        <v>0</v>
      </c>
      <c r="BH4398" s="16">
        <v>6.8663504513370418E-3</v>
      </c>
      <c r="BI4398" s="17">
        <v>0</v>
      </c>
      <c r="BJ4398" s="16">
        <v>0.57795021378290501</v>
      </c>
      <c r="BK4398" s="16">
        <v>6.8482460149985385E-3</v>
      </c>
      <c r="BL4398" s="17">
        <v>5.1708438741298376E-4</v>
      </c>
      <c r="BM4398" s="16">
        <v>6.00055120986401E-2</v>
      </c>
      <c r="BN4398" s="16">
        <v>6.8482460149985385E-3</v>
      </c>
      <c r="BO4398" s="17">
        <v>5.3686135457651525E-5</v>
      </c>
      <c r="BP4398" s="16">
        <v>0.34256109600159801</v>
      </c>
      <c r="BQ4398" s="16">
        <v>6.8482460149985385E-3</v>
      </c>
      <c r="BR4398" s="17">
        <v>3.0648486712740096E-4</v>
      </c>
      <c r="BS4398" s="16">
        <v>0</v>
      </c>
      <c r="BT4398" s="16">
        <v>5.0805720045097792E-2</v>
      </c>
      <c r="BU4398" s="17">
        <v>0</v>
      </c>
      <c r="BV4398" s="16">
        <v>0</v>
      </c>
      <c r="BW4398" s="16">
        <v>5.0805720045097792E-2</v>
      </c>
      <c r="BX4398" s="17">
        <v>0</v>
      </c>
      <c r="BY4398" s="16">
        <v>0</v>
      </c>
      <c r="BZ4398" s="16">
        <v>5.0805720045097792E-2</v>
      </c>
      <c r="CA4398" s="17">
        <v>0</v>
      </c>
      <c r="CB4398" s="16">
        <v>0</v>
      </c>
      <c r="CC4398" s="16">
        <v>3.4966051670392612E-3</v>
      </c>
      <c r="CD4398" s="17">
        <v>0</v>
      </c>
      <c r="CE4398" s="16">
        <v>0</v>
      </c>
      <c r="CF4398" s="16">
        <v>3.4966051670392612E-3</v>
      </c>
      <c r="CG4398" s="17">
        <v>0</v>
      </c>
      <c r="CH4398" s="16">
        <v>0</v>
      </c>
      <c r="CI4398" s="16">
        <v>3.4966051670392612E-3</v>
      </c>
      <c r="CJ4398" s="17">
        <v>0</v>
      </c>
      <c r="CK4398" s="16"/>
      <c r="CL4398" s="16"/>
      <c r="CM4398" s="17"/>
      <c r="CN4398" s="16">
        <v>0</v>
      </c>
      <c r="CO4398" s="16">
        <v>0.11800000000000002</v>
      </c>
      <c r="CP4398" s="17">
        <v>0</v>
      </c>
      <c r="CQ4398" s="16">
        <v>0</v>
      </c>
      <c r="CR4398" s="16">
        <v>0.11800000000000002</v>
      </c>
      <c r="CS4398" s="17">
        <v>0</v>
      </c>
      <c r="CT4398" s="16">
        <v>0</v>
      </c>
      <c r="CU4398" s="16">
        <v>0.11800000000000002</v>
      </c>
      <c r="CV4398" s="17">
        <v>0</v>
      </c>
      <c r="CW4398" s="16">
        <v>0</v>
      </c>
      <c r="CX4398" s="16">
        <v>3.6049556968328041E-3</v>
      </c>
      <c r="CY4398" s="17">
        <v>0</v>
      </c>
      <c r="CZ4398" s="16">
        <v>0</v>
      </c>
      <c r="DA4398" s="16">
        <v>3.6049556968328041E-3</v>
      </c>
      <c r="DB4398" s="17">
        <v>0</v>
      </c>
      <c r="DC4398" s="16">
        <v>0</v>
      </c>
      <c r="DD4398" s="16">
        <v>3.6049556968328041E-3</v>
      </c>
      <c r="DE4398" s="17">
        <v>0</v>
      </c>
      <c r="DF4398" s="14">
        <v>0</v>
      </c>
      <c r="DG4398" s="14">
        <v>1</v>
      </c>
      <c r="DH4398" s="15">
        <v>0</v>
      </c>
      <c r="DI4398" s="14">
        <v>0</v>
      </c>
      <c r="DJ4398" s="14">
        <v>1</v>
      </c>
      <c r="DK4398" s="15">
        <v>0</v>
      </c>
      <c r="DL4398" s="14">
        <v>0</v>
      </c>
      <c r="DM4398" s="14">
        <v>1</v>
      </c>
      <c r="DN4398" s="15">
        <v>0</v>
      </c>
      <c r="DO4398" s="14">
        <v>0</v>
      </c>
      <c r="DP4398" s="14">
        <v>1</v>
      </c>
      <c r="DQ4398" s="15">
        <v>0</v>
      </c>
      <c r="DR4398" s="82"/>
      <c r="DS4398" s="82"/>
      <c r="DT4398" s="15">
        <v>0</v>
      </c>
      <c r="DU4398" s="82"/>
      <c r="DV4398" s="82"/>
      <c r="DW4398" s="15">
        <v>0</v>
      </c>
      <c r="DX4398" s="82"/>
      <c r="DY4398" s="82"/>
      <c r="DZ4398" s="15">
        <v>0</v>
      </c>
      <c r="EB4398" s="2"/>
    </row>
    <row r="4399" spans="1:132" x14ac:dyDescent="0.25">
      <c r="A4399" t="s">
        <v>9478</v>
      </c>
      <c r="B4399" s="93">
        <v>2.20722490236428E-5</v>
      </c>
      <c r="C4399" s="13">
        <v>0</v>
      </c>
      <c r="D4399" s="13">
        <v>3.8186435314893241E-2</v>
      </c>
      <c r="E4399" s="13">
        <v>0</v>
      </c>
      <c r="F4399" s="13">
        <v>3.8186435314893241E-2</v>
      </c>
      <c r="G4399" s="13">
        <v>2.6371428532528927E-3</v>
      </c>
      <c r="H4399" s="13">
        <v>2.6342227561346861E-2</v>
      </c>
      <c r="I4399" s="13">
        <v>1.4527750868720912E-2</v>
      </c>
      <c r="J4399" s="14">
        <v>0</v>
      </c>
      <c r="K4399" s="14">
        <v>0.98999999999999988</v>
      </c>
      <c r="L4399" s="15">
        <v>0</v>
      </c>
      <c r="M4399" s="14">
        <v>0</v>
      </c>
      <c r="N4399" s="14">
        <v>0.98999999999999988</v>
      </c>
      <c r="O4399" s="15">
        <v>0</v>
      </c>
      <c r="P4399" s="14">
        <v>0</v>
      </c>
      <c r="Q4399" s="14">
        <v>0.98999999999999988</v>
      </c>
      <c r="R4399" s="15">
        <v>0</v>
      </c>
      <c r="S4399" s="14">
        <v>0</v>
      </c>
      <c r="T4399" s="14">
        <v>0.98999999999999988</v>
      </c>
      <c r="U4399" s="15">
        <v>0</v>
      </c>
      <c r="V4399" s="16">
        <v>0</v>
      </c>
      <c r="W4399" s="16">
        <v>0.61727492824661589</v>
      </c>
      <c r="X4399" s="17">
        <v>0</v>
      </c>
      <c r="Y4399" s="16">
        <v>0</v>
      </c>
      <c r="Z4399" s="16">
        <v>0.61727492824661589</v>
      </c>
      <c r="AA4399" s="17">
        <v>0</v>
      </c>
      <c r="AB4399" s="16">
        <v>0</v>
      </c>
      <c r="AC4399" s="16">
        <v>0.61727492824661589</v>
      </c>
      <c r="AD4399" s="17">
        <v>0</v>
      </c>
      <c r="AE4399" s="16">
        <v>0</v>
      </c>
      <c r="AF4399" s="16">
        <v>0.61727492824661589</v>
      </c>
      <c r="AG4399" s="17">
        <v>0</v>
      </c>
      <c r="AH4399" s="13">
        <v>0</v>
      </c>
      <c r="AI4399" s="16">
        <v>0</v>
      </c>
      <c r="AJ4399" s="16">
        <v>2.7913285357557726E-2</v>
      </c>
      <c r="AK4399" s="17">
        <v>0</v>
      </c>
      <c r="AL4399" s="16">
        <v>0</v>
      </c>
      <c r="AM4399" s="16">
        <v>2.7913285357557726E-2</v>
      </c>
      <c r="AN4399" s="17">
        <v>0</v>
      </c>
      <c r="AO4399" s="16">
        <v>0</v>
      </c>
      <c r="AP4399" s="16">
        <v>2.7913285357557726E-2</v>
      </c>
      <c r="AQ4399" s="17">
        <v>0</v>
      </c>
      <c r="AR4399" s="16">
        <v>0</v>
      </c>
      <c r="AS4399" s="16">
        <v>3.0949644459622866E-3</v>
      </c>
      <c r="AT4399" s="17">
        <v>0</v>
      </c>
      <c r="AU4399" s="16">
        <v>0</v>
      </c>
      <c r="AV4399" s="16">
        <v>3.0949644459622866E-3</v>
      </c>
      <c r="AW4399" s="17">
        <v>0</v>
      </c>
      <c r="AX4399" s="16">
        <v>0</v>
      </c>
      <c r="AY4399" s="16">
        <v>3.0949644459622866E-3</v>
      </c>
      <c r="AZ4399" s="17">
        <v>0</v>
      </c>
      <c r="BA4399" s="16">
        <v>0</v>
      </c>
      <c r="BB4399" s="16">
        <v>9.0787469180366696E-3</v>
      </c>
      <c r="BC4399" s="17">
        <v>0</v>
      </c>
      <c r="BD4399" s="16">
        <v>0</v>
      </c>
      <c r="BE4399" s="16">
        <v>9.0787469180366696E-3</v>
      </c>
      <c r="BF4399" s="17">
        <v>0</v>
      </c>
      <c r="BG4399" s="16">
        <v>0</v>
      </c>
      <c r="BH4399" s="16">
        <v>9.0787469180366696E-3</v>
      </c>
      <c r="BI4399" s="17">
        <v>0</v>
      </c>
      <c r="BJ4399" s="16">
        <v>0</v>
      </c>
      <c r="BK4399" s="16">
        <v>9.1521215074126545E-3</v>
      </c>
      <c r="BL4399" s="17">
        <v>0</v>
      </c>
      <c r="BM4399" s="16">
        <v>0</v>
      </c>
      <c r="BN4399" s="16">
        <v>9.1521215074126545E-3</v>
      </c>
      <c r="BO4399" s="17">
        <v>0</v>
      </c>
      <c r="BP4399" s="16">
        <v>0</v>
      </c>
      <c r="BQ4399" s="16">
        <v>9.1521215074126545E-3</v>
      </c>
      <c r="BR4399" s="17">
        <v>0</v>
      </c>
      <c r="BS4399" s="16">
        <v>0</v>
      </c>
      <c r="BT4399" s="16">
        <v>6.7658050450733004E-2</v>
      </c>
      <c r="BU4399" s="17">
        <v>0</v>
      </c>
      <c r="BV4399" s="16">
        <v>0</v>
      </c>
      <c r="BW4399" s="16">
        <v>6.7658050450733004E-2</v>
      </c>
      <c r="BX4399" s="17">
        <v>0</v>
      </c>
      <c r="BY4399" s="16">
        <v>0</v>
      </c>
      <c r="BZ4399" s="16">
        <v>6.7658050450733004E-2</v>
      </c>
      <c r="CA4399" s="17">
        <v>0</v>
      </c>
      <c r="CB4399" s="16">
        <v>0</v>
      </c>
      <c r="CC4399" s="16">
        <v>3.0958217511641421E-3</v>
      </c>
      <c r="CD4399" s="17">
        <v>0</v>
      </c>
      <c r="CE4399" s="16">
        <v>0</v>
      </c>
      <c r="CF4399" s="16">
        <v>3.0958217511641421E-3</v>
      </c>
      <c r="CG4399" s="17">
        <v>0</v>
      </c>
      <c r="CH4399" s="16">
        <v>0</v>
      </c>
      <c r="CI4399" s="16">
        <v>3.0958217511641421E-3</v>
      </c>
      <c r="CJ4399" s="17">
        <v>0</v>
      </c>
      <c r="CK4399" s="16"/>
      <c r="CL4399" s="16"/>
      <c r="CM4399" s="17"/>
      <c r="CN4399" s="16">
        <v>0</v>
      </c>
      <c r="CO4399" s="16">
        <v>0.11800000000000001</v>
      </c>
      <c r="CP4399" s="17">
        <v>0</v>
      </c>
      <c r="CQ4399" s="16">
        <v>0</v>
      </c>
      <c r="CR4399" s="16">
        <v>0.11800000000000001</v>
      </c>
      <c r="CS4399" s="17">
        <v>0</v>
      </c>
      <c r="CT4399" s="16">
        <v>0</v>
      </c>
      <c r="CU4399" s="16">
        <v>0.11800000000000001</v>
      </c>
      <c r="CV4399" s="17">
        <v>0</v>
      </c>
      <c r="CW4399" s="16">
        <v>0</v>
      </c>
      <c r="CX4399" s="16">
        <v>3.5680488813186204E-3</v>
      </c>
      <c r="CY4399" s="17">
        <v>0</v>
      </c>
      <c r="CZ4399" s="16">
        <v>0</v>
      </c>
      <c r="DA4399" s="16">
        <v>3.5680488813186204E-3</v>
      </c>
      <c r="DB4399" s="17">
        <v>0</v>
      </c>
      <c r="DC4399" s="16">
        <v>0</v>
      </c>
      <c r="DD4399" s="16">
        <v>3.5680488813186204E-3</v>
      </c>
      <c r="DE4399" s="17">
        <v>0</v>
      </c>
      <c r="DF4399" s="14">
        <v>0</v>
      </c>
      <c r="DG4399" s="14">
        <v>1</v>
      </c>
      <c r="DH4399" s="15">
        <v>0</v>
      </c>
      <c r="DI4399" s="14">
        <v>0</v>
      </c>
      <c r="DJ4399" s="14">
        <v>1</v>
      </c>
      <c r="DK4399" s="15">
        <v>0</v>
      </c>
      <c r="DL4399" s="14">
        <v>0</v>
      </c>
      <c r="DM4399" s="14">
        <v>1</v>
      </c>
      <c r="DN4399" s="15">
        <v>0</v>
      </c>
      <c r="DO4399" s="14">
        <v>0</v>
      </c>
      <c r="DP4399" s="14">
        <v>1</v>
      </c>
      <c r="DQ4399" s="15">
        <v>0</v>
      </c>
      <c r="DR4399" s="82"/>
      <c r="DS4399" s="82"/>
      <c r="DT4399" s="15">
        <v>0</v>
      </c>
      <c r="DU4399" s="82"/>
      <c r="DV4399" s="82"/>
      <c r="DW4399" s="15">
        <v>0</v>
      </c>
      <c r="DX4399" s="82"/>
      <c r="DY4399" s="82"/>
      <c r="DZ4399" s="15">
        <v>0</v>
      </c>
      <c r="EB4399" s="2"/>
    </row>
    <row r="4400" spans="1:132" x14ac:dyDescent="0.25">
      <c r="A4400" t="s">
        <v>9037</v>
      </c>
      <c r="B4400" s="93">
        <v>2.4381282113092201E-5</v>
      </c>
      <c r="C4400" s="13">
        <v>0</v>
      </c>
      <c r="D4400" s="13">
        <v>3.1612095314685548E-2</v>
      </c>
      <c r="E4400" s="13">
        <v>0</v>
      </c>
      <c r="F4400" s="13">
        <v>3.1612095314685548E-2</v>
      </c>
      <c r="G4400" s="13">
        <v>2.8598276885031886E-3</v>
      </c>
      <c r="H4400" s="13">
        <v>2.1452726016525609E-2</v>
      </c>
      <c r="I4400" s="13">
        <v>1.1706118685401045E-2</v>
      </c>
      <c r="J4400" s="14">
        <v>0</v>
      </c>
      <c r="K4400" s="14">
        <v>0.9900000000000001</v>
      </c>
      <c r="L4400" s="15">
        <v>0</v>
      </c>
      <c r="M4400" s="14">
        <v>0</v>
      </c>
      <c r="N4400" s="14">
        <v>0.9900000000000001</v>
      </c>
      <c r="O4400" s="15">
        <v>0</v>
      </c>
      <c r="P4400" s="14">
        <v>0</v>
      </c>
      <c r="Q4400" s="14">
        <v>0.9900000000000001</v>
      </c>
      <c r="R4400" s="15">
        <v>0</v>
      </c>
      <c r="S4400" s="14">
        <v>0</v>
      </c>
      <c r="T4400" s="14">
        <v>0.9900000000000001</v>
      </c>
      <c r="U4400" s="15">
        <v>0</v>
      </c>
      <c r="V4400" s="16">
        <v>0</v>
      </c>
      <c r="W4400" s="16">
        <v>0.60564065216812479</v>
      </c>
      <c r="X4400" s="17">
        <v>0</v>
      </c>
      <c r="Y4400" s="16">
        <v>0</v>
      </c>
      <c r="Z4400" s="16">
        <v>0.60564065216812479</v>
      </c>
      <c r="AA4400" s="17">
        <v>0</v>
      </c>
      <c r="AB4400" s="16">
        <v>0</v>
      </c>
      <c r="AC4400" s="16">
        <v>0.60564065216812479</v>
      </c>
      <c r="AD4400" s="17">
        <v>0</v>
      </c>
      <c r="AE4400" s="16">
        <v>0</v>
      </c>
      <c r="AF4400" s="16">
        <v>0.60564065216812479</v>
      </c>
      <c r="AG4400" s="17">
        <v>0</v>
      </c>
      <c r="AH4400" s="13">
        <v>0</v>
      </c>
      <c r="AI4400" s="16">
        <v>0</v>
      </c>
      <c r="AJ4400" s="16">
        <v>2.384228515849553E-2</v>
      </c>
      <c r="AK4400" s="17">
        <v>0</v>
      </c>
      <c r="AL4400" s="16">
        <v>0</v>
      </c>
      <c r="AM4400" s="16">
        <v>2.384228515849553E-2</v>
      </c>
      <c r="AN4400" s="17">
        <v>0</v>
      </c>
      <c r="AO4400" s="16">
        <v>0</v>
      </c>
      <c r="AP4400" s="16">
        <v>2.384228515849553E-2</v>
      </c>
      <c r="AQ4400" s="17">
        <v>0</v>
      </c>
      <c r="AR4400" s="16">
        <v>0</v>
      </c>
      <c r="AS4400" s="16">
        <v>2.8082345026119756E-3</v>
      </c>
      <c r="AT4400" s="17">
        <v>0</v>
      </c>
      <c r="AU4400" s="16">
        <v>0</v>
      </c>
      <c r="AV4400" s="16">
        <v>2.8082345026119756E-3</v>
      </c>
      <c r="AW4400" s="17">
        <v>0</v>
      </c>
      <c r="AX4400" s="16">
        <v>0</v>
      </c>
      <c r="AY4400" s="16">
        <v>2.8082345026119756E-3</v>
      </c>
      <c r="AZ4400" s="17">
        <v>0</v>
      </c>
      <c r="BA4400" s="16">
        <v>0</v>
      </c>
      <c r="BB4400" s="16">
        <v>8.6367393797608227E-3</v>
      </c>
      <c r="BC4400" s="17">
        <v>0</v>
      </c>
      <c r="BD4400" s="16">
        <v>0</v>
      </c>
      <c r="BE4400" s="16">
        <v>8.6367393797608227E-3</v>
      </c>
      <c r="BF4400" s="17">
        <v>0</v>
      </c>
      <c r="BG4400" s="16">
        <v>0</v>
      </c>
      <c r="BH4400" s="16">
        <v>8.6367393797608227E-3</v>
      </c>
      <c r="BI4400" s="17">
        <v>0</v>
      </c>
      <c r="BJ4400" s="16">
        <v>0</v>
      </c>
      <c r="BK4400" s="16">
        <v>8.5515210065751947E-3</v>
      </c>
      <c r="BL4400" s="17">
        <v>0</v>
      </c>
      <c r="BM4400" s="16">
        <v>0.73629391676373401</v>
      </c>
      <c r="BN4400" s="16">
        <v>8.5515210065751947E-3</v>
      </c>
      <c r="BO4400" s="17">
        <v>1.9904343685778393E-4</v>
      </c>
      <c r="BP4400" s="16">
        <v>0.26370608323626499</v>
      </c>
      <c r="BQ4400" s="16">
        <v>8.5515210065751947E-3</v>
      </c>
      <c r="BR4400" s="17">
        <v>7.1288060287606558E-5</v>
      </c>
      <c r="BS4400" s="16">
        <v>0</v>
      </c>
      <c r="BT4400" s="16">
        <v>6.4054464233953806E-2</v>
      </c>
      <c r="BU4400" s="17">
        <v>0</v>
      </c>
      <c r="BV4400" s="16">
        <v>0</v>
      </c>
      <c r="BW4400" s="16">
        <v>6.4054464233953806E-2</v>
      </c>
      <c r="BX4400" s="17">
        <v>0</v>
      </c>
      <c r="BY4400" s="16">
        <v>0</v>
      </c>
      <c r="BZ4400" s="16">
        <v>6.4054464233953806E-2</v>
      </c>
      <c r="CA4400" s="17">
        <v>0</v>
      </c>
      <c r="CB4400" s="16">
        <v>0</v>
      </c>
      <c r="CC4400" s="16">
        <v>4.474527301752412E-3</v>
      </c>
      <c r="CD4400" s="17">
        <v>0</v>
      </c>
      <c r="CE4400" s="16">
        <v>0</v>
      </c>
      <c r="CF4400" s="16">
        <v>4.474527301752412E-3</v>
      </c>
      <c r="CG4400" s="17">
        <v>0</v>
      </c>
      <c r="CH4400" s="16">
        <v>0</v>
      </c>
      <c r="CI4400" s="16">
        <v>4.474527301752412E-3</v>
      </c>
      <c r="CJ4400" s="17">
        <v>0</v>
      </c>
      <c r="CK4400" s="16"/>
      <c r="CL4400" s="16"/>
      <c r="CM4400" s="17"/>
      <c r="CN4400" s="16">
        <v>0</v>
      </c>
      <c r="CO4400" s="16">
        <v>0.11800000000000002</v>
      </c>
      <c r="CP4400" s="17">
        <v>0</v>
      </c>
      <c r="CQ4400" s="16">
        <v>0</v>
      </c>
      <c r="CR4400" s="16">
        <v>0.11800000000000002</v>
      </c>
      <c r="CS4400" s="17">
        <v>0</v>
      </c>
      <c r="CT4400" s="16">
        <v>0</v>
      </c>
      <c r="CU4400" s="16">
        <v>0.11800000000000002</v>
      </c>
      <c r="CV4400" s="17">
        <v>0</v>
      </c>
      <c r="CW4400" s="16">
        <v>0</v>
      </c>
      <c r="CX4400" s="16">
        <v>3.4997985933588461E-3</v>
      </c>
      <c r="CY4400" s="17">
        <v>0</v>
      </c>
      <c r="CZ4400" s="16">
        <v>0</v>
      </c>
      <c r="DA4400" s="16">
        <v>3.4997985933588461E-3</v>
      </c>
      <c r="DB4400" s="17">
        <v>0</v>
      </c>
      <c r="DC4400" s="16">
        <v>0</v>
      </c>
      <c r="DD4400" s="16">
        <v>3.4997985933588461E-3</v>
      </c>
      <c r="DE4400" s="17">
        <v>0</v>
      </c>
      <c r="DF4400" s="14">
        <v>0</v>
      </c>
      <c r="DG4400" s="14">
        <v>1.0000000000000002</v>
      </c>
      <c r="DH4400" s="15">
        <v>0</v>
      </c>
      <c r="DI4400" s="14">
        <v>0</v>
      </c>
      <c r="DJ4400" s="14">
        <v>1.0000000000000002</v>
      </c>
      <c r="DK4400" s="15">
        <v>0</v>
      </c>
      <c r="DL4400" s="14">
        <v>0</v>
      </c>
      <c r="DM4400" s="14">
        <v>1.0000000000000002</v>
      </c>
      <c r="DN4400" s="15">
        <v>0</v>
      </c>
      <c r="DO4400" s="14">
        <v>0</v>
      </c>
      <c r="DP4400" s="14">
        <v>1.0000000000000002</v>
      </c>
      <c r="DQ4400" s="15">
        <v>0</v>
      </c>
      <c r="DR4400" s="82"/>
      <c r="DS4400" s="82"/>
      <c r="DT4400" s="15">
        <v>0</v>
      </c>
      <c r="DU4400" s="82"/>
      <c r="DV4400" s="82"/>
      <c r="DW4400" s="15">
        <v>0</v>
      </c>
      <c r="DX4400" s="82"/>
      <c r="DY4400" s="82"/>
      <c r="DZ4400" s="15">
        <v>0</v>
      </c>
      <c r="EB4400" s="2"/>
    </row>
    <row r="4401" spans="1:132" x14ac:dyDescent="0.25">
      <c r="A4401" t="s">
        <v>10779</v>
      </c>
      <c r="B4401" s="93">
        <v>1.5520089241695899E-5</v>
      </c>
      <c r="C4401" s="13">
        <v>0</v>
      </c>
      <c r="D4401" s="13">
        <v>5.2010141725346709E-2</v>
      </c>
      <c r="E4401" s="13">
        <v>0</v>
      </c>
      <c r="F4401" s="13">
        <v>5.2010141725346709E-2</v>
      </c>
      <c r="G4401" s="13">
        <v>3.1350635738301826E-3</v>
      </c>
      <c r="H4401" s="13">
        <v>3.5512159047877245E-2</v>
      </c>
      <c r="I4401" s="13">
        <v>2.061460796717134E-2</v>
      </c>
      <c r="J4401" s="14">
        <v>0</v>
      </c>
      <c r="K4401" s="14">
        <v>0.9900000000000001</v>
      </c>
      <c r="L4401" s="15">
        <v>0</v>
      </c>
      <c r="M4401" s="14">
        <v>0</v>
      </c>
      <c r="N4401" s="14">
        <v>0.9900000000000001</v>
      </c>
      <c r="O4401" s="15">
        <v>0</v>
      </c>
      <c r="P4401" s="14">
        <v>0</v>
      </c>
      <c r="Q4401" s="14">
        <v>0.9900000000000001</v>
      </c>
      <c r="R4401" s="15">
        <v>0</v>
      </c>
      <c r="S4401" s="14">
        <v>0</v>
      </c>
      <c r="T4401" s="14">
        <v>0.9900000000000001</v>
      </c>
      <c r="U4401" s="15">
        <v>0</v>
      </c>
      <c r="V4401" s="16">
        <v>0</v>
      </c>
      <c r="W4401" s="16">
        <v>0.60837792893213827</v>
      </c>
      <c r="X4401" s="17">
        <v>0</v>
      </c>
      <c r="Y4401" s="16">
        <v>0</v>
      </c>
      <c r="Z4401" s="16">
        <v>0.60837792893213827</v>
      </c>
      <c r="AA4401" s="17">
        <v>0</v>
      </c>
      <c r="AB4401" s="16">
        <v>0</v>
      </c>
      <c r="AC4401" s="16">
        <v>0.60837792893213827</v>
      </c>
      <c r="AD4401" s="17">
        <v>0</v>
      </c>
      <c r="AE4401" s="16">
        <v>0</v>
      </c>
      <c r="AF4401" s="16">
        <v>0.60837792893213827</v>
      </c>
      <c r="AG4401" s="17">
        <v>0</v>
      </c>
      <c r="AH4401" s="13">
        <v>0</v>
      </c>
      <c r="AI4401" s="16">
        <v>0</v>
      </c>
      <c r="AJ4401" s="16">
        <v>2.8774451554747418E-2</v>
      </c>
      <c r="AK4401" s="17">
        <v>0</v>
      </c>
      <c r="AL4401" s="16">
        <v>0</v>
      </c>
      <c r="AM4401" s="16">
        <v>2.8774451554747418E-2</v>
      </c>
      <c r="AN4401" s="17">
        <v>0</v>
      </c>
      <c r="AO4401" s="16">
        <v>0</v>
      </c>
      <c r="AP4401" s="16">
        <v>2.8774451554747418E-2</v>
      </c>
      <c r="AQ4401" s="17">
        <v>0</v>
      </c>
      <c r="AR4401" s="16">
        <v>0</v>
      </c>
      <c r="AS4401" s="16">
        <v>3.1698523183414065E-3</v>
      </c>
      <c r="AT4401" s="17">
        <v>0</v>
      </c>
      <c r="AU4401" s="16">
        <v>0</v>
      </c>
      <c r="AV4401" s="16">
        <v>3.1698523183414065E-3</v>
      </c>
      <c r="AW4401" s="17">
        <v>0</v>
      </c>
      <c r="AX4401" s="16">
        <v>0</v>
      </c>
      <c r="AY4401" s="16">
        <v>3.1698523183414065E-3</v>
      </c>
      <c r="AZ4401" s="17">
        <v>0</v>
      </c>
      <c r="BA4401" s="16">
        <v>0</v>
      </c>
      <c r="BB4401" s="16">
        <v>8.9095131561609062E-3</v>
      </c>
      <c r="BC4401" s="17">
        <v>0</v>
      </c>
      <c r="BD4401" s="16">
        <v>0</v>
      </c>
      <c r="BE4401" s="16">
        <v>8.9095131561609062E-3</v>
      </c>
      <c r="BF4401" s="17">
        <v>0</v>
      </c>
      <c r="BG4401" s="16">
        <v>0</v>
      </c>
      <c r="BH4401" s="16">
        <v>8.9095131561609062E-3</v>
      </c>
      <c r="BI4401" s="17">
        <v>0</v>
      </c>
      <c r="BJ4401" s="16">
        <v>0</v>
      </c>
      <c r="BK4401" s="16">
        <v>8.8851065269635477E-3</v>
      </c>
      <c r="BL4401" s="17">
        <v>0</v>
      </c>
      <c r="BM4401" s="16">
        <v>0.79706053262084497</v>
      </c>
      <c r="BN4401" s="16">
        <v>8.8851065269635477E-3</v>
      </c>
      <c r="BO4401" s="17">
        <v>3.6833414589201575E-4</v>
      </c>
      <c r="BP4401" s="16">
        <v>0</v>
      </c>
      <c r="BQ4401" s="16">
        <v>8.8851065269635477E-3</v>
      </c>
      <c r="BR4401" s="17">
        <v>0</v>
      </c>
      <c r="BS4401" s="16">
        <v>0</v>
      </c>
      <c r="BT4401" s="16">
        <v>6.6098536162245716E-2</v>
      </c>
      <c r="BU4401" s="17">
        <v>0</v>
      </c>
      <c r="BV4401" s="16">
        <v>0</v>
      </c>
      <c r="BW4401" s="16">
        <v>6.6098536162245716E-2</v>
      </c>
      <c r="BX4401" s="17">
        <v>0</v>
      </c>
      <c r="BY4401" s="16">
        <v>0</v>
      </c>
      <c r="BZ4401" s="16">
        <v>6.6098536162245716E-2</v>
      </c>
      <c r="CA4401" s="17">
        <v>0</v>
      </c>
      <c r="CB4401" s="16">
        <v>0</v>
      </c>
      <c r="CC4401" s="16">
        <v>3.0325098571175211E-3</v>
      </c>
      <c r="CD4401" s="17">
        <v>0</v>
      </c>
      <c r="CE4401" s="16">
        <v>0</v>
      </c>
      <c r="CF4401" s="16">
        <v>3.0325098571175211E-3</v>
      </c>
      <c r="CG4401" s="17">
        <v>0</v>
      </c>
      <c r="CH4401" s="16">
        <v>0</v>
      </c>
      <c r="CI4401" s="16">
        <v>3.0325098571175211E-3</v>
      </c>
      <c r="CJ4401" s="17">
        <v>0</v>
      </c>
      <c r="CK4401" s="16"/>
      <c r="CL4401" s="16"/>
      <c r="CM4401" s="17"/>
      <c r="CN4401" s="16">
        <v>0</v>
      </c>
      <c r="CO4401" s="16">
        <v>0.11800000000000002</v>
      </c>
      <c r="CP4401" s="17">
        <v>0</v>
      </c>
      <c r="CQ4401" s="16">
        <v>0</v>
      </c>
      <c r="CR4401" s="16">
        <v>0.11800000000000002</v>
      </c>
      <c r="CS4401" s="17">
        <v>0</v>
      </c>
      <c r="CT4401" s="16">
        <v>0</v>
      </c>
      <c r="CU4401" s="16">
        <v>0.11800000000000002</v>
      </c>
      <c r="CV4401" s="17">
        <v>0</v>
      </c>
      <c r="CW4401" s="16">
        <v>0</v>
      </c>
      <c r="CX4401" s="16">
        <v>3.5485039895950012E-3</v>
      </c>
      <c r="CY4401" s="17">
        <v>0</v>
      </c>
      <c r="CZ4401" s="16">
        <v>0</v>
      </c>
      <c r="DA4401" s="16">
        <v>3.5485039895950012E-3</v>
      </c>
      <c r="DB4401" s="17">
        <v>0</v>
      </c>
      <c r="DC4401" s="16">
        <v>0</v>
      </c>
      <c r="DD4401" s="16">
        <v>3.5485039895950012E-3</v>
      </c>
      <c r="DE4401" s="17">
        <v>0</v>
      </c>
      <c r="DF4401" s="14">
        <v>0</v>
      </c>
      <c r="DG4401" s="14">
        <v>1</v>
      </c>
      <c r="DH4401" s="15">
        <v>0</v>
      </c>
      <c r="DI4401" s="14">
        <v>0</v>
      </c>
      <c r="DJ4401" s="14">
        <v>1</v>
      </c>
      <c r="DK4401" s="15">
        <v>0</v>
      </c>
      <c r="DL4401" s="14">
        <v>0</v>
      </c>
      <c r="DM4401" s="14">
        <v>1</v>
      </c>
      <c r="DN4401" s="15">
        <v>0</v>
      </c>
      <c r="DO4401" s="14">
        <v>0</v>
      </c>
      <c r="DP4401" s="14">
        <v>1</v>
      </c>
      <c r="DQ4401" s="15">
        <v>0</v>
      </c>
      <c r="DR4401" s="82"/>
      <c r="DS4401" s="82"/>
      <c r="DT4401" s="15">
        <v>0</v>
      </c>
      <c r="DU4401" s="82"/>
      <c r="DV4401" s="82"/>
      <c r="DW4401" s="15">
        <v>0</v>
      </c>
      <c r="DX4401" s="82"/>
      <c r="DY4401" s="82"/>
      <c r="DZ4401" s="15">
        <v>0</v>
      </c>
      <c r="EB4401" s="2"/>
    </row>
    <row r="4402" spans="1:132" x14ac:dyDescent="0.25">
      <c r="A4402" t="s">
        <v>9715</v>
      </c>
      <c r="B4402" s="93">
        <v>2.10452863204409E-5</v>
      </c>
      <c r="C4402" s="13">
        <v>0</v>
      </c>
      <c r="D4402" s="13">
        <v>6.7135261381212299E-2</v>
      </c>
      <c r="E4402" s="13">
        <v>0</v>
      </c>
      <c r="F4402" s="13">
        <v>6.7135261381212299E-2</v>
      </c>
      <c r="G4402" s="13">
        <v>4.3104572689560677E-3</v>
      </c>
      <c r="H4402" s="13">
        <v>4.4180435395512342E-2</v>
      </c>
      <c r="I4402" s="13">
        <v>2.8005799834708335E-2</v>
      </c>
      <c r="J4402" s="14">
        <v>0</v>
      </c>
      <c r="K4402" s="14">
        <v>0.99000000000000021</v>
      </c>
      <c r="L4402" s="15">
        <v>0</v>
      </c>
      <c r="M4402" s="14">
        <v>0</v>
      </c>
      <c r="N4402" s="14">
        <v>0.99000000000000021</v>
      </c>
      <c r="O4402" s="15">
        <v>0</v>
      </c>
      <c r="P4402" s="14">
        <v>0</v>
      </c>
      <c r="Q4402" s="14">
        <v>0.99000000000000021</v>
      </c>
      <c r="R4402" s="15">
        <v>0</v>
      </c>
      <c r="S4402" s="14">
        <v>0</v>
      </c>
      <c r="T4402" s="14">
        <v>0.99000000000000021</v>
      </c>
      <c r="U4402" s="15">
        <v>0</v>
      </c>
      <c r="V4402" s="16">
        <v>0</v>
      </c>
      <c r="W4402" s="16">
        <v>0.61896899915019721</v>
      </c>
      <c r="X4402" s="17">
        <v>0</v>
      </c>
      <c r="Y4402" s="16">
        <v>0</v>
      </c>
      <c r="Z4402" s="16">
        <v>0.61896899915019721</v>
      </c>
      <c r="AA4402" s="17">
        <v>0</v>
      </c>
      <c r="AB4402" s="16">
        <v>0</v>
      </c>
      <c r="AC4402" s="16">
        <v>0.61896899915019721</v>
      </c>
      <c r="AD4402" s="17">
        <v>0</v>
      </c>
      <c r="AE4402" s="16">
        <v>0</v>
      </c>
      <c r="AF4402" s="16">
        <v>0.61896899915019721</v>
      </c>
      <c r="AG4402" s="17">
        <v>0</v>
      </c>
      <c r="AH4402" s="13">
        <v>0</v>
      </c>
      <c r="AI4402" s="16">
        <v>0</v>
      </c>
      <c r="AJ4402" s="16">
        <v>2.818444156138443E-2</v>
      </c>
      <c r="AK4402" s="17">
        <v>0</v>
      </c>
      <c r="AL4402" s="16">
        <v>0</v>
      </c>
      <c r="AM4402" s="16">
        <v>2.818444156138443E-2</v>
      </c>
      <c r="AN4402" s="17">
        <v>0</v>
      </c>
      <c r="AO4402" s="16">
        <v>0</v>
      </c>
      <c r="AP4402" s="16">
        <v>2.818444156138443E-2</v>
      </c>
      <c r="AQ4402" s="17">
        <v>0</v>
      </c>
      <c r="AR4402" s="16">
        <v>0</v>
      </c>
      <c r="AS4402" s="16">
        <v>3.1381976970346315E-3</v>
      </c>
      <c r="AT4402" s="17">
        <v>0</v>
      </c>
      <c r="AU4402" s="16">
        <v>0</v>
      </c>
      <c r="AV4402" s="16">
        <v>3.1381976970346315E-3</v>
      </c>
      <c r="AW4402" s="17">
        <v>0</v>
      </c>
      <c r="AX4402" s="16">
        <v>0</v>
      </c>
      <c r="AY4402" s="16">
        <v>3.1381976970346315E-3</v>
      </c>
      <c r="AZ4402" s="17">
        <v>0</v>
      </c>
      <c r="BA4402" s="16">
        <v>0</v>
      </c>
      <c r="BB4402" s="16">
        <v>8.6187248471034997E-3</v>
      </c>
      <c r="BC4402" s="17">
        <v>0</v>
      </c>
      <c r="BD4402" s="16">
        <v>0</v>
      </c>
      <c r="BE4402" s="16">
        <v>8.6187248471034997E-3</v>
      </c>
      <c r="BF4402" s="17">
        <v>0</v>
      </c>
      <c r="BG4402" s="16">
        <v>0</v>
      </c>
      <c r="BH4402" s="16">
        <v>8.6187248471034997E-3</v>
      </c>
      <c r="BI4402" s="17">
        <v>0</v>
      </c>
      <c r="BJ4402" s="16">
        <v>0.82110325504820803</v>
      </c>
      <c r="BK4402" s="16">
        <v>8.7334708632732742E-3</v>
      </c>
      <c r="BL4402" s="17">
        <v>4.814324210667462E-4</v>
      </c>
      <c r="BM4402" s="16">
        <v>0</v>
      </c>
      <c r="BN4402" s="16">
        <v>8.7334708632732742E-3</v>
      </c>
      <c r="BO4402" s="17">
        <v>0</v>
      </c>
      <c r="BP4402" s="16">
        <v>0.16986250128552499</v>
      </c>
      <c r="BQ4402" s="16">
        <v>8.7334708632732742E-3</v>
      </c>
      <c r="BR4402" s="17">
        <v>9.959443558355197E-5</v>
      </c>
      <c r="BS4402" s="16">
        <v>0</v>
      </c>
      <c r="BT4402" s="16">
        <v>6.4251877307449551E-2</v>
      </c>
      <c r="BU4402" s="17">
        <v>0</v>
      </c>
      <c r="BV4402" s="16">
        <v>0</v>
      </c>
      <c r="BW4402" s="16">
        <v>6.4251877307449551E-2</v>
      </c>
      <c r="BX4402" s="17">
        <v>0</v>
      </c>
      <c r="BY4402" s="16">
        <v>0</v>
      </c>
      <c r="BZ4402" s="16">
        <v>6.4251877307449551E-2</v>
      </c>
      <c r="CA4402" s="17">
        <v>0</v>
      </c>
      <c r="CB4402" s="16">
        <v>0</v>
      </c>
      <c r="CC4402" s="16">
        <v>2.8948802720788593E-3</v>
      </c>
      <c r="CD4402" s="17">
        <v>0</v>
      </c>
      <c r="CE4402" s="16">
        <v>0</v>
      </c>
      <c r="CF4402" s="16">
        <v>2.8948802720788593E-3</v>
      </c>
      <c r="CG4402" s="17">
        <v>0</v>
      </c>
      <c r="CH4402" s="16">
        <v>0</v>
      </c>
      <c r="CI4402" s="16">
        <v>2.8948802720788593E-3</v>
      </c>
      <c r="CJ4402" s="17">
        <v>0</v>
      </c>
      <c r="CK4402" s="16"/>
      <c r="CL4402" s="16"/>
      <c r="CM4402" s="17"/>
      <c r="CN4402" s="16">
        <v>0</v>
      </c>
      <c r="CO4402" s="16">
        <v>0.11800000000000004</v>
      </c>
      <c r="CP4402" s="17">
        <v>0</v>
      </c>
      <c r="CQ4402" s="16">
        <v>0</v>
      </c>
      <c r="CR4402" s="16">
        <v>0.11800000000000004</v>
      </c>
      <c r="CS4402" s="17">
        <v>0</v>
      </c>
      <c r="CT4402" s="16">
        <v>0</v>
      </c>
      <c r="CU4402" s="16">
        <v>0.11800000000000004</v>
      </c>
      <c r="CV4402" s="17">
        <v>0</v>
      </c>
      <c r="CW4402" s="16">
        <v>0</v>
      </c>
      <c r="CX4402" s="16">
        <v>3.5938510895792901E-3</v>
      </c>
      <c r="CY4402" s="17">
        <v>0</v>
      </c>
      <c r="CZ4402" s="16">
        <v>0</v>
      </c>
      <c r="DA4402" s="16">
        <v>3.5938510895792901E-3</v>
      </c>
      <c r="DB4402" s="17">
        <v>0</v>
      </c>
      <c r="DC4402" s="16">
        <v>0</v>
      </c>
      <c r="DD4402" s="16">
        <v>3.5938510895792901E-3</v>
      </c>
      <c r="DE4402" s="17">
        <v>0</v>
      </c>
      <c r="DF4402" s="14">
        <v>0</v>
      </c>
      <c r="DG4402" s="14">
        <v>1.0000000000000002</v>
      </c>
      <c r="DH4402" s="15">
        <v>0</v>
      </c>
      <c r="DI4402" s="14">
        <v>0</v>
      </c>
      <c r="DJ4402" s="14">
        <v>1.0000000000000002</v>
      </c>
      <c r="DK4402" s="15">
        <v>0</v>
      </c>
      <c r="DL4402" s="14">
        <v>0</v>
      </c>
      <c r="DM4402" s="14">
        <v>1.0000000000000002</v>
      </c>
      <c r="DN4402" s="15">
        <v>0</v>
      </c>
      <c r="DO4402" s="14">
        <v>0</v>
      </c>
      <c r="DP4402" s="14">
        <v>1.0000000000000002</v>
      </c>
      <c r="DQ4402" s="15">
        <v>0</v>
      </c>
      <c r="DR4402" s="82"/>
      <c r="DS4402" s="82"/>
      <c r="DT4402" s="15">
        <v>0</v>
      </c>
      <c r="DU4402" s="82"/>
      <c r="DV4402" s="82"/>
      <c r="DW4402" s="15">
        <v>0</v>
      </c>
      <c r="DX4402" s="82"/>
      <c r="DY4402" s="82"/>
      <c r="DZ4402" s="15">
        <v>0</v>
      </c>
      <c r="EB4402" s="2"/>
    </row>
    <row r="4403" spans="1:132" x14ac:dyDescent="0.25">
      <c r="A4403" t="s">
        <v>9847</v>
      </c>
      <c r="B4403" s="93">
        <v>2.04374105192941E-5</v>
      </c>
      <c r="C4403" s="13">
        <v>0</v>
      </c>
      <c r="D4403" s="13">
        <v>0.12021922207392635</v>
      </c>
      <c r="E4403" s="13">
        <v>0</v>
      </c>
      <c r="F4403" s="13">
        <v>0.12021922207392635</v>
      </c>
      <c r="G4403" s="13">
        <v>1.5192692574133825E-2</v>
      </c>
      <c r="H4403" s="13">
        <v>8.1662021353030648E-2</v>
      </c>
      <c r="I4403" s="13">
        <v>4.0128829067779648E-2</v>
      </c>
      <c r="J4403" s="14">
        <v>0</v>
      </c>
      <c r="K4403" s="14">
        <v>0.99</v>
      </c>
      <c r="L4403" s="15">
        <v>0</v>
      </c>
      <c r="M4403" s="14">
        <v>0</v>
      </c>
      <c r="N4403" s="14">
        <v>0.99</v>
      </c>
      <c r="O4403" s="15">
        <v>0</v>
      </c>
      <c r="P4403" s="14">
        <v>0</v>
      </c>
      <c r="Q4403" s="14">
        <v>0.99</v>
      </c>
      <c r="R4403" s="15">
        <v>0</v>
      </c>
      <c r="S4403" s="14">
        <v>0</v>
      </c>
      <c r="T4403" s="14">
        <v>0.99</v>
      </c>
      <c r="U4403" s="15">
        <v>0</v>
      </c>
      <c r="V4403" s="16">
        <v>0</v>
      </c>
      <c r="W4403" s="16">
        <v>0.62972916093693054</v>
      </c>
      <c r="X4403" s="17">
        <v>0</v>
      </c>
      <c r="Y4403" s="16">
        <v>0</v>
      </c>
      <c r="Z4403" s="16">
        <v>0.62972916093693054</v>
      </c>
      <c r="AA4403" s="17">
        <v>0</v>
      </c>
      <c r="AB4403" s="16">
        <v>0</v>
      </c>
      <c r="AC4403" s="16">
        <v>0.62972916093693054</v>
      </c>
      <c r="AD4403" s="17">
        <v>0</v>
      </c>
      <c r="AE4403" s="16">
        <v>0</v>
      </c>
      <c r="AF4403" s="16">
        <v>0.62972916093693054</v>
      </c>
      <c r="AG4403" s="17">
        <v>0</v>
      </c>
      <c r="AH4403" s="13">
        <v>0</v>
      </c>
      <c r="AI4403" s="16">
        <v>0</v>
      </c>
      <c r="AJ4403" s="16">
        <v>3.1426371750321043E-2</v>
      </c>
      <c r="AK4403" s="17">
        <v>0</v>
      </c>
      <c r="AL4403" s="16">
        <v>0</v>
      </c>
      <c r="AM4403" s="16">
        <v>3.1426371750321043E-2</v>
      </c>
      <c r="AN4403" s="17">
        <v>0</v>
      </c>
      <c r="AO4403" s="16">
        <v>0</v>
      </c>
      <c r="AP4403" s="16">
        <v>3.1426371750321043E-2</v>
      </c>
      <c r="AQ4403" s="17">
        <v>0</v>
      </c>
      <c r="AR4403" s="16">
        <v>0</v>
      </c>
      <c r="AS4403" s="16">
        <v>3.5648979958700835E-3</v>
      </c>
      <c r="AT4403" s="17">
        <v>0</v>
      </c>
      <c r="AU4403" s="16">
        <v>0</v>
      </c>
      <c r="AV4403" s="16">
        <v>3.5648979958700835E-3</v>
      </c>
      <c r="AW4403" s="17">
        <v>0</v>
      </c>
      <c r="AX4403" s="16">
        <v>0</v>
      </c>
      <c r="AY4403" s="16">
        <v>3.5648979958700835E-3</v>
      </c>
      <c r="AZ4403" s="17">
        <v>0</v>
      </c>
      <c r="BA4403" s="16">
        <v>0</v>
      </c>
      <c r="BB4403" s="16">
        <v>8.7430592782912868E-3</v>
      </c>
      <c r="BC4403" s="17">
        <v>0</v>
      </c>
      <c r="BD4403" s="16">
        <v>0</v>
      </c>
      <c r="BE4403" s="16">
        <v>8.7430592782912868E-3</v>
      </c>
      <c r="BF4403" s="17">
        <v>0</v>
      </c>
      <c r="BG4403" s="16">
        <v>0</v>
      </c>
      <c r="BH4403" s="16">
        <v>8.7430592782912868E-3</v>
      </c>
      <c r="BI4403" s="17">
        <v>0</v>
      </c>
      <c r="BJ4403" s="16">
        <v>0.97594066627269305</v>
      </c>
      <c r="BK4403" s="16">
        <v>8.9536071725610632E-3</v>
      </c>
      <c r="BL4403" s="17">
        <v>1.0504983259355507E-3</v>
      </c>
      <c r="BM4403" s="16">
        <v>0</v>
      </c>
      <c r="BN4403" s="16">
        <v>8.9536071725610632E-3</v>
      </c>
      <c r="BO4403" s="17">
        <v>0</v>
      </c>
      <c r="BP4403" s="16">
        <v>0</v>
      </c>
      <c r="BQ4403" s="16">
        <v>8.9536071725610632E-3</v>
      </c>
      <c r="BR4403" s="17">
        <v>0</v>
      </c>
      <c r="BS4403" s="16">
        <v>0</v>
      </c>
      <c r="BT4403" s="16">
        <v>6.517907394872173E-2</v>
      </c>
      <c r="BU4403" s="17">
        <v>0</v>
      </c>
      <c r="BV4403" s="16">
        <v>0</v>
      </c>
      <c r="BW4403" s="16">
        <v>6.517907394872173E-2</v>
      </c>
      <c r="BX4403" s="17">
        <v>0</v>
      </c>
      <c r="BY4403" s="16">
        <v>0</v>
      </c>
      <c r="BZ4403" s="16">
        <v>6.517907394872173E-2</v>
      </c>
      <c r="CA4403" s="17">
        <v>0</v>
      </c>
      <c r="CB4403" s="16">
        <v>0</v>
      </c>
      <c r="CC4403" s="16">
        <v>5.5963186578029738E-3</v>
      </c>
      <c r="CD4403" s="17">
        <v>0</v>
      </c>
      <c r="CE4403" s="16">
        <v>0</v>
      </c>
      <c r="CF4403" s="16">
        <v>5.5963186578029738E-3</v>
      </c>
      <c r="CG4403" s="17">
        <v>0</v>
      </c>
      <c r="CH4403" s="16">
        <v>0</v>
      </c>
      <c r="CI4403" s="16">
        <v>5.5963186578029738E-3</v>
      </c>
      <c r="CJ4403" s="17">
        <v>0</v>
      </c>
      <c r="CK4403" s="16"/>
      <c r="CL4403" s="16"/>
      <c r="CM4403" s="17"/>
      <c r="CN4403" s="16">
        <v>0</v>
      </c>
      <c r="CO4403" s="16">
        <v>0.11800000000000001</v>
      </c>
      <c r="CP4403" s="17">
        <v>0</v>
      </c>
      <c r="CQ4403" s="16">
        <v>0</v>
      </c>
      <c r="CR4403" s="16">
        <v>0.11800000000000001</v>
      </c>
      <c r="CS4403" s="17">
        <v>0</v>
      </c>
      <c r="CT4403" s="16">
        <v>0</v>
      </c>
      <c r="CU4403" s="16">
        <v>0.11800000000000001</v>
      </c>
      <c r="CV4403" s="17">
        <v>0</v>
      </c>
      <c r="CW4403" s="16">
        <v>0</v>
      </c>
      <c r="CX4403" s="16">
        <v>3.579654805581099E-3</v>
      </c>
      <c r="CY4403" s="17">
        <v>0</v>
      </c>
      <c r="CZ4403" s="16">
        <v>0</v>
      </c>
      <c r="DA4403" s="16">
        <v>3.579654805581099E-3</v>
      </c>
      <c r="DB4403" s="17">
        <v>0</v>
      </c>
      <c r="DC4403" s="16">
        <v>0</v>
      </c>
      <c r="DD4403" s="16">
        <v>3.579654805581099E-3</v>
      </c>
      <c r="DE4403" s="17">
        <v>0</v>
      </c>
      <c r="DF4403" s="14">
        <v>0</v>
      </c>
      <c r="DG4403" s="14">
        <v>0.99999999999999989</v>
      </c>
      <c r="DH4403" s="15">
        <v>0</v>
      </c>
      <c r="DI4403" s="14">
        <v>0</v>
      </c>
      <c r="DJ4403" s="14">
        <v>0.99999999999999989</v>
      </c>
      <c r="DK4403" s="15">
        <v>0</v>
      </c>
      <c r="DL4403" s="14">
        <v>0</v>
      </c>
      <c r="DM4403" s="14">
        <v>0.99999999999999989</v>
      </c>
      <c r="DN4403" s="15">
        <v>0</v>
      </c>
      <c r="DO4403" s="14">
        <v>0</v>
      </c>
      <c r="DP4403" s="14">
        <v>0.99999999999999989</v>
      </c>
      <c r="DQ4403" s="15">
        <v>0</v>
      </c>
      <c r="DR4403" s="82"/>
      <c r="DS4403" s="82"/>
      <c r="DT4403" s="15">
        <v>0</v>
      </c>
      <c r="DU4403" s="82"/>
      <c r="DV4403" s="82"/>
      <c r="DW4403" s="15">
        <v>0</v>
      </c>
      <c r="DX4403" s="82"/>
      <c r="DY4403" s="82"/>
      <c r="DZ4403" s="15">
        <v>0</v>
      </c>
      <c r="EB4403" s="2"/>
    </row>
    <row r="4404" spans="1:132" x14ac:dyDescent="0.25">
      <c r="A4404" t="s">
        <v>10622</v>
      </c>
      <c r="B4404" s="93">
        <v>1.6618738021966202E-5</v>
      </c>
      <c r="C4404" s="13">
        <v>0</v>
      </c>
      <c r="D4404" s="13">
        <v>4.6523724231606847E-2</v>
      </c>
      <c r="E4404" s="13">
        <v>0</v>
      </c>
      <c r="F4404" s="13">
        <v>4.6523724231606847E-2</v>
      </c>
      <c r="G4404" s="13">
        <v>5.6153328431014279E-3</v>
      </c>
      <c r="H4404" s="13">
        <v>3.341055813713921E-2</v>
      </c>
      <c r="I4404" s="13">
        <v>1.3989692873638335E-2</v>
      </c>
      <c r="J4404" s="14">
        <v>0</v>
      </c>
      <c r="K4404" s="14">
        <v>0.99</v>
      </c>
      <c r="L4404" s="15">
        <v>0</v>
      </c>
      <c r="M4404" s="14">
        <v>0</v>
      </c>
      <c r="N4404" s="14">
        <v>0.99</v>
      </c>
      <c r="O4404" s="15">
        <v>0</v>
      </c>
      <c r="P4404" s="14">
        <v>0</v>
      </c>
      <c r="Q4404" s="14">
        <v>0.99</v>
      </c>
      <c r="R4404" s="15">
        <v>0</v>
      </c>
      <c r="S4404" s="14">
        <v>0</v>
      </c>
      <c r="T4404" s="14">
        <v>0.99</v>
      </c>
      <c r="U4404" s="15">
        <v>0</v>
      </c>
      <c r="V4404" s="16">
        <v>0</v>
      </c>
      <c r="W4404" s="16">
        <v>0.61721234725111362</v>
      </c>
      <c r="X4404" s="17">
        <v>0</v>
      </c>
      <c r="Y4404" s="16">
        <v>0</v>
      </c>
      <c r="Z4404" s="16">
        <v>0.61721234725111362</v>
      </c>
      <c r="AA4404" s="17">
        <v>0</v>
      </c>
      <c r="AB4404" s="16">
        <v>0</v>
      </c>
      <c r="AC4404" s="16">
        <v>0.61721234725111362</v>
      </c>
      <c r="AD4404" s="17">
        <v>0</v>
      </c>
      <c r="AE4404" s="16">
        <v>0</v>
      </c>
      <c r="AF4404" s="16">
        <v>0.61721234725111362</v>
      </c>
      <c r="AG4404" s="17">
        <v>0</v>
      </c>
      <c r="AH4404" s="13">
        <v>0</v>
      </c>
      <c r="AI4404" s="16">
        <v>0</v>
      </c>
      <c r="AJ4404" s="16">
        <v>3.2431379528873053E-2</v>
      </c>
      <c r="AK4404" s="17">
        <v>0</v>
      </c>
      <c r="AL4404" s="16">
        <v>0</v>
      </c>
      <c r="AM4404" s="16">
        <v>3.2431379528873053E-2</v>
      </c>
      <c r="AN4404" s="17">
        <v>0</v>
      </c>
      <c r="AO4404" s="16">
        <v>0</v>
      </c>
      <c r="AP4404" s="16">
        <v>3.2431379528873053E-2</v>
      </c>
      <c r="AQ4404" s="17">
        <v>0</v>
      </c>
      <c r="AR4404" s="16">
        <v>0</v>
      </c>
      <c r="AS4404" s="16">
        <v>3.6509906979785914E-3</v>
      </c>
      <c r="AT4404" s="17">
        <v>0</v>
      </c>
      <c r="AU4404" s="16">
        <v>0</v>
      </c>
      <c r="AV4404" s="16">
        <v>3.6509906979785914E-3</v>
      </c>
      <c r="AW4404" s="17">
        <v>0</v>
      </c>
      <c r="AX4404" s="16">
        <v>0</v>
      </c>
      <c r="AY4404" s="16">
        <v>3.6509906979785914E-3</v>
      </c>
      <c r="AZ4404" s="17">
        <v>0</v>
      </c>
      <c r="BA4404" s="16">
        <v>0</v>
      </c>
      <c r="BB4404" s="16">
        <v>9.1852536595668534E-3</v>
      </c>
      <c r="BC4404" s="17">
        <v>0</v>
      </c>
      <c r="BD4404" s="16">
        <v>0</v>
      </c>
      <c r="BE4404" s="16">
        <v>9.1852536595668534E-3</v>
      </c>
      <c r="BF4404" s="17">
        <v>0</v>
      </c>
      <c r="BG4404" s="16">
        <v>0</v>
      </c>
      <c r="BH4404" s="16">
        <v>9.1852536595668534E-3</v>
      </c>
      <c r="BI4404" s="17">
        <v>0</v>
      </c>
      <c r="BJ4404" s="16">
        <v>0</v>
      </c>
      <c r="BK4404" s="16">
        <v>9.1334067038459973E-3</v>
      </c>
      <c r="BL4404" s="17">
        <v>0</v>
      </c>
      <c r="BM4404" s="16">
        <v>0.54097658254793302</v>
      </c>
      <c r="BN4404" s="16">
        <v>9.1334067038459973E-3</v>
      </c>
      <c r="BO4404" s="17">
        <v>2.2987182073264673E-4</v>
      </c>
      <c r="BP4404" s="16">
        <v>0</v>
      </c>
      <c r="BQ4404" s="16">
        <v>9.1334067038459973E-3</v>
      </c>
      <c r="BR4404" s="17">
        <v>0</v>
      </c>
      <c r="BS4404" s="16">
        <v>0</v>
      </c>
      <c r="BT4404" s="16">
        <v>6.7740867800122478E-2</v>
      </c>
      <c r="BU4404" s="17">
        <v>0</v>
      </c>
      <c r="BV4404" s="16">
        <v>0</v>
      </c>
      <c r="BW4404" s="16">
        <v>6.7740867800122478E-2</v>
      </c>
      <c r="BX4404" s="17">
        <v>0</v>
      </c>
      <c r="BY4404" s="16">
        <v>0</v>
      </c>
      <c r="BZ4404" s="16">
        <v>6.7740867800122478E-2</v>
      </c>
      <c r="CA4404" s="17">
        <v>0</v>
      </c>
      <c r="CB4404" s="16">
        <v>0</v>
      </c>
      <c r="CC4404" s="16">
        <v>5.4901522794297448E-3</v>
      </c>
      <c r="CD4404" s="17">
        <v>0</v>
      </c>
      <c r="CE4404" s="16">
        <v>0</v>
      </c>
      <c r="CF4404" s="16">
        <v>5.4901522794297448E-3</v>
      </c>
      <c r="CG4404" s="17">
        <v>0</v>
      </c>
      <c r="CH4404" s="16">
        <v>0</v>
      </c>
      <c r="CI4404" s="16">
        <v>5.4901522794297448E-3</v>
      </c>
      <c r="CJ4404" s="17">
        <v>0</v>
      </c>
      <c r="CK4404" s="16"/>
      <c r="CL4404" s="16"/>
      <c r="CM4404" s="17"/>
      <c r="CN4404" s="16">
        <v>0</v>
      </c>
      <c r="CO4404" s="16">
        <v>0.11800000000000001</v>
      </c>
      <c r="CP4404" s="17">
        <v>0</v>
      </c>
      <c r="CQ4404" s="16">
        <v>0</v>
      </c>
      <c r="CR4404" s="16">
        <v>0.11800000000000001</v>
      </c>
      <c r="CS4404" s="17">
        <v>0</v>
      </c>
      <c r="CT4404" s="16">
        <v>0</v>
      </c>
      <c r="CU4404" s="16">
        <v>0.11800000000000001</v>
      </c>
      <c r="CV4404" s="17">
        <v>0</v>
      </c>
      <c r="CW4404" s="16">
        <v>0</v>
      </c>
      <c r="CX4404" s="16">
        <v>3.4892966458667401E-3</v>
      </c>
      <c r="CY4404" s="17">
        <v>0</v>
      </c>
      <c r="CZ4404" s="16">
        <v>0</v>
      </c>
      <c r="DA4404" s="16">
        <v>3.4892966458667401E-3</v>
      </c>
      <c r="DB4404" s="17">
        <v>0</v>
      </c>
      <c r="DC4404" s="16">
        <v>0</v>
      </c>
      <c r="DD4404" s="16">
        <v>3.4892966458667401E-3</v>
      </c>
      <c r="DE4404" s="17">
        <v>0</v>
      </c>
      <c r="DF4404" s="14">
        <v>0</v>
      </c>
      <c r="DG4404" s="14">
        <v>1</v>
      </c>
      <c r="DH4404" s="15">
        <v>0</v>
      </c>
      <c r="DI4404" s="14">
        <v>0</v>
      </c>
      <c r="DJ4404" s="14">
        <v>1</v>
      </c>
      <c r="DK4404" s="15">
        <v>0</v>
      </c>
      <c r="DL4404" s="14">
        <v>0</v>
      </c>
      <c r="DM4404" s="14">
        <v>1</v>
      </c>
      <c r="DN4404" s="15">
        <v>0</v>
      </c>
      <c r="DO4404" s="14">
        <v>0</v>
      </c>
      <c r="DP4404" s="14">
        <v>1</v>
      </c>
      <c r="DQ4404" s="15">
        <v>0</v>
      </c>
      <c r="DR4404" s="82"/>
      <c r="DS4404" s="82"/>
      <c r="DT4404" s="15">
        <v>0</v>
      </c>
      <c r="DU4404" s="82"/>
      <c r="DV4404" s="82"/>
      <c r="DW4404" s="15">
        <v>0</v>
      </c>
      <c r="DX4404" s="82"/>
      <c r="DY4404" s="82"/>
      <c r="DZ4404" s="15">
        <v>0</v>
      </c>
      <c r="EB4404" s="2"/>
    </row>
    <row r="4405" spans="1:132" x14ac:dyDescent="0.25">
      <c r="A4405" t="s">
        <v>10122</v>
      </c>
      <c r="B4405" s="93">
        <v>1.9189480259656702E-5</v>
      </c>
      <c r="C4405" s="13">
        <v>0</v>
      </c>
      <c r="D4405" s="13">
        <v>6.8329460088729643E-2</v>
      </c>
      <c r="E4405" s="13">
        <v>0</v>
      </c>
      <c r="F4405" s="13">
        <v>6.8329460088729643E-2</v>
      </c>
      <c r="G4405" s="13">
        <v>4.4503077368012742E-3</v>
      </c>
      <c r="H4405" s="13">
        <v>4.8793618521693505E-2</v>
      </c>
      <c r="I4405" s="13">
        <v>2.462185399256462E-2</v>
      </c>
      <c r="J4405" s="14">
        <v>0</v>
      </c>
      <c r="K4405" s="14">
        <v>0.99000000000000021</v>
      </c>
      <c r="L4405" s="15">
        <v>0</v>
      </c>
      <c r="M4405" s="14">
        <v>0</v>
      </c>
      <c r="N4405" s="14">
        <v>0.99000000000000021</v>
      </c>
      <c r="O4405" s="15">
        <v>0</v>
      </c>
      <c r="P4405" s="14">
        <v>0</v>
      </c>
      <c r="Q4405" s="14">
        <v>0.99000000000000021</v>
      </c>
      <c r="R4405" s="15">
        <v>0</v>
      </c>
      <c r="S4405" s="14">
        <v>0</v>
      </c>
      <c r="T4405" s="14">
        <v>0.99000000000000021</v>
      </c>
      <c r="U4405" s="15">
        <v>0</v>
      </c>
      <c r="V4405" s="16">
        <v>0</v>
      </c>
      <c r="W4405" s="16">
        <v>0.62077725368566794</v>
      </c>
      <c r="X4405" s="17">
        <v>0</v>
      </c>
      <c r="Y4405" s="16">
        <v>0</v>
      </c>
      <c r="Z4405" s="16">
        <v>0.62077725368566794</v>
      </c>
      <c r="AA4405" s="17">
        <v>0</v>
      </c>
      <c r="AB4405" s="16">
        <v>0</v>
      </c>
      <c r="AC4405" s="16">
        <v>0.62077725368566794</v>
      </c>
      <c r="AD4405" s="17">
        <v>0</v>
      </c>
      <c r="AE4405" s="16">
        <v>0</v>
      </c>
      <c r="AF4405" s="16">
        <v>0.62077725368566794</v>
      </c>
      <c r="AG4405" s="17">
        <v>0</v>
      </c>
      <c r="AH4405" s="13">
        <v>0</v>
      </c>
      <c r="AI4405" s="16">
        <v>0</v>
      </c>
      <c r="AJ4405" s="16">
        <v>3.2097115869314935E-2</v>
      </c>
      <c r="AK4405" s="17">
        <v>0</v>
      </c>
      <c r="AL4405" s="16">
        <v>0</v>
      </c>
      <c r="AM4405" s="16">
        <v>3.2097115869314935E-2</v>
      </c>
      <c r="AN4405" s="17">
        <v>0</v>
      </c>
      <c r="AO4405" s="16">
        <v>0</v>
      </c>
      <c r="AP4405" s="16">
        <v>3.2097115869314935E-2</v>
      </c>
      <c r="AQ4405" s="17">
        <v>0</v>
      </c>
      <c r="AR4405" s="16">
        <v>0</v>
      </c>
      <c r="AS4405" s="16">
        <v>3.5817555687815473E-3</v>
      </c>
      <c r="AT4405" s="17">
        <v>0</v>
      </c>
      <c r="AU4405" s="16">
        <v>0</v>
      </c>
      <c r="AV4405" s="16">
        <v>3.5817555687815473E-3</v>
      </c>
      <c r="AW4405" s="17">
        <v>0</v>
      </c>
      <c r="AX4405" s="16">
        <v>0</v>
      </c>
      <c r="AY4405" s="16">
        <v>3.5817555687815473E-3</v>
      </c>
      <c r="AZ4405" s="17">
        <v>0</v>
      </c>
      <c r="BA4405" s="16">
        <v>0</v>
      </c>
      <c r="BB4405" s="16">
        <v>9.2885149136834634E-3</v>
      </c>
      <c r="BC4405" s="17">
        <v>0</v>
      </c>
      <c r="BD4405" s="16">
        <v>0</v>
      </c>
      <c r="BE4405" s="16">
        <v>9.2885149136834634E-3</v>
      </c>
      <c r="BF4405" s="17">
        <v>0</v>
      </c>
      <c r="BG4405" s="16">
        <v>0</v>
      </c>
      <c r="BH4405" s="16">
        <v>9.2885149136834634E-3</v>
      </c>
      <c r="BI4405" s="17">
        <v>0</v>
      </c>
      <c r="BJ4405" s="16">
        <v>0</v>
      </c>
      <c r="BK4405" s="16">
        <v>9.3975721078211824E-3</v>
      </c>
      <c r="BL4405" s="17">
        <v>0</v>
      </c>
      <c r="BM4405" s="16">
        <v>8.2185943935757497E-2</v>
      </c>
      <c r="BN4405" s="16">
        <v>9.3975721078211824E-3</v>
      </c>
      <c r="BO4405" s="17">
        <v>5.2774144688999727E-5</v>
      </c>
      <c r="BP4405" s="16">
        <v>0.51227078364976097</v>
      </c>
      <c r="BQ4405" s="16">
        <v>9.3975721078211824E-3</v>
      </c>
      <c r="BR4405" s="17">
        <v>3.2894496505889143E-4</v>
      </c>
      <c r="BS4405" s="16">
        <v>0</v>
      </c>
      <c r="BT4405" s="16">
        <v>6.9058687349582801E-2</v>
      </c>
      <c r="BU4405" s="17">
        <v>0</v>
      </c>
      <c r="BV4405" s="16">
        <v>0</v>
      </c>
      <c r="BW4405" s="16">
        <v>6.9058687349582801E-2</v>
      </c>
      <c r="BX4405" s="17">
        <v>0</v>
      </c>
      <c r="BY4405" s="16">
        <v>0</v>
      </c>
      <c r="BZ4405" s="16">
        <v>6.9058687349582801E-2</v>
      </c>
      <c r="CA4405" s="17">
        <v>0</v>
      </c>
      <c r="CB4405" s="16">
        <v>0</v>
      </c>
      <c r="CC4405" s="16">
        <v>3.4859728568265393E-3</v>
      </c>
      <c r="CD4405" s="17">
        <v>0</v>
      </c>
      <c r="CE4405" s="16">
        <v>0</v>
      </c>
      <c r="CF4405" s="16">
        <v>3.4859728568265393E-3</v>
      </c>
      <c r="CG4405" s="17">
        <v>0</v>
      </c>
      <c r="CH4405" s="16">
        <v>0</v>
      </c>
      <c r="CI4405" s="16">
        <v>3.4859728568265393E-3</v>
      </c>
      <c r="CJ4405" s="17">
        <v>0</v>
      </c>
      <c r="CK4405" s="16"/>
      <c r="CL4405" s="16"/>
      <c r="CM4405" s="17"/>
      <c r="CN4405" s="16">
        <v>0</v>
      </c>
      <c r="CO4405" s="16">
        <v>0.11800000000000004</v>
      </c>
      <c r="CP4405" s="17">
        <v>0</v>
      </c>
      <c r="CQ4405" s="16">
        <v>0</v>
      </c>
      <c r="CR4405" s="16">
        <v>0.11800000000000004</v>
      </c>
      <c r="CS4405" s="17">
        <v>0</v>
      </c>
      <c r="CT4405" s="16">
        <v>0</v>
      </c>
      <c r="CU4405" s="16">
        <v>0.11800000000000004</v>
      </c>
      <c r="CV4405" s="17">
        <v>0</v>
      </c>
      <c r="CW4405" s="16">
        <v>0</v>
      </c>
      <c r="CX4405" s="16">
        <v>3.5494725776111092E-3</v>
      </c>
      <c r="CY4405" s="17">
        <v>0</v>
      </c>
      <c r="CZ4405" s="16">
        <v>0</v>
      </c>
      <c r="DA4405" s="16">
        <v>3.5494725776111092E-3</v>
      </c>
      <c r="DB4405" s="17">
        <v>0</v>
      </c>
      <c r="DC4405" s="16">
        <v>0</v>
      </c>
      <c r="DD4405" s="16">
        <v>3.5494725776111092E-3</v>
      </c>
      <c r="DE4405" s="17">
        <v>0</v>
      </c>
      <c r="DF4405" s="14">
        <v>0</v>
      </c>
      <c r="DG4405" s="14">
        <v>1</v>
      </c>
      <c r="DH4405" s="15">
        <v>0</v>
      </c>
      <c r="DI4405" s="14">
        <v>0</v>
      </c>
      <c r="DJ4405" s="14">
        <v>1</v>
      </c>
      <c r="DK4405" s="15">
        <v>0</v>
      </c>
      <c r="DL4405" s="14">
        <v>0</v>
      </c>
      <c r="DM4405" s="14">
        <v>1</v>
      </c>
      <c r="DN4405" s="15">
        <v>0</v>
      </c>
      <c r="DO4405" s="14">
        <v>0</v>
      </c>
      <c r="DP4405" s="14">
        <v>1</v>
      </c>
      <c r="DQ4405" s="15">
        <v>0</v>
      </c>
      <c r="DR4405" s="82"/>
      <c r="DS4405" s="82"/>
      <c r="DT4405" s="15">
        <v>0</v>
      </c>
      <c r="DU4405" s="82"/>
      <c r="DV4405" s="82"/>
      <c r="DW4405" s="15">
        <v>0</v>
      </c>
      <c r="DX4405" s="82"/>
      <c r="DY4405" s="82"/>
      <c r="DZ4405" s="15">
        <v>0</v>
      </c>
      <c r="EB4405" s="2"/>
    </row>
    <row r="4406" spans="1:132" x14ac:dyDescent="0.25">
      <c r="A4406" t="s">
        <v>9821</v>
      </c>
      <c r="B4406" s="93">
        <v>2.0583943660358801E-5</v>
      </c>
      <c r="C4406" s="13">
        <v>0</v>
      </c>
      <c r="D4406" s="13">
        <v>5.19739316475126E-2</v>
      </c>
      <c r="E4406" s="13">
        <v>0</v>
      </c>
      <c r="F4406" s="13">
        <v>5.19739316475126E-2</v>
      </c>
      <c r="G4406" s="13">
        <v>3.9671815420275107E-3</v>
      </c>
      <c r="H4406" s="13">
        <v>3.5402128362184634E-2</v>
      </c>
      <c r="I4406" s="13">
        <v>1.9859838828593303E-2</v>
      </c>
      <c r="J4406" s="14">
        <v>0</v>
      </c>
      <c r="K4406" s="14">
        <v>0.99</v>
      </c>
      <c r="L4406" s="15">
        <v>0</v>
      </c>
      <c r="M4406" s="14">
        <v>0</v>
      </c>
      <c r="N4406" s="14">
        <v>0.99</v>
      </c>
      <c r="O4406" s="15">
        <v>0</v>
      </c>
      <c r="P4406" s="14">
        <v>0</v>
      </c>
      <c r="Q4406" s="14">
        <v>0.99</v>
      </c>
      <c r="R4406" s="15">
        <v>0</v>
      </c>
      <c r="S4406" s="14">
        <v>0</v>
      </c>
      <c r="T4406" s="14">
        <v>0.99</v>
      </c>
      <c r="U4406" s="15">
        <v>0</v>
      </c>
      <c r="V4406" s="16">
        <v>0</v>
      </c>
      <c r="W4406" s="16">
        <v>0.62688153978175909</v>
      </c>
      <c r="X4406" s="17">
        <v>0</v>
      </c>
      <c r="Y4406" s="16">
        <v>0</v>
      </c>
      <c r="Z4406" s="16">
        <v>0.62688153978175909</v>
      </c>
      <c r="AA4406" s="17">
        <v>0</v>
      </c>
      <c r="AB4406" s="16">
        <v>0</v>
      </c>
      <c r="AC4406" s="16">
        <v>0.62688153978175909</v>
      </c>
      <c r="AD4406" s="17">
        <v>0</v>
      </c>
      <c r="AE4406" s="16">
        <v>0</v>
      </c>
      <c r="AF4406" s="16">
        <v>0.62688153978175909</v>
      </c>
      <c r="AG4406" s="17">
        <v>0</v>
      </c>
      <c r="AH4406" s="13">
        <v>0</v>
      </c>
      <c r="AI4406" s="16">
        <v>0</v>
      </c>
      <c r="AJ4406" s="16">
        <v>3.1033059168139157E-2</v>
      </c>
      <c r="AK4406" s="17">
        <v>0</v>
      </c>
      <c r="AL4406" s="16">
        <v>0</v>
      </c>
      <c r="AM4406" s="16">
        <v>3.1033059168139157E-2</v>
      </c>
      <c r="AN4406" s="17">
        <v>0</v>
      </c>
      <c r="AO4406" s="16">
        <v>0</v>
      </c>
      <c r="AP4406" s="16">
        <v>3.1033059168139157E-2</v>
      </c>
      <c r="AQ4406" s="17">
        <v>0</v>
      </c>
      <c r="AR4406" s="16">
        <v>0</v>
      </c>
      <c r="AS4406" s="16">
        <v>3.5584913954065009E-3</v>
      </c>
      <c r="AT4406" s="17">
        <v>0</v>
      </c>
      <c r="AU4406" s="16">
        <v>0</v>
      </c>
      <c r="AV4406" s="16">
        <v>3.5584913954065009E-3</v>
      </c>
      <c r="AW4406" s="17">
        <v>0</v>
      </c>
      <c r="AX4406" s="16">
        <v>0</v>
      </c>
      <c r="AY4406" s="16">
        <v>3.5584913954065009E-3</v>
      </c>
      <c r="AZ4406" s="17">
        <v>0</v>
      </c>
      <c r="BA4406" s="16">
        <v>0</v>
      </c>
      <c r="BB4406" s="16">
        <v>8.7693953384495506E-3</v>
      </c>
      <c r="BC4406" s="17">
        <v>0</v>
      </c>
      <c r="BD4406" s="16">
        <v>0</v>
      </c>
      <c r="BE4406" s="16">
        <v>8.7693953384495506E-3</v>
      </c>
      <c r="BF4406" s="17">
        <v>0</v>
      </c>
      <c r="BG4406" s="16">
        <v>0</v>
      </c>
      <c r="BH4406" s="16">
        <v>8.7693953384495506E-3</v>
      </c>
      <c r="BI4406" s="17">
        <v>0</v>
      </c>
      <c r="BJ4406" s="16">
        <v>0</v>
      </c>
      <c r="BK4406" s="16">
        <v>9.058366454320739E-3</v>
      </c>
      <c r="BL4406" s="17">
        <v>0</v>
      </c>
      <c r="BM4406" s="16">
        <v>5.5053667883551601E-2</v>
      </c>
      <c r="BN4406" s="16">
        <v>9.058366454320739E-3</v>
      </c>
      <c r="BO4406" s="17">
        <v>2.5919207322981913E-5</v>
      </c>
      <c r="BP4406" s="16">
        <v>0</v>
      </c>
      <c r="BQ4406" s="16">
        <v>9.058366454320739E-3</v>
      </c>
      <c r="BR4406" s="17">
        <v>0</v>
      </c>
      <c r="BS4406" s="16">
        <v>0</v>
      </c>
      <c r="BT4406" s="16">
        <v>6.5649766127784476E-2</v>
      </c>
      <c r="BU4406" s="17">
        <v>0</v>
      </c>
      <c r="BV4406" s="16">
        <v>0</v>
      </c>
      <c r="BW4406" s="16">
        <v>6.5649766127784476E-2</v>
      </c>
      <c r="BX4406" s="17">
        <v>0</v>
      </c>
      <c r="BY4406" s="16">
        <v>0</v>
      </c>
      <c r="BZ4406" s="16">
        <v>6.5649766127784476E-2</v>
      </c>
      <c r="CA4406" s="17">
        <v>0</v>
      </c>
      <c r="CB4406" s="16">
        <v>0</v>
      </c>
      <c r="CC4406" s="16">
        <v>3.989228295764596E-3</v>
      </c>
      <c r="CD4406" s="17">
        <v>0</v>
      </c>
      <c r="CE4406" s="16">
        <v>0</v>
      </c>
      <c r="CF4406" s="16">
        <v>3.989228295764596E-3</v>
      </c>
      <c r="CG4406" s="17">
        <v>0</v>
      </c>
      <c r="CH4406" s="16">
        <v>0</v>
      </c>
      <c r="CI4406" s="16">
        <v>3.989228295764596E-3</v>
      </c>
      <c r="CJ4406" s="17">
        <v>0</v>
      </c>
      <c r="CK4406" s="16"/>
      <c r="CL4406" s="16"/>
      <c r="CM4406" s="17"/>
      <c r="CN4406" s="16">
        <v>0</v>
      </c>
      <c r="CO4406" s="16">
        <v>0.11800000000000002</v>
      </c>
      <c r="CP4406" s="17">
        <v>0</v>
      </c>
      <c r="CQ4406" s="16">
        <v>0</v>
      </c>
      <c r="CR4406" s="16">
        <v>0.11800000000000002</v>
      </c>
      <c r="CS4406" s="17">
        <v>0</v>
      </c>
      <c r="CT4406" s="16">
        <v>0</v>
      </c>
      <c r="CU4406" s="16">
        <v>0.11800000000000002</v>
      </c>
      <c r="CV4406" s="17">
        <v>0</v>
      </c>
      <c r="CW4406" s="16">
        <v>0</v>
      </c>
      <c r="CX4406" s="16">
        <v>3.5958733158170633E-3</v>
      </c>
      <c r="CY4406" s="17">
        <v>0</v>
      </c>
      <c r="CZ4406" s="16">
        <v>0</v>
      </c>
      <c r="DA4406" s="16">
        <v>3.5958733158170633E-3</v>
      </c>
      <c r="DB4406" s="17">
        <v>0</v>
      </c>
      <c r="DC4406" s="16">
        <v>0</v>
      </c>
      <c r="DD4406" s="16">
        <v>3.5958733158170633E-3</v>
      </c>
      <c r="DE4406" s="17">
        <v>0</v>
      </c>
      <c r="DF4406" s="14">
        <v>0</v>
      </c>
      <c r="DG4406" s="14">
        <v>1</v>
      </c>
      <c r="DH4406" s="15">
        <v>0</v>
      </c>
      <c r="DI4406" s="14">
        <v>0</v>
      </c>
      <c r="DJ4406" s="14">
        <v>1</v>
      </c>
      <c r="DK4406" s="15">
        <v>0</v>
      </c>
      <c r="DL4406" s="14">
        <v>0</v>
      </c>
      <c r="DM4406" s="14">
        <v>1</v>
      </c>
      <c r="DN4406" s="15">
        <v>0</v>
      </c>
      <c r="DO4406" s="14">
        <v>0</v>
      </c>
      <c r="DP4406" s="14">
        <v>1</v>
      </c>
      <c r="DQ4406" s="15">
        <v>0</v>
      </c>
      <c r="DR4406" s="82"/>
      <c r="DS4406" s="82"/>
      <c r="DT4406" s="15">
        <v>0</v>
      </c>
      <c r="DU4406" s="82"/>
      <c r="DV4406" s="82"/>
      <c r="DW4406" s="15">
        <v>0</v>
      </c>
      <c r="DX4406" s="82"/>
      <c r="DY4406" s="82"/>
      <c r="DZ4406" s="15">
        <v>0</v>
      </c>
      <c r="EB4406" s="2"/>
    </row>
    <row r="4407" spans="1:132" x14ac:dyDescent="0.25">
      <c r="A4407" t="s">
        <v>8287</v>
      </c>
      <c r="B4407" s="93">
        <v>2.9103555620637101E-5</v>
      </c>
      <c r="C4407" s="13">
        <v>0</v>
      </c>
      <c r="D4407" s="13">
        <v>2.7699966813378871E-2</v>
      </c>
      <c r="E4407" s="13">
        <v>0</v>
      </c>
      <c r="F4407" s="13">
        <v>2.7699966813378871E-2</v>
      </c>
      <c r="G4407" s="13">
        <v>2.4946093544918977E-3</v>
      </c>
      <c r="H4407" s="13">
        <v>1.9124592118670403E-2</v>
      </c>
      <c r="I4407" s="13">
        <v>9.9482676758563503E-3</v>
      </c>
      <c r="J4407" s="14">
        <v>0</v>
      </c>
      <c r="K4407" s="14">
        <v>0.99</v>
      </c>
      <c r="L4407" s="15">
        <v>0</v>
      </c>
      <c r="M4407" s="14">
        <v>0</v>
      </c>
      <c r="N4407" s="14">
        <v>0.99</v>
      </c>
      <c r="O4407" s="15">
        <v>0</v>
      </c>
      <c r="P4407" s="14">
        <v>0</v>
      </c>
      <c r="Q4407" s="14">
        <v>0.99</v>
      </c>
      <c r="R4407" s="15">
        <v>0</v>
      </c>
      <c r="S4407" s="14">
        <v>0</v>
      </c>
      <c r="T4407" s="14">
        <v>0.99</v>
      </c>
      <c r="U4407" s="15">
        <v>0</v>
      </c>
      <c r="V4407" s="16">
        <v>0</v>
      </c>
      <c r="W4407" s="16">
        <v>0.61191901232024504</v>
      </c>
      <c r="X4407" s="17">
        <v>0</v>
      </c>
      <c r="Y4407" s="16">
        <v>0</v>
      </c>
      <c r="Z4407" s="16">
        <v>0.61191901232024504</v>
      </c>
      <c r="AA4407" s="17">
        <v>0</v>
      </c>
      <c r="AB4407" s="16">
        <v>0</v>
      </c>
      <c r="AC4407" s="16">
        <v>0.61191901232024504</v>
      </c>
      <c r="AD4407" s="17">
        <v>0</v>
      </c>
      <c r="AE4407" s="16">
        <v>0</v>
      </c>
      <c r="AF4407" s="16">
        <v>0.61191901232024504</v>
      </c>
      <c r="AG4407" s="17">
        <v>0</v>
      </c>
      <c r="AH4407" s="13">
        <v>0</v>
      </c>
      <c r="AI4407" s="16">
        <v>0</v>
      </c>
      <c r="AJ4407" s="16">
        <v>2.4417446190903021E-2</v>
      </c>
      <c r="AK4407" s="17">
        <v>0</v>
      </c>
      <c r="AL4407" s="16">
        <v>0</v>
      </c>
      <c r="AM4407" s="16">
        <v>2.4417446190903021E-2</v>
      </c>
      <c r="AN4407" s="17">
        <v>0</v>
      </c>
      <c r="AO4407" s="16">
        <v>0</v>
      </c>
      <c r="AP4407" s="16">
        <v>2.4417446190903021E-2</v>
      </c>
      <c r="AQ4407" s="17">
        <v>0</v>
      </c>
      <c r="AR4407" s="16">
        <v>0</v>
      </c>
      <c r="AS4407" s="16">
        <v>2.8811338020467937E-3</v>
      </c>
      <c r="AT4407" s="17">
        <v>0</v>
      </c>
      <c r="AU4407" s="16">
        <v>0</v>
      </c>
      <c r="AV4407" s="16">
        <v>2.8811338020467937E-3</v>
      </c>
      <c r="AW4407" s="17">
        <v>0</v>
      </c>
      <c r="AX4407" s="16">
        <v>0</v>
      </c>
      <c r="AY4407" s="16">
        <v>2.8811338020467937E-3</v>
      </c>
      <c r="AZ4407" s="17">
        <v>0</v>
      </c>
      <c r="BA4407" s="16">
        <v>0</v>
      </c>
      <c r="BB4407" s="16">
        <v>8.8910450625198836E-3</v>
      </c>
      <c r="BC4407" s="17">
        <v>0</v>
      </c>
      <c r="BD4407" s="16">
        <v>0</v>
      </c>
      <c r="BE4407" s="16">
        <v>8.8910450625198836E-3</v>
      </c>
      <c r="BF4407" s="17">
        <v>0</v>
      </c>
      <c r="BG4407" s="16">
        <v>0</v>
      </c>
      <c r="BH4407" s="16">
        <v>8.8910450625198836E-3</v>
      </c>
      <c r="BI4407" s="17">
        <v>0</v>
      </c>
      <c r="BJ4407" s="16">
        <v>0</v>
      </c>
      <c r="BK4407" s="16">
        <v>9.0339202045507903E-3</v>
      </c>
      <c r="BL4407" s="17">
        <v>0</v>
      </c>
      <c r="BM4407" s="16">
        <v>0</v>
      </c>
      <c r="BN4407" s="16">
        <v>9.0339202045507903E-3</v>
      </c>
      <c r="BO4407" s="17">
        <v>0</v>
      </c>
      <c r="BP4407" s="16">
        <v>0</v>
      </c>
      <c r="BQ4407" s="16">
        <v>9.0339202045507903E-3</v>
      </c>
      <c r="BR4407" s="17">
        <v>0</v>
      </c>
      <c r="BS4407" s="16">
        <v>0</v>
      </c>
      <c r="BT4407" s="16">
        <v>6.6597599537454422E-2</v>
      </c>
      <c r="BU4407" s="17">
        <v>0</v>
      </c>
      <c r="BV4407" s="16">
        <v>0</v>
      </c>
      <c r="BW4407" s="16">
        <v>6.6597599537454422E-2</v>
      </c>
      <c r="BX4407" s="17">
        <v>0</v>
      </c>
      <c r="BY4407" s="16">
        <v>0</v>
      </c>
      <c r="BZ4407" s="16">
        <v>6.6597599537454422E-2</v>
      </c>
      <c r="CA4407" s="17">
        <v>0</v>
      </c>
      <c r="CB4407" s="16">
        <v>0</v>
      </c>
      <c r="CC4407" s="16">
        <v>4.5093876374143116E-3</v>
      </c>
      <c r="CD4407" s="17">
        <v>0</v>
      </c>
      <c r="CE4407" s="16">
        <v>0</v>
      </c>
      <c r="CF4407" s="16">
        <v>4.5093876374143116E-3</v>
      </c>
      <c r="CG4407" s="17">
        <v>0</v>
      </c>
      <c r="CH4407" s="16">
        <v>0</v>
      </c>
      <c r="CI4407" s="16">
        <v>4.5093876374143116E-3</v>
      </c>
      <c r="CJ4407" s="17">
        <v>0</v>
      </c>
      <c r="CK4407" s="16"/>
      <c r="CL4407" s="16"/>
      <c r="CM4407" s="17"/>
      <c r="CN4407" s="16">
        <v>0</v>
      </c>
      <c r="CO4407" s="16">
        <v>0.11800000000000002</v>
      </c>
      <c r="CP4407" s="17">
        <v>0</v>
      </c>
      <c r="CQ4407" s="16">
        <v>0</v>
      </c>
      <c r="CR4407" s="16">
        <v>0.11800000000000002</v>
      </c>
      <c r="CS4407" s="17">
        <v>0</v>
      </c>
      <c r="CT4407" s="16">
        <v>0</v>
      </c>
      <c r="CU4407" s="16">
        <v>0.11800000000000002</v>
      </c>
      <c r="CV4407" s="17">
        <v>0</v>
      </c>
      <c r="CW4407" s="16">
        <v>0</v>
      </c>
      <c r="CX4407" s="16">
        <v>3.5544605263853881E-3</v>
      </c>
      <c r="CY4407" s="17">
        <v>0</v>
      </c>
      <c r="CZ4407" s="16">
        <v>0</v>
      </c>
      <c r="DA4407" s="16">
        <v>3.5544605263853881E-3</v>
      </c>
      <c r="DB4407" s="17">
        <v>0</v>
      </c>
      <c r="DC4407" s="16">
        <v>0</v>
      </c>
      <c r="DD4407" s="16">
        <v>3.5544605263853881E-3</v>
      </c>
      <c r="DE4407" s="17">
        <v>0</v>
      </c>
      <c r="DF4407" s="14">
        <v>0</v>
      </c>
      <c r="DG4407" s="14">
        <v>1</v>
      </c>
      <c r="DH4407" s="15">
        <v>0</v>
      </c>
      <c r="DI4407" s="14">
        <v>0</v>
      </c>
      <c r="DJ4407" s="14">
        <v>1</v>
      </c>
      <c r="DK4407" s="15">
        <v>0</v>
      </c>
      <c r="DL4407" s="14">
        <v>0</v>
      </c>
      <c r="DM4407" s="14">
        <v>1</v>
      </c>
      <c r="DN4407" s="15">
        <v>0</v>
      </c>
      <c r="DO4407" s="14">
        <v>0</v>
      </c>
      <c r="DP4407" s="14">
        <v>1</v>
      </c>
      <c r="DQ4407" s="15">
        <v>0</v>
      </c>
      <c r="DR4407" s="82"/>
      <c r="DS4407" s="82"/>
      <c r="DT4407" s="15">
        <v>0</v>
      </c>
      <c r="DU4407" s="82"/>
      <c r="DV4407" s="82"/>
      <c r="DW4407" s="15">
        <v>0</v>
      </c>
      <c r="DX4407" s="82"/>
      <c r="DY4407" s="82"/>
      <c r="DZ4407" s="15">
        <v>0</v>
      </c>
      <c r="EB4407" s="2"/>
    </row>
    <row r="4408" spans="1:132" x14ac:dyDescent="0.25">
      <c r="A4408" t="s">
        <v>9474</v>
      </c>
      <c r="B4408" s="93">
        <v>2.2100081492604801E-5</v>
      </c>
      <c r="C4408" s="13">
        <v>0</v>
      </c>
      <c r="D4408" s="13">
        <v>8.6463861380968066E-2</v>
      </c>
      <c r="E4408" s="13">
        <v>0</v>
      </c>
      <c r="F4408" s="13">
        <v>8.6463861380968066E-2</v>
      </c>
      <c r="G4408" s="13">
        <v>7.3941185924446939E-3</v>
      </c>
      <c r="H4408" s="13">
        <v>5.8991202875367972E-2</v>
      </c>
      <c r="I4408" s="13">
        <v>3.215530475918349E-2</v>
      </c>
      <c r="J4408" s="14">
        <v>0</v>
      </c>
      <c r="K4408" s="14">
        <v>0.9900000000000001</v>
      </c>
      <c r="L4408" s="15">
        <v>0</v>
      </c>
      <c r="M4408" s="14">
        <v>0</v>
      </c>
      <c r="N4408" s="14">
        <v>0.9900000000000001</v>
      </c>
      <c r="O4408" s="15">
        <v>0</v>
      </c>
      <c r="P4408" s="14">
        <v>0</v>
      </c>
      <c r="Q4408" s="14">
        <v>0.9900000000000001</v>
      </c>
      <c r="R4408" s="15">
        <v>0</v>
      </c>
      <c r="S4408" s="14">
        <v>0</v>
      </c>
      <c r="T4408" s="14">
        <v>0.9900000000000001</v>
      </c>
      <c r="U4408" s="15">
        <v>0</v>
      </c>
      <c r="V4408" s="16">
        <v>0</v>
      </c>
      <c r="W4408" s="16">
        <v>0.62304503949380685</v>
      </c>
      <c r="X4408" s="17">
        <v>0</v>
      </c>
      <c r="Y4408" s="16">
        <v>0</v>
      </c>
      <c r="Z4408" s="16">
        <v>0.62304503949380685</v>
      </c>
      <c r="AA4408" s="17">
        <v>0</v>
      </c>
      <c r="AB4408" s="16">
        <v>0</v>
      </c>
      <c r="AC4408" s="16">
        <v>0.62304503949380685</v>
      </c>
      <c r="AD4408" s="17">
        <v>0</v>
      </c>
      <c r="AE4408" s="16">
        <v>0</v>
      </c>
      <c r="AF4408" s="16">
        <v>0.62304503949380685</v>
      </c>
      <c r="AG4408" s="17">
        <v>0</v>
      </c>
      <c r="AH4408" s="13">
        <v>0</v>
      </c>
      <c r="AI4408" s="16">
        <v>0</v>
      </c>
      <c r="AJ4408" s="16">
        <v>3.1082673083519936E-2</v>
      </c>
      <c r="AK4408" s="17">
        <v>0</v>
      </c>
      <c r="AL4408" s="16">
        <v>0</v>
      </c>
      <c r="AM4408" s="16">
        <v>3.1082673083519936E-2</v>
      </c>
      <c r="AN4408" s="17">
        <v>0</v>
      </c>
      <c r="AO4408" s="16">
        <v>0</v>
      </c>
      <c r="AP4408" s="16">
        <v>3.1082673083519936E-2</v>
      </c>
      <c r="AQ4408" s="17">
        <v>0</v>
      </c>
      <c r="AR4408" s="16">
        <v>0</v>
      </c>
      <c r="AS4408" s="16">
        <v>3.473898142792801E-3</v>
      </c>
      <c r="AT4408" s="17">
        <v>0</v>
      </c>
      <c r="AU4408" s="16">
        <v>0</v>
      </c>
      <c r="AV4408" s="16">
        <v>3.473898142792801E-3</v>
      </c>
      <c r="AW4408" s="17">
        <v>0</v>
      </c>
      <c r="AX4408" s="16">
        <v>0</v>
      </c>
      <c r="AY4408" s="16">
        <v>3.473898142792801E-3</v>
      </c>
      <c r="AZ4408" s="17">
        <v>0</v>
      </c>
      <c r="BA4408" s="16">
        <v>0</v>
      </c>
      <c r="BB4408" s="16">
        <v>8.8876964546337357E-3</v>
      </c>
      <c r="BC4408" s="17">
        <v>0</v>
      </c>
      <c r="BD4408" s="16">
        <v>0</v>
      </c>
      <c r="BE4408" s="16">
        <v>8.8876964546337357E-3</v>
      </c>
      <c r="BF4408" s="17">
        <v>0</v>
      </c>
      <c r="BG4408" s="16">
        <v>0</v>
      </c>
      <c r="BH4408" s="16">
        <v>8.8876964546337357E-3</v>
      </c>
      <c r="BI4408" s="17">
        <v>0</v>
      </c>
      <c r="BJ4408" s="16">
        <v>0</v>
      </c>
      <c r="BK4408" s="16">
        <v>9.0640498251582241E-3</v>
      </c>
      <c r="BL4408" s="17">
        <v>0</v>
      </c>
      <c r="BM4408" s="16">
        <v>0</v>
      </c>
      <c r="BN4408" s="16">
        <v>9.0640498251582241E-3</v>
      </c>
      <c r="BO4408" s="17">
        <v>0</v>
      </c>
      <c r="BP4408" s="16">
        <v>1</v>
      </c>
      <c r="BQ4408" s="16">
        <v>9.0640498251582241E-3</v>
      </c>
      <c r="BR4408" s="17">
        <v>7.8371274763266855E-4</v>
      </c>
      <c r="BS4408" s="16">
        <v>0</v>
      </c>
      <c r="BT4408" s="16">
        <v>6.6252383586133751E-2</v>
      </c>
      <c r="BU4408" s="17">
        <v>0</v>
      </c>
      <c r="BV4408" s="16">
        <v>0</v>
      </c>
      <c r="BW4408" s="16">
        <v>6.6252383586133751E-2</v>
      </c>
      <c r="BX4408" s="17">
        <v>0</v>
      </c>
      <c r="BY4408" s="16">
        <v>0</v>
      </c>
      <c r="BZ4408" s="16">
        <v>6.6252383586133751E-2</v>
      </c>
      <c r="CA4408" s="17">
        <v>0</v>
      </c>
      <c r="CB4408" s="16">
        <v>0</v>
      </c>
      <c r="CC4408" s="16">
        <v>4.5232736229767912E-3</v>
      </c>
      <c r="CD4408" s="17">
        <v>0</v>
      </c>
      <c r="CE4408" s="16">
        <v>0</v>
      </c>
      <c r="CF4408" s="16">
        <v>4.5232736229767912E-3</v>
      </c>
      <c r="CG4408" s="17">
        <v>0</v>
      </c>
      <c r="CH4408" s="16">
        <v>0</v>
      </c>
      <c r="CI4408" s="16">
        <v>4.5232736229767912E-3</v>
      </c>
      <c r="CJ4408" s="17">
        <v>0</v>
      </c>
      <c r="CK4408" s="16"/>
      <c r="CL4408" s="16"/>
      <c r="CM4408" s="17"/>
      <c r="CN4408" s="16">
        <v>0</v>
      </c>
      <c r="CO4408" s="16">
        <v>0.11800000000000001</v>
      </c>
      <c r="CP4408" s="17">
        <v>0</v>
      </c>
      <c r="CQ4408" s="16">
        <v>0</v>
      </c>
      <c r="CR4408" s="16">
        <v>0.11800000000000001</v>
      </c>
      <c r="CS4408" s="17">
        <v>0</v>
      </c>
      <c r="CT4408" s="16">
        <v>0</v>
      </c>
      <c r="CU4408" s="16">
        <v>0.11800000000000001</v>
      </c>
      <c r="CV4408" s="17">
        <v>0</v>
      </c>
      <c r="CW4408" s="16">
        <v>0</v>
      </c>
      <c r="CX4408" s="16">
        <v>3.5869920571359715E-3</v>
      </c>
      <c r="CY4408" s="17">
        <v>0</v>
      </c>
      <c r="CZ4408" s="16">
        <v>0</v>
      </c>
      <c r="DA4408" s="16">
        <v>3.5869920571359715E-3</v>
      </c>
      <c r="DB4408" s="17">
        <v>0</v>
      </c>
      <c r="DC4408" s="16">
        <v>0</v>
      </c>
      <c r="DD4408" s="16">
        <v>3.5869920571359715E-3</v>
      </c>
      <c r="DE4408" s="17">
        <v>0</v>
      </c>
      <c r="DF4408" s="14">
        <v>0</v>
      </c>
      <c r="DG4408" s="14">
        <v>1</v>
      </c>
      <c r="DH4408" s="15">
        <v>0</v>
      </c>
      <c r="DI4408" s="14">
        <v>0</v>
      </c>
      <c r="DJ4408" s="14">
        <v>1</v>
      </c>
      <c r="DK4408" s="15">
        <v>0</v>
      </c>
      <c r="DL4408" s="14">
        <v>0</v>
      </c>
      <c r="DM4408" s="14">
        <v>1</v>
      </c>
      <c r="DN4408" s="15">
        <v>0</v>
      </c>
      <c r="DO4408" s="14">
        <v>0</v>
      </c>
      <c r="DP4408" s="14">
        <v>1</v>
      </c>
      <c r="DQ4408" s="15">
        <v>0</v>
      </c>
      <c r="DR4408" s="82"/>
      <c r="DS4408" s="82"/>
      <c r="DT4408" s="15">
        <v>0</v>
      </c>
      <c r="DU4408" s="82"/>
      <c r="DV4408" s="82"/>
      <c r="DW4408" s="15">
        <v>0</v>
      </c>
      <c r="DX4408" s="82"/>
      <c r="DY4408" s="82"/>
      <c r="DZ4408" s="15">
        <v>0</v>
      </c>
      <c r="EB4408" s="2"/>
    </row>
    <row r="4409" spans="1:132" x14ac:dyDescent="0.25">
      <c r="A4409" t="s">
        <v>7220</v>
      </c>
      <c r="B4409" s="93">
        <v>3.5074763851870702E-5</v>
      </c>
      <c r="C4409" s="13">
        <v>0</v>
      </c>
      <c r="D4409" s="13">
        <v>5.3348530003983112E-3</v>
      </c>
      <c r="E4409" s="13">
        <v>0</v>
      </c>
      <c r="F4409" s="13">
        <v>5.3348530003983112E-3</v>
      </c>
      <c r="G4409" s="13">
        <v>3.9602201355341674E-4</v>
      </c>
      <c r="H4409" s="13">
        <v>3.3422176513082207E-3</v>
      </c>
      <c r="I4409" s="13">
        <v>2.3420165845045473E-3</v>
      </c>
      <c r="J4409" s="14">
        <v>0</v>
      </c>
      <c r="K4409" s="14">
        <v>0.99000000000000021</v>
      </c>
      <c r="L4409" s="15">
        <v>0</v>
      </c>
      <c r="M4409" s="14">
        <v>0</v>
      </c>
      <c r="N4409" s="14">
        <v>0.99000000000000021</v>
      </c>
      <c r="O4409" s="15">
        <v>0</v>
      </c>
      <c r="P4409" s="14">
        <v>0</v>
      </c>
      <c r="Q4409" s="14">
        <v>0.99000000000000021</v>
      </c>
      <c r="R4409" s="15">
        <v>0</v>
      </c>
      <c r="S4409" s="14">
        <v>0</v>
      </c>
      <c r="T4409" s="14">
        <v>0.99000000000000021</v>
      </c>
      <c r="U4409" s="15">
        <v>0</v>
      </c>
      <c r="V4409" s="16">
        <v>0</v>
      </c>
      <c r="W4409" s="16">
        <v>0.62892985720754435</v>
      </c>
      <c r="X4409" s="17">
        <v>0</v>
      </c>
      <c r="Y4409" s="16">
        <v>0</v>
      </c>
      <c r="Z4409" s="16">
        <v>0.62892985720754435</v>
      </c>
      <c r="AA4409" s="17">
        <v>0</v>
      </c>
      <c r="AB4409" s="16">
        <v>0</v>
      </c>
      <c r="AC4409" s="16">
        <v>0.62892985720754435</v>
      </c>
      <c r="AD4409" s="17">
        <v>0</v>
      </c>
      <c r="AE4409" s="16">
        <v>0</v>
      </c>
      <c r="AF4409" s="16">
        <v>0.62892985720754435</v>
      </c>
      <c r="AG4409" s="17">
        <v>0</v>
      </c>
      <c r="AH4409" s="13">
        <v>0</v>
      </c>
      <c r="AI4409" s="16">
        <v>0</v>
      </c>
      <c r="AJ4409" s="16">
        <v>2.4471693354333079E-2</v>
      </c>
      <c r="AK4409" s="17">
        <v>0</v>
      </c>
      <c r="AL4409" s="16">
        <v>0</v>
      </c>
      <c r="AM4409" s="16">
        <v>2.4471693354333079E-2</v>
      </c>
      <c r="AN4409" s="17">
        <v>0</v>
      </c>
      <c r="AO4409" s="16">
        <v>0</v>
      </c>
      <c r="AP4409" s="16">
        <v>2.4471693354333079E-2</v>
      </c>
      <c r="AQ4409" s="17">
        <v>0</v>
      </c>
      <c r="AR4409" s="16">
        <v>0</v>
      </c>
      <c r="AS4409" s="16">
        <v>2.8199751491871441E-3</v>
      </c>
      <c r="AT4409" s="17">
        <v>0</v>
      </c>
      <c r="AU4409" s="16">
        <v>0</v>
      </c>
      <c r="AV4409" s="16">
        <v>2.8199751491871441E-3</v>
      </c>
      <c r="AW4409" s="17">
        <v>0</v>
      </c>
      <c r="AX4409" s="16">
        <v>0</v>
      </c>
      <c r="AY4409" s="16">
        <v>2.8199751491871441E-3</v>
      </c>
      <c r="AZ4409" s="17">
        <v>0</v>
      </c>
      <c r="BA4409" s="16">
        <v>0</v>
      </c>
      <c r="BB4409" s="16">
        <v>8.1891354034345429E-3</v>
      </c>
      <c r="BC4409" s="17">
        <v>0</v>
      </c>
      <c r="BD4409" s="16">
        <v>0</v>
      </c>
      <c r="BE4409" s="16">
        <v>8.1891354034345429E-3</v>
      </c>
      <c r="BF4409" s="17">
        <v>0</v>
      </c>
      <c r="BG4409" s="16">
        <v>0</v>
      </c>
      <c r="BH4409" s="16">
        <v>8.1891354034345429E-3</v>
      </c>
      <c r="BI4409" s="17">
        <v>0</v>
      </c>
      <c r="BJ4409" s="16">
        <v>0</v>
      </c>
      <c r="BK4409" s="16">
        <v>8.5676476953326364E-3</v>
      </c>
      <c r="BL4409" s="17">
        <v>0</v>
      </c>
      <c r="BM4409" s="16">
        <v>1</v>
      </c>
      <c r="BN4409" s="16">
        <v>8.5676476953326364E-3</v>
      </c>
      <c r="BO4409" s="17">
        <v>4.5707141013800993E-5</v>
      </c>
      <c r="BP4409" s="16">
        <v>0</v>
      </c>
      <c r="BQ4409" s="16">
        <v>8.5676476953326364E-3</v>
      </c>
      <c r="BR4409" s="17">
        <v>0</v>
      </c>
      <c r="BS4409" s="16">
        <v>0</v>
      </c>
      <c r="BT4409" s="16">
        <v>6.201657397815856E-2</v>
      </c>
      <c r="BU4409" s="17">
        <v>0</v>
      </c>
      <c r="BV4409" s="16">
        <v>0</v>
      </c>
      <c r="BW4409" s="16">
        <v>6.201657397815856E-2</v>
      </c>
      <c r="BX4409" s="17">
        <v>0</v>
      </c>
      <c r="BY4409" s="16">
        <v>0</v>
      </c>
      <c r="BZ4409" s="16">
        <v>6.201657397815856E-2</v>
      </c>
      <c r="CA4409" s="17">
        <v>0</v>
      </c>
      <c r="CB4409" s="16">
        <v>0</v>
      </c>
      <c r="CC4409" s="16">
        <v>3.0192890309989505E-3</v>
      </c>
      <c r="CD4409" s="17">
        <v>0</v>
      </c>
      <c r="CE4409" s="16">
        <v>0</v>
      </c>
      <c r="CF4409" s="16">
        <v>3.0192890309989505E-3</v>
      </c>
      <c r="CG4409" s="17">
        <v>0</v>
      </c>
      <c r="CH4409" s="16">
        <v>0</v>
      </c>
      <c r="CI4409" s="16">
        <v>3.0192890309989505E-3</v>
      </c>
      <c r="CJ4409" s="17">
        <v>0</v>
      </c>
      <c r="CK4409" s="16"/>
      <c r="CL4409" s="16"/>
      <c r="CM4409" s="17"/>
      <c r="CN4409" s="16">
        <v>0</v>
      </c>
      <c r="CO4409" s="16">
        <v>0.11799999999999997</v>
      </c>
      <c r="CP4409" s="17">
        <v>0</v>
      </c>
      <c r="CQ4409" s="16">
        <v>0</v>
      </c>
      <c r="CR4409" s="16">
        <v>0.11799999999999997</v>
      </c>
      <c r="CS4409" s="17">
        <v>0</v>
      </c>
      <c r="CT4409" s="16">
        <v>0</v>
      </c>
      <c r="CU4409" s="16">
        <v>0.11799999999999997</v>
      </c>
      <c r="CV4409" s="17">
        <v>0</v>
      </c>
      <c r="CW4409" s="16">
        <v>0</v>
      </c>
      <c r="CX4409" s="16">
        <v>3.6696442421566664E-3</v>
      </c>
      <c r="CY4409" s="17">
        <v>0</v>
      </c>
      <c r="CZ4409" s="16">
        <v>0</v>
      </c>
      <c r="DA4409" s="16">
        <v>3.6696442421566664E-3</v>
      </c>
      <c r="DB4409" s="17">
        <v>0</v>
      </c>
      <c r="DC4409" s="16">
        <v>0</v>
      </c>
      <c r="DD4409" s="16">
        <v>3.6696442421566664E-3</v>
      </c>
      <c r="DE4409" s="17">
        <v>0</v>
      </c>
      <c r="DF4409" s="14">
        <v>0</v>
      </c>
      <c r="DG4409" s="14">
        <v>1</v>
      </c>
      <c r="DH4409" s="15">
        <v>0</v>
      </c>
      <c r="DI4409" s="14">
        <v>0</v>
      </c>
      <c r="DJ4409" s="14">
        <v>1</v>
      </c>
      <c r="DK4409" s="15">
        <v>0</v>
      </c>
      <c r="DL4409" s="14">
        <v>0</v>
      </c>
      <c r="DM4409" s="14">
        <v>1</v>
      </c>
      <c r="DN4409" s="15">
        <v>0</v>
      </c>
      <c r="DO4409" s="14">
        <v>0</v>
      </c>
      <c r="DP4409" s="14">
        <v>1</v>
      </c>
      <c r="DQ4409" s="15">
        <v>0</v>
      </c>
      <c r="DR4409" s="82"/>
      <c r="DS4409" s="82"/>
      <c r="DT4409" s="15">
        <v>0</v>
      </c>
      <c r="DU4409" s="82"/>
      <c r="DV4409" s="82"/>
      <c r="DW4409" s="15">
        <v>0</v>
      </c>
      <c r="DX4409" s="82"/>
      <c r="DY4409" s="82"/>
      <c r="DZ4409" s="15">
        <v>0</v>
      </c>
      <c r="EB4409" s="2"/>
    </row>
    <row r="4410" spans="1:132" x14ac:dyDescent="0.25">
      <c r="A4410" t="s">
        <v>6462</v>
      </c>
      <c r="B4410" s="93">
        <v>3.8607949355664101E-5</v>
      </c>
      <c r="C4410" s="13">
        <v>0</v>
      </c>
      <c r="D4410" s="13">
        <v>2.8474468559393253E-2</v>
      </c>
      <c r="E4410" s="13">
        <v>0</v>
      </c>
      <c r="F4410" s="13">
        <v>2.8474468559393253E-2</v>
      </c>
      <c r="G4410" s="13">
        <v>2.0157347783679698E-3</v>
      </c>
      <c r="H4410" s="13">
        <v>1.8284908438686114E-2</v>
      </c>
      <c r="I4410" s="13">
        <v>1.2153159106077342E-2</v>
      </c>
      <c r="J4410" s="14">
        <v>0</v>
      </c>
      <c r="K4410" s="14">
        <v>0.9900000000000001</v>
      </c>
      <c r="L4410" s="15">
        <v>0</v>
      </c>
      <c r="M4410" s="14">
        <v>0</v>
      </c>
      <c r="N4410" s="14">
        <v>0.9900000000000001</v>
      </c>
      <c r="O4410" s="15">
        <v>0</v>
      </c>
      <c r="P4410" s="14">
        <v>0</v>
      </c>
      <c r="Q4410" s="14">
        <v>0.9900000000000001</v>
      </c>
      <c r="R4410" s="15">
        <v>0</v>
      </c>
      <c r="S4410" s="14">
        <v>0</v>
      </c>
      <c r="T4410" s="14">
        <v>0.9900000000000001</v>
      </c>
      <c r="U4410" s="15">
        <v>0</v>
      </c>
      <c r="V4410" s="16">
        <v>0</v>
      </c>
      <c r="W4410" s="16">
        <v>0.61747006486340228</v>
      </c>
      <c r="X4410" s="17">
        <v>0</v>
      </c>
      <c r="Y4410" s="16">
        <v>0</v>
      </c>
      <c r="Z4410" s="16">
        <v>0.61747006486340228</v>
      </c>
      <c r="AA4410" s="17">
        <v>0</v>
      </c>
      <c r="AB4410" s="16">
        <v>0</v>
      </c>
      <c r="AC4410" s="16">
        <v>0.61747006486340228</v>
      </c>
      <c r="AD4410" s="17">
        <v>0</v>
      </c>
      <c r="AE4410" s="16">
        <v>0</v>
      </c>
      <c r="AF4410" s="16">
        <v>0.61747006486340228</v>
      </c>
      <c r="AG4410" s="17">
        <v>0</v>
      </c>
      <c r="AH4410" s="13">
        <v>0</v>
      </c>
      <c r="AI4410" s="16">
        <v>0</v>
      </c>
      <c r="AJ4410" s="16">
        <v>2.4108127378294934E-2</v>
      </c>
      <c r="AK4410" s="17">
        <v>0</v>
      </c>
      <c r="AL4410" s="16">
        <v>0</v>
      </c>
      <c r="AM4410" s="16">
        <v>2.4108127378294934E-2</v>
      </c>
      <c r="AN4410" s="17">
        <v>0</v>
      </c>
      <c r="AO4410" s="16">
        <v>0</v>
      </c>
      <c r="AP4410" s="16">
        <v>2.4108127378294934E-2</v>
      </c>
      <c r="AQ4410" s="17">
        <v>0</v>
      </c>
      <c r="AR4410" s="16">
        <v>0</v>
      </c>
      <c r="AS4410" s="16">
        <v>2.9008718671627871E-3</v>
      </c>
      <c r="AT4410" s="17">
        <v>0</v>
      </c>
      <c r="AU4410" s="16">
        <v>0</v>
      </c>
      <c r="AV4410" s="16">
        <v>2.9008718671627871E-3</v>
      </c>
      <c r="AW4410" s="17">
        <v>0</v>
      </c>
      <c r="AX4410" s="16">
        <v>0</v>
      </c>
      <c r="AY4410" s="16">
        <v>2.9008718671627871E-3</v>
      </c>
      <c r="AZ4410" s="17">
        <v>0</v>
      </c>
      <c r="BA4410" s="16">
        <v>0</v>
      </c>
      <c r="BB4410" s="16">
        <v>8.2481654252178939E-3</v>
      </c>
      <c r="BC4410" s="17">
        <v>0</v>
      </c>
      <c r="BD4410" s="16">
        <v>0</v>
      </c>
      <c r="BE4410" s="16">
        <v>8.2481654252178939E-3</v>
      </c>
      <c r="BF4410" s="17">
        <v>0</v>
      </c>
      <c r="BG4410" s="16">
        <v>0</v>
      </c>
      <c r="BH4410" s="16">
        <v>8.2481654252178939E-3</v>
      </c>
      <c r="BI4410" s="17">
        <v>0</v>
      </c>
      <c r="BJ4410" s="16">
        <v>0</v>
      </c>
      <c r="BK4410" s="16">
        <v>8.6476347211632883E-3</v>
      </c>
      <c r="BL4410" s="17">
        <v>0</v>
      </c>
      <c r="BM4410" s="16">
        <v>0</v>
      </c>
      <c r="BN4410" s="16">
        <v>8.6476347211632883E-3</v>
      </c>
      <c r="BO4410" s="17">
        <v>0</v>
      </c>
      <c r="BP4410" s="16">
        <v>0.99306167017122315</v>
      </c>
      <c r="BQ4410" s="16">
        <v>8.6476347211632883E-3</v>
      </c>
      <c r="BR4410" s="17">
        <v>2.445283308258166E-4</v>
      </c>
      <c r="BS4410" s="16">
        <v>0</v>
      </c>
      <c r="BT4410" s="16">
        <v>6.2491233692896754E-2</v>
      </c>
      <c r="BU4410" s="17">
        <v>0</v>
      </c>
      <c r="BV4410" s="16">
        <v>0</v>
      </c>
      <c r="BW4410" s="16">
        <v>6.2491233692896754E-2</v>
      </c>
      <c r="BX4410" s="17">
        <v>0</v>
      </c>
      <c r="BY4410" s="16">
        <v>0</v>
      </c>
      <c r="BZ4410" s="16">
        <v>6.2491233692896754E-2</v>
      </c>
      <c r="CA4410" s="17">
        <v>0</v>
      </c>
      <c r="CB4410" s="16">
        <v>0</v>
      </c>
      <c r="CC4410" s="16">
        <v>3.643521267596061E-3</v>
      </c>
      <c r="CD4410" s="17">
        <v>0</v>
      </c>
      <c r="CE4410" s="16">
        <v>0</v>
      </c>
      <c r="CF4410" s="16">
        <v>3.643521267596061E-3</v>
      </c>
      <c r="CG4410" s="17">
        <v>0</v>
      </c>
      <c r="CH4410" s="16">
        <v>0</v>
      </c>
      <c r="CI4410" s="16">
        <v>3.643521267596061E-3</v>
      </c>
      <c r="CJ4410" s="17">
        <v>0</v>
      </c>
      <c r="CK4410" s="16"/>
      <c r="CL4410" s="16"/>
      <c r="CM4410" s="17"/>
      <c r="CN4410" s="16">
        <v>0</v>
      </c>
      <c r="CO4410" s="16">
        <v>0.11800000000000002</v>
      </c>
      <c r="CP4410" s="17">
        <v>0</v>
      </c>
      <c r="CQ4410" s="16">
        <v>0</v>
      </c>
      <c r="CR4410" s="16">
        <v>0.11800000000000002</v>
      </c>
      <c r="CS4410" s="17">
        <v>0</v>
      </c>
      <c r="CT4410" s="16">
        <v>0</v>
      </c>
      <c r="CU4410" s="16">
        <v>0.11800000000000002</v>
      </c>
      <c r="CV4410" s="17">
        <v>0</v>
      </c>
      <c r="CW4410" s="16">
        <v>0</v>
      </c>
      <c r="CX4410" s="16">
        <v>3.64392033941575E-3</v>
      </c>
      <c r="CY4410" s="17">
        <v>0</v>
      </c>
      <c r="CZ4410" s="16">
        <v>0</v>
      </c>
      <c r="DA4410" s="16">
        <v>3.64392033941575E-3</v>
      </c>
      <c r="DB4410" s="17">
        <v>0</v>
      </c>
      <c r="DC4410" s="16">
        <v>0</v>
      </c>
      <c r="DD4410" s="16">
        <v>3.64392033941575E-3</v>
      </c>
      <c r="DE4410" s="17">
        <v>0</v>
      </c>
      <c r="DF4410" s="14">
        <v>0</v>
      </c>
      <c r="DG4410" s="14">
        <v>1</v>
      </c>
      <c r="DH4410" s="15">
        <v>0</v>
      </c>
      <c r="DI4410" s="14">
        <v>0</v>
      </c>
      <c r="DJ4410" s="14">
        <v>1</v>
      </c>
      <c r="DK4410" s="15">
        <v>0</v>
      </c>
      <c r="DL4410" s="14">
        <v>0</v>
      </c>
      <c r="DM4410" s="14">
        <v>1</v>
      </c>
      <c r="DN4410" s="15">
        <v>0</v>
      </c>
      <c r="DO4410" s="14">
        <v>0</v>
      </c>
      <c r="DP4410" s="14">
        <v>1</v>
      </c>
      <c r="DQ4410" s="15">
        <v>0</v>
      </c>
      <c r="DR4410" s="82"/>
      <c r="DS4410" s="82"/>
      <c r="DT4410" s="15">
        <v>0</v>
      </c>
      <c r="DU4410" s="82"/>
      <c r="DV4410" s="82"/>
      <c r="DW4410" s="15">
        <v>0</v>
      </c>
      <c r="DX4410" s="82"/>
      <c r="DY4410" s="82"/>
      <c r="DZ4410" s="15">
        <v>0</v>
      </c>
      <c r="EB4410" s="2"/>
    </row>
    <row r="4411" spans="1:132" x14ac:dyDescent="0.25">
      <c r="A4411" t="s">
        <v>7669</v>
      </c>
      <c r="B4411" s="93">
        <v>3.2812546681128897E-5</v>
      </c>
      <c r="C4411" s="13">
        <v>0</v>
      </c>
      <c r="D4411" s="13">
        <v>3.0396512413192533E-2</v>
      </c>
      <c r="E4411" s="13">
        <v>0</v>
      </c>
      <c r="F4411" s="13">
        <v>3.0396512413192533E-2</v>
      </c>
      <c r="G4411" s="13">
        <v>1.4522454305190735E-3</v>
      </c>
      <c r="H4411" s="13">
        <v>1.7904542026460833E-2</v>
      </c>
      <c r="I4411" s="13">
        <v>1.5289346199797424E-2</v>
      </c>
      <c r="J4411" s="14">
        <v>0</v>
      </c>
      <c r="K4411" s="14">
        <v>0.9900000000000001</v>
      </c>
      <c r="L4411" s="15">
        <v>0</v>
      </c>
      <c r="M4411" s="14">
        <v>0</v>
      </c>
      <c r="N4411" s="14">
        <v>0.9900000000000001</v>
      </c>
      <c r="O4411" s="15">
        <v>0</v>
      </c>
      <c r="P4411" s="14">
        <v>0</v>
      </c>
      <c r="Q4411" s="14">
        <v>0.9900000000000001</v>
      </c>
      <c r="R4411" s="15">
        <v>0</v>
      </c>
      <c r="S4411" s="14">
        <v>0</v>
      </c>
      <c r="T4411" s="14">
        <v>0.9900000000000001</v>
      </c>
      <c r="U4411" s="15">
        <v>0</v>
      </c>
      <c r="V4411" s="16">
        <v>0</v>
      </c>
      <c r="W4411" s="16">
        <v>0.62617017573006917</v>
      </c>
      <c r="X4411" s="17">
        <v>0</v>
      </c>
      <c r="Y4411" s="16">
        <v>0</v>
      </c>
      <c r="Z4411" s="16">
        <v>0.62617017573006917</v>
      </c>
      <c r="AA4411" s="17">
        <v>0</v>
      </c>
      <c r="AB4411" s="16">
        <v>0</v>
      </c>
      <c r="AC4411" s="16">
        <v>0.62617017573006917</v>
      </c>
      <c r="AD4411" s="17">
        <v>0</v>
      </c>
      <c r="AE4411" s="16">
        <v>0</v>
      </c>
      <c r="AF4411" s="16">
        <v>0.62617017573006917</v>
      </c>
      <c r="AG4411" s="17">
        <v>0</v>
      </c>
      <c r="AH4411" s="13">
        <v>0</v>
      </c>
      <c r="AI4411" s="16">
        <v>0</v>
      </c>
      <c r="AJ4411" s="16">
        <v>2.6088739065914347E-2</v>
      </c>
      <c r="AK4411" s="17">
        <v>0</v>
      </c>
      <c r="AL4411" s="16">
        <v>0</v>
      </c>
      <c r="AM4411" s="16">
        <v>2.6088739065914347E-2</v>
      </c>
      <c r="AN4411" s="17">
        <v>0</v>
      </c>
      <c r="AO4411" s="16">
        <v>0</v>
      </c>
      <c r="AP4411" s="16">
        <v>2.6088739065914347E-2</v>
      </c>
      <c r="AQ4411" s="17">
        <v>0</v>
      </c>
      <c r="AR4411" s="16">
        <v>0</v>
      </c>
      <c r="AS4411" s="16">
        <v>2.990785132368255E-3</v>
      </c>
      <c r="AT4411" s="17">
        <v>0</v>
      </c>
      <c r="AU4411" s="16">
        <v>0</v>
      </c>
      <c r="AV4411" s="16">
        <v>2.990785132368255E-3</v>
      </c>
      <c r="AW4411" s="17">
        <v>0</v>
      </c>
      <c r="AX4411" s="16">
        <v>0</v>
      </c>
      <c r="AY4411" s="16">
        <v>2.990785132368255E-3</v>
      </c>
      <c r="AZ4411" s="17">
        <v>0</v>
      </c>
      <c r="BA4411" s="16">
        <v>0</v>
      </c>
      <c r="BB4411" s="16">
        <v>7.5956669889021234E-3</v>
      </c>
      <c r="BC4411" s="17">
        <v>0</v>
      </c>
      <c r="BD4411" s="16">
        <v>0</v>
      </c>
      <c r="BE4411" s="16">
        <v>7.5956669889021234E-3</v>
      </c>
      <c r="BF4411" s="17">
        <v>0</v>
      </c>
      <c r="BG4411" s="16">
        <v>0</v>
      </c>
      <c r="BH4411" s="16">
        <v>7.5956669889021234E-3</v>
      </c>
      <c r="BI4411" s="17">
        <v>0</v>
      </c>
      <c r="BJ4411" s="16">
        <v>0</v>
      </c>
      <c r="BK4411" s="16">
        <v>7.8511869193326131E-3</v>
      </c>
      <c r="BL4411" s="17">
        <v>0</v>
      </c>
      <c r="BM4411" s="16">
        <v>0</v>
      </c>
      <c r="BN4411" s="16">
        <v>7.8511869193326131E-3</v>
      </c>
      <c r="BO4411" s="17">
        <v>0</v>
      </c>
      <c r="BP4411" s="16">
        <v>1</v>
      </c>
      <c r="BQ4411" s="16">
        <v>7.8511869193326131E-3</v>
      </c>
      <c r="BR4411" s="17">
        <v>2.3864870065178862E-4</v>
      </c>
      <c r="BS4411" s="16">
        <v>0</v>
      </c>
      <c r="BT4411" s="16">
        <v>5.6993690297373369E-2</v>
      </c>
      <c r="BU4411" s="17">
        <v>0</v>
      </c>
      <c r="BV4411" s="16">
        <v>0</v>
      </c>
      <c r="BW4411" s="16">
        <v>5.6993690297373369E-2</v>
      </c>
      <c r="BX4411" s="17">
        <v>0</v>
      </c>
      <c r="BY4411" s="16">
        <v>0</v>
      </c>
      <c r="BZ4411" s="16">
        <v>5.6993690297373369E-2</v>
      </c>
      <c r="CA4411" s="17">
        <v>0</v>
      </c>
      <c r="CB4411" s="16">
        <v>0</v>
      </c>
      <c r="CC4411" s="16">
        <v>2.1419816337225534E-3</v>
      </c>
      <c r="CD4411" s="17">
        <v>0</v>
      </c>
      <c r="CE4411" s="16">
        <v>0</v>
      </c>
      <c r="CF4411" s="16">
        <v>2.1419816337225534E-3</v>
      </c>
      <c r="CG4411" s="17">
        <v>0</v>
      </c>
      <c r="CH4411" s="16">
        <v>0</v>
      </c>
      <c r="CI4411" s="16">
        <v>2.1419816337225534E-3</v>
      </c>
      <c r="CJ4411" s="17">
        <v>0</v>
      </c>
      <c r="CK4411" s="16"/>
      <c r="CL4411" s="16"/>
      <c r="CM4411" s="17"/>
      <c r="CN4411" s="16">
        <v>0</v>
      </c>
      <c r="CO4411" s="16">
        <v>0.11800000000000002</v>
      </c>
      <c r="CP4411" s="17">
        <v>0</v>
      </c>
      <c r="CQ4411" s="16">
        <v>0</v>
      </c>
      <c r="CR4411" s="16">
        <v>0.11800000000000002</v>
      </c>
      <c r="CS4411" s="17">
        <v>0</v>
      </c>
      <c r="CT4411" s="16">
        <v>0</v>
      </c>
      <c r="CU4411" s="16">
        <v>0.11800000000000002</v>
      </c>
      <c r="CV4411" s="17">
        <v>0</v>
      </c>
      <c r="CW4411" s="16">
        <v>0</v>
      </c>
      <c r="CX4411" s="16">
        <v>3.6557810527742185E-3</v>
      </c>
      <c r="CY4411" s="17">
        <v>0</v>
      </c>
      <c r="CZ4411" s="16">
        <v>0</v>
      </c>
      <c r="DA4411" s="16">
        <v>3.6557810527742185E-3</v>
      </c>
      <c r="DB4411" s="17">
        <v>0</v>
      </c>
      <c r="DC4411" s="16">
        <v>0</v>
      </c>
      <c r="DD4411" s="16">
        <v>3.6557810527742185E-3</v>
      </c>
      <c r="DE4411" s="17">
        <v>0</v>
      </c>
      <c r="DF4411" s="14">
        <v>0</v>
      </c>
      <c r="DG4411" s="14">
        <v>1</v>
      </c>
      <c r="DH4411" s="15">
        <v>0</v>
      </c>
      <c r="DI4411" s="14">
        <v>0</v>
      </c>
      <c r="DJ4411" s="14">
        <v>1</v>
      </c>
      <c r="DK4411" s="15">
        <v>0</v>
      </c>
      <c r="DL4411" s="14">
        <v>0</v>
      </c>
      <c r="DM4411" s="14">
        <v>1</v>
      </c>
      <c r="DN4411" s="15">
        <v>0</v>
      </c>
      <c r="DO4411" s="14">
        <v>0</v>
      </c>
      <c r="DP4411" s="14">
        <v>1</v>
      </c>
      <c r="DQ4411" s="15">
        <v>0</v>
      </c>
      <c r="DR4411" s="82"/>
      <c r="DS4411" s="82"/>
      <c r="DT4411" s="15">
        <v>0</v>
      </c>
      <c r="DU4411" s="82"/>
      <c r="DV4411" s="82"/>
      <c r="DW4411" s="15">
        <v>0</v>
      </c>
      <c r="DX4411" s="82"/>
      <c r="DY4411" s="82"/>
      <c r="DZ4411" s="15">
        <v>0</v>
      </c>
      <c r="EB4411" s="2"/>
    </row>
    <row r="4412" spans="1:132" x14ac:dyDescent="0.25">
      <c r="A4412" t="s">
        <v>10008</v>
      </c>
      <c r="B4412" s="93">
        <v>1.9730494778686201E-5</v>
      </c>
      <c r="C4412" s="13">
        <v>0</v>
      </c>
      <c r="D4412" s="13">
        <v>1.8238711932007896E-2</v>
      </c>
      <c r="E4412" s="13">
        <v>0</v>
      </c>
      <c r="F4412" s="13">
        <v>1.8238711932007896E-2</v>
      </c>
      <c r="G4412" s="13">
        <v>1.7464405843908609E-3</v>
      </c>
      <c r="H4412" s="13">
        <v>1.182350947043481E-2</v>
      </c>
      <c r="I4412" s="13">
        <v>7.2191806985249553E-3</v>
      </c>
      <c r="J4412" s="14">
        <v>0</v>
      </c>
      <c r="K4412" s="14">
        <v>0.98999999999999988</v>
      </c>
      <c r="L4412" s="15">
        <v>0</v>
      </c>
      <c r="M4412" s="14">
        <v>0</v>
      </c>
      <c r="N4412" s="14">
        <v>0.98999999999999988</v>
      </c>
      <c r="O4412" s="15">
        <v>0</v>
      </c>
      <c r="P4412" s="14">
        <v>0</v>
      </c>
      <c r="Q4412" s="14">
        <v>0.98999999999999988</v>
      </c>
      <c r="R4412" s="15">
        <v>0</v>
      </c>
      <c r="S4412" s="14">
        <v>0</v>
      </c>
      <c r="T4412" s="14">
        <v>0.98999999999999988</v>
      </c>
      <c r="U4412" s="15">
        <v>0</v>
      </c>
      <c r="V4412" s="16">
        <v>0</v>
      </c>
      <c r="W4412" s="16">
        <v>0.62139038619003306</v>
      </c>
      <c r="X4412" s="17">
        <v>0</v>
      </c>
      <c r="Y4412" s="16">
        <v>0</v>
      </c>
      <c r="Z4412" s="16">
        <v>0.62139038619003306</v>
      </c>
      <c r="AA4412" s="17">
        <v>0</v>
      </c>
      <c r="AB4412" s="16">
        <v>0</v>
      </c>
      <c r="AC4412" s="16">
        <v>0.62139038619003306</v>
      </c>
      <c r="AD4412" s="17">
        <v>0</v>
      </c>
      <c r="AE4412" s="16">
        <v>0</v>
      </c>
      <c r="AF4412" s="16">
        <v>0.62139038619003306</v>
      </c>
      <c r="AG4412" s="17">
        <v>0</v>
      </c>
      <c r="AH4412" s="13">
        <v>0</v>
      </c>
      <c r="AI4412" s="16">
        <v>0</v>
      </c>
      <c r="AJ4412" s="16">
        <v>2.8917651863356698E-2</v>
      </c>
      <c r="AK4412" s="17">
        <v>0</v>
      </c>
      <c r="AL4412" s="16">
        <v>0</v>
      </c>
      <c r="AM4412" s="16">
        <v>2.8917651863356698E-2</v>
      </c>
      <c r="AN4412" s="17">
        <v>0</v>
      </c>
      <c r="AO4412" s="16">
        <v>0</v>
      </c>
      <c r="AP4412" s="16">
        <v>2.8917651863356698E-2</v>
      </c>
      <c r="AQ4412" s="17">
        <v>0</v>
      </c>
      <c r="AR4412" s="16">
        <v>0</v>
      </c>
      <c r="AS4412" s="16">
        <v>3.1411818123067373E-3</v>
      </c>
      <c r="AT4412" s="17">
        <v>0</v>
      </c>
      <c r="AU4412" s="16">
        <v>0</v>
      </c>
      <c r="AV4412" s="16">
        <v>3.1411818123067373E-3</v>
      </c>
      <c r="AW4412" s="17">
        <v>0</v>
      </c>
      <c r="AX4412" s="16">
        <v>0</v>
      </c>
      <c r="AY4412" s="16">
        <v>3.1411818123067373E-3</v>
      </c>
      <c r="AZ4412" s="17">
        <v>0</v>
      </c>
      <c r="BA4412" s="16">
        <v>0</v>
      </c>
      <c r="BB4412" s="16">
        <v>8.4889763386064368E-3</v>
      </c>
      <c r="BC4412" s="17">
        <v>0</v>
      </c>
      <c r="BD4412" s="16">
        <v>0</v>
      </c>
      <c r="BE4412" s="16">
        <v>8.4889763386064368E-3</v>
      </c>
      <c r="BF4412" s="17">
        <v>0</v>
      </c>
      <c r="BG4412" s="16">
        <v>0</v>
      </c>
      <c r="BH4412" s="16">
        <v>8.4889763386064368E-3</v>
      </c>
      <c r="BI4412" s="17">
        <v>0</v>
      </c>
      <c r="BJ4412" s="16">
        <v>0</v>
      </c>
      <c r="BK4412" s="16">
        <v>8.4581316866067582E-3</v>
      </c>
      <c r="BL4412" s="17">
        <v>0</v>
      </c>
      <c r="BM4412" s="16">
        <v>0</v>
      </c>
      <c r="BN4412" s="16">
        <v>8.4581316866067582E-3</v>
      </c>
      <c r="BO4412" s="17">
        <v>0</v>
      </c>
      <c r="BP4412" s="16">
        <v>0.999999999999999</v>
      </c>
      <c r="BQ4412" s="16">
        <v>8.4581316866067582E-3</v>
      </c>
      <c r="BR4412" s="17">
        <v>1.5426542731500863E-4</v>
      </c>
      <c r="BS4412" s="16">
        <v>0</v>
      </c>
      <c r="BT4412" s="16">
        <v>6.2769517093331076E-2</v>
      </c>
      <c r="BU4412" s="17">
        <v>0</v>
      </c>
      <c r="BV4412" s="16">
        <v>0</v>
      </c>
      <c r="BW4412" s="16">
        <v>6.2769517093331076E-2</v>
      </c>
      <c r="BX4412" s="17">
        <v>0</v>
      </c>
      <c r="BY4412" s="16">
        <v>0</v>
      </c>
      <c r="BZ4412" s="16">
        <v>6.2769517093331076E-2</v>
      </c>
      <c r="CA4412" s="17">
        <v>0</v>
      </c>
      <c r="CB4412" s="16">
        <v>0</v>
      </c>
      <c r="CC4412" s="16">
        <v>5.1943303442856838E-3</v>
      </c>
      <c r="CD4412" s="17">
        <v>0</v>
      </c>
      <c r="CE4412" s="16">
        <v>0</v>
      </c>
      <c r="CF4412" s="16">
        <v>5.1943303442856838E-3</v>
      </c>
      <c r="CG4412" s="17">
        <v>0</v>
      </c>
      <c r="CH4412" s="16">
        <v>0</v>
      </c>
      <c r="CI4412" s="16">
        <v>5.1943303442856838E-3</v>
      </c>
      <c r="CJ4412" s="17">
        <v>0</v>
      </c>
      <c r="CK4412" s="16"/>
      <c r="CL4412" s="16"/>
      <c r="CM4412" s="17"/>
      <c r="CN4412" s="16">
        <v>0</v>
      </c>
      <c r="CO4412" s="16">
        <v>0.11800000000000001</v>
      </c>
      <c r="CP4412" s="17">
        <v>0</v>
      </c>
      <c r="CQ4412" s="16">
        <v>0</v>
      </c>
      <c r="CR4412" s="16">
        <v>0.11800000000000001</v>
      </c>
      <c r="CS4412" s="17">
        <v>0</v>
      </c>
      <c r="CT4412" s="16">
        <v>0</v>
      </c>
      <c r="CU4412" s="16">
        <v>0.11800000000000001</v>
      </c>
      <c r="CV4412" s="17">
        <v>0</v>
      </c>
      <c r="CW4412" s="16">
        <v>0</v>
      </c>
      <c r="CX4412" s="16">
        <v>3.5710042373476537E-3</v>
      </c>
      <c r="CY4412" s="17">
        <v>0</v>
      </c>
      <c r="CZ4412" s="16">
        <v>0</v>
      </c>
      <c r="DA4412" s="16">
        <v>3.5710042373476537E-3</v>
      </c>
      <c r="DB4412" s="17">
        <v>0</v>
      </c>
      <c r="DC4412" s="16">
        <v>0</v>
      </c>
      <c r="DD4412" s="16">
        <v>3.5710042373476537E-3</v>
      </c>
      <c r="DE4412" s="17">
        <v>0</v>
      </c>
      <c r="DF4412" s="14">
        <v>0</v>
      </c>
      <c r="DG4412" s="14">
        <v>1</v>
      </c>
      <c r="DH4412" s="15">
        <v>0</v>
      </c>
      <c r="DI4412" s="14">
        <v>0</v>
      </c>
      <c r="DJ4412" s="14">
        <v>1</v>
      </c>
      <c r="DK4412" s="15">
        <v>0</v>
      </c>
      <c r="DL4412" s="14">
        <v>0</v>
      </c>
      <c r="DM4412" s="14">
        <v>1</v>
      </c>
      <c r="DN4412" s="15">
        <v>0</v>
      </c>
      <c r="DO4412" s="14">
        <v>0</v>
      </c>
      <c r="DP4412" s="14">
        <v>1</v>
      </c>
      <c r="DQ4412" s="15">
        <v>0</v>
      </c>
      <c r="DR4412" s="82"/>
      <c r="DS4412" s="82"/>
      <c r="DT4412" s="15">
        <v>0</v>
      </c>
      <c r="DU4412" s="82"/>
      <c r="DV4412" s="82"/>
      <c r="DW4412" s="15">
        <v>0</v>
      </c>
      <c r="DX4412" s="82"/>
      <c r="DY4412" s="82"/>
      <c r="DZ4412" s="15">
        <v>0</v>
      </c>
      <c r="EB4412" s="2"/>
    </row>
    <row r="4413" spans="1:132" x14ac:dyDescent="0.25">
      <c r="A4413" t="s">
        <v>9057</v>
      </c>
      <c r="B4413" s="93">
        <v>2.4272573044907601E-5</v>
      </c>
      <c r="C4413" s="13">
        <v>0</v>
      </c>
      <c r="D4413" s="13">
        <v>0.13016238009918898</v>
      </c>
      <c r="E4413" s="13">
        <v>0</v>
      </c>
      <c r="F4413" s="13">
        <v>0.13016238009918898</v>
      </c>
      <c r="G4413" s="13">
        <v>1.0549596347388904E-2</v>
      </c>
      <c r="H4413" s="13">
        <v>7.3588081349311246E-2</v>
      </c>
      <c r="I4413" s="13">
        <v>6.4229565397486893E-2</v>
      </c>
      <c r="J4413" s="14">
        <v>0</v>
      </c>
      <c r="K4413" s="14">
        <v>0.99000000000000021</v>
      </c>
      <c r="L4413" s="15">
        <v>0</v>
      </c>
      <c r="M4413" s="14">
        <v>0</v>
      </c>
      <c r="N4413" s="14">
        <v>0.99000000000000021</v>
      </c>
      <c r="O4413" s="15">
        <v>0</v>
      </c>
      <c r="P4413" s="14">
        <v>0</v>
      </c>
      <c r="Q4413" s="14">
        <v>0.99000000000000021</v>
      </c>
      <c r="R4413" s="15">
        <v>0</v>
      </c>
      <c r="S4413" s="14">
        <v>0</v>
      </c>
      <c r="T4413" s="14">
        <v>0.99000000000000021</v>
      </c>
      <c r="U4413" s="15">
        <v>0</v>
      </c>
      <c r="V4413" s="16">
        <v>0</v>
      </c>
      <c r="W4413" s="16">
        <v>0.63614107847618107</v>
      </c>
      <c r="X4413" s="17">
        <v>0</v>
      </c>
      <c r="Y4413" s="16">
        <v>0</v>
      </c>
      <c r="Z4413" s="16">
        <v>0.63614107847618107</v>
      </c>
      <c r="AA4413" s="17">
        <v>0</v>
      </c>
      <c r="AB4413" s="16">
        <v>0</v>
      </c>
      <c r="AC4413" s="16">
        <v>0.63614107847618107</v>
      </c>
      <c r="AD4413" s="17">
        <v>0</v>
      </c>
      <c r="AE4413" s="16">
        <v>0</v>
      </c>
      <c r="AF4413" s="16">
        <v>0.63614107847618107</v>
      </c>
      <c r="AG4413" s="17">
        <v>0</v>
      </c>
      <c r="AH4413" s="13">
        <v>0</v>
      </c>
      <c r="AI4413" s="16">
        <v>0</v>
      </c>
      <c r="AJ4413" s="16">
        <v>2.2413621570872115E-2</v>
      </c>
      <c r="AK4413" s="17">
        <v>0</v>
      </c>
      <c r="AL4413" s="16">
        <v>0</v>
      </c>
      <c r="AM4413" s="16">
        <v>2.2413621570872115E-2</v>
      </c>
      <c r="AN4413" s="17">
        <v>0</v>
      </c>
      <c r="AO4413" s="16">
        <v>0</v>
      </c>
      <c r="AP4413" s="16">
        <v>2.2413621570872115E-2</v>
      </c>
      <c r="AQ4413" s="17">
        <v>0</v>
      </c>
      <c r="AR4413" s="16">
        <v>0</v>
      </c>
      <c r="AS4413" s="16">
        <v>2.6334550925638596E-3</v>
      </c>
      <c r="AT4413" s="17">
        <v>0</v>
      </c>
      <c r="AU4413" s="16">
        <v>0</v>
      </c>
      <c r="AV4413" s="16">
        <v>2.6334550925638596E-3</v>
      </c>
      <c r="AW4413" s="17">
        <v>0</v>
      </c>
      <c r="AX4413" s="16">
        <v>0</v>
      </c>
      <c r="AY4413" s="16">
        <v>2.6334550925638596E-3</v>
      </c>
      <c r="AZ4413" s="17">
        <v>0</v>
      </c>
      <c r="BA4413" s="16">
        <v>0</v>
      </c>
      <c r="BB4413" s="16">
        <v>7.1631586802959205E-3</v>
      </c>
      <c r="BC4413" s="17">
        <v>0</v>
      </c>
      <c r="BD4413" s="16">
        <v>0</v>
      </c>
      <c r="BE4413" s="16">
        <v>7.1631586802959205E-3</v>
      </c>
      <c r="BF4413" s="17">
        <v>0</v>
      </c>
      <c r="BG4413" s="16">
        <v>0</v>
      </c>
      <c r="BH4413" s="16">
        <v>7.1631586802959205E-3</v>
      </c>
      <c r="BI4413" s="17">
        <v>0</v>
      </c>
      <c r="BJ4413" s="16">
        <v>0.28922417709598502</v>
      </c>
      <c r="BK4413" s="16">
        <v>7.2074494991987391E-3</v>
      </c>
      <c r="BL4413" s="17">
        <v>2.7133241701187403E-4</v>
      </c>
      <c r="BM4413" s="16">
        <v>0.14912526922636399</v>
      </c>
      <c r="BN4413" s="16">
        <v>7.2074494991987391E-3</v>
      </c>
      <c r="BO4413" s="17">
        <v>1.3990019832715248E-4</v>
      </c>
      <c r="BP4413" s="16">
        <v>0.199666994469753</v>
      </c>
      <c r="BQ4413" s="16">
        <v>7.2074494991987391E-3</v>
      </c>
      <c r="BR4413" s="17">
        <v>1.8731535084978422E-4</v>
      </c>
      <c r="BS4413" s="16">
        <v>0</v>
      </c>
      <c r="BT4413" s="16">
        <v>5.3202491918603489E-2</v>
      </c>
      <c r="BU4413" s="17">
        <v>0</v>
      </c>
      <c r="BV4413" s="16">
        <v>0</v>
      </c>
      <c r="BW4413" s="16">
        <v>5.3202491918603489E-2</v>
      </c>
      <c r="BX4413" s="17">
        <v>0</v>
      </c>
      <c r="BY4413" s="16">
        <v>0</v>
      </c>
      <c r="BZ4413" s="16">
        <v>5.3202491918603489E-2</v>
      </c>
      <c r="CA4413" s="17">
        <v>0</v>
      </c>
      <c r="CB4413" s="16">
        <v>0</v>
      </c>
      <c r="CC4413" s="16">
        <v>3.8786489226197E-3</v>
      </c>
      <c r="CD4413" s="17">
        <v>0</v>
      </c>
      <c r="CE4413" s="16">
        <v>0</v>
      </c>
      <c r="CF4413" s="16">
        <v>3.8786489226197E-3</v>
      </c>
      <c r="CG4413" s="17">
        <v>0</v>
      </c>
      <c r="CH4413" s="16">
        <v>0</v>
      </c>
      <c r="CI4413" s="16">
        <v>3.8786489226197E-3</v>
      </c>
      <c r="CJ4413" s="17">
        <v>0</v>
      </c>
      <c r="CK4413" s="16"/>
      <c r="CL4413" s="16"/>
      <c r="CM4413" s="17"/>
      <c r="CN4413" s="16">
        <v>0</v>
      </c>
      <c r="CO4413" s="16">
        <v>0.11800000000000005</v>
      </c>
      <c r="CP4413" s="17">
        <v>0</v>
      </c>
      <c r="CQ4413" s="16">
        <v>0</v>
      </c>
      <c r="CR4413" s="16">
        <v>0.11800000000000005</v>
      </c>
      <c r="CS4413" s="17">
        <v>0</v>
      </c>
      <c r="CT4413" s="16">
        <v>0</v>
      </c>
      <c r="CU4413" s="16">
        <v>0.11800000000000005</v>
      </c>
      <c r="CV4413" s="17">
        <v>0</v>
      </c>
      <c r="CW4413" s="16">
        <v>0</v>
      </c>
      <c r="CX4413" s="16">
        <v>3.5961894244681695E-3</v>
      </c>
      <c r="CY4413" s="17">
        <v>0</v>
      </c>
      <c r="CZ4413" s="16">
        <v>0</v>
      </c>
      <c r="DA4413" s="16">
        <v>3.5961894244681695E-3</v>
      </c>
      <c r="DB4413" s="17">
        <v>0</v>
      </c>
      <c r="DC4413" s="16">
        <v>0</v>
      </c>
      <c r="DD4413" s="16">
        <v>3.5961894244681695E-3</v>
      </c>
      <c r="DE4413" s="17">
        <v>0</v>
      </c>
      <c r="DF4413" s="14">
        <v>0</v>
      </c>
      <c r="DG4413" s="14">
        <v>1.0000000000000002</v>
      </c>
      <c r="DH4413" s="15">
        <v>0</v>
      </c>
      <c r="DI4413" s="14">
        <v>0</v>
      </c>
      <c r="DJ4413" s="14">
        <v>1.0000000000000002</v>
      </c>
      <c r="DK4413" s="15">
        <v>0</v>
      </c>
      <c r="DL4413" s="14">
        <v>0</v>
      </c>
      <c r="DM4413" s="14">
        <v>1.0000000000000002</v>
      </c>
      <c r="DN4413" s="15">
        <v>0</v>
      </c>
      <c r="DO4413" s="14">
        <v>0</v>
      </c>
      <c r="DP4413" s="14">
        <v>1.0000000000000002</v>
      </c>
      <c r="DQ4413" s="15">
        <v>0</v>
      </c>
      <c r="DR4413" s="82"/>
      <c r="DS4413" s="82"/>
      <c r="DT4413" s="15">
        <v>0</v>
      </c>
      <c r="DU4413" s="82"/>
      <c r="DV4413" s="82"/>
      <c r="DW4413" s="15">
        <v>0</v>
      </c>
      <c r="DX4413" s="82"/>
      <c r="DY4413" s="82"/>
      <c r="DZ4413" s="15">
        <v>0</v>
      </c>
      <c r="EB4413" s="2"/>
    </row>
    <row r="4414" spans="1:132" x14ac:dyDescent="0.25">
      <c r="A4414" t="s">
        <v>10568</v>
      </c>
      <c r="B4414" s="93">
        <v>1.6943004957401399E-5</v>
      </c>
      <c r="C4414" s="13">
        <v>0</v>
      </c>
      <c r="D4414" s="13">
        <v>8.0246538735228176E-2</v>
      </c>
      <c r="E4414" s="13">
        <v>0</v>
      </c>
      <c r="F4414" s="13">
        <v>8.0246538735228176E-2</v>
      </c>
      <c r="G4414" s="13">
        <v>4.8756874741463299E-3</v>
      </c>
      <c r="H4414" s="13">
        <v>5.5009522629323862E-2</v>
      </c>
      <c r="I4414" s="13">
        <v>3.1585051830683677E-2</v>
      </c>
      <c r="J4414" s="14">
        <v>0</v>
      </c>
      <c r="K4414" s="14">
        <v>0.98999999999999988</v>
      </c>
      <c r="L4414" s="15">
        <v>0</v>
      </c>
      <c r="M4414" s="14">
        <v>0</v>
      </c>
      <c r="N4414" s="14">
        <v>0.98999999999999988</v>
      </c>
      <c r="O4414" s="15">
        <v>0</v>
      </c>
      <c r="P4414" s="14">
        <v>0</v>
      </c>
      <c r="Q4414" s="14">
        <v>0.98999999999999988</v>
      </c>
      <c r="R4414" s="15">
        <v>0</v>
      </c>
      <c r="S4414" s="14">
        <v>0</v>
      </c>
      <c r="T4414" s="14">
        <v>0.98999999999999988</v>
      </c>
      <c r="U4414" s="15">
        <v>0</v>
      </c>
      <c r="V4414" s="16">
        <v>0</v>
      </c>
      <c r="W4414" s="16">
        <v>0.61004332317669285</v>
      </c>
      <c r="X4414" s="17">
        <v>0</v>
      </c>
      <c r="Y4414" s="16">
        <v>0</v>
      </c>
      <c r="Z4414" s="16">
        <v>0.61004332317669285</v>
      </c>
      <c r="AA4414" s="17">
        <v>0</v>
      </c>
      <c r="AB4414" s="16">
        <v>0</v>
      </c>
      <c r="AC4414" s="16">
        <v>0.61004332317669285</v>
      </c>
      <c r="AD4414" s="17">
        <v>0</v>
      </c>
      <c r="AE4414" s="16">
        <v>0</v>
      </c>
      <c r="AF4414" s="16">
        <v>0.61004332317669285</v>
      </c>
      <c r="AG4414" s="17">
        <v>0</v>
      </c>
      <c r="AH4414" s="13">
        <v>0</v>
      </c>
      <c r="AI4414" s="16">
        <v>0</v>
      </c>
      <c r="AJ4414" s="16">
        <v>2.7925523229719602E-2</v>
      </c>
      <c r="AK4414" s="17">
        <v>0</v>
      </c>
      <c r="AL4414" s="16">
        <v>0</v>
      </c>
      <c r="AM4414" s="16">
        <v>2.7925523229719602E-2</v>
      </c>
      <c r="AN4414" s="17">
        <v>0</v>
      </c>
      <c r="AO4414" s="16">
        <v>0</v>
      </c>
      <c r="AP4414" s="16">
        <v>2.7925523229719602E-2</v>
      </c>
      <c r="AQ4414" s="17">
        <v>0</v>
      </c>
      <c r="AR4414" s="16">
        <v>0</v>
      </c>
      <c r="AS4414" s="16">
        <v>3.0986515959095929E-3</v>
      </c>
      <c r="AT4414" s="17">
        <v>0</v>
      </c>
      <c r="AU4414" s="16">
        <v>0</v>
      </c>
      <c r="AV4414" s="16">
        <v>3.0986515959095929E-3</v>
      </c>
      <c r="AW4414" s="17">
        <v>0</v>
      </c>
      <c r="AX4414" s="16">
        <v>0</v>
      </c>
      <c r="AY4414" s="16">
        <v>3.0986515959095929E-3</v>
      </c>
      <c r="AZ4414" s="17">
        <v>0</v>
      </c>
      <c r="BA4414" s="16">
        <v>0</v>
      </c>
      <c r="BB4414" s="16">
        <v>8.9356546781764763E-3</v>
      </c>
      <c r="BC4414" s="17">
        <v>0</v>
      </c>
      <c r="BD4414" s="16">
        <v>0</v>
      </c>
      <c r="BE4414" s="16">
        <v>8.9356546781764763E-3</v>
      </c>
      <c r="BF4414" s="17">
        <v>0</v>
      </c>
      <c r="BG4414" s="16">
        <v>0</v>
      </c>
      <c r="BH4414" s="16">
        <v>8.9356546781764763E-3</v>
      </c>
      <c r="BI4414" s="17">
        <v>0</v>
      </c>
      <c r="BJ4414" s="16">
        <v>0</v>
      </c>
      <c r="BK4414" s="16">
        <v>8.8968166753264077E-3</v>
      </c>
      <c r="BL4414" s="17">
        <v>0</v>
      </c>
      <c r="BM4414" s="16">
        <v>0.97661617360780195</v>
      </c>
      <c r="BN4414" s="16">
        <v>8.8968166753264077E-3</v>
      </c>
      <c r="BO4414" s="17">
        <v>6.9724412431345479E-4</v>
      </c>
      <c r="BP4414" s="16">
        <v>0</v>
      </c>
      <c r="BQ4414" s="16">
        <v>8.8968166753264077E-3</v>
      </c>
      <c r="BR4414" s="17">
        <v>0</v>
      </c>
      <c r="BS4414" s="16">
        <v>0</v>
      </c>
      <c r="BT4414" s="16">
        <v>6.6286382885791625E-2</v>
      </c>
      <c r="BU4414" s="17">
        <v>0</v>
      </c>
      <c r="BV4414" s="16">
        <v>0</v>
      </c>
      <c r="BW4414" s="16">
        <v>6.6286382885791625E-2</v>
      </c>
      <c r="BX4414" s="17">
        <v>0</v>
      </c>
      <c r="BY4414" s="16">
        <v>0</v>
      </c>
      <c r="BZ4414" s="16">
        <v>6.6286382885791625E-2</v>
      </c>
      <c r="CA4414" s="17">
        <v>0</v>
      </c>
      <c r="CB4414" s="16">
        <v>0</v>
      </c>
      <c r="CC4414" s="16">
        <v>3.1068303778424757E-3</v>
      </c>
      <c r="CD4414" s="17">
        <v>0</v>
      </c>
      <c r="CE4414" s="16">
        <v>0</v>
      </c>
      <c r="CF4414" s="16">
        <v>3.1068303778424757E-3</v>
      </c>
      <c r="CG4414" s="17">
        <v>0</v>
      </c>
      <c r="CH4414" s="16">
        <v>0</v>
      </c>
      <c r="CI4414" s="16">
        <v>3.1068303778424757E-3</v>
      </c>
      <c r="CJ4414" s="17">
        <v>0</v>
      </c>
      <c r="CK4414" s="16"/>
      <c r="CL4414" s="16"/>
      <c r="CM4414" s="17"/>
      <c r="CN4414" s="16">
        <v>0</v>
      </c>
      <c r="CO4414" s="16">
        <v>0.11799999999999999</v>
      </c>
      <c r="CP4414" s="17">
        <v>0</v>
      </c>
      <c r="CQ4414" s="16">
        <v>0</v>
      </c>
      <c r="CR4414" s="16">
        <v>0.11799999999999999</v>
      </c>
      <c r="CS4414" s="17">
        <v>0</v>
      </c>
      <c r="CT4414" s="16">
        <v>0</v>
      </c>
      <c r="CU4414" s="16">
        <v>0.11799999999999999</v>
      </c>
      <c r="CV4414" s="17">
        <v>0</v>
      </c>
      <c r="CW4414" s="16">
        <v>0</v>
      </c>
      <c r="CX4414" s="16">
        <v>3.539944887475176E-3</v>
      </c>
      <c r="CY4414" s="17">
        <v>0</v>
      </c>
      <c r="CZ4414" s="16">
        <v>0</v>
      </c>
      <c r="DA4414" s="16">
        <v>3.539944887475176E-3</v>
      </c>
      <c r="DB4414" s="17">
        <v>0</v>
      </c>
      <c r="DC4414" s="16">
        <v>0</v>
      </c>
      <c r="DD4414" s="16">
        <v>3.539944887475176E-3</v>
      </c>
      <c r="DE4414" s="17">
        <v>0</v>
      </c>
      <c r="DF4414" s="14">
        <v>0</v>
      </c>
      <c r="DG4414" s="14">
        <v>1</v>
      </c>
      <c r="DH4414" s="15">
        <v>0</v>
      </c>
      <c r="DI4414" s="14">
        <v>0</v>
      </c>
      <c r="DJ4414" s="14">
        <v>1</v>
      </c>
      <c r="DK4414" s="15">
        <v>0</v>
      </c>
      <c r="DL4414" s="14">
        <v>0</v>
      </c>
      <c r="DM4414" s="14">
        <v>1</v>
      </c>
      <c r="DN4414" s="15">
        <v>0</v>
      </c>
      <c r="DO4414" s="14">
        <v>0</v>
      </c>
      <c r="DP4414" s="14">
        <v>1</v>
      </c>
      <c r="DQ4414" s="15">
        <v>0</v>
      </c>
      <c r="DR4414" s="82"/>
      <c r="DS4414" s="82"/>
      <c r="DT4414" s="15">
        <v>0</v>
      </c>
      <c r="DU4414" s="82"/>
      <c r="DV4414" s="82"/>
      <c r="DW4414" s="15">
        <v>0</v>
      </c>
      <c r="DX4414" s="82"/>
      <c r="DY4414" s="82"/>
      <c r="DZ4414" s="15">
        <v>0</v>
      </c>
      <c r="EB4414" s="2"/>
    </row>
    <row r="4415" spans="1:132" x14ac:dyDescent="0.25">
      <c r="A4415" t="s">
        <v>9968</v>
      </c>
      <c r="B4415" s="93">
        <v>1.9902764510064701E-5</v>
      </c>
      <c r="C4415" s="13">
        <v>0</v>
      </c>
      <c r="D4415" s="13">
        <v>2.7438778501515836E-2</v>
      </c>
      <c r="E4415" s="13">
        <v>0</v>
      </c>
      <c r="F4415" s="13">
        <v>2.7438778501515836E-2</v>
      </c>
      <c r="G4415" s="13">
        <v>1.8433591398832074E-3</v>
      </c>
      <c r="H4415" s="13">
        <v>1.8781226899024249E-2</v>
      </c>
      <c r="I4415" s="13">
        <v>1.0652322277049681E-2</v>
      </c>
      <c r="J4415" s="14">
        <v>0</v>
      </c>
      <c r="K4415" s="14">
        <v>0.9900000000000001</v>
      </c>
      <c r="L4415" s="15">
        <v>0</v>
      </c>
      <c r="M4415" s="14">
        <v>0</v>
      </c>
      <c r="N4415" s="14">
        <v>0.9900000000000001</v>
      </c>
      <c r="O4415" s="15">
        <v>0</v>
      </c>
      <c r="P4415" s="14">
        <v>0</v>
      </c>
      <c r="Q4415" s="14">
        <v>0.9900000000000001</v>
      </c>
      <c r="R4415" s="15">
        <v>0</v>
      </c>
      <c r="S4415" s="14">
        <v>0</v>
      </c>
      <c r="T4415" s="14">
        <v>0.9900000000000001</v>
      </c>
      <c r="U4415" s="15">
        <v>0</v>
      </c>
      <c r="V4415" s="16">
        <v>0</v>
      </c>
      <c r="W4415" s="16">
        <v>0.62060231123844545</v>
      </c>
      <c r="X4415" s="17">
        <v>0</v>
      </c>
      <c r="Y4415" s="16">
        <v>0</v>
      </c>
      <c r="Z4415" s="16">
        <v>0.62060231123844545</v>
      </c>
      <c r="AA4415" s="17">
        <v>0</v>
      </c>
      <c r="AB4415" s="16">
        <v>0</v>
      </c>
      <c r="AC4415" s="16">
        <v>0.62060231123844545</v>
      </c>
      <c r="AD4415" s="17">
        <v>0</v>
      </c>
      <c r="AE4415" s="16">
        <v>0</v>
      </c>
      <c r="AF4415" s="16">
        <v>0.62060231123844545</v>
      </c>
      <c r="AG4415" s="17">
        <v>0</v>
      </c>
      <c r="AH4415" s="13">
        <v>0</v>
      </c>
      <c r="AI4415" s="16">
        <v>0</v>
      </c>
      <c r="AJ4415" s="16">
        <v>3.1637763567181794E-2</v>
      </c>
      <c r="AK4415" s="17">
        <v>0</v>
      </c>
      <c r="AL4415" s="16">
        <v>0</v>
      </c>
      <c r="AM4415" s="16">
        <v>3.1637763567181794E-2</v>
      </c>
      <c r="AN4415" s="17">
        <v>0</v>
      </c>
      <c r="AO4415" s="16">
        <v>0</v>
      </c>
      <c r="AP4415" s="16">
        <v>3.1637763567181794E-2</v>
      </c>
      <c r="AQ4415" s="17">
        <v>0</v>
      </c>
      <c r="AR4415" s="16">
        <v>0</v>
      </c>
      <c r="AS4415" s="16">
        <v>3.4882067195471135E-3</v>
      </c>
      <c r="AT4415" s="17">
        <v>0</v>
      </c>
      <c r="AU4415" s="16">
        <v>0</v>
      </c>
      <c r="AV4415" s="16">
        <v>3.4882067195471135E-3</v>
      </c>
      <c r="AW4415" s="17">
        <v>0</v>
      </c>
      <c r="AX4415" s="16">
        <v>0</v>
      </c>
      <c r="AY4415" s="16">
        <v>3.4882067195471135E-3</v>
      </c>
      <c r="AZ4415" s="17">
        <v>0</v>
      </c>
      <c r="BA4415" s="16">
        <v>0</v>
      </c>
      <c r="BB4415" s="16">
        <v>8.9412415423721064E-3</v>
      </c>
      <c r="BC4415" s="17">
        <v>0</v>
      </c>
      <c r="BD4415" s="16">
        <v>0</v>
      </c>
      <c r="BE4415" s="16">
        <v>8.9412415423721064E-3</v>
      </c>
      <c r="BF4415" s="17">
        <v>0</v>
      </c>
      <c r="BG4415" s="16">
        <v>0</v>
      </c>
      <c r="BH4415" s="16">
        <v>8.9412415423721064E-3</v>
      </c>
      <c r="BI4415" s="17">
        <v>0</v>
      </c>
      <c r="BJ4415" s="16">
        <v>0</v>
      </c>
      <c r="BK4415" s="16">
        <v>9.0645534592425133E-3</v>
      </c>
      <c r="BL4415" s="17">
        <v>0</v>
      </c>
      <c r="BM4415" s="16">
        <v>0</v>
      </c>
      <c r="BN4415" s="16">
        <v>9.0645534592425133E-3</v>
      </c>
      <c r="BO4415" s="17">
        <v>0</v>
      </c>
      <c r="BP4415" s="16">
        <v>5.7382776658915103E-3</v>
      </c>
      <c r="BQ4415" s="16">
        <v>9.0645534592425133E-3</v>
      </c>
      <c r="BR4415" s="17">
        <v>1.4272259966957799E-6</v>
      </c>
      <c r="BS4415" s="16">
        <v>0</v>
      </c>
      <c r="BT4415" s="16">
        <v>6.650574800086162E-2</v>
      </c>
      <c r="BU4415" s="17">
        <v>0</v>
      </c>
      <c r="BV4415" s="16">
        <v>0</v>
      </c>
      <c r="BW4415" s="16">
        <v>6.650574800086162E-2</v>
      </c>
      <c r="BX4415" s="17">
        <v>0</v>
      </c>
      <c r="BY4415" s="16">
        <v>0</v>
      </c>
      <c r="BZ4415" s="16">
        <v>6.650574800086162E-2</v>
      </c>
      <c r="CA4415" s="17">
        <v>0</v>
      </c>
      <c r="CB4415" s="16">
        <v>0</v>
      </c>
      <c r="CC4415" s="16">
        <v>3.7182566685551375E-3</v>
      </c>
      <c r="CD4415" s="17">
        <v>0</v>
      </c>
      <c r="CE4415" s="16">
        <v>0</v>
      </c>
      <c r="CF4415" s="16">
        <v>3.7182566685551375E-3</v>
      </c>
      <c r="CG4415" s="17">
        <v>0</v>
      </c>
      <c r="CH4415" s="16">
        <v>0</v>
      </c>
      <c r="CI4415" s="16">
        <v>3.7182566685551375E-3</v>
      </c>
      <c r="CJ4415" s="17">
        <v>0</v>
      </c>
      <c r="CK4415" s="16"/>
      <c r="CL4415" s="16"/>
      <c r="CM4415" s="17"/>
      <c r="CN4415" s="16">
        <v>0</v>
      </c>
      <c r="CO4415" s="16">
        <v>0.11800000000000001</v>
      </c>
      <c r="CP4415" s="17">
        <v>0</v>
      </c>
      <c r="CQ4415" s="16">
        <v>0</v>
      </c>
      <c r="CR4415" s="16">
        <v>0.11800000000000001</v>
      </c>
      <c r="CS4415" s="17">
        <v>0</v>
      </c>
      <c r="CT4415" s="16">
        <v>0</v>
      </c>
      <c r="CU4415" s="16">
        <v>0.11800000000000001</v>
      </c>
      <c r="CV4415" s="17">
        <v>0</v>
      </c>
      <c r="CW4415" s="16">
        <v>0</v>
      </c>
      <c r="CX4415" s="16">
        <v>3.5798298256881451E-3</v>
      </c>
      <c r="CY4415" s="17">
        <v>0</v>
      </c>
      <c r="CZ4415" s="16">
        <v>0</v>
      </c>
      <c r="DA4415" s="16">
        <v>3.5798298256881451E-3</v>
      </c>
      <c r="DB4415" s="17">
        <v>0</v>
      </c>
      <c r="DC4415" s="16">
        <v>0</v>
      </c>
      <c r="DD4415" s="16">
        <v>3.5798298256881451E-3</v>
      </c>
      <c r="DE4415" s="17">
        <v>0</v>
      </c>
      <c r="DF4415" s="14">
        <v>0</v>
      </c>
      <c r="DG4415" s="14">
        <v>1</v>
      </c>
      <c r="DH4415" s="15">
        <v>0</v>
      </c>
      <c r="DI4415" s="14">
        <v>0</v>
      </c>
      <c r="DJ4415" s="14">
        <v>1</v>
      </c>
      <c r="DK4415" s="15">
        <v>0</v>
      </c>
      <c r="DL4415" s="14">
        <v>0</v>
      </c>
      <c r="DM4415" s="14">
        <v>1</v>
      </c>
      <c r="DN4415" s="15">
        <v>0</v>
      </c>
      <c r="DO4415" s="14">
        <v>0</v>
      </c>
      <c r="DP4415" s="14">
        <v>1</v>
      </c>
      <c r="DQ4415" s="15">
        <v>0</v>
      </c>
      <c r="DR4415" s="82"/>
      <c r="DS4415" s="82"/>
      <c r="DT4415" s="15">
        <v>0</v>
      </c>
      <c r="DU4415" s="82"/>
      <c r="DV4415" s="82"/>
      <c r="DW4415" s="15">
        <v>0</v>
      </c>
      <c r="DX4415" s="82"/>
      <c r="DY4415" s="82"/>
      <c r="DZ4415" s="15">
        <v>0</v>
      </c>
      <c r="EB4415" s="2"/>
    </row>
    <row r="4416" spans="1:132" x14ac:dyDescent="0.25">
      <c r="A4416" t="s">
        <v>9820</v>
      </c>
      <c r="B4416" s="93">
        <v>2.05868265895296E-5</v>
      </c>
      <c r="C4416" s="13">
        <v>0</v>
      </c>
      <c r="D4416" s="13">
        <v>5.6176151800458957E-2</v>
      </c>
      <c r="E4416" s="13">
        <v>0</v>
      </c>
      <c r="F4416" s="13">
        <v>5.6176151800458957E-2</v>
      </c>
      <c r="G4416" s="13">
        <v>9.6015238501765757E-3</v>
      </c>
      <c r="H4416" s="13">
        <v>4.1156786252280066E-2</v>
      </c>
      <c r="I4416" s="13">
        <v>1.3275777530491058E-2</v>
      </c>
      <c r="J4416" s="14">
        <v>0</v>
      </c>
      <c r="K4416" s="14">
        <v>0.9900000000000001</v>
      </c>
      <c r="L4416" s="15">
        <v>0</v>
      </c>
      <c r="M4416" s="14">
        <v>0</v>
      </c>
      <c r="N4416" s="14">
        <v>0.9900000000000001</v>
      </c>
      <c r="O4416" s="15">
        <v>0</v>
      </c>
      <c r="P4416" s="14">
        <v>0</v>
      </c>
      <c r="Q4416" s="14">
        <v>0.9900000000000001</v>
      </c>
      <c r="R4416" s="15">
        <v>0</v>
      </c>
      <c r="S4416" s="14">
        <v>0</v>
      </c>
      <c r="T4416" s="14">
        <v>0.9900000000000001</v>
      </c>
      <c r="U4416" s="15">
        <v>0</v>
      </c>
      <c r="V4416" s="16">
        <v>0</v>
      </c>
      <c r="W4416" s="16">
        <v>0.61798120728271744</v>
      </c>
      <c r="X4416" s="17">
        <v>0</v>
      </c>
      <c r="Y4416" s="16">
        <v>0</v>
      </c>
      <c r="Z4416" s="16">
        <v>0.61798120728271744</v>
      </c>
      <c r="AA4416" s="17">
        <v>0</v>
      </c>
      <c r="AB4416" s="16">
        <v>0</v>
      </c>
      <c r="AC4416" s="16">
        <v>0.61798120728271744</v>
      </c>
      <c r="AD4416" s="17">
        <v>0</v>
      </c>
      <c r="AE4416" s="16">
        <v>0</v>
      </c>
      <c r="AF4416" s="16">
        <v>0.61798120728271744</v>
      </c>
      <c r="AG4416" s="17">
        <v>0</v>
      </c>
      <c r="AH4416" s="13">
        <v>0</v>
      </c>
      <c r="AI4416" s="16">
        <v>0</v>
      </c>
      <c r="AJ4416" s="16">
        <v>3.0677164414780848E-2</v>
      </c>
      <c r="AK4416" s="17">
        <v>0</v>
      </c>
      <c r="AL4416" s="16">
        <v>0</v>
      </c>
      <c r="AM4416" s="16">
        <v>3.0677164414780848E-2</v>
      </c>
      <c r="AN4416" s="17">
        <v>0</v>
      </c>
      <c r="AO4416" s="16">
        <v>0</v>
      </c>
      <c r="AP4416" s="16">
        <v>3.0677164414780848E-2</v>
      </c>
      <c r="AQ4416" s="17">
        <v>0</v>
      </c>
      <c r="AR4416" s="16">
        <v>0</v>
      </c>
      <c r="AS4416" s="16">
        <v>3.5946387006114164E-3</v>
      </c>
      <c r="AT4416" s="17">
        <v>0</v>
      </c>
      <c r="AU4416" s="16">
        <v>0</v>
      </c>
      <c r="AV4416" s="16">
        <v>3.5946387006114164E-3</v>
      </c>
      <c r="AW4416" s="17">
        <v>0</v>
      </c>
      <c r="AX4416" s="16">
        <v>0</v>
      </c>
      <c r="AY4416" s="16">
        <v>3.5946387006114164E-3</v>
      </c>
      <c r="AZ4416" s="17">
        <v>0</v>
      </c>
      <c r="BA4416" s="16">
        <v>0</v>
      </c>
      <c r="BB4416" s="16">
        <v>9.3225429081396725E-3</v>
      </c>
      <c r="BC4416" s="17">
        <v>0</v>
      </c>
      <c r="BD4416" s="16">
        <v>0</v>
      </c>
      <c r="BE4416" s="16">
        <v>9.3225429081396725E-3</v>
      </c>
      <c r="BF4416" s="17">
        <v>0</v>
      </c>
      <c r="BG4416" s="16">
        <v>0</v>
      </c>
      <c r="BH4416" s="16">
        <v>9.3225429081396725E-3</v>
      </c>
      <c r="BI4416" s="17">
        <v>0</v>
      </c>
      <c r="BJ4416" s="16">
        <v>0</v>
      </c>
      <c r="BK4416" s="16">
        <v>9.5393322653952919E-3</v>
      </c>
      <c r="BL4416" s="17">
        <v>0</v>
      </c>
      <c r="BM4416" s="16">
        <v>0</v>
      </c>
      <c r="BN4416" s="16">
        <v>9.5393322653952919E-3</v>
      </c>
      <c r="BO4416" s="17">
        <v>0</v>
      </c>
      <c r="BP4416" s="16">
        <v>0</v>
      </c>
      <c r="BQ4416" s="16">
        <v>9.5393322653952919E-3</v>
      </c>
      <c r="BR4416" s="17">
        <v>0</v>
      </c>
      <c r="BS4416" s="16">
        <v>0</v>
      </c>
      <c r="BT4416" s="16">
        <v>6.9636154645783085E-2</v>
      </c>
      <c r="BU4416" s="17">
        <v>0</v>
      </c>
      <c r="BV4416" s="16">
        <v>0</v>
      </c>
      <c r="BW4416" s="16">
        <v>6.9636154645783085E-2</v>
      </c>
      <c r="BX4416" s="17">
        <v>0</v>
      </c>
      <c r="BY4416" s="16">
        <v>0</v>
      </c>
      <c r="BZ4416" s="16">
        <v>6.9636154645783085E-2</v>
      </c>
      <c r="CA4416" s="17">
        <v>0</v>
      </c>
      <c r="CB4416" s="16">
        <v>0</v>
      </c>
      <c r="CC4416" s="16">
        <v>7.3122801836151743E-3</v>
      </c>
      <c r="CD4416" s="17">
        <v>0</v>
      </c>
      <c r="CE4416" s="16">
        <v>0</v>
      </c>
      <c r="CF4416" s="16">
        <v>7.3122801836151743E-3</v>
      </c>
      <c r="CG4416" s="17">
        <v>0</v>
      </c>
      <c r="CH4416" s="16">
        <v>0</v>
      </c>
      <c r="CI4416" s="16">
        <v>7.3122801836151743E-3</v>
      </c>
      <c r="CJ4416" s="17">
        <v>0</v>
      </c>
      <c r="CK4416" s="16"/>
      <c r="CL4416" s="16"/>
      <c r="CM4416" s="17"/>
      <c r="CN4416" s="16">
        <v>0</v>
      </c>
      <c r="CO4416" s="16">
        <v>0.11800000000000001</v>
      </c>
      <c r="CP4416" s="17">
        <v>0</v>
      </c>
      <c r="CQ4416" s="16">
        <v>0</v>
      </c>
      <c r="CR4416" s="16">
        <v>0.11800000000000001</v>
      </c>
      <c r="CS4416" s="17">
        <v>0</v>
      </c>
      <c r="CT4416" s="16">
        <v>0</v>
      </c>
      <c r="CU4416" s="16">
        <v>0.11800000000000001</v>
      </c>
      <c r="CV4416" s="17">
        <v>0</v>
      </c>
      <c r="CW4416" s="16">
        <v>0</v>
      </c>
      <c r="CX4416" s="16">
        <v>3.5302112454058659E-3</v>
      </c>
      <c r="CY4416" s="17">
        <v>0</v>
      </c>
      <c r="CZ4416" s="16">
        <v>0</v>
      </c>
      <c r="DA4416" s="16">
        <v>3.5302112454058659E-3</v>
      </c>
      <c r="DB4416" s="17">
        <v>0</v>
      </c>
      <c r="DC4416" s="16">
        <v>0</v>
      </c>
      <c r="DD4416" s="16">
        <v>3.5302112454058659E-3</v>
      </c>
      <c r="DE4416" s="17">
        <v>0</v>
      </c>
      <c r="DF4416" s="14">
        <v>0</v>
      </c>
      <c r="DG4416" s="14">
        <v>1</v>
      </c>
      <c r="DH4416" s="15">
        <v>0</v>
      </c>
      <c r="DI4416" s="14">
        <v>0</v>
      </c>
      <c r="DJ4416" s="14">
        <v>1</v>
      </c>
      <c r="DK4416" s="15">
        <v>0</v>
      </c>
      <c r="DL4416" s="14">
        <v>0</v>
      </c>
      <c r="DM4416" s="14">
        <v>1</v>
      </c>
      <c r="DN4416" s="15">
        <v>0</v>
      </c>
      <c r="DO4416" s="14">
        <v>0</v>
      </c>
      <c r="DP4416" s="14">
        <v>1</v>
      </c>
      <c r="DQ4416" s="15">
        <v>0</v>
      </c>
      <c r="DR4416" s="82"/>
      <c r="DS4416" s="82"/>
      <c r="DT4416" s="15">
        <v>0</v>
      </c>
      <c r="DU4416" s="82"/>
      <c r="DV4416" s="82"/>
      <c r="DW4416" s="15">
        <v>0</v>
      </c>
      <c r="DX4416" s="82"/>
      <c r="DY4416" s="82"/>
      <c r="DZ4416" s="15">
        <v>0</v>
      </c>
      <c r="EB4416" s="2"/>
    </row>
    <row r="4417" spans="1:132" x14ac:dyDescent="0.25">
      <c r="A4417" t="s">
        <v>9170</v>
      </c>
      <c r="B4417" s="93">
        <v>2.36605096111785E-5</v>
      </c>
      <c r="C4417" s="13">
        <v>0</v>
      </c>
      <c r="D4417" s="13">
        <v>0.18392192126567969</v>
      </c>
      <c r="E4417" s="13">
        <v>0</v>
      </c>
      <c r="F4417" s="13">
        <v>0.18392192126567969</v>
      </c>
      <c r="G4417" s="13">
        <v>1.478155543711236E-2</v>
      </c>
      <c r="H4417" s="13">
        <v>0.12118369146392075</v>
      </c>
      <c r="I4417" s="13">
        <v>7.3686076152454122E-2</v>
      </c>
      <c r="J4417" s="14">
        <v>0</v>
      </c>
      <c r="K4417" s="14">
        <v>0.99000000000000021</v>
      </c>
      <c r="L4417" s="15">
        <v>0</v>
      </c>
      <c r="M4417" s="14">
        <v>0</v>
      </c>
      <c r="N4417" s="14">
        <v>0.99000000000000021</v>
      </c>
      <c r="O4417" s="15">
        <v>0</v>
      </c>
      <c r="P4417" s="14">
        <v>0</v>
      </c>
      <c r="Q4417" s="14">
        <v>0.99000000000000021</v>
      </c>
      <c r="R4417" s="15">
        <v>0</v>
      </c>
      <c r="S4417" s="14">
        <v>0</v>
      </c>
      <c r="T4417" s="14">
        <v>0.99000000000000021</v>
      </c>
      <c r="U4417" s="15">
        <v>0</v>
      </c>
      <c r="V4417" s="16">
        <v>0</v>
      </c>
      <c r="W4417" s="16">
        <v>0.61977200689108169</v>
      </c>
      <c r="X4417" s="17">
        <v>0</v>
      </c>
      <c r="Y4417" s="16">
        <v>0</v>
      </c>
      <c r="Z4417" s="16">
        <v>0.61977200689108169</v>
      </c>
      <c r="AA4417" s="17">
        <v>0</v>
      </c>
      <c r="AB4417" s="16">
        <v>0</v>
      </c>
      <c r="AC4417" s="16">
        <v>0.61977200689108169</v>
      </c>
      <c r="AD4417" s="17">
        <v>0</v>
      </c>
      <c r="AE4417" s="16">
        <v>0</v>
      </c>
      <c r="AF4417" s="16">
        <v>0.61977200689108169</v>
      </c>
      <c r="AG4417" s="17">
        <v>0</v>
      </c>
      <c r="AH4417" s="13">
        <v>0</v>
      </c>
      <c r="AI4417" s="16">
        <v>0</v>
      </c>
      <c r="AJ4417" s="16">
        <v>2.81335410413956E-2</v>
      </c>
      <c r="AK4417" s="17">
        <v>0</v>
      </c>
      <c r="AL4417" s="16">
        <v>0</v>
      </c>
      <c r="AM4417" s="16">
        <v>2.81335410413956E-2</v>
      </c>
      <c r="AN4417" s="17">
        <v>0</v>
      </c>
      <c r="AO4417" s="16">
        <v>0</v>
      </c>
      <c r="AP4417" s="16">
        <v>2.81335410413956E-2</v>
      </c>
      <c r="AQ4417" s="17">
        <v>0</v>
      </c>
      <c r="AR4417" s="16">
        <v>0</v>
      </c>
      <c r="AS4417" s="16">
        <v>3.1454505090229927E-3</v>
      </c>
      <c r="AT4417" s="17">
        <v>0</v>
      </c>
      <c r="AU4417" s="16">
        <v>0</v>
      </c>
      <c r="AV4417" s="16">
        <v>3.1454505090229927E-3</v>
      </c>
      <c r="AW4417" s="17">
        <v>0</v>
      </c>
      <c r="AX4417" s="16">
        <v>0</v>
      </c>
      <c r="AY4417" s="16">
        <v>3.1454505090229927E-3</v>
      </c>
      <c r="AZ4417" s="17">
        <v>0</v>
      </c>
      <c r="BA4417" s="16">
        <v>0</v>
      </c>
      <c r="BB4417" s="16">
        <v>8.6347803137960324E-3</v>
      </c>
      <c r="BC4417" s="17">
        <v>0</v>
      </c>
      <c r="BD4417" s="16">
        <v>0</v>
      </c>
      <c r="BE4417" s="16">
        <v>8.6347803137960324E-3</v>
      </c>
      <c r="BF4417" s="17">
        <v>0</v>
      </c>
      <c r="BG4417" s="16">
        <v>0</v>
      </c>
      <c r="BH4417" s="16">
        <v>8.6347803137960324E-3</v>
      </c>
      <c r="BI4417" s="17">
        <v>0</v>
      </c>
      <c r="BJ4417" s="16">
        <v>0</v>
      </c>
      <c r="BK4417" s="16">
        <v>8.8323732006657506E-3</v>
      </c>
      <c r="BL4417" s="17">
        <v>0</v>
      </c>
      <c r="BM4417" s="16">
        <v>4.2040384742820496E-3</v>
      </c>
      <c r="BN4417" s="16">
        <v>8.8323732006657506E-3</v>
      </c>
      <c r="BO4417" s="17">
        <v>6.8293219716851804E-6</v>
      </c>
      <c r="BP4417" s="16">
        <v>0.10891101119793301</v>
      </c>
      <c r="BQ4417" s="16">
        <v>8.8323732006657506E-3</v>
      </c>
      <c r="BR4417" s="17">
        <v>1.7692234889917749E-4</v>
      </c>
      <c r="BS4417" s="16">
        <v>0</v>
      </c>
      <c r="BT4417" s="16">
        <v>6.4614702136717175E-2</v>
      </c>
      <c r="BU4417" s="17">
        <v>0</v>
      </c>
      <c r="BV4417" s="16">
        <v>0</v>
      </c>
      <c r="BW4417" s="16">
        <v>6.4614702136717175E-2</v>
      </c>
      <c r="BX4417" s="17">
        <v>0</v>
      </c>
      <c r="BY4417" s="16">
        <v>0</v>
      </c>
      <c r="BZ4417" s="16">
        <v>6.4614702136717175E-2</v>
      </c>
      <c r="CA4417" s="17">
        <v>0</v>
      </c>
      <c r="CB4417" s="16">
        <v>0</v>
      </c>
      <c r="CC4417" s="16">
        <v>4.1551434923833546E-3</v>
      </c>
      <c r="CD4417" s="17">
        <v>0</v>
      </c>
      <c r="CE4417" s="16">
        <v>0</v>
      </c>
      <c r="CF4417" s="16">
        <v>4.1551434923833546E-3</v>
      </c>
      <c r="CG4417" s="17">
        <v>0</v>
      </c>
      <c r="CH4417" s="16">
        <v>0</v>
      </c>
      <c r="CI4417" s="16">
        <v>4.1551434923833546E-3</v>
      </c>
      <c r="CJ4417" s="17">
        <v>0</v>
      </c>
      <c r="CK4417" s="16"/>
      <c r="CL4417" s="16"/>
      <c r="CM4417" s="17"/>
      <c r="CN4417" s="16">
        <v>0</v>
      </c>
      <c r="CO4417" s="16">
        <v>0.11800000000000005</v>
      </c>
      <c r="CP4417" s="17">
        <v>0</v>
      </c>
      <c r="CQ4417" s="16">
        <v>0</v>
      </c>
      <c r="CR4417" s="16">
        <v>0.11800000000000005</v>
      </c>
      <c r="CS4417" s="17">
        <v>0</v>
      </c>
      <c r="CT4417" s="16">
        <v>0</v>
      </c>
      <c r="CU4417" s="16">
        <v>0.11800000000000005</v>
      </c>
      <c r="CV4417" s="17">
        <v>0</v>
      </c>
      <c r="CW4417" s="16">
        <v>0</v>
      </c>
      <c r="CX4417" s="16">
        <v>3.6145095746214586E-3</v>
      </c>
      <c r="CY4417" s="17">
        <v>0</v>
      </c>
      <c r="CZ4417" s="16">
        <v>0</v>
      </c>
      <c r="DA4417" s="16">
        <v>3.6145095746214586E-3</v>
      </c>
      <c r="DB4417" s="17">
        <v>0</v>
      </c>
      <c r="DC4417" s="16">
        <v>0</v>
      </c>
      <c r="DD4417" s="16">
        <v>3.6145095746214586E-3</v>
      </c>
      <c r="DE4417" s="17">
        <v>0</v>
      </c>
      <c r="DF4417" s="14">
        <v>0</v>
      </c>
      <c r="DG4417" s="14">
        <v>1.0000000000000004</v>
      </c>
      <c r="DH4417" s="15">
        <v>0</v>
      </c>
      <c r="DI4417" s="14">
        <v>0</v>
      </c>
      <c r="DJ4417" s="14">
        <v>1.0000000000000004</v>
      </c>
      <c r="DK4417" s="15">
        <v>0</v>
      </c>
      <c r="DL4417" s="14">
        <v>0</v>
      </c>
      <c r="DM4417" s="14">
        <v>1.0000000000000004</v>
      </c>
      <c r="DN4417" s="15">
        <v>0</v>
      </c>
      <c r="DO4417" s="14">
        <v>0</v>
      </c>
      <c r="DP4417" s="14">
        <v>1.0000000000000004</v>
      </c>
      <c r="DQ4417" s="15">
        <v>0</v>
      </c>
      <c r="DR4417" s="82"/>
      <c r="DS4417" s="82"/>
      <c r="DT4417" s="15">
        <v>0</v>
      </c>
      <c r="DU4417" s="82"/>
      <c r="DV4417" s="82"/>
      <c r="DW4417" s="15">
        <v>0</v>
      </c>
      <c r="DX4417" s="82"/>
      <c r="DY4417" s="82"/>
      <c r="DZ4417" s="15">
        <v>0</v>
      </c>
      <c r="EB4417" s="2"/>
    </row>
    <row r="4418" spans="1:132" x14ac:dyDescent="0.25">
      <c r="A4418" t="s">
        <v>10330</v>
      </c>
      <c r="B4418" s="93">
        <v>1.8075289438589099E-5</v>
      </c>
      <c r="C4418" s="13">
        <v>0</v>
      </c>
      <c r="D4418" s="13">
        <v>3.9322419168266398E-2</v>
      </c>
      <c r="E4418" s="13">
        <v>0</v>
      </c>
      <c r="F4418" s="13">
        <v>3.9322419168266398E-2</v>
      </c>
      <c r="G4418" s="13">
        <v>1.7189103174451836E-3</v>
      </c>
      <c r="H4418" s="13">
        <v>2.6363172392976836E-2</v>
      </c>
      <c r="I4418" s="13">
        <v>1.6742510424253652E-2</v>
      </c>
      <c r="J4418" s="14">
        <v>0</v>
      </c>
      <c r="K4418" s="14">
        <v>0.9900000000000001</v>
      </c>
      <c r="L4418" s="15">
        <v>0</v>
      </c>
      <c r="M4418" s="14">
        <v>0</v>
      </c>
      <c r="N4418" s="14">
        <v>0.9900000000000001</v>
      </c>
      <c r="O4418" s="15">
        <v>0</v>
      </c>
      <c r="P4418" s="14">
        <v>0</v>
      </c>
      <c r="Q4418" s="14">
        <v>0.9900000000000001</v>
      </c>
      <c r="R4418" s="15">
        <v>0</v>
      </c>
      <c r="S4418" s="14">
        <v>0</v>
      </c>
      <c r="T4418" s="14">
        <v>0.9900000000000001</v>
      </c>
      <c r="U4418" s="15">
        <v>0</v>
      </c>
      <c r="V4418" s="16">
        <v>0</v>
      </c>
      <c r="W4418" s="16">
        <v>0.62051944104265622</v>
      </c>
      <c r="X4418" s="17">
        <v>0</v>
      </c>
      <c r="Y4418" s="16">
        <v>0</v>
      </c>
      <c r="Z4418" s="16">
        <v>0.62051944104265622</v>
      </c>
      <c r="AA4418" s="17">
        <v>0</v>
      </c>
      <c r="AB4418" s="16">
        <v>0</v>
      </c>
      <c r="AC4418" s="16">
        <v>0.62051944104265622</v>
      </c>
      <c r="AD4418" s="17">
        <v>0</v>
      </c>
      <c r="AE4418" s="16">
        <v>0</v>
      </c>
      <c r="AF4418" s="16">
        <v>0.62051944104265622</v>
      </c>
      <c r="AG4418" s="17">
        <v>0</v>
      </c>
      <c r="AH4418" s="13">
        <v>0</v>
      </c>
      <c r="AI4418" s="16">
        <v>0</v>
      </c>
      <c r="AJ4418" s="16">
        <v>3.0616412306533201E-2</v>
      </c>
      <c r="AK4418" s="17">
        <v>0</v>
      </c>
      <c r="AL4418" s="16">
        <v>0</v>
      </c>
      <c r="AM4418" s="16">
        <v>3.0616412306533201E-2</v>
      </c>
      <c r="AN4418" s="17">
        <v>0</v>
      </c>
      <c r="AO4418" s="16">
        <v>0</v>
      </c>
      <c r="AP4418" s="16">
        <v>3.0616412306533201E-2</v>
      </c>
      <c r="AQ4418" s="17">
        <v>0</v>
      </c>
      <c r="AR4418" s="16">
        <v>0</v>
      </c>
      <c r="AS4418" s="16">
        <v>3.4060141916801416E-3</v>
      </c>
      <c r="AT4418" s="17">
        <v>0</v>
      </c>
      <c r="AU4418" s="16">
        <v>0</v>
      </c>
      <c r="AV4418" s="16">
        <v>3.4060141916801416E-3</v>
      </c>
      <c r="AW4418" s="17">
        <v>0</v>
      </c>
      <c r="AX4418" s="16">
        <v>0</v>
      </c>
      <c r="AY4418" s="16">
        <v>3.4060141916801416E-3</v>
      </c>
      <c r="AZ4418" s="17">
        <v>0</v>
      </c>
      <c r="BA4418" s="16">
        <v>0</v>
      </c>
      <c r="BB4418" s="16">
        <v>8.7604019820792974E-3</v>
      </c>
      <c r="BC4418" s="17">
        <v>0</v>
      </c>
      <c r="BD4418" s="16">
        <v>0</v>
      </c>
      <c r="BE4418" s="16">
        <v>8.7604019820792974E-3</v>
      </c>
      <c r="BF4418" s="17">
        <v>0</v>
      </c>
      <c r="BG4418" s="16">
        <v>0</v>
      </c>
      <c r="BH4418" s="16">
        <v>8.7604019820792974E-3</v>
      </c>
      <c r="BI4418" s="17">
        <v>0</v>
      </c>
      <c r="BJ4418" s="16">
        <v>0</v>
      </c>
      <c r="BK4418" s="16">
        <v>8.9527789933852384E-3</v>
      </c>
      <c r="BL4418" s="17">
        <v>0</v>
      </c>
      <c r="BM4418" s="16">
        <v>0</v>
      </c>
      <c r="BN4418" s="16">
        <v>8.9527789933852384E-3</v>
      </c>
      <c r="BO4418" s="17">
        <v>0</v>
      </c>
      <c r="BP4418" s="16">
        <v>0.98907294346185504</v>
      </c>
      <c r="BQ4418" s="16">
        <v>8.9527789933852384E-3</v>
      </c>
      <c r="BR4418" s="17">
        <v>3.4819811346325683E-4</v>
      </c>
      <c r="BS4418" s="16">
        <v>0</v>
      </c>
      <c r="BT4418" s="16">
        <v>6.544406171310975E-2</v>
      </c>
      <c r="BU4418" s="17">
        <v>0</v>
      </c>
      <c r="BV4418" s="16">
        <v>0</v>
      </c>
      <c r="BW4418" s="16">
        <v>6.544406171310975E-2</v>
      </c>
      <c r="BX4418" s="17">
        <v>0</v>
      </c>
      <c r="BY4418" s="16">
        <v>0</v>
      </c>
      <c r="BZ4418" s="16">
        <v>6.544406171310975E-2</v>
      </c>
      <c r="CA4418" s="17">
        <v>0</v>
      </c>
      <c r="CB4418" s="16">
        <v>0</v>
      </c>
      <c r="CC4418" s="16">
        <v>2.2727969832737247E-3</v>
      </c>
      <c r="CD4418" s="17">
        <v>0</v>
      </c>
      <c r="CE4418" s="16">
        <v>0</v>
      </c>
      <c r="CF4418" s="16">
        <v>2.2727969832737247E-3</v>
      </c>
      <c r="CG4418" s="17">
        <v>0</v>
      </c>
      <c r="CH4418" s="16">
        <v>0</v>
      </c>
      <c r="CI4418" s="16">
        <v>2.2727969832737247E-3</v>
      </c>
      <c r="CJ4418" s="17">
        <v>0</v>
      </c>
      <c r="CK4418" s="16"/>
      <c r="CL4418" s="16"/>
      <c r="CM4418" s="17"/>
      <c r="CN4418" s="16">
        <v>0</v>
      </c>
      <c r="CO4418" s="16">
        <v>0.11800000000000004</v>
      </c>
      <c r="CP4418" s="17">
        <v>0</v>
      </c>
      <c r="CQ4418" s="16">
        <v>0</v>
      </c>
      <c r="CR4418" s="16">
        <v>0.11800000000000004</v>
      </c>
      <c r="CS4418" s="17">
        <v>0</v>
      </c>
      <c r="CT4418" s="16">
        <v>0</v>
      </c>
      <c r="CU4418" s="16">
        <v>0.11800000000000004</v>
      </c>
      <c r="CV4418" s="17">
        <v>0</v>
      </c>
      <c r="CW4418" s="16">
        <v>0</v>
      </c>
      <c r="CX4418" s="16">
        <v>3.6041446226216787E-3</v>
      </c>
      <c r="CY4418" s="17">
        <v>0</v>
      </c>
      <c r="CZ4418" s="16">
        <v>0</v>
      </c>
      <c r="DA4418" s="16">
        <v>3.6041446226216787E-3</v>
      </c>
      <c r="DB4418" s="17">
        <v>0</v>
      </c>
      <c r="DC4418" s="16">
        <v>0</v>
      </c>
      <c r="DD4418" s="16">
        <v>3.6041446226216787E-3</v>
      </c>
      <c r="DE4418" s="17">
        <v>0</v>
      </c>
      <c r="DF4418" s="14">
        <v>0</v>
      </c>
      <c r="DG4418" s="14">
        <v>1.0000000000000002</v>
      </c>
      <c r="DH4418" s="15">
        <v>0</v>
      </c>
      <c r="DI4418" s="14">
        <v>0</v>
      </c>
      <c r="DJ4418" s="14">
        <v>1.0000000000000002</v>
      </c>
      <c r="DK4418" s="15">
        <v>0</v>
      </c>
      <c r="DL4418" s="14">
        <v>0</v>
      </c>
      <c r="DM4418" s="14">
        <v>1.0000000000000002</v>
      </c>
      <c r="DN4418" s="15">
        <v>0</v>
      </c>
      <c r="DO4418" s="14">
        <v>0</v>
      </c>
      <c r="DP4418" s="14">
        <v>1.0000000000000002</v>
      </c>
      <c r="DQ4418" s="15">
        <v>0</v>
      </c>
      <c r="DR4418" s="82"/>
      <c r="DS4418" s="82"/>
      <c r="DT4418" s="15">
        <v>0</v>
      </c>
      <c r="DU4418" s="82"/>
      <c r="DV4418" s="82"/>
      <c r="DW4418" s="15">
        <v>0</v>
      </c>
      <c r="DX4418" s="82"/>
      <c r="DY4418" s="82"/>
      <c r="DZ4418" s="15">
        <v>0</v>
      </c>
      <c r="EB4418" s="2"/>
    </row>
    <row r="4419" spans="1:132" x14ac:dyDescent="0.25">
      <c r="A4419" t="s">
        <v>9923</v>
      </c>
      <c r="B4419" s="93">
        <v>2.0131673130915801E-5</v>
      </c>
      <c r="C4419" s="13">
        <v>0</v>
      </c>
      <c r="D4419" s="13">
        <v>0.11427108975652667</v>
      </c>
      <c r="E4419" s="13">
        <v>0</v>
      </c>
      <c r="F4419" s="13">
        <v>0.11427108975652667</v>
      </c>
      <c r="G4419" s="13">
        <v>6.907176383554087E-3</v>
      </c>
      <c r="H4419" s="13">
        <v>7.8952997941588637E-2</v>
      </c>
      <c r="I4419" s="13">
        <v>4.4400776377530621E-2</v>
      </c>
      <c r="J4419" s="14">
        <v>0</v>
      </c>
      <c r="K4419" s="14">
        <v>0.99000000000000021</v>
      </c>
      <c r="L4419" s="15">
        <v>0</v>
      </c>
      <c r="M4419" s="14">
        <v>0</v>
      </c>
      <c r="N4419" s="14">
        <v>0.99000000000000021</v>
      </c>
      <c r="O4419" s="15">
        <v>0</v>
      </c>
      <c r="P4419" s="14">
        <v>0</v>
      </c>
      <c r="Q4419" s="14">
        <v>0.99000000000000021</v>
      </c>
      <c r="R4419" s="15">
        <v>0</v>
      </c>
      <c r="S4419" s="14">
        <v>0</v>
      </c>
      <c r="T4419" s="14">
        <v>0.99000000000000021</v>
      </c>
      <c r="U4419" s="15">
        <v>0</v>
      </c>
      <c r="V4419" s="16">
        <v>0</v>
      </c>
      <c r="W4419" s="16">
        <v>0.60269450565661176</v>
      </c>
      <c r="X4419" s="17">
        <v>0</v>
      </c>
      <c r="Y4419" s="16">
        <v>0</v>
      </c>
      <c r="Z4419" s="16">
        <v>0.60269450565661176</v>
      </c>
      <c r="AA4419" s="17">
        <v>0</v>
      </c>
      <c r="AB4419" s="16">
        <v>0</v>
      </c>
      <c r="AC4419" s="16">
        <v>0.60269450565661176</v>
      </c>
      <c r="AD4419" s="17">
        <v>0</v>
      </c>
      <c r="AE4419" s="16">
        <v>0</v>
      </c>
      <c r="AF4419" s="16">
        <v>0.60269450565661176</v>
      </c>
      <c r="AG4419" s="17">
        <v>0</v>
      </c>
      <c r="AH4419" s="13">
        <v>0</v>
      </c>
      <c r="AI4419" s="16">
        <v>0</v>
      </c>
      <c r="AJ4419" s="16">
        <v>2.7006740301666141E-2</v>
      </c>
      <c r="AK4419" s="17">
        <v>0</v>
      </c>
      <c r="AL4419" s="16">
        <v>0</v>
      </c>
      <c r="AM4419" s="16">
        <v>2.7006740301666141E-2</v>
      </c>
      <c r="AN4419" s="17">
        <v>0</v>
      </c>
      <c r="AO4419" s="16">
        <v>0</v>
      </c>
      <c r="AP4419" s="16">
        <v>2.7006740301666141E-2</v>
      </c>
      <c r="AQ4419" s="17">
        <v>0</v>
      </c>
      <c r="AR4419" s="16">
        <v>0</v>
      </c>
      <c r="AS4419" s="16">
        <v>2.961965663468743E-3</v>
      </c>
      <c r="AT4419" s="17">
        <v>0</v>
      </c>
      <c r="AU4419" s="16">
        <v>0</v>
      </c>
      <c r="AV4419" s="16">
        <v>2.961965663468743E-3</v>
      </c>
      <c r="AW4419" s="17">
        <v>0</v>
      </c>
      <c r="AX4419" s="16">
        <v>0</v>
      </c>
      <c r="AY4419" s="16">
        <v>2.961965663468743E-3</v>
      </c>
      <c r="AZ4419" s="17">
        <v>0</v>
      </c>
      <c r="BA4419" s="16">
        <v>0</v>
      </c>
      <c r="BB4419" s="16">
        <v>9.0797523375830622E-3</v>
      </c>
      <c r="BC4419" s="17">
        <v>0</v>
      </c>
      <c r="BD4419" s="16">
        <v>0</v>
      </c>
      <c r="BE4419" s="16">
        <v>9.0797523375830622E-3</v>
      </c>
      <c r="BF4419" s="17">
        <v>0</v>
      </c>
      <c r="BG4419" s="16">
        <v>0</v>
      </c>
      <c r="BH4419" s="16">
        <v>9.0797523375830622E-3</v>
      </c>
      <c r="BI4419" s="17">
        <v>0</v>
      </c>
      <c r="BJ4419" s="16">
        <v>0.64834864981493401</v>
      </c>
      <c r="BK4419" s="16">
        <v>9.042603751531441E-3</v>
      </c>
      <c r="BL4419" s="17">
        <v>6.6994396653816568E-4</v>
      </c>
      <c r="BM4419" s="16">
        <v>0</v>
      </c>
      <c r="BN4419" s="16">
        <v>9.042603751531441E-3</v>
      </c>
      <c r="BO4419" s="17">
        <v>0</v>
      </c>
      <c r="BP4419" s="16">
        <v>0</v>
      </c>
      <c r="BQ4419" s="16">
        <v>9.042603751531441E-3</v>
      </c>
      <c r="BR4419" s="17">
        <v>0</v>
      </c>
      <c r="BS4419" s="16">
        <v>0</v>
      </c>
      <c r="BT4419" s="16">
        <v>6.7522629944951576E-2</v>
      </c>
      <c r="BU4419" s="17">
        <v>0</v>
      </c>
      <c r="BV4419" s="16">
        <v>0</v>
      </c>
      <c r="BW4419" s="16">
        <v>6.7522629944951576E-2</v>
      </c>
      <c r="BX4419" s="17">
        <v>0</v>
      </c>
      <c r="BY4419" s="16">
        <v>0</v>
      </c>
      <c r="BZ4419" s="16">
        <v>6.7522629944951576E-2</v>
      </c>
      <c r="CA4419" s="17">
        <v>0</v>
      </c>
      <c r="CB4419" s="16">
        <v>0</v>
      </c>
      <c r="CC4419" s="16">
        <v>2.8993917769738432E-3</v>
      </c>
      <c r="CD4419" s="17">
        <v>0</v>
      </c>
      <c r="CE4419" s="16">
        <v>0</v>
      </c>
      <c r="CF4419" s="16">
        <v>2.8993917769738432E-3</v>
      </c>
      <c r="CG4419" s="17">
        <v>0</v>
      </c>
      <c r="CH4419" s="16">
        <v>0</v>
      </c>
      <c r="CI4419" s="16">
        <v>2.8993917769738432E-3</v>
      </c>
      <c r="CJ4419" s="17">
        <v>0</v>
      </c>
      <c r="CK4419" s="16"/>
      <c r="CL4419" s="16"/>
      <c r="CM4419" s="17"/>
      <c r="CN4419" s="16">
        <v>0</v>
      </c>
      <c r="CO4419" s="16">
        <v>0.11800000000000004</v>
      </c>
      <c r="CP4419" s="17">
        <v>0</v>
      </c>
      <c r="CQ4419" s="16">
        <v>0</v>
      </c>
      <c r="CR4419" s="16">
        <v>0.11800000000000004</v>
      </c>
      <c r="CS4419" s="17">
        <v>0</v>
      </c>
      <c r="CT4419" s="16">
        <v>0</v>
      </c>
      <c r="CU4419" s="16">
        <v>0.11800000000000004</v>
      </c>
      <c r="CV4419" s="17">
        <v>0</v>
      </c>
      <c r="CW4419" s="16">
        <v>0</v>
      </c>
      <c r="CX4419" s="16">
        <v>3.5509526435213829E-3</v>
      </c>
      <c r="CY4419" s="17">
        <v>0</v>
      </c>
      <c r="CZ4419" s="16">
        <v>0</v>
      </c>
      <c r="DA4419" s="16">
        <v>3.5509526435213829E-3</v>
      </c>
      <c r="DB4419" s="17">
        <v>0</v>
      </c>
      <c r="DC4419" s="16">
        <v>0</v>
      </c>
      <c r="DD4419" s="16">
        <v>3.5509526435213829E-3</v>
      </c>
      <c r="DE4419" s="17">
        <v>0</v>
      </c>
      <c r="DF4419" s="14">
        <v>0</v>
      </c>
      <c r="DG4419" s="14">
        <v>1</v>
      </c>
      <c r="DH4419" s="15">
        <v>0</v>
      </c>
      <c r="DI4419" s="14">
        <v>0</v>
      </c>
      <c r="DJ4419" s="14">
        <v>1</v>
      </c>
      <c r="DK4419" s="15">
        <v>0</v>
      </c>
      <c r="DL4419" s="14">
        <v>0</v>
      </c>
      <c r="DM4419" s="14">
        <v>1</v>
      </c>
      <c r="DN4419" s="15">
        <v>0</v>
      </c>
      <c r="DO4419" s="14">
        <v>0</v>
      </c>
      <c r="DP4419" s="14">
        <v>1</v>
      </c>
      <c r="DQ4419" s="15">
        <v>0</v>
      </c>
      <c r="DR4419" s="82"/>
      <c r="DS4419" s="82"/>
      <c r="DT4419" s="15">
        <v>0</v>
      </c>
      <c r="DU4419" s="82"/>
      <c r="DV4419" s="82"/>
      <c r="DW4419" s="15">
        <v>0</v>
      </c>
      <c r="DX4419" s="82"/>
      <c r="DY4419" s="82"/>
      <c r="DZ4419" s="15">
        <v>0</v>
      </c>
      <c r="EB4419" s="2"/>
    </row>
    <row r="4420" spans="1:132" x14ac:dyDescent="0.25">
      <c r="A4420" t="s">
        <v>10878</v>
      </c>
      <c r="B4420" s="93">
        <v>1.48492891153945E-5</v>
      </c>
      <c r="C4420" s="13">
        <v>0</v>
      </c>
      <c r="D4420" s="13">
        <v>2.4461094910961004E-2</v>
      </c>
      <c r="E4420" s="13">
        <v>0</v>
      </c>
      <c r="F4420" s="13">
        <v>2.4461094910961004E-2</v>
      </c>
      <c r="G4420" s="13">
        <v>2.9212077216609665E-3</v>
      </c>
      <c r="H4420" s="13">
        <v>1.6897990867643577E-2</v>
      </c>
      <c r="I4420" s="13">
        <v>8.0656026722211189E-3</v>
      </c>
      <c r="J4420" s="14">
        <v>0</v>
      </c>
      <c r="K4420" s="14">
        <v>0.9900000000000001</v>
      </c>
      <c r="L4420" s="15">
        <v>0</v>
      </c>
      <c r="M4420" s="14">
        <v>0</v>
      </c>
      <c r="N4420" s="14">
        <v>0.9900000000000001</v>
      </c>
      <c r="O4420" s="15">
        <v>0</v>
      </c>
      <c r="P4420" s="14">
        <v>0</v>
      </c>
      <c r="Q4420" s="14">
        <v>0.9900000000000001</v>
      </c>
      <c r="R4420" s="15">
        <v>0</v>
      </c>
      <c r="S4420" s="14">
        <v>0</v>
      </c>
      <c r="T4420" s="14">
        <v>0.9900000000000001</v>
      </c>
      <c r="U4420" s="15">
        <v>0</v>
      </c>
      <c r="V4420" s="16">
        <v>0</v>
      </c>
      <c r="W4420" s="16">
        <v>0.61904381485507187</v>
      </c>
      <c r="X4420" s="17">
        <v>0</v>
      </c>
      <c r="Y4420" s="16">
        <v>0</v>
      </c>
      <c r="Z4420" s="16">
        <v>0.61904381485507187</v>
      </c>
      <c r="AA4420" s="17">
        <v>0</v>
      </c>
      <c r="AB4420" s="16">
        <v>0</v>
      </c>
      <c r="AC4420" s="16">
        <v>0.61904381485507187</v>
      </c>
      <c r="AD4420" s="17">
        <v>0</v>
      </c>
      <c r="AE4420" s="16">
        <v>0</v>
      </c>
      <c r="AF4420" s="16">
        <v>0.61904381485507187</v>
      </c>
      <c r="AG4420" s="17">
        <v>0</v>
      </c>
      <c r="AH4420" s="13">
        <v>0</v>
      </c>
      <c r="AI4420" s="16">
        <v>0</v>
      </c>
      <c r="AJ4420" s="16">
        <v>3.078908285453039E-2</v>
      </c>
      <c r="AK4420" s="17">
        <v>0</v>
      </c>
      <c r="AL4420" s="16">
        <v>0</v>
      </c>
      <c r="AM4420" s="16">
        <v>3.078908285453039E-2</v>
      </c>
      <c r="AN4420" s="17">
        <v>0</v>
      </c>
      <c r="AO4420" s="16">
        <v>0</v>
      </c>
      <c r="AP4420" s="16">
        <v>3.078908285453039E-2</v>
      </c>
      <c r="AQ4420" s="17">
        <v>0</v>
      </c>
      <c r="AR4420" s="16">
        <v>0</v>
      </c>
      <c r="AS4420" s="16">
        <v>3.40145398266711E-3</v>
      </c>
      <c r="AT4420" s="17">
        <v>0</v>
      </c>
      <c r="AU4420" s="16">
        <v>0</v>
      </c>
      <c r="AV4420" s="16">
        <v>3.40145398266711E-3</v>
      </c>
      <c r="AW4420" s="17">
        <v>0</v>
      </c>
      <c r="AX4420" s="16">
        <v>0</v>
      </c>
      <c r="AY4420" s="16">
        <v>3.40145398266711E-3</v>
      </c>
      <c r="AZ4420" s="17">
        <v>0</v>
      </c>
      <c r="BA4420" s="16">
        <v>0</v>
      </c>
      <c r="BB4420" s="16">
        <v>8.911422850570826E-3</v>
      </c>
      <c r="BC4420" s="17">
        <v>0</v>
      </c>
      <c r="BD4420" s="16">
        <v>0</v>
      </c>
      <c r="BE4420" s="16">
        <v>8.911422850570826E-3</v>
      </c>
      <c r="BF4420" s="17">
        <v>0</v>
      </c>
      <c r="BG4420" s="16">
        <v>0</v>
      </c>
      <c r="BH4420" s="16">
        <v>8.911422850570826E-3</v>
      </c>
      <c r="BI4420" s="17">
        <v>0</v>
      </c>
      <c r="BJ4420" s="16">
        <v>0</v>
      </c>
      <c r="BK4420" s="16">
        <v>8.8063844541580553E-3</v>
      </c>
      <c r="BL4420" s="17">
        <v>0</v>
      </c>
      <c r="BM4420" s="16">
        <v>5.2186222929019498E-2</v>
      </c>
      <c r="BN4420" s="16">
        <v>8.8063844541580553E-3</v>
      </c>
      <c r="BO4420" s="17">
        <v>1.1241632899586016E-5</v>
      </c>
      <c r="BP4420" s="16">
        <v>0</v>
      </c>
      <c r="BQ4420" s="16">
        <v>8.8063844541580553E-3</v>
      </c>
      <c r="BR4420" s="17">
        <v>0</v>
      </c>
      <c r="BS4420" s="16">
        <v>0</v>
      </c>
      <c r="BT4420" s="16">
        <v>6.5632210796941939E-2</v>
      </c>
      <c r="BU4420" s="17">
        <v>0</v>
      </c>
      <c r="BV4420" s="16">
        <v>0</v>
      </c>
      <c r="BW4420" s="16">
        <v>6.5632210796941939E-2</v>
      </c>
      <c r="BX4420" s="17">
        <v>0</v>
      </c>
      <c r="BY4420" s="16">
        <v>0</v>
      </c>
      <c r="BZ4420" s="16">
        <v>6.5632210796941939E-2</v>
      </c>
      <c r="CA4420" s="17">
        <v>0</v>
      </c>
      <c r="CB4420" s="16">
        <v>0</v>
      </c>
      <c r="CC4420" s="16">
        <v>5.1384765956818514E-3</v>
      </c>
      <c r="CD4420" s="17">
        <v>0</v>
      </c>
      <c r="CE4420" s="16">
        <v>0</v>
      </c>
      <c r="CF4420" s="16">
        <v>5.1384765956818514E-3</v>
      </c>
      <c r="CG4420" s="17">
        <v>0</v>
      </c>
      <c r="CH4420" s="16">
        <v>0</v>
      </c>
      <c r="CI4420" s="16">
        <v>5.1384765956818514E-3</v>
      </c>
      <c r="CJ4420" s="17">
        <v>0</v>
      </c>
      <c r="CK4420" s="16"/>
      <c r="CL4420" s="16"/>
      <c r="CM4420" s="17"/>
      <c r="CN4420" s="16">
        <v>0</v>
      </c>
      <c r="CO4420" s="16">
        <v>0.11800000000000002</v>
      </c>
      <c r="CP4420" s="17">
        <v>0</v>
      </c>
      <c r="CQ4420" s="16">
        <v>0</v>
      </c>
      <c r="CR4420" s="16">
        <v>0.11800000000000002</v>
      </c>
      <c r="CS4420" s="17">
        <v>0</v>
      </c>
      <c r="CT4420" s="16">
        <v>0</v>
      </c>
      <c r="CU4420" s="16">
        <v>0.11800000000000002</v>
      </c>
      <c r="CV4420" s="17">
        <v>0</v>
      </c>
      <c r="CW4420" s="16">
        <v>0</v>
      </c>
      <c r="CX4420" s="16">
        <v>3.5080408732546275E-3</v>
      </c>
      <c r="CY4420" s="17">
        <v>0</v>
      </c>
      <c r="CZ4420" s="16">
        <v>0</v>
      </c>
      <c r="DA4420" s="16">
        <v>3.5080408732546275E-3</v>
      </c>
      <c r="DB4420" s="17">
        <v>0</v>
      </c>
      <c r="DC4420" s="16">
        <v>0</v>
      </c>
      <c r="DD4420" s="16">
        <v>3.5080408732546275E-3</v>
      </c>
      <c r="DE4420" s="17">
        <v>0</v>
      </c>
      <c r="DF4420" s="14">
        <v>0</v>
      </c>
      <c r="DG4420" s="14">
        <v>1.0000000000000002</v>
      </c>
      <c r="DH4420" s="15">
        <v>0</v>
      </c>
      <c r="DI4420" s="14">
        <v>0</v>
      </c>
      <c r="DJ4420" s="14">
        <v>1.0000000000000002</v>
      </c>
      <c r="DK4420" s="15">
        <v>0</v>
      </c>
      <c r="DL4420" s="14">
        <v>0</v>
      </c>
      <c r="DM4420" s="14">
        <v>1.0000000000000002</v>
      </c>
      <c r="DN4420" s="15">
        <v>0</v>
      </c>
      <c r="DO4420" s="14">
        <v>0</v>
      </c>
      <c r="DP4420" s="14">
        <v>1.0000000000000002</v>
      </c>
      <c r="DQ4420" s="15">
        <v>0</v>
      </c>
      <c r="DR4420" s="82"/>
      <c r="DS4420" s="82"/>
      <c r="DT4420" s="15">
        <v>0</v>
      </c>
      <c r="DU4420" s="82"/>
      <c r="DV4420" s="82"/>
      <c r="DW4420" s="15">
        <v>0</v>
      </c>
      <c r="DX4420" s="82"/>
      <c r="DY4420" s="82"/>
      <c r="DZ4420" s="15">
        <v>0</v>
      </c>
      <c r="EB4420" s="2"/>
    </row>
    <row r="4421" spans="1:132" x14ac:dyDescent="0.25">
      <c r="A4421" t="s">
        <v>9214</v>
      </c>
      <c r="B4421" s="93">
        <v>2.3437735705832901E-5</v>
      </c>
      <c r="C4421" s="13">
        <v>0</v>
      </c>
      <c r="D4421" s="13">
        <v>3.8244167934832124E-2</v>
      </c>
      <c r="E4421" s="13">
        <v>0</v>
      </c>
      <c r="F4421" s="13">
        <v>3.8244167934832124E-2</v>
      </c>
      <c r="G4421" s="13">
        <v>3.4371531128225361E-3</v>
      </c>
      <c r="H4421" s="13">
        <v>2.4205322959066244E-2</v>
      </c>
      <c r="I4421" s="13">
        <v>1.5954834742901138E-2</v>
      </c>
      <c r="J4421" s="14">
        <v>0</v>
      </c>
      <c r="K4421" s="14">
        <v>0.98999999999999988</v>
      </c>
      <c r="L4421" s="15">
        <v>0</v>
      </c>
      <c r="M4421" s="14">
        <v>0</v>
      </c>
      <c r="N4421" s="14">
        <v>0.98999999999999988</v>
      </c>
      <c r="O4421" s="15">
        <v>0</v>
      </c>
      <c r="P4421" s="14">
        <v>0</v>
      </c>
      <c r="Q4421" s="14">
        <v>0.98999999999999988</v>
      </c>
      <c r="R4421" s="15">
        <v>0</v>
      </c>
      <c r="S4421" s="14">
        <v>0</v>
      </c>
      <c r="T4421" s="14">
        <v>0.98999999999999988</v>
      </c>
      <c r="U4421" s="15">
        <v>0</v>
      </c>
      <c r="V4421" s="16">
        <v>0</v>
      </c>
      <c r="W4421" s="16">
        <v>0.62987000487492573</v>
      </c>
      <c r="X4421" s="17">
        <v>0</v>
      </c>
      <c r="Y4421" s="16">
        <v>0</v>
      </c>
      <c r="Z4421" s="16">
        <v>0.62987000487492573</v>
      </c>
      <c r="AA4421" s="17">
        <v>0</v>
      </c>
      <c r="AB4421" s="16">
        <v>0</v>
      </c>
      <c r="AC4421" s="16">
        <v>0.62987000487492573</v>
      </c>
      <c r="AD4421" s="17">
        <v>0</v>
      </c>
      <c r="AE4421" s="16">
        <v>0</v>
      </c>
      <c r="AF4421" s="16">
        <v>0.62987000487492573</v>
      </c>
      <c r="AG4421" s="17">
        <v>0</v>
      </c>
      <c r="AH4421" s="13">
        <v>0</v>
      </c>
      <c r="AI4421" s="16">
        <v>0</v>
      </c>
      <c r="AJ4421" s="16">
        <v>2.8263579426151337E-2</v>
      </c>
      <c r="AK4421" s="17">
        <v>0</v>
      </c>
      <c r="AL4421" s="16">
        <v>0</v>
      </c>
      <c r="AM4421" s="16">
        <v>2.8263579426151337E-2</v>
      </c>
      <c r="AN4421" s="17">
        <v>0</v>
      </c>
      <c r="AO4421" s="16">
        <v>0</v>
      </c>
      <c r="AP4421" s="16">
        <v>2.8263579426151337E-2</v>
      </c>
      <c r="AQ4421" s="17">
        <v>0</v>
      </c>
      <c r="AR4421" s="16">
        <v>0</v>
      </c>
      <c r="AS4421" s="16">
        <v>3.1898856194332698E-3</v>
      </c>
      <c r="AT4421" s="17">
        <v>0</v>
      </c>
      <c r="AU4421" s="16">
        <v>0</v>
      </c>
      <c r="AV4421" s="16">
        <v>3.1898856194332698E-3</v>
      </c>
      <c r="AW4421" s="17">
        <v>0</v>
      </c>
      <c r="AX4421" s="16">
        <v>0</v>
      </c>
      <c r="AY4421" s="16">
        <v>3.1898856194332698E-3</v>
      </c>
      <c r="AZ4421" s="17">
        <v>0</v>
      </c>
      <c r="BA4421" s="16">
        <v>0</v>
      </c>
      <c r="BB4421" s="16">
        <v>8.2791390543115184E-3</v>
      </c>
      <c r="BC4421" s="17">
        <v>0</v>
      </c>
      <c r="BD4421" s="16">
        <v>0</v>
      </c>
      <c r="BE4421" s="16">
        <v>8.2791390543115184E-3</v>
      </c>
      <c r="BF4421" s="17">
        <v>0</v>
      </c>
      <c r="BG4421" s="16">
        <v>0</v>
      </c>
      <c r="BH4421" s="16">
        <v>8.2791390543115184E-3</v>
      </c>
      <c r="BI4421" s="17">
        <v>0</v>
      </c>
      <c r="BJ4421" s="16">
        <v>1.6167650300016399E-2</v>
      </c>
      <c r="BK4421" s="16">
        <v>8.5840487492732914E-3</v>
      </c>
      <c r="BL4421" s="17">
        <v>5.3076747146334472E-6</v>
      </c>
      <c r="BM4421" s="16">
        <v>0.98383234969998301</v>
      </c>
      <c r="BN4421" s="16">
        <v>8.5840487492732914E-3</v>
      </c>
      <c r="BO4421" s="17">
        <v>3.2298212721335978E-4</v>
      </c>
      <c r="BP4421" s="16">
        <v>0</v>
      </c>
      <c r="BQ4421" s="16">
        <v>8.5840487492732914E-3</v>
      </c>
      <c r="BR4421" s="17">
        <v>0</v>
      </c>
      <c r="BS4421" s="16">
        <v>0</v>
      </c>
      <c r="BT4421" s="16">
        <v>6.2148925211655513E-2</v>
      </c>
      <c r="BU4421" s="17">
        <v>0</v>
      </c>
      <c r="BV4421" s="16">
        <v>0</v>
      </c>
      <c r="BW4421" s="16">
        <v>6.2148925211655513E-2</v>
      </c>
      <c r="BX4421" s="17">
        <v>0</v>
      </c>
      <c r="BY4421" s="16">
        <v>0</v>
      </c>
      <c r="BZ4421" s="16">
        <v>6.2148925211655513E-2</v>
      </c>
      <c r="CA4421" s="17">
        <v>0</v>
      </c>
      <c r="CB4421" s="16">
        <v>0</v>
      </c>
      <c r="CC4421" s="16">
        <v>4.571635511303484E-3</v>
      </c>
      <c r="CD4421" s="17">
        <v>0</v>
      </c>
      <c r="CE4421" s="16">
        <v>0</v>
      </c>
      <c r="CF4421" s="16">
        <v>4.571635511303484E-3</v>
      </c>
      <c r="CG4421" s="17">
        <v>0</v>
      </c>
      <c r="CH4421" s="16">
        <v>0</v>
      </c>
      <c r="CI4421" s="16">
        <v>4.571635511303484E-3</v>
      </c>
      <c r="CJ4421" s="17">
        <v>0</v>
      </c>
      <c r="CK4421" s="16"/>
      <c r="CL4421" s="16"/>
      <c r="CM4421" s="17"/>
      <c r="CN4421" s="16">
        <v>0</v>
      </c>
      <c r="CO4421" s="16">
        <v>0.11799999999999998</v>
      </c>
      <c r="CP4421" s="17">
        <v>0</v>
      </c>
      <c r="CQ4421" s="16">
        <v>0</v>
      </c>
      <c r="CR4421" s="16">
        <v>0.11799999999999998</v>
      </c>
      <c r="CS4421" s="17">
        <v>0</v>
      </c>
      <c r="CT4421" s="16">
        <v>0</v>
      </c>
      <c r="CU4421" s="16">
        <v>0.11799999999999998</v>
      </c>
      <c r="CV4421" s="17">
        <v>0</v>
      </c>
      <c r="CW4421" s="16">
        <v>0</v>
      </c>
      <c r="CX4421" s="16">
        <v>3.6492744871199144E-3</v>
      </c>
      <c r="CY4421" s="17">
        <v>0</v>
      </c>
      <c r="CZ4421" s="16">
        <v>0</v>
      </c>
      <c r="DA4421" s="16">
        <v>3.6492744871199144E-3</v>
      </c>
      <c r="DB4421" s="17">
        <v>0</v>
      </c>
      <c r="DC4421" s="16">
        <v>0</v>
      </c>
      <c r="DD4421" s="16">
        <v>3.6492744871199144E-3</v>
      </c>
      <c r="DE4421" s="17">
        <v>0</v>
      </c>
      <c r="DF4421" s="14">
        <v>0</v>
      </c>
      <c r="DG4421" s="14">
        <v>0.99999999999999978</v>
      </c>
      <c r="DH4421" s="15">
        <v>0</v>
      </c>
      <c r="DI4421" s="14">
        <v>0</v>
      </c>
      <c r="DJ4421" s="14">
        <v>0.99999999999999978</v>
      </c>
      <c r="DK4421" s="15">
        <v>0</v>
      </c>
      <c r="DL4421" s="14">
        <v>0</v>
      </c>
      <c r="DM4421" s="14">
        <v>0.99999999999999978</v>
      </c>
      <c r="DN4421" s="15">
        <v>0</v>
      </c>
      <c r="DO4421" s="14">
        <v>0</v>
      </c>
      <c r="DP4421" s="14">
        <v>0.99999999999999978</v>
      </c>
      <c r="DQ4421" s="15">
        <v>0</v>
      </c>
      <c r="DR4421" s="82"/>
      <c r="DS4421" s="82"/>
      <c r="DT4421" s="15">
        <v>0</v>
      </c>
      <c r="DU4421" s="82"/>
      <c r="DV4421" s="82"/>
      <c r="DW4421" s="15">
        <v>0</v>
      </c>
      <c r="DX4421" s="82"/>
      <c r="DY4421" s="82"/>
      <c r="DZ4421" s="15">
        <v>0</v>
      </c>
      <c r="EB4421" s="2"/>
    </row>
    <row r="4422" spans="1:132" x14ac:dyDescent="0.25">
      <c r="A4422" t="s">
        <v>10504</v>
      </c>
      <c r="B4422" s="93">
        <v>1.7266608454092801E-5</v>
      </c>
      <c r="C4422" s="13">
        <v>0</v>
      </c>
      <c r="D4422" s="13">
        <v>5.8145162138013164E-2</v>
      </c>
      <c r="E4422" s="13">
        <v>0</v>
      </c>
      <c r="F4422" s="13">
        <v>5.8145162138013164E-2</v>
      </c>
      <c r="G4422" s="13">
        <v>4.1030586625497431E-3</v>
      </c>
      <c r="H4422" s="13">
        <v>4.1340851141161608E-2</v>
      </c>
      <c r="I4422" s="13">
        <v>2.0846630195402976E-2</v>
      </c>
      <c r="J4422" s="14">
        <v>0</v>
      </c>
      <c r="K4422" s="14">
        <v>0.99</v>
      </c>
      <c r="L4422" s="15">
        <v>0</v>
      </c>
      <c r="M4422" s="14">
        <v>0</v>
      </c>
      <c r="N4422" s="14">
        <v>0.99</v>
      </c>
      <c r="O4422" s="15">
        <v>0</v>
      </c>
      <c r="P4422" s="14">
        <v>0</v>
      </c>
      <c r="Q4422" s="14">
        <v>0.99</v>
      </c>
      <c r="R4422" s="15">
        <v>0</v>
      </c>
      <c r="S4422" s="14">
        <v>0</v>
      </c>
      <c r="T4422" s="14">
        <v>0.99</v>
      </c>
      <c r="U4422" s="15">
        <v>0</v>
      </c>
      <c r="V4422" s="16">
        <v>0</v>
      </c>
      <c r="W4422" s="16">
        <v>0.61684476800746424</v>
      </c>
      <c r="X4422" s="17">
        <v>0</v>
      </c>
      <c r="Y4422" s="16">
        <v>0</v>
      </c>
      <c r="Z4422" s="16">
        <v>0.61684476800746424</v>
      </c>
      <c r="AA4422" s="17">
        <v>0</v>
      </c>
      <c r="AB4422" s="16">
        <v>0</v>
      </c>
      <c r="AC4422" s="16">
        <v>0.61684476800746424</v>
      </c>
      <c r="AD4422" s="17">
        <v>0</v>
      </c>
      <c r="AE4422" s="16">
        <v>0</v>
      </c>
      <c r="AF4422" s="16">
        <v>0.61684476800746424</v>
      </c>
      <c r="AG4422" s="17">
        <v>0</v>
      </c>
      <c r="AH4422" s="13">
        <v>0</v>
      </c>
      <c r="AI4422" s="16">
        <v>0</v>
      </c>
      <c r="AJ4422" s="16">
        <v>3.2868160060166782E-2</v>
      </c>
      <c r="AK4422" s="17">
        <v>0</v>
      </c>
      <c r="AL4422" s="16">
        <v>0</v>
      </c>
      <c r="AM4422" s="16">
        <v>3.2868160060166782E-2</v>
      </c>
      <c r="AN4422" s="17">
        <v>0</v>
      </c>
      <c r="AO4422" s="16">
        <v>0</v>
      </c>
      <c r="AP4422" s="16">
        <v>3.2868160060166782E-2</v>
      </c>
      <c r="AQ4422" s="17">
        <v>0</v>
      </c>
      <c r="AR4422" s="16">
        <v>0</v>
      </c>
      <c r="AS4422" s="16">
        <v>3.601545182308243E-3</v>
      </c>
      <c r="AT4422" s="17">
        <v>0</v>
      </c>
      <c r="AU4422" s="16">
        <v>0</v>
      </c>
      <c r="AV4422" s="16">
        <v>3.601545182308243E-3</v>
      </c>
      <c r="AW4422" s="17">
        <v>0</v>
      </c>
      <c r="AX4422" s="16">
        <v>0</v>
      </c>
      <c r="AY4422" s="16">
        <v>3.601545182308243E-3</v>
      </c>
      <c r="AZ4422" s="17">
        <v>0</v>
      </c>
      <c r="BA4422" s="16">
        <v>0</v>
      </c>
      <c r="BB4422" s="16">
        <v>9.3208295815066389E-3</v>
      </c>
      <c r="BC4422" s="17">
        <v>0</v>
      </c>
      <c r="BD4422" s="16">
        <v>0</v>
      </c>
      <c r="BE4422" s="16">
        <v>9.3208295815066389E-3</v>
      </c>
      <c r="BF4422" s="17">
        <v>0</v>
      </c>
      <c r="BG4422" s="16">
        <v>0</v>
      </c>
      <c r="BH4422" s="16">
        <v>9.3208295815066389E-3</v>
      </c>
      <c r="BI4422" s="17">
        <v>0</v>
      </c>
      <c r="BJ4422" s="16">
        <v>0</v>
      </c>
      <c r="BK4422" s="16">
        <v>9.4323628888625267E-3</v>
      </c>
      <c r="BL4422" s="17">
        <v>0</v>
      </c>
      <c r="BM4422" s="16">
        <v>0</v>
      </c>
      <c r="BN4422" s="16">
        <v>9.4323628888625267E-3</v>
      </c>
      <c r="BO4422" s="17">
        <v>0</v>
      </c>
      <c r="BP4422" s="16">
        <v>0</v>
      </c>
      <c r="BQ4422" s="16">
        <v>9.4323628888625267E-3</v>
      </c>
      <c r="BR4422" s="17">
        <v>0</v>
      </c>
      <c r="BS4422" s="16">
        <v>0</v>
      </c>
      <c r="BT4422" s="16">
        <v>6.9302029072322538E-2</v>
      </c>
      <c r="BU4422" s="17">
        <v>0</v>
      </c>
      <c r="BV4422" s="16">
        <v>0</v>
      </c>
      <c r="BW4422" s="16">
        <v>6.9302029072322538E-2</v>
      </c>
      <c r="BX4422" s="17">
        <v>0</v>
      </c>
      <c r="BY4422" s="16">
        <v>0</v>
      </c>
      <c r="BZ4422" s="16">
        <v>6.9302029072322538E-2</v>
      </c>
      <c r="CA4422" s="17">
        <v>0</v>
      </c>
      <c r="CB4422" s="16">
        <v>0</v>
      </c>
      <c r="CC4422" s="16">
        <v>2.9543541429519595E-3</v>
      </c>
      <c r="CD4422" s="17">
        <v>0</v>
      </c>
      <c r="CE4422" s="16">
        <v>0</v>
      </c>
      <c r="CF4422" s="16">
        <v>2.9543541429519595E-3</v>
      </c>
      <c r="CG4422" s="17">
        <v>0</v>
      </c>
      <c r="CH4422" s="16">
        <v>0</v>
      </c>
      <c r="CI4422" s="16">
        <v>2.9543541429519595E-3</v>
      </c>
      <c r="CJ4422" s="17">
        <v>0</v>
      </c>
      <c r="CK4422" s="16"/>
      <c r="CL4422" s="16"/>
      <c r="CM4422" s="17"/>
      <c r="CN4422" s="16">
        <v>0</v>
      </c>
      <c r="CO4422" s="16">
        <v>0.11800000000000001</v>
      </c>
      <c r="CP4422" s="17">
        <v>0</v>
      </c>
      <c r="CQ4422" s="16">
        <v>0</v>
      </c>
      <c r="CR4422" s="16">
        <v>0.11800000000000001</v>
      </c>
      <c r="CS4422" s="17">
        <v>0</v>
      </c>
      <c r="CT4422" s="16">
        <v>0</v>
      </c>
      <c r="CU4422" s="16">
        <v>0.11800000000000001</v>
      </c>
      <c r="CV4422" s="17">
        <v>0</v>
      </c>
      <c r="CW4422" s="16">
        <v>0</v>
      </c>
      <c r="CX4422" s="16">
        <v>3.5660048825522437E-3</v>
      </c>
      <c r="CY4422" s="17">
        <v>0</v>
      </c>
      <c r="CZ4422" s="16">
        <v>0</v>
      </c>
      <c r="DA4422" s="16">
        <v>3.5660048825522437E-3</v>
      </c>
      <c r="DB4422" s="17">
        <v>0</v>
      </c>
      <c r="DC4422" s="16">
        <v>0</v>
      </c>
      <c r="DD4422" s="16">
        <v>3.5660048825522437E-3</v>
      </c>
      <c r="DE4422" s="17">
        <v>0</v>
      </c>
      <c r="DF4422" s="14">
        <v>0</v>
      </c>
      <c r="DG4422" s="14">
        <v>1</v>
      </c>
      <c r="DH4422" s="15">
        <v>0</v>
      </c>
      <c r="DI4422" s="14">
        <v>0</v>
      </c>
      <c r="DJ4422" s="14">
        <v>1</v>
      </c>
      <c r="DK4422" s="15">
        <v>0</v>
      </c>
      <c r="DL4422" s="14">
        <v>0</v>
      </c>
      <c r="DM4422" s="14">
        <v>1</v>
      </c>
      <c r="DN4422" s="15">
        <v>0</v>
      </c>
      <c r="DO4422" s="14">
        <v>0</v>
      </c>
      <c r="DP4422" s="14">
        <v>1</v>
      </c>
      <c r="DQ4422" s="15">
        <v>0</v>
      </c>
      <c r="DR4422" s="82"/>
      <c r="DS4422" s="82"/>
      <c r="DT4422" s="15">
        <v>0</v>
      </c>
      <c r="DU4422" s="82"/>
      <c r="DV4422" s="82"/>
      <c r="DW4422" s="15">
        <v>0</v>
      </c>
      <c r="DX4422" s="82"/>
      <c r="DY4422" s="82"/>
      <c r="DZ4422" s="15">
        <v>0</v>
      </c>
      <c r="EB4422" s="2"/>
    </row>
    <row r="4423" spans="1:132" x14ac:dyDescent="0.25">
      <c r="A4423" t="s">
        <v>7960</v>
      </c>
      <c r="B4423" s="93">
        <v>3.1183578984923098E-5</v>
      </c>
      <c r="C4423" s="13">
        <v>0</v>
      </c>
      <c r="D4423" s="13">
        <v>3.0244500068465252E-3</v>
      </c>
      <c r="E4423" s="13">
        <v>0</v>
      </c>
      <c r="F4423" s="13">
        <v>3.0244500068465252E-3</v>
      </c>
      <c r="G4423" s="13">
        <v>1.0013872142304624E-4</v>
      </c>
      <c r="H4423" s="13">
        <v>2.2941363248131239E-3</v>
      </c>
      <c r="I4423" s="13">
        <v>1.053865344311213E-3</v>
      </c>
      <c r="J4423" s="14">
        <v>0</v>
      </c>
      <c r="K4423" s="14">
        <v>0.99</v>
      </c>
      <c r="L4423" s="15">
        <v>0</v>
      </c>
      <c r="M4423" s="14">
        <v>0</v>
      </c>
      <c r="N4423" s="14">
        <v>0.99</v>
      </c>
      <c r="O4423" s="15">
        <v>0</v>
      </c>
      <c r="P4423" s="14">
        <v>0</v>
      </c>
      <c r="Q4423" s="14">
        <v>0.99</v>
      </c>
      <c r="R4423" s="15">
        <v>0</v>
      </c>
      <c r="S4423" s="14">
        <v>0</v>
      </c>
      <c r="T4423" s="14">
        <v>0.99</v>
      </c>
      <c r="U4423" s="15">
        <v>0</v>
      </c>
      <c r="V4423" s="16">
        <v>0</v>
      </c>
      <c r="W4423" s="16">
        <v>0.58310796023439115</v>
      </c>
      <c r="X4423" s="17">
        <v>0</v>
      </c>
      <c r="Y4423" s="16">
        <v>0</v>
      </c>
      <c r="Z4423" s="16">
        <v>0.58310796023439115</v>
      </c>
      <c r="AA4423" s="17">
        <v>0</v>
      </c>
      <c r="AB4423" s="16">
        <v>0</v>
      </c>
      <c r="AC4423" s="16">
        <v>0.58310796023439115</v>
      </c>
      <c r="AD4423" s="17">
        <v>0</v>
      </c>
      <c r="AE4423" s="16">
        <v>0</v>
      </c>
      <c r="AF4423" s="16">
        <v>0.58310796023439115</v>
      </c>
      <c r="AG4423" s="17">
        <v>0</v>
      </c>
      <c r="AH4423" s="13">
        <v>0</v>
      </c>
      <c r="AI4423" s="16">
        <v>0</v>
      </c>
      <c r="AJ4423" s="16">
        <v>2.2495334890313565E-2</v>
      </c>
      <c r="AK4423" s="17">
        <v>0</v>
      </c>
      <c r="AL4423" s="16">
        <v>0</v>
      </c>
      <c r="AM4423" s="16">
        <v>2.2495334890313565E-2</v>
      </c>
      <c r="AN4423" s="17">
        <v>0</v>
      </c>
      <c r="AO4423" s="16">
        <v>0</v>
      </c>
      <c r="AP4423" s="16">
        <v>2.2495334890313565E-2</v>
      </c>
      <c r="AQ4423" s="17">
        <v>0</v>
      </c>
      <c r="AR4423" s="16">
        <v>0</v>
      </c>
      <c r="AS4423" s="16">
        <v>2.6702492688459169E-3</v>
      </c>
      <c r="AT4423" s="17">
        <v>0</v>
      </c>
      <c r="AU4423" s="16">
        <v>0</v>
      </c>
      <c r="AV4423" s="16">
        <v>2.6702492688459169E-3</v>
      </c>
      <c r="AW4423" s="17">
        <v>0</v>
      </c>
      <c r="AX4423" s="16">
        <v>0</v>
      </c>
      <c r="AY4423" s="16">
        <v>2.6702492688459169E-3</v>
      </c>
      <c r="AZ4423" s="17">
        <v>0</v>
      </c>
      <c r="BA4423" s="16">
        <v>0</v>
      </c>
      <c r="BB4423" s="16">
        <v>9.9933439690165753E-3</v>
      </c>
      <c r="BC4423" s="17">
        <v>0</v>
      </c>
      <c r="BD4423" s="16">
        <v>0</v>
      </c>
      <c r="BE4423" s="16">
        <v>9.9933439690165753E-3</v>
      </c>
      <c r="BF4423" s="17">
        <v>0</v>
      </c>
      <c r="BG4423" s="16">
        <v>0</v>
      </c>
      <c r="BH4423" s="16">
        <v>9.9933439690165753E-3</v>
      </c>
      <c r="BI4423" s="17">
        <v>0</v>
      </c>
      <c r="BJ4423" s="16">
        <v>0</v>
      </c>
      <c r="BK4423" s="16">
        <v>1.0405421836387098E-2</v>
      </c>
      <c r="BL4423" s="17">
        <v>0</v>
      </c>
      <c r="BM4423" s="16">
        <v>0</v>
      </c>
      <c r="BN4423" s="16">
        <v>1.0405421836387098E-2</v>
      </c>
      <c r="BO4423" s="17">
        <v>0</v>
      </c>
      <c r="BP4423" s="16">
        <v>0</v>
      </c>
      <c r="BQ4423" s="16">
        <v>1.0405421836387098E-2</v>
      </c>
      <c r="BR4423" s="17">
        <v>0</v>
      </c>
      <c r="BS4423" s="16">
        <v>0</v>
      </c>
      <c r="BT4423" s="16">
        <v>7.6248123081366914E-2</v>
      </c>
      <c r="BU4423" s="17">
        <v>0</v>
      </c>
      <c r="BV4423" s="16">
        <v>0</v>
      </c>
      <c r="BW4423" s="16">
        <v>7.6248123081366914E-2</v>
      </c>
      <c r="BX4423" s="17">
        <v>0</v>
      </c>
      <c r="BY4423" s="16">
        <v>0</v>
      </c>
      <c r="BZ4423" s="16">
        <v>7.6248123081366914E-2</v>
      </c>
      <c r="CA4423" s="17">
        <v>0</v>
      </c>
      <c r="CB4423" s="16">
        <v>0</v>
      </c>
      <c r="CC4423" s="16">
        <v>1.7249822009595347E-3</v>
      </c>
      <c r="CD4423" s="17">
        <v>0</v>
      </c>
      <c r="CE4423" s="16">
        <v>0</v>
      </c>
      <c r="CF4423" s="16">
        <v>1.7249822009595347E-3</v>
      </c>
      <c r="CG4423" s="17">
        <v>0</v>
      </c>
      <c r="CH4423" s="16">
        <v>0</v>
      </c>
      <c r="CI4423" s="16">
        <v>1.7249822009595347E-3</v>
      </c>
      <c r="CJ4423" s="17">
        <v>0</v>
      </c>
      <c r="CK4423" s="16"/>
      <c r="CL4423" s="16"/>
      <c r="CM4423" s="17"/>
      <c r="CN4423" s="16">
        <v>0</v>
      </c>
      <c r="CO4423" s="16">
        <v>0.11800000000000005</v>
      </c>
      <c r="CP4423" s="17">
        <v>0</v>
      </c>
      <c r="CQ4423" s="16">
        <v>0</v>
      </c>
      <c r="CR4423" s="16">
        <v>0.11800000000000005</v>
      </c>
      <c r="CS4423" s="17">
        <v>0</v>
      </c>
      <c r="CT4423" s="16">
        <v>0</v>
      </c>
      <c r="CU4423" s="16">
        <v>0.11800000000000005</v>
      </c>
      <c r="CV4423" s="17">
        <v>0</v>
      </c>
      <c r="CW4423" s="16">
        <v>0</v>
      </c>
      <c r="CX4423" s="16">
        <v>3.6137732217765674E-3</v>
      </c>
      <c r="CY4423" s="17">
        <v>0</v>
      </c>
      <c r="CZ4423" s="16">
        <v>0</v>
      </c>
      <c r="DA4423" s="16">
        <v>3.6137732217765674E-3</v>
      </c>
      <c r="DB4423" s="17">
        <v>0</v>
      </c>
      <c r="DC4423" s="16">
        <v>0</v>
      </c>
      <c r="DD4423" s="16">
        <v>3.6137732217765674E-3</v>
      </c>
      <c r="DE4423" s="17">
        <v>0</v>
      </c>
      <c r="DF4423" s="14">
        <v>0</v>
      </c>
      <c r="DG4423" s="14">
        <v>1</v>
      </c>
      <c r="DH4423" s="15">
        <v>0</v>
      </c>
      <c r="DI4423" s="14">
        <v>0</v>
      </c>
      <c r="DJ4423" s="14">
        <v>1</v>
      </c>
      <c r="DK4423" s="15">
        <v>0</v>
      </c>
      <c r="DL4423" s="14">
        <v>0</v>
      </c>
      <c r="DM4423" s="14">
        <v>1</v>
      </c>
      <c r="DN4423" s="15">
        <v>0</v>
      </c>
      <c r="DO4423" s="14">
        <v>0</v>
      </c>
      <c r="DP4423" s="14">
        <v>1</v>
      </c>
      <c r="DQ4423" s="15">
        <v>0</v>
      </c>
      <c r="DR4423" s="82"/>
      <c r="DS4423" s="82"/>
      <c r="DT4423" s="15">
        <v>0</v>
      </c>
      <c r="DU4423" s="82"/>
      <c r="DV4423" s="82"/>
      <c r="DW4423" s="15">
        <v>0</v>
      </c>
      <c r="DX4423" s="82"/>
      <c r="DY4423" s="82"/>
      <c r="DZ4423" s="15">
        <v>0</v>
      </c>
      <c r="EB4423" s="2"/>
    </row>
    <row r="4424" spans="1:132" x14ac:dyDescent="0.25">
      <c r="A4424" t="s">
        <v>9880</v>
      </c>
      <c r="B4424" s="93">
        <v>2.0282695968380901E-5</v>
      </c>
      <c r="C4424" s="13">
        <v>0</v>
      </c>
      <c r="D4424" s="13">
        <v>6.9087147354277734E-2</v>
      </c>
      <c r="E4424" s="13">
        <v>0</v>
      </c>
      <c r="F4424" s="13">
        <v>6.9087147354277734E-2</v>
      </c>
      <c r="G4424" s="13">
        <v>3.2744756237540759E-3</v>
      </c>
      <c r="H4424" s="13">
        <v>4.839893389723196E-2</v>
      </c>
      <c r="I4424" s="13">
        <v>2.7094364593598638E-2</v>
      </c>
      <c r="J4424" s="14">
        <v>0</v>
      </c>
      <c r="K4424" s="14">
        <v>0.98999999999999988</v>
      </c>
      <c r="L4424" s="15">
        <v>0</v>
      </c>
      <c r="M4424" s="14">
        <v>0</v>
      </c>
      <c r="N4424" s="14">
        <v>0.98999999999999988</v>
      </c>
      <c r="O4424" s="15">
        <v>0</v>
      </c>
      <c r="P4424" s="14">
        <v>0</v>
      </c>
      <c r="Q4424" s="14">
        <v>0.98999999999999988</v>
      </c>
      <c r="R4424" s="15">
        <v>0</v>
      </c>
      <c r="S4424" s="14">
        <v>0</v>
      </c>
      <c r="T4424" s="14">
        <v>0.98999999999999988</v>
      </c>
      <c r="U4424" s="15">
        <v>0</v>
      </c>
      <c r="V4424" s="16">
        <v>0</v>
      </c>
      <c r="W4424" s="16">
        <v>0.59575278226647077</v>
      </c>
      <c r="X4424" s="17">
        <v>0</v>
      </c>
      <c r="Y4424" s="16">
        <v>0</v>
      </c>
      <c r="Z4424" s="16">
        <v>0.59575278226647077</v>
      </c>
      <c r="AA4424" s="17">
        <v>0</v>
      </c>
      <c r="AB4424" s="16">
        <v>0</v>
      </c>
      <c r="AC4424" s="16">
        <v>0.59575278226647077</v>
      </c>
      <c r="AD4424" s="17">
        <v>0</v>
      </c>
      <c r="AE4424" s="16">
        <v>0</v>
      </c>
      <c r="AF4424" s="16">
        <v>0.59575278226647077</v>
      </c>
      <c r="AG4424" s="17">
        <v>0</v>
      </c>
      <c r="AH4424" s="13">
        <v>0</v>
      </c>
      <c r="AI4424" s="16">
        <v>0</v>
      </c>
      <c r="AJ4424" s="16">
        <v>2.5081530229161261E-2</v>
      </c>
      <c r="AK4424" s="17">
        <v>0</v>
      </c>
      <c r="AL4424" s="16">
        <v>0</v>
      </c>
      <c r="AM4424" s="16">
        <v>2.5081530229161261E-2</v>
      </c>
      <c r="AN4424" s="17">
        <v>0</v>
      </c>
      <c r="AO4424" s="16">
        <v>0</v>
      </c>
      <c r="AP4424" s="16">
        <v>2.5081530229161261E-2</v>
      </c>
      <c r="AQ4424" s="17">
        <v>0</v>
      </c>
      <c r="AR4424" s="16">
        <v>0</v>
      </c>
      <c r="AS4424" s="16">
        <v>2.7958559241084958E-3</v>
      </c>
      <c r="AT4424" s="17">
        <v>0</v>
      </c>
      <c r="AU4424" s="16">
        <v>0</v>
      </c>
      <c r="AV4424" s="16">
        <v>2.7958559241084958E-3</v>
      </c>
      <c r="AW4424" s="17">
        <v>0</v>
      </c>
      <c r="AX4424" s="16">
        <v>0</v>
      </c>
      <c r="AY4424" s="16">
        <v>2.7958559241084958E-3</v>
      </c>
      <c r="AZ4424" s="17">
        <v>0</v>
      </c>
      <c r="BA4424" s="16">
        <v>0</v>
      </c>
      <c r="BB4424" s="16">
        <v>9.1943981980649701E-3</v>
      </c>
      <c r="BC4424" s="17">
        <v>0</v>
      </c>
      <c r="BD4424" s="16">
        <v>0</v>
      </c>
      <c r="BE4424" s="16">
        <v>9.1943981980649701E-3</v>
      </c>
      <c r="BF4424" s="17">
        <v>0</v>
      </c>
      <c r="BG4424" s="16">
        <v>0</v>
      </c>
      <c r="BH4424" s="16">
        <v>9.1943981980649701E-3</v>
      </c>
      <c r="BI4424" s="17">
        <v>0</v>
      </c>
      <c r="BJ4424" s="16">
        <v>0</v>
      </c>
      <c r="BK4424" s="16">
        <v>9.1893294327131721E-3</v>
      </c>
      <c r="BL4424" s="17">
        <v>0</v>
      </c>
      <c r="BM4424" s="16">
        <v>0</v>
      </c>
      <c r="BN4424" s="16">
        <v>9.1893294327131721E-3</v>
      </c>
      <c r="BO4424" s="17">
        <v>0</v>
      </c>
      <c r="BP4424" s="16">
        <v>0</v>
      </c>
      <c r="BQ4424" s="16">
        <v>9.1893294327131721E-3</v>
      </c>
      <c r="BR4424" s="17">
        <v>0</v>
      </c>
      <c r="BS4424" s="16">
        <v>0</v>
      </c>
      <c r="BT4424" s="16">
        <v>6.8657398648115583E-2</v>
      </c>
      <c r="BU4424" s="17">
        <v>0</v>
      </c>
      <c r="BV4424" s="16">
        <v>0</v>
      </c>
      <c r="BW4424" s="16">
        <v>6.8657398648115583E-2</v>
      </c>
      <c r="BX4424" s="17">
        <v>0</v>
      </c>
      <c r="BY4424" s="16">
        <v>0</v>
      </c>
      <c r="BZ4424" s="16">
        <v>6.8657398648115583E-2</v>
      </c>
      <c r="CA4424" s="17">
        <v>0</v>
      </c>
      <c r="CB4424" s="16">
        <v>0</v>
      </c>
      <c r="CC4424" s="16">
        <v>2.4677388468258197E-3</v>
      </c>
      <c r="CD4424" s="17">
        <v>0</v>
      </c>
      <c r="CE4424" s="16">
        <v>0</v>
      </c>
      <c r="CF4424" s="16">
        <v>2.4677388468258197E-3</v>
      </c>
      <c r="CG4424" s="17">
        <v>0</v>
      </c>
      <c r="CH4424" s="16">
        <v>0</v>
      </c>
      <c r="CI4424" s="16">
        <v>2.4677388468258197E-3</v>
      </c>
      <c r="CJ4424" s="17">
        <v>0</v>
      </c>
      <c r="CK4424" s="16"/>
      <c r="CL4424" s="16"/>
      <c r="CM4424" s="17"/>
      <c r="CN4424" s="16">
        <v>0</v>
      </c>
      <c r="CO4424" s="16">
        <v>0.11800000000000002</v>
      </c>
      <c r="CP4424" s="17">
        <v>0</v>
      </c>
      <c r="CQ4424" s="16">
        <v>0</v>
      </c>
      <c r="CR4424" s="16">
        <v>0.11800000000000002</v>
      </c>
      <c r="CS4424" s="17">
        <v>0</v>
      </c>
      <c r="CT4424" s="16">
        <v>0</v>
      </c>
      <c r="CU4424" s="16">
        <v>0.11800000000000002</v>
      </c>
      <c r="CV4424" s="17">
        <v>0</v>
      </c>
      <c r="CW4424" s="16">
        <v>0</v>
      </c>
      <c r="CX4424" s="16">
        <v>3.5512693839318083E-3</v>
      </c>
      <c r="CY4424" s="17">
        <v>0</v>
      </c>
      <c r="CZ4424" s="16">
        <v>0</v>
      </c>
      <c r="DA4424" s="16">
        <v>3.5512693839318083E-3</v>
      </c>
      <c r="DB4424" s="17">
        <v>0</v>
      </c>
      <c r="DC4424" s="16">
        <v>0</v>
      </c>
      <c r="DD4424" s="16">
        <v>3.5512693839318083E-3</v>
      </c>
      <c r="DE4424" s="17">
        <v>0</v>
      </c>
      <c r="DF4424" s="14">
        <v>0</v>
      </c>
      <c r="DG4424" s="14">
        <v>1</v>
      </c>
      <c r="DH4424" s="15">
        <v>0</v>
      </c>
      <c r="DI4424" s="14">
        <v>0</v>
      </c>
      <c r="DJ4424" s="14">
        <v>1</v>
      </c>
      <c r="DK4424" s="15">
        <v>0</v>
      </c>
      <c r="DL4424" s="14">
        <v>0</v>
      </c>
      <c r="DM4424" s="14">
        <v>1</v>
      </c>
      <c r="DN4424" s="15">
        <v>0</v>
      </c>
      <c r="DO4424" s="14">
        <v>0</v>
      </c>
      <c r="DP4424" s="14">
        <v>1</v>
      </c>
      <c r="DQ4424" s="15">
        <v>0</v>
      </c>
      <c r="DR4424" s="82"/>
      <c r="DS4424" s="82"/>
      <c r="DT4424" s="15">
        <v>0</v>
      </c>
      <c r="DU4424" s="82"/>
      <c r="DV4424" s="82"/>
      <c r="DW4424" s="15">
        <v>0</v>
      </c>
      <c r="DX4424" s="82"/>
      <c r="DY4424" s="82"/>
      <c r="DZ4424" s="15">
        <v>0</v>
      </c>
      <c r="EB4424" s="2"/>
    </row>
    <row r="4425" spans="1:132" x14ac:dyDescent="0.25">
      <c r="A4425" t="s">
        <v>10807</v>
      </c>
      <c r="B4425" s="93">
        <v>1.5318607813436499E-5</v>
      </c>
      <c r="C4425" s="13">
        <v>0</v>
      </c>
      <c r="D4425" s="13">
        <v>3.4274117994931453E-3</v>
      </c>
      <c r="E4425" s="13">
        <v>0</v>
      </c>
      <c r="F4425" s="13">
        <v>3.4274117994931453E-3</v>
      </c>
      <c r="G4425" s="13">
        <v>6.2558829332730824E-4</v>
      </c>
      <c r="H4425" s="13">
        <v>2.6816962909676956E-3</v>
      </c>
      <c r="I4425" s="13">
        <v>6.0039201058229453E-4</v>
      </c>
      <c r="J4425" s="14">
        <v>0</v>
      </c>
      <c r="K4425" s="14">
        <v>0.99000000000000021</v>
      </c>
      <c r="L4425" s="15">
        <v>0</v>
      </c>
      <c r="M4425" s="14">
        <v>0</v>
      </c>
      <c r="N4425" s="14">
        <v>0.99000000000000021</v>
      </c>
      <c r="O4425" s="15">
        <v>0</v>
      </c>
      <c r="P4425" s="14">
        <v>0</v>
      </c>
      <c r="Q4425" s="14">
        <v>0.99000000000000021</v>
      </c>
      <c r="R4425" s="15">
        <v>0</v>
      </c>
      <c r="S4425" s="14">
        <v>0</v>
      </c>
      <c r="T4425" s="14">
        <v>0.99000000000000021</v>
      </c>
      <c r="U4425" s="15">
        <v>0</v>
      </c>
      <c r="V4425" s="16">
        <v>0</v>
      </c>
      <c r="W4425" s="16">
        <v>0.60087891624331313</v>
      </c>
      <c r="X4425" s="17">
        <v>0</v>
      </c>
      <c r="Y4425" s="16">
        <v>0</v>
      </c>
      <c r="Z4425" s="16">
        <v>0.60087891624331313</v>
      </c>
      <c r="AA4425" s="17">
        <v>0</v>
      </c>
      <c r="AB4425" s="16">
        <v>0</v>
      </c>
      <c r="AC4425" s="16">
        <v>0.60087891624331313</v>
      </c>
      <c r="AD4425" s="17">
        <v>0</v>
      </c>
      <c r="AE4425" s="16">
        <v>0</v>
      </c>
      <c r="AF4425" s="16">
        <v>0.60087891624331313</v>
      </c>
      <c r="AG4425" s="17">
        <v>0</v>
      </c>
      <c r="AH4425" s="13">
        <v>0</v>
      </c>
      <c r="AI4425" s="16">
        <v>0</v>
      </c>
      <c r="AJ4425" s="16">
        <v>3.1707758071402234E-2</v>
      </c>
      <c r="AK4425" s="17">
        <v>0</v>
      </c>
      <c r="AL4425" s="16">
        <v>0</v>
      </c>
      <c r="AM4425" s="16">
        <v>3.1707758071402234E-2</v>
      </c>
      <c r="AN4425" s="17">
        <v>0</v>
      </c>
      <c r="AO4425" s="16">
        <v>0</v>
      </c>
      <c r="AP4425" s="16">
        <v>3.1707758071402234E-2</v>
      </c>
      <c r="AQ4425" s="17">
        <v>0</v>
      </c>
      <c r="AR4425" s="16">
        <v>0</v>
      </c>
      <c r="AS4425" s="16">
        <v>3.4294820704009856E-3</v>
      </c>
      <c r="AT4425" s="17">
        <v>0</v>
      </c>
      <c r="AU4425" s="16">
        <v>0</v>
      </c>
      <c r="AV4425" s="16">
        <v>3.4294820704009856E-3</v>
      </c>
      <c r="AW4425" s="17">
        <v>0</v>
      </c>
      <c r="AX4425" s="16">
        <v>0</v>
      </c>
      <c r="AY4425" s="16">
        <v>3.4294820704009856E-3</v>
      </c>
      <c r="AZ4425" s="17">
        <v>0</v>
      </c>
      <c r="BA4425" s="16">
        <v>0</v>
      </c>
      <c r="BB4425" s="16">
        <v>1.0229400250620031E-2</v>
      </c>
      <c r="BC4425" s="17">
        <v>0</v>
      </c>
      <c r="BD4425" s="16">
        <v>0</v>
      </c>
      <c r="BE4425" s="16">
        <v>1.0229400250620031E-2</v>
      </c>
      <c r="BF4425" s="17">
        <v>0</v>
      </c>
      <c r="BG4425" s="16">
        <v>0</v>
      </c>
      <c r="BH4425" s="16">
        <v>1.0229400250620031E-2</v>
      </c>
      <c r="BI4425" s="17">
        <v>0</v>
      </c>
      <c r="BJ4425" s="16">
        <v>0</v>
      </c>
      <c r="BK4425" s="16">
        <v>9.9458467697880453E-3</v>
      </c>
      <c r="BL4425" s="17">
        <v>0</v>
      </c>
      <c r="BM4425" s="16">
        <v>1</v>
      </c>
      <c r="BN4425" s="16">
        <v>9.9458467697880453E-3</v>
      </c>
      <c r="BO4425" s="17">
        <v>3.4088512574722334E-5</v>
      </c>
      <c r="BP4425" s="16">
        <v>0</v>
      </c>
      <c r="BQ4425" s="16">
        <v>9.9458467697880453E-3</v>
      </c>
      <c r="BR4425" s="17">
        <v>0</v>
      </c>
      <c r="BS4425" s="16">
        <v>0</v>
      </c>
      <c r="BT4425" s="16">
        <v>7.5136325576473248E-2</v>
      </c>
      <c r="BU4425" s="17">
        <v>0</v>
      </c>
      <c r="BV4425" s="16">
        <v>0</v>
      </c>
      <c r="BW4425" s="16">
        <v>7.5136325576473248E-2</v>
      </c>
      <c r="BX4425" s="17">
        <v>0</v>
      </c>
      <c r="BY4425" s="16">
        <v>0</v>
      </c>
      <c r="BZ4425" s="16">
        <v>7.5136325576473248E-2</v>
      </c>
      <c r="CA4425" s="17">
        <v>0</v>
      </c>
      <c r="CB4425" s="16">
        <v>0</v>
      </c>
      <c r="CC4425" s="16">
        <v>6.5469225970151528E-3</v>
      </c>
      <c r="CD4425" s="17">
        <v>0</v>
      </c>
      <c r="CE4425" s="16">
        <v>0</v>
      </c>
      <c r="CF4425" s="16">
        <v>6.5469225970151528E-3</v>
      </c>
      <c r="CG4425" s="17">
        <v>0</v>
      </c>
      <c r="CH4425" s="16">
        <v>0</v>
      </c>
      <c r="CI4425" s="16">
        <v>6.5469225970151528E-3</v>
      </c>
      <c r="CJ4425" s="17">
        <v>0</v>
      </c>
      <c r="CK4425" s="16"/>
      <c r="CL4425" s="16"/>
      <c r="CM4425" s="17"/>
      <c r="CN4425" s="16">
        <v>0</v>
      </c>
      <c r="CO4425" s="16">
        <v>0.11799999999999999</v>
      </c>
      <c r="CP4425" s="17">
        <v>0</v>
      </c>
      <c r="CQ4425" s="16">
        <v>0</v>
      </c>
      <c r="CR4425" s="16">
        <v>0.11799999999999999</v>
      </c>
      <c r="CS4425" s="17">
        <v>0</v>
      </c>
      <c r="CT4425" s="16">
        <v>0</v>
      </c>
      <c r="CU4425" s="16">
        <v>0.11799999999999999</v>
      </c>
      <c r="CV4425" s="17">
        <v>0</v>
      </c>
      <c r="CW4425" s="16">
        <v>0</v>
      </c>
      <c r="CX4425" s="16">
        <v>3.4289203346669914E-3</v>
      </c>
      <c r="CY4425" s="17">
        <v>0</v>
      </c>
      <c r="CZ4425" s="16">
        <v>0</v>
      </c>
      <c r="DA4425" s="16">
        <v>3.4289203346669914E-3</v>
      </c>
      <c r="DB4425" s="17">
        <v>0</v>
      </c>
      <c r="DC4425" s="16">
        <v>0</v>
      </c>
      <c r="DD4425" s="16">
        <v>3.4289203346669914E-3</v>
      </c>
      <c r="DE4425" s="17">
        <v>0</v>
      </c>
      <c r="DF4425" s="14">
        <v>0</v>
      </c>
      <c r="DG4425" s="14">
        <v>1</v>
      </c>
      <c r="DH4425" s="15">
        <v>0</v>
      </c>
      <c r="DI4425" s="14">
        <v>0</v>
      </c>
      <c r="DJ4425" s="14">
        <v>1</v>
      </c>
      <c r="DK4425" s="15">
        <v>0</v>
      </c>
      <c r="DL4425" s="14">
        <v>0</v>
      </c>
      <c r="DM4425" s="14">
        <v>1</v>
      </c>
      <c r="DN4425" s="15">
        <v>0</v>
      </c>
      <c r="DO4425" s="14">
        <v>0</v>
      </c>
      <c r="DP4425" s="14">
        <v>1</v>
      </c>
      <c r="DQ4425" s="15">
        <v>0</v>
      </c>
      <c r="DR4425" s="82"/>
      <c r="DS4425" s="82"/>
      <c r="DT4425" s="15">
        <v>0</v>
      </c>
      <c r="DU4425" s="82"/>
      <c r="DV4425" s="82"/>
      <c r="DW4425" s="15">
        <v>0</v>
      </c>
      <c r="DX4425" s="82"/>
      <c r="DY4425" s="82"/>
      <c r="DZ4425" s="15">
        <v>0</v>
      </c>
      <c r="EB4425" s="2"/>
    </row>
    <row r="4426" spans="1:132" x14ac:dyDescent="0.25">
      <c r="A4426" t="s">
        <v>8796</v>
      </c>
      <c r="B4426" s="93">
        <v>2.56999164177778E-5</v>
      </c>
      <c r="C4426" s="13">
        <v>0</v>
      </c>
      <c r="D4426" s="13">
        <v>3.0331913933839594E-2</v>
      </c>
      <c r="E4426" s="13">
        <v>0</v>
      </c>
      <c r="F4426" s="13">
        <v>3.0331913933839594E-2</v>
      </c>
      <c r="G4426" s="13">
        <v>2.1491628059718357E-3</v>
      </c>
      <c r="H4426" s="13">
        <v>1.9343782720036708E-2</v>
      </c>
      <c r="I4426" s="13">
        <v>1.3089272429098136E-2</v>
      </c>
      <c r="J4426" s="14">
        <v>0</v>
      </c>
      <c r="K4426" s="14">
        <v>0.9900000000000001</v>
      </c>
      <c r="L4426" s="15">
        <v>0</v>
      </c>
      <c r="M4426" s="14">
        <v>0</v>
      </c>
      <c r="N4426" s="14">
        <v>0.9900000000000001</v>
      </c>
      <c r="O4426" s="15">
        <v>0</v>
      </c>
      <c r="P4426" s="14">
        <v>0</v>
      </c>
      <c r="Q4426" s="14">
        <v>0.9900000000000001</v>
      </c>
      <c r="R4426" s="15">
        <v>0</v>
      </c>
      <c r="S4426" s="14">
        <v>0</v>
      </c>
      <c r="T4426" s="14">
        <v>0.9900000000000001</v>
      </c>
      <c r="U4426" s="15">
        <v>0</v>
      </c>
      <c r="V4426" s="16">
        <v>0</v>
      </c>
      <c r="W4426" s="16">
        <v>0.61835763679510014</v>
      </c>
      <c r="X4426" s="17">
        <v>0</v>
      </c>
      <c r="Y4426" s="16">
        <v>0</v>
      </c>
      <c r="Z4426" s="16">
        <v>0.61835763679510014</v>
      </c>
      <c r="AA4426" s="17">
        <v>0</v>
      </c>
      <c r="AB4426" s="16">
        <v>0</v>
      </c>
      <c r="AC4426" s="16">
        <v>0.61835763679510014</v>
      </c>
      <c r="AD4426" s="17">
        <v>0</v>
      </c>
      <c r="AE4426" s="16">
        <v>0</v>
      </c>
      <c r="AF4426" s="16">
        <v>0.61835763679510014</v>
      </c>
      <c r="AG4426" s="17">
        <v>0</v>
      </c>
      <c r="AH4426" s="13">
        <v>0</v>
      </c>
      <c r="AI4426" s="16">
        <v>0</v>
      </c>
      <c r="AJ4426" s="16">
        <v>2.6491747731999384E-2</v>
      </c>
      <c r="AK4426" s="17">
        <v>0</v>
      </c>
      <c r="AL4426" s="16">
        <v>0</v>
      </c>
      <c r="AM4426" s="16">
        <v>2.6491747731999384E-2</v>
      </c>
      <c r="AN4426" s="17">
        <v>0</v>
      </c>
      <c r="AO4426" s="16">
        <v>0</v>
      </c>
      <c r="AP4426" s="16">
        <v>2.6491747731999384E-2</v>
      </c>
      <c r="AQ4426" s="17">
        <v>0</v>
      </c>
      <c r="AR4426" s="16">
        <v>0</v>
      </c>
      <c r="AS4426" s="16">
        <v>3.0372014592358878E-3</v>
      </c>
      <c r="AT4426" s="17">
        <v>0</v>
      </c>
      <c r="AU4426" s="16">
        <v>0</v>
      </c>
      <c r="AV4426" s="16">
        <v>3.0372014592358878E-3</v>
      </c>
      <c r="AW4426" s="17">
        <v>0</v>
      </c>
      <c r="AX4426" s="16">
        <v>0</v>
      </c>
      <c r="AY4426" s="16">
        <v>3.0372014592358878E-3</v>
      </c>
      <c r="AZ4426" s="17">
        <v>0</v>
      </c>
      <c r="BA4426" s="16">
        <v>0</v>
      </c>
      <c r="BB4426" s="16">
        <v>8.2536277507897944E-3</v>
      </c>
      <c r="BC4426" s="17">
        <v>0</v>
      </c>
      <c r="BD4426" s="16">
        <v>0</v>
      </c>
      <c r="BE4426" s="16">
        <v>8.2536277507897944E-3</v>
      </c>
      <c r="BF4426" s="17">
        <v>0</v>
      </c>
      <c r="BG4426" s="16">
        <v>0</v>
      </c>
      <c r="BH4426" s="16">
        <v>8.2536277507897944E-3</v>
      </c>
      <c r="BI4426" s="17">
        <v>0</v>
      </c>
      <c r="BJ4426" s="16">
        <v>0</v>
      </c>
      <c r="BK4426" s="16">
        <v>8.4623813677493567E-3</v>
      </c>
      <c r="BL4426" s="17">
        <v>0</v>
      </c>
      <c r="BM4426" s="16">
        <v>0</v>
      </c>
      <c r="BN4426" s="16">
        <v>8.4623813677493567E-3</v>
      </c>
      <c r="BO4426" s="17">
        <v>0</v>
      </c>
      <c r="BP4426" s="16">
        <v>0</v>
      </c>
      <c r="BQ4426" s="16">
        <v>8.4623813677493567E-3</v>
      </c>
      <c r="BR4426" s="17">
        <v>0</v>
      </c>
      <c r="BS4426" s="16">
        <v>0</v>
      </c>
      <c r="BT4426" s="16">
        <v>6.1835193287330573E-2</v>
      </c>
      <c r="BU4426" s="17">
        <v>0</v>
      </c>
      <c r="BV4426" s="16">
        <v>0</v>
      </c>
      <c r="BW4426" s="16">
        <v>6.1835193287330573E-2</v>
      </c>
      <c r="BX4426" s="17">
        <v>0</v>
      </c>
      <c r="BY4426" s="16">
        <v>0</v>
      </c>
      <c r="BZ4426" s="16">
        <v>6.1835193287330573E-2</v>
      </c>
      <c r="CA4426" s="17">
        <v>0</v>
      </c>
      <c r="CB4426" s="16">
        <v>0</v>
      </c>
      <c r="CC4426" s="16">
        <v>3.7943212160189157E-3</v>
      </c>
      <c r="CD4426" s="17">
        <v>0</v>
      </c>
      <c r="CE4426" s="16">
        <v>0</v>
      </c>
      <c r="CF4426" s="16">
        <v>3.7943212160189157E-3</v>
      </c>
      <c r="CG4426" s="17">
        <v>0</v>
      </c>
      <c r="CH4426" s="16">
        <v>0</v>
      </c>
      <c r="CI4426" s="16">
        <v>3.7943212160189157E-3</v>
      </c>
      <c r="CJ4426" s="17">
        <v>0</v>
      </c>
      <c r="CK4426" s="16"/>
      <c r="CL4426" s="16"/>
      <c r="CM4426" s="17"/>
      <c r="CN4426" s="16">
        <v>0</v>
      </c>
      <c r="CO4426" s="16">
        <v>0.11800000000000005</v>
      </c>
      <c r="CP4426" s="17">
        <v>0</v>
      </c>
      <c r="CQ4426" s="16">
        <v>0</v>
      </c>
      <c r="CR4426" s="16">
        <v>0.11800000000000005</v>
      </c>
      <c r="CS4426" s="17">
        <v>0</v>
      </c>
      <c r="CT4426" s="16">
        <v>0</v>
      </c>
      <c r="CU4426" s="16">
        <v>0.11800000000000005</v>
      </c>
      <c r="CV4426" s="17">
        <v>0</v>
      </c>
      <c r="CW4426" s="16">
        <v>0</v>
      </c>
      <c r="CX4426" s="16">
        <v>3.6156706834212802E-3</v>
      </c>
      <c r="CY4426" s="17">
        <v>0</v>
      </c>
      <c r="CZ4426" s="16">
        <v>0</v>
      </c>
      <c r="DA4426" s="16">
        <v>3.6156706834212802E-3</v>
      </c>
      <c r="DB4426" s="17">
        <v>0</v>
      </c>
      <c r="DC4426" s="16">
        <v>0</v>
      </c>
      <c r="DD4426" s="16">
        <v>3.6156706834212802E-3</v>
      </c>
      <c r="DE4426" s="17">
        <v>0</v>
      </c>
      <c r="DF4426" s="14">
        <v>0</v>
      </c>
      <c r="DG4426" s="14">
        <v>1</v>
      </c>
      <c r="DH4426" s="15">
        <v>0</v>
      </c>
      <c r="DI4426" s="14">
        <v>0</v>
      </c>
      <c r="DJ4426" s="14">
        <v>1</v>
      </c>
      <c r="DK4426" s="15">
        <v>0</v>
      </c>
      <c r="DL4426" s="14">
        <v>0</v>
      </c>
      <c r="DM4426" s="14">
        <v>1</v>
      </c>
      <c r="DN4426" s="15">
        <v>0</v>
      </c>
      <c r="DO4426" s="14">
        <v>0</v>
      </c>
      <c r="DP4426" s="14">
        <v>1</v>
      </c>
      <c r="DQ4426" s="15">
        <v>0</v>
      </c>
      <c r="DR4426" s="82"/>
      <c r="DS4426" s="82"/>
      <c r="DT4426" s="15">
        <v>0</v>
      </c>
      <c r="DU4426" s="82"/>
      <c r="DV4426" s="82"/>
      <c r="DW4426" s="15">
        <v>0</v>
      </c>
      <c r="DX4426" s="82"/>
      <c r="DY4426" s="82"/>
      <c r="DZ4426" s="15">
        <v>0</v>
      </c>
      <c r="EB4426" s="2"/>
    </row>
    <row r="4427" spans="1:132" x14ac:dyDescent="0.25">
      <c r="A4427" t="s">
        <v>9123</v>
      </c>
      <c r="B4427" s="93">
        <v>2.39014358707913E-5</v>
      </c>
      <c r="C4427" s="13">
        <v>0</v>
      </c>
      <c r="D4427" s="13">
        <v>9.2172133196408226E-2</v>
      </c>
      <c r="E4427" s="13">
        <v>0</v>
      </c>
      <c r="F4427" s="13">
        <v>9.2172133196408226E-2</v>
      </c>
      <c r="G4427" s="13">
        <v>1.0853483959024076E-2</v>
      </c>
      <c r="H4427" s="13">
        <v>5.8246325835927537E-2</v>
      </c>
      <c r="I4427" s="13">
        <v>3.5989038988098125E-2</v>
      </c>
      <c r="J4427" s="14">
        <v>0</v>
      </c>
      <c r="K4427" s="14">
        <v>0.98999999999999977</v>
      </c>
      <c r="L4427" s="15">
        <v>0</v>
      </c>
      <c r="M4427" s="14">
        <v>0</v>
      </c>
      <c r="N4427" s="14">
        <v>0.98999999999999977</v>
      </c>
      <c r="O4427" s="15">
        <v>0</v>
      </c>
      <c r="P4427" s="14">
        <v>0</v>
      </c>
      <c r="Q4427" s="14">
        <v>0.98999999999999977</v>
      </c>
      <c r="R4427" s="15">
        <v>0</v>
      </c>
      <c r="S4427" s="14">
        <v>0</v>
      </c>
      <c r="T4427" s="14">
        <v>0.98999999999999977</v>
      </c>
      <c r="U4427" s="15">
        <v>0</v>
      </c>
      <c r="V4427" s="16">
        <v>0</v>
      </c>
      <c r="W4427" s="16">
        <v>0.62352173193689542</v>
      </c>
      <c r="X4427" s="17">
        <v>0</v>
      </c>
      <c r="Y4427" s="16">
        <v>0</v>
      </c>
      <c r="Z4427" s="16">
        <v>0.62352173193689542</v>
      </c>
      <c r="AA4427" s="17">
        <v>0</v>
      </c>
      <c r="AB4427" s="16">
        <v>0</v>
      </c>
      <c r="AC4427" s="16">
        <v>0.62352173193689542</v>
      </c>
      <c r="AD4427" s="17">
        <v>0</v>
      </c>
      <c r="AE4427" s="16">
        <v>0</v>
      </c>
      <c r="AF4427" s="16">
        <v>0.62352173193689542</v>
      </c>
      <c r="AG4427" s="17">
        <v>0</v>
      </c>
      <c r="AH4427" s="13">
        <v>0</v>
      </c>
      <c r="AI4427" s="16">
        <v>0</v>
      </c>
      <c r="AJ4427" s="16">
        <v>2.7131226264663879E-2</v>
      </c>
      <c r="AK4427" s="17">
        <v>0</v>
      </c>
      <c r="AL4427" s="16">
        <v>0</v>
      </c>
      <c r="AM4427" s="16">
        <v>2.7131226264663879E-2</v>
      </c>
      <c r="AN4427" s="17">
        <v>0</v>
      </c>
      <c r="AO4427" s="16">
        <v>0</v>
      </c>
      <c r="AP4427" s="16">
        <v>2.7131226264663879E-2</v>
      </c>
      <c r="AQ4427" s="17">
        <v>0</v>
      </c>
      <c r="AR4427" s="16">
        <v>0</v>
      </c>
      <c r="AS4427" s="16">
        <v>3.0217620297163456E-3</v>
      </c>
      <c r="AT4427" s="17">
        <v>0</v>
      </c>
      <c r="AU4427" s="16">
        <v>0</v>
      </c>
      <c r="AV4427" s="16">
        <v>3.0217620297163456E-3</v>
      </c>
      <c r="AW4427" s="17">
        <v>0</v>
      </c>
      <c r="AX4427" s="16">
        <v>0</v>
      </c>
      <c r="AY4427" s="16">
        <v>3.0217620297163456E-3</v>
      </c>
      <c r="AZ4427" s="17">
        <v>0</v>
      </c>
      <c r="BA4427" s="16">
        <v>0</v>
      </c>
      <c r="BB4427" s="16">
        <v>8.2819982638632633E-3</v>
      </c>
      <c r="BC4427" s="17">
        <v>0</v>
      </c>
      <c r="BD4427" s="16">
        <v>0</v>
      </c>
      <c r="BE4427" s="16">
        <v>8.2819982638632633E-3</v>
      </c>
      <c r="BF4427" s="17">
        <v>0</v>
      </c>
      <c r="BG4427" s="16">
        <v>0</v>
      </c>
      <c r="BH4427" s="16">
        <v>8.2819982638632633E-3</v>
      </c>
      <c r="BI4427" s="17">
        <v>0</v>
      </c>
      <c r="BJ4427" s="16">
        <v>0</v>
      </c>
      <c r="BK4427" s="16">
        <v>8.4463259095845494E-3</v>
      </c>
      <c r="BL4427" s="17">
        <v>0</v>
      </c>
      <c r="BM4427" s="16">
        <v>0</v>
      </c>
      <c r="BN4427" s="16">
        <v>8.4463259095845494E-3</v>
      </c>
      <c r="BO4427" s="17">
        <v>0</v>
      </c>
      <c r="BP4427" s="16">
        <v>0</v>
      </c>
      <c r="BQ4427" s="16">
        <v>8.4463259095845494E-3</v>
      </c>
      <c r="BR4427" s="17">
        <v>0</v>
      </c>
      <c r="BS4427" s="16">
        <v>0</v>
      </c>
      <c r="BT4427" s="16">
        <v>6.1858750257931895E-2</v>
      </c>
      <c r="BU4427" s="17">
        <v>0</v>
      </c>
      <c r="BV4427" s="16">
        <v>0</v>
      </c>
      <c r="BW4427" s="16">
        <v>6.1858750257931895E-2</v>
      </c>
      <c r="BX4427" s="17">
        <v>0</v>
      </c>
      <c r="BY4427" s="16">
        <v>0</v>
      </c>
      <c r="BZ4427" s="16">
        <v>6.1858750257931895E-2</v>
      </c>
      <c r="CA4427" s="17">
        <v>0</v>
      </c>
      <c r="CB4427" s="16">
        <v>0</v>
      </c>
      <c r="CC4427" s="16">
        <v>5.9360756619455642E-3</v>
      </c>
      <c r="CD4427" s="17">
        <v>0</v>
      </c>
      <c r="CE4427" s="16">
        <v>0</v>
      </c>
      <c r="CF4427" s="16">
        <v>5.9360756619455642E-3</v>
      </c>
      <c r="CG4427" s="17">
        <v>0</v>
      </c>
      <c r="CH4427" s="16">
        <v>0</v>
      </c>
      <c r="CI4427" s="16">
        <v>5.9360756619455642E-3</v>
      </c>
      <c r="CJ4427" s="17">
        <v>0</v>
      </c>
      <c r="CK4427" s="16"/>
      <c r="CL4427" s="16"/>
      <c r="CM4427" s="17"/>
      <c r="CN4427" s="16">
        <v>0</v>
      </c>
      <c r="CO4427" s="16">
        <v>0.11800000000000001</v>
      </c>
      <c r="CP4427" s="17">
        <v>0</v>
      </c>
      <c r="CQ4427" s="16">
        <v>0</v>
      </c>
      <c r="CR4427" s="16">
        <v>0.11800000000000001</v>
      </c>
      <c r="CS4427" s="17">
        <v>0</v>
      </c>
      <c r="CT4427" s="16">
        <v>0</v>
      </c>
      <c r="CU4427" s="16">
        <v>0.11800000000000001</v>
      </c>
      <c r="CV4427" s="17">
        <v>0</v>
      </c>
      <c r="CW4427" s="16">
        <v>0</v>
      </c>
      <c r="CX4427" s="16">
        <v>3.6232617096536479E-3</v>
      </c>
      <c r="CY4427" s="17">
        <v>0</v>
      </c>
      <c r="CZ4427" s="16">
        <v>0</v>
      </c>
      <c r="DA4427" s="16">
        <v>3.6232617096536479E-3</v>
      </c>
      <c r="DB4427" s="17">
        <v>0</v>
      </c>
      <c r="DC4427" s="16">
        <v>0</v>
      </c>
      <c r="DD4427" s="16">
        <v>3.6232617096536479E-3</v>
      </c>
      <c r="DE4427" s="17">
        <v>0</v>
      </c>
      <c r="DF4427" s="14">
        <v>0</v>
      </c>
      <c r="DG4427" s="14">
        <v>0.99999999999999978</v>
      </c>
      <c r="DH4427" s="15">
        <v>0</v>
      </c>
      <c r="DI4427" s="14">
        <v>0</v>
      </c>
      <c r="DJ4427" s="14">
        <v>0.99999999999999978</v>
      </c>
      <c r="DK4427" s="15">
        <v>0</v>
      </c>
      <c r="DL4427" s="14">
        <v>0</v>
      </c>
      <c r="DM4427" s="14">
        <v>0.99999999999999978</v>
      </c>
      <c r="DN4427" s="15">
        <v>0</v>
      </c>
      <c r="DO4427" s="14">
        <v>0</v>
      </c>
      <c r="DP4427" s="14">
        <v>0.99999999999999978</v>
      </c>
      <c r="DQ4427" s="15">
        <v>0</v>
      </c>
      <c r="DR4427" s="82"/>
      <c r="DS4427" s="82"/>
      <c r="DT4427" s="15">
        <v>0</v>
      </c>
      <c r="DU4427" s="82"/>
      <c r="DV4427" s="82"/>
      <c r="DW4427" s="15">
        <v>0</v>
      </c>
      <c r="DX4427" s="82"/>
      <c r="DY4427" s="82"/>
      <c r="DZ4427" s="15">
        <v>0</v>
      </c>
      <c r="EB4427" s="2"/>
    </row>
    <row r="4428" spans="1:132" x14ac:dyDescent="0.25">
      <c r="A4428" t="s">
        <v>10509</v>
      </c>
      <c r="B4428" s="93">
        <v>1.7250865254328499E-5</v>
      </c>
      <c r="C4428" s="13">
        <v>0</v>
      </c>
      <c r="D4428" s="13">
        <v>3.3088785167867417E-2</v>
      </c>
      <c r="E4428" s="13">
        <v>0</v>
      </c>
      <c r="F4428" s="13">
        <v>3.3088785167867417E-2</v>
      </c>
      <c r="G4428" s="13">
        <v>3.1003241882973224E-3</v>
      </c>
      <c r="H4428" s="13">
        <v>2.0793779253549732E-2</v>
      </c>
      <c r="I4428" s="13">
        <v>1.3831651670619468E-2</v>
      </c>
      <c r="J4428" s="14">
        <v>0</v>
      </c>
      <c r="K4428" s="14">
        <v>0.98999999999999977</v>
      </c>
      <c r="L4428" s="15">
        <v>0</v>
      </c>
      <c r="M4428" s="14">
        <v>0</v>
      </c>
      <c r="N4428" s="14">
        <v>0.98999999999999977</v>
      </c>
      <c r="O4428" s="15">
        <v>0</v>
      </c>
      <c r="P4428" s="14">
        <v>0</v>
      </c>
      <c r="Q4428" s="14">
        <v>0.98999999999999977</v>
      </c>
      <c r="R4428" s="15">
        <v>0</v>
      </c>
      <c r="S4428" s="14">
        <v>0</v>
      </c>
      <c r="T4428" s="14">
        <v>0.98999999999999977</v>
      </c>
      <c r="U4428" s="15">
        <v>0</v>
      </c>
      <c r="V4428" s="16">
        <v>0</v>
      </c>
      <c r="W4428" s="16">
        <v>0.61511771939894944</v>
      </c>
      <c r="X4428" s="17">
        <v>0</v>
      </c>
      <c r="Y4428" s="16">
        <v>0</v>
      </c>
      <c r="Z4428" s="16">
        <v>0.61511771939894944</v>
      </c>
      <c r="AA4428" s="17">
        <v>0</v>
      </c>
      <c r="AB4428" s="16">
        <v>0</v>
      </c>
      <c r="AC4428" s="16">
        <v>0.61511771939894944</v>
      </c>
      <c r="AD4428" s="17">
        <v>0</v>
      </c>
      <c r="AE4428" s="16">
        <v>0</v>
      </c>
      <c r="AF4428" s="16">
        <v>0.61511771939894944</v>
      </c>
      <c r="AG4428" s="17">
        <v>0</v>
      </c>
      <c r="AH4428" s="13">
        <v>0</v>
      </c>
      <c r="AI4428" s="16">
        <v>0</v>
      </c>
      <c r="AJ4428" s="16">
        <v>2.1054416968677919E-2</v>
      </c>
      <c r="AK4428" s="17">
        <v>0</v>
      </c>
      <c r="AL4428" s="16">
        <v>0</v>
      </c>
      <c r="AM4428" s="16">
        <v>2.1054416968677919E-2</v>
      </c>
      <c r="AN4428" s="17">
        <v>0</v>
      </c>
      <c r="AO4428" s="16">
        <v>0</v>
      </c>
      <c r="AP4428" s="16">
        <v>2.1054416968677919E-2</v>
      </c>
      <c r="AQ4428" s="17">
        <v>0</v>
      </c>
      <c r="AR4428" s="16">
        <v>0</v>
      </c>
      <c r="AS4428" s="16">
        <v>2.3108497982898654E-3</v>
      </c>
      <c r="AT4428" s="17">
        <v>0</v>
      </c>
      <c r="AU4428" s="16">
        <v>0</v>
      </c>
      <c r="AV4428" s="16">
        <v>2.3108497982898654E-3</v>
      </c>
      <c r="AW4428" s="17">
        <v>0</v>
      </c>
      <c r="AX4428" s="16">
        <v>0</v>
      </c>
      <c r="AY4428" s="16">
        <v>2.3108497982898654E-3</v>
      </c>
      <c r="AZ4428" s="17">
        <v>0</v>
      </c>
      <c r="BA4428" s="16">
        <v>0</v>
      </c>
      <c r="BB4428" s="16">
        <v>8.1211930271034658E-3</v>
      </c>
      <c r="BC4428" s="17">
        <v>0</v>
      </c>
      <c r="BD4428" s="16">
        <v>0</v>
      </c>
      <c r="BE4428" s="16">
        <v>8.1211930271034658E-3</v>
      </c>
      <c r="BF4428" s="17">
        <v>0</v>
      </c>
      <c r="BG4428" s="16">
        <v>0</v>
      </c>
      <c r="BH4428" s="16">
        <v>8.1211930271034658E-3</v>
      </c>
      <c r="BI4428" s="17">
        <v>0</v>
      </c>
      <c r="BJ4428" s="16">
        <v>0</v>
      </c>
      <c r="BK4428" s="16">
        <v>7.778209375656462E-3</v>
      </c>
      <c r="BL4428" s="17">
        <v>0</v>
      </c>
      <c r="BM4428" s="16">
        <v>4.4645260883933002E-2</v>
      </c>
      <c r="BN4428" s="16">
        <v>7.778209375656462E-3</v>
      </c>
      <c r="BO4428" s="17">
        <v>1.1490417717916668E-5</v>
      </c>
      <c r="BP4428" s="16">
        <v>0.176221355878806</v>
      </c>
      <c r="BQ4428" s="16">
        <v>7.778209375656462E-3</v>
      </c>
      <c r="BR4428" s="17">
        <v>4.5354354522180418E-5</v>
      </c>
      <c r="BS4428" s="16">
        <v>0</v>
      </c>
      <c r="BT4428" s="16">
        <v>5.9562741877841073E-2</v>
      </c>
      <c r="BU4428" s="17">
        <v>0</v>
      </c>
      <c r="BV4428" s="16">
        <v>0</v>
      </c>
      <c r="BW4428" s="16">
        <v>5.9562741877841073E-2</v>
      </c>
      <c r="BX4428" s="17">
        <v>0</v>
      </c>
      <c r="BY4428" s="16">
        <v>0</v>
      </c>
      <c r="BZ4428" s="16">
        <v>5.9562741877841073E-2</v>
      </c>
      <c r="CA4428" s="17">
        <v>0</v>
      </c>
      <c r="CB4428" s="16">
        <v>0</v>
      </c>
      <c r="CC4428" s="16">
        <v>4.3500397981048582E-3</v>
      </c>
      <c r="CD4428" s="17">
        <v>0</v>
      </c>
      <c r="CE4428" s="16">
        <v>0</v>
      </c>
      <c r="CF4428" s="16">
        <v>4.3500397981048582E-3</v>
      </c>
      <c r="CG4428" s="17">
        <v>0</v>
      </c>
      <c r="CH4428" s="16">
        <v>0</v>
      </c>
      <c r="CI4428" s="16">
        <v>4.3500397981048582E-3</v>
      </c>
      <c r="CJ4428" s="17">
        <v>0</v>
      </c>
      <c r="CK4428" s="16"/>
      <c r="CL4428" s="16"/>
      <c r="CM4428" s="17"/>
      <c r="CN4428" s="16">
        <v>0</v>
      </c>
      <c r="CO4428" s="16">
        <v>0.11800000000000001</v>
      </c>
      <c r="CP4428" s="17">
        <v>0</v>
      </c>
      <c r="CQ4428" s="16">
        <v>0</v>
      </c>
      <c r="CR4428" s="16">
        <v>0.11800000000000001</v>
      </c>
      <c r="CS4428" s="17">
        <v>0</v>
      </c>
      <c r="CT4428" s="16">
        <v>0</v>
      </c>
      <c r="CU4428" s="16">
        <v>0.11800000000000001</v>
      </c>
      <c r="CV4428" s="17">
        <v>0</v>
      </c>
      <c r="CW4428" s="16">
        <v>0</v>
      </c>
      <c r="CX4428" s="16">
        <v>3.4957611890755707E-3</v>
      </c>
      <c r="CY4428" s="17">
        <v>0</v>
      </c>
      <c r="CZ4428" s="16">
        <v>0</v>
      </c>
      <c r="DA4428" s="16">
        <v>3.4957611890755707E-3</v>
      </c>
      <c r="DB4428" s="17">
        <v>0</v>
      </c>
      <c r="DC4428" s="16">
        <v>0</v>
      </c>
      <c r="DD4428" s="16">
        <v>3.4957611890755707E-3</v>
      </c>
      <c r="DE4428" s="17">
        <v>0</v>
      </c>
      <c r="DF4428" s="14">
        <v>0</v>
      </c>
      <c r="DG4428" s="14">
        <v>0.99999999999999989</v>
      </c>
      <c r="DH4428" s="15">
        <v>0</v>
      </c>
      <c r="DI4428" s="14">
        <v>0</v>
      </c>
      <c r="DJ4428" s="14">
        <v>0.99999999999999989</v>
      </c>
      <c r="DK4428" s="15">
        <v>0</v>
      </c>
      <c r="DL4428" s="14">
        <v>0</v>
      </c>
      <c r="DM4428" s="14">
        <v>0.99999999999999989</v>
      </c>
      <c r="DN4428" s="15">
        <v>0</v>
      </c>
      <c r="DO4428" s="14">
        <v>0</v>
      </c>
      <c r="DP4428" s="14">
        <v>0.99999999999999989</v>
      </c>
      <c r="DQ4428" s="15">
        <v>0</v>
      </c>
      <c r="DR4428" s="82"/>
      <c r="DS4428" s="82"/>
      <c r="DT4428" s="15">
        <v>0</v>
      </c>
      <c r="DU4428" s="82"/>
      <c r="DV4428" s="82"/>
      <c r="DW4428" s="15">
        <v>0</v>
      </c>
      <c r="DX4428" s="82"/>
      <c r="DY4428" s="82"/>
      <c r="DZ4428" s="15">
        <v>0</v>
      </c>
      <c r="EB4428" s="2"/>
    </row>
    <row r="4429" spans="1:132" x14ac:dyDescent="0.25">
      <c r="A4429" t="s">
        <v>9758</v>
      </c>
      <c r="B4429" s="93">
        <v>2.07930417300572E-5</v>
      </c>
      <c r="C4429" s="13">
        <v>0</v>
      </c>
      <c r="D4429" s="13">
        <v>0.16738454673351474</v>
      </c>
      <c r="E4429" s="13">
        <v>0</v>
      </c>
      <c r="F4429" s="13">
        <v>0.16738454673351474</v>
      </c>
      <c r="G4429" s="13">
        <v>2.2158693055507557E-2</v>
      </c>
      <c r="H4429" s="13">
        <v>0.10759970403519875</v>
      </c>
      <c r="I4429" s="13">
        <v>6.1083607765145272E-2</v>
      </c>
      <c r="J4429" s="14">
        <v>0</v>
      </c>
      <c r="K4429" s="14">
        <v>0.9900000000000001</v>
      </c>
      <c r="L4429" s="15">
        <v>0</v>
      </c>
      <c r="M4429" s="14">
        <v>0</v>
      </c>
      <c r="N4429" s="14">
        <v>0.9900000000000001</v>
      </c>
      <c r="O4429" s="15">
        <v>0</v>
      </c>
      <c r="P4429" s="14">
        <v>0</v>
      </c>
      <c r="Q4429" s="14">
        <v>0.9900000000000001</v>
      </c>
      <c r="R4429" s="15">
        <v>0</v>
      </c>
      <c r="S4429" s="14">
        <v>0</v>
      </c>
      <c r="T4429" s="14">
        <v>0.9900000000000001</v>
      </c>
      <c r="U4429" s="15">
        <v>0</v>
      </c>
      <c r="V4429" s="16">
        <v>0</v>
      </c>
      <c r="W4429" s="16">
        <v>0.6225504791828238</v>
      </c>
      <c r="X4429" s="17">
        <v>0</v>
      </c>
      <c r="Y4429" s="16">
        <v>0</v>
      </c>
      <c r="Z4429" s="16">
        <v>0.6225504791828238</v>
      </c>
      <c r="AA4429" s="17">
        <v>0</v>
      </c>
      <c r="AB4429" s="16">
        <v>0</v>
      </c>
      <c r="AC4429" s="16">
        <v>0.6225504791828238</v>
      </c>
      <c r="AD4429" s="17">
        <v>0</v>
      </c>
      <c r="AE4429" s="16">
        <v>0</v>
      </c>
      <c r="AF4429" s="16">
        <v>0.6225504791828238</v>
      </c>
      <c r="AG4429" s="17">
        <v>0</v>
      </c>
      <c r="AH4429" s="13">
        <v>0</v>
      </c>
      <c r="AI4429" s="16">
        <v>0</v>
      </c>
      <c r="AJ4429" s="16">
        <v>2.7067887717590312E-2</v>
      </c>
      <c r="AK4429" s="17">
        <v>0</v>
      </c>
      <c r="AL4429" s="16">
        <v>0</v>
      </c>
      <c r="AM4429" s="16">
        <v>2.7067887717590312E-2</v>
      </c>
      <c r="AN4429" s="17">
        <v>0</v>
      </c>
      <c r="AO4429" s="16">
        <v>0</v>
      </c>
      <c r="AP4429" s="16">
        <v>2.7067887717590312E-2</v>
      </c>
      <c r="AQ4429" s="17">
        <v>0</v>
      </c>
      <c r="AR4429" s="16">
        <v>0</v>
      </c>
      <c r="AS4429" s="16">
        <v>3.0981728314346813E-3</v>
      </c>
      <c r="AT4429" s="17">
        <v>0</v>
      </c>
      <c r="AU4429" s="16">
        <v>0</v>
      </c>
      <c r="AV4429" s="16">
        <v>3.0981728314346813E-3</v>
      </c>
      <c r="AW4429" s="17">
        <v>0</v>
      </c>
      <c r="AX4429" s="16">
        <v>0</v>
      </c>
      <c r="AY4429" s="16">
        <v>3.0981728314346813E-3</v>
      </c>
      <c r="AZ4429" s="17">
        <v>0</v>
      </c>
      <c r="BA4429" s="16">
        <v>0</v>
      </c>
      <c r="BB4429" s="16">
        <v>8.2763549973474161E-3</v>
      </c>
      <c r="BC4429" s="17">
        <v>0</v>
      </c>
      <c r="BD4429" s="16">
        <v>0</v>
      </c>
      <c r="BE4429" s="16">
        <v>8.2763549973474161E-3</v>
      </c>
      <c r="BF4429" s="17">
        <v>0</v>
      </c>
      <c r="BG4429" s="16">
        <v>0</v>
      </c>
      <c r="BH4429" s="16">
        <v>8.2763549973474161E-3</v>
      </c>
      <c r="BI4429" s="17">
        <v>0</v>
      </c>
      <c r="BJ4429" s="16">
        <v>0</v>
      </c>
      <c r="BK4429" s="16">
        <v>8.4222485438918242E-3</v>
      </c>
      <c r="BL4429" s="17">
        <v>0</v>
      </c>
      <c r="BM4429" s="16">
        <v>0</v>
      </c>
      <c r="BN4429" s="16">
        <v>8.4222485438918242E-3</v>
      </c>
      <c r="BO4429" s="17">
        <v>0</v>
      </c>
      <c r="BP4429" s="16">
        <v>0</v>
      </c>
      <c r="BQ4429" s="16">
        <v>8.4222485438918242E-3</v>
      </c>
      <c r="BR4429" s="17">
        <v>0</v>
      </c>
      <c r="BS4429" s="16">
        <v>0</v>
      </c>
      <c r="BT4429" s="16">
        <v>6.175142562970546E-2</v>
      </c>
      <c r="BU4429" s="17">
        <v>0</v>
      </c>
      <c r="BV4429" s="16">
        <v>0</v>
      </c>
      <c r="BW4429" s="16">
        <v>6.175142562970546E-2</v>
      </c>
      <c r="BX4429" s="17">
        <v>0</v>
      </c>
      <c r="BY4429" s="16">
        <v>0</v>
      </c>
      <c r="BZ4429" s="16">
        <v>6.175142562970546E-2</v>
      </c>
      <c r="CA4429" s="17">
        <v>0</v>
      </c>
      <c r="CB4429" s="16">
        <v>0</v>
      </c>
      <c r="CC4429" s="16">
        <v>6.2025037563091254E-3</v>
      </c>
      <c r="CD4429" s="17">
        <v>0</v>
      </c>
      <c r="CE4429" s="16">
        <v>0</v>
      </c>
      <c r="CF4429" s="16">
        <v>6.2025037563091254E-3</v>
      </c>
      <c r="CG4429" s="17">
        <v>0</v>
      </c>
      <c r="CH4429" s="16">
        <v>0</v>
      </c>
      <c r="CI4429" s="16">
        <v>6.2025037563091254E-3</v>
      </c>
      <c r="CJ4429" s="17">
        <v>0</v>
      </c>
      <c r="CK4429" s="16"/>
      <c r="CL4429" s="16"/>
      <c r="CM4429" s="17"/>
      <c r="CN4429" s="16">
        <v>0</v>
      </c>
      <c r="CO4429" s="16">
        <v>0.11800000000000002</v>
      </c>
      <c r="CP4429" s="17">
        <v>0</v>
      </c>
      <c r="CQ4429" s="16">
        <v>0</v>
      </c>
      <c r="CR4429" s="16">
        <v>0.11800000000000002</v>
      </c>
      <c r="CS4429" s="17">
        <v>0</v>
      </c>
      <c r="CT4429" s="16">
        <v>0</v>
      </c>
      <c r="CU4429" s="16">
        <v>0.11800000000000002</v>
      </c>
      <c r="CV4429" s="17">
        <v>0</v>
      </c>
      <c r="CW4429" s="16">
        <v>0</v>
      </c>
      <c r="CX4429" s="16">
        <v>3.5905975967236892E-3</v>
      </c>
      <c r="CY4429" s="17">
        <v>0</v>
      </c>
      <c r="CZ4429" s="16">
        <v>0</v>
      </c>
      <c r="DA4429" s="16">
        <v>3.5905975967236892E-3</v>
      </c>
      <c r="DB4429" s="17">
        <v>0</v>
      </c>
      <c r="DC4429" s="16">
        <v>0</v>
      </c>
      <c r="DD4429" s="16">
        <v>3.5905975967236892E-3</v>
      </c>
      <c r="DE4429" s="17">
        <v>0</v>
      </c>
      <c r="DF4429" s="14">
        <v>0</v>
      </c>
      <c r="DG4429" s="14">
        <v>1</v>
      </c>
      <c r="DH4429" s="15">
        <v>0</v>
      </c>
      <c r="DI4429" s="14">
        <v>0</v>
      </c>
      <c r="DJ4429" s="14">
        <v>1</v>
      </c>
      <c r="DK4429" s="15">
        <v>0</v>
      </c>
      <c r="DL4429" s="14">
        <v>0</v>
      </c>
      <c r="DM4429" s="14">
        <v>1</v>
      </c>
      <c r="DN4429" s="15">
        <v>0</v>
      </c>
      <c r="DO4429" s="14">
        <v>0</v>
      </c>
      <c r="DP4429" s="14">
        <v>1</v>
      </c>
      <c r="DQ4429" s="15">
        <v>0</v>
      </c>
      <c r="DR4429" s="82"/>
      <c r="DS4429" s="82"/>
      <c r="DT4429" s="15">
        <v>0</v>
      </c>
      <c r="DU4429" s="82"/>
      <c r="DV4429" s="82"/>
      <c r="DW4429" s="15">
        <v>0</v>
      </c>
      <c r="DX4429" s="82"/>
      <c r="DY4429" s="82"/>
      <c r="DZ4429" s="15">
        <v>0</v>
      </c>
      <c r="EB4429" s="2"/>
    </row>
    <row r="4430" spans="1:132" x14ac:dyDescent="0.25">
      <c r="A4430" t="s">
        <v>8915</v>
      </c>
      <c r="B4430" s="93">
        <v>2.5018336575230099E-5</v>
      </c>
      <c r="C4430" s="13">
        <v>0</v>
      </c>
      <c r="D4430" s="13">
        <v>7.9178467797755461E-2</v>
      </c>
      <c r="E4430" s="13">
        <v>0</v>
      </c>
      <c r="F4430" s="13">
        <v>7.9178467797755461E-2</v>
      </c>
      <c r="G4430" s="13">
        <v>9.080426701191479E-3</v>
      </c>
      <c r="H4430" s="13">
        <v>5.1341649670644154E-2</v>
      </c>
      <c r="I4430" s="13">
        <v>2.9854323659770483E-2</v>
      </c>
      <c r="J4430" s="14">
        <v>0</v>
      </c>
      <c r="K4430" s="14">
        <v>0.98999999999999988</v>
      </c>
      <c r="L4430" s="15">
        <v>0</v>
      </c>
      <c r="M4430" s="14">
        <v>0</v>
      </c>
      <c r="N4430" s="14">
        <v>0.98999999999999988</v>
      </c>
      <c r="O4430" s="15">
        <v>0</v>
      </c>
      <c r="P4430" s="14">
        <v>0</v>
      </c>
      <c r="Q4430" s="14">
        <v>0.98999999999999988</v>
      </c>
      <c r="R4430" s="15">
        <v>0</v>
      </c>
      <c r="S4430" s="14">
        <v>0</v>
      </c>
      <c r="T4430" s="14">
        <v>0.98999999999999988</v>
      </c>
      <c r="U4430" s="15">
        <v>0</v>
      </c>
      <c r="V4430" s="16">
        <v>0</v>
      </c>
      <c r="W4430" s="16">
        <v>0.61190267276742727</v>
      </c>
      <c r="X4430" s="17">
        <v>0</v>
      </c>
      <c r="Y4430" s="16">
        <v>0</v>
      </c>
      <c r="Z4430" s="16">
        <v>0.61190267276742727</v>
      </c>
      <c r="AA4430" s="17">
        <v>0</v>
      </c>
      <c r="AB4430" s="16">
        <v>0</v>
      </c>
      <c r="AC4430" s="16">
        <v>0.61190267276742727</v>
      </c>
      <c r="AD4430" s="17">
        <v>0</v>
      </c>
      <c r="AE4430" s="16">
        <v>0</v>
      </c>
      <c r="AF4430" s="16">
        <v>0.61190267276742727</v>
      </c>
      <c r="AG4430" s="17">
        <v>0</v>
      </c>
      <c r="AH4430" s="13">
        <v>0</v>
      </c>
      <c r="AI4430" s="16">
        <v>0</v>
      </c>
      <c r="AJ4430" s="16">
        <v>2.4436435104772544E-2</v>
      </c>
      <c r="AK4430" s="17">
        <v>0</v>
      </c>
      <c r="AL4430" s="16">
        <v>0</v>
      </c>
      <c r="AM4430" s="16">
        <v>2.4436435104772544E-2</v>
      </c>
      <c r="AN4430" s="17">
        <v>0</v>
      </c>
      <c r="AO4430" s="16">
        <v>0</v>
      </c>
      <c r="AP4430" s="16">
        <v>2.4436435104772544E-2</v>
      </c>
      <c r="AQ4430" s="17">
        <v>0</v>
      </c>
      <c r="AR4430" s="16">
        <v>0</v>
      </c>
      <c r="AS4430" s="16">
        <v>2.7595465136347388E-3</v>
      </c>
      <c r="AT4430" s="17">
        <v>0</v>
      </c>
      <c r="AU4430" s="16">
        <v>0</v>
      </c>
      <c r="AV4430" s="16">
        <v>2.7595465136347388E-3</v>
      </c>
      <c r="AW4430" s="17">
        <v>0</v>
      </c>
      <c r="AX4430" s="16">
        <v>0</v>
      </c>
      <c r="AY4430" s="16">
        <v>2.7595465136347388E-3</v>
      </c>
      <c r="AZ4430" s="17">
        <v>0</v>
      </c>
      <c r="BA4430" s="16">
        <v>0</v>
      </c>
      <c r="BB4430" s="16">
        <v>8.4392728469929301E-3</v>
      </c>
      <c r="BC4430" s="17">
        <v>0</v>
      </c>
      <c r="BD4430" s="16">
        <v>0</v>
      </c>
      <c r="BE4430" s="16">
        <v>8.4392728469929301E-3</v>
      </c>
      <c r="BF4430" s="17">
        <v>0</v>
      </c>
      <c r="BG4430" s="16">
        <v>0</v>
      </c>
      <c r="BH4430" s="16">
        <v>8.4392728469929301E-3</v>
      </c>
      <c r="BI4430" s="17">
        <v>0</v>
      </c>
      <c r="BJ4430" s="16">
        <v>0</v>
      </c>
      <c r="BK4430" s="16">
        <v>8.4815681563308164E-3</v>
      </c>
      <c r="BL4430" s="17">
        <v>0</v>
      </c>
      <c r="BM4430" s="16">
        <v>0</v>
      </c>
      <c r="BN4430" s="16">
        <v>8.4815681563308164E-3</v>
      </c>
      <c r="BO4430" s="17">
        <v>0</v>
      </c>
      <c r="BP4430" s="16">
        <v>0.97128623920289014</v>
      </c>
      <c r="BQ4430" s="16">
        <v>8.4815681563308164E-3</v>
      </c>
      <c r="BR4430" s="17">
        <v>6.5227462768129105E-4</v>
      </c>
      <c r="BS4430" s="16">
        <v>0</v>
      </c>
      <c r="BT4430" s="16">
        <v>6.2924249925328343E-2</v>
      </c>
      <c r="BU4430" s="17">
        <v>0</v>
      </c>
      <c r="BV4430" s="16">
        <v>0</v>
      </c>
      <c r="BW4430" s="16">
        <v>6.2924249925328343E-2</v>
      </c>
      <c r="BX4430" s="17">
        <v>0</v>
      </c>
      <c r="BY4430" s="16">
        <v>0</v>
      </c>
      <c r="BZ4430" s="16">
        <v>6.2924249925328343E-2</v>
      </c>
      <c r="CA4430" s="17">
        <v>0</v>
      </c>
      <c r="CB4430" s="16">
        <v>0</v>
      </c>
      <c r="CC4430" s="16">
        <v>5.8485356245659157E-3</v>
      </c>
      <c r="CD4430" s="17">
        <v>0</v>
      </c>
      <c r="CE4430" s="16">
        <v>0</v>
      </c>
      <c r="CF4430" s="16">
        <v>5.8485356245659157E-3</v>
      </c>
      <c r="CG4430" s="17">
        <v>0</v>
      </c>
      <c r="CH4430" s="16">
        <v>0</v>
      </c>
      <c r="CI4430" s="16">
        <v>5.8485356245659157E-3</v>
      </c>
      <c r="CJ4430" s="17">
        <v>0</v>
      </c>
      <c r="CK4430" s="16"/>
      <c r="CL4430" s="16"/>
      <c r="CM4430" s="17"/>
      <c r="CN4430" s="16">
        <v>0</v>
      </c>
      <c r="CO4430" s="16">
        <v>0.11800000000000004</v>
      </c>
      <c r="CP4430" s="17">
        <v>0</v>
      </c>
      <c r="CQ4430" s="16">
        <v>0</v>
      </c>
      <c r="CR4430" s="16">
        <v>0.11800000000000004</v>
      </c>
      <c r="CS4430" s="17">
        <v>0</v>
      </c>
      <c r="CT4430" s="16">
        <v>0</v>
      </c>
      <c r="CU4430" s="16">
        <v>0.11800000000000004</v>
      </c>
      <c r="CV4430" s="17">
        <v>0</v>
      </c>
      <c r="CW4430" s="16">
        <v>0</v>
      </c>
      <c r="CX4430" s="16">
        <v>3.5793929869563498E-3</v>
      </c>
      <c r="CY4430" s="17">
        <v>0</v>
      </c>
      <c r="CZ4430" s="16">
        <v>0</v>
      </c>
      <c r="DA4430" s="16">
        <v>3.5793929869563498E-3</v>
      </c>
      <c r="DB4430" s="17">
        <v>0</v>
      </c>
      <c r="DC4430" s="16">
        <v>0</v>
      </c>
      <c r="DD4430" s="16">
        <v>3.5793929869563498E-3</v>
      </c>
      <c r="DE4430" s="17">
        <v>0</v>
      </c>
      <c r="DF4430" s="14">
        <v>0</v>
      </c>
      <c r="DG4430" s="14">
        <v>1</v>
      </c>
      <c r="DH4430" s="15">
        <v>0</v>
      </c>
      <c r="DI4430" s="14">
        <v>0</v>
      </c>
      <c r="DJ4430" s="14">
        <v>1</v>
      </c>
      <c r="DK4430" s="15">
        <v>0</v>
      </c>
      <c r="DL4430" s="14">
        <v>0</v>
      </c>
      <c r="DM4430" s="14">
        <v>1</v>
      </c>
      <c r="DN4430" s="15">
        <v>0</v>
      </c>
      <c r="DO4430" s="14">
        <v>0</v>
      </c>
      <c r="DP4430" s="14">
        <v>1</v>
      </c>
      <c r="DQ4430" s="15">
        <v>0</v>
      </c>
      <c r="DR4430" s="82"/>
      <c r="DS4430" s="82"/>
      <c r="DT4430" s="15">
        <v>0</v>
      </c>
      <c r="DU4430" s="82"/>
      <c r="DV4430" s="82"/>
      <c r="DW4430" s="15">
        <v>0</v>
      </c>
      <c r="DX4430" s="82"/>
      <c r="DY4430" s="82"/>
      <c r="DZ4430" s="15">
        <v>0</v>
      </c>
      <c r="EB4430" s="2"/>
    </row>
    <row r="4431" spans="1:132" x14ac:dyDescent="0.25">
      <c r="A4431" t="s">
        <v>10821</v>
      </c>
      <c r="B4431" s="93">
        <v>1.5218947291646299E-5</v>
      </c>
      <c r="C4431" s="13">
        <v>0</v>
      </c>
      <c r="D4431" s="13">
        <v>2.2614318763776918E-2</v>
      </c>
      <c r="E4431" s="13">
        <v>0</v>
      </c>
      <c r="F4431" s="13">
        <v>2.2614318763776918E-2</v>
      </c>
      <c r="G4431" s="13">
        <v>1.1876887558550809E-3</v>
      </c>
      <c r="H4431" s="13">
        <v>1.5806402661958093E-2</v>
      </c>
      <c r="I4431" s="13">
        <v>8.7914391708527814E-3</v>
      </c>
      <c r="J4431" s="14">
        <v>0</v>
      </c>
      <c r="K4431" s="14">
        <v>0.99000000000000021</v>
      </c>
      <c r="L4431" s="15">
        <v>0</v>
      </c>
      <c r="M4431" s="14">
        <v>0</v>
      </c>
      <c r="N4431" s="14">
        <v>0.99000000000000021</v>
      </c>
      <c r="O4431" s="15">
        <v>0</v>
      </c>
      <c r="P4431" s="14">
        <v>0</v>
      </c>
      <c r="Q4431" s="14">
        <v>0.99000000000000021</v>
      </c>
      <c r="R4431" s="15">
        <v>0</v>
      </c>
      <c r="S4431" s="14">
        <v>0</v>
      </c>
      <c r="T4431" s="14">
        <v>0.99000000000000021</v>
      </c>
      <c r="U4431" s="15">
        <v>0</v>
      </c>
      <c r="V4431" s="16">
        <v>0</v>
      </c>
      <c r="W4431" s="16">
        <v>0.60895650757321629</v>
      </c>
      <c r="X4431" s="17">
        <v>0</v>
      </c>
      <c r="Y4431" s="16">
        <v>0</v>
      </c>
      <c r="Z4431" s="16">
        <v>0.60895650757321629</v>
      </c>
      <c r="AA4431" s="17">
        <v>0</v>
      </c>
      <c r="AB4431" s="16">
        <v>0</v>
      </c>
      <c r="AC4431" s="16">
        <v>0.60895650757321629</v>
      </c>
      <c r="AD4431" s="17">
        <v>0</v>
      </c>
      <c r="AE4431" s="16">
        <v>0</v>
      </c>
      <c r="AF4431" s="16">
        <v>0.60895650757321629</v>
      </c>
      <c r="AG4431" s="17">
        <v>0</v>
      </c>
      <c r="AH4431" s="13">
        <v>0</v>
      </c>
      <c r="AI4431" s="16">
        <v>0</v>
      </c>
      <c r="AJ4431" s="16">
        <v>2.9019581511011347E-2</v>
      </c>
      <c r="AK4431" s="17">
        <v>0</v>
      </c>
      <c r="AL4431" s="16">
        <v>0</v>
      </c>
      <c r="AM4431" s="16">
        <v>2.9019581511011347E-2</v>
      </c>
      <c r="AN4431" s="17">
        <v>0</v>
      </c>
      <c r="AO4431" s="16">
        <v>0</v>
      </c>
      <c r="AP4431" s="16">
        <v>2.9019581511011347E-2</v>
      </c>
      <c r="AQ4431" s="17">
        <v>0</v>
      </c>
      <c r="AR4431" s="16">
        <v>0</v>
      </c>
      <c r="AS4431" s="16">
        <v>3.2110652063520395E-3</v>
      </c>
      <c r="AT4431" s="17">
        <v>0</v>
      </c>
      <c r="AU4431" s="16">
        <v>0</v>
      </c>
      <c r="AV4431" s="16">
        <v>3.2110652063520395E-3</v>
      </c>
      <c r="AW4431" s="17">
        <v>0</v>
      </c>
      <c r="AX4431" s="16">
        <v>0</v>
      </c>
      <c r="AY4431" s="16">
        <v>3.2110652063520395E-3</v>
      </c>
      <c r="AZ4431" s="17">
        <v>0</v>
      </c>
      <c r="BA4431" s="16">
        <v>0</v>
      </c>
      <c r="BB4431" s="16">
        <v>9.098542260314731E-3</v>
      </c>
      <c r="BC4431" s="17">
        <v>0</v>
      </c>
      <c r="BD4431" s="16">
        <v>0</v>
      </c>
      <c r="BE4431" s="16">
        <v>9.098542260314731E-3</v>
      </c>
      <c r="BF4431" s="17">
        <v>0</v>
      </c>
      <c r="BG4431" s="16">
        <v>0</v>
      </c>
      <c r="BH4431" s="16">
        <v>9.098542260314731E-3</v>
      </c>
      <c r="BI4431" s="17">
        <v>0</v>
      </c>
      <c r="BJ4431" s="16">
        <v>6.8082266648895598E-3</v>
      </c>
      <c r="BK4431" s="16">
        <v>9.0865970359705998E-3</v>
      </c>
      <c r="BL4431" s="17">
        <v>1.3990034469248305E-6</v>
      </c>
      <c r="BM4431" s="16">
        <v>0.99319177333511011</v>
      </c>
      <c r="BN4431" s="16">
        <v>9.0865970359705998E-3</v>
      </c>
      <c r="BO4431" s="17">
        <v>2.0408819840250477E-4</v>
      </c>
      <c r="BP4431" s="16">
        <v>0</v>
      </c>
      <c r="BQ4431" s="16">
        <v>9.0865970359705998E-3</v>
      </c>
      <c r="BR4431" s="17">
        <v>0</v>
      </c>
      <c r="BS4431" s="16">
        <v>0</v>
      </c>
      <c r="BT4431" s="16">
        <v>6.7518890930006098E-2</v>
      </c>
      <c r="BU4431" s="17">
        <v>0</v>
      </c>
      <c r="BV4431" s="16">
        <v>0</v>
      </c>
      <c r="BW4431" s="16">
        <v>6.7518890930006098E-2</v>
      </c>
      <c r="BX4431" s="17">
        <v>0</v>
      </c>
      <c r="BY4431" s="16">
        <v>0</v>
      </c>
      <c r="BZ4431" s="16">
        <v>6.7518890930006098E-2</v>
      </c>
      <c r="CA4431" s="17">
        <v>0</v>
      </c>
      <c r="CB4431" s="16">
        <v>0</v>
      </c>
      <c r="CC4431" s="16">
        <v>2.7527391379790771E-3</v>
      </c>
      <c r="CD4431" s="17">
        <v>0</v>
      </c>
      <c r="CE4431" s="16">
        <v>0</v>
      </c>
      <c r="CF4431" s="16">
        <v>2.7527391379790771E-3</v>
      </c>
      <c r="CG4431" s="17">
        <v>0</v>
      </c>
      <c r="CH4431" s="16">
        <v>0</v>
      </c>
      <c r="CI4431" s="16">
        <v>2.7527391379790771E-3</v>
      </c>
      <c r="CJ4431" s="17">
        <v>0</v>
      </c>
      <c r="CK4431" s="16"/>
      <c r="CL4431" s="16"/>
      <c r="CM4431" s="17"/>
      <c r="CN4431" s="16">
        <v>0</v>
      </c>
      <c r="CO4431" s="16">
        <v>0.11800000000000002</v>
      </c>
      <c r="CP4431" s="17">
        <v>0</v>
      </c>
      <c r="CQ4431" s="16">
        <v>0</v>
      </c>
      <c r="CR4431" s="16">
        <v>0.11800000000000002</v>
      </c>
      <c r="CS4431" s="17">
        <v>0</v>
      </c>
      <c r="CT4431" s="16">
        <v>0</v>
      </c>
      <c r="CU4431" s="16">
        <v>0.11800000000000002</v>
      </c>
      <c r="CV4431" s="17">
        <v>0</v>
      </c>
      <c r="CW4431" s="16">
        <v>0</v>
      </c>
      <c r="CX4431" s="16">
        <v>3.5365783436207567E-3</v>
      </c>
      <c r="CY4431" s="17">
        <v>0</v>
      </c>
      <c r="CZ4431" s="16">
        <v>0</v>
      </c>
      <c r="DA4431" s="16">
        <v>3.5365783436207567E-3</v>
      </c>
      <c r="DB4431" s="17">
        <v>0</v>
      </c>
      <c r="DC4431" s="16">
        <v>0</v>
      </c>
      <c r="DD4431" s="16">
        <v>3.5365783436207567E-3</v>
      </c>
      <c r="DE4431" s="17">
        <v>0</v>
      </c>
      <c r="DF4431" s="14">
        <v>0</v>
      </c>
      <c r="DG4431" s="14">
        <v>1</v>
      </c>
      <c r="DH4431" s="15">
        <v>0</v>
      </c>
      <c r="DI4431" s="14">
        <v>0</v>
      </c>
      <c r="DJ4431" s="14">
        <v>1</v>
      </c>
      <c r="DK4431" s="15">
        <v>0</v>
      </c>
      <c r="DL4431" s="14">
        <v>0</v>
      </c>
      <c r="DM4431" s="14">
        <v>1</v>
      </c>
      <c r="DN4431" s="15">
        <v>0</v>
      </c>
      <c r="DO4431" s="14">
        <v>0</v>
      </c>
      <c r="DP4431" s="14">
        <v>1</v>
      </c>
      <c r="DQ4431" s="15">
        <v>0</v>
      </c>
      <c r="DR4431" s="82"/>
      <c r="DS4431" s="82"/>
      <c r="DT4431" s="15">
        <v>0</v>
      </c>
      <c r="DU4431" s="82"/>
      <c r="DV4431" s="82"/>
      <c r="DW4431" s="15">
        <v>0</v>
      </c>
      <c r="DX4431" s="82"/>
      <c r="DY4431" s="82"/>
      <c r="DZ4431" s="15">
        <v>0</v>
      </c>
      <c r="EB4431" s="2"/>
    </row>
    <row r="4432" spans="1:132" x14ac:dyDescent="0.25">
      <c r="A4432" t="s">
        <v>6147</v>
      </c>
      <c r="B4432" s="93">
        <v>4.0124994911875403E-5</v>
      </c>
      <c r="C4432" s="13">
        <v>0</v>
      </c>
      <c r="D4432" s="13">
        <v>3.4182274302420067E-2</v>
      </c>
      <c r="E4432" s="13">
        <v>0</v>
      </c>
      <c r="F4432" s="13">
        <v>3.4182274302420067E-2</v>
      </c>
      <c r="G4432" s="13">
        <v>2.688148655029816E-3</v>
      </c>
      <c r="H4432" s="13">
        <v>2.3537760142351351E-2</v>
      </c>
      <c r="I4432" s="13">
        <v>1.2750128145660056E-2</v>
      </c>
      <c r="J4432" s="14">
        <v>0</v>
      </c>
      <c r="K4432" s="14">
        <v>0.9900000000000001</v>
      </c>
      <c r="L4432" s="15">
        <v>0</v>
      </c>
      <c r="M4432" s="14">
        <v>0</v>
      </c>
      <c r="N4432" s="14">
        <v>0.9900000000000001</v>
      </c>
      <c r="O4432" s="15">
        <v>0</v>
      </c>
      <c r="P4432" s="14">
        <v>0</v>
      </c>
      <c r="Q4432" s="14">
        <v>0.9900000000000001</v>
      </c>
      <c r="R4432" s="15">
        <v>0</v>
      </c>
      <c r="S4432" s="14">
        <v>0</v>
      </c>
      <c r="T4432" s="14">
        <v>0.9900000000000001</v>
      </c>
      <c r="U4432" s="15">
        <v>0</v>
      </c>
      <c r="V4432" s="16">
        <v>0</v>
      </c>
      <c r="W4432" s="16">
        <v>0.62413512588260101</v>
      </c>
      <c r="X4432" s="17">
        <v>0</v>
      </c>
      <c r="Y4432" s="16">
        <v>0</v>
      </c>
      <c r="Z4432" s="16">
        <v>0.62413512588260101</v>
      </c>
      <c r="AA4432" s="17">
        <v>0</v>
      </c>
      <c r="AB4432" s="16">
        <v>0</v>
      </c>
      <c r="AC4432" s="16">
        <v>0.62413512588260101</v>
      </c>
      <c r="AD4432" s="17">
        <v>0</v>
      </c>
      <c r="AE4432" s="16">
        <v>0</v>
      </c>
      <c r="AF4432" s="16">
        <v>0.62413512588260101</v>
      </c>
      <c r="AG4432" s="17">
        <v>0</v>
      </c>
      <c r="AH4432" s="13">
        <v>0</v>
      </c>
      <c r="AI4432" s="16">
        <v>0</v>
      </c>
      <c r="AJ4432" s="16">
        <v>2.5096453900913474E-2</v>
      </c>
      <c r="AK4432" s="17">
        <v>0</v>
      </c>
      <c r="AL4432" s="16">
        <v>0</v>
      </c>
      <c r="AM4432" s="16">
        <v>2.5096453900913474E-2</v>
      </c>
      <c r="AN4432" s="17">
        <v>0</v>
      </c>
      <c r="AO4432" s="16">
        <v>0</v>
      </c>
      <c r="AP4432" s="16">
        <v>2.5096453900913474E-2</v>
      </c>
      <c r="AQ4432" s="17">
        <v>0</v>
      </c>
      <c r="AR4432" s="16">
        <v>0</v>
      </c>
      <c r="AS4432" s="16">
        <v>3.1910892022934878E-3</v>
      </c>
      <c r="AT4432" s="17">
        <v>0</v>
      </c>
      <c r="AU4432" s="16">
        <v>0</v>
      </c>
      <c r="AV4432" s="16">
        <v>3.1910892022934878E-3</v>
      </c>
      <c r="AW4432" s="17">
        <v>0</v>
      </c>
      <c r="AX4432" s="16">
        <v>0</v>
      </c>
      <c r="AY4432" s="16">
        <v>3.1910892022934878E-3</v>
      </c>
      <c r="AZ4432" s="17">
        <v>0</v>
      </c>
      <c r="BA4432" s="16">
        <v>0</v>
      </c>
      <c r="BB4432" s="16">
        <v>8.5656902083956193E-3</v>
      </c>
      <c r="BC4432" s="17">
        <v>0</v>
      </c>
      <c r="BD4432" s="16">
        <v>0</v>
      </c>
      <c r="BE4432" s="16">
        <v>8.5656902083956193E-3</v>
      </c>
      <c r="BF4432" s="17">
        <v>0</v>
      </c>
      <c r="BG4432" s="16">
        <v>0</v>
      </c>
      <c r="BH4432" s="16">
        <v>8.5656902083956193E-3</v>
      </c>
      <c r="BI4432" s="17">
        <v>0</v>
      </c>
      <c r="BJ4432" s="16">
        <v>6.2220446292458299E-2</v>
      </c>
      <c r="BK4432" s="16">
        <v>8.9726470321389931E-3</v>
      </c>
      <c r="BL4432" s="17">
        <v>1.9083351974824236E-5</v>
      </c>
      <c r="BM4432" s="16">
        <v>0.65498444074963302</v>
      </c>
      <c r="BN4432" s="16">
        <v>8.9726470321389931E-3</v>
      </c>
      <c r="BO4432" s="17">
        <v>2.0088731864936315E-4</v>
      </c>
      <c r="BP4432" s="16">
        <v>0.26727110784848102</v>
      </c>
      <c r="BQ4432" s="16">
        <v>8.9726470321389931E-3</v>
      </c>
      <c r="BR4432" s="17">
        <v>8.1973513976417602E-5</v>
      </c>
      <c r="BS4432" s="16">
        <v>0</v>
      </c>
      <c r="BT4432" s="16">
        <v>6.4772320036243974E-2</v>
      </c>
      <c r="BU4432" s="17">
        <v>0</v>
      </c>
      <c r="BV4432" s="16">
        <v>0</v>
      </c>
      <c r="BW4432" s="16">
        <v>6.4772320036243974E-2</v>
      </c>
      <c r="BX4432" s="17">
        <v>0</v>
      </c>
      <c r="BY4432" s="16">
        <v>0</v>
      </c>
      <c r="BZ4432" s="16">
        <v>6.4772320036243974E-2</v>
      </c>
      <c r="CA4432" s="17">
        <v>0</v>
      </c>
      <c r="CB4432" s="16">
        <v>0</v>
      </c>
      <c r="CC4432" s="16">
        <v>3.4750560976750259E-3</v>
      </c>
      <c r="CD4432" s="17">
        <v>0</v>
      </c>
      <c r="CE4432" s="16">
        <v>0</v>
      </c>
      <c r="CF4432" s="16">
        <v>3.4750560976750259E-3</v>
      </c>
      <c r="CG4432" s="17">
        <v>0</v>
      </c>
      <c r="CH4432" s="16">
        <v>0</v>
      </c>
      <c r="CI4432" s="16">
        <v>3.4750560976750259E-3</v>
      </c>
      <c r="CJ4432" s="17">
        <v>0</v>
      </c>
      <c r="CK4432" s="16"/>
      <c r="CL4432" s="16"/>
      <c r="CM4432" s="17"/>
      <c r="CN4432" s="16">
        <v>0</v>
      </c>
      <c r="CO4432" s="16">
        <v>0.11800000000000001</v>
      </c>
      <c r="CP4432" s="17">
        <v>0</v>
      </c>
      <c r="CQ4432" s="16">
        <v>0</v>
      </c>
      <c r="CR4432" s="16">
        <v>0.11800000000000001</v>
      </c>
      <c r="CS4432" s="17">
        <v>0</v>
      </c>
      <c r="CT4432" s="16">
        <v>0</v>
      </c>
      <c r="CU4432" s="16">
        <v>0.11800000000000001</v>
      </c>
      <c r="CV4432" s="17">
        <v>0</v>
      </c>
      <c r="CW4432" s="16">
        <v>0</v>
      </c>
      <c r="CX4432" s="16">
        <v>3.5682010665354477E-3</v>
      </c>
      <c r="CY4432" s="17">
        <v>0</v>
      </c>
      <c r="CZ4432" s="16">
        <v>0</v>
      </c>
      <c r="DA4432" s="16">
        <v>3.5682010665354477E-3</v>
      </c>
      <c r="DB4432" s="17">
        <v>0</v>
      </c>
      <c r="DC4432" s="16">
        <v>0</v>
      </c>
      <c r="DD4432" s="16">
        <v>3.5682010665354477E-3</v>
      </c>
      <c r="DE4432" s="17">
        <v>0</v>
      </c>
      <c r="DF4432" s="14">
        <v>0</v>
      </c>
      <c r="DG4432" s="14">
        <v>1.0000000000000002</v>
      </c>
      <c r="DH4432" s="15">
        <v>0</v>
      </c>
      <c r="DI4432" s="14">
        <v>0</v>
      </c>
      <c r="DJ4432" s="14">
        <v>1.0000000000000002</v>
      </c>
      <c r="DK4432" s="15">
        <v>0</v>
      </c>
      <c r="DL4432" s="14">
        <v>0</v>
      </c>
      <c r="DM4432" s="14">
        <v>1.0000000000000002</v>
      </c>
      <c r="DN4432" s="15">
        <v>0</v>
      </c>
      <c r="DO4432" s="14">
        <v>0</v>
      </c>
      <c r="DP4432" s="14">
        <v>1.0000000000000002</v>
      </c>
      <c r="DQ4432" s="15">
        <v>0</v>
      </c>
      <c r="DR4432" s="82"/>
      <c r="DS4432" s="82"/>
      <c r="DT4432" s="15">
        <v>0</v>
      </c>
      <c r="DU4432" s="82"/>
      <c r="DV4432" s="82"/>
      <c r="DW4432" s="15">
        <v>0</v>
      </c>
      <c r="DX4432" s="82"/>
      <c r="DY4432" s="82"/>
      <c r="DZ4432" s="15">
        <v>0</v>
      </c>
      <c r="EB4432" s="2"/>
    </row>
    <row r="4433" spans="1:132" x14ac:dyDescent="0.25">
      <c r="A4433" t="s">
        <v>10397</v>
      </c>
      <c r="B4433" s="93">
        <v>1.7795297725317502E-5</v>
      </c>
      <c r="C4433" s="13">
        <v>0</v>
      </c>
      <c r="D4433" s="13">
        <v>2.0681332210747607E-2</v>
      </c>
      <c r="E4433" s="13">
        <v>0</v>
      </c>
      <c r="F4433" s="13">
        <v>2.0681332210747607E-2</v>
      </c>
      <c r="G4433" s="13">
        <v>2.0277727847880741E-3</v>
      </c>
      <c r="H4433" s="13">
        <v>1.3900701358728663E-2</v>
      </c>
      <c r="I4433" s="13">
        <v>7.6539237738150242E-3</v>
      </c>
      <c r="J4433" s="14">
        <v>0</v>
      </c>
      <c r="K4433" s="14">
        <v>0.9900000000000001</v>
      </c>
      <c r="L4433" s="15">
        <v>0</v>
      </c>
      <c r="M4433" s="14">
        <v>0</v>
      </c>
      <c r="N4433" s="14">
        <v>0.9900000000000001</v>
      </c>
      <c r="O4433" s="15">
        <v>0</v>
      </c>
      <c r="P4433" s="14">
        <v>0</v>
      </c>
      <c r="Q4433" s="14">
        <v>0.9900000000000001</v>
      </c>
      <c r="R4433" s="15">
        <v>0</v>
      </c>
      <c r="S4433" s="14">
        <v>0</v>
      </c>
      <c r="T4433" s="14">
        <v>0.9900000000000001</v>
      </c>
      <c r="U4433" s="15">
        <v>0</v>
      </c>
      <c r="V4433" s="16">
        <v>0</v>
      </c>
      <c r="W4433" s="16">
        <v>0.60407859961517885</v>
      </c>
      <c r="X4433" s="17">
        <v>0</v>
      </c>
      <c r="Y4433" s="16">
        <v>0</v>
      </c>
      <c r="Z4433" s="16">
        <v>0.60407859961517885</v>
      </c>
      <c r="AA4433" s="17">
        <v>0</v>
      </c>
      <c r="AB4433" s="16">
        <v>0</v>
      </c>
      <c r="AC4433" s="16">
        <v>0.60407859961517885</v>
      </c>
      <c r="AD4433" s="17">
        <v>0</v>
      </c>
      <c r="AE4433" s="16">
        <v>0</v>
      </c>
      <c r="AF4433" s="16">
        <v>0.60407859961517885</v>
      </c>
      <c r="AG4433" s="17">
        <v>0</v>
      </c>
      <c r="AH4433" s="13">
        <v>0</v>
      </c>
      <c r="AI4433" s="16">
        <v>0</v>
      </c>
      <c r="AJ4433" s="16">
        <v>2.5326120196683698E-2</v>
      </c>
      <c r="AK4433" s="17">
        <v>0</v>
      </c>
      <c r="AL4433" s="16">
        <v>0</v>
      </c>
      <c r="AM4433" s="16">
        <v>2.5326120196683698E-2</v>
      </c>
      <c r="AN4433" s="17">
        <v>0</v>
      </c>
      <c r="AO4433" s="16">
        <v>0</v>
      </c>
      <c r="AP4433" s="16">
        <v>2.5326120196683698E-2</v>
      </c>
      <c r="AQ4433" s="17">
        <v>0</v>
      </c>
      <c r="AR4433" s="16">
        <v>0</v>
      </c>
      <c r="AS4433" s="16">
        <v>2.7410290712247161E-3</v>
      </c>
      <c r="AT4433" s="17">
        <v>0</v>
      </c>
      <c r="AU4433" s="16">
        <v>0</v>
      </c>
      <c r="AV4433" s="16">
        <v>2.7410290712247161E-3</v>
      </c>
      <c r="AW4433" s="17">
        <v>0</v>
      </c>
      <c r="AX4433" s="16">
        <v>0</v>
      </c>
      <c r="AY4433" s="16">
        <v>2.7410290712247161E-3</v>
      </c>
      <c r="AZ4433" s="17">
        <v>0</v>
      </c>
      <c r="BA4433" s="16">
        <v>0</v>
      </c>
      <c r="BB4433" s="16">
        <v>8.8320987655808123E-3</v>
      </c>
      <c r="BC4433" s="17">
        <v>0</v>
      </c>
      <c r="BD4433" s="16">
        <v>0</v>
      </c>
      <c r="BE4433" s="16">
        <v>8.8320987655808123E-3</v>
      </c>
      <c r="BF4433" s="17">
        <v>0</v>
      </c>
      <c r="BG4433" s="16">
        <v>0</v>
      </c>
      <c r="BH4433" s="16">
        <v>8.8320987655808123E-3</v>
      </c>
      <c r="BI4433" s="17">
        <v>0</v>
      </c>
      <c r="BJ4433" s="16">
        <v>0</v>
      </c>
      <c r="BK4433" s="16">
        <v>8.6516000782104648E-3</v>
      </c>
      <c r="BL4433" s="17">
        <v>0</v>
      </c>
      <c r="BM4433" s="16">
        <v>0</v>
      </c>
      <c r="BN4433" s="16">
        <v>8.6516000782104648E-3</v>
      </c>
      <c r="BO4433" s="17">
        <v>0</v>
      </c>
      <c r="BP4433" s="16">
        <v>0.54107454764402696</v>
      </c>
      <c r="BQ4433" s="16">
        <v>8.6516000782104648E-3</v>
      </c>
      <c r="BR4433" s="17">
        <v>9.6812637473882039E-5</v>
      </c>
      <c r="BS4433" s="16">
        <v>0</v>
      </c>
      <c r="BT4433" s="16">
        <v>6.5235790157862114E-2</v>
      </c>
      <c r="BU4433" s="17">
        <v>0</v>
      </c>
      <c r="BV4433" s="16">
        <v>0</v>
      </c>
      <c r="BW4433" s="16">
        <v>6.5235790157862114E-2</v>
      </c>
      <c r="BX4433" s="17">
        <v>0</v>
      </c>
      <c r="BY4433" s="16">
        <v>0</v>
      </c>
      <c r="BZ4433" s="16">
        <v>6.5235790157862114E-2</v>
      </c>
      <c r="CA4433" s="17">
        <v>0</v>
      </c>
      <c r="CB4433" s="16">
        <v>0</v>
      </c>
      <c r="CC4433" s="16">
        <v>5.0789799499489615E-3</v>
      </c>
      <c r="CD4433" s="17">
        <v>0</v>
      </c>
      <c r="CE4433" s="16">
        <v>0</v>
      </c>
      <c r="CF4433" s="16">
        <v>5.0789799499489615E-3</v>
      </c>
      <c r="CG4433" s="17">
        <v>0</v>
      </c>
      <c r="CH4433" s="16">
        <v>0</v>
      </c>
      <c r="CI4433" s="16">
        <v>5.0789799499489615E-3</v>
      </c>
      <c r="CJ4433" s="17">
        <v>0</v>
      </c>
      <c r="CK4433" s="16"/>
      <c r="CL4433" s="16"/>
      <c r="CM4433" s="17"/>
      <c r="CN4433" s="16">
        <v>0</v>
      </c>
      <c r="CO4433" s="16">
        <v>0.11800000000000005</v>
      </c>
      <c r="CP4433" s="17">
        <v>0</v>
      </c>
      <c r="CQ4433" s="16">
        <v>0</v>
      </c>
      <c r="CR4433" s="16">
        <v>0.11800000000000005</v>
      </c>
      <c r="CS4433" s="17">
        <v>0</v>
      </c>
      <c r="CT4433" s="16">
        <v>0</v>
      </c>
      <c r="CU4433" s="16">
        <v>0.11800000000000005</v>
      </c>
      <c r="CV4433" s="17">
        <v>0</v>
      </c>
      <c r="CW4433" s="16">
        <v>0</v>
      </c>
      <c r="CX4433" s="16">
        <v>3.5284893536862783E-3</v>
      </c>
      <c r="CY4433" s="17">
        <v>0</v>
      </c>
      <c r="CZ4433" s="16">
        <v>0</v>
      </c>
      <c r="DA4433" s="16">
        <v>3.5284893536862783E-3</v>
      </c>
      <c r="DB4433" s="17">
        <v>0</v>
      </c>
      <c r="DC4433" s="16">
        <v>0</v>
      </c>
      <c r="DD4433" s="16">
        <v>3.5284893536862783E-3</v>
      </c>
      <c r="DE4433" s="17">
        <v>0</v>
      </c>
      <c r="DF4433" s="14">
        <v>0</v>
      </c>
      <c r="DG4433" s="14">
        <v>1</v>
      </c>
      <c r="DH4433" s="15">
        <v>0</v>
      </c>
      <c r="DI4433" s="14">
        <v>0</v>
      </c>
      <c r="DJ4433" s="14">
        <v>1</v>
      </c>
      <c r="DK4433" s="15">
        <v>0</v>
      </c>
      <c r="DL4433" s="14">
        <v>0</v>
      </c>
      <c r="DM4433" s="14">
        <v>1</v>
      </c>
      <c r="DN4433" s="15">
        <v>0</v>
      </c>
      <c r="DO4433" s="14">
        <v>0</v>
      </c>
      <c r="DP4433" s="14">
        <v>1</v>
      </c>
      <c r="DQ4433" s="15">
        <v>0</v>
      </c>
      <c r="DR4433" s="82"/>
      <c r="DS4433" s="82"/>
      <c r="DT4433" s="15">
        <v>0</v>
      </c>
      <c r="DU4433" s="82"/>
      <c r="DV4433" s="82"/>
      <c r="DW4433" s="15">
        <v>0</v>
      </c>
      <c r="DX4433" s="82"/>
      <c r="DY4433" s="82"/>
      <c r="DZ4433" s="15">
        <v>0</v>
      </c>
      <c r="EB4433" s="2"/>
    </row>
    <row r="4434" spans="1:132" x14ac:dyDescent="0.25">
      <c r="A4434" t="s">
        <v>9388</v>
      </c>
      <c r="B4434" s="93">
        <v>2.2469301614993599E-5</v>
      </c>
      <c r="C4434" s="13">
        <v>0</v>
      </c>
      <c r="D4434" s="13">
        <v>4.9120232369787305E-2</v>
      </c>
      <c r="E4434" s="13">
        <v>0</v>
      </c>
      <c r="F4434" s="13">
        <v>4.9120232369787305E-2</v>
      </c>
      <c r="G4434" s="13">
        <v>3.4813113988092742E-3</v>
      </c>
      <c r="H4434" s="13">
        <v>3.3161344953469035E-2</v>
      </c>
      <c r="I4434" s="13">
        <v>1.9368753059638165E-2</v>
      </c>
      <c r="J4434" s="14">
        <v>0</v>
      </c>
      <c r="K4434" s="14">
        <v>0.98999999999999988</v>
      </c>
      <c r="L4434" s="15">
        <v>0</v>
      </c>
      <c r="M4434" s="14">
        <v>0</v>
      </c>
      <c r="N4434" s="14">
        <v>0.98999999999999988</v>
      </c>
      <c r="O4434" s="15">
        <v>0</v>
      </c>
      <c r="P4434" s="14">
        <v>0</v>
      </c>
      <c r="Q4434" s="14">
        <v>0.98999999999999988</v>
      </c>
      <c r="R4434" s="15">
        <v>0</v>
      </c>
      <c r="S4434" s="14">
        <v>0</v>
      </c>
      <c r="T4434" s="14">
        <v>0.98999999999999988</v>
      </c>
      <c r="U4434" s="15">
        <v>0</v>
      </c>
      <c r="V4434" s="16">
        <v>0</v>
      </c>
      <c r="W4434" s="16">
        <v>0.60781975484427031</v>
      </c>
      <c r="X4434" s="17">
        <v>0</v>
      </c>
      <c r="Y4434" s="16">
        <v>0</v>
      </c>
      <c r="Z4434" s="16">
        <v>0.60781975484427031</v>
      </c>
      <c r="AA4434" s="17">
        <v>0</v>
      </c>
      <c r="AB4434" s="16">
        <v>0</v>
      </c>
      <c r="AC4434" s="16">
        <v>0.60781975484427031</v>
      </c>
      <c r="AD4434" s="17">
        <v>0</v>
      </c>
      <c r="AE4434" s="16">
        <v>0</v>
      </c>
      <c r="AF4434" s="16">
        <v>0.60781975484427031</v>
      </c>
      <c r="AG4434" s="17">
        <v>0</v>
      </c>
      <c r="AH4434" s="13">
        <v>0</v>
      </c>
      <c r="AI4434" s="16">
        <v>0</v>
      </c>
      <c r="AJ4434" s="16">
        <v>2.5628208379299071E-2</v>
      </c>
      <c r="AK4434" s="17">
        <v>0</v>
      </c>
      <c r="AL4434" s="16">
        <v>0</v>
      </c>
      <c r="AM4434" s="16">
        <v>2.5628208379299071E-2</v>
      </c>
      <c r="AN4434" s="17">
        <v>0</v>
      </c>
      <c r="AO4434" s="16">
        <v>0</v>
      </c>
      <c r="AP4434" s="16">
        <v>2.5628208379299071E-2</v>
      </c>
      <c r="AQ4434" s="17">
        <v>0</v>
      </c>
      <c r="AR4434" s="16">
        <v>0</v>
      </c>
      <c r="AS4434" s="16">
        <v>2.905901481107588E-3</v>
      </c>
      <c r="AT4434" s="17">
        <v>0</v>
      </c>
      <c r="AU4434" s="16">
        <v>0</v>
      </c>
      <c r="AV4434" s="16">
        <v>2.905901481107588E-3</v>
      </c>
      <c r="AW4434" s="17">
        <v>0</v>
      </c>
      <c r="AX4434" s="16">
        <v>0</v>
      </c>
      <c r="AY4434" s="16">
        <v>2.905901481107588E-3</v>
      </c>
      <c r="AZ4434" s="17">
        <v>0</v>
      </c>
      <c r="BA4434" s="16">
        <v>0</v>
      </c>
      <c r="BB4434" s="16">
        <v>8.7950495666374029E-3</v>
      </c>
      <c r="BC4434" s="17">
        <v>0</v>
      </c>
      <c r="BD4434" s="16">
        <v>0</v>
      </c>
      <c r="BE4434" s="16">
        <v>8.7950495666374029E-3</v>
      </c>
      <c r="BF4434" s="17">
        <v>0</v>
      </c>
      <c r="BG4434" s="16">
        <v>0</v>
      </c>
      <c r="BH4434" s="16">
        <v>8.7950495666374029E-3</v>
      </c>
      <c r="BI4434" s="17">
        <v>0</v>
      </c>
      <c r="BJ4434" s="16">
        <v>0.97134012014722015</v>
      </c>
      <c r="BK4434" s="16">
        <v>8.9151664287347773E-3</v>
      </c>
      <c r="BL4434" s="17">
        <v>4.2536445397364829E-4</v>
      </c>
      <c r="BM4434" s="16">
        <v>1.3405776501459301E-2</v>
      </c>
      <c r="BN4434" s="16">
        <v>8.9151664287347773E-3</v>
      </c>
      <c r="BO4434" s="17">
        <v>5.8705912412757449E-6</v>
      </c>
      <c r="BP4434" s="16">
        <v>0</v>
      </c>
      <c r="BQ4434" s="16">
        <v>8.9151664287347773E-3</v>
      </c>
      <c r="BR4434" s="17">
        <v>0</v>
      </c>
      <c r="BS4434" s="16">
        <v>0</v>
      </c>
      <c r="BT4434" s="16">
        <v>6.5834388720931836E-2</v>
      </c>
      <c r="BU4434" s="17">
        <v>0</v>
      </c>
      <c r="BV4434" s="16">
        <v>0</v>
      </c>
      <c r="BW4434" s="16">
        <v>6.5834388720931836E-2</v>
      </c>
      <c r="BX4434" s="17">
        <v>0</v>
      </c>
      <c r="BY4434" s="16">
        <v>0</v>
      </c>
      <c r="BZ4434" s="16">
        <v>6.5834388720931836E-2</v>
      </c>
      <c r="CA4434" s="17">
        <v>0</v>
      </c>
      <c r="CB4434" s="16">
        <v>0</v>
      </c>
      <c r="CC4434" s="16">
        <v>3.8251884431443929E-3</v>
      </c>
      <c r="CD4434" s="17">
        <v>0</v>
      </c>
      <c r="CE4434" s="16">
        <v>0</v>
      </c>
      <c r="CF4434" s="16">
        <v>3.8251884431443929E-3</v>
      </c>
      <c r="CG4434" s="17">
        <v>0</v>
      </c>
      <c r="CH4434" s="16">
        <v>0</v>
      </c>
      <c r="CI4434" s="16">
        <v>3.8251884431443929E-3</v>
      </c>
      <c r="CJ4434" s="17">
        <v>0</v>
      </c>
      <c r="CK4434" s="16"/>
      <c r="CL4434" s="16"/>
      <c r="CM4434" s="17"/>
      <c r="CN4434" s="16">
        <v>0</v>
      </c>
      <c r="CO4434" s="16">
        <v>0.11799999999999999</v>
      </c>
      <c r="CP4434" s="17">
        <v>0</v>
      </c>
      <c r="CQ4434" s="16">
        <v>0</v>
      </c>
      <c r="CR4434" s="16">
        <v>0.11799999999999999</v>
      </c>
      <c r="CS4434" s="17">
        <v>0</v>
      </c>
      <c r="CT4434" s="16">
        <v>0</v>
      </c>
      <c r="CU4434" s="16">
        <v>0.11799999999999999</v>
      </c>
      <c r="CV4434" s="17">
        <v>0</v>
      </c>
      <c r="CW4434" s="16">
        <v>0</v>
      </c>
      <c r="CX4434" s="16">
        <v>3.5826576686327173E-3</v>
      </c>
      <c r="CY4434" s="17">
        <v>0</v>
      </c>
      <c r="CZ4434" s="16">
        <v>0</v>
      </c>
      <c r="DA4434" s="16">
        <v>3.5826576686327173E-3</v>
      </c>
      <c r="DB4434" s="17">
        <v>0</v>
      </c>
      <c r="DC4434" s="16">
        <v>0</v>
      </c>
      <c r="DD4434" s="16">
        <v>3.5826576686327173E-3</v>
      </c>
      <c r="DE4434" s="17">
        <v>0</v>
      </c>
      <c r="DF4434" s="14">
        <v>0</v>
      </c>
      <c r="DG4434" s="14">
        <v>1</v>
      </c>
      <c r="DH4434" s="15">
        <v>0</v>
      </c>
      <c r="DI4434" s="14">
        <v>0</v>
      </c>
      <c r="DJ4434" s="14">
        <v>1</v>
      </c>
      <c r="DK4434" s="15">
        <v>0</v>
      </c>
      <c r="DL4434" s="14">
        <v>0</v>
      </c>
      <c r="DM4434" s="14">
        <v>1</v>
      </c>
      <c r="DN4434" s="15">
        <v>0</v>
      </c>
      <c r="DO4434" s="14">
        <v>0</v>
      </c>
      <c r="DP4434" s="14">
        <v>1</v>
      </c>
      <c r="DQ4434" s="15">
        <v>0</v>
      </c>
      <c r="DR4434" s="82"/>
      <c r="DS4434" s="82"/>
      <c r="DT4434" s="15">
        <v>0</v>
      </c>
      <c r="DU4434" s="82"/>
      <c r="DV4434" s="82"/>
      <c r="DW4434" s="15">
        <v>0</v>
      </c>
      <c r="DX4434" s="82"/>
      <c r="DY4434" s="82"/>
      <c r="DZ4434" s="15">
        <v>0</v>
      </c>
      <c r="EB4434" s="2"/>
    </row>
    <row r="4435" spans="1:132" x14ac:dyDescent="0.25">
      <c r="A4435" t="s">
        <v>9354</v>
      </c>
      <c r="B4435" s="93">
        <v>2.2627975198474801E-5</v>
      </c>
      <c r="C4435" s="13">
        <v>0</v>
      </c>
      <c r="D4435" s="13">
        <v>1.4855071903807531E-2</v>
      </c>
      <c r="E4435" s="13">
        <v>0</v>
      </c>
      <c r="F4435" s="13">
        <v>1.4855071903807531E-2</v>
      </c>
      <c r="G4435" s="13">
        <v>7.8032844193793064E-4</v>
      </c>
      <c r="H4435" s="13">
        <v>1.017275996264236E-2</v>
      </c>
      <c r="I4435" s="13">
        <v>5.9864232860609139E-3</v>
      </c>
      <c r="J4435" s="14">
        <v>0</v>
      </c>
      <c r="K4435" s="14">
        <v>0.98999999999999988</v>
      </c>
      <c r="L4435" s="15">
        <v>0</v>
      </c>
      <c r="M4435" s="14">
        <v>0</v>
      </c>
      <c r="N4435" s="14">
        <v>0.98999999999999988</v>
      </c>
      <c r="O4435" s="15">
        <v>0</v>
      </c>
      <c r="P4435" s="14">
        <v>0</v>
      </c>
      <c r="Q4435" s="14">
        <v>0.98999999999999988</v>
      </c>
      <c r="R4435" s="15">
        <v>0</v>
      </c>
      <c r="S4435" s="14">
        <v>0</v>
      </c>
      <c r="T4435" s="14">
        <v>0.98999999999999988</v>
      </c>
      <c r="U4435" s="15">
        <v>0</v>
      </c>
      <c r="V4435" s="16">
        <v>0</v>
      </c>
      <c r="W4435" s="16">
        <v>0.60265741398942929</v>
      </c>
      <c r="X4435" s="17">
        <v>0</v>
      </c>
      <c r="Y4435" s="16">
        <v>0</v>
      </c>
      <c r="Z4435" s="16">
        <v>0.60265741398942929</v>
      </c>
      <c r="AA4435" s="17">
        <v>0</v>
      </c>
      <c r="AB4435" s="16">
        <v>0</v>
      </c>
      <c r="AC4435" s="16">
        <v>0.60265741398942929</v>
      </c>
      <c r="AD4435" s="17">
        <v>0</v>
      </c>
      <c r="AE4435" s="16">
        <v>0</v>
      </c>
      <c r="AF4435" s="16">
        <v>0.60265741398942929</v>
      </c>
      <c r="AG4435" s="17">
        <v>0</v>
      </c>
      <c r="AH4435" s="13">
        <v>0</v>
      </c>
      <c r="AI4435" s="16">
        <v>0</v>
      </c>
      <c r="AJ4435" s="16">
        <v>2.7060993924852741E-2</v>
      </c>
      <c r="AK4435" s="17">
        <v>0</v>
      </c>
      <c r="AL4435" s="16">
        <v>0</v>
      </c>
      <c r="AM4435" s="16">
        <v>2.7060993924852741E-2</v>
      </c>
      <c r="AN4435" s="17">
        <v>0</v>
      </c>
      <c r="AO4435" s="16">
        <v>0</v>
      </c>
      <c r="AP4435" s="16">
        <v>2.7060993924852741E-2</v>
      </c>
      <c r="AQ4435" s="17">
        <v>0</v>
      </c>
      <c r="AR4435" s="16">
        <v>0</v>
      </c>
      <c r="AS4435" s="16">
        <v>3.0357381756612998E-3</v>
      </c>
      <c r="AT4435" s="17">
        <v>0</v>
      </c>
      <c r="AU4435" s="16">
        <v>0</v>
      </c>
      <c r="AV4435" s="16">
        <v>3.0357381756612998E-3</v>
      </c>
      <c r="AW4435" s="17">
        <v>0</v>
      </c>
      <c r="AX4435" s="16">
        <v>0</v>
      </c>
      <c r="AY4435" s="16">
        <v>3.0357381756612998E-3</v>
      </c>
      <c r="AZ4435" s="17">
        <v>0</v>
      </c>
      <c r="BA4435" s="16">
        <v>0</v>
      </c>
      <c r="BB4435" s="16">
        <v>8.9298095691706676E-3</v>
      </c>
      <c r="BC4435" s="17">
        <v>0</v>
      </c>
      <c r="BD4435" s="16">
        <v>0</v>
      </c>
      <c r="BE4435" s="16">
        <v>8.9298095691706676E-3</v>
      </c>
      <c r="BF4435" s="17">
        <v>0</v>
      </c>
      <c r="BG4435" s="16">
        <v>0</v>
      </c>
      <c r="BH4435" s="16">
        <v>8.9298095691706676E-3</v>
      </c>
      <c r="BI4435" s="17">
        <v>0</v>
      </c>
      <c r="BJ4435" s="16">
        <v>0</v>
      </c>
      <c r="BK4435" s="16">
        <v>8.9545564781270629E-3</v>
      </c>
      <c r="BL4435" s="17">
        <v>0</v>
      </c>
      <c r="BM4435" s="16">
        <v>0</v>
      </c>
      <c r="BN4435" s="16">
        <v>8.9545564781270629E-3</v>
      </c>
      <c r="BO4435" s="17">
        <v>0</v>
      </c>
      <c r="BP4435" s="16">
        <v>0</v>
      </c>
      <c r="BQ4435" s="16">
        <v>8.9545564781270629E-3</v>
      </c>
      <c r="BR4435" s="17">
        <v>0</v>
      </c>
      <c r="BS4435" s="16">
        <v>0</v>
      </c>
      <c r="BT4435" s="16">
        <v>6.651559163117042E-2</v>
      </c>
      <c r="BU4435" s="17">
        <v>0</v>
      </c>
      <c r="BV4435" s="16">
        <v>0</v>
      </c>
      <c r="BW4435" s="16">
        <v>6.651559163117042E-2</v>
      </c>
      <c r="BX4435" s="17">
        <v>0</v>
      </c>
      <c r="BY4435" s="16">
        <v>0</v>
      </c>
      <c r="BZ4435" s="16">
        <v>6.651559163117042E-2</v>
      </c>
      <c r="CA4435" s="17">
        <v>0</v>
      </c>
      <c r="CB4435" s="16">
        <v>0</v>
      </c>
      <c r="CC4435" s="16">
        <v>2.7542796158036378E-3</v>
      </c>
      <c r="CD4435" s="17">
        <v>0</v>
      </c>
      <c r="CE4435" s="16">
        <v>0</v>
      </c>
      <c r="CF4435" s="16">
        <v>2.7542796158036378E-3</v>
      </c>
      <c r="CG4435" s="17">
        <v>0</v>
      </c>
      <c r="CH4435" s="16">
        <v>0</v>
      </c>
      <c r="CI4435" s="16">
        <v>2.7542796158036378E-3</v>
      </c>
      <c r="CJ4435" s="17">
        <v>0</v>
      </c>
      <c r="CK4435" s="16"/>
      <c r="CL4435" s="16"/>
      <c r="CM4435" s="17"/>
      <c r="CN4435" s="16">
        <v>0</v>
      </c>
      <c r="CO4435" s="16">
        <v>0.11800000000000001</v>
      </c>
      <c r="CP4435" s="17">
        <v>0</v>
      </c>
      <c r="CQ4435" s="16">
        <v>0</v>
      </c>
      <c r="CR4435" s="16">
        <v>0.11800000000000001</v>
      </c>
      <c r="CS4435" s="17">
        <v>0</v>
      </c>
      <c r="CT4435" s="16">
        <v>0</v>
      </c>
      <c r="CU4435" s="16">
        <v>0.11800000000000001</v>
      </c>
      <c r="CV4435" s="17">
        <v>0</v>
      </c>
      <c r="CW4435" s="16">
        <v>0</v>
      </c>
      <c r="CX4435" s="16">
        <v>3.5576065731654062E-3</v>
      </c>
      <c r="CY4435" s="17">
        <v>0</v>
      </c>
      <c r="CZ4435" s="16">
        <v>0</v>
      </c>
      <c r="DA4435" s="16">
        <v>3.5576065731654062E-3</v>
      </c>
      <c r="DB4435" s="17">
        <v>0</v>
      </c>
      <c r="DC4435" s="16">
        <v>0</v>
      </c>
      <c r="DD4435" s="16">
        <v>3.5576065731654062E-3</v>
      </c>
      <c r="DE4435" s="17">
        <v>0</v>
      </c>
      <c r="DF4435" s="14">
        <v>0</v>
      </c>
      <c r="DG4435" s="14">
        <v>0.99999999999999978</v>
      </c>
      <c r="DH4435" s="15">
        <v>0</v>
      </c>
      <c r="DI4435" s="14">
        <v>0</v>
      </c>
      <c r="DJ4435" s="14">
        <v>0.99999999999999978</v>
      </c>
      <c r="DK4435" s="15">
        <v>0</v>
      </c>
      <c r="DL4435" s="14">
        <v>0</v>
      </c>
      <c r="DM4435" s="14">
        <v>0.99999999999999978</v>
      </c>
      <c r="DN4435" s="15">
        <v>0</v>
      </c>
      <c r="DO4435" s="14">
        <v>0</v>
      </c>
      <c r="DP4435" s="14">
        <v>0.99999999999999978</v>
      </c>
      <c r="DQ4435" s="15">
        <v>0</v>
      </c>
      <c r="DR4435" s="82"/>
      <c r="DS4435" s="82"/>
      <c r="DT4435" s="15">
        <v>0</v>
      </c>
      <c r="DU4435" s="82"/>
      <c r="DV4435" s="82"/>
      <c r="DW4435" s="15">
        <v>0</v>
      </c>
      <c r="DX4435" s="82"/>
      <c r="DY4435" s="82"/>
      <c r="DZ4435" s="15">
        <v>0</v>
      </c>
      <c r="EB4435" s="2"/>
    </row>
    <row r="4436" spans="1:132" x14ac:dyDescent="0.25">
      <c r="A4436" t="s">
        <v>9402</v>
      </c>
      <c r="B4436" s="93">
        <v>2.2409914270289899E-5</v>
      </c>
      <c r="C4436" s="13">
        <v>0</v>
      </c>
      <c r="D4436" s="13">
        <v>9.7173932545115624E-3</v>
      </c>
      <c r="E4436" s="13">
        <v>0</v>
      </c>
      <c r="F4436" s="13">
        <v>9.7173932545115624E-3</v>
      </c>
      <c r="G4436" s="13">
        <v>4.6742338382042478E-4</v>
      </c>
      <c r="H4436" s="13">
        <v>6.7330399618187415E-3</v>
      </c>
      <c r="I4436" s="13">
        <v>3.8807813887714857E-3</v>
      </c>
      <c r="J4436" s="14">
        <v>0</v>
      </c>
      <c r="K4436" s="14">
        <v>0.99000000000000021</v>
      </c>
      <c r="L4436" s="15">
        <v>0</v>
      </c>
      <c r="M4436" s="14">
        <v>0</v>
      </c>
      <c r="N4436" s="14">
        <v>0.99000000000000021</v>
      </c>
      <c r="O4436" s="15">
        <v>0</v>
      </c>
      <c r="P4436" s="14">
        <v>0</v>
      </c>
      <c r="Q4436" s="14">
        <v>0.99000000000000021</v>
      </c>
      <c r="R4436" s="15">
        <v>0</v>
      </c>
      <c r="S4436" s="14">
        <v>0</v>
      </c>
      <c r="T4436" s="14">
        <v>0.99000000000000021</v>
      </c>
      <c r="U4436" s="15">
        <v>0</v>
      </c>
      <c r="V4436" s="16">
        <v>0</v>
      </c>
      <c r="W4436" s="16">
        <v>0.59592434625302748</v>
      </c>
      <c r="X4436" s="17">
        <v>0</v>
      </c>
      <c r="Y4436" s="16">
        <v>0</v>
      </c>
      <c r="Z4436" s="16">
        <v>0.59592434625302748</v>
      </c>
      <c r="AA4436" s="17">
        <v>0</v>
      </c>
      <c r="AB4436" s="16">
        <v>0</v>
      </c>
      <c r="AC4436" s="16">
        <v>0.59592434625302748</v>
      </c>
      <c r="AD4436" s="17">
        <v>0</v>
      </c>
      <c r="AE4436" s="16">
        <v>0</v>
      </c>
      <c r="AF4436" s="16">
        <v>0.59592434625302748</v>
      </c>
      <c r="AG4436" s="17">
        <v>0</v>
      </c>
      <c r="AH4436" s="13">
        <v>0</v>
      </c>
      <c r="AI4436" s="16">
        <v>0</v>
      </c>
      <c r="AJ4436" s="16">
        <v>2.4628487588181765E-2</v>
      </c>
      <c r="AK4436" s="17">
        <v>0</v>
      </c>
      <c r="AL4436" s="16">
        <v>0</v>
      </c>
      <c r="AM4436" s="16">
        <v>2.4628487588181765E-2</v>
      </c>
      <c r="AN4436" s="17">
        <v>0</v>
      </c>
      <c r="AO4436" s="16">
        <v>0</v>
      </c>
      <c r="AP4436" s="16">
        <v>2.4628487588181765E-2</v>
      </c>
      <c r="AQ4436" s="17">
        <v>0</v>
      </c>
      <c r="AR4436" s="16">
        <v>0</v>
      </c>
      <c r="AS4436" s="16">
        <v>2.7841025563442924E-3</v>
      </c>
      <c r="AT4436" s="17">
        <v>0</v>
      </c>
      <c r="AU4436" s="16">
        <v>0</v>
      </c>
      <c r="AV4436" s="16">
        <v>2.7841025563442924E-3</v>
      </c>
      <c r="AW4436" s="17">
        <v>0</v>
      </c>
      <c r="AX4436" s="16">
        <v>0</v>
      </c>
      <c r="AY4436" s="16">
        <v>2.7841025563442924E-3</v>
      </c>
      <c r="AZ4436" s="17">
        <v>0</v>
      </c>
      <c r="BA4436" s="16">
        <v>0</v>
      </c>
      <c r="BB4436" s="16">
        <v>9.1508745682646296E-3</v>
      </c>
      <c r="BC4436" s="17">
        <v>0</v>
      </c>
      <c r="BD4436" s="16">
        <v>0</v>
      </c>
      <c r="BE4436" s="16">
        <v>9.1508745682646296E-3</v>
      </c>
      <c r="BF4436" s="17">
        <v>0</v>
      </c>
      <c r="BG4436" s="16">
        <v>0</v>
      </c>
      <c r="BH4436" s="16">
        <v>9.1508745682646296E-3</v>
      </c>
      <c r="BI4436" s="17">
        <v>0</v>
      </c>
      <c r="BJ4436" s="16">
        <v>0</v>
      </c>
      <c r="BK4436" s="16">
        <v>9.3840565487033154E-3</v>
      </c>
      <c r="BL4436" s="17">
        <v>0</v>
      </c>
      <c r="BM4436" s="16">
        <v>0</v>
      </c>
      <c r="BN4436" s="16">
        <v>9.3840565487033154E-3</v>
      </c>
      <c r="BO4436" s="17">
        <v>0</v>
      </c>
      <c r="BP4436" s="16">
        <v>0</v>
      </c>
      <c r="BQ4436" s="16">
        <v>9.3840565487033154E-3</v>
      </c>
      <c r="BR4436" s="17">
        <v>0</v>
      </c>
      <c r="BS4436" s="16">
        <v>0</v>
      </c>
      <c r="BT4436" s="16">
        <v>6.910339467334127E-2</v>
      </c>
      <c r="BU4436" s="17">
        <v>0</v>
      </c>
      <c r="BV4436" s="16">
        <v>0</v>
      </c>
      <c r="BW4436" s="16">
        <v>6.910339467334127E-2</v>
      </c>
      <c r="BX4436" s="17">
        <v>0</v>
      </c>
      <c r="BY4436" s="16">
        <v>0</v>
      </c>
      <c r="BZ4436" s="16">
        <v>6.910339467334127E-2</v>
      </c>
      <c r="CA4436" s="17">
        <v>0</v>
      </c>
      <c r="CB4436" s="16">
        <v>0</v>
      </c>
      <c r="CC4436" s="16">
        <v>2.3338372504319231E-3</v>
      </c>
      <c r="CD4436" s="17">
        <v>0</v>
      </c>
      <c r="CE4436" s="16">
        <v>0</v>
      </c>
      <c r="CF4436" s="16">
        <v>2.3338372504319231E-3</v>
      </c>
      <c r="CG4436" s="17">
        <v>0</v>
      </c>
      <c r="CH4436" s="16">
        <v>0</v>
      </c>
      <c r="CI4436" s="16">
        <v>2.3338372504319231E-3</v>
      </c>
      <c r="CJ4436" s="17">
        <v>0</v>
      </c>
      <c r="CK4436" s="16"/>
      <c r="CL4436" s="16"/>
      <c r="CM4436" s="17"/>
      <c r="CN4436" s="16">
        <v>0</v>
      </c>
      <c r="CO4436" s="16">
        <v>0.11800000000000004</v>
      </c>
      <c r="CP4436" s="17">
        <v>0</v>
      </c>
      <c r="CQ4436" s="16">
        <v>0</v>
      </c>
      <c r="CR4436" s="16">
        <v>0.11800000000000004</v>
      </c>
      <c r="CS4436" s="17">
        <v>0</v>
      </c>
      <c r="CT4436" s="16">
        <v>0</v>
      </c>
      <c r="CU4436" s="16">
        <v>0.11800000000000004</v>
      </c>
      <c r="CV4436" s="17">
        <v>0</v>
      </c>
      <c r="CW4436" s="16">
        <v>0</v>
      </c>
      <c r="CX4436" s="16">
        <v>3.6197917342223594E-3</v>
      </c>
      <c r="CY4436" s="17">
        <v>0</v>
      </c>
      <c r="CZ4436" s="16">
        <v>0</v>
      </c>
      <c r="DA4436" s="16">
        <v>3.6197917342223594E-3</v>
      </c>
      <c r="DB4436" s="17">
        <v>0</v>
      </c>
      <c r="DC4436" s="16">
        <v>0</v>
      </c>
      <c r="DD4436" s="16">
        <v>3.6197917342223594E-3</v>
      </c>
      <c r="DE4436" s="17">
        <v>0</v>
      </c>
      <c r="DF4436" s="14">
        <v>0</v>
      </c>
      <c r="DG4436" s="14">
        <v>1.0000000000000002</v>
      </c>
      <c r="DH4436" s="15">
        <v>0</v>
      </c>
      <c r="DI4436" s="14">
        <v>0</v>
      </c>
      <c r="DJ4436" s="14">
        <v>1.0000000000000002</v>
      </c>
      <c r="DK4436" s="15">
        <v>0</v>
      </c>
      <c r="DL4436" s="14">
        <v>0</v>
      </c>
      <c r="DM4436" s="14">
        <v>1.0000000000000002</v>
      </c>
      <c r="DN4436" s="15">
        <v>0</v>
      </c>
      <c r="DO4436" s="14">
        <v>0</v>
      </c>
      <c r="DP4436" s="14">
        <v>1.0000000000000002</v>
      </c>
      <c r="DQ4436" s="15">
        <v>0</v>
      </c>
      <c r="DR4436" s="82"/>
      <c r="DS4436" s="82"/>
      <c r="DT4436" s="15">
        <v>0</v>
      </c>
      <c r="DU4436" s="82"/>
      <c r="DV4436" s="82"/>
      <c r="DW4436" s="15">
        <v>0</v>
      </c>
      <c r="DX4436" s="82"/>
      <c r="DY4436" s="82"/>
      <c r="DZ4436" s="15">
        <v>0</v>
      </c>
      <c r="EB4436" s="2"/>
    </row>
    <row r="4437" spans="1:132" x14ac:dyDescent="0.25">
      <c r="A4437" t="s">
        <v>10585</v>
      </c>
      <c r="B4437" s="93">
        <v>1.68224757618766E-5</v>
      </c>
      <c r="C4437" s="13">
        <v>0</v>
      </c>
      <c r="D4437" s="13">
        <v>4.2225912769569433E-2</v>
      </c>
      <c r="E4437" s="13">
        <v>0</v>
      </c>
      <c r="F4437" s="13">
        <v>4.2225912769569433E-2</v>
      </c>
      <c r="G4437" s="13">
        <v>2.8555597110777719E-3</v>
      </c>
      <c r="H4437" s="13">
        <v>2.6500707436485506E-2</v>
      </c>
      <c r="I4437" s="13">
        <v>1.8798497517156065E-2</v>
      </c>
      <c r="J4437" s="14">
        <v>0</v>
      </c>
      <c r="K4437" s="14">
        <v>0.9900000000000001</v>
      </c>
      <c r="L4437" s="15">
        <v>0</v>
      </c>
      <c r="M4437" s="14">
        <v>0</v>
      </c>
      <c r="N4437" s="14">
        <v>0.9900000000000001</v>
      </c>
      <c r="O4437" s="15">
        <v>0</v>
      </c>
      <c r="P4437" s="14">
        <v>0</v>
      </c>
      <c r="Q4437" s="14">
        <v>0.9900000000000001</v>
      </c>
      <c r="R4437" s="15">
        <v>0</v>
      </c>
      <c r="S4437" s="14">
        <v>0</v>
      </c>
      <c r="T4437" s="14">
        <v>0.9900000000000001</v>
      </c>
      <c r="U4437" s="15">
        <v>0</v>
      </c>
      <c r="V4437" s="16">
        <v>0</v>
      </c>
      <c r="W4437" s="16">
        <v>0.61216213483262716</v>
      </c>
      <c r="X4437" s="17">
        <v>0</v>
      </c>
      <c r="Y4437" s="16">
        <v>0</v>
      </c>
      <c r="Z4437" s="16">
        <v>0.61216213483262716</v>
      </c>
      <c r="AA4437" s="17">
        <v>0</v>
      </c>
      <c r="AB4437" s="16">
        <v>0</v>
      </c>
      <c r="AC4437" s="16">
        <v>0.61216213483262716</v>
      </c>
      <c r="AD4437" s="17">
        <v>0</v>
      </c>
      <c r="AE4437" s="16">
        <v>0</v>
      </c>
      <c r="AF4437" s="16">
        <v>0.61216213483262716</v>
      </c>
      <c r="AG4437" s="17">
        <v>0</v>
      </c>
      <c r="AH4437" s="13">
        <v>0</v>
      </c>
      <c r="AI4437" s="16">
        <v>0</v>
      </c>
      <c r="AJ4437" s="16">
        <v>2.6172204707902536E-2</v>
      </c>
      <c r="AK4437" s="17">
        <v>0</v>
      </c>
      <c r="AL4437" s="16">
        <v>0</v>
      </c>
      <c r="AM4437" s="16">
        <v>2.6172204707902536E-2</v>
      </c>
      <c r="AN4437" s="17">
        <v>0</v>
      </c>
      <c r="AO4437" s="16">
        <v>0</v>
      </c>
      <c r="AP4437" s="16">
        <v>2.6172204707902536E-2</v>
      </c>
      <c r="AQ4437" s="17">
        <v>0</v>
      </c>
      <c r="AR4437" s="16">
        <v>0</v>
      </c>
      <c r="AS4437" s="16">
        <v>2.8359749784275792E-3</v>
      </c>
      <c r="AT4437" s="17">
        <v>0</v>
      </c>
      <c r="AU4437" s="16">
        <v>0</v>
      </c>
      <c r="AV4437" s="16">
        <v>2.8359749784275792E-3</v>
      </c>
      <c r="AW4437" s="17">
        <v>0</v>
      </c>
      <c r="AX4437" s="16">
        <v>0</v>
      </c>
      <c r="AY4437" s="16">
        <v>2.8359749784275792E-3</v>
      </c>
      <c r="AZ4437" s="17">
        <v>0</v>
      </c>
      <c r="BA4437" s="16">
        <v>0</v>
      </c>
      <c r="BB4437" s="16">
        <v>8.2186980488921126E-3</v>
      </c>
      <c r="BC4437" s="17">
        <v>0</v>
      </c>
      <c r="BD4437" s="16">
        <v>0</v>
      </c>
      <c r="BE4437" s="16">
        <v>8.2186980488921126E-3</v>
      </c>
      <c r="BF4437" s="17">
        <v>0</v>
      </c>
      <c r="BG4437" s="16">
        <v>0</v>
      </c>
      <c r="BH4437" s="16">
        <v>8.2186980488921126E-3</v>
      </c>
      <c r="BI4437" s="17">
        <v>0</v>
      </c>
      <c r="BJ4437" s="16">
        <v>0.31531788817547002</v>
      </c>
      <c r="BK4437" s="16">
        <v>8.0739115947883727E-3</v>
      </c>
      <c r="BL4437" s="17">
        <v>1.0750078738491456E-4</v>
      </c>
      <c r="BM4437" s="16">
        <v>0.22036547225986999</v>
      </c>
      <c r="BN4437" s="16">
        <v>8.0739115947883727E-3</v>
      </c>
      <c r="BO4437" s="17">
        <v>7.5128822907762579E-5</v>
      </c>
      <c r="BP4437" s="16">
        <v>0</v>
      </c>
      <c r="BQ4437" s="16">
        <v>8.0739115947883727E-3</v>
      </c>
      <c r="BR4437" s="17">
        <v>0</v>
      </c>
      <c r="BS4437" s="16">
        <v>0</v>
      </c>
      <c r="BT4437" s="16">
        <v>6.0637286412819819E-2</v>
      </c>
      <c r="BU4437" s="17">
        <v>0</v>
      </c>
      <c r="BV4437" s="16">
        <v>0</v>
      </c>
      <c r="BW4437" s="16">
        <v>6.0637286412819819E-2</v>
      </c>
      <c r="BX4437" s="17">
        <v>0</v>
      </c>
      <c r="BY4437" s="16">
        <v>0</v>
      </c>
      <c r="BZ4437" s="16">
        <v>6.0637286412819819E-2</v>
      </c>
      <c r="CA4437" s="17">
        <v>0</v>
      </c>
      <c r="CB4437" s="16">
        <v>0</v>
      </c>
      <c r="CC4437" s="16">
        <v>3.2308072647740725E-3</v>
      </c>
      <c r="CD4437" s="17">
        <v>0</v>
      </c>
      <c r="CE4437" s="16">
        <v>0</v>
      </c>
      <c r="CF4437" s="16">
        <v>3.2308072647740725E-3</v>
      </c>
      <c r="CG4437" s="17">
        <v>0</v>
      </c>
      <c r="CH4437" s="16">
        <v>0</v>
      </c>
      <c r="CI4437" s="16">
        <v>3.2308072647740725E-3</v>
      </c>
      <c r="CJ4437" s="17">
        <v>0</v>
      </c>
      <c r="CK4437" s="16"/>
      <c r="CL4437" s="16"/>
      <c r="CM4437" s="17"/>
      <c r="CN4437" s="16">
        <v>0</v>
      </c>
      <c r="CO4437" s="16">
        <v>0.11800000000000006</v>
      </c>
      <c r="CP4437" s="17">
        <v>0</v>
      </c>
      <c r="CQ4437" s="16">
        <v>0</v>
      </c>
      <c r="CR4437" s="16">
        <v>0.11800000000000006</v>
      </c>
      <c r="CS4437" s="17">
        <v>0</v>
      </c>
      <c r="CT4437" s="16">
        <v>0</v>
      </c>
      <c r="CU4437" s="16">
        <v>0.11800000000000006</v>
      </c>
      <c r="CV4437" s="17">
        <v>0</v>
      </c>
      <c r="CW4437" s="16">
        <v>0</v>
      </c>
      <c r="CX4437" s="16">
        <v>3.5613015560331937E-3</v>
      </c>
      <c r="CY4437" s="17">
        <v>0</v>
      </c>
      <c r="CZ4437" s="16">
        <v>0</v>
      </c>
      <c r="DA4437" s="16">
        <v>3.5613015560331937E-3</v>
      </c>
      <c r="DB4437" s="17">
        <v>0</v>
      </c>
      <c r="DC4437" s="16">
        <v>0</v>
      </c>
      <c r="DD4437" s="16">
        <v>3.5613015560331937E-3</v>
      </c>
      <c r="DE4437" s="17">
        <v>0</v>
      </c>
      <c r="DF4437" s="14">
        <v>0</v>
      </c>
      <c r="DG4437" s="14">
        <v>1.0000000000000002</v>
      </c>
      <c r="DH4437" s="15">
        <v>0</v>
      </c>
      <c r="DI4437" s="14">
        <v>0</v>
      </c>
      <c r="DJ4437" s="14">
        <v>1.0000000000000002</v>
      </c>
      <c r="DK4437" s="15">
        <v>0</v>
      </c>
      <c r="DL4437" s="14">
        <v>0</v>
      </c>
      <c r="DM4437" s="14">
        <v>1.0000000000000002</v>
      </c>
      <c r="DN4437" s="15">
        <v>0</v>
      </c>
      <c r="DO4437" s="14">
        <v>0</v>
      </c>
      <c r="DP4437" s="14">
        <v>1.0000000000000002</v>
      </c>
      <c r="DQ4437" s="15">
        <v>0</v>
      </c>
      <c r="DR4437" s="82"/>
      <c r="DS4437" s="82"/>
      <c r="DT4437" s="15">
        <v>0</v>
      </c>
      <c r="DU4437" s="82"/>
      <c r="DV4437" s="82"/>
      <c r="DW4437" s="15">
        <v>0</v>
      </c>
      <c r="DX4437" s="82"/>
      <c r="DY4437" s="82"/>
      <c r="DZ4437" s="15">
        <v>0</v>
      </c>
      <c r="EB4437" s="2"/>
    </row>
    <row r="4438" spans="1:132" x14ac:dyDescent="0.25">
      <c r="A4438" t="s">
        <v>9026</v>
      </c>
      <c r="B4438" s="93">
        <v>2.4425674545120699E-5</v>
      </c>
      <c r="C4438" s="13">
        <v>0</v>
      </c>
      <c r="D4438" s="13">
        <v>7.3248691808202038E-2</v>
      </c>
      <c r="E4438" s="13">
        <v>0</v>
      </c>
      <c r="F4438" s="13">
        <v>7.3248691808202038E-2</v>
      </c>
      <c r="G4438" s="13">
        <v>1.2560441171400639E-2</v>
      </c>
      <c r="H4438" s="13">
        <v>5.0066885940175179E-2</v>
      </c>
      <c r="I4438" s="13">
        <v>2.0907072677083558E-2</v>
      </c>
      <c r="J4438" s="14">
        <v>0</v>
      </c>
      <c r="K4438" s="14">
        <v>0.98999999999999977</v>
      </c>
      <c r="L4438" s="15">
        <v>0</v>
      </c>
      <c r="M4438" s="14">
        <v>0</v>
      </c>
      <c r="N4438" s="14">
        <v>0.98999999999999977</v>
      </c>
      <c r="O4438" s="15">
        <v>0</v>
      </c>
      <c r="P4438" s="14">
        <v>0</v>
      </c>
      <c r="Q4438" s="14">
        <v>0.98999999999999977</v>
      </c>
      <c r="R4438" s="15">
        <v>0</v>
      </c>
      <c r="S4438" s="14">
        <v>0</v>
      </c>
      <c r="T4438" s="14">
        <v>0.98999999999999977</v>
      </c>
      <c r="U4438" s="15">
        <v>0</v>
      </c>
      <c r="V4438" s="16">
        <v>0</v>
      </c>
      <c r="W4438" s="16">
        <v>0.62016043493300144</v>
      </c>
      <c r="X4438" s="17">
        <v>0</v>
      </c>
      <c r="Y4438" s="16">
        <v>0</v>
      </c>
      <c r="Z4438" s="16">
        <v>0.62016043493300144</v>
      </c>
      <c r="AA4438" s="17">
        <v>0</v>
      </c>
      <c r="AB4438" s="16">
        <v>0</v>
      </c>
      <c r="AC4438" s="16">
        <v>0.62016043493300144</v>
      </c>
      <c r="AD4438" s="17">
        <v>0</v>
      </c>
      <c r="AE4438" s="16">
        <v>0</v>
      </c>
      <c r="AF4438" s="16">
        <v>0.62016043493300144</v>
      </c>
      <c r="AG4438" s="17">
        <v>0</v>
      </c>
      <c r="AH4438" s="13">
        <v>0</v>
      </c>
      <c r="AI4438" s="16">
        <v>0</v>
      </c>
      <c r="AJ4438" s="16">
        <v>2.7710388222378826E-2</v>
      </c>
      <c r="AK4438" s="17">
        <v>0</v>
      </c>
      <c r="AL4438" s="16">
        <v>0</v>
      </c>
      <c r="AM4438" s="16">
        <v>2.7710388222378826E-2</v>
      </c>
      <c r="AN4438" s="17">
        <v>0</v>
      </c>
      <c r="AO4438" s="16">
        <v>0</v>
      </c>
      <c r="AP4438" s="16">
        <v>2.7710388222378826E-2</v>
      </c>
      <c r="AQ4438" s="17">
        <v>0</v>
      </c>
      <c r="AR4438" s="16">
        <v>0</v>
      </c>
      <c r="AS4438" s="16">
        <v>3.2449481756915157E-3</v>
      </c>
      <c r="AT4438" s="17">
        <v>0</v>
      </c>
      <c r="AU4438" s="16">
        <v>0</v>
      </c>
      <c r="AV4438" s="16">
        <v>3.2449481756915157E-3</v>
      </c>
      <c r="AW4438" s="17">
        <v>0</v>
      </c>
      <c r="AX4438" s="16">
        <v>0</v>
      </c>
      <c r="AY4438" s="16">
        <v>3.2449481756915157E-3</v>
      </c>
      <c r="AZ4438" s="17">
        <v>0</v>
      </c>
      <c r="BA4438" s="16">
        <v>0</v>
      </c>
      <c r="BB4438" s="16">
        <v>8.6770463736793972E-3</v>
      </c>
      <c r="BC4438" s="17">
        <v>0</v>
      </c>
      <c r="BD4438" s="16">
        <v>0</v>
      </c>
      <c r="BE4438" s="16">
        <v>8.6770463736793972E-3</v>
      </c>
      <c r="BF4438" s="17">
        <v>0</v>
      </c>
      <c r="BG4438" s="16">
        <v>0</v>
      </c>
      <c r="BH4438" s="16">
        <v>8.6770463736793972E-3</v>
      </c>
      <c r="BI4438" s="17">
        <v>0</v>
      </c>
      <c r="BJ4438" s="16">
        <v>0</v>
      </c>
      <c r="BK4438" s="16">
        <v>8.7892270141466736E-3</v>
      </c>
      <c r="BL4438" s="17">
        <v>0</v>
      </c>
      <c r="BM4438" s="16">
        <v>0.99842646396317503</v>
      </c>
      <c r="BN4438" s="16">
        <v>8.7892270141466736E-3</v>
      </c>
      <c r="BO4438" s="17">
        <v>6.4278633926539237E-4</v>
      </c>
      <c r="BP4438" s="16">
        <v>0</v>
      </c>
      <c r="BQ4438" s="16">
        <v>8.7892270141466736E-3</v>
      </c>
      <c r="BR4438" s="17">
        <v>0</v>
      </c>
      <c r="BS4438" s="16">
        <v>0</v>
      </c>
      <c r="BT4438" s="16">
        <v>6.461017374904407E-2</v>
      </c>
      <c r="BU4438" s="17">
        <v>0</v>
      </c>
      <c r="BV4438" s="16">
        <v>0</v>
      </c>
      <c r="BW4438" s="16">
        <v>6.461017374904407E-2</v>
      </c>
      <c r="BX4438" s="17">
        <v>0</v>
      </c>
      <c r="BY4438" s="16">
        <v>0</v>
      </c>
      <c r="BZ4438" s="16">
        <v>6.461017374904407E-2</v>
      </c>
      <c r="CA4438" s="17">
        <v>0</v>
      </c>
      <c r="CB4438" s="16">
        <v>0</v>
      </c>
      <c r="CC4438" s="16">
        <v>7.8708745120006744E-3</v>
      </c>
      <c r="CD4438" s="17">
        <v>0</v>
      </c>
      <c r="CE4438" s="16">
        <v>0</v>
      </c>
      <c r="CF4438" s="16">
        <v>7.8708745120006744E-3</v>
      </c>
      <c r="CG4438" s="17">
        <v>0</v>
      </c>
      <c r="CH4438" s="16">
        <v>0</v>
      </c>
      <c r="CI4438" s="16">
        <v>7.8708745120006744E-3</v>
      </c>
      <c r="CJ4438" s="17">
        <v>0</v>
      </c>
      <c r="CK4438" s="16"/>
      <c r="CL4438" s="16"/>
      <c r="CM4438" s="17"/>
      <c r="CN4438" s="16">
        <v>0</v>
      </c>
      <c r="CO4438" s="16">
        <v>0.11799999999999999</v>
      </c>
      <c r="CP4438" s="17">
        <v>0</v>
      </c>
      <c r="CQ4438" s="16">
        <v>0</v>
      </c>
      <c r="CR4438" s="16">
        <v>0.11799999999999999</v>
      </c>
      <c r="CS4438" s="17">
        <v>0</v>
      </c>
      <c r="CT4438" s="16">
        <v>0</v>
      </c>
      <c r="CU4438" s="16">
        <v>0.11799999999999999</v>
      </c>
      <c r="CV4438" s="17">
        <v>0</v>
      </c>
      <c r="CW4438" s="16">
        <v>0</v>
      </c>
      <c r="CX4438" s="16">
        <v>3.5376703912399906E-3</v>
      </c>
      <c r="CY4438" s="17">
        <v>0</v>
      </c>
      <c r="CZ4438" s="16">
        <v>0</v>
      </c>
      <c r="DA4438" s="16">
        <v>3.5376703912399906E-3</v>
      </c>
      <c r="DB4438" s="17">
        <v>0</v>
      </c>
      <c r="DC4438" s="16">
        <v>0</v>
      </c>
      <c r="DD4438" s="16">
        <v>3.5376703912399906E-3</v>
      </c>
      <c r="DE4438" s="17">
        <v>0</v>
      </c>
      <c r="DF4438" s="14">
        <v>0</v>
      </c>
      <c r="DG4438" s="14">
        <v>1</v>
      </c>
      <c r="DH4438" s="15">
        <v>0</v>
      </c>
      <c r="DI4438" s="14">
        <v>0</v>
      </c>
      <c r="DJ4438" s="14">
        <v>1</v>
      </c>
      <c r="DK4438" s="15">
        <v>0</v>
      </c>
      <c r="DL4438" s="14">
        <v>0</v>
      </c>
      <c r="DM4438" s="14">
        <v>1</v>
      </c>
      <c r="DN4438" s="15">
        <v>0</v>
      </c>
      <c r="DO4438" s="14">
        <v>0</v>
      </c>
      <c r="DP4438" s="14">
        <v>1</v>
      </c>
      <c r="DQ4438" s="15">
        <v>0</v>
      </c>
      <c r="DR4438" s="82"/>
      <c r="DS4438" s="82"/>
      <c r="DT4438" s="15">
        <v>0</v>
      </c>
      <c r="DU4438" s="82"/>
      <c r="DV4438" s="82"/>
      <c r="DW4438" s="15">
        <v>0</v>
      </c>
      <c r="DX4438" s="82"/>
      <c r="DY4438" s="82"/>
      <c r="DZ4438" s="15">
        <v>0</v>
      </c>
      <c r="EB4438" s="2"/>
    </row>
    <row r="4439" spans="1:132" x14ac:dyDescent="0.25">
      <c r="A4439" t="s">
        <v>9612</v>
      </c>
      <c r="B4439" s="93">
        <v>2.15081033140077E-5</v>
      </c>
      <c r="C4439" s="13">
        <v>0</v>
      </c>
      <c r="D4439" s="13">
        <v>5.2827209325634394E-2</v>
      </c>
      <c r="E4439" s="13">
        <v>0</v>
      </c>
      <c r="F4439" s="13">
        <v>5.2827209325634394E-2</v>
      </c>
      <c r="G4439" s="13">
        <v>7.3458639988402442E-3</v>
      </c>
      <c r="H4439" s="13">
        <v>2.9632018297460802E-2</v>
      </c>
      <c r="I4439" s="13">
        <v>2.3269657351584979E-2</v>
      </c>
      <c r="J4439" s="14">
        <v>0</v>
      </c>
      <c r="K4439" s="14">
        <v>0.9900000000000001</v>
      </c>
      <c r="L4439" s="15">
        <v>0</v>
      </c>
      <c r="M4439" s="14">
        <v>0</v>
      </c>
      <c r="N4439" s="14">
        <v>0.9900000000000001</v>
      </c>
      <c r="O4439" s="15">
        <v>0</v>
      </c>
      <c r="P4439" s="14">
        <v>0</v>
      </c>
      <c r="Q4439" s="14">
        <v>0.9900000000000001</v>
      </c>
      <c r="R4439" s="15">
        <v>0</v>
      </c>
      <c r="S4439" s="14">
        <v>0</v>
      </c>
      <c r="T4439" s="14">
        <v>0.9900000000000001</v>
      </c>
      <c r="U4439" s="15">
        <v>0</v>
      </c>
      <c r="V4439" s="16">
        <v>0</v>
      </c>
      <c r="W4439" s="16">
        <v>0.62634964044793762</v>
      </c>
      <c r="X4439" s="17">
        <v>0</v>
      </c>
      <c r="Y4439" s="16">
        <v>0</v>
      </c>
      <c r="Z4439" s="16">
        <v>0.62634964044793762</v>
      </c>
      <c r="AA4439" s="17">
        <v>0</v>
      </c>
      <c r="AB4439" s="16">
        <v>0</v>
      </c>
      <c r="AC4439" s="16">
        <v>0.62634964044793762</v>
      </c>
      <c r="AD4439" s="17">
        <v>0</v>
      </c>
      <c r="AE4439" s="16">
        <v>0</v>
      </c>
      <c r="AF4439" s="16">
        <v>0.62634964044793762</v>
      </c>
      <c r="AG4439" s="17">
        <v>0</v>
      </c>
      <c r="AH4439" s="13">
        <v>0</v>
      </c>
      <c r="AI4439" s="16">
        <v>0</v>
      </c>
      <c r="AJ4439" s="16">
        <v>1.9836398726141298E-2</v>
      </c>
      <c r="AK4439" s="17">
        <v>0</v>
      </c>
      <c r="AL4439" s="16">
        <v>0</v>
      </c>
      <c r="AM4439" s="16">
        <v>1.9836398726141298E-2</v>
      </c>
      <c r="AN4439" s="17">
        <v>0</v>
      </c>
      <c r="AO4439" s="16">
        <v>0</v>
      </c>
      <c r="AP4439" s="16">
        <v>1.9836398726141298E-2</v>
      </c>
      <c r="AQ4439" s="17">
        <v>0</v>
      </c>
      <c r="AR4439" s="16">
        <v>0</v>
      </c>
      <c r="AS4439" s="16">
        <v>2.2881545422976869E-3</v>
      </c>
      <c r="AT4439" s="17">
        <v>0</v>
      </c>
      <c r="AU4439" s="16">
        <v>0</v>
      </c>
      <c r="AV4439" s="16">
        <v>2.2881545422976869E-3</v>
      </c>
      <c r="AW4439" s="17">
        <v>0</v>
      </c>
      <c r="AX4439" s="16">
        <v>0</v>
      </c>
      <c r="AY4439" s="16">
        <v>2.2881545422976869E-3</v>
      </c>
      <c r="AZ4439" s="17">
        <v>0</v>
      </c>
      <c r="BA4439" s="16">
        <v>0</v>
      </c>
      <c r="BB4439" s="16">
        <v>7.1399137350299409E-3</v>
      </c>
      <c r="BC4439" s="17">
        <v>0</v>
      </c>
      <c r="BD4439" s="16">
        <v>0</v>
      </c>
      <c r="BE4439" s="16">
        <v>7.1399137350299409E-3</v>
      </c>
      <c r="BF4439" s="17">
        <v>0</v>
      </c>
      <c r="BG4439" s="16">
        <v>0</v>
      </c>
      <c r="BH4439" s="16">
        <v>7.1399137350299409E-3</v>
      </c>
      <c r="BI4439" s="17">
        <v>0</v>
      </c>
      <c r="BJ4439" s="16">
        <v>4.4651774797701297E-3</v>
      </c>
      <c r="BK4439" s="16">
        <v>7.0005850807621801E-3</v>
      </c>
      <c r="BL4439" s="17">
        <v>1.6513180683261503E-6</v>
      </c>
      <c r="BM4439" s="16">
        <v>0.21792676603969102</v>
      </c>
      <c r="BN4439" s="16">
        <v>7.0005850807621801E-3</v>
      </c>
      <c r="BO4439" s="17">
        <v>8.0593975931221801E-5</v>
      </c>
      <c r="BP4439" s="16">
        <v>1.23615876794666E-2</v>
      </c>
      <c r="BQ4439" s="16">
        <v>7.0005850807621801E-3</v>
      </c>
      <c r="BR4439" s="17">
        <v>4.5715793338078008E-6</v>
      </c>
      <c r="BS4439" s="16">
        <v>0</v>
      </c>
      <c r="BT4439" s="16">
        <v>5.2706344576421447E-2</v>
      </c>
      <c r="BU4439" s="17">
        <v>0</v>
      </c>
      <c r="BV4439" s="16">
        <v>0</v>
      </c>
      <c r="BW4439" s="16">
        <v>5.2706344576421447E-2</v>
      </c>
      <c r="BX4439" s="17">
        <v>0</v>
      </c>
      <c r="BY4439" s="16">
        <v>0</v>
      </c>
      <c r="BZ4439" s="16">
        <v>5.2706344576421447E-2</v>
      </c>
      <c r="CA4439" s="17">
        <v>0</v>
      </c>
      <c r="CB4439" s="16">
        <v>0</v>
      </c>
      <c r="CC4439" s="16">
        <v>6.2586695356276522E-3</v>
      </c>
      <c r="CD4439" s="17">
        <v>0</v>
      </c>
      <c r="CE4439" s="16">
        <v>0</v>
      </c>
      <c r="CF4439" s="16">
        <v>6.2586695356276522E-3</v>
      </c>
      <c r="CG4439" s="17">
        <v>0</v>
      </c>
      <c r="CH4439" s="16">
        <v>0</v>
      </c>
      <c r="CI4439" s="16">
        <v>6.2586695356276522E-3</v>
      </c>
      <c r="CJ4439" s="17">
        <v>0</v>
      </c>
      <c r="CK4439" s="16"/>
      <c r="CL4439" s="16"/>
      <c r="CM4439" s="17"/>
      <c r="CN4439" s="16">
        <v>0</v>
      </c>
      <c r="CO4439" s="16">
        <v>0.11800000000000001</v>
      </c>
      <c r="CP4439" s="17">
        <v>0</v>
      </c>
      <c r="CQ4439" s="16">
        <v>0</v>
      </c>
      <c r="CR4439" s="16">
        <v>0.11800000000000001</v>
      </c>
      <c r="CS4439" s="17">
        <v>0</v>
      </c>
      <c r="CT4439" s="16">
        <v>0</v>
      </c>
      <c r="CU4439" s="16">
        <v>0.11800000000000001</v>
      </c>
      <c r="CV4439" s="17">
        <v>0</v>
      </c>
      <c r="CW4439" s="16">
        <v>0</v>
      </c>
      <c r="CX4439" s="16">
        <v>3.5672240139128968E-3</v>
      </c>
      <c r="CY4439" s="17">
        <v>0</v>
      </c>
      <c r="CZ4439" s="16">
        <v>0</v>
      </c>
      <c r="DA4439" s="16">
        <v>3.5672240139128968E-3</v>
      </c>
      <c r="DB4439" s="17">
        <v>0</v>
      </c>
      <c r="DC4439" s="16">
        <v>0</v>
      </c>
      <c r="DD4439" s="16">
        <v>3.5672240139128968E-3</v>
      </c>
      <c r="DE4439" s="17">
        <v>0</v>
      </c>
      <c r="DF4439" s="14">
        <v>0</v>
      </c>
      <c r="DG4439" s="14">
        <v>1.0000000000000002</v>
      </c>
      <c r="DH4439" s="15">
        <v>0</v>
      </c>
      <c r="DI4439" s="14">
        <v>0</v>
      </c>
      <c r="DJ4439" s="14">
        <v>1.0000000000000002</v>
      </c>
      <c r="DK4439" s="15">
        <v>0</v>
      </c>
      <c r="DL4439" s="14">
        <v>0</v>
      </c>
      <c r="DM4439" s="14">
        <v>1.0000000000000002</v>
      </c>
      <c r="DN4439" s="15">
        <v>0</v>
      </c>
      <c r="DO4439" s="14">
        <v>0</v>
      </c>
      <c r="DP4439" s="14">
        <v>1.0000000000000002</v>
      </c>
      <c r="DQ4439" s="15">
        <v>0</v>
      </c>
      <c r="DR4439" s="82"/>
      <c r="DS4439" s="82"/>
      <c r="DT4439" s="15">
        <v>0</v>
      </c>
      <c r="DU4439" s="82"/>
      <c r="DV4439" s="82"/>
      <c r="DW4439" s="15">
        <v>0</v>
      </c>
      <c r="DX4439" s="82"/>
      <c r="DY4439" s="82"/>
      <c r="DZ4439" s="15">
        <v>0</v>
      </c>
      <c r="EB4439" s="2"/>
    </row>
    <row r="4440" spans="1:132" x14ac:dyDescent="0.25">
      <c r="A4440" t="s">
        <v>9699</v>
      </c>
      <c r="B4440" s="93">
        <v>2.1099911615844199E-5</v>
      </c>
      <c r="C4440" s="13">
        <v>0</v>
      </c>
      <c r="D4440" s="13">
        <v>1.4854750313461165E-2</v>
      </c>
      <c r="E4440" s="13">
        <v>0</v>
      </c>
      <c r="F4440" s="13">
        <v>1.4854750313461165E-2</v>
      </c>
      <c r="G4440" s="13">
        <v>1.604312859238414E-3</v>
      </c>
      <c r="H4440" s="13">
        <v>1.0807737940595988E-2</v>
      </c>
      <c r="I4440" s="13">
        <v>4.5293646144233717E-3</v>
      </c>
      <c r="J4440" s="14">
        <v>0</v>
      </c>
      <c r="K4440" s="14">
        <v>0.99000000000000021</v>
      </c>
      <c r="L4440" s="15">
        <v>0</v>
      </c>
      <c r="M4440" s="14">
        <v>0</v>
      </c>
      <c r="N4440" s="14">
        <v>0.99000000000000021</v>
      </c>
      <c r="O4440" s="15">
        <v>0</v>
      </c>
      <c r="P4440" s="14">
        <v>0</v>
      </c>
      <c r="Q4440" s="14">
        <v>0.99000000000000021</v>
      </c>
      <c r="R4440" s="15">
        <v>0</v>
      </c>
      <c r="S4440" s="14">
        <v>0</v>
      </c>
      <c r="T4440" s="14">
        <v>0.99000000000000021</v>
      </c>
      <c r="U4440" s="15">
        <v>0</v>
      </c>
      <c r="V4440" s="16">
        <v>0</v>
      </c>
      <c r="W4440" s="16">
        <v>0.62306977415509968</v>
      </c>
      <c r="X4440" s="17">
        <v>0</v>
      </c>
      <c r="Y4440" s="16">
        <v>0</v>
      </c>
      <c r="Z4440" s="16">
        <v>0.62306977415509968</v>
      </c>
      <c r="AA4440" s="17">
        <v>0</v>
      </c>
      <c r="AB4440" s="16">
        <v>0</v>
      </c>
      <c r="AC4440" s="16">
        <v>0.62306977415509968</v>
      </c>
      <c r="AD4440" s="17">
        <v>0</v>
      </c>
      <c r="AE4440" s="16">
        <v>0</v>
      </c>
      <c r="AF4440" s="16">
        <v>0.62306977415509968</v>
      </c>
      <c r="AG4440" s="17">
        <v>0</v>
      </c>
      <c r="AH4440" s="13">
        <v>0</v>
      </c>
      <c r="AI4440" s="16">
        <v>0</v>
      </c>
      <c r="AJ4440" s="16">
        <v>3.3171834641432064E-2</v>
      </c>
      <c r="AK4440" s="17">
        <v>0</v>
      </c>
      <c r="AL4440" s="16">
        <v>0</v>
      </c>
      <c r="AM4440" s="16">
        <v>3.3171834641432064E-2</v>
      </c>
      <c r="AN4440" s="17">
        <v>0</v>
      </c>
      <c r="AO4440" s="16">
        <v>0</v>
      </c>
      <c r="AP4440" s="16">
        <v>3.3171834641432064E-2</v>
      </c>
      <c r="AQ4440" s="17">
        <v>0</v>
      </c>
      <c r="AR4440" s="16">
        <v>0</v>
      </c>
      <c r="AS4440" s="16">
        <v>3.8160406940769237E-3</v>
      </c>
      <c r="AT4440" s="17">
        <v>0</v>
      </c>
      <c r="AU4440" s="16">
        <v>0</v>
      </c>
      <c r="AV4440" s="16">
        <v>3.8160406940769237E-3</v>
      </c>
      <c r="AW4440" s="17">
        <v>0</v>
      </c>
      <c r="AX4440" s="16">
        <v>0</v>
      </c>
      <c r="AY4440" s="16">
        <v>3.8160406940769237E-3</v>
      </c>
      <c r="AZ4440" s="17">
        <v>0</v>
      </c>
      <c r="BA4440" s="16">
        <v>0</v>
      </c>
      <c r="BB4440" s="16">
        <v>9.3297213237808572E-3</v>
      </c>
      <c r="BC4440" s="17">
        <v>0</v>
      </c>
      <c r="BD4440" s="16">
        <v>0</v>
      </c>
      <c r="BE4440" s="16">
        <v>9.3297213237808572E-3</v>
      </c>
      <c r="BF4440" s="17">
        <v>0</v>
      </c>
      <c r="BG4440" s="16">
        <v>0</v>
      </c>
      <c r="BH4440" s="16">
        <v>9.3297213237808572E-3</v>
      </c>
      <c r="BI4440" s="17">
        <v>0</v>
      </c>
      <c r="BJ4440" s="16">
        <v>0</v>
      </c>
      <c r="BK4440" s="16">
        <v>9.6099597092648391E-3</v>
      </c>
      <c r="BL4440" s="17">
        <v>0</v>
      </c>
      <c r="BM4440" s="16">
        <v>0.99999999999999889</v>
      </c>
      <c r="BN4440" s="16">
        <v>9.6099597092648391E-3</v>
      </c>
      <c r="BO4440" s="17">
        <v>1.4275355200355088E-4</v>
      </c>
      <c r="BP4440" s="16">
        <v>0</v>
      </c>
      <c r="BQ4440" s="16">
        <v>9.6099597092648391E-3</v>
      </c>
      <c r="BR4440" s="17">
        <v>0</v>
      </c>
      <c r="BS4440" s="16">
        <v>0</v>
      </c>
      <c r="BT4440" s="16">
        <v>6.9754919063590368E-2</v>
      </c>
      <c r="BU4440" s="17">
        <v>0</v>
      </c>
      <c r="BV4440" s="16">
        <v>0</v>
      </c>
      <c r="BW4440" s="16">
        <v>6.9754919063590368E-2</v>
      </c>
      <c r="BX4440" s="17">
        <v>0</v>
      </c>
      <c r="BY4440" s="16">
        <v>0</v>
      </c>
      <c r="BZ4440" s="16">
        <v>6.9754919063590368E-2</v>
      </c>
      <c r="CA4440" s="17">
        <v>0</v>
      </c>
      <c r="CB4440" s="16">
        <v>0</v>
      </c>
      <c r="CC4440" s="16">
        <v>4.9692264437977652E-3</v>
      </c>
      <c r="CD4440" s="17">
        <v>0</v>
      </c>
      <c r="CE4440" s="16">
        <v>0</v>
      </c>
      <c r="CF4440" s="16">
        <v>4.9692264437977652E-3</v>
      </c>
      <c r="CG4440" s="17">
        <v>0</v>
      </c>
      <c r="CH4440" s="16">
        <v>0</v>
      </c>
      <c r="CI4440" s="16">
        <v>4.9692264437977652E-3</v>
      </c>
      <c r="CJ4440" s="17">
        <v>0</v>
      </c>
      <c r="CK4440" s="16"/>
      <c r="CL4440" s="16"/>
      <c r="CM4440" s="17"/>
      <c r="CN4440" s="16">
        <v>0</v>
      </c>
      <c r="CO4440" s="16">
        <v>0.11800000000000001</v>
      </c>
      <c r="CP4440" s="17">
        <v>0</v>
      </c>
      <c r="CQ4440" s="16">
        <v>0</v>
      </c>
      <c r="CR4440" s="16">
        <v>0.11800000000000001</v>
      </c>
      <c r="CS4440" s="17">
        <v>0</v>
      </c>
      <c r="CT4440" s="16">
        <v>0</v>
      </c>
      <c r="CU4440" s="16">
        <v>0.11800000000000001</v>
      </c>
      <c r="CV4440" s="17">
        <v>0</v>
      </c>
      <c r="CW4440" s="16">
        <v>0</v>
      </c>
      <c r="CX4440" s="16">
        <v>3.5605865569195453E-3</v>
      </c>
      <c r="CY4440" s="17">
        <v>0</v>
      </c>
      <c r="CZ4440" s="16">
        <v>0</v>
      </c>
      <c r="DA4440" s="16">
        <v>3.5605865569195453E-3</v>
      </c>
      <c r="DB4440" s="17">
        <v>0</v>
      </c>
      <c r="DC4440" s="16">
        <v>0</v>
      </c>
      <c r="DD4440" s="16">
        <v>3.5605865569195453E-3</v>
      </c>
      <c r="DE4440" s="17">
        <v>0</v>
      </c>
      <c r="DF4440" s="14">
        <v>0</v>
      </c>
      <c r="DG4440" s="14">
        <v>1</v>
      </c>
      <c r="DH4440" s="15">
        <v>0</v>
      </c>
      <c r="DI4440" s="14">
        <v>0</v>
      </c>
      <c r="DJ4440" s="14">
        <v>1</v>
      </c>
      <c r="DK4440" s="15">
        <v>0</v>
      </c>
      <c r="DL4440" s="14">
        <v>0</v>
      </c>
      <c r="DM4440" s="14">
        <v>1</v>
      </c>
      <c r="DN4440" s="15">
        <v>0</v>
      </c>
      <c r="DO4440" s="14">
        <v>0</v>
      </c>
      <c r="DP4440" s="14">
        <v>1</v>
      </c>
      <c r="DQ4440" s="15">
        <v>0</v>
      </c>
      <c r="DR4440" s="82"/>
      <c r="DS4440" s="82"/>
      <c r="DT4440" s="15">
        <v>0</v>
      </c>
      <c r="DU4440" s="82"/>
      <c r="DV4440" s="82"/>
      <c r="DW4440" s="15">
        <v>0</v>
      </c>
      <c r="DX4440" s="82"/>
      <c r="DY4440" s="82"/>
      <c r="DZ4440" s="15">
        <v>0</v>
      </c>
      <c r="EB4440" s="2"/>
    </row>
    <row r="4441" spans="1:132" x14ac:dyDescent="0.25">
      <c r="A4441" t="s">
        <v>10485</v>
      </c>
      <c r="B4441" s="93">
        <v>1.74167854331007E-5</v>
      </c>
      <c r="C4441" s="13">
        <v>0</v>
      </c>
      <c r="D4441" s="13">
        <v>4.0987275273437873E-2</v>
      </c>
      <c r="E4441" s="13">
        <v>0</v>
      </c>
      <c r="F4441" s="13">
        <v>4.0987275273437873E-2</v>
      </c>
      <c r="G4441" s="13">
        <v>5.2515012116916967E-3</v>
      </c>
      <c r="H4441" s="13">
        <v>2.985782264299687E-2</v>
      </c>
      <c r="I4441" s="13">
        <v>1.1636258646128196E-2</v>
      </c>
      <c r="J4441" s="14">
        <v>0</v>
      </c>
      <c r="K4441" s="14">
        <v>0.98999999999999977</v>
      </c>
      <c r="L4441" s="15">
        <v>0</v>
      </c>
      <c r="M4441" s="14">
        <v>0</v>
      </c>
      <c r="N4441" s="14">
        <v>0.98999999999999977</v>
      </c>
      <c r="O4441" s="15">
        <v>0</v>
      </c>
      <c r="P4441" s="14">
        <v>0</v>
      </c>
      <c r="Q4441" s="14">
        <v>0.98999999999999977</v>
      </c>
      <c r="R4441" s="15">
        <v>0</v>
      </c>
      <c r="S4441" s="14">
        <v>0</v>
      </c>
      <c r="T4441" s="14">
        <v>0.98999999999999977</v>
      </c>
      <c r="U4441" s="15">
        <v>0</v>
      </c>
      <c r="V4441" s="16">
        <v>0</v>
      </c>
      <c r="W4441" s="16">
        <v>0.61731036335977141</v>
      </c>
      <c r="X4441" s="17">
        <v>0</v>
      </c>
      <c r="Y4441" s="16">
        <v>0</v>
      </c>
      <c r="Z4441" s="16">
        <v>0.61731036335977141</v>
      </c>
      <c r="AA4441" s="17">
        <v>0</v>
      </c>
      <c r="AB4441" s="16">
        <v>0</v>
      </c>
      <c r="AC4441" s="16">
        <v>0.61731036335977141</v>
      </c>
      <c r="AD4441" s="17">
        <v>0</v>
      </c>
      <c r="AE4441" s="16">
        <v>0</v>
      </c>
      <c r="AF4441" s="16">
        <v>0.61731036335977141</v>
      </c>
      <c r="AG4441" s="17">
        <v>0</v>
      </c>
      <c r="AH4441" s="13">
        <v>0</v>
      </c>
      <c r="AI4441" s="16">
        <v>0</v>
      </c>
      <c r="AJ4441" s="16">
        <v>3.0298411586446583E-2</v>
      </c>
      <c r="AK4441" s="17">
        <v>0</v>
      </c>
      <c r="AL4441" s="16">
        <v>0</v>
      </c>
      <c r="AM4441" s="16">
        <v>3.0298411586446583E-2</v>
      </c>
      <c r="AN4441" s="17">
        <v>0</v>
      </c>
      <c r="AO4441" s="16">
        <v>0</v>
      </c>
      <c r="AP4441" s="16">
        <v>3.0298411586446583E-2</v>
      </c>
      <c r="AQ4441" s="17">
        <v>0</v>
      </c>
      <c r="AR4441" s="16">
        <v>0</v>
      </c>
      <c r="AS4441" s="16">
        <v>3.5909475345516076E-3</v>
      </c>
      <c r="AT4441" s="17">
        <v>0</v>
      </c>
      <c r="AU4441" s="16">
        <v>0</v>
      </c>
      <c r="AV4441" s="16">
        <v>3.5909475345516076E-3</v>
      </c>
      <c r="AW4441" s="17">
        <v>0</v>
      </c>
      <c r="AX4441" s="16">
        <v>0</v>
      </c>
      <c r="AY4441" s="16">
        <v>3.5909475345516076E-3</v>
      </c>
      <c r="AZ4441" s="17">
        <v>0</v>
      </c>
      <c r="BA4441" s="16">
        <v>0</v>
      </c>
      <c r="BB4441" s="16">
        <v>9.1437968739140965E-3</v>
      </c>
      <c r="BC4441" s="17">
        <v>0</v>
      </c>
      <c r="BD4441" s="16">
        <v>0</v>
      </c>
      <c r="BE4441" s="16">
        <v>9.1437968739140965E-3</v>
      </c>
      <c r="BF4441" s="17">
        <v>0</v>
      </c>
      <c r="BG4441" s="16">
        <v>0</v>
      </c>
      <c r="BH4441" s="16">
        <v>9.1437968739140965E-3</v>
      </c>
      <c r="BI4441" s="17">
        <v>0</v>
      </c>
      <c r="BJ4441" s="16">
        <v>0.370890079661717</v>
      </c>
      <c r="BK4441" s="16">
        <v>9.2337423472938496E-3</v>
      </c>
      <c r="BL4441" s="17">
        <v>1.4036926241054324E-4</v>
      </c>
      <c r="BM4441" s="16">
        <v>0</v>
      </c>
      <c r="BN4441" s="16">
        <v>9.2337423472938496E-3</v>
      </c>
      <c r="BO4441" s="17">
        <v>0</v>
      </c>
      <c r="BP4441" s="16">
        <v>0</v>
      </c>
      <c r="BQ4441" s="16">
        <v>9.2337423472938496E-3</v>
      </c>
      <c r="BR4441" s="17">
        <v>0</v>
      </c>
      <c r="BS4441" s="16">
        <v>0</v>
      </c>
      <c r="BT4441" s="16">
        <v>6.7902925209411769E-2</v>
      </c>
      <c r="BU4441" s="17">
        <v>0</v>
      </c>
      <c r="BV4441" s="16">
        <v>0</v>
      </c>
      <c r="BW4441" s="16">
        <v>6.7902925209411769E-2</v>
      </c>
      <c r="BX4441" s="17">
        <v>0</v>
      </c>
      <c r="BY4441" s="16">
        <v>0</v>
      </c>
      <c r="BZ4441" s="16">
        <v>6.7902925209411769E-2</v>
      </c>
      <c r="CA4441" s="17">
        <v>0</v>
      </c>
      <c r="CB4441" s="16">
        <v>0</v>
      </c>
      <c r="CC4441" s="16">
        <v>6.1088574347326679E-3</v>
      </c>
      <c r="CD4441" s="17">
        <v>0</v>
      </c>
      <c r="CE4441" s="16">
        <v>0</v>
      </c>
      <c r="CF4441" s="16">
        <v>6.1088574347326679E-3</v>
      </c>
      <c r="CG4441" s="17">
        <v>0</v>
      </c>
      <c r="CH4441" s="16">
        <v>0</v>
      </c>
      <c r="CI4441" s="16">
        <v>6.1088574347326679E-3</v>
      </c>
      <c r="CJ4441" s="17">
        <v>0</v>
      </c>
      <c r="CK4441" s="16"/>
      <c r="CL4441" s="16"/>
      <c r="CM4441" s="17"/>
      <c r="CN4441" s="16">
        <v>0</v>
      </c>
      <c r="CO4441" s="16">
        <v>0.11800000000000001</v>
      </c>
      <c r="CP4441" s="17">
        <v>0</v>
      </c>
      <c r="CQ4441" s="16">
        <v>0</v>
      </c>
      <c r="CR4441" s="16">
        <v>0.11800000000000001</v>
      </c>
      <c r="CS4441" s="17">
        <v>0</v>
      </c>
      <c r="CT4441" s="16">
        <v>0</v>
      </c>
      <c r="CU4441" s="16">
        <v>0.11800000000000001</v>
      </c>
      <c r="CV4441" s="17">
        <v>0</v>
      </c>
      <c r="CW4441" s="16">
        <v>0</v>
      </c>
      <c r="CX4441" s="16">
        <v>3.4851810506320489E-3</v>
      </c>
      <c r="CY4441" s="17">
        <v>0</v>
      </c>
      <c r="CZ4441" s="16">
        <v>0</v>
      </c>
      <c r="DA4441" s="16">
        <v>3.4851810506320489E-3</v>
      </c>
      <c r="DB4441" s="17">
        <v>0</v>
      </c>
      <c r="DC4441" s="16">
        <v>0</v>
      </c>
      <c r="DD4441" s="16">
        <v>3.4851810506320489E-3</v>
      </c>
      <c r="DE4441" s="17">
        <v>0</v>
      </c>
      <c r="DF4441" s="14">
        <v>0</v>
      </c>
      <c r="DG4441" s="14">
        <v>0.99999999999999989</v>
      </c>
      <c r="DH4441" s="15">
        <v>0</v>
      </c>
      <c r="DI4441" s="14">
        <v>0</v>
      </c>
      <c r="DJ4441" s="14">
        <v>0.99999999999999989</v>
      </c>
      <c r="DK4441" s="15">
        <v>0</v>
      </c>
      <c r="DL4441" s="14">
        <v>0</v>
      </c>
      <c r="DM4441" s="14">
        <v>0.99999999999999989</v>
      </c>
      <c r="DN4441" s="15">
        <v>0</v>
      </c>
      <c r="DO4441" s="14">
        <v>0</v>
      </c>
      <c r="DP4441" s="14">
        <v>0.99999999999999989</v>
      </c>
      <c r="DQ4441" s="15">
        <v>0</v>
      </c>
      <c r="DR4441" s="82"/>
      <c r="DS4441" s="82"/>
      <c r="DT4441" s="15">
        <v>0</v>
      </c>
      <c r="DU4441" s="82"/>
      <c r="DV4441" s="82"/>
      <c r="DW4441" s="15">
        <v>0</v>
      </c>
      <c r="DX4441" s="82"/>
      <c r="DY4441" s="82"/>
      <c r="DZ4441" s="15">
        <v>0</v>
      </c>
      <c r="EB4441" s="2"/>
    </row>
    <row r="4442" spans="1:132" x14ac:dyDescent="0.25">
      <c r="A4442" t="s">
        <v>9608</v>
      </c>
      <c r="B4442" s="93">
        <v>2.15228485070772E-5</v>
      </c>
      <c r="C4442" s="13">
        <v>0</v>
      </c>
      <c r="D4442" s="13">
        <v>3.6762748832172717E-2</v>
      </c>
      <c r="E4442" s="13">
        <v>0</v>
      </c>
      <c r="F4442" s="13">
        <v>3.6762748832172717E-2</v>
      </c>
      <c r="G4442" s="13">
        <v>2.171087916756991E-3</v>
      </c>
      <c r="H4442" s="13">
        <v>2.5117243702487246E-2</v>
      </c>
      <c r="I4442" s="13">
        <v>1.4639394946724178E-2</v>
      </c>
      <c r="J4442" s="14">
        <v>0</v>
      </c>
      <c r="K4442" s="14">
        <v>0.98999999999999988</v>
      </c>
      <c r="L4442" s="15">
        <v>0</v>
      </c>
      <c r="M4442" s="14">
        <v>0</v>
      </c>
      <c r="N4442" s="14">
        <v>0.98999999999999988</v>
      </c>
      <c r="O4442" s="15">
        <v>0</v>
      </c>
      <c r="P4442" s="14">
        <v>0</v>
      </c>
      <c r="Q4442" s="14">
        <v>0.98999999999999988</v>
      </c>
      <c r="R4442" s="15">
        <v>0</v>
      </c>
      <c r="S4442" s="14">
        <v>0</v>
      </c>
      <c r="T4442" s="14">
        <v>0.98999999999999988</v>
      </c>
      <c r="U4442" s="15">
        <v>0</v>
      </c>
      <c r="V4442" s="16">
        <v>0</v>
      </c>
      <c r="W4442" s="16">
        <v>0.60339771534401221</v>
      </c>
      <c r="X4442" s="17">
        <v>0</v>
      </c>
      <c r="Y4442" s="16">
        <v>0</v>
      </c>
      <c r="Z4442" s="16">
        <v>0.60339771534401221</v>
      </c>
      <c r="AA4442" s="17">
        <v>0</v>
      </c>
      <c r="AB4442" s="16">
        <v>0</v>
      </c>
      <c r="AC4442" s="16">
        <v>0.60339771534401221</v>
      </c>
      <c r="AD4442" s="17">
        <v>0</v>
      </c>
      <c r="AE4442" s="16">
        <v>0</v>
      </c>
      <c r="AF4442" s="16">
        <v>0.60339771534401221</v>
      </c>
      <c r="AG4442" s="17">
        <v>0</v>
      </c>
      <c r="AH4442" s="13">
        <v>0</v>
      </c>
      <c r="AI4442" s="16">
        <v>0</v>
      </c>
      <c r="AJ4442" s="16">
        <v>2.6847480519837773E-2</v>
      </c>
      <c r="AK4442" s="17">
        <v>0</v>
      </c>
      <c r="AL4442" s="16">
        <v>0</v>
      </c>
      <c r="AM4442" s="16">
        <v>2.6847480519837773E-2</v>
      </c>
      <c r="AN4442" s="17">
        <v>0</v>
      </c>
      <c r="AO4442" s="16">
        <v>0</v>
      </c>
      <c r="AP4442" s="16">
        <v>2.6847480519837773E-2</v>
      </c>
      <c r="AQ4442" s="17">
        <v>0</v>
      </c>
      <c r="AR4442" s="16">
        <v>0</v>
      </c>
      <c r="AS4442" s="16">
        <v>3.0294343528111979E-3</v>
      </c>
      <c r="AT4442" s="17">
        <v>0</v>
      </c>
      <c r="AU4442" s="16">
        <v>0</v>
      </c>
      <c r="AV4442" s="16">
        <v>3.0294343528111979E-3</v>
      </c>
      <c r="AW4442" s="17">
        <v>0</v>
      </c>
      <c r="AX4442" s="16">
        <v>0</v>
      </c>
      <c r="AY4442" s="16">
        <v>3.0294343528111979E-3</v>
      </c>
      <c r="AZ4442" s="17">
        <v>0</v>
      </c>
      <c r="BA4442" s="16">
        <v>0</v>
      </c>
      <c r="BB4442" s="16">
        <v>8.9283759433764938E-3</v>
      </c>
      <c r="BC4442" s="17">
        <v>0</v>
      </c>
      <c r="BD4442" s="16">
        <v>0</v>
      </c>
      <c r="BE4442" s="16">
        <v>8.9283759433764938E-3</v>
      </c>
      <c r="BF4442" s="17">
        <v>0</v>
      </c>
      <c r="BG4442" s="16">
        <v>0</v>
      </c>
      <c r="BH4442" s="16">
        <v>8.9283759433764938E-3</v>
      </c>
      <c r="BI4442" s="17">
        <v>0</v>
      </c>
      <c r="BJ4442" s="16">
        <v>0</v>
      </c>
      <c r="BK4442" s="16">
        <v>9.0844213197955239E-3</v>
      </c>
      <c r="BL4442" s="17">
        <v>0</v>
      </c>
      <c r="BM4442" s="16">
        <v>0</v>
      </c>
      <c r="BN4442" s="16">
        <v>9.0844213197955239E-3</v>
      </c>
      <c r="BO4442" s="17">
        <v>0</v>
      </c>
      <c r="BP4442" s="16">
        <v>0.64175383626316096</v>
      </c>
      <c r="BQ4442" s="16">
        <v>9.0844213197955239E-3</v>
      </c>
      <c r="BR4442" s="17">
        <v>2.1432543724377547E-4</v>
      </c>
      <c r="BS4442" s="16">
        <v>0</v>
      </c>
      <c r="BT4442" s="16">
        <v>6.6930607812579021E-2</v>
      </c>
      <c r="BU4442" s="17">
        <v>0</v>
      </c>
      <c r="BV4442" s="16">
        <v>0</v>
      </c>
      <c r="BW4442" s="16">
        <v>6.6930607812579021E-2</v>
      </c>
      <c r="BX4442" s="17">
        <v>0</v>
      </c>
      <c r="BY4442" s="16">
        <v>0</v>
      </c>
      <c r="BZ4442" s="16">
        <v>6.6930607812579021E-2</v>
      </c>
      <c r="CA4442" s="17">
        <v>0</v>
      </c>
      <c r="CB4442" s="16">
        <v>0</v>
      </c>
      <c r="CC4442" s="16">
        <v>2.6944500561077141E-3</v>
      </c>
      <c r="CD4442" s="17">
        <v>0</v>
      </c>
      <c r="CE4442" s="16">
        <v>0</v>
      </c>
      <c r="CF4442" s="16">
        <v>2.6944500561077141E-3</v>
      </c>
      <c r="CG4442" s="17">
        <v>0</v>
      </c>
      <c r="CH4442" s="16">
        <v>0</v>
      </c>
      <c r="CI4442" s="16">
        <v>2.6944500561077141E-3</v>
      </c>
      <c r="CJ4442" s="17">
        <v>0</v>
      </c>
      <c r="CK4442" s="16"/>
      <c r="CL4442" s="16"/>
      <c r="CM4442" s="17"/>
      <c r="CN4442" s="16">
        <v>0</v>
      </c>
      <c r="CO4442" s="16">
        <v>0.11800000000000005</v>
      </c>
      <c r="CP4442" s="17">
        <v>0</v>
      </c>
      <c r="CQ4442" s="16">
        <v>0</v>
      </c>
      <c r="CR4442" s="16">
        <v>0.11800000000000005</v>
      </c>
      <c r="CS4442" s="17">
        <v>0</v>
      </c>
      <c r="CT4442" s="16">
        <v>0</v>
      </c>
      <c r="CU4442" s="16">
        <v>0.11800000000000005</v>
      </c>
      <c r="CV4442" s="17">
        <v>0</v>
      </c>
      <c r="CW4442" s="16">
        <v>0</v>
      </c>
      <c r="CX4442" s="16">
        <v>3.5895412593927108E-3</v>
      </c>
      <c r="CY4442" s="17">
        <v>0</v>
      </c>
      <c r="CZ4442" s="16">
        <v>0</v>
      </c>
      <c r="DA4442" s="16">
        <v>3.5895412593927108E-3</v>
      </c>
      <c r="DB4442" s="17">
        <v>0</v>
      </c>
      <c r="DC4442" s="16">
        <v>0</v>
      </c>
      <c r="DD4442" s="16">
        <v>3.5895412593927108E-3</v>
      </c>
      <c r="DE4442" s="17">
        <v>0</v>
      </c>
      <c r="DF4442" s="14">
        <v>0</v>
      </c>
      <c r="DG4442" s="14">
        <v>1</v>
      </c>
      <c r="DH4442" s="15">
        <v>0</v>
      </c>
      <c r="DI4442" s="14">
        <v>0</v>
      </c>
      <c r="DJ4442" s="14">
        <v>1</v>
      </c>
      <c r="DK4442" s="15">
        <v>0</v>
      </c>
      <c r="DL4442" s="14">
        <v>0</v>
      </c>
      <c r="DM4442" s="14">
        <v>1</v>
      </c>
      <c r="DN4442" s="15">
        <v>0</v>
      </c>
      <c r="DO4442" s="14">
        <v>0</v>
      </c>
      <c r="DP4442" s="14">
        <v>1</v>
      </c>
      <c r="DQ4442" s="15">
        <v>0</v>
      </c>
      <c r="DR4442" s="82"/>
      <c r="DS4442" s="82"/>
      <c r="DT4442" s="15">
        <v>0</v>
      </c>
      <c r="DU4442" s="82"/>
      <c r="DV4442" s="82"/>
      <c r="DW4442" s="15">
        <v>0</v>
      </c>
      <c r="DX4442" s="82"/>
      <c r="DY4442" s="82"/>
      <c r="DZ4442" s="15">
        <v>0</v>
      </c>
      <c r="EB4442" s="2"/>
    </row>
    <row r="4443" spans="1:132" x14ac:dyDescent="0.25">
      <c r="A4443" t="s">
        <v>6692</v>
      </c>
      <c r="B4443" s="93">
        <v>3.75627951592843E-5</v>
      </c>
      <c r="C4443" s="13">
        <v>0</v>
      </c>
      <c r="D4443" s="13">
        <v>5.3265831109168263E-3</v>
      </c>
      <c r="E4443" s="13">
        <v>0</v>
      </c>
      <c r="F4443" s="13">
        <v>5.3265831109168263E-3</v>
      </c>
      <c r="G4443" s="13">
        <v>3.775629828021242E-4</v>
      </c>
      <c r="H4443" s="13">
        <v>4.6890509795372943E-3</v>
      </c>
      <c r="I4443" s="13">
        <v>1.0083765809699311E-3</v>
      </c>
      <c r="J4443" s="14">
        <v>0</v>
      </c>
      <c r="K4443" s="14">
        <v>0.99</v>
      </c>
      <c r="L4443" s="15">
        <v>0</v>
      </c>
      <c r="M4443" s="14">
        <v>0</v>
      </c>
      <c r="N4443" s="14">
        <v>0.99</v>
      </c>
      <c r="O4443" s="15">
        <v>0</v>
      </c>
      <c r="P4443" s="14">
        <v>0</v>
      </c>
      <c r="Q4443" s="14">
        <v>0.99</v>
      </c>
      <c r="R4443" s="15">
        <v>0</v>
      </c>
      <c r="S4443" s="14">
        <v>0</v>
      </c>
      <c r="T4443" s="14">
        <v>0.99</v>
      </c>
      <c r="U4443" s="15">
        <v>0</v>
      </c>
      <c r="V4443" s="16">
        <v>0</v>
      </c>
      <c r="W4443" s="16">
        <v>0.60277756183574449</v>
      </c>
      <c r="X4443" s="17">
        <v>0</v>
      </c>
      <c r="Y4443" s="16">
        <v>0</v>
      </c>
      <c r="Z4443" s="16">
        <v>0.60277756183574449</v>
      </c>
      <c r="AA4443" s="17">
        <v>0</v>
      </c>
      <c r="AB4443" s="16">
        <v>0</v>
      </c>
      <c r="AC4443" s="16">
        <v>0.60277756183574449</v>
      </c>
      <c r="AD4443" s="17">
        <v>0</v>
      </c>
      <c r="AE4443" s="16">
        <v>0</v>
      </c>
      <c r="AF4443" s="16">
        <v>0.60277756183574449</v>
      </c>
      <c r="AG4443" s="17">
        <v>0</v>
      </c>
      <c r="AH4443" s="13">
        <v>0</v>
      </c>
      <c r="AI4443" s="16">
        <v>0</v>
      </c>
      <c r="AJ4443" s="16">
        <v>1.9223347039983536E-2</v>
      </c>
      <c r="AK4443" s="17">
        <v>0</v>
      </c>
      <c r="AL4443" s="16">
        <v>0</v>
      </c>
      <c r="AM4443" s="16">
        <v>1.9223347039983536E-2</v>
      </c>
      <c r="AN4443" s="17">
        <v>0</v>
      </c>
      <c r="AO4443" s="16">
        <v>0</v>
      </c>
      <c r="AP4443" s="16">
        <v>1.9223347039983536E-2</v>
      </c>
      <c r="AQ4443" s="17">
        <v>0</v>
      </c>
      <c r="AR4443" s="16">
        <v>0</v>
      </c>
      <c r="AS4443" s="16">
        <v>3.1649264209080486E-3</v>
      </c>
      <c r="AT4443" s="17">
        <v>0</v>
      </c>
      <c r="AU4443" s="16">
        <v>0</v>
      </c>
      <c r="AV4443" s="16">
        <v>3.1649264209080486E-3</v>
      </c>
      <c r="AW4443" s="17">
        <v>0</v>
      </c>
      <c r="AX4443" s="16">
        <v>0</v>
      </c>
      <c r="AY4443" s="16">
        <v>3.1649264209080486E-3</v>
      </c>
      <c r="AZ4443" s="17">
        <v>0</v>
      </c>
      <c r="BA4443" s="16">
        <v>0</v>
      </c>
      <c r="BB4443" s="16">
        <v>1.0080551125894347E-2</v>
      </c>
      <c r="BC4443" s="17">
        <v>0</v>
      </c>
      <c r="BD4443" s="16">
        <v>0</v>
      </c>
      <c r="BE4443" s="16">
        <v>1.0080551125894347E-2</v>
      </c>
      <c r="BF4443" s="17">
        <v>0</v>
      </c>
      <c r="BG4443" s="16">
        <v>0</v>
      </c>
      <c r="BH4443" s="16">
        <v>1.0080551125894347E-2</v>
      </c>
      <c r="BI4443" s="17">
        <v>0</v>
      </c>
      <c r="BJ4443" s="16">
        <v>0</v>
      </c>
      <c r="BK4443" s="16">
        <v>9.9887162348853004E-3</v>
      </c>
      <c r="BL4443" s="17">
        <v>0</v>
      </c>
      <c r="BM4443" s="16">
        <v>0</v>
      </c>
      <c r="BN4443" s="16">
        <v>9.9887162348853004E-3</v>
      </c>
      <c r="BO4443" s="17">
        <v>0</v>
      </c>
      <c r="BP4443" s="16">
        <v>0.99719431826661886</v>
      </c>
      <c r="BQ4443" s="16">
        <v>9.9887162348853004E-3</v>
      </c>
      <c r="BR4443" s="17">
        <v>5.3056448859574321E-5</v>
      </c>
      <c r="BS4443" s="16">
        <v>0</v>
      </c>
      <c r="BT4443" s="16">
        <v>7.4815358903435575E-2</v>
      </c>
      <c r="BU4443" s="17">
        <v>0</v>
      </c>
      <c r="BV4443" s="16">
        <v>0</v>
      </c>
      <c r="BW4443" s="16">
        <v>7.4815358903435575E-2</v>
      </c>
      <c r="BX4443" s="17">
        <v>0</v>
      </c>
      <c r="BY4443" s="16">
        <v>0</v>
      </c>
      <c r="BZ4443" s="16">
        <v>7.4815358903435575E-2</v>
      </c>
      <c r="CA4443" s="17">
        <v>0</v>
      </c>
      <c r="CB4443" s="16">
        <v>0</v>
      </c>
      <c r="CC4443" s="16">
        <v>2.9706714007852971E-3</v>
      </c>
      <c r="CD4443" s="17">
        <v>0</v>
      </c>
      <c r="CE4443" s="16">
        <v>0</v>
      </c>
      <c r="CF4443" s="16">
        <v>2.9706714007852971E-3</v>
      </c>
      <c r="CG4443" s="17">
        <v>0</v>
      </c>
      <c r="CH4443" s="16">
        <v>0</v>
      </c>
      <c r="CI4443" s="16">
        <v>2.9706714007852971E-3</v>
      </c>
      <c r="CJ4443" s="17">
        <v>0</v>
      </c>
      <c r="CK4443" s="16"/>
      <c r="CL4443" s="16"/>
      <c r="CM4443" s="17"/>
      <c r="CN4443" s="16">
        <v>0</v>
      </c>
      <c r="CO4443" s="16">
        <v>0.11799999999999999</v>
      </c>
      <c r="CP4443" s="17">
        <v>0</v>
      </c>
      <c r="CQ4443" s="16">
        <v>0</v>
      </c>
      <c r="CR4443" s="16">
        <v>0.11799999999999999</v>
      </c>
      <c r="CS4443" s="17">
        <v>0</v>
      </c>
      <c r="CT4443" s="16">
        <v>0</v>
      </c>
      <c r="CU4443" s="16">
        <v>0.11799999999999999</v>
      </c>
      <c r="CV4443" s="17">
        <v>0</v>
      </c>
      <c r="CW4443" s="16">
        <v>0</v>
      </c>
      <c r="CX4443" s="16">
        <v>3.1724108942900813E-3</v>
      </c>
      <c r="CY4443" s="17">
        <v>0</v>
      </c>
      <c r="CZ4443" s="16">
        <v>0</v>
      </c>
      <c r="DA4443" s="16">
        <v>3.1724108942900813E-3</v>
      </c>
      <c r="DB4443" s="17">
        <v>0</v>
      </c>
      <c r="DC4443" s="16">
        <v>0</v>
      </c>
      <c r="DD4443" s="16">
        <v>3.1724108942900813E-3</v>
      </c>
      <c r="DE4443" s="17">
        <v>0</v>
      </c>
      <c r="DF4443" s="14">
        <v>0</v>
      </c>
      <c r="DG4443" s="14">
        <v>1</v>
      </c>
      <c r="DH4443" s="15">
        <v>0</v>
      </c>
      <c r="DI4443" s="14">
        <v>0</v>
      </c>
      <c r="DJ4443" s="14">
        <v>1</v>
      </c>
      <c r="DK4443" s="15">
        <v>0</v>
      </c>
      <c r="DL4443" s="14">
        <v>0</v>
      </c>
      <c r="DM4443" s="14">
        <v>1</v>
      </c>
      <c r="DN4443" s="15">
        <v>0</v>
      </c>
      <c r="DO4443" s="14">
        <v>0</v>
      </c>
      <c r="DP4443" s="14">
        <v>1</v>
      </c>
      <c r="DQ4443" s="15">
        <v>0</v>
      </c>
      <c r="DR4443" s="82"/>
      <c r="DS4443" s="82"/>
      <c r="DT4443" s="15">
        <v>0</v>
      </c>
      <c r="DU4443" s="82"/>
      <c r="DV4443" s="82"/>
      <c r="DW4443" s="15">
        <v>0</v>
      </c>
      <c r="DX4443" s="82"/>
      <c r="DY4443" s="82"/>
      <c r="DZ4443" s="15">
        <v>0</v>
      </c>
      <c r="EB4443" s="2"/>
    </row>
    <row r="4444" spans="1:132" x14ac:dyDescent="0.25">
      <c r="A4444" t="s">
        <v>9364</v>
      </c>
      <c r="B4444" s="93">
        <v>2.2555290625462E-5</v>
      </c>
      <c r="C4444" s="13">
        <v>0</v>
      </c>
      <c r="D4444" s="13">
        <v>0.10062911597784092</v>
      </c>
      <c r="E4444" s="13">
        <v>0</v>
      </c>
      <c r="F4444" s="13">
        <v>0.10062911597784092</v>
      </c>
      <c r="G4444" s="13">
        <v>8.8148193525941065E-3</v>
      </c>
      <c r="H4444" s="13">
        <v>6.6435004422964142E-2</v>
      </c>
      <c r="I4444" s="13">
        <v>3.9526958544152162E-2</v>
      </c>
      <c r="J4444" s="14">
        <v>0</v>
      </c>
      <c r="K4444" s="14">
        <v>0.99000000000000032</v>
      </c>
      <c r="L4444" s="15">
        <v>0</v>
      </c>
      <c r="M4444" s="14">
        <v>0</v>
      </c>
      <c r="N4444" s="14">
        <v>0.99000000000000032</v>
      </c>
      <c r="O4444" s="15">
        <v>0</v>
      </c>
      <c r="P4444" s="14">
        <v>0</v>
      </c>
      <c r="Q4444" s="14">
        <v>0.99000000000000032</v>
      </c>
      <c r="R4444" s="15">
        <v>0</v>
      </c>
      <c r="S4444" s="14">
        <v>0</v>
      </c>
      <c r="T4444" s="14">
        <v>0.99000000000000032</v>
      </c>
      <c r="U4444" s="15">
        <v>0</v>
      </c>
      <c r="V4444" s="16">
        <v>0</v>
      </c>
      <c r="W4444" s="16">
        <v>0.62255587003859147</v>
      </c>
      <c r="X4444" s="17">
        <v>0</v>
      </c>
      <c r="Y4444" s="16">
        <v>0</v>
      </c>
      <c r="Z4444" s="16">
        <v>0.62255587003859147</v>
      </c>
      <c r="AA4444" s="17">
        <v>0</v>
      </c>
      <c r="AB4444" s="16">
        <v>0</v>
      </c>
      <c r="AC4444" s="16">
        <v>0.62255587003859147</v>
      </c>
      <c r="AD4444" s="17">
        <v>0</v>
      </c>
      <c r="AE4444" s="16">
        <v>0</v>
      </c>
      <c r="AF4444" s="16">
        <v>0.62255587003859147</v>
      </c>
      <c r="AG4444" s="17">
        <v>0</v>
      </c>
      <c r="AH4444" s="13">
        <v>0</v>
      </c>
      <c r="AI4444" s="16">
        <v>0</v>
      </c>
      <c r="AJ4444" s="16">
        <v>2.8437441648585346E-2</v>
      </c>
      <c r="AK4444" s="17">
        <v>0</v>
      </c>
      <c r="AL4444" s="16">
        <v>0</v>
      </c>
      <c r="AM4444" s="16">
        <v>2.8437441648585346E-2</v>
      </c>
      <c r="AN4444" s="17">
        <v>0</v>
      </c>
      <c r="AO4444" s="16">
        <v>0</v>
      </c>
      <c r="AP4444" s="16">
        <v>2.8437441648585346E-2</v>
      </c>
      <c r="AQ4444" s="17">
        <v>0</v>
      </c>
      <c r="AR4444" s="16">
        <v>0</v>
      </c>
      <c r="AS4444" s="16">
        <v>3.1896571284434939E-3</v>
      </c>
      <c r="AT4444" s="17">
        <v>0</v>
      </c>
      <c r="AU4444" s="16">
        <v>0</v>
      </c>
      <c r="AV4444" s="16">
        <v>3.1896571284434939E-3</v>
      </c>
      <c r="AW4444" s="17">
        <v>0</v>
      </c>
      <c r="AX4444" s="16">
        <v>0</v>
      </c>
      <c r="AY4444" s="16">
        <v>3.1896571284434939E-3</v>
      </c>
      <c r="AZ4444" s="17">
        <v>0</v>
      </c>
      <c r="BA4444" s="16">
        <v>0</v>
      </c>
      <c r="BB4444" s="16">
        <v>8.6266090195076875E-3</v>
      </c>
      <c r="BC4444" s="17">
        <v>0</v>
      </c>
      <c r="BD4444" s="16">
        <v>0</v>
      </c>
      <c r="BE4444" s="16">
        <v>8.6266090195076875E-3</v>
      </c>
      <c r="BF4444" s="17">
        <v>0</v>
      </c>
      <c r="BG4444" s="16">
        <v>0</v>
      </c>
      <c r="BH4444" s="16">
        <v>8.6266090195076875E-3</v>
      </c>
      <c r="BI4444" s="17">
        <v>0</v>
      </c>
      <c r="BJ4444" s="16">
        <v>0</v>
      </c>
      <c r="BK4444" s="16">
        <v>8.8404465128234105E-3</v>
      </c>
      <c r="BL4444" s="17">
        <v>0</v>
      </c>
      <c r="BM4444" s="16">
        <v>0</v>
      </c>
      <c r="BN4444" s="16">
        <v>8.8404465128234105E-3</v>
      </c>
      <c r="BO4444" s="17">
        <v>0</v>
      </c>
      <c r="BP4444" s="16">
        <v>0.37293929308581097</v>
      </c>
      <c r="BQ4444" s="16">
        <v>8.8404465128234105E-3</v>
      </c>
      <c r="BR4444" s="17">
        <v>3.3176915114880825E-4</v>
      </c>
      <c r="BS4444" s="16">
        <v>0</v>
      </c>
      <c r="BT4444" s="16">
        <v>6.4551934134305045E-2</v>
      </c>
      <c r="BU4444" s="17">
        <v>0</v>
      </c>
      <c r="BV4444" s="16">
        <v>0</v>
      </c>
      <c r="BW4444" s="16">
        <v>6.4551934134305045E-2</v>
      </c>
      <c r="BX4444" s="17">
        <v>0</v>
      </c>
      <c r="BY4444" s="16">
        <v>0</v>
      </c>
      <c r="BZ4444" s="16">
        <v>6.4551934134305045E-2</v>
      </c>
      <c r="CA4444" s="17">
        <v>0</v>
      </c>
      <c r="CB4444" s="16">
        <v>0</v>
      </c>
      <c r="CC4444" s="16">
        <v>4.5547552269888311E-3</v>
      </c>
      <c r="CD4444" s="17">
        <v>0</v>
      </c>
      <c r="CE4444" s="16">
        <v>0</v>
      </c>
      <c r="CF4444" s="16">
        <v>4.5547552269888311E-3</v>
      </c>
      <c r="CG4444" s="17">
        <v>0</v>
      </c>
      <c r="CH4444" s="16">
        <v>0</v>
      </c>
      <c r="CI4444" s="16">
        <v>4.5547552269888311E-3</v>
      </c>
      <c r="CJ4444" s="17">
        <v>0</v>
      </c>
      <c r="CK4444" s="16"/>
      <c r="CL4444" s="16"/>
      <c r="CM4444" s="17"/>
      <c r="CN4444" s="16">
        <v>0</v>
      </c>
      <c r="CO4444" s="16">
        <v>0.11800000000000001</v>
      </c>
      <c r="CP4444" s="17">
        <v>0</v>
      </c>
      <c r="CQ4444" s="16">
        <v>0</v>
      </c>
      <c r="CR4444" s="16">
        <v>0.11800000000000001</v>
      </c>
      <c r="CS4444" s="17">
        <v>0</v>
      </c>
      <c r="CT4444" s="16">
        <v>0</v>
      </c>
      <c r="CU4444" s="16">
        <v>0.11800000000000001</v>
      </c>
      <c r="CV4444" s="17">
        <v>0</v>
      </c>
      <c r="CW4444" s="16">
        <v>0</v>
      </c>
      <c r="CX4444" s="16">
        <v>3.6134038247400552E-3</v>
      </c>
      <c r="CY4444" s="17">
        <v>0</v>
      </c>
      <c r="CZ4444" s="16">
        <v>0</v>
      </c>
      <c r="DA4444" s="16">
        <v>3.6134038247400552E-3</v>
      </c>
      <c r="DB4444" s="17">
        <v>0</v>
      </c>
      <c r="DC4444" s="16">
        <v>0</v>
      </c>
      <c r="DD4444" s="16">
        <v>3.6134038247400552E-3</v>
      </c>
      <c r="DE4444" s="17">
        <v>0</v>
      </c>
      <c r="DF4444" s="14">
        <v>0</v>
      </c>
      <c r="DG4444" s="14">
        <v>1</v>
      </c>
      <c r="DH4444" s="15">
        <v>0</v>
      </c>
      <c r="DI4444" s="14">
        <v>0</v>
      </c>
      <c r="DJ4444" s="14">
        <v>1</v>
      </c>
      <c r="DK4444" s="15">
        <v>0</v>
      </c>
      <c r="DL4444" s="14">
        <v>0</v>
      </c>
      <c r="DM4444" s="14">
        <v>1</v>
      </c>
      <c r="DN4444" s="15">
        <v>0</v>
      </c>
      <c r="DO4444" s="14">
        <v>0</v>
      </c>
      <c r="DP4444" s="14">
        <v>1</v>
      </c>
      <c r="DQ4444" s="15">
        <v>0</v>
      </c>
      <c r="DR4444" s="82"/>
      <c r="DS4444" s="82"/>
      <c r="DT4444" s="15">
        <v>0</v>
      </c>
      <c r="DU4444" s="82"/>
      <c r="DV4444" s="82"/>
      <c r="DW4444" s="15">
        <v>0</v>
      </c>
      <c r="DX4444" s="82"/>
      <c r="DY4444" s="82"/>
      <c r="DZ4444" s="15">
        <v>0</v>
      </c>
      <c r="EB4444" s="2"/>
    </row>
    <row r="4445" spans="1:132" x14ac:dyDescent="0.25">
      <c r="A4445" t="s">
        <v>10483</v>
      </c>
      <c r="B4445" s="93">
        <v>1.74329131224529E-5</v>
      </c>
      <c r="C4445" s="13">
        <v>0</v>
      </c>
      <c r="D4445" s="13">
        <v>7.3271107920241649E-2</v>
      </c>
      <c r="E4445" s="13">
        <v>0</v>
      </c>
      <c r="F4445" s="13">
        <v>7.3271107920241649E-2</v>
      </c>
      <c r="G4445" s="13">
        <v>6.8678881084753337E-3</v>
      </c>
      <c r="H4445" s="13">
        <v>5.3126204229674526E-2</v>
      </c>
      <c r="I4445" s="13">
        <v>2.3579616084732573E-2</v>
      </c>
      <c r="J4445" s="14">
        <v>0</v>
      </c>
      <c r="K4445" s="14">
        <v>0.99000000000000032</v>
      </c>
      <c r="L4445" s="15">
        <v>0</v>
      </c>
      <c r="M4445" s="14">
        <v>0</v>
      </c>
      <c r="N4445" s="14">
        <v>0.99000000000000032</v>
      </c>
      <c r="O4445" s="15">
        <v>0</v>
      </c>
      <c r="P4445" s="14">
        <v>0</v>
      </c>
      <c r="Q4445" s="14">
        <v>0.99000000000000032</v>
      </c>
      <c r="R4445" s="15">
        <v>0</v>
      </c>
      <c r="S4445" s="14">
        <v>0</v>
      </c>
      <c r="T4445" s="14">
        <v>0.99000000000000032</v>
      </c>
      <c r="U4445" s="15">
        <v>0</v>
      </c>
      <c r="V4445" s="16">
        <v>0</v>
      </c>
      <c r="W4445" s="16">
        <v>0.62508508713597255</v>
      </c>
      <c r="X4445" s="17">
        <v>0</v>
      </c>
      <c r="Y4445" s="16">
        <v>0</v>
      </c>
      <c r="Z4445" s="16">
        <v>0.62508508713597255</v>
      </c>
      <c r="AA4445" s="17">
        <v>0</v>
      </c>
      <c r="AB4445" s="16">
        <v>0</v>
      </c>
      <c r="AC4445" s="16">
        <v>0.62508508713597255</v>
      </c>
      <c r="AD4445" s="17">
        <v>0</v>
      </c>
      <c r="AE4445" s="16">
        <v>0</v>
      </c>
      <c r="AF4445" s="16">
        <v>0.62508508713597255</v>
      </c>
      <c r="AG4445" s="17">
        <v>0</v>
      </c>
      <c r="AH4445" s="13">
        <v>0</v>
      </c>
      <c r="AI4445" s="16">
        <v>0</v>
      </c>
      <c r="AJ4445" s="16">
        <v>3.3905484186248801E-2</v>
      </c>
      <c r="AK4445" s="17">
        <v>0</v>
      </c>
      <c r="AL4445" s="16">
        <v>0</v>
      </c>
      <c r="AM4445" s="16">
        <v>3.3905484186248801E-2</v>
      </c>
      <c r="AN4445" s="17">
        <v>0</v>
      </c>
      <c r="AO4445" s="16">
        <v>0</v>
      </c>
      <c r="AP4445" s="16">
        <v>3.3905484186248801E-2</v>
      </c>
      <c r="AQ4445" s="17">
        <v>0</v>
      </c>
      <c r="AR4445" s="16">
        <v>0</v>
      </c>
      <c r="AS4445" s="16">
        <v>3.8661890116276432E-3</v>
      </c>
      <c r="AT4445" s="17">
        <v>0</v>
      </c>
      <c r="AU4445" s="16">
        <v>0</v>
      </c>
      <c r="AV4445" s="16">
        <v>3.8661890116276432E-3</v>
      </c>
      <c r="AW4445" s="17">
        <v>0</v>
      </c>
      <c r="AX4445" s="16">
        <v>0</v>
      </c>
      <c r="AY4445" s="16">
        <v>3.8661890116276432E-3</v>
      </c>
      <c r="AZ4445" s="17">
        <v>0</v>
      </c>
      <c r="BA4445" s="16">
        <v>0</v>
      </c>
      <c r="BB4445" s="16">
        <v>9.3330645973126371E-3</v>
      </c>
      <c r="BC4445" s="17">
        <v>0</v>
      </c>
      <c r="BD4445" s="16">
        <v>0</v>
      </c>
      <c r="BE4445" s="16">
        <v>9.3330645973126371E-3</v>
      </c>
      <c r="BF4445" s="17">
        <v>0</v>
      </c>
      <c r="BG4445" s="16">
        <v>0</v>
      </c>
      <c r="BH4445" s="16">
        <v>9.3330645973126371E-3</v>
      </c>
      <c r="BI4445" s="17">
        <v>0</v>
      </c>
      <c r="BJ4445" s="16">
        <v>0.47168242495375096</v>
      </c>
      <c r="BK4445" s="16">
        <v>9.6353557000773381E-3</v>
      </c>
      <c r="BL4445" s="17">
        <v>3.3300457861020892E-4</v>
      </c>
      <c r="BM4445" s="16">
        <v>9.5638762623157195E-2</v>
      </c>
      <c r="BN4445" s="16">
        <v>9.6353557000773381E-3</v>
      </c>
      <c r="BO4445" s="17">
        <v>6.7520314858559788E-5</v>
      </c>
      <c r="BP4445" s="16">
        <v>0.42736487707477999</v>
      </c>
      <c r="BQ4445" s="16">
        <v>9.6353557000773381E-3</v>
      </c>
      <c r="BR4445" s="17">
        <v>3.0171669172758547E-4</v>
      </c>
      <c r="BS4445" s="16">
        <v>0</v>
      </c>
      <c r="BT4445" s="16">
        <v>6.9807779058051092E-2</v>
      </c>
      <c r="BU4445" s="17">
        <v>0</v>
      </c>
      <c r="BV4445" s="16">
        <v>0</v>
      </c>
      <c r="BW4445" s="16">
        <v>6.9807779058051092E-2</v>
      </c>
      <c r="BX4445" s="17">
        <v>0</v>
      </c>
      <c r="BY4445" s="16">
        <v>0</v>
      </c>
      <c r="BZ4445" s="16">
        <v>6.9807779058051092E-2</v>
      </c>
      <c r="CA4445" s="17">
        <v>0</v>
      </c>
      <c r="CB4445" s="16">
        <v>0</v>
      </c>
      <c r="CC4445" s="16">
        <v>3.9774071918085522E-3</v>
      </c>
      <c r="CD4445" s="17">
        <v>0</v>
      </c>
      <c r="CE4445" s="16">
        <v>0</v>
      </c>
      <c r="CF4445" s="16">
        <v>3.9774071918085522E-3</v>
      </c>
      <c r="CG4445" s="17">
        <v>0</v>
      </c>
      <c r="CH4445" s="16">
        <v>0</v>
      </c>
      <c r="CI4445" s="16">
        <v>3.9774071918085522E-3</v>
      </c>
      <c r="CJ4445" s="17">
        <v>0</v>
      </c>
      <c r="CK4445" s="16"/>
      <c r="CL4445" s="16"/>
      <c r="CM4445" s="17"/>
      <c r="CN4445" s="16">
        <v>0</v>
      </c>
      <c r="CO4445" s="16">
        <v>0.11800000000000005</v>
      </c>
      <c r="CP4445" s="17">
        <v>0</v>
      </c>
      <c r="CQ4445" s="16">
        <v>0</v>
      </c>
      <c r="CR4445" s="16">
        <v>0.11800000000000005</v>
      </c>
      <c r="CS4445" s="17">
        <v>0</v>
      </c>
      <c r="CT4445" s="16">
        <v>0</v>
      </c>
      <c r="CU4445" s="16">
        <v>0.11800000000000005</v>
      </c>
      <c r="CV4445" s="17">
        <v>0</v>
      </c>
      <c r="CW4445" s="16">
        <v>0</v>
      </c>
      <c r="CX4445" s="16">
        <v>3.5723280379567281E-3</v>
      </c>
      <c r="CY4445" s="17">
        <v>0</v>
      </c>
      <c r="CZ4445" s="16">
        <v>0</v>
      </c>
      <c r="DA4445" s="16">
        <v>3.5723280379567281E-3</v>
      </c>
      <c r="DB4445" s="17">
        <v>0</v>
      </c>
      <c r="DC4445" s="16">
        <v>0</v>
      </c>
      <c r="DD4445" s="16">
        <v>3.5723280379567281E-3</v>
      </c>
      <c r="DE4445" s="17">
        <v>0</v>
      </c>
      <c r="DF4445" s="14">
        <v>0</v>
      </c>
      <c r="DG4445" s="14">
        <v>1.0000000000000002</v>
      </c>
      <c r="DH4445" s="15">
        <v>0</v>
      </c>
      <c r="DI4445" s="14">
        <v>0</v>
      </c>
      <c r="DJ4445" s="14">
        <v>1.0000000000000002</v>
      </c>
      <c r="DK4445" s="15">
        <v>0</v>
      </c>
      <c r="DL4445" s="14">
        <v>0</v>
      </c>
      <c r="DM4445" s="14">
        <v>1.0000000000000002</v>
      </c>
      <c r="DN4445" s="15">
        <v>0</v>
      </c>
      <c r="DO4445" s="14">
        <v>0</v>
      </c>
      <c r="DP4445" s="14">
        <v>1.0000000000000002</v>
      </c>
      <c r="DQ4445" s="15">
        <v>0</v>
      </c>
      <c r="DR4445" s="82"/>
      <c r="DS4445" s="82"/>
      <c r="DT4445" s="15">
        <v>0</v>
      </c>
      <c r="DU4445" s="82"/>
      <c r="DV4445" s="82"/>
      <c r="DW4445" s="15">
        <v>0</v>
      </c>
      <c r="DX4445" s="82"/>
      <c r="DY4445" s="82"/>
      <c r="DZ4445" s="15">
        <v>0</v>
      </c>
      <c r="EB4445" s="2"/>
    </row>
    <row r="4446" spans="1:132" x14ac:dyDescent="0.25">
      <c r="A4446" t="s">
        <v>8998</v>
      </c>
      <c r="B4446" s="93">
        <v>2.4570054889858399E-5</v>
      </c>
      <c r="C4446" s="13">
        <v>0</v>
      </c>
      <c r="D4446" s="13">
        <v>4.1321792191622277E-2</v>
      </c>
      <c r="E4446" s="13">
        <v>0</v>
      </c>
      <c r="F4446" s="13">
        <v>4.1321792191622277E-2</v>
      </c>
      <c r="G4446" s="13">
        <v>8.111759082116643E-3</v>
      </c>
      <c r="H4446" s="13">
        <v>2.7437173355908888E-2</v>
      </c>
      <c r="I4446" s="13">
        <v>1.1585286335464134E-2</v>
      </c>
      <c r="J4446" s="14">
        <v>0</v>
      </c>
      <c r="K4446" s="14">
        <v>0.98999999999999988</v>
      </c>
      <c r="L4446" s="15">
        <v>0</v>
      </c>
      <c r="M4446" s="14">
        <v>0</v>
      </c>
      <c r="N4446" s="14">
        <v>0.98999999999999988</v>
      </c>
      <c r="O4446" s="15">
        <v>0</v>
      </c>
      <c r="P4446" s="14">
        <v>0</v>
      </c>
      <c r="Q4446" s="14">
        <v>0.98999999999999988</v>
      </c>
      <c r="R4446" s="15">
        <v>0</v>
      </c>
      <c r="S4446" s="14">
        <v>0</v>
      </c>
      <c r="T4446" s="14">
        <v>0.98999999999999988</v>
      </c>
      <c r="U4446" s="15">
        <v>0</v>
      </c>
      <c r="V4446" s="16">
        <v>0</v>
      </c>
      <c r="W4446" s="16">
        <v>0.62354852914027503</v>
      </c>
      <c r="X4446" s="17">
        <v>0</v>
      </c>
      <c r="Y4446" s="16">
        <v>0</v>
      </c>
      <c r="Z4446" s="16">
        <v>0.62354852914027503</v>
      </c>
      <c r="AA4446" s="17">
        <v>0</v>
      </c>
      <c r="AB4446" s="16">
        <v>0</v>
      </c>
      <c r="AC4446" s="16">
        <v>0.62354852914027503</v>
      </c>
      <c r="AD4446" s="17">
        <v>0</v>
      </c>
      <c r="AE4446" s="16">
        <v>0</v>
      </c>
      <c r="AF4446" s="16">
        <v>0.62354852914027503</v>
      </c>
      <c r="AG4446" s="17">
        <v>0</v>
      </c>
      <c r="AH4446" s="13">
        <v>0</v>
      </c>
      <c r="AI4446" s="16">
        <v>0</v>
      </c>
      <c r="AJ4446" s="16">
        <v>2.5573541924102907E-2</v>
      </c>
      <c r="AK4446" s="17">
        <v>0</v>
      </c>
      <c r="AL4446" s="16">
        <v>0</v>
      </c>
      <c r="AM4446" s="16">
        <v>2.5573541924102907E-2</v>
      </c>
      <c r="AN4446" s="17">
        <v>0</v>
      </c>
      <c r="AO4446" s="16">
        <v>0</v>
      </c>
      <c r="AP4446" s="16">
        <v>2.5573541924102907E-2</v>
      </c>
      <c r="AQ4446" s="17">
        <v>0</v>
      </c>
      <c r="AR4446" s="16">
        <v>0</v>
      </c>
      <c r="AS4446" s="16">
        <v>3.007438591289486E-3</v>
      </c>
      <c r="AT4446" s="17">
        <v>0</v>
      </c>
      <c r="AU4446" s="16">
        <v>0</v>
      </c>
      <c r="AV4446" s="16">
        <v>3.007438591289486E-3</v>
      </c>
      <c r="AW4446" s="17">
        <v>0</v>
      </c>
      <c r="AX4446" s="16">
        <v>0</v>
      </c>
      <c r="AY4446" s="16">
        <v>3.007438591289486E-3</v>
      </c>
      <c r="AZ4446" s="17">
        <v>0</v>
      </c>
      <c r="BA4446" s="16">
        <v>0</v>
      </c>
      <c r="BB4446" s="16">
        <v>8.4350401093880555E-3</v>
      </c>
      <c r="BC4446" s="17">
        <v>0</v>
      </c>
      <c r="BD4446" s="16">
        <v>0</v>
      </c>
      <c r="BE4446" s="16">
        <v>8.4350401093880555E-3</v>
      </c>
      <c r="BF4446" s="17">
        <v>0</v>
      </c>
      <c r="BG4446" s="16">
        <v>0</v>
      </c>
      <c r="BH4446" s="16">
        <v>8.4350401093880555E-3</v>
      </c>
      <c r="BI4446" s="17">
        <v>0</v>
      </c>
      <c r="BJ4446" s="16">
        <v>0</v>
      </c>
      <c r="BK4446" s="16">
        <v>8.5593694007407919E-3</v>
      </c>
      <c r="BL4446" s="17">
        <v>0</v>
      </c>
      <c r="BM4446" s="16">
        <v>0</v>
      </c>
      <c r="BN4446" s="16">
        <v>8.5593694007407919E-3</v>
      </c>
      <c r="BO4446" s="17">
        <v>0</v>
      </c>
      <c r="BP4446" s="16">
        <v>0</v>
      </c>
      <c r="BQ4446" s="16">
        <v>8.5593694007407919E-3</v>
      </c>
      <c r="BR4446" s="17">
        <v>0</v>
      </c>
      <c r="BS4446" s="16">
        <v>0</v>
      </c>
      <c r="BT4446" s="16">
        <v>6.2910424398435388E-2</v>
      </c>
      <c r="BU4446" s="17">
        <v>0</v>
      </c>
      <c r="BV4446" s="16">
        <v>0</v>
      </c>
      <c r="BW4446" s="16">
        <v>6.2910424398435388E-2</v>
      </c>
      <c r="BX4446" s="17">
        <v>0</v>
      </c>
      <c r="BY4446" s="16">
        <v>0</v>
      </c>
      <c r="BZ4446" s="16">
        <v>6.2910424398435388E-2</v>
      </c>
      <c r="CA4446" s="17">
        <v>0</v>
      </c>
      <c r="CB4446" s="16">
        <v>0</v>
      </c>
      <c r="CC4446" s="16">
        <v>8.1368470383582012E-3</v>
      </c>
      <c r="CD4446" s="17">
        <v>0</v>
      </c>
      <c r="CE4446" s="16">
        <v>0</v>
      </c>
      <c r="CF4446" s="16">
        <v>8.1368470383582012E-3</v>
      </c>
      <c r="CG4446" s="17">
        <v>0</v>
      </c>
      <c r="CH4446" s="16">
        <v>0</v>
      </c>
      <c r="CI4446" s="16">
        <v>8.1368470383582012E-3</v>
      </c>
      <c r="CJ4446" s="17">
        <v>0</v>
      </c>
      <c r="CK4446" s="16"/>
      <c r="CL4446" s="16"/>
      <c r="CM4446" s="17"/>
      <c r="CN4446" s="16">
        <v>0</v>
      </c>
      <c r="CO4446" s="16">
        <v>0.11799999999999998</v>
      </c>
      <c r="CP4446" s="17">
        <v>0</v>
      </c>
      <c r="CQ4446" s="16">
        <v>0</v>
      </c>
      <c r="CR4446" s="16">
        <v>0.11799999999999998</v>
      </c>
      <c r="CS4446" s="17">
        <v>0</v>
      </c>
      <c r="CT4446" s="16">
        <v>0</v>
      </c>
      <c r="CU4446" s="16">
        <v>0.11799999999999998</v>
      </c>
      <c r="CV4446" s="17">
        <v>0</v>
      </c>
      <c r="CW4446" s="16">
        <v>0</v>
      </c>
      <c r="CX4446" s="16">
        <v>3.5524869613047937E-3</v>
      </c>
      <c r="CY4446" s="17">
        <v>0</v>
      </c>
      <c r="CZ4446" s="16">
        <v>0</v>
      </c>
      <c r="DA4446" s="16">
        <v>3.5524869613047937E-3</v>
      </c>
      <c r="DB4446" s="17">
        <v>0</v>
      </c>
      <c r="DC4446" s="16">
        <v>0</v>
      </c>
      <c r="DD4446" s="16">
        <v>3.5524869613047937E-3</v>
      </c>
      <c r="DE4446" s="17">
        <v>0</v>
      </c>
      <c r="DF4446" s="14">
        <v>0</v>
      </c>
      <c r="DG4446" s="14">
        <v>1</v>
      </c>
      <c r="DH4446" s="15">
        <v>0</v>
      </c>
      <c r="DI4446" s="14">
        <v>0</v>
      </c>
      <c r="DJ4446" s="14">
        <v>1</v>
      </c>
      <c r="DK4446" s="15">
        <v>0</v>
      </c>
      <c r="DL4446" s="14">
        <v>0</v>
      </c>
      <c r="DM4446" s="14">
        <v>1</v>
      </c>
      <c r="DN4446" s="15">
        <v>0</v>
      </c>
      <c r="DO4446" s="14">
        <v>0</v>
      </c>
      <c r="DP4446" s="14">
        <v>1</v>
      </c>
      <c r="DQ4446" s="15">
        <v>0</v>
      </c>
      <c r="DR4446" s="82"/>
      <c r="DS4446" s="82"/>
      <c r="DT4446" s="15">
        <v>0</v>
      </c>
      <c r="DU4446" s="82"/>
      <c r="DV4446" s="82"/>
      <c r="DW4446" s="15">
        <v>0</v>
      </c>
      <c r="DX4446" s="82"/>
      <c r="DY4446" s="82"/>
      <c r="DZ4446" s="15">
        <v>0</v>
      </c>
      <c r="EB4446" s="2"/>
    </row>
    <row r="4447" spans="1:132" x14ac:dyDescent="0.25">
      <c r="A4447" t="s">
        <v>9597</v>
      </c>
      <c r="B4447" s="93">
        <v>2.1569303291806501E-5</v>
      </c>
      <c r="C4447" s="13">
        <v>0</v>
      </c>
      <c r="D4447" s="13">
        <v>3.152650082623553E-2</v>
      </c>
      <c r="E4447" s="13">
        <v>0</v>
      </c>
      <c r="F4447" s="13">
        <v>3.152650082623553E-2</v>
      </c>
      <c r="G4447" s="13">
        <v>2.3714393054500246E-3</v>
      </c>
      <c r="H4447" s="13">
        <v>2.2400527345651615E-2</v>
      </c>
      <c r="I4447" s="13">
        <v>1.1189130588230123E-2</v>
      </c>
      <c r="J4447" s="14">
        <v>0</v>
      </c>
      <c r="K4447" s="14">
        <v>0.9900000000000001</v>
      </c>
      <c r="L4447" s="15">
        <v>0</v>
      </c>
      <c r="M4447" s="14">
        <v>0</v>
      </c>
      <c r="N4447" s="14">
        <v>0.9900000000000001</v>
      </c>
      <c r="O4447" s="15">
        <v>0</v>
      </c>
      <c r="P4447" s="14">
        <v>0</v>
      </c>
      <c r="Q4447" s="14">
        <v>0.9900000000000001</v>
      </c>
      <c r="R4447" s="15">
        <v>0</v>
      </c>
      <c r="S4447" s="14">
        <v>0</v>
      </c>
      <c r="T4447" s="14">
        <v>0.9900000000000001</v>
      </c>
      <c r="U4447" s="15">
        <v>0</v>
      </c>
      <c r="V4447" s="16">
        <v>0</v>
      </c>
      <c r="W4447" s="16">
        <v>0.61386805057885085</v>
      </c>
      <c r="X4447" s="17">
        <v>0</v>
      </c>
      <c r="Y4447" s="16">
        <v>0</v>
      </c>
      <c r="Z4447" s="16">
        <v>0.61386805057885085</v>
      </c>
      <c r="AA4447" s="17">
        <v>0</v>
      </c>
      <c r="AB4447" s="16">
        <v>0</v>
      </c>
      <c r="AC4447" s="16">
        <v>0.61386805057885085</v>
      </c>
      <c r="AD4447" s="17">
        <v>0</v>
      </c>
      <c r="AE4447" s="16">
        <v>0</v>
      </c>
      <c r="AF4447" s="16">
        <v>0.61386805057885085</v>
      </c>
      <c r="AG4447" s="17">
        <v>0</v>
      </c>
      <c r="AH4447" s="13">
        <v>0</v>
      </c>
      <c r="AI4447" s="16">
        <v>0</v>
      </c>
      <c r="AJ4447" s="16">
        <v>2.7662836501640864E-2</v>
      </c>
      <c r="AK4447" s="17">
        <v>0</v>
      </c>
      <c r="AL4447" s="16">
        <v>0</v>
      </c>
      <c r="AM4447" s="16">
        <v>2.7662836501640864E-2</v>
      </c>
      <c r="AN4447" s="17">
        <v>0</v>
      </c>
      <c r="AO4447" s="16">
        <v>0</v>
      </c>
      <c r="AP4447" s="16">
        <v>2.7662836501640864E-2</v>
      </c>
      <c r="AQ4447" s="17">
        <v>0</v>
      </c>
      <c r="AR4447" s="16">
        <v>0</v>
      </c>
      <c r="AS4447" s="16">
        <v>3.2281433558844137E-3</v>
      </c>
      <c r="AT4447" s="17">
        <v>0</v>
      </c>
      <c r="AU4447" s="16">
        <v>0</v>
      </c>
      <c r="AV4447" s="16">
        <v>3.2281433558844137E-3</v>
      </c>
      <c r="AW4447" s="17">
        <v>0</v>
      </c>
      <c r="AX4447" s="16">
        <v>0</v>
      </c>
      <c r="AY4447" s="16">
        <v>3.2281433558844137E-3</v>
      </c>
      <c r="AZ4447" s="17">
        <v>0</v>
      </c>
      <c r="BA4447" s="16">
        <v>0</v>
      </c>
      <c r="BB4447" s="16">
        <v>9.1409218688758374E-3</v>
      </c>
      <c r="BC4447" s="17">
        <v>0</v>
      </c>
      <c r="BD4447" s="16">
        <v>0</v>
      </c>
      <c r="BE4447" s="16">
        <v>9.1409218688758374E-3</v>
      </c>
      <c r="BF4447" s="17">
        <v>0</v>
      </c>
      <c r="BG4447" s="16">
        <v>0</v>
      </c>
      <c r="BH4447" s="16">
        <v>9.1409218688758374E-3</v>
      </c>
      <c r="BI4447" s="17">
        <v>0</v>
      </c>
      <c r="BJ4447" s="16">
        <v>5.9937130452172201E-2</v>
      </c>
      <c r="BK4447" s="16">
        <v>9.3456420866514095E-3</v>
      </c>
      <c r="BL4447" s="17">
        <v>1.7659599984061164E-5</v>
      </c>
      <c r="BM4447" s="16">
        <v>0</v>
      </c>
      <c r="BN4447" s="16">
        <v>9.3456420866514095E-3</v>
      </c>
      <c r="BO4447" s="17">
        <v>0</v>
      </c>
      <c r="BP4447" s="16">
        <v>0</v>
      </c>
      <c r="BQ4447" s="16">
        <v>9.3456420866514095E-3</v>
      </c>
      <c r="BR4447" s="17">
        <v>0</v>
      </c>
      <c r="BS4447" s="16">
        <v>0</v>
      </c>
      <c r="BT4447" s="16">
        <v>6.8497456120806544E-2</v>
      </c>
      <c r="BU4447" s="17">
        <v>0</v>
      </c>
      <c r="BV4447" s="16">
        <v>0</v>
      </c>
      <c r="BW4447" s="16">
        <v>6.8497456120806544E-2</v>
      </c>
      <c r="BX4447" s="17">
        <v>0</v>
      </c>
      <c r="BY4447" s="16">
        <v>0</v>
      </c>
      <c r="BZ4447" s="16">
        <v>6.8497456120806544E-2</v>
      </c>
      <c r="CA4447" s="17">
        <v>0</v>
      </c>
      <c r="CB4447" s="16">
        <v>0</v>
      </c>
      <c r="CC4447" s="16">
        <v>3.8831398133001046E-3</v>
      </c>
      <c r="CD4447" s="17">
        <v>0</v>
      </c>
      <c r="CE4447" s="16">
        <v>0</v>
      </c>
      <c r="CF4447" s="16">
        <v>3.8831398133001046E-3</v>
      </c>
      <c r="CG4447" s="17">
        <v>0</v>
      </c>
      <c r="CH4447" s="16">
        <v>0</v>
      </c>
      <c r="CI4447" s="16">
        <v>3.8831398133001046E-3</v>
      </c>
      <c r="CJ4447" s="17">
        <v>0</v>
      </c>
      <c r="CK4447" s="16"/>
      <c r="CL4447" s="16"/>
      <c r="CM4447" s="17"/>
      <c r="CN4447" s="16">
        <v>0</v>
      </c>
      <c r="CO4447" s="16">
        <v>0.11800000000000001</v>
      </c>
      <c r="CP4447" s="17">
        <v>0</v>
      </c>
      <c r="CQ4447" s="16">
        <v>0</v>
      </c>
      <c r="CR4447" s="16">
        <v>0.11800000000000001</v>
      </c>
      <c r="CS4447" s="17">
        <v>0</v>
      </c>
      <c r="CT4447" s="16">
        <v>0</v>
      </c>
      <c r="CU4447" s="16">
        <v>0.11800000000000001</v>
      </c>
      <c r="CV4447" s="17">
        <v>0</v>
      </c>
      <c r="CW4447" s="16">
        <v>0</v>
      </c>
      <c r="CX4447" s="16">
        <v>3.5576495680209783E-3</v>
      </c>
      <c r="CY4447" s="17">
        <v>0</v>
      </c>
      <c r="CZ4447" s="16">
        <v>0</v>
      </c>
      <c r="DA4447" s="16">
        <v>3.5576495680209783E-3</v>
      </c>
      <c r="DB4447" s="17">
        <v>0</v>
      </c>
      <c r="DC4447" s="16">
        <v>0</v>
      </c>
      <c r="DD4447" s="16">
        <v>3.5576495680209783E-3</v>
      </c>
      <c r="DE4447" s="17">
        <v>0</v>
      </c>
      <c r="DF4447" s="14">
        <v>0</v>
      </c>
      <c r="DG4447" s="14">
        <v>1</v>
      </c>
      <c r="DH4447" s="15">
        <v>0</v>
      </c>
      <c r="DI4447" s="14">
        <v>0</v>
      </c>
      <c r="DJ4447" s="14">
        <v>1</v>
      </c>
      <c r="DK4447" s="15">
        <v>0</v>
      </c>
      <c r="DL4447" s="14">
        <v>0</v>
      </c>
      <c r="DM4447" s="14">
        <v>1</v>
      </c>
      <c r="DN4447" s="15">
        <v>0</v>
      </c>
      <c r="DO4447" s="14">
        <v>0</v>
      </c>
      <c r="DP4447" s="14">
        <v>1</v>
      </c>
      <c r="DQ4447" s="15">
        <v>0</v>
      </c>
      <c r="DR4447" s="82"/>
      <c r="DS4447" s="82"/>
      <c r="DT4447" s="15">
        <v>0</v>
      </c>
      <c r="DU4447" s="82"/>
      <c r="DV4447" s="82"/>
      <c r="DW4447" s="15">
        <v>0</v>
      </c>
      <c r="DX4447" s="82"/>
      <c r="DY4447" s="82"/>
      <c r="DZ4447" s="15">
        <v>0</v>
      </c>
      <c r="EB4447" s="2"/>
    </row>
    <row r="4448" spans="1:132" x14ac:dyDescent="0.25">
      <c r="A4448" t="s">
        <v>10149</v>
      </c>
      <c r="B4448" s="93">
        <v>1.9032289523371501E-5</v>
      </c>
      <c r="C4448" s="13">
        <v>0</v>
      </c>
      <c r="D4448" s="13">
        <v>1.6095098385249758E-2</v>
      </c>
      <c r="E4448" s="13">
        <v>0</v>
      </c>
      <c r="F4448" s="13">
        <v>1.6095098385249758E-2</v>
      </c>
      <c r="G4448" s="13">
        <v>1.8854882824907264E-3</v>
      </c>
      <c r="H4448" s="13">
        <v>1.0811243971663966E-2</v>
      </c>
      <c r="I4448" s="13">
        <v>5.6623429029245224E-3</v>
      </c>
      <c r="J4448" s="14">
        <v>0</v>
      </c>
      <c r="K4448" s="14">
        <v>0.9900000000000001</v>
      </c>
      <c r="L4448" s="15">
        <v>0</v>
      </c>
      <c r="M4448" s="14">
        <v>0</v>
      </c>
      <c r="N4448" s="14">
        <v>0.9900000000000001</v>
      </c>
      <c r="O4448" s="15">
        <v>0</v>
      </c>
      <c r="P4448" s="14">
        <v>0</v>
      </c>
      <c r="Q4448" s="14">
        <v>0.9900000000000001</v>
      </c>
      <c r="R4448" s="15">
        <v>0</v>
      </c>
      <c r="S4448" s="14">
        <v>0</v>
      </c>
      <c r="T4448" s="14">
        <v>0.9900000000000001</v>
      </c>
      <c r="U4448" s="15">
        <v>0</v>
      </c>
      <c r="V4448" s="16">
        <v>0</v>
      </c>
      <c r="W4448" s="16">
        <v>0.62790952339246375</v>
      </c>
      <c r="X4448" s="17">
        <v>0</v>
      </c>
      <c r="Y4448" s="16">
        <v>0</v>
      </c>
      <c r="Z4448" s="16">
        <v>0.62790952339246375</v>
      </c>
      <c r="AA4448" s="17">
        <v>0</v>
      </c>
      <c r="AB4448" s="16">
        <v>0</v>
      </c>
      <c r="AC4448" s="16">
        <v>0.62790952339246375</v>
      </c>
      <c r="AD4448" s="17">
        <v>0</v>
      </c>
      <c r="AE4448" s="16">
        <v>0</v>
      </c>
      <c r="AF4448" s="16">
        <v>0.62790952339246375</v>
      </c>
      <c r="AG4448" s="17">
        <v>0</v>
      </c>
      <c r="AH4448" s="13">
        <v>0</v>
      </c>
      <c r="AI4448" s="16">
        <v>0</v>
      </c>
      <c r="AJ4448" s="16">
        <v>2.9333517073449795E-2</v>
      </c>
      <c r="AK4448" s="17">
        <v>0</v>
      </c>
      <c r="AL4448" s="16">
        <v>0</v>
      </c>
      <c r="AM4448" s="16">
        <v>2.9333517073449795E-2</v>
      </c>
      <c r="AN4448" s="17">
        <v>0</v>
      </c>
      <c r="AO4448" s="16">
        <v>0</v>
      </c>
      <c r="AP4448" s="16">
        <v>2.9333517073449795E-2</v>
      </c>
      <c r="AQ4448" s="17">
        <v>0</v>
      </c>
      <c r="AR4448" s="16">
        <v>0</v>
      </c>
      <c r="AS4448" s="16">
        <v>3.2341300729889586E-3</v>
      </c>
      <c r="AT4448" s="17">
        <v>0</v>
      </c>
      <c r="AU4448" s="16">
        <v>0</v>
      </c>
      <c r="AV4448" s="16">
        <v>3.2341300729889586E-3</v>
      </c>
      <c r="AW4448" s="17">
        <v>0</v>
      </c>
      <c r="AX4448" s="16">
        <v>0</v>
      </c>
      <c r="AY4448" s="16">
        <v>3.2341300729889586E-3</v>
      </c>
      <c r="AZ4448" s="17">
        <v>0</v>
      </c>
      <c r="BA4448" s="16">
        <v>0</v>
      </c>
      <c r="BB4448" s="16">
        <v>8.7594486438460802E-3</v>
      </c>
      <c r="BC4448" s="17">
        <v>0</v>
      </c>
      <c r="BD4448" s="16">
        <v>0</v>
      </c>
      <c r="BE4448" s="16">
        <v>8.7594486438460802E-3</v>
      </c>
      <c r="BF4448" s="17">
        <v>0</v>
      </c>
      <c r="BG4448" s="16">
        <v>0</v>
      </c>
      <c r="BH4448" s="16">
        <v>8.7594486438460802E-3</v>
      </c>
      <c r="BI4448" s="17">
        <v>0</v>
      </c>
      <c r="BJ4448" s="16">
        <v>0</v>
      </c>
      <c r="BK4448" s="16">
        <v>8.8172172858675055E-3</v>
      </c>
      <c r="BL4448" s="17">
        <v>0</v>
      </c>
      <c r="BM4448" s="16">
        <v>0</v>
      </c>
      <c r="BN4448" s="16">
        <v>8.8172172858675055E-3</v>
      </c>
      <c r="BO4448" s="17">
        <v>0</v>
      </c>
      <c r="BP4448" s="16">
        <v>0.99999999999999889</v>
      </c>
      <c r="BQ4448" s="16">
        <v>8.8172172858675055E-3</v>
      </c>
      <c r="BR4448" s="17">
        <v>1.4191397970016219E-4</v>
      </c>
      <c r="BS4448" s="16">
        <v>0</v>
      </c>
      <c r="BT4448" s="16">
        <v>6.5039839121892568E-2</v>
      </c>
      <c r="BU4448" s="17">
        <v>0</v>
      </c>
      <c r="BV4448" s="16">
        <v>0</v>
      </c>
      <c r="BW4448" s="16">
        <v>6.5039839121892568E-2</v>
      </c>
      <c r="BX4448" s="17">
        <v>0</v>
      </c>
      <c r="BY4448" s="16">
        <v>0</v>
      </c>
      <c r="BZ4448" s="16">
        <v>6.5039839121892568E-2</v>
      </c>
      <c r="CA4448" s="17">
        <v>0</v>
      </c>
      <c r="CB4448" s="16">
        <v>0</v>
      </c>
      <c r="CC4448" s="16">
        <v>4.8014363261735015E-3</v>
      </c>
      <c r="CD4448" s="17">
        <v>0</v>
      </c>
      <c r="CE4448" s="16">
        <v>0</v>
      </c>
      <c r="CF4448" s="16">
        <v>4.8014363261735015E-3</v>
      </c>
      <c r="CG4448" s="17">
        <v>0</v>
      </c>
      <c r="CH4448" s="16">
        <v>0</v>
      </c>
      <c r="CI4448" s="16">
        <v>4.8014363261735015E-3</v>
      </c>
      <c r="CJ4448" s="17">
        <v>0</v>
      </c>
      <c r="CK4448" s="16"/>
      <c r="CL4448" s="16"/>
      <c r="CM4448" s="17"/>
      <c r="CN4448" s="16">
        <v>0</v>
      </c>
      <c r="CO4448" s="16">
        <v>0.11800000000000002</v>
      </c>
      <c r="CP4448" s="17">
        <v>0</v>
      </c>
      <c r="CQ4448" s="16">
        <v>0</v>
      </c>
      <c r="CR4448" s="16">
        <v>0.11800000000000002</v>
      </c>
      <c r="CS4448" s="17">
        <v>0</v>
      </c>
      <c r="CT4448" s="16">
        <v>0</v>
      </c>
      <c r="CU4448" s="16">
        <v>0.11800000000000002</v>
      </c>
      <c r="CV4448" s="17">
        <v>0</v>
      </c>
      <c r="CW4448" s="16">
        <v>0</v>
      </c>
      <c r="CX4448" s="16">
        <v>3.5678585884202705E-3</v>
      </c>
      <c r="CY4448" s="17">
        <v>0</v>
      </c>
      <c r="CZ4448" s="16">
        <v>0</v>
      </c>
      <c r="DA4448" s="16">
        <v>3.5678585884202705E-3</v>
      </c>
      <c r="DB4448" s="17">
        <v>0</v>
      </c>
      <c r="DC4448" s="16">
        <v>0</v>
      </c>
      <c r="DD4448" s="16">
        <v>3.5678585884202705E-3</v>
      </c>
      <c r="DE4448" s="17">
        <v>0</v>
      </c>
      <c r="DF4448" s="14">
        <v>0</v>
      </c>
      <c r="DG4448" s="14">
        <v>1</v>
      </c>
      <c r="DH4448" s="15">
        <v>0</v>
      </c>
      <c r="DI4448" s="14">
        <v>0</v>
      </c>
      <c r="DJ4448" s="14">
        <v>1</v>
      </c>
      <c r="DK4448" s="15">
        <v>0</v>
      </c>
      <c r="DL4448" s="14">
        <v>0</v>
      </c>
      <c r="DM4448" s="14">
        <v>1</v>
      </c>
      <c r="DN4448" s="15">
        <v>0</v>
      </c>
      <c r="DO4448" s="14">
        <v>0</v>
      </c>
      <c r="DP4448" s="14">
        <v>1</v>
      </c>
      <c r="DQ4448" s="15">
        <v>0</v>
      </c>
      <c r="DR4448" s="82"/>
      <c r="DS4448" s="82"/>
      <c r="DT4448" s="15">
        <v>0</v>
      </c>
      <c r="DU4448" s="82"/>
      <c r="DV4448" s="82"/>
      <c r="DW4448" s="15">
        <v>0</v>
      </c>
      <c r="DX4448" s="82"/>
      <c r="DY4448" s="82"/>
      <c r="DZ4448" s="15">
        <v>0</v>
      </c>
      <c r="EB4448" s="2"/>
    </row>
    <row r="4449" spans="1:132" x14ac:dyDescent="0.25">
      <c r="A4449" t="s">
        <v>9774</v>
      </c>
      <c r="B4449" s="93">
        <v>2.0748709354059001E-5</v>
      </c>
      <c r="C4449" s="13">
        <v>0</v>
      </c>
      <c r="D4449" s="13">
        <v>5.7906074015022797E-2</v>
      </c>
      <c r="E4449" s="13">
        <v>0</v>
      </c>
      <c r="F4449" s="13">
        <v>5.7906074015022797E-2</v>
      </c>
      <c r="G4449" s="13">
        <v>8.1080626624693911E-3</v>
      </c>
      <c r="H4449" s="13">
        <v>4.0809884425424242E-2</v>
      </c>
      <c r="I4449" s="13">
        <v>1.7133343910775208E-2</v>
      </c>
      <c r="J4449" s="14">
        <v>0</v>
      </c>
      <c r="K4449" s="14">
        <v>0.98999999999999988</v>
      </c>
      <c r="L4449" s="15">
        <v>0</v>
      </c>
      <c r="M4449" s="14">
        <v>0</v>
      </c>
      <c r="N4449" s="14">
        <v>0.98999999999999988</v>
      </c>
      <c r="O4449" s="15">
        <v>0</v>
      </c>
      <c r="P4449" s="14">
        <v>0</v>
      </c>
      <c r="Q4449" s="14">
        <v>0.98999999999999988</v>
      </c>
      <c r="R4449" s="15">
        <v>0</v>
      </c>
      <c r="S4449" s="14">
        <v>0</v>
      </c>
      <c r="T4449" s="14">
        <v>0.98999999999999988</v>
      </c>
      <c r="U4449" s="15">
        <v>0</v>
      </c>
      <c r="V4449" s="16">
        <v>0</v>
      </c>
      <c r="W4449" s="16">
        <v>0.62024099734389715</v>
      </c>
      <c r="X4449" s="17">
        <v>0</v>
      </c>
      <c r="Y4449" s="16">
        <v>0</v>
      </c>
      <c r="Z4449" s="16">
        <v>0.62024099734389715</v>
      </c>
      <c r="AA4449" s="17">
        <v>0</v>
      </c>
      <c r="AB4449" s="16">
        <v>0</v>
      </c>
      <c r="AC4449" s="16">
        <v>0.62024099734389715</v>
      </c>
      <c r="AD4449" s="17">
        <v>0</v>
      </c>
      <c r="AE4449" s="16">
        <v>0</v>
      </c>
      <c r="AF4449" s="16">
        <v>0.62024099734389715</v>
      </c>
      <c r="AG4449" s="17">
        <v>0</v>
      </c>
      <c r="AH4449" s="13">
        <v>0</v>
      </c>
      <c r="AI4449" s="16">
        <v>0</v>
      </c>
      <c r="AJ4449" s="16">
        <v>2.8235512265766306E-2</v>
      </c>
      <c r="AK4449" s="17">
        <v>0</v>
      </c>
      <c r="AL4449" s="16">
        <v>0</v>
      </c>
      <c r="AM4449" s="16">
        <v>2.8235512265766306E-2</v>
      </c>
      <c r="AN4449" s="17">
        <v>0</v>
      </c>
      <c r="AO4449" s="16">
        <v>0</v>
      </c>
      <c r="AP4449" s="16">
        <v>2.8235512265766306E-2</v>
      </c>
      <c r="AQ4449" s="17">
        <v>0</v>
      </c>
      <c r="AR4449" s="16">
        <v>0</v>
      </c>
      <c r="AS4449" s="16">
        <v>3.4032193800007547E-3</v>
      </c>
      <c r="AT4449" s="17">
        <v>0</v>
      </c>
      <c r="AU4449" s="16">
        <v>0</v>
      </c>
      <c r="AV4449" s="16">
        <v>3.4032193800007547E-3</v>
      </c>
      <c r="AW4449" s="17">
        <v>0</v>
      </c>
      <c r="AX4449" s="16">
        <v>0</v>
      </c>
      <c r="AY4449" s="16">
        <v>3.4032193800007547E-3</v>
      </c>
      <c r="AZ4449" s="17">
        <v>0</v>
      </c>
      <c r="BA4449" s="16">
        <v>0</v>
      </c>
      <c r="BB4449" s="16">
        <v>8.8568095135590219E-3</v>
      </c>
      <c r="BC4449" s="17">
        <v>0</v>
      </c>
      <c r="BD4449" s="16">
        <v>0</v>
      </c>
      <c r="BE4449" s="16">
        <v>8.8568095135590219E-3</v>
      </c>
      <c r="BF4449" s="17">
        <v>0</v>
      </c>
      <c r="BG4449" s="16">
        <v>0</v>
      </c>
      <c r="BH4449" s="16">
        <v>8.8568095135590219E-3</v>
      </c>
      <c r="BI4449" s="17">
        <v>0</v>
      </c>
      <c r="BJ4449" s="16">
        <v>0</v>
      </c>
      <c r="BK4449" s="16">
        <v>9.0935074162570833E-3</v>
      </c>
      <c r="BL4449" s="17">
        <v>0</v>
      </c>
      <c r="BM4449" s="16">
        <v>1</v>
      </c>
      <c r="BN4449" s="16">
        <v>9.0935074162570833E-3</v>
      </c>
      <c r="BO4449" s="17">
        <v>5.2656931350194137E-4</v>
      </c>
      <c r="BP4449" s="16">
        <v>0</v>
      </c>
      <c r="BQ4449" s="16">
        <v>9.0935074162570833E-3</v>
      </c>
      <c r="BR4449" s="17">
        <v>0</v>
      </c>
      <c r="BS4449" s="16">
        <v>0</v>
      </c>
      <c r="BT4449" s="16">
        <v>6.6284952478802464E-2</v>
      </c>
      <c r="BU4449" s="17">
        <v>0</v>
      </c>
      <c r="BV4449" s="16">
        <v>0</v>
      </c>
      <c r="BW4449" s="16">
        <v>6.6284952478802464E-2</v>
      </c>
      <c r="BX4449" s="17">
        <v>0</v>
      </c>
      <c r="BY4449" s="16">
        <v>0</v>
      </c>
      <c r="BZ4449" s="16">
        <v>6.6284952478802464E-2</v>
      </c>
      <c r="CA4449" s="17">
        <v>0</v>
      </c>
      <c r="CB4449" s="16">
        <v>0</v>
      </c>
      <c r="CC4449" s="16">
        <v>6.5321707198424108E-3</v>
      </c>
      <c r="CD4449" s="17">
        <v>0</v>
      </c>
      <c r="CE4449" s="16">
        <v>0</v>
      </c>
      <c r="CF4449" s="16">
        <v>6.5321707198424108E-3</v>
      </c>
      <c r="CG4449" s="17">
        <v>0</v>
      </c>
      <c r="CH4449" s="16">
        <v>0</v>
      </c>
      <c r="CI4449" s="16">
        <v>6.5321707198424108E-3</v>
      </c>
      <c r="CJ4449" s="17">
        <v>0</v>
      </c>
      <c r="CK4449" s="16"/>
      <c r="CL4449" s="16"/>
      <c r="CM4449" s="17"/>
      <c r="CN4449" s="16">
        <v>0</v>
      </c>
      <c r="CO4449" s="16">
        <v>0.11799999999999999</v>
      </c>
      <c r="CP4449" s="17">
        <v>0</v>
      </c>
      <c r="CQ4449" s="16">
        <v>0</v>
      </c>
      <c r="CR4449" s="16">
        <v>0.11799999999999999</v>
      </c>
      <c r="CS4449" s="17">
        <v>0</v>
      </c>
      <c r="CT4449" s="16">
        <v>0</v>
      </c>
      <c r="CU4449" s="16">
        <v>0.11799999999999999</v>
      </c>
      <c r="CV4449" s="17">
        <v>0</v>
      </c>
      <c r="CW4449" s="16">
        <v>0</v>
      </c>
      <c r="CX4449" s="16">
        <v>3.5363560784918788E-3</v>
      </c>
      <c r="CY4449" s="17">
        <v>0</v>
      </c>
      <c r="CZ4449" s="16">
        <v>0</v>
      </c>
      <c r="DA4449" s="16">
        <v>3.5363560784918788E-3</v>
      </c>
      <c r="DB4449" s="17">
        <v>0</v>
      </c>
      <c r="DC4449" s="16">
        <v>0</v>
      </c>
      <c r="DD4449" s="16">
        <v>3.5363560784918788E-3</v>
      </c>
      <c r="DE4449" s="17">
        <v>0</v>
      </c>
      <c r="DF4449" s="14">
        <v>0</v>
      </c>
      <c r="DG4449" s="14">
        <v>1</v>
      </c>
      <c r="DH4449" s="15">
        <v>0</v>
      </c>
      <c r="DI4449" s="14">
        <v>0</v>
      </c>
      <c r="DJ4449" s="14">
        <v>1</v>
      </c>
      <c r="DK4449" s="15">
        <v>0</v>
      </c>
      <c r="DL4449" s="14">
        <v>0</v>
      </c>
      <c r="DM4449" s="14">
        <v>1</v>
      </c>
      <c r="DN4449" s="15">
        <v>0</v>
      </c>
      <c r="DO4449" s="14">
        <v>0</v>
      </c>
      <c r="DP4449" s="14">
        <v>1</v>
      </c>
      <c r="DQ4449" s="15">
        <v>0</v>
      </c>
      <c r="DR4449" s="82"/>
      <c r="DS4449" s="82"/>
      <c r="DT4449" s="15">
        <v>0</v>
      </c>
      <c r="DU4449" s="82"/>
      <c r="DV4449" s="82"/>
      <c r="DW4449" s="15">
        <v>0</v>
      </c>
      <c r="DX4449" s="82"/>
      <c r="DY4449" s="82"/>
      <c r="DZ4449" s="15">
        <v>0</v>
      </c>
      <c r="EB4449" s="2"/>
    </row>
    <row r="4450" spans="1:132" x14ac:dyDescent="0.25">
      <c r="A4450" t="s">
        <v>9798</v>
      </c>
      <c r="B4450" s="93">
        <v>2.0681523045541399E-5</v>
      </c>
      <c r="C4450" s="13">
        <v>0</v>
      </c>
      <c r="D4450" s="13">
        <v>6.611028245815613E-2</v>
      </c>
      <c r="E4450" s="13">
        <v>0</v>
      </c>
      <c r="F4450" s="13">
        <v>6.611028245815613E-2</v>
      </c>
      <c r="G4450" s="13">
        <v>3.5213025863219385E-3</v>
      </c>
      <c r="H4450" s="13">
        <v>4.6713552598597621E-2</v>
      </c>
      <c r="I4450" s="13">
        <v>2.5175599309290607E-2</v>
      </c>
      <c r="J4450" s="14">
        <v>0</v>
      </c>
      <c r="K4450" s="14">
        <v>0.98999999999999988</v>
      </c>
      <c r="L4450" s="15">
        <v>0</v>
      </c>
      <c r="M4450" s="14">
        <v>0</v>
      </c>
      <c r="N4450" s="14">
        <v>0.98999999999999988</v>
      </c>
      <c r="O4450" s="15">
        <v>0</v>
      </c>
      <c r="P4450" s="14">
        <v>0</v>
      </c>
      <c r="Q4450" s="14">
        <v>0.98999999999999988</v>
      </c>
      <c r="R4450" s="15">
        <v>0</v>
      </c>
      <c r="S4450" s="14">
        <v>0</v>
      </c>
      <c r="T4450" s="14">
        <v>0.98999999999999988</v>
      </c>
      <c r="U4450" s="15">
        <v>0</v>
      </c>
      <c r="V4450" s="16">
        <v>0</v>
      </c>
      <c r="W4450" s="16">
        <v>0.60749504338918781</v>
      </c>
      <c r="X4450" s="17">
        <v>0</v>
      </c>
      <c r="Y4450" s="16">
        <v>0</v>
      </c>
      <c r="Z4450" s="16">
        <v>0.60749504338918781</v>
      </c>
      <c r="AA4450" s="17">
        <v>0</v>
      </c>
      <c r="AB4450" s="16">
        <v>0</v>
      </c>
      <c r="AC4450" s="16">
        <v>0.60749504338918781</v>
      </c>
      <c r="AD4450" s="17">
        <v>0</v>
      </c>
      <c r="AE4450" s="16">
        <v>0</v>
      </c>
      <c r="AF4450" s="16">
        <v>0.60749504338918781</v>
      </c>
      <c r="AG4450" s="17">
        <v>0</v>
      </c>
      <c r="AH4450" s="13">
        <v>0</v>
      </c>
      <c r="AI4450" s="16">
        <v>0</v>
      </c>
      <c r="AJ4450" s="16">
        <v>2.9309678415884926E-2</v>
      </c>
      <c r="AK4450" s="17">
        <v>0</v>
      </c>
      <c r="AL4450" s="16">
        <v>0</v>
      </c>
      <c r="AM4450" s="16">
        <v>2.9309678415884926E-2</v>
      </c>
      <c r="AN4450" s="17">
        <v>0</v>
      </c>
      <c r="AO4450" s="16">
        <v>0</v>
      </c>
      <c r="AP4450" s="16">
        <v>2.9309678415884926E-2</v>
      </c>
      <c r="AQ4450" s="17">
        <v>0</v>
      </c>
      <c r="AR4450" s="16">
        <v>0</v>
      </c>
      <c r="AS4450" s="16">
        <v>3.300811734431973E-3</v>
      </c>
      <c r="AT4450" s="17">
        <v>0</v>
      </c>
      <c r="AU4450" s="16">
        <v>0</v>
      </c>
      <c r="AV4450" s="16">
        <v>3.300811734431973E-3</v>
      </c>
      <c r="AW4450" s="17">
        <v>0</v>
      </c>
      <c r="AX4450" s="16">
        <v>0</v>
      </c>
      <c r="AY4450" s="16">
        <v>3.300811734431973E-3</v>
      </c>
      <c r="AZ4450" s="17">
        <v>0</v>
      </c>
      <c r="BA4450" s="16">
        <v>0</v>
      </c>
      <c r="BB4450" s="16">
        <v>9.1978091916132751E-3</v>
      </c>
      <c r="BC4450" s="17">
        <v>0</v>
      </c>
      <c r="BD4450" s="16">
        <v>0</v>
      </c>
      <c r="BE4450" s="16">
        <v>9.1978091916132751E-3</v>
      </c>
      <c r="BF4450" s="17">
        <v>0</v>
      </c>
      <c r="BG4450" s="16">
        <v>0</v>
      </c>
      <c r="BH4450" s="16">
        <v>9.1978091916132751E-3</v>
      </c>
      <c r="BI4450" s="17">
        <v>0</v>
      </c>
      <c r="BJ4450" s="16">
        <v>0</v>
      </c>
      <c r="BK4450" s="16">
        <v>9.3449302637200419E-3</v>
      </c>
      <c r="BL4450" s="17">
        <v>0</v>
      </c>
      <c r="BM4450" s="16">
        <v>0</v>
      </c>
      <c r="BN4450" s="16">
        <v>9.3449302637200419E-3</v>
      </c>
      <c r="BO4450" s="17">
        <v>0</v>
      </c>
      <c r="BP4450" s="16">
        <v>0</v>
      </c>
      <c r="BQ4450" s="16">
        <v>9.3449302637200419E-3</v>
      </c>
      <c r="BR4450" s="17">
        <v>0</v>
      </c>
      <c r="BS4450" s="16">
        <v>0</v>
      </c>
      <c r="BT4450" s="16">
        <v>6.8752153493864585E-2</v>
      </c>
      <c r="BU4450" s="17">
        <v>0</v>
      </c>
      <c r="BV4450" s="16">
        <v>0</v>
      </c>
      <c r="BW4450" s="16">
        <v>6.8752153493864585E-2</v>
      </c>
      <c r="BX4450" s="17">
        <v>0</v>
      </c>
      <c r="BY4450" s="16">
        <v>0</v>
      </c>
      <c r="BZ4450" s="16">
        <v>6.8752153493864585E-2</v>
      </c>
      <c r="CA4450" s="17">
        <v>0</v>
      </c>
      <c r="CB4450" s="16">
        <v>0</v>
      </c>
      <c r="CC4450" s="16">
        <v>2.7587740677427249E-3</v>
      </c>
      <c r="CD4450" s="17">
        <v>0</v>
      </c>
      <c r="CE4450" s="16">
        <v>0</v>
      </c>
      <c r="CF4450" s="16">
        <v>2.7587740677427249E-3</v>
      </c>
      <c r="CG4450" s="17">
        <v>0</v>
      </c>
      <c r="CH4450" s="16">
        <v>0</v>
      </c>
      <c r="CI4450" s="16">
        <v>2.7587740677427249E-3</v>
      </c>
      <c r="CJ4450" s="17">
        <v>0</v>
      </c>
      <c r="CK4450" s="16"/>
      <c r="CL4450" s="16"/>
      <c r="CM4450" s="17"/>
      <c r="CN4450" s="16">
        <v>0</v>
      </c>
      <c r="CO4450" s="16">
        <v>0.11800000000000004</v>
      </c>
      <c r="CP4450" s="17">
        <v>0</v>
      </c>
      <c r="CQ4450" s="16">
        <v>0</v>
      </c>
      <c r="CR4450" s="16">
        <v>0.11800000000000004</v>
      </c>
      <c r="CS4450" s="17">
        <v>0</v>
      </c>
      <c r="CT4450" s="16">
        <v>0</v>
      </c>
      <c r="CU4450" s="16">
        <v>0.11800000000000004</v>
      </c>
      <c r="CV4450" s="17">
        <v>0</v>
      </c>
      <c r="CW4450" s="16">
        <v>0</v>
      </c>
      <c r="CX4450" s="16">
        <v>3.5684833875232335E-3</v>
      </c>
      <c r="CY4450" s="17">
        <v>0</v>
      </c>
      <c r="CZ4450" s="16">
        <v>0</v>
      </c>
      <c r="DA4450" s="16">
        <v>3.5684833875232335E-3</v>
      </c>
      <c r="DB4450" s="17">
        <v>0</v>
      </c>
      <c r="DC4450" s="16">
        <v>0</v>
      </c>
      <c r="DD4450" s="16">
        <v>3.5684833875232335E-3</v>
      </c>
      <c r="DE4450" s="17">
        <v>0</v>
      </c>
      <c r="DF4450" s="14">
        <v>0</v>
      </c>
      <c r="DG4450" s="14">
        <v>1</v>
      </c>
      <c r="DH4450" s="15">
        <v>0</v>
      </c>
      <c r="DI4450" s="14">
        <v>0</v>
      </c>
      <c r="DJ4450" s="14">
        <v>1</v>
      </c>
      <c r="DK4450" s="15">
        <v>0</v>
      </c>
      <c r="DL4450" s="14">
        <v>0</v>
      </c>
      <c r="DM4450" s="14">
        <v>1</v>
      </c>
      <c r="DN4450" s="15">
        <v>0</v>
      </c>
      <c r="DO4450" s="14">
        <v>0</v>
      </c>
      <c r="DP4450" s="14">
        <v>1</v>
      </c>
      <c r="DQ4450" s="15">
        <v>0</v>
      </c>
      <c r="DR4450" s="82"/>
      <c r="DS4450" s="82"/>
      <c r="DT4450" s="15">
        <v>0</v>
      </c>
      <c r="DU4450" s="82"/>
      <c r="DV4450" s="82"/>
      <c r="DW4450" s="15">
        <v>0</v>
      </c>
      <c r="DX4450" s="82"/>
      <c r="DY4450" s="82"/>
      <c r="DZ4450" s="15">
        <v>0</v>
      </c>
      <c r="EB4450" s="2"/>
    </row>
    <row r="4451" spans="1:132" x14ac:dyDescent="0.25">
      <c r="A4451" t="s">
        <v>8975</v>
      </c>
      <c r="B4451" s="93">
        <v>2.4651264748358902E-5</v>
      </c>
      <c r="C4451" s="13">
        <v>0</v>
      </c>
      <c r="D4451" s="13">
        <v>2.8947150744148161E-2</v>
      </c>
      <c r="E4451" s="13">
        <v>0</v>
      </c>
      <c r="F4451" s="13">
        <v>2.8947150744148161E-2</v>
      </c>
      <c r="G4451" s="13">
        <v>3.1044213609471862E-3</v>
      </c>
      <c r="H4451" s="13">
        <v>1.6456472200232275E-2</v>
      </c>
      <c r="I4451" s="13">
        <v>1.3458789758333733E-2</v>
      </c>
      <c r="J4451" s="14">
        <v>0</v>
      </c>
      <c r="K4451" s="14">
        <v>0.9900000000000001</v>
      </c>
      <c r="L4451" s="15">
        <v>0</v>
      </c>
      <c r="M4451" s="14">
        <v>0</v>
      </c>
      <c r="N4451" s="14">
        <v>0.9900000000000001</v>
      </c>
      <c r="O4451" s="15">
        <v>0</v>
      </c>
      <c r="P4451" s="14">
        <v>0</v>
      </c>
      <c r="Q4451" s="14">
        <v>0.9900000000000001</v>
      </c>
      <c r="R4451" s="15">
        <v>0</v>
      </c>
      <c r="S4451" s="14">
        <v>0</v>
      </c>
      <c r="T4451" s="14">
        <v>0.9900000000000001</v>
      </c>
      <c r="U4451" s="15">
        <v>0</v>
      </c>
      <c r="V4451" s="16">
        <v>0</v>
      </c>
      <c r="W4451" s="16">
        <v>0.62502846576746496</v>
      </c>
      <c r="X4451" s="17">
        <v>0</v>
      </c>
      <c r="Y4451" s="16">
        <v>0</v>
      </c>
      <c r="Z4451" s="16">
        <v>0.62502846576746496</v>
      </c>
      <c r="AA4451" s="17">
        <v>0</v>
      </c>
      <c r="AB4451" s="16">
        <v>0</v>
      </c>
      <c r="AC4451" s="16">
        <v>0.62502846576746496</v>
      </c>
      <c r="AD4451" s="17">
        <v>0</v>
      </c>
      <c r="AE4451" s="16">
        <v>0</v>
      </c>
      <c r="AF4451" s="16">
        <v>0.62502846576746496</v>
      </c>
      <c r="AG4451" s="17">
        <v>0</v>
      </c>
      <c r="AH4451" s="13">
        <v>0</v>
      </c>
      <c r="AI4451" s="16">
        <v>0</v>
      </c>
      <c r="AJ4451" s="16">
        <v>1.9980987945061705E-2</v>
      </c>
      <c r="AK4451" s="17">
        <v>0</v>
      </c>
      <c r="AL4451" s="16">
        <v>0</v>
      </c>
      <c r="AM4451" s="16">
        <v>1.9980987945061705E-2</v>
      </c>
      <c r="AN4451" s="17">
        <v>0</v>
      </c>
      <c r="AO4451" s="16">
        <v>0</v>
      </c>
      <c r="AP4451" s="16">
        <v>1.9980987945061705E-2</v>
      </c>
      <c r="AQ4451" s="17">
        <v>0</v>
      </c>
      <c r="AR4451" s="16">
        <v>0</v>
      </c>
      <c r="AS4451" s="16">
        <v>2.3217086176883159E-3</v>
      </c>
      <c r="AT4451" s="17">
        <v>0</v>
      </c>
      <c r="AU4451" s="16">
        <v>0</v>
      </c>
      <c r="AV4451" s="16">
        <v>2.3217086176883159E-3</v>
      </c>
      <c r="AW4451" s="17">
        <v>0</v>
      </c>
      <c r="AX4451" s="16">
        <v>0</v>
      </c>
      <c r="AY4451" s="16">
        <v>2.3217086176883159E-3</v>
      </c>
      <c r="AZ4451" s="17">
        <v>0</v>
      </c>
      <c r="BA4451" s="16">
        <v>0</v>
      </c>
      <c r="BB4451" s="16">
        <v>7.2506621925547072E-3</v>
      </c>
      <c r="BC4451" s="17">
        <v>0</v>
      </c>
      <c r="BD4451" s="16">
        <v>0</v>
      </c>
      <c r="BE4451" s="16">
        <v>7.2506621925547072E-3</v>
      </c>
      <c r="BF4451" s="17">
        <v>0</v>
      </c>
      <c r="BG4451" s="16">
        <v>0</v>
      </c>
      <c r="BH4451" s="16">
        <v>7.2506621925547072E-3</v>
      </c>
      <c r="BI4451" s="17">
        <v>0</v>
      </c>
      <c r="BJ4451" s="16">
        <v>9.19414752889074E-3</v>
      </c>
      <c r="BK4451" s="16">
        <v>7.2054017941829401E-3</v>
      </c>
      <c r="BL4451" s="17">
        <v>1.9176771534096136E-6</v>
      </c>
      <c r="BM4451" s="16">
        <v>0.14275529308763299</v>
      </c>
      <c r="BN4451" s="16">
        <v>7.2054017941829401E-3</v>
      </c>
      <c r="BO4451" s="17">
        <v>2.9775306870181981E-5</v>
      </c>
      <c r="BP4451" s="16">
        <v>8.1396893108225093E-2</v>
      </c>
      <c r="BQ4451" s="16">
        <v>7.2054017941829401E-3</v>
      </c>
      <c r="BR4451" s="17">
        <v>1.6977426322742513E-5</v>
      </c>
      <c r="BS4451" s="16">
        <v>0</v>
      </c>
      <c r="BT4451" s="16">
        <v>5.3806575577609823E-2</v>
      </c>
      <c r="BU4451" s="17">
        <v>0</v>
      </c>
      <c r="BV4451" s="16">
        <v>0</v>
      </c>
      <c r="BW4451" s="16">
        <v>5.3806575577609823E-2</v>
      </c>
      <c r="BX4451" s="17">
        <v>0</v>
      </c>
      <c r="BY4451" s="16">
        <v>0</v>
      </c>
      <c r="BZ4451" s="16">
        <v>5.3806575577609823E-2</v>
      </c>
      <c r="CA4451" s="17">
        <v>0</v>
      </c>
      <c r="CB4451" s="16">
        <v>0</v>
      </c>
      <c r="CC4451" s="16">
        <v>4.8874544591605224E-3</v>
      </c>
      <c r="CD4451" s="17">
        <v>0</v>
      </c>
      <c r="CE4451" s="16">
        <v>0</v>
      </c>
      <c r="CF4451" s="16">
        <v>4.8874544591605224E-3</v>
      </c>
      <c r="CG4451" s="17">
        <v>0</v>
      </c>
      <c r="CH4451" s="16">
        <v>0</v>
      </c>
      <c r="CI4451" s="16">
        <v>4.8874544591605224E-3</v>
      </c>
      <c r="CJ4451" s="17">
        <v>0</v>
      </c>
      <c r="CK4451" s="16"/>
      <c r="CL4451" s="16"/>
      <c r="CM4451" s="17"/>
      <c r="CN4451" s="16">
        <v>0</v>
      </c>
      <c r="CO4451" s="16">
        <v>0.11800000000000002</v>
      </c>
      <c r="CP4451" s="17">
        <v>0</v>
      </c>
      <c r="CQ4451" s="16">
        <v>0</v>
      </c>
      <c r="CR4451" s="16">
        <v>0.11800000000000002</v>
      </c>
      <c r="CS4451" s="17">
        <v>0</v>
      </c>
      <c r="CT4451" s="16">
        <v>0</v>
      </c>
      <c r="CU4451" s="16">
        <v>0.11800000000000002</v>
      </c>
      <c r="CV4451" s="17">
        <v>0</v>
      </c>
      <c r="CW4451" s="16">
        <v>0</v>
      </c>
      <c r="CX4451" s="16">
        <v>3.5858099373500848E-3</v>
      </c>
      <c r="CY4451" s="17">
        <v>0</v>
      </c>
      <c r="CZ4451" s="16">
        <v>0</v>
      </c>
      <c r="DA4451" s="16">
        <v>3.5858099373500848E-3</v>
      </c>
      <c r="DB4451" s="17">
        <v>0</v>
      </c>
      <c r="DC4451" s="16">
        <v>0</v>
      </c>
      <c r="DD4451" s="16">
        <v>3.5858099373500848E-3</v>
      </c>
      <c r="DE4451" s="17">
        <v>0</v>
      </c>
      <c r="DF4451" s="14">
        <v>0</v>
      </c>
      <c r="DG4451" s="14">
        <v>1</v>
      </c>
      <c r="DH4451" s="15">
        <v>0</v>
      </c>
      <c r="DI4451" s="14">
        <v>0</v>
      </c>
      <c r="DJ4451" s="14">
        <v>1</v>
      </c>
      <c r="DK4451" s="15">
        <v>0</v>
      </c>
      <c r="DL4451" s="14">
        <v>0</v>
      </c>
      <c r="DM4451" s="14">
        <v>1</v>
      </c>
      <c r="DN4451" s="15">
        <v>0</v>
      </c>
      <c r="DO4451" s="14">
        <v>0</v>
      </c>
      <c r="DP4451" s="14">
        <v>1</v>
      </c>
      <c r="DQ4451" s="15">
        <v>0</v>
      </c>
      <c r="DR4451" s="82"/>
      <c r="DS4451" s="82"/>
      <c r="DT4451" s="15">
        <v>0</v>
      </c>
      <c r="DU4451" s="82"/>
      <c r="DV4451" s="82"/>
      <c r="DW4451" s="15">
        <v>0</v>
      </c>
      <c r="DX4451" s="82"/>
      <c r="DY4451" s="82"/>
      <c r="DZ4451" s="15">
        <v>0</v>
      </c>
      <c r="EB4451" s="2"/>
    </row>
    <row r="4452" spans="1:132" x14ac:dyDescent="0.25">
      <c r="A4452" t="s">
        <v>9636</v>
      </c>
      <c r="B4452" s="93">
        <v>2.1393206705262299E-5</v>
      </c>
      <c r="C4452" s="13">
        <v>0</v>
      </c>
      <c r="D4452" s="13">
        <v>8.3005039579561804E-2</v>
      </c>
      <c r="E4452" s="13">
        <v>0</v>
      </c>
      <c r="F4452" s="13">
        <v>8.3005039579561804E-2</v>
      </c>
      <c r="G4452" s="13">
        <v>1.0859245777076032E-2</v>
      </c>
      <c r="H4452" s="13">
        <v>5.8142642610120268E-2</v>
      </c>
      <c r="I4452" s="13">
        <v>2.5684660870772057E-2</v>
      </c>
      <c r="J4452" s="14">
        <v>0</v>
      </c>
      <c r="K4452" s="14">
        <v>0.99000000000000021</v>
      </c>
      <c r="L4452" s="15">
        <v>0</v>
      </c>
      <c r="M4452" s="14">
        <v>0</v>
      </c>
      <c r="N4452" s="14">
        <v>0.99000000000000021</v>
      </c>
      <c r="O4452" s="15">
        <v>0</v>
      </c>
      <c r="P4452" s="14">
        <v>0</v>
      </c>
      <c r="Q4452" s="14">
        <v>0.99000000000000021</v>
      </c>
      <c r="R4452" s="15">
        <v>0</v>
      </c>
      <c r="S4452" s="14">
        <v>0</v>
      </c>
      <c r="T4452" s="14">
        <v>0.99000000000000021</v>
      </c>
      <c r="U4452" s="15">
        <v>0</v>
      </c>
      <c r="V4452" s="16">
        <v>0</v>
      </c>
      <c r="W4452" s="16">
        <v>0.61934291474473413</v>
      </c>
      <c r="X4452" s="17">
        <v>0</v>
      </c>
      <c r="Y4452" s="16">
        <v>0</v>
      </c>
      <c r="Z4452" s="16">
        <v>0.61934291474473413</v>
      </c>
      <c r="AA4452" s="17">
        <v>0</v>
      </c>
      <c r="AB4452" s="16">
        <v>0</v>
      </c>
      <c r="AC4452" s="16">
        <v>0.61934291474473413</v>
      </c>
      <c r="AD4452" s="17">
        <v>0</v>
      </c>
      <c r="AE4452" s="16">
        <v>0</v>
      </c>
      <c r="AF4452" s="16">
        <v>0.61934291474473413</v>
      </c>
      <c r="AG4452" s="17">
        <v>0</v>
      </c>
      <c r="AH4452" s="13">
        <v>0</v>
      </c>
      <c r="AI4452" s="16">
        <v>0</v>
      </c>
      <c r="AJ4452" s="16">
        <v>2.9303867991083459E-2</v>
      </c>
      <c r="AK4452" s="17">
        <v>0</v>
      </c>
      <c r="AL4452" s="16">
        <v>0</v>
      </c>
      <c r="AM4452" s="16">
        <v>2.9303867991083459E-2</v>
      </c>
      <c r="AN4452" s="17">
        <v>0</v>
      </c>
      <c r="AO4452" s="16">
        <v>0</v>
      </c>
      <c r="AP4452" s="16">
        <v>2.9303867991083459E-2</v>
      </c>
      <c r="AQ4452" s="17">
        <v>0</v>
      </c>
      <c r="AR4452" s="16">
        <v>0</v>
      </c>
      <c r="AS4452" s="16">
        <v>3.3863126100016992E-3</v>
      </c>
      <c r="AT4452" s="17">
        <v>0</v>
      </c>
      <c r="AU4452" s="16">
        <v>0</v>
      </c>
      <c r="AV4452" s="16">
        <v>3.3863126100016992E-3</v>
      </c>
      <c r="AW4452" s="17">
        <v>0</v>
      </c>
      <c r="AX4452" s="16">
        <v>0</v>
      </c>
      <c r="AY4452" s="16">
        <v>3.3863126100016992E-3</v>
      </c>
      <c r="AZ4452" s="17">
        <v>0</v>
      </c>
      <c r="BA4452" s="16">
        <v>0</v>
      </c>
      <c r="BB4452" s="16">
        <v>8.912866872452286E-3</v>
      </c>
      <c r="BC4452" s="17">
        <v>0</v>
      </c>
      <c r="BD4452" s="16">
        <v>0</v>
      </c>
      <c r="BE4452" s="16">
        <v>8.912866872452286E-3</v>
      </c>
      <c r="BF4452" s="17">
        <v>0</v>
      </c>
      <c r="BG4452" s="16">
        <v>0</v>
      </c>
      <c r="BH4452" s="16">
        <v>8.912866872452286E-3</v>
      </c>
      <c r="BI4452" s="17">
        <v>0</v>
      </c>
      <c r="BJ4452" s="16">
        <v>2.3923500670131E-2</v>
      </c>
      <c r="BK4452" s="16">
        <v>8.9922844988009776E-3</v>
      </c>
      <c r="BL4452" s="17">
        <v>1.7856618860595683E-5</v>
      </c>
      <c r="BM4452" s="16">
        <v>0.14051424267221899</v>
      </c>
      <c r="BN4452" s="16">
        <v>8.9922844988009776E-3</v>
      </c>
      <c r="BO4452" s="17">
        <v>1.0488052356884964E-4</v>
      </c>
      <c r="BP4452" s="16">
        <v>0</v>
      </c>
      <c r="BQ4452" s="16">
        <v>8.9922844988009776E-3</v>
      </c>
      <c r="BR4452" s="17">
        <v>0</v>
      </c>
      <c r="BS4452" s="16">
        <v>0</v>
      </c>
      <c r="BT4452" s="16">
        <v>6.6235259328703E-2</v>
      </c>
      <c r="BU4452" s="17">
        <v>0</v>
      </c>
      <c r="BV4452" s="16">
        <v>0</v>
      </c>
      <c r="BW4452" s="16">
        <v>6.6235259328703E-2</v>
      </c>
      <c r="BX4452" s="17">
        <v>0</v>
      </c>
      <c r="BY4452" s="16">
        <v>0</v>
      </c>
      <c r="BZ4452" s="16">
        <v>6.6235259328703E-2</v>
      </c>
      <c r="CA4452" s="17">
        <v>0</v>
      </c>
      <c r="CB4452" s="16">
        <v>0</v>
      </c>
      <c r="CC4452" s="16">
        <v>5.5003841642413068E-3</v>
      </c>
      <c r="CD4452" s="17">
        <v>0</v>
      </c>
      <c r="CE4452" s="16">
        <v>0</v>
      </c>
      <c r="CF4452" s="16">
        <v>5.5003841642413068E-3</v>
      </c>
      <c r="CG4452" s="17">
        <v>0</v>
      </c>
      <c r="CH4452" s="16">
        <v>0</v>
      </c>
      <c r="CI4452" s="16">
        <v>5.5003841642413068E-3</v>
      </c>
      <c r="CJ4452" s="17">
        <v>0</v>
      </c>
      <c r="CK4452" s="16"/>
      <c r="CL4452" s="16"/>
      <c r="CM4452" s="17"/>
      <c r="CN4452" s="16">
        <v>0</v>
      </c>
      <c r="CO4452" s="16">
        <v>0.11800000000000001</v>
      </c>
      <c r="CP4452" s="17">
        <v>0</v>
      </c>
      <c r="CQ4452" s="16">
        <v>0</v>
      </c>
      <c r="CR4452" s="16">
        <v>0.11800000000000001</v>
      </c>
      <c r="CS4452" s="17">
        <v>0</v>
      </c>
      <c r="CT4452" s="16">
        <v>0</v>
      </c>
      <c r="CU4452" s="16">
        <v>0.11800000000000001</v>
      </c>
      <c r="CV4452" s="17">
        <v>0</v>
      </c>
      <c r="CW4452" s="16">
        <v>0</v>
      </c>
      <c r="CX4452" s="16">
        <v>3.524156680730342E-3</v>
      </c>
      <c r="CY4452" s="17">
        <v>0</v>
      </c>
      <c r="CZ4452" s="16">
        <v>0</v>
      </c>
      <c r="DA4452" s="16">
        <v>3.524156680730342E-3</v>
      </c>
      <c r="DB4452" s="17">
        <v>0</v>
      </c>
      <c r="DC4452" s="16">
        <v>0</v>
      </c>
      <c r="DD4452" s="16">
        <v>3.524156680730342E-3</v>
      </c>
      <c r="DE4452" s="17">
        <v>0</v>
      </c>
      <c r="DF4452" s="14">
        <v>0</v>
      </c>
      <c r="DG4452" s="14">
        <v>1</v>
      </c>
      <c r="DH4452" s="15">
        <v>0</v>
      </c>
      <c r="DI4452" s="14">
        <v>0</v>
      </c>
      <c r="DJ4452" s="14">
        <v>1</v>
      </c>
      <c r="DK4452" s="15">
        <v>0</v>
      </c>
      <c r="DL4452" s="14">
        <v>0</v>
      </c>
      <c r="DM4452" s="14">
        <v>1</v>
      </c>
      <c r="DN4452" s="15">
        <v>0</v>
      </c>
      <c r="DO4452" s="14">
        <v>0</v>
      </c>
      <c r="DP4452" s="14">
        <v>1</v>
      </c>
      <c r="DQ4452" s="15">
        <v>0</v>
      </c>
      <c r="DR4452" s="82"/>
      <c r="DS4452" s="82"/>
      <c r="DT4452" s="15">
        <v>0</v>
      </c>
      <c r="DU4452" s="82"/>
      <c r="DV4452" s="82"/>
      <c r="DW4452" s="15">
        <v>0</v>
      </c>
      <c r="DX4452" s="82"/>
      <c r="DY4452" s="82"/>
      <c r="DZ4452" s="15">
        <v>0</v>
      </c>
      <c r="EB4452" s="2"/>
    </row>
    <row r="4453" spans="1:132" x14ac:dyDescent="0.25">
      <c r="A4453" t="s">
        <v>8788</v>
      </c>
      <c r="B4453" s="93">
        <v>2.5729972801653001E-5</v>
      </c>
      <c r="C4453" s="13">
        <v>0</v>
      </c>
      <c r="D4453" s="13">
        <v>1.0647698306827734E-2</v>
      </c>
      <c r="E4453" s="13">
        <v>0</v>
      </c>
      <c r="F4453" s="13">
        <v>1.0647698306827734E-2</v>
      </c>
      <c r="G4453" s="13">
        <v>1.0247306993166872E-3</v>
      </c>
      <c r="H4453" s="13">
        <v>7.0075871588117034E-3</v>
      </c>
      <c r="I4453" s="13">
        <v>4.1142707628308564E-3</v>
      </c>
      <c r="J4453" s="14">
        <v>0</v>
      </c>
      <c r="K4453" s="14">
        <v>0.99000000000000021</v>
      </c>
      <c r="L4453" s="15">
        <v>0</v>
      </c>
      <c r="M4453" s="14">
        <v>0</v>
      </c>
      <c r="N4453" s="14">
        <v>0.99000000000000021</v>
      </c>
      <c r="O4453" s="15">
        <v>0</v>
      </c>
      <c r="P4453" s="14">
        <v>0</v>
      </c>
      <c r="Q4453" s="14">
        <v>0.99000000000000021</v>
      </c>
      <c r="R4453" s="15">
        <v>0</v>
      </c>
      <c r="S4453" s="14">
        <v>0</v>
      </c>
      <c r="T4453" s="14">
        <v>0.99000000000000021</v>
      </c>
      <c r="U4453" s="15">
        <v>0</v>
      </c>
      <c r="V4453" s="16">
        <v>0</v>
      </c>
      <c r="W4453" s="16">
        <v>0.6198801251765701</v>
      </c>
      <c r="X4453" s="17">
        <v>0</v>
      </c>
      <c r="Y4453" s="16">
        <v>0</v>
      </c>
      <c r="Z4453" s="16">
        <v>0.6198801251765701</v>
      </c>
      <c r="AA4453" s="17">
        <v>0</v>
      </c>
      <c r="AB4453" s="16">
        <v>0</v>
      </c>
      <c r="AC4453" s="16">
        <v>0.6198801251765701</v>
      </c>
      <c r="AD4453" s="17">
        <v>0</v>
      </c>
      <c r="AE4453" s="16">
        <v>0</v>
      </c>
      <c r="AF4453" s="16">
        <v>0.6198801251765701</v>
      </c>
      <c r="AG4453" s="17">
        <v>0</v>
      </c>
      <c r="AH4453" s="13">
        <v>0</v>
      </c>
      <c r="AI4453" s="16">
        <v>0</v>
      </c>
      <c r="AJ4453" s="16">
        <v>2.7961025725507196E-2</v>
      </c>
      <c r="AK4453" s="17">
        <v>0</v>
      </c>
      <c r="AL4453" s="16">
        <v>0</v>
      </c>
      <c r="AM4453" s="16">
        <v>2.7961025725507196E-2</v>
      </c>
      <c r="AN4453" s="17">
        <v>0</v>
      </c>
      <c r="AO4453" s="16">
        <v>0</v>
      </c>
      <c r="AP4453" s="16">
        <v>2.7961025725507196E-2</v>
      </c>
      <c r="AQ4453" s="17">
        <v>0</v>
      </c>
      <c r="AR4453" s="16">
        <v>0</v>
      </c>
      <c r="AS4453" s="16">
        <v>3.183734326559909E-3</v>
      </c>
      <c r="AT4453" s="17">
        <v>0</v>
      </c>
      <c r="AU4453" s="16">
        <v>0</v>
      </c>
      <c r="AV4453" s="16">
        <v>3.183734326559909E-3</v>
      </c>
      <c r="AW4453" s="17">
        <v>0</v>
      </c>
      <c r="AX4453" s="16">
        <v>0</v>
      </c>
      <c r="AY4453" s="16">
        <v>3.183734326559909E-3</v>
      </c>
      <c r="AZ4453" s="17">
        <v>0</v>
      </c>
      <c r="BA4453" s="16">
        <v>0</v>
      </c>
      <c r="BB4453" s="16">
        <v>8.5122708183448179E-3</v>
      </c>
      <c r="BC4453" s="17">
        <v>0</v>
      </c>
      <c r="BD4453" s="16">
        <v>0</v>
      </c>
      <c r="BE4453" s="16">
        <v>8.5122708183448179E-3</v>
      </c>
      <c r="BF4453" s="17">
        <v>0</v>
      </c>
      <c r="BG4453" s="16">
        <v>0</v>
      </c>
      <c r="BH4453" s="16">
        <v>8.5122708183448179E-3</v>
      </c>
      <c r="BI4453" s="17">
        <v>0</v>
      </c>
      <c r="BJ4453" s="16">
        <v>0</v>
      </c>
      <c r="BK4453" s="16">
        <v>8.7347997149156784E-3</v>
      </c>
      <c r="BL4453" s="17">
        <v>0</v>
      </c>
      <c r="BM4453" s="16">
        <v>0.99056600361168501</v>
      </c>
      <c r="BN4453" s="16">
        <v>8.7347997149156784E-3</v>
      </c>
      <c r="BO4453" s="17">
        <v>9.2128098469412172E-5</v>
      </c>
      <c r="BP4453" s="16">
        <v>0</v>
      </c>
      <c r="BQ4453" s="16">
        <v>8.7347997149156784E-3</v>
      </c>
      <c r="BR4453" s="17">
        <v>0</v>
      </c>
      <c r="BS4453" s="16">
        <v>0</v>
      </c>
      <c r="BT4453" s="16">
        <v>6.373640995899417E-2</v>
      </c>
      <c r="BU4453" s="17">
        <v>0</v>
      </c>
      <c r="BV4453" s="16">
        <v>0</v>
      </c>
      <c r="BW4453" s="16">
        <v>6.373640995899417E-2</v>
      </c>
      <c r="BX4453" s="17">
        <v>0</v>
      </c>
      <c r="BY4453" s="16">
        <v>0</v>
      </c>
      <c r="BZ4453" s="16">
        <v>6.373640995899417E-2</v>
      </c>
      <c r="CA4453" s="17">
        <v>0</v>
      </c>
      <c r="CB4453" s="16">
        <v>0</v>
      </c>
      <c r="CC4453" s="16">
        <v>4.798663916715221E-3</v>
      </c>
      <c r="CD4453" s="17">
        <v>0</v>
      </c>
      <c r="CE4453" s="16">
        <v>0</v>
      </c>
      <c r="CF4453" s="16">
        <v>4.798663916715221E-3</v>
      </c>
      <c r="CG4453" s="17">
        <v>0</v>
      </c>
      <c r="CH4453" s="16">
        <v>0</v>
      </c>
      <c r="CI4453" s="16">
        <v>4.798663916715221E-3</v>
      </c>
      <c r="CJ4453" s="17">
        <v>0</v>
      </c>
      <c r="CK4453" s="16"/>
      <c r="CL4453" s="16"/>
      <c r="CM4453" s="17"/>
      <c r="CN4453" s="16">
        <v>0</v>
      </c>
      <c r="CO4453" s="16">
        <v>0.11800000000000002</v>
      </c>
      <c r="CP4453" s="17">
        <v>0</v>
      </c>
      <c r="CQ4453" s="16">
        <v>0</v>
      </c>
      <c r="CR4453" s="16">
        <v>0.11800000000000002</v>
      </c>
      <c r="CS4453" s="17">
        <v>0</v>
      </c>
      <c r="CT4453" s="16">
        <v>0</v>
      </c>
      <c r="CU4453" s="16">
        <v>0.11800000000000002</v>
      </c>
      <c r="CV4453" s="17">
        <v>0</v>
      </c>
      <c r="CW4453" s="16">
        <v>0</v>
      </c>
      <c r="CX4453" s="16">
        <v>3.6062269485313608E-3</v>
      </c>
      <c r="CY4453" s="17">
        <v>0</v>
      </c>
      <c r="CZ4453" s="16">
        <v>0</v>
      </c>
      <c r="DA4453" s="16">
        <v>3.6062269485313608E-3</v>
      </c>
      <c r="DB4453" s="17">
        <v>0</v>
      </c>
      <c r="DC4453" s="16">
        <v>0</v>
      </c>
      <c r="DD4453" s="16">
        <v>3.6062269485313608E-3</v>
      </c>
      <c r="DE4453" s="17">
        <v>0</v>
      </c>
      <c r="DF4453" s="14">
        <v>0</v>
      </c>
      <c r="DG4453" s="14">
        <v>1</v>
      </c>
      <c r="DH4453" s="15">
        <v>0</v>
      </c>
      <c r="DI4453" s="14">
        <v>0</v>
      </c>
      <c r="DJ4453" s="14">
        <v>1</v>
      </c>
      <c r="DK4453" s="15">
        <v>0</v>
      </c>
      <c r="DL4453" s="14">
        <v>0</v>
      </c>
      <c r="DM4453" s="14">
        <v>1</v>
      </c>
      <c r="DN4453" s="15">
        <v>0</v>
      </c>
      <c r="DO4453" s="14">
        <v>0</v>
      </c>
      <c r="DP4453" s="14">
        <v>1</v>
      </c>
      <c r="DQ4453" s="15">
        <v>0</v>
      </c>
      <c r="DR4453" s="82"/>
      <c r="DS4453" s="82"/>
      <c r="DT4453" s="15">
        <v>0</v>
      </c>
      <c r="DU4453" s="82"/>
      <c r="DV4453" s="82"/>
      <c r="DW4453" s="15">
        <v>0</v>
      </c>
      <c r="DX4453" s="82"/>
      <c r="DY4453" s="82"/>
      <c r="DZ4453" s="15">
        <v>0</v>
      </c>
      <c r="EB4453" s="2"/>
    </row>
    <row r="4454" spans="1:132" x14ac:dyDescent="0.25">
      <c r="A4454" t="s">
        <v>9943</v>
      </c>
      <c r="B4454" s="93">
        <v>2.0037941641248799E-5</v>
      </c>
      <c r="C4454" s="13">
        <v>0</v>
      </c>
      <c r="D4454" s="13">
        <v>4.9238592944786233E-2</v>
      </c>
      <c r="E4454" s="13">
        <v>0</v>
      </c>
      <c r="F4454" s="13">
        <v>4.9238592944786233E-2</v>
      </c>
      <c r="G4454" s="13">
        <v>3.2105626679283365E-3</v>
      </c>
      <c r="H4454" s="13">
        <v>3.0519307735394647E-2</v>
      </c>
      <c r="I4454" s="13">
        <v>2.244150378090265E-2</v>
      </c>
      <c r="J4454" s="14">
        <v>0</v>
      </c>
      <c r="K4454" s="14">
        <v>0.99000000000000044</v>
      </c>
      <c r="L4454" s="15">
        <v>0</v>
      </c>
      <c r="M4454" s="14">
        <v>0</v>
      </c>
      <c r="N4454" s="14">
        <v>0.99000000000000044</v>
      </c>
      <c r="O4454" s="15">
        <v>0</v>
      </c>
      <c r="P4454" s="14">
        <v>0</v>
      </c>
      <c r="Q4454" s="14">
        <v>0.99000000000000044</v>
      </c>
      <c r="R4454" s="15">
        <v>0</v>
      </c>
      <c r="S4454" s="14">
        <v>0</v>
      </c>
      <c r="T4454" s="14">
        <v>0.99000000000000044</v>
      </c>
      <c r="U4454" s="15">
        <v>0</v>
      </c>
      <c r="V4454" s="16">
        <v>0</v>
      </c>
      <c r="W4454" s="16">
        <v>0.62188686160180118</v>
      </c>
      <c r="X4454" s="17">
        <v>0</v>
      </c>
      <c r="Y4454" s="16">
        <v>0</v>
      </c>
      <c r="Z4454" s="16">
        <v>0.62188686160180118</v>
      </c>
      <c r="AA4454" s="17">
        <v>0</v>
      </c>
      <c r="AB4454" s="16">
        <v>0</v>
      </c>
      <c r="AC4454" s="16">
        <v>0.62188686160180118</v>
      </c>
      <c r="AD4454" s="17">
        <v>0</v>
      </c>
      <c r="AE4454" s="16">
        <v>0</v>
      </c>
      <c r="AF4454" s="16">
        <v>0.62188686160180118</v>
      </c>
      <c r="AG4454" s="17">
        <v>0</v>
      </c>
      <c r="AH4454" s="13">
        <v>0</v>
      </c>
      <c r="AI4454" s="16">
        <v>0</v>
      </c>
      <c r="AJ4454" s="16">
        <v>2.7920070154075719E-2</v>
      </c>
      <c r="AK4454" s="17">
        <v>0</v>
      </c>
      <c r="AL4454" s="16">
        <v>0</v>
      </c>
      <c r="AM4454" s="16">
        <v>2.7920070154075719E-2</v>
      </c>
      <c r="AN4454" s="17">
        <v>0</v>
      </c>
      <c r="AO4454" s="16">
        <v>0</v>
      </c>
      <c r="AP4454" s="16">
        <v>2.7920070154075719E-2</v>
      </c>
      <c r="AQ4454" s="17">
        <v>0</v>
      </c>
      <c r="AR4454" s="16">
        <v>0</v>
      </c>
      <c r="AS4454" s="16">
        <v>3.0197530340082654E-3</v>
      </c>
      <c r="AT4454" s="17">
        <v>0</v>
      </c>
      <c r="AU4454" s="16">
        <v>0</v>
      </c>
      <c r="AV4454" s="16">
        <v>3.0197530340082654E-3</v>
      </c>
      <c r="AW4454" s="17">
        <v>0</v>
      </c>
      <c r="AX4454" s="16">
        <v>0</v>
      </c>
      <c r="AY4454" s="16">
        <v>3.0197530340082654E-3</v>
      </c>
      <c r="AZ4454" s="17">
        <v>0</v>
      </c>
      <c r="BA4454" s="16">
        <v>0</v>
      </c>
      <c r="BB4454" s="16">
        <v>8.1419867321835485E-3</v>
      </c>
      <c r="BC4454" s="17">
        <v>0</v>
      </c>
      <c r="BD4454" s="16">
        <v>0</v>
      </c>
      <c r="BE4454" s="16">
        <v>8.1419867321835485E-3</v>
      </c>
      <c r="BF4454" s="17">
        <v>0</v>
      </c>
      <c r="BG4454" s="16">
        <v>0</v>
      </c>
      <c r="BH4454" s="16">
        <v>8.1419867321835485E-3</v>
      </c>
      <c r="BI4454" s="17">
        <v>0</v>
      </c>
      <c r="BJ4454" s="16">
        <v>0.431342622542711</v>
      </c>
      <c r="BK4454" s="16">
        <v>8.110508648644205E-3</v>
      </c>
      <c r="BL4454" s="17">
        <v>1.7225669094605807E-4</v>
      </c>
      <c r="BM4454" s="16">
        <v>0</v>
      </c>
      <c r="BN4454" s="16">
        <v>8.110508648644205E-3</v>
      </c>
      <c r="BO4454" s="17">
        <v>0</v>
      </c>
      <c r="BP4454" s="16">
        <v>0</v>
      </c>
      <c r="BQ4454" s="16">
        <v>8.110508648644205E-3</v>
      </c>
      <c r="BR4454" s="17">
        <v>0</v>
      </c>
      <c r="BS4454" s="16">
        <v>0</v>
      </c>
      <c r="BT4454" s="16">
        <v>6.0208063857684534E-2</v>
      </c>
      <c r="BU4454" s="17">
        <v>0</v>
      </c>
      <c r="BV4454" s="16">
        <v>0</v>
      </c>
      <c r="BW4454" s="16">
        <v>6.0208063857684534E-2</v>
      </c>
      <c r="BX4454" s="17">
        <v>0</v>
      </c>
      <c r="BY4454" s="16">
        <v>0</v>
      </c>
      <c r="BZ4454" s="16">
        <v>6.0208063857684534E-2</v>
      </c>
      <c r="CA4454" s="17">
        <v>0</v>
      </c>
      <c r="CB4454" s="16">
        <v>0</v>
      </c>
      <c r="CC4454" s="16">
        <v>3.5019536228997777E-3</v>
      </c>
      <c r="CD4454" s="17">
        <v>0</v>
      </c>
      <c r="CE4454" s="16">
        <v>0</v>
      </c>
      <c r="CF4454" s="16">
        <v>3.5019536228997777E-3</v>
      </c>
      <c r="CG4454" s="17">
        <v>0</v>
      </c>
      <c r="CH4454" s="16">
        <v>0</v>
      </c>
      <c r="CI4454" s="16">
        <v>3.5019536228997777E-3</v>
      </c>
      <c r="CJ4454" s="17">
        <v>0</v>
      </c>
      <c r="CK4454" s="16"/>
      <c r="CL4454" s="16"/>
      <c r="CM4454" s="17"/>
      <c r="CN4454" s="16">
        <v>0</v>
      </c>
      <c r="CO4454" s="16">
        <v>0.11800000000000006</v>
      </c>
      <c r="CP4454" s="17">
        <v>0</v>
      </c>
      <c r="CQ4454" s="16">
        <v>0</v>
      </c>
      <c r="CR4454" s="16">
        <v>0.11800000000000006</v>
      </c>
      <c r="CS4454" s="17">
        <v>0</v>
      </c>
      <c r="CT4454" s="16">
        <v>0</v>
      </c>
      <c r="CU4454" s="16">
        <v>0.11800000000000006</v>
      </c>
      <c r="CV4454" s="17">
        <v>0</v>
      </c>
      <c r="CW4454" s="16">
        <v>0</v>
      </c>
      <c r="CX4454" s="16">
        <v>3.5940020813472174E-3</v>
      </c>
      <c r="CY4454" s="17">
        <v>0</v>
      </c>
      <c r="CZ4454" s="16">
        <v>0</v>
      </c>
      <c r="DA4454" s="16">
        <v>3.5940020813472174E-3</v>
      </c>
      <c r="DB4454" s="17">
        <v>0</v>
      </c>
      <c r="DC4454" s="16">
        <v>0</v>
      </c>
      <c r="DD4454" s="16">
        <v>3.5940020813472174E-3</v>
      </c>
      <c r="DE4454" s="17">
        <v>0</v>
      </c>
      <c r="DF4454" s="14">
        <v>0</v>
      </c>
      <c r="DG4454" s="14">
        <v>1</v>
      </c>
      <c r="DH4454" s="15">
        <v>0</v>
      </c>
      <c r="DI4454" s="14">
        <v>0</v>
      </c>
      <c r="DJ4454" s="14">
        <v>1</v>
      </c>
      <c r="DK4454" s="15">
        <v>0</v>
      </c>
      <c r="DL4454" s="14">
        <v>0</v>
      </c>
      <c r="DM4454" s="14">
        <v>1</v>
      </c>
      <c r="DN4454" s="15">
        <v>0</v>
      </c>
      <c r="DO4454" s="14">
        <v>0</v>
      </c>
      <c r="DP4454" s="14">
        <v>1</v>
      </c>
      <c r="DQ4454" s="15">
        <v>0</v>
      </c>
      <c r="DR4454" s="82"/>
      <c r="DS4454" s="82"/>
      <c r="DT4454" s="15">
        <v>0</v>
      </c>
      <c r="DU4454" s="82"/>
      <c r="DV4454" s="82"/>
      <c r="DW4454" s="15">
        <v>0</v>
      </c>
      <c r="DX4454" s="82"/>
      <c r="DY4454" s="82"/>
      <c r="DZ4454" s="15">
        <v>0</v>
      </c>
      <c r="EB4454" s="2"/>
    </row>
    <row r="4455" spans="1:132" x14ac:dyDescent="0.25">
      <c r="A4455" t="s">
        <v>9389</v>
      </c>
      <c r="B4455" s="93">
        <v>2.24678968236994E-5</v>
      </c>
      <c r="C4455" s="13">
        <v>0</v>
      </c>
      <c r="D4455" s="13">
        <v>7.0092096229190978E-2</v>
      </c>
      <c r="E4455" s="13">
        <v>0</v>
      </c>
      <c r="F4455" s="13">
        <v>7.0092096229190978E-2</v>
      </c>
      <c r="G4455" s="13">
        <v>4.2885524304234115E-3</v>
      </c>
      <c r="H4455" s="13">
        <v>4.9514822011057967E-2</v>
      </c>
      <c r="I4455" s="13">
        <v>2.6159189046071341E-2</v>
      </c>
      <c r="J4455" s="14">
        <v>0</v>
      </c>
      <c r="K4455" s="14">
        <v>0.99</v>
      </c>
      <c r="L4455" s="15">
        <v>0</v>
      </c>
      <c r="M4455" s="14">
        <v>0</v>
      </c>
      <c r="N4455" s="14">
        <v>0.99</v>
      </c>
      <c r="O4455" s="15">
        <v>0</v>
      </c>
      <c r="P4455" s="14">
        <v>0</v>
      </c>
      <c r="Q4455" s="14">
        <v>0.99</v>
      </c>
      <c r="R4455" s="15">
        <v>0</v>
      </c>
      <c r="S4455" s="14">
        <v>0</v>
      </c>
      <c r="T4455" s="14">
        <v>0.99</v>
      </c>
      <c r="U4455" s="15">
        <v>0</v>
      </c>
      <c r="V4455" s="16">
        <v>0</v>
      </c>
      <c r="W4455" s="16">
        <v>0.61690748658194616</v>
      </c>
      <c r="X4455" s="17">
        <v>0</v>
      </c>
      <c r="Y4455" s="16">
        <v>0</v>
      </c>
      <c r="Z4455" s="16">
        <v>0.61690748658194616</v>
      </c>
      <c r="AA4455" s="17">
        <v>0</v>
      </c>
      <c r="AB4455" s="16">
        <v>0</v>
      </c>
      <c r="AC4455" s="16">
        <v>0.61690748658194616</v>
      </c>
      <c r="AD4455" s="17">
        <v>0</v>
      </c>
      <c r="AE4455" s="16">
        <v>0</v>
      </c>
      <c r="AF4455" s="16">
        <v>0.61690748658194616</v>
      </c>
      <c r="AG4455" s="17">
        <v>0</v>
      </c>
      <c r="AH4455" s="13">
        <v>0</v>
      </c>
      <c r="AI4455" s="16">
        <v>0</v>
      </c>
      <c r="AJ4455" s="16">
        <v>2.8827888095603212E-2</v>
      </c>
      <c r="AK4455" s="17">
        <v>0</v>
      </c>
      <c r="AL4455" s="16">
        <v>0</v>
      </c>
      <c r="AM4455" s="16">
        <v>2.8827888095603212E-2</v>
      </c>
      <c r="AN4455" s="17">
        <v>0</v>
      </c>
      <c r="AO4455" s="16">
        <v>0</v>
      </c>
      <c r="AP4455" s="16">
        <v>2.8827888095603212E-2</v>
      </c>
      <c r="AQ4455" s="17">
        <v>0</v>
      </c>
      <c r="AR4455" s="16">
        <v>0</v>
      </c>
      <c r="AS4455" s="16">
        <v>3.3491331085507567E-3</v>
      </c>
      <c r="AT4455" s="17">
        <v>0</v>
      </c>
      <c r="AU4455" s="16">
        <v>0</v>
      </c>
      <c r="AV4455" s="16">
        <v>3.3491331085507567E-3</v>
      </c>
      <c r="AW4455" s="17">
        <v>0</v>
      </c>
      <c r="AX4455" s="16">
        <v>0</v>
      </c>
      <c r="AY4455" s="16">
        <v>3.3491331085507567E-3</v>
      </c>
      <c r="AZ4455" s="17">
        <v>0</v>
      </c>
      <c r="BA4455" s="16">
        <v>0</v>
      </c>
      <c r="BB4455" s="16">
        <v>9.0734709133035354E-3</v>
      </c>
      <c r="BC4455" s="17">
        <v>0</v>
      </c>
      <c r="BD4455" s="16">
        <v>0</v>
      </c>
      <c r="BE4455" s="16">
        <v>9.0734709133035354E-3</v>
      </c>
      <c r="BF4455" s="17">
        <v>0</v>
      </c>
      <c r="BG4455" s="16">
        <v>0</v>
      </c>
      <c r="BH4455" s="16">
        <v>9.0734709133035354E-3</v>
      </c>
      <c r="BI4455" s="17">
        <v>0</v>
      </c>
      <c r="BJ4455" s="16">
        <v>0.16015292505855999</v>
      </c>
      <c r="BK4455" s="16">
        <v>9.327816111423113E-3</v>
      </c>
      <c r="BL4455" s="17">
        <v>1.0470897286746072E-4</v>
      </c>
      <c r="BM4455" s="16">
        <v>0</v>
      </c>
      <c r="BN4455" s="16">
        <v>9.327816111423113E-3</v>
      </c>
      <c r="BO4455" s="17">
        <v>0</v>
      </c>
      <c r="BP4455" s="16">
        <v>0</v>
      </c>
      <c r="BQ4455" s="16">
        <v>9.327816111423113E-3</v>
      </c>
      <c r="BR4455" s="17">
        <v>0</v>
      </c>
      <c r="BS4455" s="16">
        <v>0</v>
      </c>
      <c r="BT4455" s="16">
        <v>6.8052657514267548E-2</v>
      </c>
      <c r="BU4455" s="17">
        <v>0</v>
      </c>
      <c r="BV4455" s="16">
        <v>0</v>
      </c>
      <c r="BW4455" s="16">
        <v>6.8052657514267548E-2</v>
      </c>
      <c r="BX4455" s="17">
        <v>0</v>
      </c>
      <c r="BY4455" s="16">
        <v>0</v>
      </c>
      <c r="BZ4455" s="16">
        <v>6.8052657514267548E-2</v>
      </c>
      <c r="CA4455" s="17">
        <v>0</v>
      </c>
      <c r="CB4455" s="16">
        <v>0</v>
      </c>
      <c r="CC4455" s="16">
        <v>3.2366512477483358E-3</v>
      </c>
      <c r="CD4455" s="17">
        <v>0</v>
      </c>
      <c r="CE4455" s="16">
        <v>0</v>
      </c>
      <c r="CF4455" s="16">
        <v>3.2366512477483358E-3</v>
      </c>
      <c r="CG4455" s="17">
        <v>0</v>
      </c>
      <c r="CH4455" s="16">
        <v>0</v>
      </c>
      <c r="CI4455" s="16">
        <v>3.2366512477483358E-3</v>
      </c>
      <c r="CJ4455" s="17">
        <v>0</v>
      </c>
      <c r="CK4455" s="16"/>
      <c r="CL4455" s="16"/>
      <c r="CM4455" s="17"/>
      <c r="CN4455" s="16">
        <v>0</v>
      </c>
      <c r="CO4455" s="16">
        <v>0.11799999999999999</v>
      </c>
      <c r="CP4455" s="17">
        <v>0</v>
      </c>
      <c r="CQ4455" s="16">
        <v>0</v>
      </c>
      <c r="CR4455" s="16">
        <v>0.11799999999999999</v>
      </c>
      <c r="CS4455" s="17">
        <v>0</v>
      </c>
      <c r="CT4455" s="16">
        <v>0</v>
      </c>
      <c r="CU4455" s="16">
        <v>0.11799999999999999</v>
      </c>
      <c r="CV4455" s="17">
        <v>0</v>
      </c>
      <c r="CW4455" s="16">
        <v>0</v>
      </c>
      <c r="CX4455" s="16">
        <v>3.57097707654151E-3</v>
      </c>
      <c r="CY4455" s="17">
        <v>0</v>
      </c>
      <c r="CZ4455" s="16">
        <v>0</v>
      </c>
      <c r="DA4455" s="16">
        <v>3.57097707654151E-3</v>
      </c>
      <c r="DB4455" s="17">
        <v>0</v>
      </c>
      <c r="DC4455" s="16">
        <v>0</v>
      </c>
      <c r="DD4455" s="16">
        <v>3.57097707654151E-3</v>
      </c>
      <c r="DE4455" s="17">
        <v>0</v>
      </c>
      <c r="DF4455" s="14">
        <v>0</v>
      </c>
      <c r="DG4455" s="14">
        <v>1</v>
      </c>
      <c r="DH4455" s="15">
        <v>0</v>
      </c>
      <c r="DI4455" s="14">
        <v>0</v>
      </c>
      <c r="DJ4455" s="14">
        <v>1</v>
      </c>
      <c r="DK4455" s="15">
        <v>0</v>
      </c>
      <c r="DL4455" s="14">
        <v>0</v>
      </c>
      <c r="DM4455" s="14">
        <v>1</v>
      </c>
      <c r="DN4455" s="15">
        <v>0</v>
      </c>
      <c r="DO4455" s="14">
        <v>0</v>
      </c>
      <c r="DP4455" s="14">
        <v>1</v>
      </c>
      <c r="DQ4455" s="15">
        <v>0</v>
      </c>
      <c r="DR4455" s="82"/>
      <c r="DS4455" s="82"/>
      <c r="DT4455" s="15">
        <v>0</v>
      </c>
      <c r="DU4455" s="82"/>
      <c r="DV4455" s="82"/>
      <c r="DW4455" s="15">
        <v>0</v>
      </c>
      <c r="DX4455" s="82"/>
      <c r="DY4455" s="82"/>
      <c r="DZ4455" s="15">
        <v>0</v>
      </c>
      <c r="EB4455" s="2"/>
    </row>
    <row r="4456" spans="1:132" x14ac:dyDescent="0.25">
      <c r="A4456" t="s">
        <v>9682</v>
      </c>
      <c r="B4456" s="93">
        <v>2.11718158772963E-5</v>
      </c>
      <c r="C4456" s="13">
        <v>0</v>
      </c>
      <c r="D4456" s="13">
        <v>6.2108878384589908E-2</v>
      </c>
      <c r="E4456" s="13">
        <v>0</v>
      </c>
      <c r="F4456" s="13">
        <v>6.2108878384589908E-2</v>
      </c>
      <c r="G4456" s="13">
        <v>3.8252091063947242E-3</v>
      </c>
      <c r="H4456" s="13">
        <v>3.9039696802106082E-2</v>
      </c>
      <c r="I4456" s="13">
        <v>2.7990402784234401E-2</v>
      </c>
      <c r="J4456" s="14">
        <v>0</v>
      </c>
      <c r="K4456" s="14">
        <v>0.9900000000000001</v>
      </c>
      <c r="L4456" s="15">
        <v>0</v>
      </c>
      <c r="M4456" s="14">
        <v>0</v>
      </c>
      <c r="N4456" s="14">
        <v>0.9900000000000001</v>
      </c>
      <c r="O4456" s="15">
        <v>0</v>
      </c>
      <c r="P4456" s="14">
        <v>0</v>
      </c>
      <c r="Q4456" s="14">
        <v>0.9900000000000001</v>
      </c>
      <c r="R4456" s="15">
        <v>0</v>
      </c>
      <c r="S4456" s="14">
        <v>0</v>
      </c>
      <c r="T4456" s="14">
        <v>0.9900000000000001</v>
      </c>
      <c r="U4456" s="15">
        <v>0</v>
      </c>
      <c r="V4456" s="16">
        <v>0</v>
      </c>
      <c r="W4456" s="16">
        <v>0.62685409744241205</v>
      </c>
      <c r="X4456" s="17">
        <v>0</v>
      </c>
      <c r="Y4456" s="16">
        <v>0</v>
      </c>
      <c r="Z4456" s="16">
        <v>0.62685409744241205</v>
      </c>
      <c r="AA4456" s="17">
        <v>0</v>
      </c>
      <c r="AB4456" s="16">
        <v>0</v>
      </c>
      <c r="AC4456" s="16">
        <v>0.62685409744241205</v>
      </c>
      <c r="AD4456" s="17">
        <v>0</v>
      </c>
      <c r="AE4456" s="16">
        <v>0</v>
      </c>
      <c r="AF4456" s="16">
        <v>0.62685409744241205</v>
      </c>
      <c r="AG4456" s="17">
        <v>0</v>
      </c>
      <c r="AH4456" s="13">
        <v>0</v>
      </c>
      <c r="AI4456" s="16">
        <v>0</v>
      </c>
      <c r="AJ4456" s="16">
        <v>2.8799694357023925E-2</v>
      </c>
      <c r="AK4456" s="17">
        <v>0</v>
      </c>
      <c r="AL4456" s="16">
        <v>0</v>
      </c>
      <c r="AM4456" s="16">
        <v>2.8799694357023925E-2</v>
      </c>
      <c r="AN4456" s="17">
        <v>0</v>
      </c>
      <c r="AO4456" s="16">
        <v>0</v>
      </c>
      <c r="AP4456" s="16">
        <v>2.8799694357023925E-2</v>
      </c>
      <c r="AQ4456" s="17">
        <v>0</v>
      </c>
      <c r="AR4456" s="16">
        <v>0</v>
      </c>
      <c r="AS4456" s="16">
        <v>3.181712065985188E-3</v>
      </c>
      <c r="AT4456" s="17">
        <v>0</v>
      </c>
      <c r="AU4456" s="16">
        <v>0</v>
      </c>
      <c r="AV4456" s="16">
        <v>3.181712065985188E-3</v>
      </c>
      <c r="AW4456" s="17">
        <v>0</v>
      </c>
      <c r="AX4456" s="16">
        <v>0</v>
      </c>
      <c r="AY4456" s="16">
        <v>3.181712065985188E-3</v>
      </c>
      <c r="AZ4456" s="17">
        <v>0</v>
      </c>
      <c r="BA4456" s="16">
        <v>0</v>
      </c>
      <c r="BB4456" s="16">
        <v>8.224308088832127E-3</v>
      </c>
      <c r="BC4456" s="17">
        <v>0</v>
      </c>
      <c r="BD4456" s="16">
        <v>0</v>
      </c>
      <c r="BE4456" s="16">
        <v>8.224308088832127E-3</v>
      </c>
      <c r="BF4456" s="17">
        <v>0</v>
      </c>
      <c r="BG4456" s="16">
        <v>0</v>
      </c>
      <c r="BH4456" s="16">
        <v>8.224308088832127E-3</v>
      </c>
      <c r="BI4456" s="17">
        <v>0</v>
      </c>
      <c r="BJ4456" s="16">
        <v>0.51951467848410204</v>
      </c>
      <c r="BK4456" s="16">
        <v>8.3452378044832371E-3</v>
      </c>
      <c r="BL4456" s="17">
        <v>2.6927139851681679E-4</v>
      </c>
      <c r="BM4456" s="16">
        <v>0</v>
      </c>
      <c r="BN4456" s="16">
        <v>8.3452378044832371E-3</v>
      </c>
      <c r="BO4456" s="17">
        <v>0</v>
      </c>
      <c r="BP4456" s="16">
        <v>0.47924039475535002</v>
      </c>
      <c r="BQ4456" s="16">
        <v>8.3452378044832371E-3</v>
      </c>
      <c r="BR4456" s="17">
        <v>2.4839669920023917E-4</v>
      </c>
      <c r="BS4456" s="16">
        <v>0</v>
      </c>
      <c r="BT4456" s="16">
        <v>6.1186324128238739E-2</v>
      </c>
      <c r="BU4456" s="17">
        <v>0</v>
      </c>
      <c r="BV4456" s="16">
        <v>0</v>
      </c>
      <c r="BW4456" s="16">
        <v>6.1186324128238739E-2</v>
      </c>
      <c r="BX4456" s="17">
        <v>0</v>
      </c>
      <c r="BY4456" s="16">
        <v>0</v>
      </c>
      <c r="BZ4456" s="16">
        <v>6.1186324128238739E-2</v>
      </c>
      <c r="CA4456" s="17">
        <v>0</v>
      </c>
      <c r="CB4456" s="16">
        <v>0</v>
      </c>
      <c r="CC4456" s="16">
        <v>2.9626167868004004E-3</v>
      </c>
      <c r="CD4456" s="17">
        <v>0</v>
      </c>
      <c r="CE4456" s="16">
        <v>0</v>
      </c>
      <c r="CF4456" s="16">
        <v>2.9626167868004004E-3</v>
      </c>
      <c r="CG4456" s="17">
        <v>0</v>
      </c>
      <c r="CH4456" s="16">
        <v>0</v>
      </c>
      <c r="CI4456" s="16">
        <v>2.9626167868004004E-3</v>
      </c>
      <c r="CJ4456" s="17">
        <v>0</v>
      </c>
      <c r="CK4456" s="16"/>
      <c r="CL4456" s="16"/>
      <c r="CM4456" s="17"/>
      <c r="CN4456" s="16">
        <v>0</v>
      </c>
      <c r="CO4456" s="16">
        <v>0.11800000000000004</v>
      </c>
      <c r="CP4456" s="17">
        <v>0</v>
      </c>
      <c r="CQ4456" s="16">
        <v>0</v>
      </c>
      <c r="CR4456" s="16">
        <v>0.11800000000000004</v>
      </c>
      <c r="CS4456" s="17">
        <v>0</v>
      </c>
      <c r="CT4456" s="16">
        <v>0</v>
      </c>
      <c r="CU4456" s="16">
        <v>0.11800000000000004</v>
      </c>
      <c r="CV4456" s="17">
        <v>0</v>
      </c>
      <c r="CW4456" s="16">
        <v>0</v>
      </c>
      <c r="CX4456" s="16">
        <v>3.6149022595874888E-3</v>
      </c>
      <c r="CY4456" s="17">
        <v>0</v>
      </c>
      <c r="CZ4456" s="16">
        <v>0</v>
      </c>
      <c r="DA4456" s="16">
        <v>3.6149022595874888E-3</v>
      </c>
      <c r="DB4456" s="17">
        <v>0</v>
      </c>
      <c r="DC4456" s="16">
        <v>0</v>
      </c>
      <c r="DD4456" s="16">
        <v>3.6149022595874888E-3</v>
      </c>
      <c r="DE4456" s="17">
        <v>0</v>
      </c>
      <c r="DF4456" s="14">
        <v>0</v>
      </c>
      <c r="DG4456" s="14">
        <v>1.0000000000000002</v>
      </c>
      <c r="DH4456" s="15">
        <v>0</v>
      </c>
      <c r="DI4456" s="14">
        <v>0</v>
      </c>
      <c r="DJ4456" s="14">
        <v>1.0000000000000002</v>
      </c>
      <c r="DK4456" s="15">
        <v>0</v>
      </c>
      <c r="DL4456" s="14">
        <v>0</v>
      </c>
      <c r="DM4456" s="14">
        <v>1.0000000000000002</v>
      </c>
      <c r="DN4456" s="15">
        <v>0</v>
      </c>
      <c r="DO4456" s="14">
        <v>0</v>
      </c>
      <c r="DP4456" s="14">
        <v>1.0000000000000002</v>
      </c>
      <c r="DQ4456" s="15">
        <v>0</v>
      </c>
      <c r="DR4456" s="82"/>
      <c r="DS4456" s="82"/>
      <c r="DT4456" s="15">
        <v>0</v>
      </c>
      <c r="DU4456" s="82"/>
      <c r="DV4456" s="82"/>
      <c r="DW4456" s="15">
        <v>0</v>
      </c>
      <c r="DX4456" s="82"/>
      <c r="DY4456" s="82"/>
      <c r="DZ4456" s="15">
        <v>0</v>
      </c>
      <c r="EB4456" s="2"/>
    </row>
    <row r="4457" spans="1:132" x14ac:dyDescent="0.25">
      <c r="A4457" t="s">
        <v>11331</v>
      </c>
      <c r="B4457" s="93">
        <v>6.8736625405671597E-6</v>
      </c>
      <c r="C4457" s="13">
        <v>0</v>
      </c>
      <c r="D4457" s="13">
        <v>2.1935568478713516E-2</v>
      </c>
      <c r="E4457" s="13">
        <v>0</v>
      </c>
      <c r="F4457" s="13">
        <v>2.1935568478713516E-2</v>
      </c>
      <c r="G4457" s="13">
        <v>1.0544541920862248E-3</v>
      </c>
      <c r="H4457" s="13">
        <v>1.6735816364730635E-2</v>
      </c>
      <c r="I4457" s="13">
        <v>7.2354596691940653E-3</v>
      </c>
      <c r="J4457" s="14">
        <v>0</v>
      </c>
      <c r="K4457" s="14">
        <v>0.98999999999999988</v>
      </c>
      <c r="L4457" s="15">
        <v>0</v>
      </c>
      <c r="M4457" s="14">
        <v>0</v>
      </c>
      <c r="N4457" s="14">
        <v>0.98999999999999988</v>
      </c>
      <c r="O4457" s="15">
        <v>0</v>
      </c>
      <c r="P4457" s="14">
        <v>0</v>
      </c>
      <c r="Q4457" s="14">
        <v>0.98999999999999988</v>
      </c>
      <c r="R4457" s="15">
        <v>0</v>
      </c>
      <c r="S4457" s="14">
        <v>0</v>
      </c>
      <c r="T4457" s="14">
        <v>0.98999999999999988</v>
      </c>
      <c r="U4457" s="15">
        <v>0</v>
      </c>
      <c r="V4457" s="16">
        <v>0</v>
      </c>
      <c r="W4457" s="16">
        <v>0.57663041949826455</v>
      </c>
      <c r="X4457" s="17">
        <v>0</v>
      </c>
      <c r="Y4457" s="16">
        <v>0</v>
      </c>
      <c r="Z4457" s="16">
        <v>0.57663041949826455</v>
      </c>
      <c r="AA4457" s="17">
        <v>0</v>
      </c>
      <c r="AB4457" s="16">
        <v>0</v>
      </c>
      <c r="AC4457" s="16">
        <v>0.57663041949826455</v>
      </c>
      <c r="AD4457" s="17">
        <v>0</v>
      </c>
      <c r="AE4457" s="16">
        <v>0</v>
      </c>
      <c r="AF4457" s="16">
        <v>0.57663041949826455</v>
      </c>
      <c r="AG4457" s="17">
        <v>0</v>
      </c>
      <c r="AH4457" s="13">
        <v>0</v>
      </c>
      <c r="AI4457" s="16">
        <v>0</v>
      </c>
      <c r="AJ4457" s="16">
        <v>2.8837826969270265E-2</v>
      </c>
      <c r="AK4457" s="17">
        <v>0</v>
      </c>
      <c r="AL4457" s="16">
        <v>0</v>
      </c>
      <c r="AM4457" s="16">
        <v>2.8837826969270265E-2</v>
      </c>
      <c r="AN4457" s="17">
        <v>0</v>
      </c>
      <c r="AO4457" s="16">
        <v>0</v>
      </c>
      <c r="AP4457" s="16">
        <v>2.8837826969270265E-2</v>
      </c>
      <c r="AQ4457" s="17">
        <v>0</v>
      </c>
      <c r="AR4457" s="16">
        <v>0</v>
      </c>
      <c r="AS4457" s="16">
        <v>2.9125010153926729E-3</v>
      </c>
      <c r="AT4457" s="17">
        <v>0</v>
      </c>
      <c r="AU4457" s="16">
        <v>0</v>
      </c>
      <c r="AV4457" s="16">
        <v>2.9125010153926729E-3</v>
      </c>
      <c r="AW4457" s="17">
        <v>0</v>
      </c>
      <c r="AX4457" s="16">
        <v>0</v>
      </c>
      <c r="AY4457" s="16">
        <v>2.9125010153926729E-3</v>
      </c>
      <c r="AZ4457" s="17">
        <v>0</v>
      </c>
      <c r="BA4457" s="16">
        <v>0</v>
      </c>
      <c r="BB4457" s="16">
        <v>9.9864478129005185E-3</v>
      </c>
      <c r="BC4457" s="17">
        <v>0</v>
      </c>
      <c r="BD4457" s="16">
        <v>0</v>
      </c>
      <c r="BE4457" s="16">
        <v>9.9864478129005185E-3</v>
      </c>
      <c r="BF4457" s="17">
        <v>0</v>
      </c>
      <c r="BG4457" s="16">
        <v>0</v>
      </c>
      <c r="BH4457" s="16">
        <v>9.9864478129005185E-3</v>
      </c>
      <c r="BI4457" s="17">
        <v>0</v>
      </c>
      <c r="BJ4457" s="16">
        <v>0.99404045799677798</v>
      </c>
      <c r="BK4457" s="16">
        <v>9.0306857071204491E-3</v>
      </c>
      <c r="BL4457" s="17">
        <v>1.9691267984489854E-4</v>
      </c>
      <c r="BM4457" s="16">
        <v>0</v>
      </c>
      <c r="BN4457" s="16">
        <v>9.0306857071204491E-3</v>
      </c>
      <c r="BO4457" s="17">
        <v>0</v>
      </c>
      <c r="BP4457" s="16">
        <v>0</v>
      </c>
      <c r="BQ4457" s="16">
        <v>9.0306857071204491E-3</v>
      </c>
      <c r="BR4457" s="17">
        <v>0</v>
      </c>
      <c r="BS4457" s="16">
        <v>0</v>
      </c>
      <c r="BT4457" s="16">
        <v>7.1727410508393138E-2</v>
      </c>
      <c r="BU4457" s="17">
        <v>0</v>
      </c>
      <c r="BV4457" s="16">
        <v>0</v>
      </c>
      <c r="BW4457" s="16">
        <v>7.1727410508393138E-2</v>
      </c>
      <c r="BX4457" s="17">
        <v>0</v>
      </c>
      <c r="BY4457" s="16">
        <v>0</v>
      </c>
      <c r="BZ4457" s="16">
        <v>7.1727410508393138E-2</v>
      </c>
      <c r="CA4457" s="17">
        <v>0</v>
      </c>
      <c r="CB4457" s="16">
        <v>0</v>
      </c>
      <c r="CC4457" s="16">
        <v>2.5378609113107485E-3</v>
      </c>
      <c r="CD4457" s="17">
        <v>0</v>
      </c>
      <c r="CE4457" s="16">
        <v>0</v>
      </c>
      <c r="CF4457" s="16">
        <v>2.5378609113107485E-3</v>
      </c>
      <c r="CG4457" s="17">
        <v>0</v>
      </c>
      <c r="CH4457" s="16">
        <v>0</v>
      </c>
      <c r="CI4457" s="16">
        <v>2.5378609113107485E-3</v>
      </c>
      <c r="CJ4457" s="17">
        <v>0</v>
      </c>
      <c r="CK4457" s="16"/>
      <c r="CL4457" s="16"/>
      <c r="CM4457" s="17"/>
      <c r="CN4457" s="16">
        <v>0</v>
      </c>
      <c r="CO4457" s="16">
        <v>0.11800000000000002</v>
      </c>
      <c r="CP4457" s="17">
        <v>0</v>
      </c>
      <c r="CQ4457" s="16">
        <v>0</v>
      </c>
      <c r="CR4457" s="16">
        <v>0.11800000000000002</v>
      </c>
      <c r="CS4457" s="17">
        <v>0</v>
      </c>
      <c r="CT4457" s="16">
        <v>0</v>
      </c>
      <c r="CU4457" s="16">
        <v>0.11800000000000002</v>
      </c>
      <c r="CV4457" s="17">
        <v>0</v>
      </c>
      <c r="CW4457" s="16">
        <v>0</v>
      </c>
      <c r="CX4457" s="16">
        <v>3.3078499567910304E-3</v>
      </c>
      <c r="CY4457" s="17">
        <v>0</v>
      </c>
      <c r="CZ4457" s="16">
        <v>0</v>
      </c>
      <c r="DA4457" s="16">
        <v>3.3078499567910304E-3</v>
      </c>
      <c r="DB4457" s="17">
        <v>0</v>
      </c>
      <c r="DC4457" s="16">
        <v>0</v>
      </c>
      <c r="DD4457" s="16">
        <v>3.3078499567910304E-3</v>
      </c>
      <c r="DE4457" s="17">
        <v>0</v>
      </c>
      <c r="DF4457" s="14">
        <v>0</v>
      </c>
      <c r="DG4457" s="14">
        <v>1</v>
      </c>
      <c r="DH4457" s="15">
        <v>0</v>
      </c>
      <c r="DI4457" s="14">
        <v>0</v>
      </c>
      <c r="DJ4457" s="14">
        <v>1</v>
      </c>
      <c r="DK4457" s="15">
        <v>0</v>
      </c>
      <c r="DL4457" s="14">
        <v>0</v>
      </c>
      <c r="DM4457" s="14">
        <v>1</v>
      </c>
      <c r="DN4457" s="15">
        <v>0</v>
      </c>
      <c r="DO4457" s="14">
        <v>0</v>
      </c>
      <c r="DP4457" s="14">
        <v>1</v>
      </c>
      <c r="DQ4457" s="15">
        <v>0</v>
      </c>
      <c r="DR4457" s="82"/>
      <c r="DS4457" s="82"/>
      <c r="DT4457" s="15">
        <v>0</v>
      </c>
      <c r="DU4457" s="82"/>
      <c r="DV4457" s="82"/>
      <c r="DW4457" s="15">
        <v>0</v>
      </c>
      <c r="DX4457" s="82"/>
      <c r="DY4457" s="82"/>
      <c r="DZ4457" s="15">
        <v>0</v>
      </c>
      <c r="EB4457" s="2"/>
    </row>
    <row r="4458" spans="1:132" x14ac:dyDescent="0.25">
      <c r="A4458" t="s">
        <v>7513</v>
      </c>
      <c r="B4458" s="93">
        <v>3.3589077190754297E-5</v>
      </c>
      <c r="C4458" s="13">
        <v>0</v>
      </c>
      <c r="D4458" s="13">
        <v>1.3708524130444806E-2</v>
      </c>
      <c r="E4458" s="13">
        <v>0</v>
      </c>
      <c r="F4458" s="13">
        <v>1.3708524130444806E-2</v>
      </c>
      <c r="G4458" s="13">
        <v>8.9519659761139788E-4</v>
      </c>
      <c r="H4458" s="13">
        <v>8.8891113566259561E-3</v>
      </c>
      <c r="I4458" s="13">
        <v>5.8555119649201046E-3</v>
      </c>
      <c r="J4458" s="14">
        <v>0</v>
      </c>
      <c r="K4458" s="14">
        <v>0.99000000000000032</v>
      </c>
      <c r="L4458" s="15">
        <v>0</v>
      </c>
      <c r="M4458" s="14">
        <v>0</v>
      </c>
      <c r="N4458" s="14">
        <v>0.99000000000000032</v>
      </c>
      <c r="O4458" s="15">
        <v>0</v>
      </c>
      <c r="P4458" s="14">
        <v>0</v>
      </c>
      <c r="Q4458" s="14">
        <v>0.99000000000000032</v>
      </c>
      <c r="R4458" s="15">
        <v>0</v>
      </c>
      <c r="S4458" s="14">
        <v>0</v>
      </c>
      <c r="T4458" s="14">
        <v>0.99000000000000032</v>
      </c>
      <c r="U4458" s="15">
        <v>0</v>
      </c>
      <c r="V4458" s="16">
        <v>0</v>
      </c>
      <c r="W4458" s="16">
        <v>0.62386920373096044</v>
      </c>
      <c r="X4458" s="17">
        <v>0</v>
      </c>
      <c r="Y4458" s="16">
        <v>0</v>
      </c>
      <c r="Z4458" s="16">
        <v>0.62386920373096044</v>
      </c>
      <c r="AA4458" s="17">
        <v>0</v>
      </c>
      <c r="AB4458" s="16">
        <v>0</v>
      </c>
      <c r="AC4458" s="16">
        <v>0.62386920373096044</v>
      </c>
      <c r="AD4458" s="17">
        <v>0</v>
      </c>
      <c r="AE4458" s="16">
        <v>0</v>
      </c>
      <c r="AF4458" s="16">
        <v>0.62386920373096044</v>
      </c>
      <c r="AG4458" s="17">
        <v>0</v>
      </c>
      <c r="AH4458" s="13">
        <v>0</v>
      </c>
      <c r="AI4458" s="16">
        <v>0</v>
      </c>
      <c r="AJ4458" s="16">
        <v>2.9548644285924491E-2</v>
      </c>
      <c r="AK4458" s="17">
        <v>0</v>
      </c>
      <c r="AL4458" s="16">
        <v>0</v>
      </c>
      <c r="AM4458" s="16">
        <v>2.9548644285924491E-2</v>
      </c>
      <c r="AN4458" s="17">
        <v>0</v>
      </c>
      <c r="AO4458" s="16">
        <v>0</v>
      </c>
      <c r="AP4458" s="16">
        <v>2.9548644285924491E-2</v>
      </c>
      <c r="AQ4458" s="17">
        <v>0</v>
      </c>
      <c r="AR4458" s="16">
        <v>0</v>
      </c>
      <c r="AS4458" s="16">
        <v>3.3336594733423949E-3</v>
      </c>
      <c r="AT4458" s="17">
        <v>0</v>
      </c>
      <c r="AU4458" s="16">
        <v>0</v>
      </c>
      <c r="AV4458" s="16">
        <v>3.3336594733423949E-3</v>
      </c>
      <c r="AW4458" s="17">
        <v>0</v>
      </c>
      <c r="AX4458" s="16">
        <v>0</v>
      </c>
      <c r="AY4458" s="16">
        <v>3.3336594733423949E-3</v>
      </c>
      <c r="AZ4458" s="17">
        <v>0</v>
      </c>
      <c r="BA4458" s="16">
        <v>0</v>
      </c>
      <c r="BB4458" s="16">
        <v>8.4792637635607362E-3</v>
      </c>
      <c r="BC4458" s="17">
        <v>0</v>
      </c>
      <c r="BD4458" s="16">
        <v>0</v>
      </c>
      <c r="BE4458" s="16">
        <v>8.4792637635607362E-3</v>
      </c>
      <c r="BF4458" s="17">
        <v>0</v>
      </c>
      <c r="BG4458" s="16">
        <v>0</v>
      </c>
      <c r="BH4458" s="16">
        <v>8.4792637635607362E-3</v>
      </c>
      <c r="BI4458" s="17">
        <v>0</v>
      </c>
      <c r="BJ4458" s="16">
        <v>0.55790794183494596</v>
      </c>
      <c r="BK4458" s="16">
        <v>8.8711342252755822E-3</v>
      </c>
      <c r="BL4458" s="17">
        <v>6.7847272728155831E-5</v>
      </c>
      <c r="BM4458" s="16">
        <v>0</v>
      </c>
      <c r="BN4458" s="16">
        <v>8.8711342252755822E-3</v>
      </c>
      <c r="BO4458" s="17">
        <v>0</v>
      </c>
      <c r="BP4458" s="16">
        <v>0.37627512434591798</v>
      </c>
      <c r="BQ4458" s="16">
        <v>8.8711342252755822E-3</v>
      </c>
      <c r="BR4458" s="17">
        <v>4.5758877169507892E-5</v>
      </c>
      <c r="BS4458" s="16">
        <v>0</v>
      </c>
      <c r="BT4458" s="16">
        <v>6.3941539592862195E-2</v>
      </c>
      <c r="BU4458" s="17">
        <v>0</v>
      </c>
      <c r="BV4458" s="16">
        <v>0</v>
      </c>
      <c r="BW4458" s="16">
        <v>6.3941539592862195E-2</v>
      </c>
      <c r="BX4458" s="17">
        <v>0</v>
      </c>
      <c r="BY4458" s="16">
        <v>0</v>
      </c>
      <c r="BZ4458" s="16">
        <v>6.3941539592862195E-2</v>
      </c>
      <c r="CA4458" s="17">
        <v>0</v>
      </c>
      <c r="CB4458" s="16">
        <v>0</v>
      </c>
      <c r="CC4458" s="16">
        <v>3.4437431202580244E-3</v>
      </c>
      <c r="CD4458" s="17">
        <v>0</v>
      </c>
      <c r="CE4458" s="16">
        <v>0</v>
      </c>
      <c r="CF4458" s="16">
        <v>3.4437431202580244E-3</v>
      </c>
      <c r="CG4458" s="17">
        <v>0</v>
      </c>
      <c r="CH4458" s="16">
        <v>0</v>
      </c>
      <c r="CI4458" s="16">
        <v>3.4437431202580244E-3</v>
      </c>
      <c r="CJ4458" s="17">
        <v>0</v>
      </c>
      <c r="CK4458" s="16"/>
      <c r="CL4458" s="16"/>
      <c r="CM4458" s="17"/>
      <c r="CN4458" s="16">
        <v>0</v>
      </c>
      <c r="CO4458" s="16">
        <v>0.11800000000000001</v>
      </c>
      <c r="CP4458" s="17">
        <v>0</v>
      </c>
      <c r="CQ4458" s="16">
        <v>0</v>
      </c>
      <c r="CR4458" s="16">
        <v>0.11800000000000001</v>
      </c>
      <c r="CS4458" s="17">
        <v>0</v>
      </c>
      <c r="CT4458" s="16">
        <v>0</v>
      </c>
      <c r="CU4458" s="16">
        <v>0.11800000000000001</v>
      </c>
      <c r="CV4458" s="17">
        <v>0</v>
      </c>
      <c r="CW4458" s="16">
        <v>0</v>
      </c>
      <c r="CX4458" s="16">
        <v>3.6661202892530956E-3</v>
      </c>
      <c r="CY4458" s="17">
        <v>0</v>
      </c>
      <c r="CZ4458" s="16">
        <v>0</v>
      </c>
      <c r="DA4458" s="16">
        <v>3.6661202892530956E-3</v>
      </c>
      <c r="DB4458" s="17">
        <v>0</v>
      </c>
      <c r="DC4458" s="16">
        <v>0</v>
      </c>
      <c r="DD4458" s="16">
        <v>3.6661202892530956E-3</v>
      </c>
      <c r="DE4458" s="17">
        <v>0</v>
      </c>
      <c r="DF4458" s="14">
        <v>0</v>
      </c>
      <c r="DG4458" s="14">
        <v>1.0000000000000002</v>
      </c>
      <c r="DH4458" s="15">
        <v>0</v>
      </c>
      <c r="DI4458" s="14">
        <v>0</v>
      </c>
      <c r="DJ4458" s="14">
        <v>1.0000000000000002</v>
      </c>
      <c r="DK4458" s="15">
        <v>0</v>
      </c>
      <c r="DL4458" s="14">
        <v>0</v>
      </c>
      <c r="DM4458" s="14">
        <v>1.0000000000000002</v>
      </c>
      <c r="DN4458" s="15">
        <v>0</v>
      </c>
      <c r="DO4458" s="14">
        <v>0</v>
      </c>
      <c r="DP4458" s="14">
        <v>1.0000000000000002</v>
      </c>
      <c r="DQ4458" s="15">
        <v>0</v>
      </c>
      <c r="DR4458" s="82"/>
      <c r="DS4458" s="82"/>
      <c r="DT4458" s="15">
        <v>0</v>
      </c>
      <c r="DU4458" s="82"/>
      <c r="DV4458" s="82"/>
      <c r="DW4458" s="15">
        <v>0</v>
      </c>
      <c r="DX4458" s="82"/>
      <c r="DY4458" s="82"/>
      <c r="DZ4458" s="15">
        <v>0</v>
      </c>
      <c r="EB4458" s="2"/>
    </row>
    <row r="4459" spans="1:132" x14ac:dyDescent="0.25">
      <c r="A4459" t="s">
        <v>9997</v>
      </c>
      <c r="B4459" s="93">
        <v>1.9779939780814199E-5</v>
      </c>
      <c r="C4459" s="13">
        <v>0</v>
      </c>
      <c r="D4459" s="13">
        <v>6.4612566063787957E-2</v>
      </c>
      <c r="E4459" s="13">
        <v>0</v>
      </c>
      <c r="F4459" s="13">
        <v>6.4612566063787957E-2</v>
      </c>
      <c r="G4459" s="13">
        <v>6.3392527014621315E-3</v>
      </c>
      <c r="H4459" s="13">
        <v>4.3376308928179563E-2</v>
      </c>
      <c r="I4459" s="13">
        <v>2.4002555756946199E-2</v>
      </c>
      <c r="J4459" s="14">
        <v>0</v>
      </c>
      <c r="K4459" s="14">
        <v>0.9900000000000001</v>
      </c>
      <c r="L4459" s="15">
        <v>0</v>
      </c>
      <c r="M4459" s="14">
        <v>0</v>
      </c>
      <c r="N4459" s="14">
        <v>0.9900000000000001</v>
      </c>
      <c r="O4459" s="15">
        <v>0</v>
      </c>
      <c r="P4459" s="14">
        <v>0</v>
      </c>
      <c r="Q4459" s="14">
        <v>0.9900000000000001</v>
      </c>
      <c r="R4459" s="15">
        <v>0</v>
      </c>
      <c r="S4459" s="14">
        <v>0</v>
      </c>
      <c r="T4459" s="14">
        <v>0.9900000000000001</v>
      </c>
      <c r="U4459" s="15">
        <v>0</v>
      </c>
      <c r="V4459" s="16">
        <v>0</v>
      </c>
      <c r="W4459" s="16">
        <v>0.6201288536409344</v>
      </c>
      <c r="X4459" s="17">
        <v>0</v>
      </c>
      <c r="Y4459" s="16">
        <v>0</v>
      </c>
      <c r="Z4459" s="16">
        <v>0.6201288536409344</v>
      </c>
      <c r="AA4459" s="17">
        <v>0</v>
      </c>
      <c r="AB4459" s="16">
        <v>0</v>
      </c>
      <c r="AC4459" s="16">
        <v>0.6201288536409344</v>
      </c>
      <c r="AD4459" s="17">
        <v>0</v>
      </c>
      <c r="AE4459" s="16">
        <v>0</v>
      </c>
      <c r="AF4459" s="16">
        <v>0.6201288536409344</v>
      </c>
      <c r="AG4459" s="17">
        <v>0</v>
      </c>
      <c r="AH4459" s="13">
        <v>0</v>
      </c>
      <c r="AI4459" s="16">
        <v>0</v>
      </c>
      <c r="AJ4459" s="16">
        <v>2.8777379513512658E-2</v>
      </c>
      <c r="AK4459" s="17">
        <v>0</v>
      </c>
      <c r="AL4459" s="16">
        <v>0</v>
      </c>
      <c r="AM4459" s="16">
        <v>2.8777379513512658E-2</v>
      </c>
      <c r="AN4459" s="17">
        <v>0</v>
      </c>
      <c r="AO4459" s="16">
        <v>0</v>
      </c>
      <c r="AP4459" s="16">
        <v>2.8777379513512658E-2</v>
      </c>
      <c r="AQ4459" s="17">
        <v>0</v>
      </c>
      <c r="AR4459" s="16">
        <v>0</v>
      </c>
      <c r="AS4459" s="16">
        <v>3.2670844441528941E-3</v>
      </c>
      <c r="AT4459" s="17">
        <v>0</v>
      </c>
      <c r="AU4459" s="16">
        <v>0</v>
      </c>
      <c r="AV4459" s="16">
        <v>3.2670844441528941E-3</v>
      </c>
      <c r="AW4459" s="17">
        <v>0</v>
      </c>
      <c r="AX4459" s="16">
        <v>0</v>
      </c>
      <c r="AY4459" s="16">
        <v>3.2670844441528941E-3</v>
      </c>
      <c r="AZ4459" s="17">
        <v>0</v>
      </c>
      <c r="BA4459" s="16">
        <v>0</v>
      </c>
      <c r="BB4459" s="16">
        <v>8.6595662979983088E-3</v>
      </c>
      <c r="BC4459" s="17">
        <v>0</v>
      </c>
      <c r="BD4459" s="16">
        <v>0</v>
      </c>
      <c r="BE4459" s="16">
        <v>8.6595662979983088E-3</v>
      </c>
      <c r="BF4459" s="17">
        <v>0</v>
      </c>
      <c r="BG4459" s="16">
        <v>0</v>
      </c>
      <c r="BH4459" s="16">
        <v>8.6595662979983088E-3</v>
      </c>
      <c r="BI4459" s="17">
        <v>0</v>
      </c>
      <c r="BJ4459" s="16">
        <v>0.14737835397392801</v>
      </c>
      <c r="BK4459" s="16">
        <v>8.7878949875959643E-3</v>
      </c>
      <c r="BL4459" s="17">
        <v>8.3682674062573285E-5</v>
      </c>
      <c r="BM4459" s="16">
        <v>0</v>
      </c>
      <c r="BN4459" s="16">
        <v>8.7878949875959643E-3</v>
      </c>
      <c r="BO4459" s="17">
        <v>0</v>
      </c>
      <c r="BP4459" s="16">
        <v>0</v>
      </c>
      <c r="BQ4459" s="16">
        <v>8.7878949875959643E-3</v>
      </c>
      <c r="BR4459" s="17">
        <v>0</v>
      </c>
      <c r="BS4459" s="16">
        <v>0</v>
      </c>
      <c r="BT4459" s="16">
        <v>6.4539795416341403E-2</v>
      </c>
      <c r="BU4459" s="17">
        <v>0</v>
      </c>
      <c r="BV4459" s="16">
        <v>0</v>
      </c>
      <c r="BW4459" s="16">
        <v>6.4539795416341403E-2</v>
      </c>
      <c r="BX4459" s="17">
        <v>0</v>
      </c>
      <c r="BY4459" s="16">
        <v>0</v>
      </c>
      <c r="BZ4459" s="16">
        <v>6.4539795416341403E-2</v>
      </c>
      <c r="CA4459" s="17">
        <v>0</v>
      </c>
      <c r="CB4459" s="16">
        <v>0</v>
      </c>
      <c r="CC4459" s="16">
        <v>4.8675242398530816E-3</v>
      </c>
      <c r="CD4459" s="17">
        <v>0</v>
      </c>
      <c r="CE4459" s="16">
        <v>0</v>
      </c>
      <c r="CF4459" s="16">
        <v>4.8675242398530816E-3</v>
      </c>
      <c r="CG4459" s="17">
        <v>0</v>
      </c>
      <c r="CH4459" s="16">
        <v>0</v>
      </c>
      <c r="CI4459" s="16">
        <v>4.8675242398530816E-3</v>
      </c>
      <c r="CJ4459" s="17">
        <v>0</v>
      </c>
      <c r="CK4459" s="16"/>
      <c r="CL4459" s="16"/>
      <c r="CM4459" s="17"/>
      <c r="CN4459" s="16">
        <v>0</v>
      </c>
      <c r="CO4459" s="16">
        <v>0.11800000000000002</v>
      </c>
      <c r="CP4459" s="17">
        <v>0</v>
      </c>
      <c r="CQ4459" s="16">
        <v>0</v>
      </c>
      <c r="CR4459" s="16">
        <v>0.11800000000000002</v>
      </c>
      <c r="CS4459" s="17">
        <v>0</v>
      </c>
      <c r="CT4459" s="16">
        <v>0</v>
      </c>
      <c r="CU4459" s="16">
        <v>0.11800000000000002</v>
      </c>
      <c r="CV4459" s="17">
        <v>0</v>
      </c>
      <c r="CW4459" s="16">
        <v>0</v>
      </c>
      <c r="CX4459" s="16">
        <v>3.5728817220105511E-3</v>
      </c>
      <c r="CY4459" s="17">
        <v>0</v>
      </c>
      <c r="CZ4459" s="16">
        <v>0</v>
      </c>
      <c r="DA4459" s="16">
        <v>3.5728817220105511E-3</v>
      </c>
      <c r="DB4459" s="17">
        <v>0</v>
      </c>
      <c r="DC4459" s="16">
        <v>0</v>
      </c>
      <c r="DD4459" s="16">
        <v>3.5728817220105511E-3</v>
      </c>
      <c r="DE4459" s="17">
        <v>0</v>
      </c>
      <c r="DF4459" s="14">
        <v>0</v>
      </c>
      <c r="DG4459" s="14">
        <v>1</v>
      </c>
      <c r="DH4459" s="15">
        <v>0</v>
      </c>
      <c r="DI4459" s="14">
        <v>0</v>
      </c>
      <c r="DJ4459" s="14">
        <v>1</v>
      </c>
      <c r="DK4459" s="15">
        <v>0</v>
      </c>
      <c r="DL4459" s="14">
        <v>0</v>
      </c>
      <c r="DM4459" s="14">
        <v>1</v>
      </c>
      <c r="DN4459" s="15">
        <v>0</v>
      </c>
      <c r="DO4459" s="14">
        <v>0</v>
      </c>
      <c r="DP4459" s="14">
        <v>1</v>
      </c>
      <c r="DQ4459" s="15">
        <v>0</v>
      </c>
      <c r="DR4459" s="82"/>
      <c r="DS4459" s="82"/>
      <c r="DT4459" s="15">
        <v>0</v>
      </c>
      <c r="DU4459" s="82"/>
      <c r="DV4459" s="82"/>
      <c r="DW4459" s="15">
        <v>0</v>
      </c>
      <c r="DX4459" s="82"/>
      <c r="DY4459" s="82"/>
      <c r="DZ4459" s="15">
        <v>0</v>
      </c>
      <c r="EB4459" s="2"/>
    </row>
    <row r="4460" spans="1:132" x14ac:dyDescent="0.25">
      <c r="A4460" t="s">
        <v>10239</v>
      </c>
      <c r="B4460" s="93">
        <v>1.86213628932049E-5</v>
      </c>
      <c r="C4460" s="13">
        <v>0</v>
      </c>
      <c r="D4460" s="13">
        <v>8.7625729231167876E-2</v>
      </c>
      <c r="E4460" s="13">
        <v>0</v>
      </c>
      <c r="F4460" s="13">
        <v>8.7625729231167876E-2</v>
      </c>
      <c r="G4460" s="13">
        <v>5.7434942317535036E-3</v>
      </c>
      <c r="H4460" s="13">
        <v>5.9064267758903326E-2</v>
      </c>
      <c r="I4460" s="13">
        <v>3.5169688233072587E-2</v>
      </c>
      <c r="J4460" s="14">
        <v>0</v>
      </c>
      <c r="K4460" s="14">
        <v>0.99</v>
      </c>
      <c r="L4460" s="15">
        <v>0</v>
      </c>
      <c r="M4460" s="14">
        <v>0</v>
      </c>
      <c r="N4460" s="14">
        <v>0.99</v>
      </c>
      <c r="O4460" s="15">
        <v>0</v>
      </c>
      <c r="P4460" s="14">
        <v>0</v>
      </c>
      <c r="Q4460" s="14">
        <v>0.99</v>
      </c>
      <c r="R4460" s="15">
        <v>0</v>
      </c>
      <c r="S4460" s="14">
        <v>0</v>
      </c>
      <c r="T4460" s="14">
        <v>0.99</v>
      </c>
      <c r="U4460" s="15">
        <v>0</v>
      </c>
      <c r="V4460" s="16">
        <v>0</v>
      </c>
      <c r="W4460" s="16">
        <v>0.61095572100109186</v>
      </c>
      <c r="X4460" s="17">
        <v>0</v>
      </c>
      <c r="Y4460" s="16">
        <v>0</v>
      </c>
      <c r="Z4460" s="16">
        <v>0.61095572100109186</v>
      </c>
      <c r="AA4460" s="17">
        <v>0</v>
      </c>
      <c r="AB4460" s="16">
        <v>0</v>
      </c>
      <c r="AC4460" s="16">
        <v>0.61095572100109186</v>
      </c>
      <c r="AD4460" s="17">
        <v>0</v>
      </c>
      <c r="AE4460" s="16">
        <v>0</v>
      </c>
      <c r="AF4460" s="16">
        <v>0.61095572100109186</v>
      </c>
      <c r="AG4460" s="17">
        <v>0</v>
      </c>
      <c r="AH4460" s="13">
        <v>0</v>
      </c>
      <c r="AI4460" s="16">
        <v>0</v>
      </c>
      <c r="AJ4460" s="16">
        <v>2.8991768201296723E-2</v>
      </c>
      <c r="AK4460" s="17">
        <v>0</v>
      </c>
      <c r="AL4460" s="16">
        <v>0</v>
      </c>
      <c r="AM4460" s="16">
        <v>2.8991768201296723E-2</v>
      </c>
      <c r="AN4460" s="17">
        <v>0</v>
      </c>
      <c r="AO4460" s="16">
        <v>0</v>
      </c>
      <c r="AP4460" s="16">
        <v>2.8991768201296723E-2</v>
      </c>
      <c r="AQ4460" s="17">
        <v>0</v>
      </c>
      <c r="AR4460" s="16">
        <v>0</v>
      </c>
      <c r="AS4460" s="16">
        <v>3.2013388684806062E-3</v>
      </c>
      <c r="AT4460" s="17">
        <v>0</v>
      </c>
      <c r="AU4460" s="16">
        <v>0</v>
      </c>
      <c r="AV4460" s="16">
        <v>3.2013388684806062E-3</v>
      </c>
      <c r="AW4460" s="17">
        <v>0</v>
      </c>
      <c r="AX4460" s="16">
        <v>0</v>
      </c>
      <c r="AY4460" s="16">
        <v>3.2013388684806062E-3</v>
      </c>
      <c r="AZ4460" s="17">
        <v>0</v>
      </c>
      <c r="BA4460" s="16">
        <v>0</v>
      </c>
      <c r="BB4460" s="16">
        <v>8.7861988024723926E-3</v>
      </c>
      <c r="BC4460" s="17">
        <v>0</v>
      </c>
      <c r="BD4460" s="16">
        <v>0</v>
      </c>
      <c r="BE4460" s="16">
        <v>8.7861988024723926E-3</v>
      </c>
      <c r="BF4460" s="17">
        <v>0</v>
      </c>
      <c r="BG4460" s="16">
        <v>0</v>
      </c>
      <c r="BH4460" s="16">
        <v>8.7861988024723926E-3</v>
      </c>
      <c r="BI4460" s="17">
        <v>0</v>
      </c>
      <c r="BJ4460" s="16">
        <v>4.67664619470178E-2</v>
      </c>
      <c r="BK4460" s="16">
        <v>8.8182020759795827E-3</v>
      </c>
      <c r="BL4460" s="17">
        <v>3.6136510030975273E-5</v>
      </c>
      <c r="BM4460" s="16">
        <v>0.66606586062064399</v>
      </c>
      <c r="BN4460" s="16">
        <v>8.8182020759795827E-3</v>
      </c>
      <c r="BO4460" s="17">
        <v>5.1467001461167694E-4</v>
      </c>
      <c r="BP4460" s="16">
        <v>0</v>
      </c>
      <c r="BQ4460" s="16">
        <v>8.8182020759795827E-3</v>
      </c>
      <c r="BR4460" s="17">
        <v>0</v>
      </c>
      <c r="BS4460" s="16">
        <v>0</v>
      </c>
      <c r="BT4460" s="16">
        <v>6.5281207591020574E-2</v>
      </c>
      <c r="BU4460" s="17">
        <v>0</v>
      </c>
      <c r="BV4460" s="16">
        <v>0</v>
      </c>
      <c r="BW4460" s="16">
        <v>6.5281207591020574E-2</v>
      </c>
      <c r="BX4460" s="17">
        <v>0</v>
      </c>
      <c r="BY4460" s="16">
        <v>0</v>
      </c>
      <c r="BZ4460" s="16">
        <v>6.5281207591020574E-2</v>
      </c>
      <c r="CA4460" s="17">
        <v>0</v>
      </c>
      <c r="CB4460" s="16">
        <v>0</v>
      </c>
      <c r="CC4460" s="16">
        <v>3.1510661316015778E-3</v>
      </c>
      <c r="CD4460" s="17">
        <v>0</v>
      </c>
      <c r="CE4460" s="16">
        <v>0</v>
      </c>
      <c r="CF4460" s="16">
        <v>3.1510661316015778E-3</v>
      </c>
      <c r="CG4460" s="17">
        <v>0</v>
      </c>
      <c r="CH4460" s="16">
        <v>0</v>
      </c>
      <c r="CI4460" s="16">
        <v>3.1510661316015778E-3</v>
      </c>
      <c r="CJ4460" s="17">
        <v>0</v>
      </c>
      <c r="CK4460" s="16"/>
      <c r="CL4460" s="16"/>
      <c r="CM4460" s="17"/>
      <c r="CN4460" s="16">
        <v>0</v>
      </c>
      <c r="CO4460" s="16">
        <v>0.11800000000000002</v>
      </c>
      <c r="CP4460" s="17">
        <v>0</v>
      </c>
      <c r="CQ4460" s="16">
        <v>0</v>
      </c>
      <c r="CR4460" s="16">
        <v>0.11800000000000002</v>
      </c>
      <c r="CS4460" s="17">
        <v>0</v>
      </c>
      <c r="CT4460" s="16">
        <v>0</v>
      </c>
      <c r="CU4460" s="16">
        <v>0.11800000000000002</v>
      </c>
      <c r="CV4460" s="17">
        <v>0</v>
      </c>
      <c r="CW4460" s="16">
        <v>0</v>
      </c>
      <c r="CX4460" s="16">
        <v>3.5661788044440814E-3</v>
      </c>
      <c r="CY4460" s="17">
        <v>0</v>
      </c>
      <c r="CZ4460" s="16">
        <v>0</v>
      </c>
      <c r="DA4460" s="16">
        <v>3.5661788044440814E-3</v>
      </c>
      <c r="DB4460" s="17">
        <v>0</v>
      </c>
      <c r="DC4460" s="16">
        <v>0</v>
      </c>
      <c r="DD4460" s="16">
        <v>3.5661788044440814E-3</v>
      </c>
      <c r="DE4460" s="17">
        <v>0</v>
      </c>
      <c r="DF4460" s="14">
        <v>0</v>
      </c>
      <c r="DG4460" s="14">
        <v>1</v>
      </c>
      <c r="DH4460" s="15">
        <v>0</v>
      </c>
      <c r="DI4460" s="14">
        <v>0</v>
      </c>
      <c r="DJ4460" s="14">
        <v>1</v>
      </c>
      <c r="DK4460" s="15">
        <v>0</v>
      </c>
      <c r="DL4460" s="14">
        <v>0</v>
      </c>
      <c r="DM4460" s="14">
        <v>1</v>
      </c>
      <c r="DN4460" s="15">
        <v>0</v>
      </c>
      <c r="DO4460" s="14">
        <v>0</v>
      </c>
      <c r="DP4460" s="14">
        <v>1</v>
      </c>
      <c r="DQ4460" s="15">
        <v>0</v>
      </c>
      <c r="DR4460" s="82"/>
      <c r="DS4460" s="82"/>
      <c r="DT4460" s="15">
        <v>0</v>
      </c>
      <c r="DU4460" s="82"/>
      <c r="DV4460" s="82"/>
      <c r="DW4460" s="15">
        <v>0</v>
      </c>
      <c r="DX4460" s="82"/>
      <c r="DY4460" s="82"/>
      <c r="DZ4460" s="15">
        <v>0</v>
      </c>
      <c r="EB4460" s="2"/>
    </row>
    <row r="4461" spans="1:132" x14ac:dyDescent="0.25">
      <c r="A4461" t="s">
        <v>9939</v>
      </c>
      <c r="B4461" s="93">
        <v>2.0046952976130501E-5</v>
      </c>
      <c r="C4461" s="13">
        <v>0</v>
      </c>
      <c r="D4461" s="13">
        <v>8.1004158917837663E-3</v>
      </c>
      <c r="E4461" s="13">
        <v>0</v>
      </c>
      <c r="F4461" s="13">
        <v>8.1004158917837663E-3</v>
      </c>
      <c r="G4461" s="13">
        <v>3.6741295669820721E-4</v>
      </c>
      <c r="H4461" s="13">
        <v>5.7295377504334808E-3</v>
      </c>
      <c r="I4461" s="13">
        <v>3.1456013453955503E-3</v>
      </c>
      <c r="J4461" s="14">
        <v>0</v>
      </c>
      <c r="K4461" s="14">
        <v>0.98999999999999988</v>
      </c>
      <c r="L4461" s="15">
        <v>0</v>
      </c>
      <c r="M4461" s="14">
        <v>0</v>
      </c>
      <c r="N4461" s="14">
        <v>0.98999999999999988</v>
      </c>
      <c r="O4461" s="15">
        <v>0</v>
      </c>
      <c r="P4461" s="14">
        <v>0</v>
      </c>
      <c r="Q4461" s="14">
        <v>0.98999999999999988</v>
      </c>
      <c r="R4461" s="15">
        <v>0</v>
      </c>
      <c r="S4461" s="14">
        <v>0</v>
      </c>
      <c r="T4461" s="14">
        <v>0.98999999999999988</v>
      </c>
      <c r="U4461" s="15">
        <v>0</v>
      </c>
      <c r="V4461" s="16">
        <v>0</v>
      </c>
      <c r="W4461" s="16">
        <v>0.59554560700332093</v>
      </c>
      <c r="X4461" s="17">
        <v>0</v>
      </c>
      <c r="Y4461" s="16">
        <v>0</v>
      </c>
      <c r="Z4461" s="16">
        <v>0.59554560700332093</v>
      </c>
      <c r="AA4461" s="17">
        <v>0</v>
      </c>
      <c r="AB4461" s="16">
        <v>0</v>
      </c>
      <c r="AC4461" s="16">
        <v>0.59554560700332093</v>
      </c>
      <c r="AD4461" s="17">
        <v>0</v>
      </c>
      <c r="AE4461" s="16">
        <v>0</v>
      </c>
      <c r="AF4461" s="16">
        <v>0.59554560700332093</v>
      </c>
      <c r="AG4461" s="17">
        <v>0</v>
      </c>
      <c r="AH4461" s="13">
        <v>0</v>
      </c>
      <c r="AI4461" s="16">
        <v>0</v>
      </c>
      <c r="AJ4461" s="16">
        <v>2.6813708339439923E-2</v>
      </c>
      <c r="AK4461" s="17">
        <v>0</v>
      </c>
      <c r="AL4461" s="16">
        <v>0</v>
      </c>
      <c r="AM4461" s="16">
        <v>2.6813708339439923E-2</v>
      </c>
      <c r="AN4461" s="17">
        <v>0</v>
      </c>
      <c r="AO4461" s="16">
        <v>0</v>
      </c>
      <c r="AP4461" s="16">
        <v>2.6813708339439923E-2</v>
      </c>
      <c r="AQ4461" s="17">
        <v>0</v>
      </c>
      <c r="AR4461" s="16">
        <v>0</v>
      </c>
      <c r="AS4461" s="16">
        <v>2.9335998240075153E-3</v>
      </c>
      <c r="AT4461" s="17">
        <v>0</v>
      </c>
      <c r="AU4461" s="16">
        <v>0</v>
      </c>
      <c r="AV4461" s="16">
        <v>2.9335998240075153E-3</v>
      </c>
      <c r="AW4461" s="17">
        <v>0</v>
      </c>
      <c r="AX4461" s="16">
        <v>0</v>
      </c>
      <c r="AY4461" s="16">
        <v>2.9335998240075153E-3</v>
      </c>
      <c r="AZ4461" s="17">
        <v>0</v>
      </c>
      <c r="BA4461" s="16">
        <v>0</v>
      </c>
      <c r="BB4461" s="16">
        <v>9.3189462644240294E-3</v>
      </c>
      <c r="BC4461" s="17">
        <v>0</v>
      </c>
      <c r="BD4461" s="16">
        <v>0</v>
      </c>
      <c r="BE4461" s="16">
        <v>9.3189462644240294E-3</v>
      </c>
      <c r="BF4461" s="17">
        <v>0</v>
      </c>
      <c r="BG4461" s="16">
        <v>0</v>
      </c>
      <c r="BH4461" s="16">
        <v>9.3189462644240294E-3</v>
      </c>
      <c r="BI4461" s="17">
        <v>0</v>
      </c>
      <c r="BJ4461" s="16">
        <v>0</v>
      </c>
      <c r="BK4461" s="16">
        <v>9.3304401302141786E-3</v>
      </c>
      <c r="BL4461" s="17">
        <v>0</v>
      </c>
      <c r="BM4461" s="16">
        <v>0</v>
      </c>
      <c r="BN4461" s="16">
        <v>9.3304401302141786E-3</v>
      </c>
      <c r="BO4461" s="17">
        <v>0</v>
      </c>
      <c r="BP4461" s="16">
        <v>0</v>
      </c>
      <c r="BQ4461" s="16">
        <v>9.3304401302141786E-3</v>
      </c>
      <c r="BR4461" s="17">
        <v>0</v>
      </c>
      <c r="BS4461" s="16">
        <v>0</v>
      </c>
      <c r="BT4461" s="16">
        <v>6.9572770857740898E-2</v>
      </c>
      <c r="BU4461" s="17">
        <v>0</v>
      </c>
      <c r="BV4461" s="16">
        <v>0</v>
      </c>
      <c r="BW4461" s="16">
        <v>6.9572770857740898E-2</v>
      </c>
      <c r="BX4461" s="17">
        <v>0</v>
      </c>
      <c r="BY4461" s="16">
        <v>0</v>
      </c>
      <c r="BZ4461" s="16">
        <v>6.9572770857740898E-2</v>
      </c>
      <c r="CA4461" s="17">
        <v>0</v>
      </c>
      <c r="CB4461" s="16">
        <v>0</v>
      </c>
      <c r="CC4461" s="16">
        <v>2.2161728898648738E-3</v>
      </c>
      <c r="CD4461" s="17">
        <v>0</v>
      </c>
      <c r="CE4461" s="16">
        <v>0</v>
      </c>
      <c r="CF4461" s="16">
        <v>2.2161728898648738E-3</v>
      </c>
      <c r="CG4461" s="17">
        <v>0</v>
      </c>
      <c r="CH4461" s="16">
        <v>0</v>
      </c>
      <c r="CI4461" s="16">
        <v>2.2161728898648738E-3</v>
      </c>
      <c r="CJ4461" s="17">
        <v>0</v>
      </c>
      <c r="CK4461" s="16"/>
      <c r="CL4461" s="16"/>
      <c r="CM4461" s="17"/>
      <c r="CN4461" s="16">
        <v>0</v>
      </c>
      <c r="CO4461" s="16">
        <v>0.11800000000000001</v>
      </c>
      <c r="CP4461" s="17">
        <v>0</v>
      </c>
      <c r="CQ4461" s="16">
        <v>0</v>
      </c>
      <c r="CR4461" s="16">
        <v>0.11800000000000001</v>
      </c>
      <c r="CS4461" s="17">
        <v>0</v>
      </c>
      <c r="CT4461" s="16">
        <v>0</v>
      </c>
      <c r="CU4461" s="16">
        <v>0.11800000000000001</v>
      </c>
      <c r="CV4461" s="17">
        <v>0</v>
      </c>
      <c r="CW4461" s="16">
        <v>0</v>
      </c>
      <c r="CX4461" s="16">
        <v>3.5609158042638005E-3</v>
      </c>
      <c r="CY4461" s="17">
        <v>0</v>
      </c>
      <c r="CZ4461" s="16">
        <v>0</v>
      </c>
      <c r="DA4461" s="16">
        <v>3.5609158042638005E-3</v>
      </c>
      <c r="DB4461" s="17">
        <v>0</v>
      </c>
      <c r="DC4461" s="16">
        <v>0</v>
      </c>
      <c r="DD4461" s="16">
        <v>3.5609158042638005E-3</v>
      </c>
      <c r="DE4461" s="17">
        <v>0</v>
      </c>
      <c r="DF4461" s="14">
        <v>0</v>
      </c>
      <c r="DG4461" s="14">
        <v>0.99999999999999989</v>
      </c>
      <c r="DH4461" s="15">
        <v>0</v>
      </c>
      <c r="DI4461" s="14">
        <v>0</v>
      </c>
      <c r="DJ4461" s="14">
        <v>0.99999999999999989</v>
      </c>
      <c r="DK4461" s="15">
        <v>0</v>
      </c>
      <c r="DL4461" s="14">
        <v>0</v>
      </c>
      <c r="DM4461" s="14">
        <v>0.99999999999999989</v>
      </c>
      <c r="DN4461" s="15">
        <v>0</v>
      </c>
      <c r="DO4461" s="14">
        <v>0</v>
      </c>
      <c r="DP4461" s="14">
        <v>0.99999999999999989</v>
      </c>
      <c r="DQ4461" s="15">
        <v>0</v>
      </c>
      <c r="DR4461" s="82"/>
      <c r="DS4461" s="82"/>
      <c r="DT4461" s="15">
        <v>0</v>
      </c>
      <c r="DU4461" s="82"/>
      <c r="DV4461" s="82"/>
      <c r="DW4461" s="15">
        <v>0</v>
      </c>
      <c r="DX4461" s="82"/>
      <c r="DY4461" s="82"/>
      <c r="DZ4461" s="15">
        <v>0</v>
      </c>
      <c r="EB4461" s="2"/>
    </row>
    <row r="4462" spans="1:132" x14ac:dyDescent="0.25">
      <c r="A4462" t="s">
        <v>11054</v>
      </c>
      <c r="B4462" s="93">
        <v>1.30927342645837E-5</v>
      </c>
      <c r="C4462" s="13">
        <v>0</v>
      </c>
      <c r="D4462" s="13">
        <v>1.0641756566591319E-2</v>
      </c>
      <c r="E4462" s="13">
        <v>0</v>
      </c>
      <c r="F4462" s="13">
        <v>1.0641756566591319E-2</v>
      </c>
      <c r="G4462" s="13">
        <v>8.6455935535711427E-4</v>
      </c>
      <c r="H4462" s="13">
        <v>6.9777830356873728E-3</v>
      </c>
      <c r="I4462" s="13">
        <v>4.2998723187961637E-3</v>
      </c>
      <c r="J4462" s="14">
        <v>0</v>
      </c>
      <c r="K4462" s="14">
        <v>0.98999999999999988</v>
      </c>
      <c r="L4462" s="15">
        <v>0</v>
      </c>
      <c r="M4462" s="14">
        <v>0</v>
      </c>
      <c r="N4462" s="14">
        <v>0.98999999999999988</v>
      </c>
      <c r="O4462" s="15">
        <v>0</v>
      </c>
      <c r="P4462" s="14">
        <v>0</v>
      </c>
      <c r="Q4462" s="14">
        <v>0.98999999999999988</v>
      </c>
      <c r="R4462" s="15">
        <v>0</v>
      </c>
      <c r="S4462" s="14">
        <v>0</v>
      </c>
      <c r="T4462" s="14">
        <v>0.98999999999999988</v>
      </c>
      <c r="U4462" s="15">
        <v>0</v>
      </c>
      <c r="V4462" s="16">
        <v>0</v>
      </c>
      <c r="W4462" s="16">
        <v>0.61102829214300824</v>
      </c>
      <c r="X4462" s="17">
        <v>0</v>
      </c>
      <c r="Y4462" s="16">
        <v>0</v>
      </c>
      <c r="Z4462" s="16">
        <v>0.61102829214300824</v>
      </c>
      <c r="AA4462" s="17">
        <v>0</v>
      </c>
      <c r="AB4462" s="16">
        <v>0</v>
      </c>
      <c r="AC4462" s="16">
        <v>0.61102829214300824</v>
      </c>
      <c r="AD4462" s="17">
        <v>0</v>
      </c>
      <c r="AE4462" s="16">
        <v>0</v>
      </c>
      <c r="AF4462" s="16">
        <v>0.61102829214300824</v>
      </c>
      <c r="AG4462" s="17">
        <v>0</v>
      </c>
      <c r="AH4462" s="13">
        <v>0</v>
      </c>
      <c r="AI4462" s="16">
        <v>0</v>
      </c>
      <c r="AJ4462" s="16">
        <v>2.6214448867342578E-2</v>
      </c>
      <c r="AK4462" s="17">
        <v>0</v>
      </c>
      <c r="AL4462" s="16">
        <v>0</v>
      </c>
      <c r="AM4462" s="16">
        <v>2.6214448867342578E-2</v>
      </c>
      <c r="AN4462" s="17">
        <v>0</v>
      </c>
      <c r="AO4462" s="16">
        <v>0</v>
      </c>
      <c r="AP4462" s="16">
        <v>2.6214448867342578E-2</v>
      </c>
      <c r="AQ4462" s="17">
        <v>0</v>
      </c>
      <c r="AR4462" s="16">
        <v>0</v>
      </c>
      <c r="AS4462" s="16">
        <v>2.8464824604946481E-3</v>
      </c>
      <c r="AT4462" s="17">
        <v>0</v>
      </c>
      <c r="AU4462" s="16">
        <v>0</v>
      </c>
      <c r="AV4462" s="16">
        <v>2.8464824604946481E-3</v>
      </c>
      <c r="AW4462" s="17">
        <v>0</v>
      </c>
      <c r="AX4462" s="16">
        <v>0</v>
      </c>
      <c r="AY4462" s="16">
        <v>2.8464824604946481E-3</v>
      </c>
      <c r="AZ4462" s="17">
        <v>0</v>
      </c>
      <c r="BA4462" s="16">
        <v>0</v>
      </c>
      <c r="BB4462" s="16">
        <v>8.6005322145860045E-3</v>
      </c>
      <c r="BC4462" s="17">
        <v>0</v>
      </c>
      <c r="BD4462" s="16">
        <v>0</v>
      </c>
      <c r="BE4462" s="16">
        <v>8.6005322145860045E-3</v>
      </c>
      <c r="BF4462" s="17">
        <v>0</v>
      </c>
      <c r="BG4462" s="16">
        <v>0</v>
      </c>
      <c r="BH4462" s="16">
        <v>8.6005322145860045E-3</v>
      </c>
      <c r="BI4462" s="17">
        <v>0</v>
      </c>
      <c r="BJ4462" s="16">
        <v>0</v>
      </c>
      <c r="BK4462" s="16">
        <v>8.478786362458272E-3</v>
      </c>
      <c r="BL4462" s="17">
        <v>0</v>
      </c>
      <c r="BM4462" s="16">
        <v>0.98703407005023103</v>
      </c>
      <c r="BN4462" s="16">
        <v>8.478786362458272E-3</v>
      </c>
      <c r="BO4462" s="17">
        <v>8.9059275216283074E-5</v>
      </c>
      <c r="BP4462" s="16">
        <v>0</v>
      </c>
      <c r="BQ4462" s="16">
        <v>8.478786362458272E-3</v>
      </c>
      <c r="BR4462" s="17">
        <v>0</v>
      </c>
      <c r="BS4462" s="16">
        <v>0</v>
      </c>
      <c r="BT4462" s="16">
        <v>6.3630057254174519E-2</v>
      </c>
      <c r="BU4462" s="17">
        <v>0</v>
      </c>
      <c r="BV4462" s="16">
        <v>0</v>
      </c>
      <c r="BW4462" s="16">
        <v>6.3630057254174519E-2</v>
      </c>
      <c r="BX4462" s="17">
        <v>0</v>
      </c>
      <c r="BY4462" s="16">
        <v>0</v>
      </c>
      <c r="BZ4462" s="16">
        <v>6.3630057254174519E-2</v>
      </c>
      <c r="CA4462" s="17">
        <v>0</v>
      </c>
      <c r="CB4462" s="16">
        <v>0</v>
      </c>
      <c r="CC4462" s="16">
        <v>4.0601803032632661E-3</v>
      </c>
      <c r="CD4462" s="17">
        <v>0</v>
      </c>
      <c r="CE4462" s="16">
        <v>0</v>
      </c>
      <c r="CF4462" s="16">
        <v>4.0601803032632661E-3</v>
      </c>
      <c r="CG4462" s="17">
        <v>0</v>
      </c>
      <c r="CH4462" s="16">
        <v>0</v>
      </c>
      <c r="CI4462" s="16">
        <v>4.0601803032632661E-3</v>
      </c>
      <c r="CJ4462" s="17">
        <v>0</v>
      </c>
      <c r="CK4462" s="16"/>
      <c r="CL4462" s="16"/>
      <c r="CM4462" s="17"/>
      <c r="CN4462" s="16">
        <v>0</v>
      </c>
      <c r="CO4462" s="16">
        <v>0.11799999999999999</v>
      </c>
      <c r="CP4462" s="17">
        <v>0</v>
      </c>
      <c r="CQ4462" s="16">
        <v>0</v>
      </c>
      <c r="CR4462" s="16">
        <v>0.11799999999999999</v>
      </c>
      <c r="CS4462" s="17">
        <v>0</v>
      </c>
      <c r="CT4462" s="16">
        <v>0</v>
      </c>
      <c r="CU4462" s="16">
        <v>0.11799999999999999</v>
      </c>
      <c r="CV4462" s="17">
        <v>0</v>
      </c>
      <c r="CW4462" s="16">
        <v>0</v>
      </c>
      <c r="CX4462" s="16">
        <v>3.553712985194957E-3</v>
      </c>
      <c r="CY4462" s="17">
        <v>0</v>
      </c>
      <c r="CZ4462" s="16">
        <v>0</v>
      </c>
      <c r="DA4462" s="16">
        <v>3.553712985194957E-3</v>
      </c>
      <c r="DB4462" s="17">
        <v>0</v>
      </c>
      <c r="DC4462" s="16">
        <v>0</v>
      </c>
      <c r="DD4462" s="16">
        <v>3.553712985194957E-3</v>
      </c>
      <c r="DE4462" s="17">
        <v>0</v>
      </c>
      <c r="DF4462" s="14">
        <v>0</v>
      </c>
      <c r="DG4462" s="14">
        <v>1</v>
      </c>
      <c r="DH4462" s="15">
        <v>0</v>
      </c>
      <c r="DI4462" s="14">
        <v>0</v>
      </c>
      <c r="DJ4462" s="14">
        <v>1</v>
      </c>
      <c r="DK4462" s="15">
        <v>0</v>
      </c>
      <c r="DL4462" s="14">
        <v>0</v>
      </c>
      <c r="DM4462" s="14">
        <v>1</v>
      </c>
      <c r="DN4462" s="15">
        <v>0</v>
      </c>
      <c r="DO4462" s="14">
        <v>0</v>
      </c>
      <c r="DP4462" s="14">
        <v>1</v>
      </c>
      <c r="DQ4462" s="15">
        <v>0</v>
      </c>
      <c r="DR4462" s="82"/>
      <c r="DS4462" s="82"/>
      <c r="DT4462" s="15">
        <v>0</v>
      </c>
      <c r="DU4462" s="82"/>
      <c r="DV4462" s="82"/>
      <c r="DW4462" s="15">
        <v>0</v>
      </c>
      <c r="DX4462" s="82"/>
      <c r="DY4462" s="82"/>
      <c r="DZ4462" s="15">
        <v>0</v>
      </c>
      <c r="EB4462" s="2"/>
    </row>
    <row r="4463" spans="1:132" x14ac:dyDescent="0.25">
      <c r="A4463" t="s">
        <v>9466</v>
      </c>
      <c r="B4463" s="93">
        <v>2.2129802525098799E-5</v>
      </c>
      <c r="C4463" s="13">
        <v>0</v>
      </c>
      <c r="D4463" s="13">
        <v>3.4107906741404619E-2</v>
      </c>
      <c r="E4463" s="13">
        <v>0</v>
      </c>
      <c r="F4463" s="13">
        <v>3.4107906741404619E-2</v>
      </c>
      <c r="G4463" s="13">
        <v>2.7962550397368068E-3</v>
      </c>
      <c r="H4463" s="13">
        <v>2.0102093812186562E-2</v>
      </c>
      <c r="I4463" s="13">
        <v>1.6020181415000782E-2</v>
      </c>
      <c r="J4463" s="14">
        <v>0</v>
      </c>
      <c r="K4463" s="14">
        <v>0.98999999999999988</v>
      </c>
      <c r="L4463" s="15">
        <v>0</v>
      </c>
      <c r="M4463" s="14">
        <v>0</v>
      </c>
      <c r="N4463" s="14">
        <v>0.98999999999999988</v>
      </c>
      <c r="O4463" s="15">
        <v>0</v>
      </c>
      <c r="P4463" s="14">
        <v>0</v>
      </c>
      <c r="Q4463" s="14">
        <v>0.98999999999999988</v>
      </c>
      <c r="R4463" s="15">
        <v>0</v>
      </c>
      <c r="S4463" s="14">
        <v>0</v>
      </c>
      <c r="T4463" s="14">
        <v>0.98999999999999988</v>
      </c>
      <c r="U4463" s="15">
        <v>0</v>
      </c>
      <c r="V4463" s="16">
        <v>0</v>
      </c>
      <c r="W4463" s="16">
        <v>0.62182231038865021</v>
      </c>
      <c r="X4463" s="17">
        <v>0</v>
      </c>
      <c r="Y4463" s="16">
        <v>0</v>
      </c>
      <c r="Z4463" s="16">
        <v>0.62182231038865021</v>
      </c>
      <c r="AA4463" s="17">
        <v>0</v>
      </c>
      <c r="AB4463" s="16">
        <v>0</v>
      </c>
      <c r="AC4463" s="16">
        <v>0.62182231038865021</v>
      </c>
      <c r="AD4463" s="17">
        <v>0</v>
      </c>
      <c r="AE4463" s="16">
        <v>0</v>
      </c>
      <c r="AF4463" s="16">
        <v>0.62182231038865021</v>
      </c>
      <c r="AG4463" s="17">
        <v>0</v>
      </c>
      <c r="AH4463" s="13">
        <v>0</v>
      </c>
      <c r="AI4463" s="16">
        <v>0</v>
      </c>
      <c r="AJ4463" s="16">
        <v>2.5633891963035615E-2</v>
      </c>
      <c r="AK4463" s="17">
        <v>0</v>
      </c>
      <c r="AL4463" s="16">
        <v>0</v>
      </c>
      <c r="AM4463" s="16">
        <v>2.5633891963035615E-2</v>
      </c>
      <c r="AN4463" s="17">
        <v>0</v>
      </c>
      <c r="AO4463" s="16">
        <v>0</v>
      </c>
      <c r="AP4463" s="16">
        <v>2.5633891963035615E-2</v>
      </c>
      <c r="AQ4463" s="17">
        <v>0</v>
      </c>
      <c r="AR4463" s="16">
        <v>0</v>
      </c>
      <c r="AS4463" s="16">
        <v>2.855467767894668E-3</v>
      </c>
      <c r="AT4463" s="17">
        <v>0</v>
      </c>
      <c r="AU4463" s="16">
        <v>0</v>
      </c>
      <c r="AV4463" s="16">
        <v>2.855467767894668E-3</v>
      </c>
      <c r="AW4463" s="17">
        <v>0</v>
      </c>
      <c r="AX4463" s="16">
        <v>0</v>
      </c>
      <c r="AY4463" s="16">
        <v>2.855467767894668E-3</v>
      </c>
      <c r="AZ4463" s="17">
        <v>0</v>
      </c>
      <c r="BA4463" s="16">
        <v>0</v>
      </c>
      <c r="BB4463" s="16">
        <v>7.6926849569982038E-3</v>
      </c>
      <c r="BC4463" s="17">
        <v>0</v>
      </c>
      <c r="BD4463" s="16">
        <v>0</v>
      </c>
      <c r="BE4463" s="16">
        <v>7.6926849569982038E-3</v>
      </c>
      <c r="BF4463" s="17">
        <v>0</v>
      </c>
      <c r="BG4463" s="16">
        <v>0</v>
      </c>
      <c r="BH4463" s="16">
        <v>7.6926849569982038E-3</v>
      </c>
      <c r="BI4463" s="17">
        <v>0</v>
      </c>
      <c r="BJ4463" s="16">
        <v>0</v>
      </c>
      <c r="BK4463" s="16">
        <v>7.8177379035303529E-3</v>
      </c>
      <c r="BL4463" s="17">
        <v>0</v>
      </c>
      <c r="BM4463" s="16">
        <v>0</v>
      </c>
      <c r="BN4463" s="16">
        <v>7.8177379035303529E-3</v>
      </c>
      <c r="BO4463" s="17">
        <v>0</v>
      </c>
      <c r="BP4463" s="16">
        <v>0</v>
      </c>
      <c r="BQ4463" s="16">
        <v>7.8177379035303529E-3</v>
      </c>
      <c r="BR4463" s="17">
        <v>0</v>
      </c>
      <c r="BS4463" s="16">
        <v>0</v>
      </c>
      <c r="BT4463" s="16">
        <v>5.7396391602449519E-2</v>
      </c>
      <c r="BU4463" s="17">
        <v>0</v>
      </c>
      <c r="BV4463" s="16">
        <v>0</v>
      </c>
      <c r="BW4463" s="16">
        <v>5.7396391602449519E-2</v>
      </c>
      <c r="BX4463" s="17">
        <v>0</v>
      </c>
      <c r="BY4463" s="16">
        <v>0</v>
      </c>
      <c r="BZ4463" s="16">
        <v>5.7396391602449519E-2</v>
      </c>
      <c r="CA4463" s="17">
        <v>0</v>
      </c>
      <c r="CB4463" s="16">
        <v>0</v>
      </c>
      <c r="CC4463" s="16">
        <v>4.1342148425437394E-3</v>
      </c>
      <c r="CD4463" s="17">
        <v>0</v>
      </c>
      <c r="CE4463" s="16">
        <v>0</v>
      </c>
      <c r="CF4463" s="16">
        <v>4.1342148425437394E-3</v>
      </c>
      <c r="CG4463" s="17">
        <v>0</v>
      </c>
      <c r="CH4463" s="16">
        <v>0</v>
      </c>
      <c r="CI4463" s="16">
        <v>4.1342148425437394E-3</v>
      </c>
      <c r="CJ4463" s="17">
        <v>0</v>
      </c>
      <c r="CK4463" s="16"/>
      <c r="CL4463" s="16"/>
      <c r="CM4463" s="17"/>
      <c r="CN4463" s="16">
        <v>0</v>
      </c>
      <c r="CO4463" s="16">
        <v>0.11800000000000002</v>
      </c>
      <c r="CP4463" s="17">
        <v>0</v>
      </c>
      <c r="CQ4463" s="16">
        <v>0</v>
      </c>
      <c r="CR4463" s="16">
        <v>0.11800000000000002</v>
      </c>
      <c r="CS4463" s="17">
        <v>0</v>
      </c>
      <c r="CT4463" s="16">
        <v>0</v>
      </c>
      <c r="CU4463" s="16">
        <v>0.11800000000000002</v>
      </c>
      <c r="CV4463" s="17">
        <v>0</v>
      </c>
      <c r="CW4463" s="16">
        <v>0</v>
      </c>
      <c r="CX4463" s="16">
        <v>3.6407371069539555E-3</v>
      </c>
      <c r="CY4463" s="17">
        <v>0</v>
      </c>
      <c r="CZ4463" s="16">
        <v>0</v>
      </c>
      <c r="DA4463" s="16">
        <v>3.6407371069539555E-3</v>
      </c>
      <c r="DB4463" s="17">
        <v>0</v>
      </c>
      <c r="DC4463" s="16">
        <v>0</v>
      </c>
      <c r="DD4463" s="16">
        <v>3.6407371069539555E-3</v>
      </c>
      <c r="DE4463" s="17">
        <v>0</v>
      </c>
      <c r="DF4463" s="14">
        <v>0</v>
      </c>
      <c r="DG4463" s="14">
        <v>1.0000000000000002</v>
      </c>
      <c r="DH4463" s="15">
        <v>0</v>
      </c>
      <c r="DI4463" s="14">
        <v>0</v>
      </c>
      <c r="DJ4463" s="14">
        <v>1.0000000000000002</v>
      </c>
      <c r="DK4463" s="15">
        <v>0</v>
      </c>
      <c r="DL4463" s="14">
        <v>0</v>
      </c>
      <c r="DM4463" s="14">
        <v>1.0000000000000002</v>
      </c>
      <c r="DN4463" s="15">
        <v>0</v>
      </c>
      <c r="DO4463" s="14">
        <v>0</v>
      </c>
      <c r="DP4463" s="14">
        <v>1.0000000000000002</v>
      </c>
      <c r="DQ4463" s="15">
        <v>0</v>
      </c>
      <c r="DR4463" s="82"/>
      <c r="DS4463" s="82"/>
      <c r="DT4463" s="15">
        <v>0</v>
      </c>
      <c r="DU4463" s="82"/>
      <c r="DV4463" s="82"/>
      <c r="DW4463" s="15">
        <v>0</v>
      </c>
      <c r="DX4463" s="82"/>
      <c r="DY4463" s="82"/>
      <c r="DZ4463" s="15">
        <v>0</v>
      </c>
      <c r="EB4463" s="2"/>
    </row>
    <row r="4464" spans="1:132" x14ac:dyDescent="0.25">
      <c r="A4464" t="s">
        <v>8566</v>
      </c>
      <c r="B4464" s="93">
        <v>2.7234544048100801E-5</v>
      </c>
      <c r="C4464" s="13">
        <v>0</v>
      </c>
      <c r="D4464" s="13">
        <v>4.3290957424447579E-2</v>
      </c>
      <c r="E4464" s="13">
        <v>0</v>
      </c>
      <c r="F4464" s="13">
        <v>4.3290957424447579E-2</v>
      </c>
      <c r="G4464" s="13">
        <v>5.9362752981007389E-3</v>
      </c>
      <c r="H4464" s="13">
        <v>2.8183489599480676E-2</v>
      </c>
      <c r="I4464" s="13">
        <v>1.5282766804033411E-2</v>
      </c>
      <c r="J4464" s="14">
        <v>0</v>
      </c>
      <c r="K4464" s="14">
        <v>0.9900000000000001</v>
      </c>
      <c r="L4464" s="15">
        <v>0</v>
      </c>
      <c r="M4464" s="14">
        <v>0</v>
      </c>
      <c r="N4464" s="14">
        <v>0.9900000000000001</v>
      </c>
      <c r="O4464" s="15">
        <v>0</v>
      </c>
      <c r="P4464" s="14">
        <v>0</v>
      </c>
      <c r="Q4464" s="14">
        <v>0.9900000000000001</v>
      </c>
      <c r="R4464" s="15">
        <v>0</v>
      </c>
      <c r="S4464" s="14">
        <v>0</v>
      </c>
      <c r="T4464" s="14">
        <v>0.9900000000000001</v>
      </c>
      <c r="U4464" s="15">
        <v>0</v>
      </c>
      <c r="V4464" s="16">
        <v>0</v>
      </c>
      <c r="W4464" s="16">
        <v>0.63001724119618518</v>
      </c>
      <c r="X4464" s="17">
        <v>0</v>
      </c>
      <c r="Y4464" s="16">
        <v>0</v>
      </c>
      <c r="Z4464" s="16">
        <v>0.63001724119618518</v>
      </c>
      <c r="AA4464" s="17">
        <v>0</v>
      </c>
      <c r="AB4464" s="16">
        <v>0</v>
      </c>
      <c r="AC4464" s="16">
        <v>0.63001724119618518</v>
      </c>
      <c r="AD4464" s="17">
        <v>0</v>
      </c>
      <c r="AE4464" s="16">
        <v>0</v>
      </c>
      <c r="AF4464" s="16">
        <v>0.63001724119618518</v>
      </c>
      <c r="AG4464" s="17">
        <v>0</v>
      </c>
      <c r="AH4464" s="13">
        <v>0</v>
      </c>
      <c r="AI4464" s="16">
        <v>0</v>
      </c>
      <c r="AJ4464" s="16">
        <v>2.6412594807541771E-2</v>
      </c>
      <c r="AK4464" s="17">
        <v>0</v>
      </c>
      <c r="AL4464" s="16">
        <v>0</v>
      </c>
      <c r="AM4464" s="16">
        <v>2.6412594807541771E-2</v>
      </c>
      <c r="AN4464" s="17">
        <v>0</v>
      </c>
      <c r="AO4464" s="16">
        <v>0</v>
      </c>
      <c r="AP4464" s="16">
        <v>2.6412594807541771E-2</v>
      </c>
      <c r="AQ4464" s="17">
        <v>0</v>
      </c>
      <c r="AR4464" s="16">
        <v>0</v>
      </c>
      <c r="AS4464" s="16">
        <v>3.131566001377662E-3</v>
      </c>
      <c r="AT4464" s="17">
        <v>0</v>
      </c>
      <c r="AU4464" s="16">
        <v>0</v>
      </c>
      <c r="AV4464" s="16">
        <v>3.131566001377662E-3</v>
      </c>
      <c r="AW4464" s="17">
        <v>0</v>
      </c>
      <c r="AX4464" s="16">
        <v>0</v>
      </c>
      <c r="AY4464" s="16">
        <v>3.131566001377662E-3</v>
      </c>
      <c r="AZ4464" s="17">
        <v>0</v>
      </c>
      <c r="BA4464" s="16">
        <v>0</v>
      </c>
      <c r="BB4464" s="16">
        <v>8.2934250303105771E-3</v>
      </c>
      <c r="BC4464" s="17">
        <v>0</v>
      </c>
      <c r="BD4464" s="16">
        <v>0</v>
      </c>
      <c r="BE4464" s="16">
        <v>8.2934250303105771E-3</v>
      </c>
      <c r="BF4464" s="17">
        <v>0</v>
      </c>
      <c r="BG4464" s="16">
        <v>0</v>
      </c>
      <c r="BH4464" s="16">
        <v>8.2934250303105771E-3</v>
      </c>
      <c r="BI4464" s="17">
        <v>0</v>
      </c>
      <c r="BJ4464" s="16">
        <v>0.97151763864220997</v>
      </c>
      <c r="BK4464" s="16">
        <v>8.5914484448858623E-3</v>
      </c>
      <c r="BL4464" s="17">
        <v>3.6133852639587952E-4</v>
      </c>
      <c r="BM4464" s="16">
        <v>0</v>
      </c>
      <c r="BN4464" s="16">
        <v>8.5914484448858623E-3</v>
      </c>
      <c r="BO4464" s="17">
        <v>0</v>
      </c>
      <c r="BP4464" s="16">
        <v>0</v>
      </c>
      <c r="BQ4464" s="16">
        <v>8.5914484448858623E-3</v>
      </c>
      <c r="BR4464" s="17">
        <v>0</v>
      </c>
      <c r="BS4464" s="16">
        <v>0</v>
      </c>
      <c r="BT4464" s="16">
        <v>6.2353045467529802E-2</v>
      </c>
      <c r="BU4464" s="17">
        <v>0</v>
      </c>
      <c r="BV4464" s="16">
        <v>0</v>
      </c>
      <c r="BW4464" s="16">
        <v>6.2353045467529802E-2</v>
      </c>
      <c r="BX4464" s="17">
        <v>0</v>
      </c>
      <c r="BY4464" s="16">
        <v>0</v>
      </c>
      <c r="BZ4464" s="16">
        <v>6.2353045467529802E-2</v>
      </c>
      <c r="CA4464" s="17">
        <v>0</v>
      </c>
      <c r="CB4464" s="16">
        <v>0</v>
      </c>
      <c r="CC4464" s="16">
        <v>6.4950191670494935E-3</v>
      </c>
      <c r="CD4464" s="17">
        <v>0</v>
      </c>
      <c r="CE4464" s="16">
        <v>0</v>
      </c>
      <c r="CF4464" s="16">
        <v>6.4950191670494935E-3</v>
      </c>
      <c r="CG4464" s="17">
        <v>0</v>
      </c>
      <c r="CH4464" s="16">
        <v>0</v>
      </c>
      <c r="CI4464" s="16">
        <v>6.4950191670494935E-3</v>
      </c>
      <c r="CJ4464" s="17">
        <v>0</v>
      </c>
      <c r="CK4464" s="16"/>
      <c r="CL4464" s="16"/>
      <c r="CM4464" s="17"/>
      <c r="CN4464" s="16">
        <v>0</v>
      </c>
      <c r="CO4464" s="16">
        <v>0.11800000000000001</v>
      </c>
      <c r="CP4464" s="17">
        <v>0</v>
      </c>
      <c r="CQ4464" s="16">
        <v>0</v>
      </c>
      <c r="CR4464" s="16">
        <v>0.11800000000000001</v>
      </c>
      <c r="CS4464" s="17">
        <v>0</v>
      </c>
      <c r="CT4464" s="16">
        <v>0</v>
      </c>
      <c r="CU4464" s="16">
        <v>0.11800000000000001</v>
      </c>
      <c r="CV4464" s="17">
        <v>0</v>
      </c>
      <c r="CW4464" s="16">
        <v>0</v>
      </c>
      <c r="CX4464" s="16">
        <v>3.6033481910375644E-3</v>
      </c>
      <c r="CY4464" s="17">
        <v>0</v>
      </c>
      <c r="CZ4464" s="16">
        <v>0</v>
      </c>
      <c r="DA4464" s="16">
        <v>3.6033481910375644E-3</v>
      </c>
      <c r="DB4464" s="17">
        <v>0</v>
      </c>
      <c r="DC4464" s="16">
        <v>0</v>
      </c>
      <c r="DD4464" s="16">
        <v>3.6033481910375644E-3</v>
      </c>
      <c r="DE4464" s="17">
        <v>0</v>
      </c>
      <c r="DF4464" s="14">
        <v>0</v>
      </c>
      <c r="DG4464" s="14">
        <v>1</v>
      </c>
      <c r="DH4464" s="15">
        <v>0</v>
      </c>
      <c r="DI4464" s="14">
        <v>0</v>
      </c>
      <c r="DJ4464" s="14">
        <v>1</v>
      </c>
      <c r="DK4464" s="15">
        <v>0</v>
      </c>
      <c r="DL4464" s="14">
        <v>0</v>
      </c>
      <c r="DM4464" s="14">
        <v>1</v>
      </c>
      <c r="DN4464" s="15">
        <v>0</v>
      </c>
      <c r="DO4464" s="14">
        <v>0</v>
      </c>
      <c r="DP4464" s="14">
        <v>1</v>
      </c>
      <c r="DQ4464" s="15">
        <v>0</v>
      </c>
      <c r="DR4464" s="82"/>
      <c r="DS4464" s="82"/>
      <c r="DT4464" s="15">
        <v>0</v>
      </c>
      <c r="DU4464" s="82"/>
      <c r="DV4464" s="82"/>
      <c r="DW4464" s="15">
        <v>0</v>
      </c>
      <c r="DX4464" s="82"/>
      <c r="DY4464" s="82"/>
      <c r="DZ4464" s="15">
        <v>0</v>
      </c>
      <c r="EB4464" s="2"/>
    </row>
    <row r="4465" spans="1:132" x14ac:dyDescent="0.25">
      <c r="A4465" t="s">
        <v>9507</v>
      </c>
      <c r="B4465" s="93">
        <v>2.1967153661261498E-5</v>
      </c>
      <c r="C4465" s="13">
        <v>0</v>
      </c>
      <c r="D4465" s="13">
        <v>8.9846038952759E-2</v>
      </c>
      <c r="E4465" s="13">
        <v>0</v>
      </c>
      <c r="F4465" s="13">
        <v>8.9846038952759E-2</v>
      </c>
      <c r="G4465" s="13">
        <v>4.9102143505304844E-3</v>
      </c>
      <c r="H4465" s="13">
        <v>5.7512724398292733E-2</v>
      </c>
      <c r="I4465" s="13">
        <v>4.0109210945336385E-2</v>
      </c>
      <c r="J4465" s="14">
        <v>0</v>
      </c>
      <c r="K4465" s="14">
        <v>0.99000000000000021</v>
      </c>
      <c r="L4465" s="15">
        <v>0</v>
      </c>
      <c r="M4465" s="14">
        <v>0</v>
      </c>
      <c r="N4465" s="14">
        <v>0.99000000000000021</v>
      </c>
      <c r="O4465" s="15">
        <v>0</v>
      </c>
      <c r="P4465" s="14">
        <v>0</v>
      </c>
      <c r="Q4465" s="14">
        <v>0.99000000000000021</v>
      </c>
      <c r="R4465" s="15">
        <v>0</v>
      </c>
      <c r="S4465" s="14">
        <v>0</v>
      </c>
      <c r="T4465" s="14">
        <v>0.99000000000000021</v>
      </c>
      <c r="U4465" s="15">
        <v>0</v>
      </c>
      <c r="V4465" s="16">
        <v>0</v>
      </c>
      <c r="W4465" s="16">
        <v>0.62451459504229667</v>
      </c>
      <c r="X4465" s="17">
        <v>0</v>
      </c>
      <c r="Y4465" s="16">
        <v>0</v>
      </c>
      <c r="Z4465" s="16">
        <v>0.62451459504229667</v>
      </c>
      <c r="AA4465" s="17">
        <v>0</v>
      </c>
      <c r="AB4465" s="16">
        <v>0</v>
      </c>
      <c r="AC4465" s="16">
        <v>0.62451459504229667</v>
      </c>
      <c r="AD4465" s="17">
        <v>0</v>
      </c>
      <c r="AE4465" s="16">
        <v>0</v>
      </c>
      <c r="AF4465" s="16">
        <v>0.62451459504229667</v>
      </c>
      <c r="AG4465" s="17">
        <v>0</v>
      </c>
      <c r="AH4465" s="13">
        <v>0</v>
      </c>
      <c r="AI4465" s="16">
        <v>0</v>
      </c>
      <c r="AJ4465" s="16">
        <v>2.9192173019738261E-2</v>
      </c>
      <c r="AK4465" s="17">
        <v>0</v>
      </c>
      <c r="AL4465" s="16">
        <v>0</v>
      </c>
      <c r="AM4465" s="16">
        <v>2.9192173019738261E-2</v>
      </c>
      <c r="AN4465" s="17">
        <v>0</v>
      </c>
      <c r="AO4465" s="16">
        <v>0</v>
      </c>
      <c r="AP4465" s="16">
        <v>2.9192173019738261E-2</v>
      </c>
      <c r="AQ4465" s="17">
        <v>0</v>
      </c>
      <c r="AR4465" s="16">
        <v>0</v>
      </c>
      <c r="AS4465" s="16">
        <v>3.213249464379704E-3</v>
      </c>
      <c r="AT4465" s="17">
        <v>0</v>
      </c>
      <c r="AU4465" s="16">
        <v>0</v>
      </c>
      <c r="AV4465" s="16">
        <v>3.213249464379704E-3</v>
      </c>
      <c r="AW4465" s="17">
        <v>0</v>
      </c>
      <c r="AX4465" s="16">
        <v>0</v>
      </c>
      <c r="AY4465" s="16">
        <v>3.213249464379704E-3</v>
      </c>
      <c r="AZ4465" s="17">
        <v>0</v>
      </c>
      <c r="BA4465" s="16">
        <v>0</v>
      </c>
      <c r="BB4465" s="16">
        <v>8.3896067531627865E-3</v>
      </c>
      <c r="BC4465" s="17">
        <v>0</v>
      </c>
      <c r="BD4465" s="16">
        <v>0</v>
      </c>
      <c r="BE4465" s="16">
        <v>8.3896067531627865E-3</v>
      </c>
      <c r="BF4465" s="17">
        <v>0</v>
      </c>
      <c r="BG4465" s="16">
        <v>0</v>
      </c>
      <c r="BH4465" s="16">
        <v>8.3896067531627865E-3</v>
      </c>
      <c r="BI4465" s="17">
        <v>0</v>
      </c>
      <c r="BJ4465" s="16">
        <v>0</v>
      </c>
      <c r="BK4465" s="16">
        <v>8.4871967513772684E-3</v>
      </c>
      <c r="BL4465" s="17">
        <v>0</v>
      </c>
      <c r="BM4465" s="16">
        <v>0</v>
      </c>
      <c r="BN4465" s="16">
        <v>8.4871967513772684E-3</v>
      </c>
      <c r="BO4465" s="17">
        <v>0</v>
      </c>
      <c r="BP4465" s="16">
        <v>0.99256660305644795</v>
      </c>
      <c r="BQ4465" s="16">
        <v>8.4871967513772684E-3</v>
      </c>
      <c r="BR4465" s="17">
        <v>7.5687273991146978E-4</v>
      </c>
      <c r="BS4465" s="16">
        <v>0</v>
      </c>
      <c r="BT4465" s="16">
        <v>6.2374329256197063E-2</v>
      </c>
      <c r="BU4465" s="17">
        <v>0</v>
      </c>
      <c r="BV4465" s="16">
        <v>0</v>
      </c>
      <c r="BW4465" s="16">
        <v>6.2374329256197063E-2</v>
      </c>
      <c r="BX4465" s="17">
        <v>0</v>
      </c>
      <c r="BY4465" s="16">
        <v>0</v>
      </c>
      <c r="BZ4465" s="16">
        <v>6.2374329256197063E-2</v>
      </c>
      <c r="CA4465" s="17">
        <v>0</v>
      </c>
      <c r="CB4465" s="16">
        <v>0</v>
      </c>
      <c r="CC4465" s="16">
        <v>2.7157972059752571E-3</v>
      </c>
      <c r="CD4465" s="17">
        <v>0</v>
      </c>
      <c r="CE4465" s="16">
        <v>0</v>
      </c>
      <c r="CF4465" s="16">
        <v>2.7157972059752571E-3</v>
      </c>
      <c r="CG4465" s="17">
        <v>0</v>
      </c>
      <c r="CH4465" s="16">
        <v>0</v>
      </c>
      <c r="CI4465" s="16">
        <v>2.7157972059752571E-3</v>
      </c>
      <c r="CJ4465" s="17">
        <v>0</v>
      </c>
      <c r="CK4465" s="16"/>
      <c r="CL4465" s="16"/>
      <c r="CM4465" s="17"/>
      <c r="CN4465" s="16">
        <v>0</v>
      </c>
      <c r="CO4465" s="16">
        <v>0.11800000000000005</v>
      </c>
      <c r="CP4465" s="17">
        <v>0</v>
      </c>
      <c r="CQ4465" s="16">
        <v>0</v>
      </c>
      <c r="CR4465" s="16">
        <v>0.11800000000000005</v>
      </c>
      <c r="CS4465" s="17">
        <v>0</v>
      </c>
      <c r="CT4465" s="16">
        <v>0</v>
      </c>
      <c r="CU4465" s="16">
        <v>0.11800000000000005</v>
      </c>
      <c r="CV4465" s="17">
        <v>0</v>
      </c>
      <c r="CW4465" s="16">
        <v>0</v>
      </c>
      <c r="CX4465" s="16">
        <v>3.6059327264923598E-3</v>
      </c>
      <c r="CY4465" s="17">
        <v>0</v>
      </c>
      <c r="CZ4465" s="16">
        <v>0</v>
      </c>
      <c r="DA4465" s="16">
        <v>3.6059327264923598E-3</v>
      </c>
      <c r="DB4465" s="17">
        <v>0</v>
      </c>
      <c r="DC4465" s="16">
        <v>0</v>
      </c>
      <c r="DD4465" s="16">
        <v>3.6059327264923598E-3</v>
      </c>
      <c r="DE4465" s="17">
        <v>0</v>
      </c>
      <c r="DF4465" s="14">
        <v>0</v>
      </c>
      <c r="DG4465" s="14">
        <v>1</v>
      </c>
      <c r="DH4465" s="15">
        <v>0</v>
      </c>
      <c r="DI4465" s="14">
        <v>0</v>
      </c>
      <c r="DJ4465" s="14">
        <v>1</v>
      </c>
      <c r="DK4465" s="15">
        <v>0</v>
      </c>
      <c r="DL4465" s="14">
        <v>0</v>
      </c>
      <c r="DM4465" s="14">
        <v>1</v>
      </c>
      <c r="DN4465" s="15">
        <v>0</v>
      </c>
      <c r="DO4465" s="14">
        <v>0</v>
      </c>
      <c r="DP4465" s="14">
        <v>1</v>
      </c>
      <c r="DQ4465" s="15">
        <v>0</v>
      </c>
      <c r="DR4465" s="82"/>
      <c r="DS4465" s="82"/>
      <c r="DT4465" s="15">
        <v>0</v>
      </c>
      <c r="DU4465" s="82"/>
      <c r="DV4465" s="82"/>
      <c r="DW4465" s="15">
        <v>0</v>
      </c>
      <c r="DX4465" s="82"/>
      <c r="DY4465" s="82"/>
      <c r="DZ4465" s="15">
        <v>0</v>
      </c>
      <c r="EB4465" s="2"/>
    </row>
    <row r="4466" spans="1:132" x14ac:dyDescent="0.25">
      <c r="A4466" t="s">
        <v>9840</v>
      </c>
      <c r="B4466" s="93">
        <v>2.0455442585467502E-5</v>
      </c>
      <c r="C4466" s="13">
        <v>0</v>
      </c>
      <c r="D4466" s="13">
        <v>1.6124732735186584E-2</v>
      </c>
      <c r="E4466" s="13">
        <v>0</v>
      </c>
      <c r="F4466" s="13">
        <v>1.6124732735186584E-2</v>
      </c>
      <c r="G4466" s="13">
        <v>2.441872389869437E-3</v>
      </c>
      <c r="H4466" s="13">
        <v>1.0543862117867401E-2</v>
      </c>
      <c r="I4466" s="13">
        <v>5.4163746046604778E-3</v>
      </c>
      <c r="J4466" s="14">
        <v>0</v>
      </c>
      <c r="K4466" s="14">
        <v>0.98999999999999977</v>
      </c>
      <c r="L4466" s="15">
        <v>0</v>
      </c>
      <c r="M4466" s="14">
        <v>0</v>
      </c>
      <c r="N4466" s="14">
        <v>0.98999999999999977</v>
      </c>
      <c r="O4466" s="15">
        <v>0</v>
      </c>
      <c r="P4466" s="14">
        <v>0</v>
      </c>
      <c r="Q4466" s="14">
        <v>0.98999999999999977</v>
      </c>
      <c r="R4466" s="15">
        <v>0</v>
      </c>
      <c r="S4466" s="14">
        <v>0</v>
      </c>
      <c r="T4466" s="14">
        <v>0.98999999999999977</v>
      </c>
      <c r="U4466" s="15">
        <v>0</v>
      </c>
      <c r="V4466" s="16">
        <v>0</v>
      </c>
      <c r="W4466" s="16">
        <v>0.62047048014290718</v>
      </c>
      <c r="X4466" s="17">
        <v>0</v>
      </c>
      <c r="Y4466" s="16">
        <v>0</v>
      </c>
      <c r="Z4466" s="16">
        <v>0.62047048014290718</v>
      </c>
      <c r="AA4466" s="17">
        <v>0</v>
      </c>
      <c r="AB4466" s="16">
        <v>0</v>
      </c>
      <c r="AC4466" s="16">
        <v>0.62047048014290718</v>
      </c>
      <c r="AD4466" s="17">
        <v>0</v>
      </c>
      <c r="AE4466" s="16">
        <v>0</v>
      </c>
      <c r="AF4466" s="16">
        <v>0.62047048014290718</v>
      </c>
      <c r="AG4466" s="17">
        <v>0</v>
      </c>
      <c r="AH4466" s="13">
        <v>0</v>
      </c>
      <c r="AI4466" s="16">
        <v>0</v>
      </c>
      <c r="AJ4466" s="16">
        <v>2.962784900544474E-2</v>
      </c>
      <c r="AK4466" s="17">
        <v>0</v>
      </c>
      <c r="AL4466" s="16">
        <v>0</v>
      </c>
      <c r="AM4466" s="16">
        <v>2.962784900544474E-2</v>
      </c>
      <c r="AN4466" s="17">
        <v>0</v>
      </c>
      <c r="AO4466" s="16">
        <v>0</v>
      </c>
      <c r="AP4466" s="16">
        <v>2.962784900544474E-2</v>
      </c>
      <c r="AQ4466" s="17">
        <v>0</v>
      </c>
      <c r="AR4466" s="16">
        <v>0</v>
      </c>
      <c r="AS4466" s="16">
        <v>3.3061792036964493E-3</v>
      </c>
      <c r="AT4466" s="17">
        <v>0</v>
      </c>
      <c r="AU4466" s="16">
        <v>0</v>
      </c>
      <c r="AV4466" s="16">
        <v>3.3061792036964493E-3</v>
      </c>
      <c r="AW4466" s="17">
        <v>0</v>
      </c>
      <c r="AX4466" s="16">
        <v>0</v>
      </c>
      <c r="AY4466" s="16">
        <v>3.3061792036964493E-3</v>
      </c>
      <c r="AZ4466" s="17">
        <v>0</v>
      </c>
      <c r="BA4466" s="16">
        <v>0</v>
      </c>
      <c r="BB4466" s="16">
        <v>8.4941872269223284E-3</v>
      </c>
      <c r="BC4466" s="17">
        <v>0</v>
      </c>
      <c r="BD4466" s="16">
        <v>0</v>
      </c>
      <c r="BE4466" s="16">
        <v>8.4941872269223284E-3</v>
      </c>
      <c r="BF4466" s="17">
        <v>0</v>
      </c>
      <c r="BG4466" s="16">
        <v>0</v>
      </c>
      <c r="BH4466" s="16">
        <v>8.4941872269223284E-3</v>
      </c>
      <c r="BI4466" s="17">
        <v>0</v>
      </c>
      <c r="BJ4466" s="16">
        <v>0</v>
      </c>
      <c r="BK4466" s="16">
        <v>8.5935145697796679E-3</v>
      </c>
      <c r="BL4466" s="17">
        <v>0</v>
      </c>
      <c r="BM4466" s="16">
        <v>0.99383711017656384</v>
      </c>
      <c r="BN4466" s="16">
        <v>8.5935145697796679E-3</v>
      </c>
      <c r="BO4466" s="17">
        <v>1.3771414560193919E-4</v>
      </c>
      <c r="BP4466" s="16">
        <v>0</v>
      </c>
      <c r="BQ4466" s="16">
        <v>8.5935145697796679E-3</v>
      </c>
      <c r="BR4466" s="17">
        <v>0</v>
      </c>
      <c r="BS4466" s="16">
        <v>0</v>
      </c>
      <c r="BT4466" s="16">
        <v>6.3142462981091357E-2</v>
      </c>
      <c r="BU4466" s="17">
        <v>0</v>
      </c>
      <c r="BV4466" s="16">
        <v>0</v>
      </c>
      <c r="BW4466" s="16">
        <v>6.3142462981091357E-2</v>
      </c>
      <c r="BX4466" s="17">
        <v>0</v>
      </c>
      <c r="BY4466" s="16">
        <v>0</v>
      </c>
      <c r="BZ4466" s="16">
        <v>6.3142462981091357E-2</v>
      </c>
      <c r="CA4466" s="17">
        <v>0</v>
      </c>
      <c r="CB4466" s="16">
        <v>0</v>
      </c>
      <c r="CC4466" s="16">
        <v>7.7204534319139121E-3</v>
      </c>
      <c r="CD4466" s="17">
        <v>0</v>
      </c>
      <c r="CE4466" s="16">
        <v>0</v>
      </c>
      <c r="CF4466" s="16">
        <v>7.7204534319139121E-3</v>
      </c>
      <c r="CG4466" s="17">
        <v>0</v>
      </c>
      <c r="CH4466" s="16">
        <v>0</v>
      </c>
      <c r="CI4466" s="16">
        <v>7.7204534319139121E-3</v>
      </c>
      <c r="CJ4466" s="17">
        <v>0</v>
      </c>
      <c r="CK4466" s="16"/>
      <c r="CL4466" s="16"/>
      <c r="CM4466" s="17"/>
      <c r="CN4466" s="16">
        <v>0</v>
      </c>
      <c r="CO4466" s="16">
        <v>0.11800000000000001</v>
      </c>
      <c r="CP4466" s="17">
        <v>0</v>
      </c>
      <c r="CQ4466" s="16">
        <v>0</v>
      </c>
      <c r="CR4466" s="16">
        <v>0.11800000000000001</v>
      </c>
      <c r="CS4466" s="17">
        <v>0</v>
      </c>
      <c r="CT4466" s="16">
        <v>0</v>
      </c>
      <c r="CU4466" s="16">
        <v>0.11800000000000001</v>
      </c>
      <c r="CV4466" s="17">
        <v>0</v>
      </c>
      <c r="CW4466" s="16">
        <v>0</v>
      </c>
      <c r="CX4466" s="16">
        <v>3.5883640364035756E-3</v>
      </c>
      <c r="CY4466" s="17">
        <v>0</v>
      </c>
      <c r="CZ4466" s="16">
        <v>0</v>
      </c>
      <c r="DA4466" s="16">
        <v>3.5883640364035756E-3</v>
      </c>
      <c r="DB4466" s="17">
        <v>0</v>
      </c>
      <c r="DC4466" s="16">
        <v>0</v>
      </c>
      <c r="DD4466" s="16">
        <v>3.5883640364035756E-3</v>
      </c>
      <c r="DE4466" s="17">
        <v>0</v>
      </c>
      <c r="DF4466" s="14">
        <v>0</v>
      </c>
      <c r="DG4466" s="14">
        <v>1</v>
      </c>
      <c r="DH4466" s="15">
        <v>0</v>
      </c>
      <c r="DI4466" s="14">
        <v>0</v>
      </c>
      <c r="DJ4466" s="14">
        <v>1</v>
      </c>
      <c r="DK4466" s="15">
        <v>0</v>
      </c>
      <c r="DL4466" s="14">
        <v>0</v>
      </c>
      <c r="DM4466" s="14">
        <v>1</v>
      </c>
      <c r="DN4466" s="15">
        <v>0</v>
      </c>
      <c r="DO4466" s="14">
        <v>0</v>
      </c>
      <c r="DP4466" s="14">
        <v>1</v>
      </c>
      <c r="DQ4466" s="15">
        <v>0</v>
      </c>
      <c r="DR4466" s="82"/>
      <c r="DS4466" s="82"/>
      <c r="DT4466" s="15">
        <v>0</v>
      </c>
      <c r="DU4466" s="82"/>
      <c r="DV4466" s="82"/>
      <c r="DW4466" s="15">
        <v>0</v>
      </c>
      <c r="DX4466" s="82"/>
      <c r="DY4466" s="82"/>
      <c r="DZ4466" s="15">
        <v>0</v>
      </c>
      <c r="EB4466" s="2"/>
    </row>
    <row r="4467" spans="1:132" x14ac:dyDescent="0.25">
      <c r="A4467" t="s">
        <v>10487</v>
      </c>
      <c r="B4467" s="93">
        <v>1.74106156517556E-5</v>
      </c>
      <c r="C4467" s="13">
        <v>0</v>
      </c>
      <c r="D4467" s="13">
        <v>3.4288330985327568E-2</v>
      </c>
      <c r="E4467" s="13">
        <v>0</v>
      </c>
      <c r="F4467" s="13">
        <v>3.4288330985327568E-2</v>
      </c>
      <c r="G4467" s="13">
        <v>2.4533190842327113E-3</v>
      </c>
      <c r="H4467" s="13">
        <v>2.350088019040291E-2</v>
      </c>
      <c r="I4467" s="13">
        <v>1.3176843604425817E-2</v>
      </c>
      <c r="J4467" s="14">
        <v>0</v>
      </c>
      <c r="K4467" s="14">
        <v>0.99000000000000021</v>
      </c>
      <c r="L4467" s="15">
        <v>0</v>
      </c>
      <c r="M4467" s="14">
        <v>0</v>
      </c>
      <c r="N4467" s="14">
        <v>0.99000000000000021</v>
      </c>
      <c r="O4467" s="15">
        <v>0</v>
      </c>
      <c r="P4467" s="14">
        <v>0</v>
      </c>
      <c r="Q4467" s="14">
        <v>0.99000000000000021</v>
      </c>
      <c r="R4467" s="15">
        <v>0</v>
      </c>
      <c r="S4467" s="14">
        <v>0</v>
      </c>
      <c r="T4467" s="14">
        <v>0.99000000000000021</v>
      </c>
      <c r="U4467" s="15">
        <v>0</v>
      </c>
      <c r="V4467" s="16">
        <v>0</v>
      </c>
      <c r="W4467" s="16">
        <v>0.61399333598768746</v>
      </c>
      <c r="X4467" s="17">
        <v>0</v>
      </c>
      <c r="Y4467" s="16">
        <v>0</v>
      </c>
      <c r="Z4467" s="16">
        <v>0.61399333598768746</v>
      </c>
      <c r="AA4467" s="17">
        <v>0</v>
      </c>
      <c r="AB4467" s="16">
        <v>0</v>
      </c>
      <c r="AC4467" s="16">
        <v>0.61399333598768746</v>
      </c>
      <c r="AD4467" s="17">
        <v>0</v>
      </c>
      <c r="AE4467" s="16">
        <v>0</v>
      </c>
      <c r="AF4467" s="16">
        <v>0.61399333598768746</v>
      </c>
      <c r="AG4467" s="17">
        <v>0</v>
      </c>
      <c r="AH4467" s="13">
        <v>0</v>
      </c>
      <c r="AI4467" s="16">
        <v>0</v>
      </c>
      <c r="AJ4467" s="16">
        <v>3.0244037135624666E-2</v>
      </c>
      <c r="AK4467" s="17">
        <v>0</v>
      </c>
      <c r="AL4467" s="16">
        <v>0</v>
      </c>
      <c r="AM4467" s="16">
        <v>3.0244037135624666E-2</v>
      </c>
      <c r="AN4467" s="17">
        <v>0</v>
      </c>
      <c r="AO4467" s="16">
        <v>0</v>
      </c>
      <c r="AP4467" s="16">
        <v>3.0244037135624666E-2</v>
      </c>
      <c r="AQ4467" s="17">
        <v>0</v>
      </c>
      <c r="AR4467" s="16">
        <v>0</v>
      </c>
      <c r="AS4467" s="16">
        <v>3.3524287005623089E-3</v>
      </c>
      <c r="AT4467" s="17">
        <v>0</v>
      </c>
      <c r="AU4467" s="16">
        <v>0</v>
      </c>
      <c r="AV4467" s="16">
        <v>3.3524287005623089E-3</v>
      </c>
      <c r="AW4467" s="17">
        <v>0</v>
      </c>
      <c r="AX4467" s="16">
        <v>0</v>
      </c>
      <c r="AY4467" s="16">
        <v>3.3524287005623089E-3</v>
      </c>
      <c r="AZ4467" s="17">
        <v>0</v>
      </c>
      <c r="BA4467" s="16">
        <v>0</v>
      </c>
      <c r="BB4467" s="16">
        <v>8.8982316852673615E-3</v>
      </c>
      <c r="BC4467" s="17">
        <v>0</v>
      </c>
      <c r="BD4467" s="16">
        <v>0</v>
      </c>
      <c r="BE4467" s="16">
        <v>8.8982316852673615E-3</v>
      </c>
      <c r="BF4467" s="17">
        <v>0</v>
      </c>
      <c r="BG4467" s="16">
        <v>0</v>
      </c>
      <c r="BH4467" s="16">
        <v>8.8982316852673615E-3</v>
      </c>
      <c r="BI4467" s="17">
        <v>0</v>
      </c>
      <c r="BJ4467" s="16">
        <v>0</v>
      </c>
      <c r="BK4467" s="16">
        <v>8.9404457733160744E-3</v>
      </c>
      <c r="BL4467" s="17">
        <v>0</v>
      </c>
      <c r="BM4467" s="16">
        <v>0</v>
      </c>
      <c r="BN4467" s="16">
        <v>8.9404457733160744E-3</v>
      </c>
      <c r="BO4467" s="17">
        <v>0</v>
      </c>
      <c r="BP4467" s="16">
        <v>0</v>
      </c>
      <c r="BQ4467" s="16">
        <v>8.9404457733160744E-3</v>
      </c>
      <c r="BR4467" s="17">
        <v>0</v>
      </c>
      <c r="BS4467" s="16">
        <v>0</v>
      </c>
      <c r="BT4467" s="16">
        <v>6.6055264773508093E-2</v>
      </c>
      <c r="BU4467" s="17">
        <v>0</v>
      </c>
      <c r="BV4467" s="16">
        <v>0</v>
      </c>
      <c r="BW4467" s="16">
        <v>6.6055264773508093E-2</v>
      </c>
      <c r="BX4467" s="17">
        <v>0</v>
      </c>
      <c r="BY4467" s="16">
        <v>0</v>
      </c>
      <c r="BZ4467" s="16">
        <v>6.6055264773508093E-2</v>
      </c>
      <c r="CA4467" s="17">
        <v>0</v>
      </c>
      <c r="CB4467" s="16">
        <v>0</v>
      </c>
      <c r="CC4467" s="16">
        <v>4.0021390952682465E-3</v>
      </c>
      <c r="CD4467" s="17">
        <v>0</v>
      </c>
      <c r="CE4467" s="16">
        <v>0</v>
      </c>
      <c r="CF4467" s="16">
        <v>4.0021390952682465E-3</v>
      </c>
      <c r="CG4467" s="17">
        <v>0</v>
      </c>
      <c r="CH4467" s="16">
        <v>0</v>
      </c>
      <c r="CI4467" s="16">
        <v>4.0021390952682465E-3</v>
      </c>
      <c r="CJ4467" s="17">
        <v>0</v>
      </c>
      <c r="CK4467" s="16"/>
      <c r="CL4467" s="16"/>
      <c r="CM4467" s="17"/>
      <c r="CN4467" s="16">
        <v>0</v>
      </c>
      <c r="CO4467" s="16">
        <v>0.11800000000000004</v>
      </c>
      <c r="CP4467" s="17">
        <v>0</v>
      </c>
      <c r="CQ4467" s="16">
        <v>0</v>
      </c>
      <c r="CR4467" s="16">
        <v>0.11800000000000004</v>
      </c>
      <c r="CS4467" s="17">
        <v>0</v>
      </c>
      <c r="CT4467" s="16">
        <v>0</v>
      </c>
      <c r="CU4467" s="16">
        <v>0.11800000000000004</v>
      </c>
      <c r="CV4467" s="17">
        <v>0</v>
      </c>
      <c r="CW4467" s="16">
        <v>0</v>
      </c>
      <c r="CX4467" s="16">
        <v>3.5559720415022085E-3</v>
      </c>
      <c r="CY4467" s="17">
        <v>0</v>
      </c>
      <c r="CZ4467" s="16">
        <v>0</v>
      </c>
      <c r="DA4467" s="16">
        <v>3.5559720415022085E-3</v>
      </c>
      <c r="DB4467" s="17">
        <v>0</v>
      </c>
      <c r="DC4467" s="16">
        <v>0</v>
      </c>
      <c r="DD4467" s="16">
        <v>3.5559720415022085E-3</v>
      </c>
      <c r="DE4467" s="17">
        <v>0</v>
      </c>
      <c r="DF4467" s="14">
        <v>0</v>
      </c>
      <c r="DG4467" s="14">
        <v>1.0000000000000002</v>
      </c>
      <c r="DH4467" s="15">
        <v>0</v>
      </c>
      <c r="DI4467" s="14">
        <v>0</v>
      </c>
      <c r="DJ4467" s="14">
        <v>1.0000000000000002</v>
      </c>
      <c r="DK4467" s="15">
        <v>0</v>
      </c>
      <c r="DL4467" s="14">
        <v>0</v>
      </c>
      <c r="DM4467" s="14">
        <v>1.0000000000000002</v>
      </c>
      <c r="DN4467" s="15">
        <v>0</v>
      </c>
      <c r="DO4467" s="14">
        <v>0</v>
      </c>
      <c r="DP4467" s="14">
        <v>1.0000000000000002</v>
      </c>
      <c r="DQ4467" s="15">
        <v>0</v>
      </c>
      <c r="DR4467" s="82"/>
      <c r="DS4467" s="82"/>
      <c r="DT4467" s="15">
        <v>0</v>
      </c>
      <c r="DU4467" s="82"/>
      <c r="DV4467" s="82"/>
      <c r="DW4467" s="15">
        <v>0</v>
      </c>
      <c r="DX4467" s="82"/>
      <c r="DY4467" s="82"/>
      <c r="DZ4467" s="15">
        <v>0</v>
      </c>
      <c r="EB4467" s="2"/>
    </row>
    <row r="4468" spans="1:132" x14ac:dyDescent="0.25">
      <c r="A4468" t="s">
        <v>10214</v>
      </c>
      <c r="B4468" s="93">
        <v>1.8735633324996599E-5</v>
      </c>
      <c r="C4468" s="13">
        <v>0</v>
      </c>
      <c r="D4468" s="13">
        <v>1.9432808847588516E-2</v>
      </c>
      <c r="E4468" s="13">
        <v>0</v>
      </c>
      <c r="F4468" s="13">
        <v>1.9432808847588516E-2</v>
      </c>
      <c r="G4468" s="13">
        <v>1.1624768936508358E-3</v>
      </c>
      <c r="H4468" s="13">
        <v>1.2523752152248694E-2</v>
      </c>
      <c r="I4468" s="13">
        <v>8.4918666274471626E-3</v>
      </c>
      <c r="J4468" s="14">
        <v>0</v>
      </c>
      <c r="K4468" s="14">
        <v>0.9900000000000001</v>
      </c>
      <c r="L4468" s="15">
        <v>0</v>
      </c>
      <c r="M4468" s="14">
        <v>0</v>
      </c>
      <c r="N4468" s="14">
        <v>0.9900000000000001</v>
      </c>
      <c r="O4468" s="15">
        <v>0</v>
      </c>
      <c r="P4468" s="14">
        <v>0</v>
      </c>
      <c r="Q4468" s="14">
        <v>0.9900000000000001</v>
      </c>
      <c r="R4468" s="15">
        <v>0</v>
      </c>
      <c r="S4468" s="14">
        <v>0</v>
      </c>
      <c r="T4468" s="14">
        <v>0.9900000000000001</v>
      </c>
      <c r="U4468" s="15">
        <v>0</v>
      </c>
      <c r="V4468" s="16">
        <v>0</v>
      </c>
      <c r="W4468" s="16">
        <v>0.6221808748044162</v>
      </c>
      <c r="X4468" s="17">
        <v>0</v>
      </c>
      <c r="Y4468" s="16">
        <v>0</v>
      </c>
      <c r="Z4468" s="16">
        <v>0.6221808748044162</v>
      </c>
      <c r="AA4468" s="17">
        <v>0</v>
      </c>
      <c r="AB4468" s="16">
        <v>0</v>
      </c>
      <c r="AC4468" s="16">
        <v>0.6221808748044162</v>
      </c>
      <c r="AD4468" s="17">
        <v>0</v>
      </c>
      <c r="AE4468" s="16">
        <v>0</v>
      </c>
      <c r="AF4468" s="16">
        <v>0.6221808748044162</v>
      </c>
      <c r="AG4468" s="17">
        <v>0</v>
      </c>
      <c r="AH4468" s="13">
        <v>0</v>
      </c>
      <c r="AI4468" s="16">
        <v>0</v>
      </c>
      <c r="AJ4468" s="16">
        <v>2.9600162994177035E-2</v>
      </c>
      <c r="AK4468" s="17">
        <v>0</v>
      </c>
      <c r="AL4468" s="16">
        <v>0</v>
      </c>
      <c r="AM4468" s="16">
        <v>2.9600162994177035E-2</v>
      </c>
      <c r="AN4468" s="17">
        <v>0</v>
      </c>
      <c r="AO4468" s="16">
        <v>0</v>
      </c>
      <c r="AP4468" s="16">
        <v>2.9600162994177035E-2</v>
      </c>
      <c r="AQ4468" s="17">
        <v>0</v>
      </c>
      <c r="AR4468" s="16">
        <v>0</v>
      </c>
      <c r="AS4468" s="16">
        <v>3.3031859001885744E-3</v>
      </c>
      <c r="AT4468" s="17">
        <v>0</v>
      </c>
      <c r="AU4468" s="16">
        <v>0</v>
      </c>
      <c r="AV4468" s="16">
        <v>3.3031859001885744E-3</v>
      </c>
      <c r="AW4468" s="17">
        <v>0</v>
      </c>
      <c r="AX4468" s="16">
        <v>0</v>
      </c>
      <c r="AY4468" s="16">
        <v>3.3031859001885744E-3</v>
      </c>
      <c r="AZ4468" s="17">
        <v>0</v>
      </c>
      <c r="BA4468" s="16">
        <v>0</v>
      </c>
      <c r="BB4468" s="16">
        <v>8.3711926926488597E-3</v>
      </c>
      <c r="BC4468" s="17">
        <v>0</v>
      </c>
      <c r="BD4468" s="16">
        <v>0</v>
      </c>
      <c r="BE4468" s="16">
        <v>8.3711926926488597E-3</v>
      </c>
      <c r="BF4468" s="17">
        <v>0</v>
      </c>
      <c r="BG4468" s="16">
        <v>0</v>
      </c>
      <c r="BH4468" s="16">
        <v>8.3711926926488597E-3</v>
      </c>
      <c r="BI4468" s="17">
        <v>0</v>
      </c>
      <c r="BJ4468" s="16">
        <v>0</v>
      </c>
      <c r="BK4468" s="16">
        <v>8.5483436307070889E-3</v>
      </c>
      <c r="BL4468" s="17">
        <v>0</v>
      </c>
      <c r="BM4468" s="16">
        <v>0</v>
      </c>
      <c r="BN4468" s="16">
        <v>8.5483436307070889E-3</v>
      </c>
      <c r="BO4468" s="17">
        <v>0</v>
      </c>
      <c r="BP4468" s="16">
        <v>0</v>
      </c>
      <c r="BQ4468" s="16">
        <v>8.5483436307070889E-3</v>
      </c>
      <c r="BR4468" s="17">
        <v>0</v>
      </c>
      <c r="BS4468" s="16">
        <v>0</v>
      </c>
      <c r="BT4468" s="16">
        <v>6.2443748319065392E-2</v>
      </c>
      <c r="BU4468" s="17">
        <v>0</v>
      </c>
      <c r="BV4468" s="16">
        <v>0</v>
      </c>
      <c r="BW4468" s="16">
        <v>6.2443748319065392E-2</v>
      </c>
      <c r="BX4468" s="17">
        <v>0</v>
      </c>
      <c r="BY4468" s="16">
        <v>0</v>
      </c>
      <c r="BZ4468" s="16">
        <v>6.2443748319065392E-2</v>
      </c>
      <c r="CA4468" s="17">
        <v>0</v>
      </c>
      <c r="CB4468" s="16">
        <v>0</v>
      </c>
      <c r="CC4468" s="16">
        <v>3.0528738689417668E-3</v>
      </c>
      <c r="CD4468" s="17">
        <v>0</v>
      </c>
      <c r="CE4468" s="16">
        <v>0</v>
      </c>
      <c r="CF4468" s="16">
        <v>3.0528738689417668E-3</v>
      </c>
      <c r="CG4468" s="17">
        <v>0</v>
      </c>
      <c r="CH4468" s="16">
        <v>0</v>
      </c>
      <c r="CI4468" s="16">
        <v>3.0528738689417668E-3</v>
      </c>
      <c r="CJ4468" s="17">
        <v>0</v>
      </c>
      <c r="CK4468" s="16"/>
      <c r="CL4468" s="16"/>
      <c r="CM4468" s="17"/>
      <c r="CN4468" s="16">
        <v>0</v>
      </c>
      <c r="CO4468" s="16">
        <v>0.11800000000000001</v>
      </c>
      <c r="CP4468" s="17">
        <v>0</v>
      </c>
      <c r="CQ4468" s="16">
        <v>0</v>
      </c>
      <c r="CR4468" s="16">
        <v>0.11800000000000001</v>
      </c>
      <c r="CS4468" s="17">
        <v>0</v>
      </c>
      <c r="CT4468" s="16">
        <v>0</v>
      </c>
      <c r="CU4468" s="16">
        <v>0.11800000000000001</v>
      </c>
      <c r="CV4468" s="17">
        <v>0</v>
      </c>
      <c r="CW4468" s="16">
        <v>0</v>
      </c>
      <c r="CX4468" s="16">
        <v>3.6112174807354223E-3</v>
      </c>
      <c r="CY4468" s="17">
        <v>0</v>
      </c>
      <c r="CZ4468" s="16">
        <v>0</v>
      </c>
      <c r="DA4468" s="16">
        <v>3.6112174807354223E-3</v>
      </c>
      <c r="DB4468" s="17">
        <v>0</v>
      </c>
      <c r="DC4468" s="16">
        <v>0</v>
      </c>
      <c r="DD4468" s="16">
        <v>3.6112174807354223E-3</v>
      </c>
      <c r="DE4468" s="17">
        <v>0</v>
      </c>
      <c r="DF4468" s="14">
        <v>0</v>
      </c>
      <c r="DG4468" s="14">
        <v>1.0000000000000002</v>
      </c>
      <c r="DH4468" s="15">
        <v>0</v>
      </c>
      <c r="DI4468" s="14">
        <v>0</v>
      </c>
      <c r="DJ4468" s="14">
        <v>1.0000000000000002</v>
      </c>
      <c r="DK4468" s="15">
        <v>0</v>
      </c>
      <c r="DL4468" s="14">
        <v>0</v>
      </c>
      <c r="DM4468" s="14">
        <v>1.0000000000000002</v>
      </c>
      <c r="DN4468" s="15">
        <v>0</v>
      </c>
      <c r="DO4468" s="14">
        <v>0</v>
      </c>
      <c r="DP4468" s="14">
        <v>1.0000000000000002</v>
      </c>
      <c r="DQ4468" s="15">
        <v>0</v>
      </c>
      <c r="DR4468" s="82"/>
      <c r="DS4468" s="82"/>
      <c r="DT4468" s="15">
        <v>0</v>
      </c>
      <c r="DU4468" s="82"/>
      <c r="DV4468" s="82"/>
      <c r="DW4468" s="15">
        <v>0</v>
      </c>
      <c r="DX4468" s="82"/>
      <c r="DY4468" s="82"/>
      <c r="DZ4468" s="15">
        <v>0</v>
      </c>
      <c r="EB4468" s="2"/>
    </row>
    <row r="4469" spans="1:132" x14ac:dyDescent="0.25">
      <c r="A4469" t="s">
        <v>9569</v>
      </c>
      <c r="B4469" s="93">
        <v>2.16914413223373E-5</v>
      </c>
      <c r="C4469" s="13">
        <v>0</v>
      </c>
      <c r="D4469" s="13">
        <v>4.3564727335891687E-2</v>
      </c>
      <c r="E4469" s="13">
        <v>0</v>
      </c>
      <c r="F4469" s="13">
        <v>4.3564727335891687E-2</v>
      </c>
      <c r="G4469" s="13">
        <v>5.9904927671314166E-3</v>
      </c>
      <c r="H4469" s="13">
        <v>3.1124597165987394E-2</v>
      </c>
      <c r="I4469" s="13">
        <v>1.2604165766391182E-2</v>
      </c>
      <c r="J4469" s="14">
        <v>0</v>
      </c>
      <c r="K4469" s="14">
        <v>0.9900000000000001</v>
      </c>
      <c r="L4469" s="15">
        <v>0</v>
      </c>
      <c r="M4469" s="14">
        <v>0</v>
      </c>
      <c r="N4469" s="14">
        <v>0.9900000000000001</v>
      </c>
      <c r="O4469" s="15">
        <v>0</v>
      </c>
      <c r="P4469" s="14">
        <v>0</v>
      </c>
      <c r="Q4469" s="14">
        <v>0.9900000000000001</v>
      </c>
      <c r="R4469" s="15">
        <v>0</v>
      </c>
      <c r="S4469" s="14">
        <v>0</v>
      </c>
      <c r="T4469" s="14">
        <v>0.9900000000000001</v>
      </c>
      <c r="U4469" s="15">
        <v>0</v>
      </c>
      <c r="V4469" s="16">
        <v>0</v>
      </c>
      <c r="W4469" s="16">
        <v>0.62179906521889605</v>
      </c>
      <c r="X4469" s="17">
        <v>0</v>
      </c>
      <c r="Y4469" s="16">
        <v>0</v>
      </c>
      <c r="Z4469" s="16">
        <v>0.62179906521889605</v>
      </c>
      <c r="AA4469" s="17">
        <v>0</v>
      </c>
      <c r="AB4469" s="16">
        <v>0</v>
      </c>
      <c r="AC4469" s="16">
        <v>0.62179906521889605</v>
      </c>
      <c r="AD4469" s="17">
        <v>0</v>
      </c>
      <c r="AE4469" s="16">
        <v>0</v>
      </c>
      <c r="AF4469" s="16">
        <v>0.62179906521889605</v>
      </c>
      <c r="AG4469" s="17">
        <v>0</v>
      </c>
      <c r="AH4469" s="13">
        <v>0</v>
      </c>
      <c r="AI4469" s="16">
        <v>0</v>
      </c>
      <c r="AJ4469" s="16">
        <v>2.8384534792789566E-2</v>
      </c>
      <c r="AK4469" s="17">
        <v>0</v>
      </c>
      <c r="AL4469" s="16">
        <v>0</v>
      </c>
      <c r="AM4469" s="16">
        <v>2.8384534792789566E-2</v>
      </c>
      <c r="AN4469" s="17">
        <v>0</v>
      </c>
      <c r="AO4469" s="16">
        <v>0</v>
      </c>
      <c r="AP4469" s="16">
        <v>2.8384534792789566E-2</v>
      </c>
      <c r="AQ4469" s="17">
        <v>0</v>
      </c>
      <c r="AR4469" s="16">
        <v>0</v>
      </c>
      <c r="AS4469" s="16">
        <v>3.3547167047569691E-3</v>
      </c>
      <c r="AT4469" s="17">
        <v>0</v>
      </c>
      <c r="AU4469" s="16">
        <v>0</v>
      </c>
      <c r="AV4469" s="16">
        <v>3.3547167047569691E-3</v>
      </c>
      <c r="AW4469" s="17">
        <v>0</v>
      </c>
      <c r="AX4469" s="16">
        <v>0</v>
      </c>
      <c r="AY4469" s="16">
        <v>3.3547167047569691E-3</v>
      </c>
      <c r="AZ4469" s="17">
        <v>0</v>
      </c>
      <c r="BA4469" s="16">
        <v>0</v>
      </c>
      <c r="BB4469" s="16">
        <v>9.0215859422327505E-3</v>
      </c>
      <c r="BC4469" s="17">
        <v>0</v>
      </c>
      <c r="BD4469" s="16">
        <v>0</v>
      </c>
      <c r="BE4469" s="16">
        <v>9.0215859422327505E-3</v>
      </c>
      <c r="BF4469" s="17">
        <v>0</v>
      </c>
      <c r="BG4469" s="16">
        <v>0</v>
      </c>
      <c r="BH4469" s="16">
        <v>9.0215859422327505E-3</v>
      </c>
      <c r="BI4469" s="17">
        <v>0</v>
      </c>
      <c r="BJ4469" s="16">
        <v>0</v>
      </c>
      <c r="BK4469" s="16">
        <v>9.1096712666760941E-3</v>
      </c>
      <c r="BL4469" s="17">
        <v>0</v>
      </c>
      <c r="BM4469" s="16">
        <v>0</v>
      </c>
      <c r="BN4469" s="16">
        <v>9.1096712666760941E-3</v>
      </c>
      <c r="BO4469" s="17">
        <v>0</v>
      </c>
      <c r="BP4469" s="16">
        <v>0.27305547592976398</v>
      </c>
      <c r="BQ4469" s="16">
        <v>9.1096712666760941E-3</v>
      </c>
      <c r="BR4469" s="17">
        <v>1.0836489034130899E-4</v>
      </c>
      <c r="BS4469" s="16">
        <v>0</v>
      </c>
      <c r="BT4469" s="16">
        <v>6.7113629429895932E-2</v>
      </c>
      <c r="BU4469" s="17">
        <v>0</v>
      </c>
      <c r="BV4469" s="16">
        <v>0</v>
      </c>
      <c r="BW4469" s="16">
        <v>6.7113629429895932E-2</v>
      </c>
      <c r="BX4469" s="17">
        <v>0</v>
      </c>
      <c r="BY4469" s="16">
        <v>0</v>
      </c>
      <c r="BZ4469" s="16">
        <v>6.7113629429895932E-2</v>
      </c>
      <c r="CA4469" s="17">
        <v>0</v>
      </c>
      <c r="CB4469" s="16">
        <v>0</v>
      </c>
      <c r="CC4469" s="16">
        <v>6.0310208384275364E-3</v>
      </c>
      <c r="CD4469" s="17">
        <v>0</v>
      </c>
      <c r="CE4469" s="16">
        <v>0</v>
      </c>
      <c r="CF4469" s="16">
        <v>6.0310208384275364E-3</v>
      </c>
      <c r="CG4469" s="17">
        <v>0</v>
      </c>
      <c r="CH4469" s="16">
        <v>0</v>
      </c>
      <c r="CI4469" s="16">
        <v>6.0310208384275364E-3</v>
      </c>
      <c r="CJ4469" s="17">
        <v>0</v>
      </c>
      <c r="CK4469" s="16"/>
      <c r="CL4469" s="16"/>
      <c r="CM4469" s="17"/>
      <c r="CN4469" s="16">
        <v>0</v>
      </c>
      <c r="CO4469" s="16">
        <v>0.11800000000000004</v>
      </c>
      <c r="CP4469" s="17">
        <v>0</v>
      </c>
      <c r="CQ4469" s="16">
        <v>0</v>
      </c>
      <c r="CR4469" s="16">
        <v>0.11800000000000004</v>
      </c>
      <c r="CS4469" s="17">
        <v>0</v>
      </c>
      <c r="CT4469" s="16">
        <v>0</v>
      </c>
      <c r="CU4469" s="16">
        <v>0.11800000000000004</v>
      </c>
      <c r="CV4469" s="17">
        <v>0</v>
      </c>
      <c r="CW4469" s="16">
        <v>0</v>
      </c>
      <c r="CX4469" s="16">
        <v>3.5024116096845415E-3</v>
      </c>
      <c r="CY4469" s="17">
        <v>0</v>
      </c>
      <c r="CZ4469" s="16">
        <v>0</v>
      </c>
      <c r="DA4469" s="16">
        <v>3.5024116096845415E-3</v>
      </c>
      <c r="DB4469" s="17">
        <v>0</v>
      </c>
      <c r="DC4469" s="16">
        <v>0</v>
      </c>
      <c r="DD4469" s="16">
        <v>3.5024116096845415E-3</v>
      </c>
      <c r="DE4469" s="17">
        <v>0</v>
      </c>
      <c r="DF4469" s="14">
        <v>0</v>
      </c>
      <c r="DG4469" s="14">
        <v>1</v>
      </c>
      <c r="DH4469" s="15">
        <v>0</v>
      </c>
      <c r="DI4469" s="14">
        <v>0</v>
      </c>
      <c r="DJ4469" s="14">
        <v>1</v>
      </c>
      <c r="DK4469" s="15">
        <v>0</v>
      </c>
      <c r="DL4469" s="14">
        <v>0</v>
      </c>
      <c r="DM4469" s="14">
        <v>1</v>
      </c>
      <c r="DN4469" s="15">
        <v>0</v>
      </c>
      <c r="DO4469" s="14">
        <v>0</v>
      </c>
      <c r="DP4469" s="14">
        <v>1</v>
      </c>
      <c r="DQ4469" s="15">
        <v>0</v>
      </c>
      <c r="DR4469" s="82"/>
      <c r="DS4469" s="82"/>
      <c r="DT4469" s="15">
        <v>0</v>
      </c>
      <c r="DU4469" s="82"/>
      <c r="DV4469" s="82"/>
      <c r="DW4469" s="15">
        <v>0</v>
      </c>
      <c r="DX4469" s="82"/>
      <c r="DY4469" s="82"/>
      <c r="DZ4469" s="15">
        <v>0</v>
      </c>
      <c r="EB4469" s="2"/>
    </row>
    <row r="4470" spans="1:132" x14ac:dyDescent="0.25">
      <c r="A4470" t="s">
        <v>9592</v>
      </c>
      <c r="B4470" s="93">
        <v>2.1596470392266701E-5</v>
      </c>
      <c r="C4470" s="13">
        <v>0</v>
      </c>
      <c r="D4470" s="13">
        <v>5.0749656194914741E-2</v>
      </c>
      <c r="E4470" s="13">
        <v>0</v>
      </c>
      <c r="F4470" s="13">
        <v>5.0749656194914741E-2</v>
      </c>
      <c r="G4470" s="13">
        <v>3.4267334179067595E-3</v>
      </c>
      <c r="H4470" s="13">
        <v>3.5296696073432859E-2</v>
      </c>
      <c r="I4470" s="13">
        <v>1.9195926355368285E-2</v>
      </c>
      <c r="J4470" s="14">
        <v>0</v>
      </c>
      <c r="K4470" s="14">
        <v>0.99000000000000032</v>
      </c>
      <c r="L4470" s="15">
        <v>0</v>
      </c>
      <c r="M4470" s="14">
        <v>0</v>
      </c>
      <c r="N4470" s="14">
        <v>0.99000000000000032</v>
      </c>
      <c r="O4470" s="15">
        <v>0</v>
      </c>
      <c r="P4470" s="14">
        <v>0</v>
      </c>
      <c r="Q4470" s="14">
        <v>0.99000000000000032</v>
      </c>
      <c r="R4470" s="15">
        <v>0</v>
      </c>
      <c r="S4470" s="14">
        <v>0</v>
      </c>
      <c r="T4470" s="14">
        <v>0.99000000000000032</v>
      </c>
      <c r="U4470" s="15">
        <v>0</v>
      </c>
      <c r="V4470" s="16">
        <v>0</v>
      </c>
      <c r="W4470" s="16">
        <v>0.61138797081290697</v>
      </c>
      <c r="X4470" s="17">
        <v>0</v>
      </c>
      <c r="Y4470" s="16">
        <v>0</v>
      </c>
      <c r="Z4470" s="16">
        <v>0.61138797081290697</v>
      </c>
      <c r="AA4470" s="17">
        <v>0</v>
      </c>
      <c r="AB4470" s="16">
        <v>0</v>
      </c>
      <c r="AC4470" s="16">
        <v>0.61138797081290697</v>
      </c>
      <c r="AD4470" s="17">
        <v>0</v>
      </c>
      <c r="AE4470" s="16">
        <v>0</v>
      </c>
      <c r="AF4470" s="16">
        <v>0.61138797081290697</v>
      </c>
      <c r="AG4470" s="17">
        <v>0</v>
      </c>
      <c r="AH4470" s="13">
        <v>0</v>
      </c>
      <c r="AI4470" s="16">
        <v>0</v>
      </c>
      <c r="AJ4470" s="16">
        <v>2.7924637311232202E-2</v>
      </c>
      <c r="AK4470" s="17">
        <v>0</v>
      </c>
      <c r="AL4470" s="16">
        <v>0</v>
      </c>
      <c r="AM4470" s="16">
        <v>2.7924637311232202E-2</v>
      </c>
      <c r="AN4470" s="17">
        <v>0</v>
      </c>
      <c r="AO4470" s="16">
        <v>0</v>
      </c>
      <c r="AP4470" s="16">
        <v>2.7924637311232202E-2</v>
      </c>
      <c r="AQ4470" s="17">
        <v>0</v>
      </c>
      <c r="AR4470" s="16">
        <v>0</v>
      </c>
      <c r="AS4470" s="16">
        <v>3.1503292253559139E-3</v>
      </c>
      <c r="AT4470" s="17">
        <v>0</v>
      </c>
      <c r="AU4470" s="16">
        <v>0</v>
      </c>
      <c r="AV4470" s="16">
        <v>3.1503292253559139E-3</v>
      </c>
      <c r="AW4470" s="17">
        <v>0</v>
      </c>
      <c r="AX4470" s="16">
        <v>0</v>
      </c>
      <c r="AY4470" s="16">
        <v>3.1503292253559139E-3</v>
      </c>
      <c r="AZ4470" s="17">
        <v>0</v>
      </c>
      <c r="BA4470" s="16">
        <v>0</v>
      </c>
      <c r="BB4470" s="16">
        <v>9.0639827125107864E-3</v>
      </c>
      <c r="BC4470" s="17">
        <v>0</v>
      </c>
      <c r="BD4470" s="16">
        <v>0</v>
      </c>
      <c r="BE4470" s="16">
        <v>9.0639827125107864E-3</v>
      </c>
      <c r="BF4470" s="17">
        <v>0</v>
      </c>
      <c r="BG4470" s="16">
        <v>0</v>
      </c>
      <c r="BH4470" s="16">
        <v>9.0639827125107864E-3</v>
      </c>
      <c r="BI4470" s="17">
        <v>0</v>
      </c>
      <c r="BJ4470" s="16">
        <v>0</v>
      </c>
      <c r="BK4470" s="16">
        <v>9.1936706167593928E-3</v>
      </c>
      <c r="BL4470" s="17">
        <v>0</v>
      </c>
      <c r="BM4470" s="16">
        <v>0</v>
      </c>
      <c r="BN4470" s="16">
        <v>9.1936706167593928E-3</v>
      </c>
      <c r="BO4470" s="17">
        <v>0</v>
      </c>
      <c r="BP4470" s="16">
        <v>0</v>
      </c>
      <c r="BQ4470" s="16">
        <v>9.1936706167593928E-3</v>
      </c>
      <c r="BR4470" s="17">
        <v>0</v>
      </c>
      <c r="BS4470" s="16">
        <v>0</v>
      </c>
      <c r="BT4470" s="16">
        <v>6.7729605055224462E-2</v>
      </c>
      <c r="BU4470" s="17">
        <v>0</v>
      </c>
      <c r="BV4470" s="16">
        <v>0</v>
      </c>
      <c r="BW4470" s="16">
        <v>6.7729605055224462E-2</v>
      </c>
      <c r="BX4470" s="17">
        <v>0</v>
      </c>
      <c r="BY4470" s="16">
        <v>0</v>
      </c>
      <c r="BZ4470" s="16">
        <v>6.7729605055224462E-2</v>
      </c>
      <c r="CA4470" s="17">
        <v>0</v>
      </c>
      <c r="CB4470" s="16">
        <v>0</v>
      </c>
      <c r="CC4470" s="16">
        <v>3.7103852810648217E-3</v>
      </c>
      <c r="CD4470" s="17">
        <v>0</v>
      </c>
      <c r="CE4470" s="16">
        <v>0</v>
      </c>
      <c r="CF4470" s="16">
        <v>3.7103852810648217E-3</v>
      </c>
      <c r="CG4470" s="17">
        <v>0</v>
      </c>
      <c r="CH4470" s="16">
        <v>0</v>
      </c>
      <c r="CI4470" s="16">
        <v>3.7103852810648217E-3</v>
      </c>
      <c r="CJ4470" s="17">
        <v>0</v>
      </c>
      <c r="CK4470" s="16"/>
      <c r="CL4470" s="16"/>
      <c r="CM4470" s="17"/>
      <c r="CN4470" s="16">
        <v>0</v>
      </c>
      <c r="CO4470" s="16">
        <v>0.11800000000000002</v>
      </c>
      <c r="CP4470" s="17">
        <v>0</v>
      </c>
      <c r="CQ4470" s="16">
        <v>0</v>
      </c>
      <c r="CR4470" s="16">
        <v>0.11800000000000002</v>
      </c>
      <c r="CS4470" s="17">
        <v>0</v>
      </c>
      <c r="CT4470" s="16">
        <v>0</v>
      </c>
      <c r="CU4470" s="16">
        <v>0.11800000000000002</v>
      </c>
      <c r="CV4470" s="17">
        <v>0</v>
      </c>
      <c r="CW4470" s="16">
        <v>0</v>
      </c>
      <c r="CX4470" s="16">
        <v>3.5717575516155398E-3</v>
      </c>
      <c r="CY4470" s="17">
        <v>0</v>
      </c>
      <c r="CZ4470" s="16">
        <v>0</v>
      </c>
      <c r="DA4470" s="16">
        <v>3.5717575516155398E-3</v>
      </c>
      <c r="DB4470" s="17">
        <v>0</v>
      </c>
      <c r="DC4470" s="16">
        <v>0</v>
      </c>
      <c r="DD4470" s="16">
        <v>3.5717575516155398E-3</v>
      </c>
      <c r="DE4470" s="17">
        <v>0</v>
      </c>
      <c r="DF4470" s="14">
        <v>0</v>
      </c>
      <c r="DG4470" s="14">
        <v>1</v>
      </c>
      <c r="DH4470" s="15">
        <v>0</v>
      </c>
      <c r="DI4470" s="14">
        <v>0</v>
      </c>
      <c r="DJ4470" s="14">
        <v>1</v>
      </c>
      <c r="DK4470" s="15">
        <v>0</v>
      </c>
      <c r="DL4470" s="14">
        <v>0</v>
      </c>
      <c r="DM4470" s="14">
        <v>1</v>
      </c>
      <c r="DN4470" s="15">
        <v>0</v>
      </c>
      <c r="DO4470" s="14">
        <v>0</v>
      </c>
      <c r="DP4470" s="14">
        <v>1</v>
      </c>
      <c r="DQ4470" s="15">
        <v>0</v>
      </c>
      <c r="DR4470" s="82"/>
      <c r="DS4470" s="82"/>
      <c r="DT4470" s="15">
        <v>0</v>
      </c>
      <c r="DU4470" s="82"/>
      <c r="DV4470" s="82"/>
      <c r="DW4470" s="15">
        <v>0</v>
      </c>
      <c r="DX4470" s="82"/>
      <c r="DY4470" s="82"/>
      <c r="DZ4470" s="15">
        <v>0</v>
      </c>
      <c r="EB4470" s="2"/>
    </row>
    <row r="4471" spans="1:132" x14ac:dyDescent="0.25">
      <c r="A4471" t="s">
        <v>11374</v>
      </c>
      <c r="B4471" s="93">
        <v>1.1789013038759001E-6</v>
      </c>
      <c r="C4471" s="13">
        <v>0</v>
      </c>
      <c r="D4471" s="13">
        <v>4.6211043446423342E-4</v>
      </c>
      <c r="E4471" s="13">
        <v>0</v>
      </c>
      <c r="F4471" s="13">
        <v>4.6211043446423342E-4</v>
      </c>
      <c r="G4471" s="13">
        <v>0</v>
      </c>
      <c r="H4471" s="13">
        <v>5.2743371669012424E-4</v>
      </c>
      <c r="I4471" s="13">
        <v>0</v>
      </c>
      <c r="J4471" s="14">
        <v>0</v>
      </c>
      <c r="K4471" s="14">
        <v>0.98999999999999977</v>
      </c>
      <c r="L4471" s="15">
        <v>0</v>
      </c>
      <c r="M4471" s="14">
        <v>0</v>
      </c>
      <c r="N4471" s="14">
        <v>0.98999999999999977</v>
      </c>
      <c r="O4471" s="15">
        <v>0</v>
      </c>
      <c r="P4471" s="14">
        <v>0</v>
      </c>
      <c r="Q4471" s="14">
        <v>0.98999999999999977</v>
      </c>
      <c r="R4471" s="15">
        <v>0</v>
      </c>
      <c r="S4471" s="14">
        <v>0</v>
      </c>
      <c r="T4471" s="14">
        <v>0.98999999999999977</v>
      </c>
      <c r="U4471" s="15">
        <v>0</v>
      </c>
      <c r="V4471" s="16">
        <v>0</v>
      </c>
      <c r="W4471" s="16">
        <v>0.34513511035928407</v>
      </c>
      <c r="X4471" s="17">
        <v>0</v>
      </c>
      <c r="Y4471" s="16">
        <v>0</v>
      </c>
      <c r="Z4471" s="16">
        <v>0.34513511035928407</v>
      </c>
      <c r="AA4471" s="17">
        <v>0</v>
      </c>
      <c r="AB4471" s="16">
        <v>0</v>
      </c>
      <c r="AC4471" s="16">
        <v>0.34513511035928407</v>
      </c>
      <c r="AD4471" s="17">
        <v>0</v>
      </c>
      <c r="AE4471" s="16">
        <v>0</v>
      </c>
      <c r="AF4471" s="16">
        <v>0.34513511035928407</v>
      </c>
      <c r="AG4471" s="17">
        <v>0</v>
      </c>
      <c r="AH4471" s="13">
        <v>0</v>
      </c>
      <c r="AI4471" s="16">
        <v>0</v>
      </c>
      <c r="AJ4471" s="16">
        <v>2.1685738172377594E-2</v>
      </c>
      <c r="AK4471" s="17">
        <v>0</v>
      </c>
      <c r="AL4471" s="16">
        <v>0</v>
      </c>
      <c r="AM4471" s="16">
        <v>2.1685738172377594E-2</v>
      </c>
      <c r="AN4471" s="17">
        <v>0</v>
      </c>
      <c r="AO4471" s="16">
        <v>0</v>
      </c>
      <c r="AP4471" s="16">
        <v>2.1685738172377594E-2</v>
      </c>
      <c r="AQ4471" s="17">
        <v>0</v>
      </c>
      <c r="AR4471" s="16">
        <v>0</v>
      </c>
      <c r="AS4471" s="16">
        <v>0</v>
      </c>
      <c r="AT4471" s="17">
        <v>0</v>
      </c>
      <c r="AU4471" s="16">
        <v>0</v>
      </c>
      <c r="AV4471" s="16">
        <v>0</v>
      </c>
      <c r="AW4471" s="17">
        <v>0</v>
      </c>
      <c r="AX4471" s="16">
        <v>0</v>
      </c>
      <c r="AY4471" s="16">
        <v>0</v>
      </c>
      <c r="AZ4471" s="17">
        <v>0</v>
      </c>
      <c r="BA4471" s="16">
        <v>0</v>
      </c>
      <c r="BB4471" s="16">
        <v>1.5679376543946362E-2</v>
      </c>
      <c r="BC4471" s="17">
        <v>0</v>
      </c>
      <c r="BD4471" s="16">
        <v>0</v>
      </c>
      <c r="BE4471" s="16">
        <v>1.5679376543946362E-2</v>
      </c>
      <c r="BF4471" s="17">
        <v>0</v>
      </c>
      <c r="BG4471" s="16">
        <v>0</v>
      </c>
      <c r="BH4471" s="16">
        <v>1.5679376543946362E-2</v>
      </c>
      <c r="BI4471" s="17">
        <v>0</v>
      </c>
      <c r="BJ4471" s="16">
        <v>0</v>
      </c>
      <c r="BK4471" s="16">
        <v>8.1764884176030936E-3</v>
      </c>
      <c r="BL4471" s="17">
        <v>0</v>
      </c>
      <c r="BM4471" s="16">
        <v>0</v>
      </c>
      <c r="BN4471" s="16">
        <v>8.1764884176030936E-3</v>
      </c>
      <c r="BO4471" s="17">
        <v>0</v>
      </c>
      <c r="BP4471" s="16">
        <v>0</v>
      </c>
      <c r="BQ4471" s="16">
        <v>8.1764884176030936E-3</v>
      </c>
      <c r="BR4471" s="17">
        <v>0</v>
      </c>
      <c r="BS4471" s="16">
        <v>0</v>
      </c>
      <c r="BT4471" s="16">
        <v>9.7626914981699897E-2</v>
      </c>
      <c r="BU4471" s="17">
        <v>0</v>
      </c>
      <c r="BV4471" s="16">
        <v>0</v>
      </c>
      <c r="BW4471" s="16">
        <v>9.7626914981699897E-2</v>
      </c>
      <c r="BX4471" s="17">
        <v>0</v>
      </c>
      <c r="BY4471" s="16">
        <v>0</v>
      </c>
      <c r="BZ4471" s="16">
        <v>9.7626914981699897E-2</v>
      </c>
      <c r="CA4471" s="17">
        <v>0</v>
      </c>
      <c r="CB4471" s="16">
        <v>0</v>
      </c>
      <c r="CC4471" s="16">
        <v>6.6295359703816634E-5</v>
      </c>
      <c r="CD4471" s="17">
        <v>0</v>
      </c>
      <c r="CE4471" s="16">
        <v>0</v>
      </c>
      <c r="CF4471" s="16">
        <v>6.6295359703816634E-5</v>
      </c>
      <c r="CG4471" s="17">
        <v>0</v>
      </c>
      <c r="CH4471" s="16">
        <v>0</v>
      </c>
      <c r="CI4471" s="16">
        <v>6.6295359703816634E-5</v>
      </c>
      <c r="CJ4471" s="17">
        <v>0</v>
      </c>
      <c r="CK4471" s="16"/>
      <c r="CL4471" s="16"/>
      <c r="CM4471" s="17"/>
      <c r="CN4471" s="16">
        <v>0</v>
      </c>
      <c r="CO4471" s="16">
        <v>0.11800000000000001</v>
      </c>
      <c r="CP4471" s="17">
        <v>0</v>
      </c>
      <c r="CQ4471" s="16">
        <v>0</v>
      </c>
      <c r="CR4471" s="16">
        <v>0.11800000000000001</v>
      </c>
      <c r="CS4471" s="17">
        <v>0</v>
      </c>
      <c r="CT4471" s="16">
        <v>0</v>
      </c>
      <c r="CU4471" s="16">
        <v>0.11800000000000001</v>
      </c>
      <c r="CV4471" s="17">
        <v>0</v>
      </c>
      <c r="CW4471" s="16">
        <v>0</v>
      </c>
      <c r="CX4471" s="16">
        <v>1.8029628466251541E-3</v>
      </c>
      <c r="CY4471" s="17">
        <v>0</v>
      </c>
      <c r="CZ4471" s="16">
        <v>0</v>
      </c>
      <c r="DA4471" s="16">
        <v>1.8029628466251541E-3</v>
      </c>
      <c r="DB4471" s="17">
        <v>0</v>
      </c>
      <c r="DC4471" s="16">
        <v>0</v>
      </c>
      <c r="DD4471" s="16">
        <v>1.8029628466251541E-3</v>
      </c>
      <c r="DE4471" s="17">
        <v>0</v>
      </c>
      <c r="DF4471" s="14">
        <v>0</v>
      </c>
      <c r="DG4471" s="14">
        <v>1</v>
      </c>
      <c r="DH4471" s="15">
        <v>0</v>
      </c>
      <c r="DI4471" s="14">
        <v>0</v>
      </c>
      <c r="DJ4471" s="14">
        <v>1</v>
      </c>
      <c r="DK4471" s="15">
        <v>0</v>
      </c>
      <c r="DL4471" s="14">
        <v>0</v>
      </c>
      <c r="DM4471" s="14">
        <v>1</v>
      </c>
      <c r="DN4471" s="15">
        <v>0</v>
      </c>
      <c r="DO4471" s="14">
        <v>0</v>
      </c>
      <c r="DP4471" s="14">
        <v>1</v>
      </c>
      <c r="DQ4471" s="15">
        <v>0</v>
      </c>
      <c r="DR4471" s="82"/>
      <c r="DS4471" s="82"/>
      <c r="DT4471" s="15">
        <v>0</v>
      </c>
      <c r="DU4471" s="82"/>
      <c r="DV4471" s="82"/>
      <c r="DW4471" s="15">
        <v>0</v>
      </c>
      <c r="DX4471" s="82"/>
      <c r="DY4471" s="82"/>
      <c r="DZ4471" s="15">
        <v>0</v>
      </c>
      <c r="EB4471" s="2"/>
    </row>
    <row r="4472" spans="1:132" x14ac:dyDescent="0.25">
      <c r="A4472" t="s">
        <v>8903</v>
      </c>
      <c r="B4472" s="93">
        <v>2.5085679417269899E-5</v>
      </c>
      <c r="C4472" s="13">
        <v>0</v>
      </c>
      <c r="D4472" s="13">
        <v>7.5960269271375655E-2</v>
      </c>
      <c r="E4472" s="13">
        <v>0</v>
      </c>
      <c r="F4472" s="13">
        <v>7.5960269271375655E-2</v>
      </c>
      <c r="G4472" s="13">
        <v>8.7952482507773072E-3</v>
      </c>
      <c r="H4472" s="13">
        <v>5.404043000164381E-2</v>
      </c>
      <c r="I4472" s="13">
        <v>2.3865088345857537E-2</v>
      </c>
      <c r="J4472" s="14">
        <v>0</v>
      </c>
      <c r="K4472" s="14">
        <v>0.98999999999999988</v>
      </c>
      <c r="L4472" s="15">
        <v>0</v>
      </c>
      <c r="M4472" s="14">
        <v>0</v>
      </c>
      <c r="N4472" s="14">
        <v>0.98999999999999988</v>
      </c>
      <c r="O4472" s="15">
        <v>0</v>
      </c>
      <c r="P4472" s="14">
        <v>0</v>
      </c>
      <c r="Q4472" s="14">
        <v>0.98999999999999988</v>
      </c>
      <c r="R4472" s="15">
        <v>0</v>
      </c>
      <c r="S4472" s="14">
        <v>0</v>
      </c>
      <c r="T4472" s="14">
        <v>0.98999999999999988</v>
      </c>
      <c r="U4472" s="15">
        <v>0</v>
      </c>
      <c r="V4472" s="16">
        <v>0</v>
      </c>
      <c r="W4472" s="16">
        <v>0.62384094315725724</v>
      </c>
      <c r="X4472" s="17">
        <v>0</v>
      </c>
      <c r="Y4472" s="16">
        <v>0</v>
      </c>
      <c r="Z4472" s="16">
        <v>0.62384094315725724</v>
      </c>
      <c r="AA4472" s="17">
        <v>0</v>
      </c>
      <c r="AB4472" s="16">
        <v>0</v>
      </c>
      <c r="AC4472" s="16">
        <v>0.62384094315725724</v>
      </c>
      <c r="AD4472" s="17">
        <v>0</v>
      </c>
      <c r="AE4472" s="16">
        <v>0</v>
      </c>
      <c r="AF4472" s="16">
        <v>0.62384094315725724</v>
      </c>
      <c r="AG4472" s="17">
        <v>0</v>
      </c>
      <c r="AH4472" s="13">
        <v>0</v>
      </c>
      <c r="AI4472" s="16">
        <v>0</v>
      </c>
      <c r="AJ4472" s="16">
        <v>3.1366374959227186E-2</v>
      </c>
      <c r="AK4472" s="17">
        <v>0</v>
      </c>
      <c r="AL4472" s="16">
        <v>0</v>
      </c>
      <c r="AM4472" s="16">
        <v>3.1366374959227186E-2</v>
      </c>
      <c r="AN4472" s="17">
        <v>0</v>
      </c>
      <c r="AO4472" s="16">
        <v>0</v>
      </c>
      <c r="AP4472" s="16">
        <v>3.1366374959227186E-2</v>
      </c>
      <c r="AQ4472" s="17">
        <v>0</v>
      </c>
      <c r="AR4472" s="16">
        <v>0</v>
      </c>
      <c r="AS4472" s="16">
        <v>3.6989616737276251E-3</v>
      </c>
      <c r="AT4472" s="17">
        <v>0</v>
      </c>
      <c r="AU4472" s="16">
        <v>0</v>
      </c>
      <c r="AV4472" s="16">
        <v>3.6989616737276251E-3</v>
      </c>
      <c r="AW4472" s="17">
        <v>0</v>
      </c>
      <c r="AX4472" s="16">
        <v>0</v>
      </c>
      <c r="AY4472" s="16">
        <v>3.6989616737276251E-3</v>
      </c>
      <c r="AZ4472" s="17">
        <v>0</v>
      </c>
      <c r="BA4472" s="16">
        <v>0</v>
      </c>
      <c r="BB4472" s="16">
        <v>8.9684782488129201E-3</v>
      </c>
      <c r="BC4472" s="17">
        <v>0</v>
      </c>
      <c r="BD4472" s="16">
        <v>0</v>
      </c>
      <c r="BE4472" s="16">
        <v>8.9684782488129201E-3</v>
      </c>
      <c r="BF4472" s="17">
        <v>0</v>
      </c>
      <c r="BG4472" s="16">
        <v>0</v>
      </c>
      <c r="BH4472" s="16">
        <v>8.9684782488129201E-3</v>
      </c>
      <c r="BI4472" s="17">
        <v>0</v>
      </c>
      <c r="BJ4472" s="16">
        <v>0.184625297080801</v>
      </c>
      <c r="BK4472" s="16">
        <v>9.205377713798004E-3</v>
      </c>
      <c r="BL4472" s="17">
        <v>1.2909794104664591E-4</v>
      </c>
      <c r="BM4472" s="16">
        <v>0.386450467226987</v>
      </c>
      <c r="BN4472" s="16">
        <v>9.205377713798004E-3</v>
      </c>
      <c r="BO4472" s="17">
        <v>2.7022277241717349E-4</v>
      </c>
      <c r="BP4472" s="16">
        <v>0</v>
      </c>
      <c r="BQ4472" s="16">
        <v>9.205377713798004E-3</v>
      </c>
      <c r="BR4472" s="17">
        <v>0</v>
      </c>
      <c r="BS4472" s="16">
        <v>0</v>
      </c>
      <c r="BT4472" s="16">
        <v>6.6931510527291432E-2</v>
      </c>
      <c r="BU4472" s="17">
        <v>0</v>
      </c>
      <c r="BV4472" s="16">
        <v>0</v>
      </c>
      <c r="BW4472" s="16">
        <v>6.6931510527291432E-2</v>
      </c>
      <c r="BX4472" s="17">
        <v>0</v>
      </c>
      <c r="BY4472" s="16">
        <v>0</v>
      </c>
      <c r="BZ4472" s="16">
        <v>6.6931510527291432E-2</v>
      </c>
      <c r="CA4472" s="17">
        <v>0</v>
      </c>
      <c r="CB4472" s="16">
        <v>0</v>
      </c>
      <c r="CC4472" s="16">
        <v>5.2486898049365479E-3</v>
      </c>
      <c r="CD4472" s="17">
        <v>0</v>
      </c>
      <c r="CE4472" s="16">
        <v>0</v>
      </c>
      <c r="CF4472" s="16">
        <v>5.2486898049365479E-3</v>
      </c>
      <c r="CG4472" s="17">
        <v>0</v>
      </c>
      <c r="CH4472" s="16">
        <v>0</v>
      </c>
      <c r="CI4472" s="16">
        <v>5.2486898049365479E-3</v>
      </c>
      <c r="CJ4472" s="17">
        <v>0</v>
      </c>
      <c r="CK4472" s="16"/>
      <c r="CL4472" s="16"/>
      <c r="CM4472" s="17"/>
      <c r="CN4472" s="16">
        <v>0</v>
      </c>
      <c r="CO4472" s="16">
        <v>0.11800000000000004</v>
      </c>
      <c r="CP4472" s="17">
        <v>0</v>
      </c>
      <c r="CQ4472" s="16">
        <v>0</v>
      </c>
      <c r="CR4472" s="16">
        <v>0.11800000000000004</v>
      </c>
      <c r="CS4472" s="17">
        <v>0</v>
      </c>
      <c r="CT4472" s="16">
        <v>0</v>
      </c>
      <c r="CU4472" s="16">
        <v>0.11800000000000004</v>
      </c>
      <c r="CV4472" s="17">
        <v>0</v>
      </c>
      <c r="CW4472" s="16">
        <v>0</v>
      </c>
      <c r="CX4472" s="16">
        <v>3.5375537499322761E-3</v>
      </c>
      <c r="CY4472" s="17">
        <v>0</v>
      </c>
      <c r="CZ4472" s="16">
        <v>0</v>
      </c>
      <c r="DA4472" s="16">
        <v>3.5375537499322761E-3</v>
      </c>
      <c r="DB4472" s="17">
        <v>0</v>
      </c>
      <c r="DC4472" s="16">
        <v>0</v>
      </c>
      <c r="DD4472" s="16">
        <v>3.5375537499322761E-3</v>
      </c>
      <c r="DE4472" s="17">
        <v>0</v>
      </c>
      <c r="DF4472" s="14">
        <v>0</v>
      </c>
      <c r="DG4472" s="14">
        <v>0.99999999999999989</v>
      </c>
      <c r="DH4472" s="15">
        <v>0</v>
      </c>
      <c r="DI4472" s="14">
        <v>0</v>
      </c>
      <c r="DJ4472" s="14">
        <v>0.99999999999999989</v>
      </c>
      <c r="DK4472" s="15">
        <v>0</v>
      </c>
      <c r="DL4472" s="14">
        <v>0</v>
      </c>
      <c r="DM4472" s="14">
        <v>0.99999999999999989</v>
      </c>
      <c r="DN4472" s="15">
        <v>0</v>
      </c>
      <c r="DO4472" s="14">
        <v>0</v>
      </c>
      <c r="DP4472" s="14">
        <v>0.99999999999999989</v>
      </c>
      <c r="DQ4472" s="15">
        <v>0</v>
      </c>
      <c r="DR4472" s="82"/>
      <c r="DS4472" s="82"/>
      <c r="DT4472" s="15">
        <v>0</v>
      </c>
      <c r="DU4472" s="82"/>
      <c r="DV4472" s="82"/>
      <c r="DW4472" s="15">
        <v>0</v>
      </c>
      <c r="DX4472" s="82"/>
      <c r="DY4472" s="82"/>
      <c r="DZ4472" s="15">
        <v>0</v>
      </c>
      <c r="EB4472" s="2"/>
    </row>
    <row r="4473" spans="1:132" x14ac:dyDescent="0.25">
      <c r="A4473" t="s">
        <v>9260</v>
      </c>
      <c r="B4473" s="93">
        <v>2.3220145112344498E-5</v>
      </c>
      <c r="C4473" s="13">
        <v>0</v>
      </c>
      <c r="D4473" s="13">
        <v>1.7950444037577267E-2</v>
      </c>
      <c r="E4473" s="13">
        <v>0</v>
      </c>
      <c r="F4473" s="13">
        <v>1.7950444037577267E-2</v>
      </c>
      <c r="G4473" s="13">
        <v>1.819576297669807E-3</v>
      </c>
      <c r="H4473" s="13">
        <v>1.1439932343357887E-2</v>
      </c>
      <c r="I4473" s="13">
        <v>7.2295166320326121E-3</v>
      </c>
      <c r="J4473" s="14">
        <v>0</v>
      </c>
      <c r="K4473" s="14">
        <v>0.99</v>
      </c>
      <c r="L4473" s="15">
        <v>0</v>
      </c>
      <c r="M4473" s="14">
        <v>0</v>
      </c>
      <c r="N4473" s="14">
        <v>0.99</v>
      </c>
      <c r="O4473" s="15">
        <v>0</v>
      </c>
      <c r="P4473" s="14">
        <v>0</v>
      </c>
      <c r="Q4473" s="14">
        <v>0.99</v>
      </c>
      <c r="R4473" s="15">
        <v>0</v>
      </c>
      <c r="S4473" s="14">
        <v>0</v>
      </c>
      <c r="T4473" s="14">
        <v>0.99</v>
      </c>
      <c r="U4473" s="15">
        <v>0</v>
      </c>
      <c r="V4473" s="16">
        <v>0</v>
      </c>
      <c r="W4473" s="16">
        <v>0.62515951176398121</v>
      </c>
      <c r="X4473" s="17">
        <v>0</v>
      </c>
      <c r="Y4473" s="16">
        <v>0</v>
      </c>
      <c r="Z4473" s="16">
        <v>0.62515951176398121</v>
      </c>
      <c r="AA4473" s="17">
        <v>0</v>
      </c>
      <c r="AB4473" s="16">
        <v>0</v>
      </c>
      <c r="AC4473" s="16">
        <v>0.62515951176398121</v>
      </c>
      <c r="AD4473" s="17">
        <v>0</v>
      </c>
      <c r="AE4473" s="16">
        <v>0</v>
      </c>
      <c r="AF4473" s="16">
        <v>0.62515951176398121</v>
      </c>
      <c r="AG4473" s="17">
        <v>0</v>
      </c>
      <c r="AH4473" s="13">
        <v>0</v>
      </c>
      <c r="AI4473" s="16">
        <v>0</v>
      </c>
      <c r="AJ4473" s="16">
        <v>2.8677321617143623E-2</v>
      </c>
      <c r="AK4473" s="17">
        <v>0</v>
      </c>
      <c r="AL4473" s="16">
        <v>0</v>
      </c>
      <c r="AM4473" s="16">
        <v>2.8677321617143623E-2</v>
      </c>
      <c r="AN4473" s="17">
        <v>0</v>
      </c>
      <c r="AO4473" s="16">
        <v>0</v>
      </c>
      <c r="AP4473" s="16">
        <v>2.8677321617143623E-2</v>
      </c>
      <c r="AQ4473" s="17">
        <v>0</v>
      </c>
      <c r="AR4473" s="16">
        <v>0</v>
      </c>
      <c r="AS4473" s="16">
        <v>3.1329180594233267E-3</v>
      </c>
      <c r="AT4473" s="17">
        <v>0</v>
      </c>
      <c r="AU4473" s="16">
        <v>0</v>
      </c>
      <c r="AV4473" s="16">
        <v>3.1329180594233267E-3</v>
      </c>
      <c r="AW4473" s="17">
        <v>0</v>
      </c>
      <c r="AX4473" s="16">
        <v>0</v>
      </c>
      <c r="AY4473" s="16">
        <v>3.1329180594233267E-3</v>
      </c>
      <c r="AZ4473" s="17">
        <v>0</v>
      </c>
      <c r="BA4473" s="16">
        <v>0</v>
      </c>
      <c r="BB4473" s="16">
        <v>8.3838876644817106E-3</v>
      </c>
      <c r="BC4473" s="17">
        <v>0</v>
      </c>
      <c r="BD4473" s="16">
        <v>0</v>
      </c>
      <c r="BE4473" s="16">
        <v>8.3838876644817106E-3</v>
      </c>
      <c r="BF4473" s="17">
        <v>0</v>
      </c>
      <c r="BG4473" s="16">
        <v>0</v>
      </c>
      <c r="BH4473" s="16">
        <v>8.3838876644817106E-3</v>
      </c>
      <c r="BI4473" s="17">
        <v>0</v>
      </c>
      <c r="BJ4473" s="16">
        <v>0</v>
      </c>
      <c r="BK4473" s="16">
        <v>8.4858449641992649E-3</v>
      </c>
      <c r="BL4473" s="17">
        <v>0</v>
      </c>
      <c r="BM4473" s="16">
        <v>1</v>
      </c>
      <c r="BN4473" s="16">
        <v>8.4858449641992649E-3</v>
      </c>
      <c r="BO4473" s="17">
        <v>1.5232468514141576E-4</v>
      </c>
      <c r="BP4473" s="16">
        <v>0</v>
      </c>
      <c r="BQ4473" s="16">
        <v>8.4858449641992649E-3</v>
      </c>
      <c r="BR4473" s="17">
        <v>0</v>
      </c>
      <c r="BS4473" s="16">
        <v>0</v>
      </c>
      <c r="BT4473" s="16">
        <v>6.2368782378439902E-2</v>
      </c>
      <c r="BU4473" s="17">
        <v>0</v>
      </c>
      <c r="BV4473" s="16">
        <v>0</v>
      </c>
      <c r="BW4473" s="16">
        <v>6.2368782378439902E-2</v>
      </c>
      <c r="BX4473" s="17">
        <v>0</v>
      </c>
      <c r="BY4473" s="16">
        <v>0</v>
      </c>
      <c r="BZ4473" s="16">
        <v>6.2368782378439902E-2</v>
      </c>
      <c r="CA4473" s="17">
        <v>0</v>
      </c>
      <c r="CB4473" s="16">
        <v>0</v>
      </c>
      <c r="CC4473" s="16">
        <v>5.0607032795001484E-3</v>
      </c>
      <c r="CD4473" s="17">
        <v>0</v>
      </c>
      <c r="CE4473" s="16">
        <v>0</v>
      </c>
      <c r="CF4473" s="16">
        <v>5.0607032795001484E-3</v>
      </c>
      <c r="CG4473" s="17">
        <v>0</v>
      </c>
      <c r="CH4473" s="16">
        <v>0</v>
      </c>
      <c r="CI4473" s="16">
        <v>5.0607032795001484E-3</v>
      </c>
      <c r="CJ4473" s="17">
        <v>0</v>
      </c>
      <c r="CK4473" s="16"/>
      <c r="CL4473" s="16"/>
      <c r="CM4473" s="17"/>
      <c r="CN4473" s="16">
        <v>0</v>
      </c>
      <c r="CO4473" s="16">
        <v>0.11799999999999998</v>
      </c>
      <c r="CP4473" s="17">
        <v>0</v>
      </c>
      <c r="CQ4473" s="16">
        <v>0</v>
      </c>
      <c r="CR4473" s="16">
        <v>0.11799999999999998</v>
      </c>
      <c r="CS4473" s="17">
        <v>0</v>
      </c>
      <c r="CT4473" s="16">
        <v>0</v>
      </c>
      <c r="CU4473" s="16">
        <v>0.11799999999999998</v>
      </c>
      <c r="CV4473" s="17">
        <v>0</v>
      </c>
      <c r="CW4473" s="16">
        <v>0</v>
      </c>
      <c r="CX4473" s="16">
        <v>3.6131378651712747E-3</v>
      </c>
      <c r="CY4473" s="17">
        <v>0</v>
      </c>
      <c r="CZ4473" s="16">
        <v>0</v>
      </c>
      <c r="DA4473" s="16">
        <v>3.6131378651712747E-3</v>
      </c>
      <c r="DB4473" s="17">
        <v>0</v>
      </c>
      <c r="DC4473" s="16">
        <v>0</v>
      </c>
      <c r="DD4473" s="16">
        <v>3.6131378651712747E-3</v>
      </c>
      <c r="DE4473" s="17">
        <v>0</v>
      </c>
      <c r="DF4473" s="14">
        <v>0</v>
      </c>
      <c r="DG4473" s="14">
        <v>1.0000000000000002</v>
      </c>
      <c r="DH4473" s="15">
        <v>0</v>
      </c>
      <c r="DI4473" s="14">
        <v>0</v>
      </c>
      <c r="DJ4473" s="14">
        <v>1.0000000000000002</v>
      </c>
      <c r="DK4473" s="15">
        <v>0</v>
      </c>
      <c r="DL4473" s="14">
        <v>0</v>
      </c>
      <c r="DM4473" s="14">
        <v>1.0000000000000002</v>
      </c>
      <c r="DN4473" s="15">
        <v>0</v>
      </c>
      <c r="DO4473" s="14">
        <v>0</v>
      </c>
      <c r="DP4473" s="14">
        <v>1.0000000000000002</v>
      </c>
      <c r="DQ4473" s="15">
        <v>0</v>
      </c>
      <c r="DR4473" s="82"/>
      <c r="DS4473" s="82"/>
      <c r="DT4473" s="15">
        <v>0</v>
      </c>
      <c r="DU4473" s="82"/>
      <c r="DV4473" s="82"/>
      <c r="DW4473" s="15">
        <v>0</v>
      </c>
      <c r="DX4473" s="82"/>
      <c r="DY4473" s="82"/>
      <c r="DZ4473" s="15">
        <v>0</v>
      </c>
      <c r="EB4473" s="2"/>
    </row>
    <row r="4474" spans="1:132" x14ac:dyDescent="0.25">
      <c r="A4474" t="s">
        <v>9991</v>
      </c>
      <c r="B4474" s="93">
        <v>1.9800457069361401E-5</v>
      </c>
      <c r="C4474" s="13">
        <v>0</v>
      </c>
      <c r="D4474" s="13">
        <v>4.0781784258652511E-2</v>
      </c>
      <c r="E4474" s="13">
        <v>0</v>
      </c>
      <c r="F4474" s="13">
        <v>4.0781784258652511E-2</v>
      </c>
      <c r="G4474" s="13">
        <v>1.8995755965734347E-3</v>
      </c>
      <c r="H4474" s="13">
        <v>2.8014043422187506E-2</v>
      </c>
      <c r="I4474" s="13">
        <v>1.6636470482485413E-2</v>
      </c>
      <c r="J4474" s="14">
        <v>0</v>
      </c>
      <c r="K4474" s="14">
        <v>0.98999999999999988</v>
      </c>
      <c r="L4474" s="15">
        <v>0</v>
      </c>
      <c r="M4474" s="14">
        <v>0</v>
      </c>
      <c r="N4474" s="14">
        <v>0.98999999999999988</v>
      </c>
      <c r="O4474" s="15">
        <v>0</v>
      </c>
      <c r="P4474" s="14">
        <v>0</v>
      </c>
      <c r="Q4474" s="14">
        <v>0.98999999999999988</v>
      </c>
      <c r="R4474" s="15">
        <v>0</v>
      </c>
      <c r="S4474" s="14">
        <v>0</v>
      </c>
      <c r="T4474" s="14">
        <v>0.98999999999999988</v>
      </c>
      <c r="U4474" s="15">
        <v>0</v>
      </c>
      <c r="V4474" s="16">
        <v>0</v>
      </c>
      <c r="W4474" s="16">
        <v>0.60631322040040814</v>
      </c>
      <c r="X4474" s="17">
        <v>0</v>
      </c>
      <c r="Y4474" s="16">
        <v>0</v>
      </c>
      <c r="Z4474" s="16">
        <v>0.60631322040040814</v>
      </c>
      <c r="AA4474" s="17">
        <v>0</v>
      </c>
      <c r="AB4474" s="16">
        <v>0</v>
      </c>
      <c r="AC4474" s="16">
        <v>0.60631322040040814</v>
      </c>
      <c r="AD4474" s="17">
        <v>0</v>
      </c>
      <c r="AE4474" s="16">
        <v>0</v>
      </c>
      <c r="AF4474" s="16">
        <v>0.60631322040040814</v>
      </c>
      <c r="AG4474" s="17">
        <v>0</v>
      </c>
      <c r="AH4474" s="13">
        <v>0</v>
      </c>
      <c r="AI4474" s="16">
        <v>0</v>
      </c>
      <c r="AJ4474" s="16">
        <v>2.6652676599568558E-2</v>
      </c>
      <c r="AK4474" s="17">
        <v>0</v>
      </c>
      <c r="AL4474" s="16">
        <v>0</v>
      </c>
      <c r="AM4474" s="16">
        <v>2.6652676599568558E-2</v>
      </c>
      <c r="AN4474" s="17">
        <v>0</v>
      </c>
      <c r="AO4474" s="16">
        <v>0</v>
      </c>
      <c r="AP4474" s="16">
        <v>2.6652676599568558E-2</v>
      </c>
      <c r="AQ4474" s="17">
        <v>0</v>
      </c>
      <c r="AR4474" s="16">
        <v>0</v>
      </c>
      <c r="AS4474" s="16">
        <v>3.0618974651615309E-3</v>
      </c>
      <c r="AT4474" s="17">
        <v>0</v>
      </c>
      <c r="AU4474" s="16">
        <v>0</v>
      </c>
      <c r="AV4474" s="16">
        <v>3.0618974651615309E-3</v>
      </c>
      <c r="AW4474" s="17">
        <v>0</v>
      </c>
      <c r="AX4474" s="16">
        <v>0</v>
      </c>
      <c r="AY4474" s="16">
        <v>3.0618974651615309E-3</v>
      </c>
      <c r="AZ4474" s="17">
        <v>0</v>
      </c>
      <c r="BA4474" s="16">
        <v>0</v>
      </c>
      <c r="BB4474" s="16">
        <v>8.8789417686046101E-3</v>
      </c>
      <c r="BC4474" s="17">
        <v>0</v>
      </c>
      <c r="BD4474" s="16">
        <v>0</v>
      </c>
      <c r="BE4474" s="16">
        <v>8.8789417686046101E-3</v>
      </c>
      <c r="BF4474" s="17">
        <v>0</v>
      </c>
      <c r="BG4474" s="16">
        <v>0</v>
      </c>
      <c r="BH4474" s="16">
        <v>8.8789417686046101E-3</v>
      </c>
      <c r="BI4474" s="17">
        <v>0</v>
      </c>
      <c r="BJ4474" s="16">
        <v>0</v>
      </c>
      <c r="BK4474" s="16">
        <v>9.0393948773561626E-3</v>
      </c>
      <c r="BL4474" s="17">
        <v>0</v>
      </c>
      <c r="BM4474" s="16">
        <v>0.403886443208475</v>
      </c>
      <c r="BN4474" s="16">
        <v>9.0393948773561626E-3</v>
      </c>
      <c r="BO4474" s="17">
        <v>1.4888976941696325E-4</v>
      </c>
      <c r="BP4474" s="16">
        <v>0</v>
      </c>
      <c r="BQ4474" s="16">
        <v>9.0393948773561626E-3</v>
      </c>
      <c r="BR4474" s="17">
        <v>0</v>
      </c>
      <c r="BS4474" s="16">
        <v>0</v>
      </c>
      <c r="BT4474" s="16">
        <v>6.6529758174473139E-2</v>
      </c>
      <c r="BU4474" s="17">
        <v>0</v>
      </c>
      <c r="BV4474" s="16">
        <v>0</v>
      </c>
      <c r="BW4474" s="16">
        <v>6.6529758174473139E-2</v>
      </c>
      <c r="BX4474" s="17">
        <v>0</v>
      </c>
      <c r="BY4474" s="16">
        <v>0</v>
      </c>
      <c r="BZ4474" s="16">
        <v>6.6529758174473139E-2</v>
      </c>
      <c r="CA4474" s="17">
        <v>0</v>
      </c>
      <c r="CB4474" s="16">
        <v>0</v>
      </c>
      <c r="CC4474" s="16">
        <v>2.6807447350926457E-3</v>
      </c>
      <c r="CD4474" s="17">
        <v>0</v>
      </c>
      <c r="CE4474" s="16">
        <v>0</v>
      </c>
      <c r="CF4474" s="16">
        <v>2.6807447350926457E-3</v>
      </c>
      <c r="CG4474" s="17">
        <v>0</v>
      </c>
      <c r="CH4474" s="16">
        <v>0</v>
      </c>
      <c r="CI4474" s="16">
        <v>2.6807447350926457E-3</v>
      </c>
      <c r="CJ4474" s="17">
        <v>0</v>
      </c>
      <c r="CK4474" s="16"/>
      <c r="CL4474" s="16"/>
      <c r="CM4474" s="17"/>
      <c r="CN4474" s="16">
        <v>0</v>
      </c>
      <c r="CO4474" s="16">
        <v>0.11799999999999999</v>
      </c>
      <c r="CP4474" s="17">
        <v>0</v>
      </c>
      <c r="CQ4474" s="16">
        <v>0</v>
      </c>
      <c r="CR4474" s="16">
        <v>0.11799999999999999</v>
      </c>
      <c r="CS4474" s="17">
        <v>0</v>
      </c>
      <c r="CT4474" s="16">
        <v>0</v>
      </c>
      <c r="CU4474" s="16">
        <v>0.11799999999999999</v>
      </c>
      <c r="CV4474" s="17">
        <v>0</v>
      </c>
      <c r="CW4474" s="16">
        <v>0</v>
      </c>
      <c r="CX4474" s="16">
        <v>3.5758239393647202E-3</v>
      </c>
      <c r="CY4474" s="17">
        <v>0</v>
      </c>
      <c r="CZ4474" s="16">
        <v>0</v>
      </c>
      <c r="DA4474" s="16">
        <v>3.5758239393647202E-3</v>
      </c>
      <c r="DB4474" s="17">
        <v>0</v>
      </c>
      <c r="DC4474" s="16">
        <v>0</v>
      </c>
      <c r="DD4474" s="16">
        <v>3.5758239393647202E-3</v>
      </c>
      <c r="DE4474" s="17">
        <v>0</v>
      </c>
      <c r="DF4474" s="14">
        <v>0</v>
      </c>
      <c r="DG4474" s="14">
        <v>1</v>
      </c>
      <c r="DH4474" s="15">
        <v>0</v>
      </c>
      <c r="DI4474" s="14">
        <v>0</v>
      </c>
      <c r="DJ4474" s="14">
        <v>1</v>
      </c>
      <c r="DK4474" s="15">
        <v>0</v>
      </c>
      <c r="DL4474" s="14">
        <v>0</v>
      </c>
      <c r="DM4474" s="14">
        <v>1</v>
      </c>
      <c r="DN4474" s="15">
        <v>0</v>
      </c>
      <c r="DO4474" s="14">
        <v>0</v>
      </c>
      <c r="DP4474" s="14">
        <v>1</v>
      </c>
      <c r="DQ4474" s="15">
        <v>0</v>
      </c>
      <c r="DR4474" s="82"/>
      <c r="DS4474" s="82"/>
      <c r="DT4474" s="15">
        <v>0</v>
      </c>
      <c r="DU4474" s="82"/>
      <c r="DV4474" s="82"/>
      <c r="DW4474" s="15">
        <v>0</v>
      </c>
      <c r="DX4474" s="82"/>
      <c r="DY4474" s="82"/>
      <c r="DZ4474" s="15">
        <v>0</v>
      </c>
      <c r="EB4474" s="2"/>
    </row>
    <row r="4475" spans="1:132" x14ac:dyDescent="0.25">
      <c r="A4475" t="s">
        <v>9076</v>
      </c>
      <c r="B4475" s="93">
        <v>2.41109908515949E-5</v>
      </c>
      <c r="C4475" s="13">
        <v>0</v>
      </c>
      <c r="D4475" s="13">
        <v>8.3882796959448155E-2</v>
      </c>
      <c r="E4475" s="13">
        <v>0</v>
      </c>
      <c r="F4475" s="13">
        <v>8.3882796959448155E-2</v>
      </c>
      <c r="G4475" s="13">
        <v>4.9724488602161856E-3</v>
      </c>
      <c r="H4475" s="13">
        <v>5.4184784553430315E-2</v>
      </c>
      <c r="I4475" s="13">
        <v>3.659273811870345E-2</v>
      </c>
      <c r="J4475" s="14">
        <v>0</v>
      </c>
      <c r="K4475" s="14">
        <v>0.99000000000000032</v>
      </c>
      <c r="L4475" s="15">
        <v>0</v>
      </c>
      <c r="M4475" s="14">
        <v>0</v>
      </c>
      <c r="N4475" s="14">
        <v>0.99000000000000032</v>
      </c>
      <c r="O4475" s="15">
        <v>0</v>
      </c>
      <c r="P4475" s="14">
        <v>0</v>
      </c>
      <c r="Q4475" s="14">
        <v>0.99000000000000032</v>
      </c>
      <c r="R4475" s="15">
        <v>0</v>
      </c>
      <c r="S4475" s="14">
        <v>0</v>
      </c>
      <c r="T4475" s="14">
        <v>0.99000000000000032</v>
      </c>
      <c r="U4475" s="15">
        <v>0</v>
      </c>
      <c r="V4475" s="16">
        <v>0</v>
      </c>
      <c r="W4475" s="16">
        <v>0.62137531304011462</v>
      </c>
      <c r="X4475" s="17">
        <v>0</v>
      </c>
      <c r="Y4475" s="16">
        <v>0</v>
      </c>
      <c r="Z4475" s="16">
        <v>0.62137531304011462</v>
      </c>
      <c r="AA4475" s="17">
        <v>0</v>
      </c>
      <c r="AB4475" s="16">
        <v>0</v>
      </c>
      <c r="AC4475" s="16">
        <v>0.62137531304011462</v>
      </c>
      <c r="AD4475" s="17">
        <v>0</v>
      </c>
      <c r="AE4475" s="16">
        <v>0</v>
      </c>
      <c r="AF4475" s="16">
        <v>0.62137531304011462</v>
      </c>
      <c r="AG4475" s="17">
        <v>0</v>
      </c>
      <c r="AH4475" s="13">
        <v>0</v>
      </c>
      <c r="AI4475" s="16">
        <v>0</v>
      </c>
      <c r="AJ4475" s="16">
        <v>2.7708682818670869E-2</v>
      </c>
      <c r="AK4475" s="17">
        <v>0</v>
      </c>
      <c r="AL4475" s="16">
        <v>0</v>
      </c>
      <c r="AM4475" s="16">
        <v>2.7708682818670869E-2</v>
      </c>
      <c r="AN4475" s="17">
        <v>0</v>
      </c>
      <c r="AO4475" s="16">
        <v>0</v>
      </c>
      <c r="AP4475" s="16">
        <v>2.7708682818670869E-2</v>
      </c>
      <c r="AQ4475" s="17">
        <v>0</v>
      </c>
      <c r="AR4475" s="16">
        <v>0</v>
      </c>
      <c r="AS4475" s="16">
        <v>3.0790096162171782E-3</v>
      </c>
      <c r="AT4475" s="17">
        <v>0</v>
      </c>
      <c r="AU4475" s="16">
        <v>0</v>
      </c>
      <c r="AV4475" s="16">
        <v>3.0790096162171782E-3</v>
      </c>
      <c r="AW4475" s="17">
        <v>0</v>
      </c>
      <c r="AX4475" s="16">
        <v>0</v>
      </c>
      <c r="AY4475" s="16">
        <v>3.0790096162171782E-3</v>
      </c>
      <c r="AZ4475" s="17">
        <v>0</v>
      </c>
      <c r="BA4475" s="16">
        <v>0</v>
      </c>
      <c r="BB4475" s="16">
        <v>8.4498976888838558E-3</v>
      </c>
      <c r="BC4475" s="17">
        <v>0</v>
      </c>
      <c r="BD4475" s="16">
        <v>0</v>
      </c>
      <c r="BE4475" s="16">
        <v>8.4498976888838558E-3</v>
      </c>
      <c r="BF4475" s="17">
        <v>0</v>
      </c>
      <c r="BG4475" s="16">
        <v>0</v>
      </c>
      <c r="BH4475" s="16">
        <v>8.4498976888838558E-3</v>
      </c>
      <c r="BI4475" s="17">
        <v>0</v>
      </c>
      <c r="BJ4475" s="16">
        <v>0</v>
      </c>
      <c r="BK4475" s="16">
        <v>8.5664848805910767E-3</v>
      </c>
      <c r="BL4475" s="17">
        <v>0</v>
      </c>
      <c r="BM4475" s="16">
        <v>0</v>
      </c>
      <c r="BN4475" s="16">
        <v>8.5664848805910767E-3</v>
      </c>
      <c r="BO4475" s="17">
        <v>0</v>
      </c>
      <c r="BP4475" s="16">
        <v>0.95464561755110999</v>
      </c>
      <c r="BQ4475" s="16">
        <v>8.5664848805910767E-3</v>
      </c>
      <c r="BR4475" s="17">
        <v>6.8598992746713122E-4</v>
      </c>
      <c r="BS4475" s="16">
        <v>0</v>
      </c>
      <c r="BT4475" s="16">
        <v>6.2980080956691734E-2</v>
      </c>
      <c r="BU4475" s="17">
        <v>0</v>
      </c>
      <c r="BV4475" s="16">
        <v>0</v>
      </c>
      <c r="BW4475" s="16">
        <v>6.2980080956691734E-2</v>
      </c>
      <c r="BX4475" s="17">
        <v>0</v>
      </c>
      <c r="BY4475" s="16">
        <v>0</v>
      </c>
      <c r="BZ4475" s="16">
        <v>6.2980080956691734E-2</v>
      </c>
      <c r="CA4475" s="17">
        <v>0</v>
      </c>
      <c r="CB4475" s="16">
        <v>0</v>
      </c>
      <c r="CC4475" s="16">
        <v>2.8578845968557274E-3</v>
      </c>
      <c r="CD4475" s="17">
        <v>0</v>
      </c>
      <c r="CE4475" s="16">
        <v>0</v>
      </c>
      <c r="CF4475" s="16">
        <v>2.8578845968557274E-3</v>
      </c>
      <c r="CG4475" s="17">
        <v>0</v>
      </c>
      <c r="CH4475" s="16">
        <v>0</v>
      </c>
      <c r="CI4475" s="16">
        <v>2.8578845968557274E-3</v>
      </c>
      <c r="CJ4475" s="17">
        <v>0</v>
      </c>
      <c r="CK4475" s="16"/>
      <c r="CL4475" s="16"/>
      <c r="CM4475" s="17"/>
      <c r="CN4475" s="16">
        <v>0</v>
      </c>
      <c r="CO4475" s="16">
        <v>0.11800000000000005</v>
      </c>
      <c r="CP4475" s="17">
        <v>0</v>
      </c>
      <c r="CQ4475" s="16">
        <v>0</v>
      </c>
      <c r="CR4475" s="16">
        <v>0.11800000000000005</v>
      </c>
      <c r="CS4475" s="17">
        <v>0</v>
      </c>
      <c r="CT4475" s="16">
        <v>0</v>
      </c>
      <c r="CU4475" s="16">
        <v>0.11800000000000005</v>
      </c>
      <c r="CV4475" s="17">
        <v>0</v>
      </c>
      <c r="CW4475" s="16">
        <v>0</v>
      </c>
      <c r="CX4475" s="16">
        <v>3.603789343908417E-3</v>
      </c>
      <c r="CY4475" s="17">
        <v>0</v>
      </c>
      <c r="CZ4475" s="16">
        <v>0</v>
      </c>
      <c r="DA4475" s="16">
        <v>3.603789343908417E-3</v>
      </c>
      <c r="DB4475" s="17">
        <v>0</v>
      </c>
      <c r="DC4475" s="16">
        <v>0</v>
      </c>
      <c r="DD4475" s="16">
        <v>3.603789343908417E-3</v>
      </c>
      <c r="DE4475" s="17">
        <v>0</v>
      </c>
      <c r="DF4475" s="14">
        <v>0</v>
      </c>
      <c r="DG4475" s="14">
        <v>1.0000000000000004</v>
      </c>
      <c r="DH4475" s="15">
        <v>0</v>
      </c>
      <c r="DI4475" s="14">
        <v>0</v>
      </c>
      <c r="DJ4475" s="14">
        <v>1.0000000000000004</v>
      </c>
      <c r="DK4475" s="15">
        <v>0</v>
      </c>
      <c r="DL4475" s="14">
        <v>0</v>
      </c>
      <c r="DM4475" s="14">
        <v>1.0000000000000004</v>
      </c>
      <c r="DN4475" s="15">
        <v>0</v>
      </c>
      <c r="DO4475" s="14">
        <v>0</v>
      </c>
      <c r="DP4475" s="14">
        <v>1.0000000000000004</v>
      </c>
      <c r="DQ4475" s="15">
        <v>0</v>
      </c>
      <c r="DR4475" s="82"/>
      <c r="DS4475" s="82"/>
      <c r="DT4475" s="15">
        <v>0</v>
      </c>
      <c r="DU4475" s="82"/>
      <c r="DV4475" s="82"/>
      <c r="DW4475" s="15">
        <v>0</v>
      </c>
      <c r="DX4475" s="82"/>
      <c r="DY4475" s="82"/>
      <c r="DZ4475" s="15">
        <v>0</v>
      </c>
      <c r="EB4475" s="2"/>
    </row>
    <row r="4476" spans="1:132" x14ac:dyDescent="0.25">
      <c r="A4476" t="s">
        <v>9822</v>
      </c>
      <c r="B4476" s="93">
        <v>2.0579769116052602E-5</v>
      </c>
      <c r="C4476" s="13">
        <v>0</v>
      </c>
      <c r="D4476" s="13">
        <v>9.2955708577896964E-2</v>
      </c>
      <c r="E4476" s="13">
        <v>0</v>
      </c>
      <c r="F4476" s="13">
        <v>9.2955708577896964E-2</v>
      </c>
      <c r="G4476" s="13">
        <v>9.1772765371416036E-3</v>
      </c>
      <c r="H4476" s="13">
        <v>7.2748904588796903E-2</v>
      </c>
      <c r="I4476" s="13">
        <v>2.4181880754722211E-2</v>
      </c>
      <c r="J4476" s="14">
        <v>0</v>
      </c>
      <c r="K4476" s="14">
        <v>0.9900000000000001</v>
      </c>
      <c r="L4476" s="15">
        <v>0</v>
      </c>
      <c r="M4476" s="14">
        <v>0</v>
      </c>
      <c r="N4476" s="14">
        <v>0.9900000000000001</v>
      </c>
      <c r="O4476" s="15">
        <v>0</v>
      </c>
      <c r="P4476" s="14">
        <v>0</v>
      </c>
      <c r="Q4476" s="14">
        <v>0.9900000000000001</v>
      </c>
      <c r="R4476" s="15">
        <v>0</v>
      </c>
      <c r="S4476" s="14">
        <v>0</v>
      </c>
      <c r="T4476" s="14">
        <v>0.9900000000000001</v>
      </c>
      <c r="U4476" s="15">
        <v>0</v>
      </c>
      <c r="V4476" s="16">
        <v>0</v>
      </c>
      <c r="W4476" s="16">
        <v>0.62316471781678318</v>
      </c>
      <c r="X4476" s="17">
        <v>0</v>
      </c>
      <c r="Y4476" s="16">
        <v>0</v>
      </c>
      <c r="Z4476" s="16">
        <v>0.62316471781678318</v>
      </c>
      <c r="AA4476" s="17">
        <v>0</v>
      </c>
      <c r="AB4476" s="16">
        <v>0</v>
      </c>
      <c r="AC4476" s="16">
        <v>0.62316471781678318</v>
      </c>
      <c r="AD4476" s="17">
        <v>0</v>
      </c>
      <c r="AE4476" s="16">
        <v>0</v>
      </c>
      <c r="AF4476" s="16">
        <v>0.62316471781678318</v>
      </c>
      <c r="AG4476" s="17">
        <v>0</v>
      </c>
      <c r="AH4476" s="13">
        <v>0</v>
      </c>
      <c r="AI4476" s="16">
        <v>0</v>
      </c>
      <c r="AJ4476" s="16">
        <v>3.291293713656239E-2</v>
      </c>
      <c r="AK4476" s="17">
        <v>0</v>
      </c>
      <c r="AL4476" s="16">
        <v>0</v>
      </c>
      <c r="AM4476" s="16">
        <v>3.291293713656239E-2</v>
      </c>
      <c r="AN4476" s="17">
        <v>0</v>
      </c>
      <c r="AO4476" s="16">
        <v>0</v>
      </c>
      <c r="AP4476" s="16">
        <v>3.291293713656239E-2</v>
      </c>
      <c r="AQ4476" s="17">
        <v>0</v>
      </c>
      <c r="AR4476" s="16">
        <v>0</v>
      </c>
      <c r="AS4476" s="16">
        <v>4.0011939853472501E-3</v>
      </c>
      <c r="AT4476" s="17">
        <v>0</v>
      </c>
      <c r="AU4476" s="16">
        <v>0</v>
      </c>
      <c r="AV4476" s="16">
        <v>4.0011939853472501E-3</v>
      </c>
      <c r="AW4476" s="17">
        <v>0</v>
      </c>
      <c r="AX4476" s="16">
        <v>0</v>
      </c>
      <c r="AY4476" s="16">
        <v>4.0011939853472501E-3</v>
      </c>
      <c r="AZ4476" s="17">
        <v>0</v>
      </c>
      <c r="BA4476" s="16">
        <v>0</v>
      </c>
      <c r="BB4476" s="16">
        <v>9.7844209459207968E-3</v>
      </c>
      <c r="BC4476" s="17">
        <v>0</v>
      </c>
      <c r="BD4476" s="16">
        <v>0</v>
      </c>
      <c r="BE4476" s="16">
        <v>9.7844209459207968E-3</v>
      </c>
      <c r="BF4476" s="17">
        <v>0</v>
      </c>
      <c r="BG4476" s="16">
        <v>0</v>
      </c>
      <c r="BH4476" s="16">
        <v>9.7844209459207968E-3</v>
      </c>
      <c r="BI4476" s="17">
        <v>0</v>
      </c>
      <c r="BJ4476" s="16">
        <v>0</v>
      </c>
      <c r="BK4476" s="16">
        <v>1.0198638736851624E-2</v>
      </c>
      <c r="BL4476" s="17">
        <v>0</v>
      </c>
      <c r="BM4476" s="16">
        <v>0</v>
      </c>
      <c r="BN4476" s="16">
        <v>1.0198638736851624E-2</v>
      </c>
      <c r="BO4476" s="17">
        <v>0</v>
      </c>
      <c r="BP4476" s="16">
        <v>0</v>
      </c>
      <c r="BQ4476" s="16">
        <v>1.0198638736851624E-2</v>
      </c>
      <c r="BR4476" s="17">
        <v>0</v>
      </c>
      <c r="BS4476" s="16">
        <v>0</v>
      </c>
      <c r="BT4476" s="16">
        <v>7.3526362577913451E-2</v>
      </c>
      <c r="BU4476" s="17">
        <v>0</v>
      </c>
      <c r="BV4476" s="16">
        <v>0</v>
      </c>
      <c r="BW4476" s="16">
        <v>7.3526362577913451E-2</v>
      </c>
      <c r="BX4476" s="17">
        <v>0</v>
      </c>
      <c r="BY4476" s="16">
        <v>0</v>
      </c>
      <c r="BZ4476" s="16">
        <v>7.3526362577913451E-2</v>
      </c>
      <c r="CA4476" s="17">
        <v>0</v>
      </c>
      <c r="CB4476" s="16">
        <v>0</v>
      </c>
      <c r="CC4476" s="16">
        <v>4.3765639390563257E-3</v>
      </c>
      <c r="CD4476" s="17">
        <v>0</v>
      </c>
      <c r="CE4476" s="16">
        <v>0</v>
      </c>
      <c r="CF4476" s="16">
        <v>4.3765639390563257E-3</v>
      </c>
      <c r="CG4476" s="17">
        <v>0</v>
      </c>
      <c r="CH4476" s="16">
        <v>0</v>
      </c>
      <c r="CI4476" s="16">
        <v>4.3765639390563257E-3</v>
      </c>
      <c r="CJ4476" s="17">
        <v>0</v>
      </c>
      <c r="CK4476" s="16"/>
      <c r="CL4476" s="16"/>
      <c r="CM4476" s="17"/>
      <c r="CN4476" s="16">
        <v>0</v>
      </c>
      <c r="CO4476" s="16">
        <v>0.11799999999999998</v>
      </c>
      <c r="CP4476" s="17">
        <v>0</v>
      </c>
      <c r="CQ4476" s="16">
        <v>0</v>
      </c>
      <c r="CR4476" s="16">
        <v>0.11799999999999998</v>
      </c>
      <c r="CS4476" s="17">
        <v>0</v>
      </c>
      <c r="CT4476" s="16">
        <v>0</v>
      </c>
      <c r="CU4476" s="16">
        <v>0.11799999999999998</v>
      </c>
      <c r="CV4476" s="17">
        <v>0</v>
      </c>
      <c r="CW4476" s="16">
        <v>0</v>
      </c>
      <c r="CX4476" s="16">
        <v>3.5133488766853857E-3</v>
      </c>
      <c r="CY4476" s="17">
        <v>0</v>
      </c>
      <c r="CZ4476" s="16">
        <v>0</v>
      </c>
      <c r="DA4476" s="16">
        <v>3.5133488766853857E-3</v>
      </c>
      <c r="DB4476" s="17">
        <v>0</v>
      </c>
      <c r="DC4476" s="16">
        <v>0</v>
      </c>
      <c r="DD4476" s="16">
        <v>3.5133488766853857E-3</v>
      </c>
      <c r="DE4476" s="17">
        <v>0</v>
      </c>
      <c r="DF4476" s="14">
        <v>0</v>
      </c>
      <c r="DG4476" s="14">
        <v>0.99999999999999978</v>
      </c>
      <c r="DH4476" s="15">
        <v>0</v>
      </c>
      <c r="DI4476" s="14">
        <v>0</v>
      </c>
      <c r="DJ4476" s="14">
        <v>0.99999999999999978</v>
      </c>
      <c r="DK4476" s="15">
        <v>0</v>
      </c>
      <c r="DL4476" s="14">
        <v>0</v>
      </c>
      <c r="DM4476" s="14">
        <v>0.99999999999999978</v>
      </c>
      <c r="DN4476" s="15">
        <v>0</v>
      </c>
      <c r="DO4476" s="14">
        <v>0</v>
      </c>
      <c r="DP4476" s="14">
        <v>0.99999999999999978</v>
      </c>
      <c r="DQ4476" s="15">
        <v>0</v>
      </c>
      <c r="DR4476" s="82"/>
      <c r="DS4476" s="82"/>
      <c r="DT4476" s="15">
        <v>0</v>
      </c>
      <c r="DU4476" s="82"/>
      <c r="DV4476" s="82"/>
      <c r="DW4476" s="15">
        <v>0</v>
      </c>
      <c r="DX4476" s="82"/>
      <c r="DY4476" s="82"/>
      <c r="DZ4476" s="15">
        <v>0</v>
      </c>
      <c r="EB4476" s="2"/>
    </row>
    <row r="4477" spans="1:132" x14ac:dyDescent="0.25">
      <c r="A4477" t="s">
        <v>10873</v>
      </c>
      <c r="B4477" s="93">
        <v>1.48732082935125E-5</v>
      </c>
      <c r="C4477" s="13">
        <v>0</v>
      </c>
      <c r="D4477" s="13">
        <v>8.9033162147468786E-2</v>
      </c>
      <c r="E4477" s="13">
        <v>0</v>
      </c>
      <c r="F4477" s="13">
        <v>8.9033162147468786E-2</v>
      </c>
      <c r="G4477" s="13">
        <v>3.8790236915324594E-3</v>
      </c>
      <c r="H4477" s="13">
        <v>6.1744687818895791E-2</v>
      </c>
      <c r="I4477" s="13">
        <v>3.6008119931005292E-2</v>
      </c>
      <c r="J4477" s="14">
        <v>0</v>
      </c>
      <c r="K4477" s="14">
        <v>0.98999999999999988</v>
      </c>
      <c r="L4477" s="15">
        <v>0</v>
      </c>
      <c r="M4477" s="14">
        <v>0</v>
      </c>
      <c r="N4477" s="14">
        <v>0.98999999999999988</v>
      </c>
      <c r="O4477" s="15">
        <v>0</v>
      </c>
      <c r="P4477" s="14">
        <v>0</v>
      </c>
      <c r="Q4477" s="14">
        <v>0.98999999999999988</v>
      </c>
      <c r="R4477" s="15">
        <v>0</v>
      </c>
      <c r="S4477" s="14">
        <v>0</v>
      </c>
      <c r="T4477" s="14">
        <v>0.98999999999999988</v>
      </c>
      <c r="U4477" s="15">
        <v>0</v>
      </c>
      <c r="V4477" s="16">
        <v>0</v>
      </c>
      <c r="W4477" s="16">
        <v>0.60079487178665458</v>
      </c>
      <c r="X4477" s="17">
        <v>0</v>
      </c>
      <c r="Y4477" s="16">
        <v>0</v>
      </c>
      <c r="Z4477" s="16">
        <v>0.60079487178665458</v>
      </c>
      <c r="AA4477" s="17">
        <v>0</v>
      </c>
      <c r="AB4477" s="16">
        <v>0</v>
      </c>
      <c r="AC4477" s="16">
        <v>0.60079487178665458</v>
      </c>
      <c r="AD4477" s="17">
        <v>0</v>
      </c>
      <c r="AE4477" s="16">
        <v>0</v>
      </c>
      <c r="AF4477" s="16">
        <v>0.60079487178665458</v>
      </c>
      <c r="AG4477" s="17">
        <v>0</v>
      </c>
      <c r="AH4477" s="13">
        <v>0</v>
      </c>
      <c r="AI4477" s="16">
        <v>0</v>
      </c>
      <c r="AJ4477" s="16">
        <v>2.6493515070709479E-2</v>
      </c>
      <c r="AK4477" s="17">
        <v>0</v>
      </c>
      <c r="AL4477" s="16">
        <v>0</v>
      </c>
      <c r="AM4477" s="16">
        <v>2.6493515070709479E-2</v>
      </c>
      <c r="AN4477" s="17">
        <v>0</v>
      </c>
      <c r="AO4477" s="16">
        <v>0</v>
      </c>
      <c r="AP4477" s="16">
        <v>2.6493515070709479E-2</v>
      </c>
      <c r="AQ4477" s="17">
        <v>0</v>
      </c>
      <c r="AR4477" s="16">
        <v>0</v>
      </c>
      <c r="AS4477" s="16">
        <v>2.9187322450892447E-3</v>
      </c>
      <c r="AT4477" s="17">
        <v>0</v>
      </c>
      <c r="AU4477" s="16">
        <v>0</v>
      </c>
      <c r="AV4477" s="16">
        <v>2.9187322450892447E-3</v>
      </c>
      <c r="AW4477" s="17">
        <v>0</v>
      </c>
      <c r="AX4477" s="16">
        <v>0</v>
      </c>
      <c r="AY4477" s="16">
        <v>2.9187322450892447E-3</v>
      </c>
      <c r="AZ4477" s="17">
        <v>0</v>
      </c>
      <c r="BA4477" s="16">
        <v>0</v>
      </c>
      <c r="BB4477" s="16">
        <v>9.0605045356271872E-3</v>
      </c>
      <c r="BC4477" s="17">
        <v>0</v>
      </c>
      <c r="BD4477" s="16">
        <v>0</v>
      </c>
      <c r="BE4477" s="16">
        <v>9.0605045356271872E-3</v>
      </c>
      <c r="BF4477" s="17">
        <v>0</v>
      </c>
      <c r="BG4477" s="16">
        <v>0</v>
      </c>
      <c r="BH4477" s="16">
        <v>9.0605045356271872E-3</v>
      </c>
      <c r="BI4477" s="17">
        <v>0</v>
      </c>
      <c r="BJ4477" s="16">
        <v>0.87724637330657296</v>
      </c>
      <c r="BK4477" s="16">
        <v>8.9701767844576567E-3</v>
      </c>
      <c r="BL4477" s="17">
        <v>7.0060685439957951E-4</v>
      </c>
      <c r="BM4477" s="16">
        <v>0</v>
      </c>
      <c r="BN4477" s="16">
        <v>8.9701767844576567E-3</v>
      </c>
      <c r="BO4477" s="17">
        <v>0</v>
      </c>
      <c r="BP4477" s="16">
        <v>0.11730370578531901</v>
      </c>
      <c r="BQ4477" s="16">
        <v>8.9701767844576567E-3</v>
      </c>
      <c r="BR4477" s="17">
        <v>9.3683807446126878E-5</v>
      </c>
      <c r="BS4477" s="16">
        <v>0</v>
      </c>
      <c r="BT4477" s="16">
        <v>6.7242195291623535E-2</v>
      </c>
      <c r="BU4477" s="17">
        <v>0</v>
      </c>
      <c r="BV4477" s="16">
        <v>0</v>
      </c>
      <c r="BW4477" s="16">
        <v>6.7242195291623535E-2</v>
      </c>
      <c r="BX4477" s="17">
        <v>0</v>
      </c>
      <c r="BY4477" s="16">
        <v>0</v>
      </c>
      <c r="BZ4477" s="16">
        <v>6.7242195291623535E-2</v>
      </c>
      <c r="CA4477" s="17">
        <v>0</v>
      </c>
      <c r="CB4477" s="16">
        <v>0</v>
      </c>
      <c r="CC4477" s="16">
        <v>2.3470964974443105E-3</v>
      </c>
      <c r="CD4477" s="17">
        <v>0</v>
      </c>
      <c r="CE4477" s="16">
        <v>0</v>
      </c>
      <c r="CF4477" s="16">
        <v>2.3470964974443105E-3</v>
      </c>
      <c r="CG4477" s="17">
        <v>0</v>
      </c>
      <c r="CH4477" s="16">
        <v>0</v>
      </c>
      <c r="CI4477" s="16">
        <v>2.3470964974443105E-3</v>
      </c>
      <c r="CJ4477" s="17">
        <v>0</v>
      </c>
      <c r="CK4477" s="16"/>
      <c r="CL4477" s="16"/>
      <c r="CM4477" s="17"/>
      <c r="CN4477" s="16">
        <v>0</v>
      </c>
      <c r="CO4477" s="16">
        <v>0.11799999999999999</v>
      </c>
      <c r="CP4477" s="17">
        <v>0</v>
      </c>
      <c r="CQ4477" s="16">
        <v>0</v>
      </c>
      <c r="CR4477" s="16">
        <v>0.11799999999999999</v>
      </c>
      <c r="CS4477" s="17">
        <v>0</v>
      </c>
      <c r="CT4477" s="16">
        <v>0</v>
      </c>
      <c r="CU4477" s="16">
        <v>0.11799999999999999</v>
      </c>
      <c r="CV4477" s="17">
        <v>0</v>
      </c>
      <c r="CW4477" s="16">
        <v>0</v>
      </c>
      <c r="CX4477" s="16">
        <v>3.5321331475420105E-3</v>
      </c>
      <c r="CY4477" s="17">
        <v>0</v>
      </c>
      <c r="CZ4477" s="16">
        <v>0</v>
      </c>
      <c r="DA4477" s="16">
        <v>3.5321331475420105E-3</v>
      </c>
      <c r="DB4477" s="17">
        <v>0</v>
      </c>
      <c r="DC4477" s="16">
        <v>0</v>
      </c>
      <c r="DD4477" s="16">
        <v>3.5321331475420105E-3</v>
      </c>
      <c r="DE4477" s="17">
        <v>0</v>
      </c>
      <c r="DF4477" s="14">
        <v>0</v>
      </c>
      <c r="DG4477" s="14">
        <v>0.99999999999999989</v>
      </c>
      <c r="DH4477" s="15">
        <v>0</v>
      </c>
      <c r="DI4477" s="14">
        <v>0</v>
      </c>
      <c r="DJ4477" s="14">
        <v>0.99999999999999989</v>
      </c>
      <c r="DK4477" s="15">
        <v>0</v>
      </c>
      <c r="DL4477" s="14">
        <v>0</v>
      </c>
      <c r="DM4477" s="14">
        <v>0.99999999999999989</v>
      </c>
      <c r="DN4477" s="15">
        <v>0</v>
      </c>
      <c r="DO4477" s="14">
        <v>0</v>
      </c>
      <c r="DP4477" s="14">
        <v>0.99999999999999989</v>
      </c>
      <c r="DQ4477" s="15">
        <v>0</v>
      </c>
      <c r="DR4477" s="82"/>
      <c r="DS4477" s="82"/>
      <c r="DT4477" s="15">
        <v>0</v>
      </c>
      <c r="DU4477" s="82"/>
      <c r="DV4477" s="82"/>
      <c r="DW4477" s="15">
        <v>0</v>
      </c>
      <c r="DX4477" s="82"/>
      <c r="DY4477" s="82"/>
      <c r="DZ4477" s="15">
        <v>0</v>
      </c>
      <c r="EB4477" s="2"/>
    </row>
    <row r="4478" spans="1:132" x14ac:dyDescent="0.25">
      <c r="A4478" t="s">
        <v>9599</v>
      </c>
      <c r="B4478" s="93">
        <v>2.1546114673190499E-5</v>
      </c>
      <c r="C4478" s="13">
        <v>0</v>
      </c>
      <c r="D4478" s="13">
        <v>9.3171154603039749E-2</v>
      </c>
      <c r="E4478" s="13">
        <v>0</v>
      </c>
      <c r="F4478" s="13">
        <v>9.3171154603039749E-2</v>
      </c>
      <c r="G4478" s="13">
        <v>1.0938690922620268E-2</v>
      </c>
      <c r="H4478" s="13">
        <v>6.4449685913057414E-2</v>
      </c>
      <c r="I4478" s="13">
        <v>3.0967231953761595E-2</v>
      </c>
      <c r="J4478" s="14">
        <v>0</v>
      </c>
      <c r="K4478" s="14">
        <v>0.98999999999999977</v>
      </c>
      <c r="L4478" s="15">
        <v>0</v>
      </c>
      <c r="M4478" s="14">
        <v>0</v>
      </c>
      <c r="N4478" s="14">
        <v>0.98999999999999977</v>
      </c>
      <c r="O4478" s="15">
        <v>0</v>
      </c>
      <c r="P4478" s="14">
        <v>0</v>
      </c>
      <c r="Q4478" s="14">
        <v>0.98999999999999977</v>
      </c>
      <c r="R4478" s="15">
        <v>0</v>
      </c>
      <c r="S4478" s="14">
        <v>0</v>
      </c>
      <c r="T4478" s="14">
        <v>0.98999999999999977</v>
      </c>
      <c r="U4478" s="15">
        <v>0</v>
      </c>
      <c r="V4478" s="16">
        <v>0</v>
      </c>
      <c r="W4478" s="16">
        <v>0.62269330462410288</v>
      </c>
      <c r="X4478" s="17">
        <v>0</v>
      </c>
      <c r="Y4478" s="16">
        <v>0</v>
      </c>
      <c r="Z4478" s="16">
        <v>0.62269330462410288</v>
      </c>
      <c r="AA4478" s="17">
        <v>0</v>
      </c>
      <c r="AB4478" s="16">
        <v>0</v>
      </c>
      <c r="AC4478" s="16">
        <v>0.62269330462410288</v>
      </c>
      <c r="AD4478" s="17">
        <v>0</v>
      </c>
      <c r="AE4478" s="16">
        <v>0</v>
      </c>
      <c r="AF4478" s="16">
        <v>0.62269330462410288</v>
      </c>
      <c r="AG4478" s="17">
        <v>0</v>
      </c>
      <c r="AH4478" s="13">
        <v>0</v>
      </c>
      <c r="AI4478" s="16">
        <v>0</v>
      </c>
      <c r="AJ4478" s="16">
        <v>3.0458890562802807E-2</v>
      </c>
      <c r="AK4478" s="17">
        <v>0</v>
      </c>
      <c r="AL4478" s="16">
        <v>0</v>
      </c>
      <c r="AM4478" s="16">
        <v>3.0458890562802807E-2</v>
      </c>
      <c r="AN4478" s="17">
        <v>0</v>
      </c>
      <c r="AO4478" s="16">
        <v>0</v>
      </c>
      <c r="AP4478" s="16">
        <v>3.0458890562802807E-2</v>
      </c>
      <c r="AQ4478" s="17">
        <v>0</v>
      </c>
      <c r="AR4478" s="16">
        <v>0</v>
      </c>
      <c r="AS4478" s="16">
        <v>3.4949485157986901E-3</v>
      </c>
      <c r="AT4478" s="17">
        <v>0</v>
      </c>
      <c r="AU4478" s="16">
        <v>0</v>
      </c>
      <c r="AV4478" s="16">
        <v>3.4949485157986901E-3</v>
      </c>
      <c r="AW4478" s="17">
        <v>0</v>
      </c>
      <c r="AX4478" s="16">
        <v>0</v>
      </c>
      <c r="AY4478" s="16">
        <v>3.4949485157986901E-3</v>
      </c>
      <c r="AZ4478" s="17">
        <v>0</v>
      </c>
      <c r="BA4478" s="16">
        <v>0</v>
      </c>
      <c r="BB4478" s="16">
        <v>8.8127476997996376E-3</v>
      </c>
      <c r="BC4478" s="17">
        <v>0</v>
      </c>
      <c r="BD4478" s="16">
        <v>0</v>
      </c>
      <c r="BE4478" s="16">
        <v>8.8127476997996376E-3</v>
      </c>
      <c r="BF4478" s="17">
        <v>0</v>
      </c>
      <c r="BG4478" s="16">
        <v>0</v>
      </c>
      <c r="BH4478" s="16">
        <v>8.8127476997996376E-3</v>
      </c>
      <c r="BI4478" s="17">
        <v>0</v>
      </c>
      <c r="BJ4478" s="16">
        <v>0</v>
      </c>
      <c r="BK4478" s="16">
        <v>8.8955325511377876E-3</v>
      </c>
      <c r="BL4478" s="17">
        <v>0</v>
      </c>
      <c r="BM4478" s="16">
        <v>0</v>
      </c>
      <c r="BN4478" s="16">
        <v>8.8955325511377876E-3</v>
      </c>
      <c r="BO4478" s="17">
        <v>0</v>
      </c>
      <c r="BP4478" s="16">
        <v>0</v>
      </c>
      <c r="BQ4478" s="16">
        <v>8.8955325511377876E-3</v>
      </c>
      <c r="BR4478" s="17">
        <v>0</v>
      </c>
      <c r="BS4478" s="16">
        <v>0</v>
      </c>
      <c r="BT4478" s="16">
        <v>6.540268695143632E-2</v>
      </c>
      <c r="BU4478" s="17">
        <v>0</v>
      </c>
      <c r="BV4478" s="16">
        <v>0</v>
      </c>
      <c r="BW4478" s="16">
        <v>6.540268695143632E-2</v>
      </c>
      <c r="BX4478" s="17">
        <v>0</v>
      </c>
      <c r="BY4478" s="16">
        <v>0</v>
      </c>
      <c r="BZ4478" s="16">
        <v>6.540268695143632E-2</v>
      </c>
      <c r="CA4478" s="17">
        <v>0</v>
      </c>
      <c r="CB4478" s="16">
        <v>0</v>
      </c>
      <c r="CC4478" s="16">
        <v>5.405408761548317E-3</v>
      </c>
      <c r="CD4478" s="17">
        <v>0</v>
      </c>
      <c r="CE4478" s="16">
        <v>0</v>
      </c>
      <c r="CF4478" s="16">
        <v>5.405408761548317E-3</v>
      </c>
      <c r="CG4478" s="17">
        <v>0</v>
      </c>
      <c r="CH4478" s="16">
        <v>0</v>
      </c>
      <c r="CI4478" s="16">
        <v>5.405408761548317E-3</v>
      </c>
      <c r="CJ4478" s="17">
        <v>0</v>
      </c>
      <c r="CK4478" s="16"/>
      <c r="CL4478" s="16"/>
      <c r="CM4478" s="17"/>
      <c r="CN4478" s="16">
        <v>0</v>
      </c>
      <c r="CO4478" s="16">
        <v>0.11799999999999999</v>
      </c>
      <c r="CP4478" s="17">
        <v>0</v>
      </c>
      <c r="CQ4478" s="16">
        <v>0</v>
      </c>
      <c r="CR4478" s="16">
        <v>0.11799999999999999</v>
      </c>
      <c r="CS4478" s="17">
        <v>0</v>
      </c>
      <c r="CT4478" s="16">
        <v>0</v>
      </c>
      <c r="CU4478" s="16">
        <v>0.11799999999999999</v>
      </c>
      <c r="CV4478" s="17">
        <v>0</v>
      </c>
      <c r="CW4478" s="16">
        <v>0</v>
      </c>
      <c r="CX4478" s="16">
        <v>3.5326950785344391E-3</v>
      </c>
      <c r="CY4478" s="17">
        <v>0</v>
      </c>
      <c r="CZ4478" s="16">
        <v>0</v>
      </c>
      <c r="DA4478" s="16">
        <v>3.5326950785344391E-3</v>
      </c>
      <c r="DB4478" s="17">
        <v>0</v>
      </c>
      <c r="DC4478" s="16">
        <v>0</v>
      </c>
      <c r="DD4478" s="16">
        <v>3.5326950785344391E-3</v>
      </c>
      <c r="DE4478" s="17">
        <v>0</v>
      </c>
      <c r="DF4478" s="14">
        <v>0</v>
      </c>
      <c r="DG4478" s="14">
        <v>1</v>
      </c>
      <c r="DH4478" s="15">
        <v>0</v>
      </c>
      <c r="DI4478" s="14">
        <v>0</v>
      </c>
      <c r="DJ4478" s="14">
        <v>1</v>
      </c>
      <c r="DK4478" s="15">
        <v>0</v>
      </c>
      <c r="DL4478" s="14">
        <v>0</v>
      </c>
      <c r="DM4478" s="14">
        <v>1</v>
      </c>
      <c r="DN4478" s="15">
        <v>0</v>
      </c>
      <c r="DO4478" s="14">
        <v>0</v>
      </c>
      <c r="DP4478" s="14">
        <v>1</v>
      </c>
      <c r="DQ4478" s="15">
        <v>0</v>
      </c>
      <c r="DR4478" s="82"/>
      <c r="DS4478" s="82"/>
      <c r="DT4478" s="15">
        <v>0</v>
      </c>
      <c r="DU4478" s="82"/>
      <c r="DV4478" s="82"/>
      <c r="DW4478" s="15">
        <v>0</v>
      </c>
      <c r="DX4478" s="82"/>
      <c r="DY4478" s="82"/>
      <c r="DZ4478" s="15">
        <v>0</v>
      </c>
      <c r="EB4478" s="2"/>
    </row>
    <row r="4479" spans="1:132" x14ac:dyDescent="0.25">
      <c r="A4479" t="s">
        <v>9484</v>
      </c>
      <c r="B4479" s="93">
        <v>2.2049463611353499E-5</v>
      </c>
      <c r="C4479" s="13">
        <v>0</v>
      </c>
      <c r="D4479" s="13">
        <v>8.1327151304884479E-2</v>
      </c>
      <c r="E4479" s="13">
        <v>0</v>
      </c>
      <c r="F4479" s="13">
        <v>8.1327151304884479E-2</v>
      </c>
      <c r="G4479" s="13">
        <v>6.8167396924336083E-3</v>
      </c>
      <c r="H4479" s="13">
        <v>5.8587954476099803E-2</v>
      </c>
      <c r="I4479" s="13">
        <v>2.7431770763855161E-2</v>
      </c>
      <c r="J4479" s="14">
        <v>0</v>
      </c>
      <c r="K4479" s="14">
        <v>0.99000000000000032</v>
      </c>
      <c r="L4479" s="15">
        <v>0</v>
      </c>
      <c r="M4479" s="14">
        <v>0</v>
      </c>
      <c r="N4479" s="14">
        <v>0.99000000000000032</v>
      </c>
      <c r="O4479" s="15">
        <v>0</v>
      </c>
      <c r="P4479" s="14">
        <v>0</v>
      </c>
      <c r="Q4479" s="14">
        <v>0.99000000000000032</v>
      </c>
      <c r="R4479" s="15">
        <v>0</v>
      </c>
      <c r="S4479" s="14">
        <v>0</v>
      </c>
      <c r="T4479" s="14">
        <v>0.99000000000000032</v>
      </c>
      <c r="U4479" s="15">
        <v>0</v>
      </c>
      <c r="V4479" s="16">
        <v>0</v>
      </c>
      <c r="W4479" s="16">
        <v>0.62318292835482125</v>
      </c>
      <c r="X4479" s="17">
        <v>0</v>
      </c>
      <c r="Y4479" s="16">
        <v>0</v>
      </c>
      <c r="Z4479" s="16">
        <v>0.62318292835482125</v>
      </c>
      <c r="AA4479" s="17">
        <v>0</v>
      </c>
      <c r="AB4479" s="16">
        <v>0</v>
      </c>
      <c r="AC4479" s="16">
        <v>0.62318292835482125</v>
      </c>
      <c r="AD4479" s="17">
        <v>0</v>
      </c>
      <c r="AE4479" s="16">
        <v>0</v>
      </c>
      <c r="AF4479" s="16">
        <v>0.62318292835482125</v>
      </c>
      <c r="AG4479" s="17">
        <v>0</v>
      </c>
      <c r="AH4479" s="13">
        <v>0</v>
      </c>
      <c r="AI4479" s="16">
        <v>0</v>
      </c>
      <c r="AJ4479" s="16">
        <v>3.3998442182793125E-2</v>
      </c>
      <c r="AK4479" s="17">
        <v>0</v>
      </c>
      <c r="AL4479" s="16">
        <v>0</v>
      </c>
      <c r="AM4479" s="16">
        <v>3.3998442182793125E-2</v>
      </c>
      <c r="AN4479" s="17">
        <v>0</v>
      </c>
      <c r="AO4479" s="16">
        <v>0</v>
      </c>
      <c r="AP4479" s="16">
        <v>3.3998442182793125E-2</v>
      </c>
      <c r="AQ4479" s="17">
        <v>0</v>
      </c>
      <c r="AR4479" s="16">
        <v>0</v>
      </c>
      <c r="AS4479" s="16">
        <v>3.8381555182123253E-3</v>
      </c>
      <c r="AT4479" s="17">
        <v>0</v>
      </c>
      <c r="AU4479" s="16">
        <v>0</v>
      </c>
      <c r="AV4479" s="16">
        <v>3.8381555182123253E-3</v>
      </c>
      <c r="AW4479" s="17">
        <v>0</v>
      </c>
      <c r="AX4479" s="16">
        <v>0</v>
      </c>
      <c r="AY4479" s="16">
        <v>3.8381555182123253E-3</v>
      </c>
      <c r="AZ4479" s="17">
        <v>0</v>
      </c>
      <c r="BA4479" s="16">
        <v>0</v>
      </c>
      <c r="BB4479" s="16">
        <v>9.285645737048983E-3</v>
      </c>
      <c r="BC4479" s="17">
        <v>0</v>
      </c>
      <c r="BD4479" s="16">
        <v>0</v>
      </c>
      <c r="BE4479" s="16">
        <v>9.285645737048983E-3</v>
      </c>
      <c r="BF4479" s="17">
        <v>0</v>
      </c>
      <c r="BG4479" s="16">
        <v>0</v>
      </c>
      <c r="BH4479" s="16">
        <v>9.285645737048983E-3</v>
      </c>
      <c r="BI4479" s="17">
        <v>0</v>
      </c>
      <c r="BJ4479" s="16">
        <v>9.2523690180939894E-2</v>
      </c>
      <c r="BK4479" s="16">
        <v>9.529250736590722E-3</v>
      </c>
      <c r="BL4479" s="17">
        <v>7.1704640102021209E-5</v>
      </c>
      <c r="BM4479" s="16">
        <v>0.71747545469224505</v>
      </c>
      <c r="BN4479" s="16">
        <v>9.529250736590722E-3</v>
      </c>
      <c r="BO4479" s="17">
        <v>5.5603401853225609E-4</v>
      </c>
      <c r="BP4479" s="16">
        <v>0</v>
      </c>
      <c r="BQ4479" s="16">
        <v>9.529250736590722E-3</v>
      </c>
      <c r="BR4479" s="17">
        <v>0</v>
      </c>
      <c r="BS4479" s="16">
        <v>0</v>
      </c>
      <c r="BT4479" s="16">
        <v>6.9285636674063122E-2</v>
      </c>
      <c r="BU4479" s="17">
        <v>0</v>
      </c>
      <c r="BV4479" s="16">
        <v>0</v>
      </c>
      <c r="BW4479" s="16">
        <v>6.9285636674063122E-2</v>
      </c>
      <c r="BX4479" s="17">
        <v>0</v>
      </c>
      <c r="BY4479" s="16">
        <v>0</v>
      </c>
      <c r="BZ4479" s="16">
        <v>6.9285636674063122E-2</v>
      </c>
      <c r="CA4479" s="17">
        <v>0</v>
      </c>
      <c r="CB4479" s="16">
        <v>0</v>
      </c>
      <c r="CC4479" s="16">
        <v>4.135773797699277E-3</v>
      </c>
      <c r="CD4479" s="17">
        <v>0</v>
      </c>
      <c r="CE4479" s="16">
        <v>0</v>
      </c>
      <c r="CF4479" s="16">
        <v>4.135773797699277E-3</v>
      </c>
      <c r="CG4479" s="17">
        <v>0</v>
      </c>
      <c r="CH4479" s="16">
        <v>0</v>
      </c>
      <c r="CI4479" s="16">
        <v>4.135773797699277E-3</v>
      </c>
      <c r="CJ4479" s="17">
        <v>0</v>
      </c>
      <c r="CK4479" s="16"/>
      <c r="CL4479" s="16"/>
      <c r="CM4479" s="17"/>
      <c r="CN4479" s="16">
        <v>0</v>
      </c>
      <c r="CO4479" s="16">
        <v>0.11800000000000002</v>
      </c>
      <c r="CP4479" s="17">
        <v>0</v>
      </c>
      <c r="CQ4479" s="16">
        <v>0</v>
      </c>
      <c r="CR4479" s="16">
        <v>0.11800000000000002</v>
      </c>
      <c r="CS4479" s="17">
        <v>0</v>
      </c>
      <c r="CT4479" s="16">
        <v>0</v>
      </c>
      <c r="CU4479" s="16">
        <v>0.11800000000000002</v>
      </c>
      <c r="CV4479" s="17">
        <v>0</v>
      </c>
      <c r="CW4479" s="16">
        <v>0</v>
      </c>
      <c r="CX4479" s="16">
        <v>3.5682564515562877E-3</v>
      </c>
      <c r="CY4479" s="17">
        <v>0</v>
      </c>
      <c r="CZ4479" s="16">
        <v>0</v>
      </c>
      <c r="DA4479" s="16">
        <v>3.5682564515562877E-3</v>
      </c>
      <c r="DB4479" s="17">
        <v>0</v>
      </c>
      <c r="DC4479" s="16">
        <v>0</v>
      </c>
      <c r="DD4479" s="16">
        <v>3.5682564515562877E-3</v>
      </c>
      <c r="DE4479" s="17">
        <v>0</v>
      </c>
      <c r="DF4479" s="14">
        <v>0</v>
      </c>
      <c r="DG4479" s="14">
        <v>1</v>
      </c>
      <c r="DH4479" s="15">
        <v>0</v>
      </c>
      <c r="DI4479" s="14">
        <v>0</v>
      </c>
      <c r="DJ4479" s="14">
        <v>1</v>
      </c>
      <c r="DK4479" s="15">
        <v>0</v>
      </c>
      <c r="DL4479" s="14">
        <v>0</v>
      </c>
      <c r="DM4479" s="14">
        <v>1</v>
      </c>
      <c r="DN4479" s="15">
        <v>0</v>
      </c>
      <c r="DO4479" s="14">
        <v>0</v>
      </c>
      <c r="DP4479" s="14">
        <v>1</v>
      </c>
      <c r="DQ4479" s="15">
        <v>0</v>
      </c>
      <c r="DR4479" s="82"/>
      <c r="DS4479" s="82"/>
      <c r="DT4479" s="15">
        <v>0</v>
      </c>
      <c r="DU4479" s="82"/>
      <c r="DV4479" s="82"/>
      <c r="DW4479" s="15">
        <v>0</v>
      </c>
      <c r="DX4479" s="82"/>
      <c r="DY4479" s="82"/>
      <c r="DZ4479" s="15">
        <v>0</v>
      </c>
      <c r="EB4479" s="2"/>
    </row>
    <row r="4480" spans="1:132" x14ac:dyDescent="0.25">
      <c r="A4480" t="s">
        <v>10319</v>
      </c>
      <c r="B4480" s="93">
        <v>1.81401583127815E-5</v>
      </c>
      <c r="C4480" s="13">
        <v>0</v>
      </c>
      <c r="D4480" s="13">
        <v>7.0794867898217415E-2</v>
      </c>
      <c r="E4480" s="13">
        <v>0</v>
      </c>
      <c r="F4480" s="13">
        <v>7.0794867898217415E-2</v>
      </c>
      <c r="G4480" s="13">
        <v>4.2226195132439408E-3</v>
      </c>
      <c r="H4480" s="13">
        <v>4.9112485330499771E-2</v>
      </c>
      <c r="I4480" s="13">
        <v>2.7479249668693383E-2</v>
      </c>
      <c r="J4480" s="14">
        <v>0</v>
      </c>
      <c r="K4480" s="14">
        <v>0.98999999999999988</v>
      </c>
      <c r="L4480" s="15">
        <v>0</v>
      </c>
      <c r="M4480" s="14">
        <v>0</v>
      </c>
      <c r="N4480" s="14">
        <v>0.98999999999999988</v>
      </c>
      <c r="O4480" s="15">
        <v>0</v>
      </c>
      <c r="P4480" s="14">
        <v>0</v>
      </c>
      <c r="Q4480" s="14">
        <v>0.98999999999999988</v>
      </c>
      <c r="R4480" s="15">
        <v>0</v>
      </c>
      <c r="S4480" s="14">
        <v>0</v>
      </c>
      <c r="T4480" s="14">
        <v>0.98999999999999988</v>
      </c>
      <c r="U4480" s="15">
        <v>0</v>
      </c>
      <c r="V4480" s="16">
        <v>0</v>
      </c>
      <c r="W4480" s="16">
        <v>0.60462465404606325</v>
      </c>
      <c r="X4480" s="17">
        <v>0</v>
      </c>
      <c r="Y4480" s="16">
        <v>0</v>
      </c>
      <c r="Z4480" s="16">
        <v>0.60462465404606325</v>
      </c>
      <c r="AA4480" s="17">
        <v>0</v>
      </c>
      <c r="AB4480" s="16">
        <v>0</v>
      </c>
      <c r="AC4480" s="16">
        <v>0.60462465404606325</v>
      </c>
      <c r="AD4480" s="17">
        <v>0</v>
      </c>
      <c r="AE4480" s="16">
        <v>0</v>
      </c>
      <c r="AF4480" s="16">
        <v>0.60462465404606325</v>
      </c>
      <c r="AG4480" s="17">
        <v>0</v>
      </c>
      <c r="AH4480" s="13">
        <v>0</v>
      </c>
      <c r="AI4480" s="16">
        <v>0</v>
      </c>
      <c r="AJ4480" s="16">
        <v>2.8388065723870263E-2</v>
      </c>
      <c r="AK4480" s="17">
        <v>0</v>
      </c>
      <c r="AL4480" s="16">
        <v>0</v>
      </c>
      <c r="AM4480" s="16">
        <v>2.8388065723870263E-2</v>
      </c>
      <c r="AN4480" s="17">
        <v>0</v>
      </c>
      <c r="AO4480" s="16">
        <v>0</v>
      </c>
      <c r="AP4480" s="16">
        <v>2.8388065723870263E-2</v>
      </c>
      <c r="AQ4480" s="17">
        <v>0</v>
      </c>
      <c r="AR4480" s="16">
        <v>0</v>
      </c>
      <c r="AS4480" s="16">
        <v>3.1260367323933521E-3</v>
      </c>
      <c r="AT4480" s="17">
        <v>0</v>
      </c>
      <c r="AU4480" s="16">
        <v>0</v>
      </c>
      <c r="AV4480" s="16">
        <v>3.1260367323933521E-3</v>
      </c>
      <c r="AW4480" s="17">
        <v>0</v>
      </c>
      <c r="AX4480" s="16">
        <v>0</v>
      </c>
      <c r="AY4480" s="16">
        <v>3.1260367323933521E-3</v>
      </c>
      <c r="AZ4480" s="17">
        <v>0</v>
      </c>
      <c r="BA4480" s="16">
        <v>0</v>
      </c>
      <c r="BB4480" s="16">
        <v>9.0883525328428819E-3</v>
      </c>
      <c r="BC4480" s="17">
        <v>0</v>
      </c>
      <c r="BD4480" s="16">
        <v>0</v>
      </c>
      <c r="BE4480" s="16">
        <v>9.0883525328428819E-3</v>
      </c>
      <c r="BF4480" s="17">
        <v>0</v>
      </c>
      <c r="BG4480" s="16">
        <v>0</v>
      </c>
      <c r="BH4480" s="16">
        <v>9.0883525328428819E-3</v>
      </c>
      <c r="BI4480" s="17">
        <v>0</v>
      </c>
      <c r="BJ4480" s="16">
        <v>0</v>
      </c>
      <c r="BK4480" s="16">
        <v>9.1178232236283074E-3</v>
      </c>
      <c r="BL4480" s="17">
        <v>0</v>
      </c>
      <c r="BM4480" s="16">
        <v>0</v>
      </c>
      <c r="BN4480" s="16">
        <v>9.1178232236283074E-3</v>
      </c>
      <c r="BO4480" s="17">
        <v>0</v>
      </c>
      <c r="BP4480" s="16">
        <v>0.85486656876732803</v>
      </c>
      <c r="BQ4480" s="16">
        <v>9.1178232236283074E-3</v>
      </c>
      <c r="BR4480" s="17">
        <v>5.5181217328820816E-4</v>
      </c>
      <c r="BS4480" s="16">
        <v>0</v>
      </c>
      <c r="BT4480" s="16">
        <v>6.7694553862364962E-2</v>
      </c>
      <c r="BU4480" s="17">
        <v>0</v>
      </c>
      <c r="BV4480" s="16">
        <v>0</v>
      </c>
      <c r="BW4480" s="16">
        <v>6.7694553862364962E-2</v>
      </c>
      <c r="BX4480" s="17">
        <v>0</v>
      </c>
      <c r="BY4480" s="16">
        <v>0</v>
      </c>
      <c r="BZ4480" s="16">
        <v>6.7694553862364962E-2</v>
      </c>
      <c r="CA4480" s="17">
        <v>0</v>
      </c>
      <c r="CB4480" s="16">
        <v>0</v>
      </c>
      <c r="CC4480" s="16">
        <v>2.8801176488384901E-3</v>
      </c>
      <c r="CD4480" s="17">
        <v>0</v>
      </c>
      <c r="CE4480" s="16">
        <v>0</v>
      </c>
      <c r="CF4480" s="16">
        <v>2.8801176488384901E-3</v>
      </c>
      <c r="CG4480" s="17">
        <v>0</v>
      </c>
      <c r="CH4480" s="16">
        <v>0</v>
      </c>
      <c r="CI4480" s="16">
        <v>2.8801176488384901E-3</v>
      </c>
      <c r="CJ4480" s="17">
        <v>0</v>
      </c>
      <c r="CK4480" s="16"/>
      <c r="CL4480" s="16"/>
      <c r="CM4480" s="17"/>
      <c r="CN4480" s="16">
        <v>0</v>
      </c>
      <c r="CO4480" s="16">
        <v>0.11800000000000001</v>
      </c>
      <c r="CP4480" s="17">
        <v>0</v>
      </c>
      <c r="CQ4480" s="16">
        <v>0</v>
      </c>
      <c r="CR4480" s="16">
        <v>0.11800000000000001</v>
      </c>
      <c r="CS4480" s="17">
        <v>0</v>
      </c>
      <c r="CT4480" s="16">
        <v>0</v>
      </c>
      <c r="CU4480" s="16">
        <v>0.11800000000000001</v>
      </c>
      <c r="CV4480" s="17">
        <v>0</v>
      </c>
      <c r="CW4480" s="16">
        <v>0</v>
      </c>
      <c r="CX4480" s="16">
        <v>3.5621361516665921E-3</v>
      </c>
      <c r="CY4480" s="17">
        <v>0</v>
      </c>
      <c r="CZ4480" s="16">
        <v>0</v>
      </c>
      <c r="DA4480" s="16">
        <v>3.5621361516665921E-3</v>
      </c>
      <c r="DB4480" s="17">
        <v>0</v>
      </c>
      <c r="DC4480" s="16">
        <v>0</v>
      </c>
      <c r="DD4480" s="16">
        <v>3.5621361516665921E-3</v>
      </c>
      <c r="DE4480" s="17">
        <v>0</v>
      </c>
      <c r="DF4480" s="14">
        <v>0</v>
      </c>
      <c r="DG4480" s="14">
        <v>1</v>
      </c>
      <c r="DH4480" s="15">
        <v>0</v>
      </c>
      <c r="DI4480" s="14">
        <v>0</v>
      </c>
      <c r="DJ4480" s="14">
        <v>1</v>
      </c>
      <c r="DK4480" s="15">
        <v>0</v>
      </c>
      <c r="DL4480" s="14">
        <v>0</v>
      </c>
      <c r="DM4480" s="14">
        <v>1</v>
      </c>
      <c r="DN4480" s="15">
        <v>0</v>
      </c>
      <c r="DO4480" s="14">
        <v>0</v>
      </c>
      <c r="DP4480" s="14">
        <v>1</v>
      </c>
      <c r="DQ4480" s="15">
        <v>0</v>
      </c>
      <c r="DR4480" s="82"/>
      <c r="DS4480" s="82"/>
      <c r="DT4480" s="15">
        <v>0</v>
      </c>
      <c r="DU4480" s="82"/>
      <c r="DV4480" s="82"/>
      <c r="DW4480" s="15">
        <v>0</v>
      </c>
      <c r="DX4480" s="82"/>
      <c r="DY4480" s="82"/>
      <c r="DZ4480" s="15">
        <v>0</v>
      </c>
      <c r="EB4480" s="2"/>
    </row>
    <row r="4481" spans="1:132" x14ac:dyDescent="0.25">
      <c r="A4481" t="s">
        <v>9261</v>
      </c>
      <c r="B4481" s="93">
        <v>2.3214397608788699E-5</v>
      </c>
      <c r="C4481" s="13">
        <v>0</v>
      </c>
      <c r="D4481" s="13">
        <v>4.0090098417580128E-2</v>
      </c>
      <c r="E4481" s="13">
        <v>0</v>
      </c>
      <c r="F4481" s="13">
        <v>4.0090098417580128E-2</v>
      </c>
      <c r="G4481" s="13">
        <v>4.739605559530769E-3</v>
      </c>
      <c r="H4481" s="13">
        <v>2.5529923734142906E-2</v>
      </c>
      <c r="I4481" s="13">
        <v>1.5494464854108185E-2</v>
      </c>
      <c r="J4481" s="14">
        <v>0</v>
      </c>
      <c r="K4481" s="14">
        <v>0.98999999999999977</v>
      </c>
      <c r="L4481" s="15">
        <v>0</v>
      </c>
      <c r="M4481" s="14">
        <v>0</v>
      </c>
      <c r="N4481" s="14">
        <v>0.98999999999999977</v>
      </c>
      <c r="O4481" s="15">
        <v>0</v>
      </c>
      <c r="P4481" s="14">
        <v>0</v>
      </c>
      <c r="Q4481" s="14">
        <v>0.98999999999999977</v>
      </c>
      <c r="R4481" s="15">
        <v>0</v>
      </c>
      <c r="S4481" s="14">
        <v>0</v>
      </c>
      <c r="T4481" s="14">
        <v>0.98999999999999977</v>
      </c>
      <c r="U4481" s="15">
        <v>0</v>
      </c>
      <c r="V4481" s="16">
        <v>0</v>
      </c>
      <c r="W4481" s="16">
        <v>0.62788837936678732</v>
      </c>
      <c r="X4481" s="17">
        <v>0</v>
      </c>
      <c r="Y4481" s="16">
        <v>0</v>
      </c>
      <c r="Z4481" s="16">
        <v>0.62788837936678732</v>
      </c>
      <c r="AA4481" s="17">
        <v>0</v>
      </c>
      <c r="AB4481" s="16">
        <v>0</v>
      </c>
      <c r="AC4481" s="16">
        <v>0.62788837936678732</v>
      </c>
      <c r="AD4481" s="17">
        <v>0</v>
      </c>
      <c r="AE4481" s="16">
        <v>0</v>
      </c>
      <c r="AF4481" s="16">
        <v>0.62788837936678732</v>
      </c>
      <c r="AG4481" s="17">
        <v>0</v>
      </c>
      <c r="AH4481" s="13">
        <v>0</v>
      </c>
      <c r="AI4481" s="16">
        <v>0</v>
      </c>
      <c r="AJ4481" s="16">
        <v>2.8058292815599961E-2</v>
      </c>
      <c r="AK4481" s="17">
        <v>0</v>
      </c>
      <c r="AL4481" s="16">
        <v>0</v>
      </c>
      <c r="AM4481" s="16">
        <v>2.8058292815599961E-2</v>
      </c>
      <c r="AN4481" s="17">
        <v>0</v>
      </c>
      <c r="AO4481" s="16">
        <v>0</v>
      </c>
      <c r="AP4481" s="16">
        <v>2.8058292815599961E-2</v>
      </c>
      <c r="AQ4481" s="17">
        <v>0</v>
      </c>
      <c r="AR4481" s="16">
        <v>0</v>
      </c>
      <c r="AS4481" s="16">
        <v>3.1897746391926409E-3</v>
      </c>
      <c r="AT4481" s="17">
        <v>0</v>
      </c>
      <c r="AU4481" s="16">
        <v>0</v>
      </c>
      <c r="AV4481" s="16">
        <v>3.1897746391926409E-3</v>
      </c>
      <c r="AW4481" s="17">
        <v>0</v>
      </c>
      <c r="AX4481" s="16">
        <v>0</v>
      </c>
      <c r="AY4481" s="16">
        <v>3.1897746391926409E-3</v>
      </c>
      <c r="AZ4481" s="17">
        <v>0</v>
      </c>
      <c r="BA4481" s="16">
        <v>0</v>
      </c>
      <c r="BB4481" s="16">
        <v>8.1917139199952638E-3</v>
      </c>
      <c r="BC4481" s="17">
        <v>0</v>
      </c>
      <c r="BD4481" s="16">
        <v>0</v>
      </c>
      <c r="BE4481" s="16">
        <v>8.1917139199952638E-3</v>
      </c>
      <c r="BF4481" s="17">
        <v>0</v>
      </c>
      <c r="BG4481" s="16">
        <v>0</v>
      </c>
      <c r="BH4481" s="16">
        <v>8.1917139199952638E-3</v>
      </c>
      <c r="BI4481" s="17">
        <v>0</v>
      </c>
      <c r="BJ4481" s="16">
        <v>0</v>
      </c>
      <c r="BK4481" s="16">
        <v>8.3320443652988522E-3</v>
      </c>
      <c r="BL4481" s="17">
        <v>0</v>
      </c>
      <c r="BM4481" s="16">
        <v>0</v>
      </c>
      <c r="BN4481" s="16">
        <v>8.3320443652988522E-3</v>
      </c>
      <c r="BO4481" s="17">
        <v>0</v>
      </c>
      <c r="BP4481" s="16">
        <v>0</v>
      </c>
      <c r="BQ4481" s="16">
        <v>8.3320443652988522E-3</v>
      </c>
      <c r="BR4481" s="17">
        <v>0</v>
      </c>
      <c r="BS4481" s="16">
        <v>0</v>
      </c>
      <c r="BT4481" s="16">
        <v>6.0992504398335388E-2</v>
      </c>
      <c r="BU4481" s="17">
        <v>0</v>
      </c>
      <c r="BV4481" s="16">
        <v>0</v>
      </c>
      <c r="BW4481" s="16">
        <v>6.0992504398335388E-2</v>
      </c>
      <c r="BX4481" s="17">
        <v>0</v>
      </c>
      <c r="BY4481" s="16">
        <v>0</v>
      </c>
      <c r="BZ4481" s="16">
        <v>6.0992504398335388E-2</v>
      </c>
      <c r="CA4481" s="17">
        <v>0</v>
      </c>
      <c r="CB4481" s="16">
        <v>0</v>
      </c>
      <c r="CC4481" s="16">
        <v>5.7764036523625358E-3</v>
      </c>
      <c r="CD4481" s="17">
        <v>0</v>
      </c>
      <c r="CE4481" s="16">
        <v>0</v>
      </c>
      <c r="CF4481" s="16">
        <v>5.7764036523625358E-3</v>
      </c>
      <c r="CG4481" s="17">
        <v>0</v>
      </c>
      <c r="CH4481" s="16">
        <v>0</v>
      </c>
      <c r="CI4481" s="16">
        <v>5.7764036523625358E-3</v>
      </c>
      <c r="CJ4481" s="17">
        <v>0</v>
      </c>
      <c r="CK4481" s="16"/>
      <c r="CL4481" s="16"/>
      <c r="CM4481" s="17"/>
      <c r="CN4481" s="16">
        <v>0</v>
      </c>
      <c r="CO4481" s="16">
        <v>0.11799999999999999</v>
      </c>
      <c r="CP4481" s="17">
        <v>0</v>
      </c>
      <c r="CQ4481" s="16">
        <v>0</v>
      </c>
      <c r="CR4481" s="16">
        <v>0.11799999999999999</v>
      </c>
      <c r="CS4481" s="17">
        <v>0</v>
      </c>
      <c r="CT4481" s="16">
        <v>0</v>
      </c>
      <c r="CU4481" s="16">
        <v>0.11799999999999999</v>
      </c>
      <c r="CV4481" s="17">
        <v>0</v>
      </c>
      <c r="CW4481" s="16">
        <v>0</v>
      </c>
      <c r="CX4481" s="16">
        <v>3.5932188162060186E-3</v>
      </c>
      <c r="CY4481" s="17">
        <v>0</v>
      </c>
      <c r="CZ4481" s="16">
        <v>0</v>
      </c>
      <c r="DA4481" s="16">
        <v>3.5932188162060186E-3</v>
      </c>
      <c r="DB4481" s="17">
        <v>0</v>
      </c>
      <c r="DC4481" s="16">
        <v>0</v>
      </c>
      <c r="DD4481" s="16">
        <v>3.5932188162060186E-3</v>
      </c>
      <c r="DE4481" s="17">
        <v>0</v>
      </c>
      <c r="DF4481" s="14">
        <v>0</v>
      </c>
      <c r="DG4481" s="14">
        <v>0.99999999999999989</v>
      </c>
      <c r="DH4481" s="15">
        <v>0</v>
      </c>
      <c r="DI4481" s="14">
        <v>0</v>
      </c>
      <c r="DJ4481" s="14">
        <v>0.99999999999999989</v>
      </c>
      <c r="DK4481" s="15">
        <v>0</v>
      </c>
      <c r="DL4481" s="14">
        <v>0</v>
      </c>
      <c r="DM4481" s="14">
        <v>0.99999999999999989</v>
      </c>
      <c r="DN4481" s="15">
        <v>0</v>
      </c>
      <c r="DO4481" s="14">
        <v>0</v>
      </c>
      <c r="DP4481" s="14">
        <v>0.99999999999999989</v>
      </c>
      <c r="DQ4481" s="15">
        <v>0</v>
      </c>
      <c r="DR4481" s="82"/>
      <c r="DS4481" s="82"/>
      <c r="DT4481" s="15">
        <v>0</v>
      </c>
      <c r="DU4481" s="82"/>
      <c r="DV4481" s="82"/>
      <c r="DW4481" s="15">
        <v>0</v>
      </c>
      <c r="DX4481" s="82"/>
      <c r="DY4481" s="82"/>
      <c r="DZ4481" s="15">
        <v>0</v>
      </c>
      <c r="EB4481" s="2"/>
    </row>
    <row r="4482" spans="1:132" x14ac:dyDescent="0.25">
      <c r="A4482" t="s">
        <v>9824</v>
      </c>
      <c r="B4482" s="93">
        <v>2.0574866880451699E-5</v>
      </c>
      <c r="C4482" s="13">
        <v>0</v>
      </c>
      <c r="D4482" s="13">
        <v>5.0681957535606767E-3</v>
      </c>
      <c r="E4482" s="13">
        <v>0</v>
      </c>
      <c r="F4482" s="13">
        <v>5.0681957535606767E-3</v>
      </c>
      <c r="G4482" s="13">
        <v>1.1260549999367294E-3</v>
      </c>
      <c r="H4482" s="13">
        <v>2.9286807370165016E-3</v>
      </c>
      <c r="I4482" s="13">
        <v>1.7310247919867592E-3</v>
      </c>
      <c r="J4482" s="14">
        <v>0</v>
      </c>
      <c r="K4482" s="14">
        <v>0.99000000000000032</v>
      </c>
      <c r="L4482" s="15">
        <v>0</v>
      </c>
      <c r="M4482" s="14">
        <v>0</v>
      </c>
      <c r="N4482" s="14">
        <v>0.99000000000000032</v>
      </c>
      <c r="O4482" s="15">
        <v>0</v>
      </c>
      <c r="P4482" s="14">
        <v>0</v>
      </c>
      <c r="Q4482" s="14">
        <v>0.99000000000000032</v>
      </c>
      <c r="R4482" s="15">
        <v>0</v>
      </c>
      <c r="S4482" s="14">
        <v>0</v>
      </c>
      <c r="T4482" s="14">
        <v>0.99000000000000032</v>
      </c>
      <c r="U4482" s="15">
        <v>0</v>
      </c>
      <c r="V4482" s="16">
        <v>0</v>
      </c>
      <c r="W4482" s="16">
        <v>0.62460948799938987</v>
      </c>
      <c r="X4482" s="17">
        <v>0</v>
      </c>
      <c r="Y4482" s="16">
        <v>0</v>
      </c>
      <c r="Z4482" s="16">
        <v>0.62460948799938987</v>
      </c>
      <c r="AA4482" s="17">
        <v>0</v>
      </c>
      <c r="AB4482" s="16">
        <v>0</v>
      </c>
      <c r="AC4482" s="16">
        <v>0.62460948799938987</v>
      </c>
      <c r="AD4482" s="17">
        <v>0</v>
      </c>
      <c r="AE4482" s="16">
        <v>0</v>
      </c>
      <c r="AF4482" s="16">
        <v>0.62460948799938987</v>
      </c>
      <c r="AG4482" s="17">
        <v>0</v>
      </c>
      <c r="AH4482" s="13">
        <v>0</v>
      </c>
      <c r="AI4482" s="16">
        <v>0</v>
      </c>
      <c r="AJ4482" s="16">
        <v>2.2738577584147292E-2</v>
      </c>
      <c r="AK4482" s="17">
        <v>0</v>
      </c>
      <c r="AL4482" s="16">
        <v>0</v>
      </c>
      <c r="AM4482" s="16">
        <v>2.2738577584147292E-2</v>
      </c>
      <c r="AN4482" s="17">
        <v>0</v>
      </c>
      <c r="AO4482" s="16">
        <v>0</v>
      </c>
      <c r="AP4482" s="16">
        <v>2.2738577584147292E-2</v>
      </c>
      <c r="AQ4482" s="17">
        <v>0</v>
      </c>
      <c r="AR4482" s="16">
        <v>0</v>
      </c>
      <c r="AS4482" s="16">
        <v>2.7410538758083362E-3</v>
      </c>
      <c r="AT4482" s="17">
        <v>0</v>
      </c>
      <c r="AU4482" s="16">
        <v>0</v>
      </c>
      <c r="AV4482" s="16">
        <v>2.7410538758083362E-3</v>
      </c>
      <c r="AW4482" s="17">
        <v>0</v>
      </c>
      <c r="AX4482" s="16">
        <v>0</v>
      </c>
      <c r="AY4482" s="16">
        <v>2.7410538758083362E-3</v>
      </c>
      <c r="AZ4482" s="17">
        <v>0</v>
      </c>
      <c r="BA4482" s="16">
        <v>0</v>
      </c>
      <c r="BB4482" s="16">
        <v>7.3221764770280435E-3</v>
      </c>
      <c r="BC4482" s="17">
        <v>0</v>
      </c>
      <c r="BD4482" s="16">
        <v>0</v>
      </c>
      <c r="BE4482" s="16">
        <v>7.3221764770280435E-3</v>
      </c>
      <c r="BF4482" s="17">
        <v>0</v>
      </c>
      <c r="BG4482" s="16">
        <v>0</v>
      </c>
      <c r="BH4482" s="16">
        <v>7.3221764770280435E-3</v>
      </c>
      <c r="BI4482" s="17">
        <v>0</v>
      </c>
      <c r="BJ4482" s="16">
        <v>0</v>
      </c>
      <c r="BK4482" s="16">
        <v>7.6602743782889617E-3</v>
      </c>
      <c r="BL4482" s="17">
        <v>0</v>
      </c>
      <c r="BM4482" s="16">
        <v>0.33059307873601901</v>
      </c>
      <c r="BN4482" s="16">
        <v>7.6602743782889617E-3</v>
      </c>
      <c r="BO4482" s="17">
        <v>1.2834869677284409E-5</v>
      </c>
      <c r="BP4482" s="16">
        <v>0.66940692126398005</v>
      </c>
      <c r="BQ4482" s="16">
        <v>7.6602743782889617E-3</v>
      </c>
      <c r="BR4482" s="17">
        <v>2.5988900397869323E-5</v>
      </c>
      <c r="BS4482" s="16">
        <v>0</v>
      </c>
      <c r="BT4482" s="16">
        <v>5.530437968506105E-2</v>
      </c>
      <c r="BU4482" s="17">
        <v>0</v>
      </c>
      <c r="BV4482" s="16">
        <v>0</v>
      </c>
      <c r="BW4482" s="16">
        <v>5.530437968506105E-2</v>
      </c>
      <c r="BX4482" s="17">
        <v>0</v>
      </c>
      <c r="BY4482" s="16">
        <v>0</v>
      </c>
      <c r="BZ4482" s="16">
        <v>5.530437968506105E-2</v>
      </c>
      <c r="CA4482" s="17">
        <v>0</v>
      </c>
      <c r="CB4482" s="16">
        <v>0</v>
      </c>
      <c r="CC4482" s="16">
        <v>1.1368683382680779E-2</v>
      </c>
      <c r="CD4482" s="17">
        <v>0</v>
      </c>
      <c r="CE4482" s="16">
        <v>0</v>
      </c>
      <c r="CF4482" s="16">
        <v>1.1368683382680779E-2</v>
      </c>
      <c r="CG4482" s="17">
        <v>0</v>
      </c>
      <c r="CH4482" s="16">
        <v>0</v>
      </c>
      <c r="CI4482" s="16">
        <v>1.1368683382680779E-2</v>
      </c>
      <c r="CJ4482" s="17">
        <v>0</v>
      </c>
      <c r="CK4482" s="16"/>
      <c r="CL4482" s="16"/>
      <c r="CM4482" s="17"/>
      <c r="CN4482" s="16">
        <v>0</v>
      </c>
      <c r="CO4482" s="16">
        <v>0.11800000000000001</v>
      </c>
      <c r="CP4482" s="17">
        <v>0</v>
      </c>
      <c r="CQ4482" s="16">
        <v>0</v>
      </c>
      <c r="CR4482" s="16">
        <v>0.11800000000000001</v>
      </c>
      <c r="CS4482" s="17">
        <v>0</v>
      </c>
      <c r="CT4482" s="16">
        <v>0</v>
      </c>
      <c r="CU4482" s="16">
        <v>0.11800000000000001</v>
      </c>
      <c r="CV4482" s="17">
        <v>0</v>
      </c>
      <c r="CW4482" s="16">
        <v>0</v>
      </c>
      <c r="CX4482" s="16">
        <v>3.6621895971476726E-3</v>
      </c>
      <c r="CY4482" s="17">
        <v>0</v>
      </c>
      <c r="CZ4482" s="16">
        <v>0</v>
      </c>
      <c r="DA4482" s="16">
        <v>3.6621895971476726E-3</v>
      </c>
      <c r="DB4482" s="17">
        <v>0</v>
      </c>
      <c r="DC4482" s="16">
        <v>0</v>
      </c>
      <c r="DD4482" s="16">
        <v>3.6621895971476726E-3</v>
      </c>
      <c r="DE4482" s="17">
        <v>0</v>
      </c>
      <c r="DF4482" s="14">
        <v>0</v>
      </c>
      <c r="DG4482" s="14">
        <v>1</v>
      </c>
      <c r="DH4482" s="15">
        <v>0</v>
      </c>
      <c r="DI4482" s="14">
        <v>0</v>
      </c>
      <c r="DJ4482" s="14">
        <v>1</v>
      </c>
      <c r="DK4482" s="15">
        <v>0</v>
      </c>
      <c r="DL4482" s="14">
        <v>0</v>
      </c>
      <c r="DM4482" s="14">
        <v>1</v>
      </c>
      <c r="DN4482" s="15">
        <v>0</v>
      </c>
      <c r="DO4482" s="14">
        <v>0</v>
      </c>
      <c r="DP4482" s="14">
        <v>1</v>
      </c>
      <c r="DQ4482" s="15">
        <v>0</v>
      </c>
      <c r="DR4482" s="82"/>
      <c r="DS4482" s="82"/>
      <c r="DT4482" s="15">
        <v>0</v>
      </c>
      <c r="DU4482" s="82"/>
      <c r="DV4482" s="82"/>
      <c r="DW4482" s="15">
        <v>0</v>
      </c>
      <c r="DX4482" s="82"/>
      <c r="DY4482" s="82"/>
      <c r="DZ4482" s="15">
        <v>0</v>
      </c>
      <c r="EB4482" s="2"/>
    </row>
    <row r="4483" spans="1:132" x14ac:dyDescent="0.25">
      <c r="A4483" t="s">
        <v>10636</v>
      </c>
      <c r="B4483" s="93">
        <v>1.6555445443496399E-5</v>
      </c>
      <c r="C4483" s="13">
        <v>0</v>
      </c>
      <c r="D4483" s="13">
        <v>4.1627418353338039E-2</v>
      </c>
      <c r="E4483" s="13">
        <v>0</v>
      </c>
      <c r="F4483" s="13">
        <v>4.1627418353338039E-2</v>
      </c>
      <c r="G4483" s="13">
        <v>2.2568550770513318E-3</v>
      </c>
      <c r="H4483" s="13">
        <v>2.6735617788636552E-2</v>
      </c>
      <c r="I4483" s="13">
        <v>1.8530188687153979E-2</v>
      </c>
      <c r="J4483" s="14">
        <v>0</v>
      </c>
      <c r="K4483" s="14">
        <v>0.99000000000000021</v>
      </c>
      <c r="L4483" s="15">
        <v>0</v>
      </c>
      <c r="M4483" s="14">
        <v>0</v>
      </c>
      <c r="N4483" s="14">
        <v>0.99000000000000021</v>
      </c>
      <c r="O4483" s="15">
        <v>0</v>
      </c>
      <c r="P4483" s="14">
        <v>0</v>
      </c>
      <c r="Q4483" s="14">
        <v>0.99000000000000021</v>
      </c>
      <c r="R4483" s="15">
        <v>0</v>
      </c>
      <c r="S4483" s="14">
        <v>0</v>
      </c>
      <c r="T4483" s="14">
        <v>0.99000000000000021</v>
      </c>
      <c r="U4483" s="15">
        <v>0</v>
      </c>
      <c r="V4483" s="16">
        <v>0</v>
      </c>
      <c r="W4483" s="16">
        <v>0.61539040220105057</v>
      </c>
      <c r="X4483" s="17">
        <v>0</v>
      </c>
      <c r="Y4483" s="16">
        <v>0</v>
      </c>
      <c r="Z4483" s="16">
        <v>0.61539040220105057</v>
      </c>
      <c r="AA4483" s="17">
        <v>0</v>
      </c>
      <c r="AB4483" s="16">
        <v>0</v>
      </c>
      <c r="AC4483" s="16">
        <v>0.61539040220105057</v>
      </c>
      <c r="AD4483" s="17">
        <v>0</v>
      </c>
      <c r="AE4483" s="16">
        <v>0</v>
      </c>
      <c r="AF4483" s="16">
        <v>0.61539040220105057</v>
      </c>
      <c r="AG4483" s="17">
        <v>0</v>
      </c>
      <c r="AH4483" s="13">
        <v>0</v>
      </c>
      <c r="AI4483" s="16">
        <v>0</v>
      </c>
      <c r="AJ4483" s="16">
        <v>2.7903610088226227E-2</v>
      </c>
      <c r="AK4483" s="17">
        <v>0</v>
      </c>
      <c r="AL4483" s="16">
        <v>0</v>
      </c>
      <c r="AM4483" s="16">
        <v>2.7903610088226227E-2</v>
      </c>
      <c r="AN4483" s="17">
        <v>0</v>
      </c>
      <c r="AO4483" s="16">
        <v>0</v>
      </c>
      <c r="AP4483" s="16">
        <v>2.7903610088226227E-2</v>
      </c>
      <c r="AQ4483" s="17">
        <v>0</v>
      </c>
      <c r="AR4483" s="16">
        <v>0</v>
      </c>
      <c r="AS4483" s="16">
        <v>3.0642117784152319E-3</v>
      </c>
      <c r="AT4483" s="17">
        <v>0</v>
      </c>
      <c r="AU4483" s="16">
        <v>0</v>
      </c>
      <c r="AV4483" s="16">
        <v>3.0642117784152319E-3</v>
      </c>
      <c r="AW4483" s="17">
        <v>0</v>
      </c>
      <c r="AX4483" s="16">
        <v>0</v>
      </c>
      <c r="AY4483" s="16">
        <v>3.0642117784152319E-3</v>
      </c>
      <c r="AZ4483" s="17">
        <v>0</v>
      </c>
      <c r="BA4483" s="16">
        <v>0</v>
      </c>
      <c r="BB4483" s="16">
        <v>8.3820021398188279E-3</v>
      </c>
      <c r="BC4483" s="17">
        <v>0</v>
      </c>
      <c r="BD4483" s="16">
        <v>0</v>
      </c>
      <c r="BE4483" s="16">
        <v>8.3820021398188279E-3</v>
      </c>
      <c r="BF4483" s="17">
        <v>0</v>
      </c>
      <c r="BG4483" s="16">
        <v>0</v>
      </c>
      <c r="BH4483" s="16">
        <v>8.3820021398188279E-3</v>
      </c>
      <c r="BI4483" s="17">
        <v>0</v>
      </c>
      <c r="BJ4483" s="16">
        <v>0</v>
      </c>
      <c r="BK4483" s="16">
        <v>8.3917531600185037E-3</v>
      </c>
      <c r="BL4483" s="17">
        <v>0</v>
      </c>
      <c r="BM4483" s="16">
        <v>0</v>
      </c>
      <c r="BN4483" s="16">
        <v>8.3917531600185037E-3</v>
      </c>
      <c r="BO4483" s="17">
        <v>0</v>
      </c>
      <c r="BP4483" s="16">
        <v>0.75543259706709698</v>
      </c>
      <c r="BQ4483" s="16">
        <v>8.3917531600185037E-3</v>
      </c>
      <c r="BR4483" s="17">
        <v>2.6389301757417553E-4</v>
      </c>
      <c r="BS4483" s="16">
        <v>0</v>
      </c>
      <c r="BT4483" s="16">
        <v>6.2242908691374922E-2</v>
      </c>
      <c r="BU4483" s="17">
        <v>0</v>
      </c>
      <c r="BV4483" s="16">
        <v>0</v>
      </c>
      <c r="BW4483" s="16">
        <v>6.2242908691374922E-2</v>
      </c>
      <c r="BX4483" s="17">
        <v>0</v>
      </c>
      <c r="BY4483" s="16">
        <v>0</v>
      </c>
      <c r="BZ4483" s="16">
        <v>6.2242908691374922E-2</v>
      </c>
      <c r="CA4483" s="17">
        <v>0</v>
      </c>
      <c r="CB4483" s="16">
        <v>0</v>
      </c>
      <c r="CC4483" s="16">
        <v>2.637409187149851E-3</v>
      </c>
      <c r="CD4483" s="17">
        <v>0</v>
      </c>
      <c r="CE4483" s="16">
        <v>0</v>
      </c>
      <c r="CF4483" s="16">
        <v>2.637409187149851E-3</v>
      </c>
      <c r="CG4483" s="17">
        <v>0</v>
      </c>
      <c r="CH4483" s="16">
        <v>0</v>
      </c>
      <c r="CI4483" s="16">
        <v>2.637409187149851E-3</v>
      </c>
      <c r="CJ4483" s="17">
        <v>0</v>
      </c>
      <c r="CK4483" s="16"/>
      <c r="CL4483" s="16"/>
      <c r="CM4483" s="17"/>
      <c r="CN4483" s="16">
        <v>0</v>
      </c>
      <c r="CO4483" s="16">
        <v>0.11799999999999999</v>
      </c>
      <c r="CP4483" s="17">
        <v>0</v>
      </c>
      <c r="CQ4483" s="16">
        <v>0</v>
      </c>
      <c r="CR4483" s="16">
        <v>0.11799999999999999</v>
      </c>
      <c r="CS4483" s="17">
        <v>0</v>
      </c>
      <c r="CT4483" s="16">
        <v>0</v>
      </c>
      <c r="CU4483" s="16">
        <v>0.11799999999999999</v>
      </c>
      <c r="CV4483" s="17">
        <v>0</v>
      </c>
      <c r="CW4483" s="16">
        <v>0</v>
      </c>
      <c r="CX4483" s="16">
        <v>3.5865853910359599E-3</v>
      </c>
      <c r="CY4483" s="17">
        <v>0</v>
      </c>
      <c r="CZ4483" s="16">
        <v>0</v>
      </c>
      <c r="DA4483" s="16">
        <v>3.5865853910359599E-3</v>
      </c>
      <c r="DB4483" s="17">
        <v>0</v>
      </c>
      <c r="DC4483" s="16">
        <v>0</v>
      </c>
      <c r="DD4483" s="16">
        <v>3.5865853910359599E-3</v>
      </c>
      <c r="DE4483" s="17">
        <v>0</v>
      </c>
      <c r="DF4483" s="14">
        <v>0</v>
      </c>
      <c r="DG4483" s="14">
        <v>1</v>
      </c>
      <c r="DH4483" s="15">
        <v>0</v>
      </c>
      <c r="DI4483" s="14">
        <v>0</v>
      </c>
      <c r="DJ4483" s="14">
        <v>1</v>
      </c>
      <c r="DK4483" s="15">
        <v>0</v>
      </c>
      <c r="DL4483" s="14">
        <v>0</v>
      </c>
      <c r="DM4483" s="14">
        <v>1</v>
      </c>
      <c r="DN4483" s="15">
        <v>0</v>
      </c>
      <c r="DO4483" s="14">
        <v>0</v>
      </c>
      <c r="DP4483" s="14">
        <v>1</v>
      </c>
      <c r="DQ4483" s="15">
        <v>0</v>
      </c>
      <c r="DR4483" s="82"/>
      <c r="DS4483" s="82"/>
      <c r="DT4483" s="15">
        <v>0</v>
      </c>
      <c r="DU4483" s="82"/>
      <c r="DV4483" s="82"/>
      <c r="DW4483" s="15">
        <v>0</v>
      </c>
      <c r="DX4483" s="82"/>
      <c r="DY4483" s="82"/>
      <c r="DZ4483" s="15">
        <v>0</v>
      </c>
      <c r="EB4483" s="2"/>
    </row>
    <row r="4484" spans="1:132" x14ac:dyDescent="0.25">
      <c r="A4484" t="s">
        <v>10698</v>
      </c>
      <c r="B4484" s="93">
        <v>1.6166337920810001E-5</v>
      </c>
      <c r="C4484" s="13">
        <v>0</v>
      </c>
      <c r="D4484" s="13">
        <v>6.2503311619426238E-2</v>
      </c>
      <c r="E4484" s="13">
        <v>0</v>
      </c>
      <c r="F4484" s="13">
        <v>6.2503311619426238E-2</v>
      </c>
      <c r="G4484" s="13">
        <v>1.0332338510696768E-2</v>
      </c>
      <c r="H4484" s="13">
        <v>3.972119028191342E-2</v>
      </c>
      <c r="I4484" s="13">
        <v>2.1303990941282935E-2</v>
      </c>
      <c r="J4484" s="14">
        <v>0</v>
      </c>
      <c r="K4484" s="14">
        <v>0.9900000000000001</v>
      </c>
      <c r="L4484" s="15">
        <v>0</v>
      </c>
      <c r="M4484" s="14">
        <v>0</v>
      </c>
      <c r="N4484" s="14">
        <v>0.9900000000000001</v>
      </c>
      <c r="O4484" s="15">
        <v>0</v>
      </c>
      <c r="P4484" s="14">
        <v>0</v>
      </c>
      <c r="Q4484" s="14">
        <v>0.9900000000000001</v>
      </c>
      <c r="R4484" s="15">
        <v>0</v>
      </c>
      <c r="S4484" s="14">
        <v>0</v>
      </c>
      <c r="T4484" s="14">
        <v>0.9900000000000001</v>
      </c>
      <c r="U4484" s="15">
        <v>0</v>
      </c>
      <c r="V4484" s="16">
        <v>0</v>
      </c>
      <c r="W4484" s="16">
        <v>0.62089750176875369</v>
      </c>
      <c r="X4484" s="17">
        <v>0</v>
      </c>
      <c r="Y4484" s="16">
        <v>0</v>
      </c>
      <c r="Z4484" s="16">
        <v>0.62089750176875369</v>
      </c>
      <c r="AA4484" s="17">
        <v>0</v>
      </c>
      <c r="AB4484" s="16">
        <v>0</v>
      </c>
      <c r="AC4484" s="16">
        <v>0.62089750176875369</v>
      </c>
      <c r="AD4484" s="17">
        <v>0</v>
      </c>
      <c r="AE4484" s="16">
        <v>0</v>
      </c>
      <c r="AF4484" s="16">
        <v>0.62089750176875369</v>
      </c>
      <c r="AG4484" s="17">
        <v>0</v>
      </c>
      <c r="AH4484" s="13">
        <v>0</v>
      </c>
      <c r="AI4484" s="16">
        <v>0</v>
      </c>
      <c r="AJ4484" s="16">
        <v>2.7029362245244271E-2</v>
      </c>
      <c r="AK4484" s="17">
        <v>0</v>
      </c>
      <c r="AL4484" s="16">
        <v>0</v>
      </c>
      <c r="AM4484" s="16">
        <v>2.7029362245244271E-2</v>
      </c>
      <c r="AN4484" s="17">
        <v>0</v>
      </c>
      <c r="AO4484" s="16">
        <v>0</v>
      </c>
      <c r="AP4484" s="16">
        <v>2.7029362245244271E-2</v>
      </c>
      <c r="AQ4484" s="17">
        <v>0</v>
      </c>
      <c r="AR4484" s="16">
        <v>0</v>
      </c>
      <c r="AS4484" s="16">
        <v>3.0255206016356066E-3</v>
      </c>
      <c r="AT4484" s="17">
        <v>0</v>
      </c>
      <c r="AU4484" s="16">
        <v>0</v>
      </c>
      <c r="AV4484" s="16">
        <v>3.0255206016356066E-3</v>
      </c>
      <c r="AW4484" s="17">
        <v>0</v>
      </c>
      <c r="AX4484" s="16">
        <v>0</v>
      </c>
      <c r="AY4484" s="16">
        <v>3.0255206016356066E-3</v>
      </c>
      <c r="AZ4484" s="17">
        <v>0</v>
      </c>
      <c r="BA4484" s="16">
        <v>0</v>
      </c>
      <c r="BB4484" s="16">
        <v>8.2718875449493533E-3</v>
      </c>
      <c r="BC4484" s="17">
        <v>0</v>
      </c>
      <c r="BD4484" s="16">
        <v>0</v>
      </c>
      <c r="BE4484" s="16">
        <v>8.2718875449493533E-3</v>
      </c>
      <c r="BF4484" s="17">
        <v>0</v>
      </c>
      <c r="BG4484" s="16">
        <v>0</v>
      </c>
      <c r="BH4484" s="16">
        <v>8.2718875449493533E-3</v>
      </c>
      <c r="BI4484" s="17">
        <v>0</v>
      </c>
      <c r="BJ4484" s="16">
        <v>0.97893434425046799</v>
      </c>
      <c r="BK4484" s="16">
        <v>8.4231005699685977E-3</v>
      </c>
      <c r="BL4484" s="17">
        <v>5.153812085595174E-4</v>
      </c>
      <c r="BM4484" s="16">
        <v>0</v>
      </c>
      <c r="BN4484" s="16">
        <v>8.4231005699685977E-3</v>
      </c>
      <c r="BO4484" s="17">
        <v>0</v>
      </c>
      <c r="BP4484" s="16">
        <v>0</v>
      </c>
      <c r="BQ4484" s="16">
        <v>8.4231005699685977E-3</v>
      </c>
      <c r="BR4484" s="17">
        <v>0</v>
      </c>
      <c r="BS4484" s="16">
        <v>0</v>
      </c>
      <c r="BT4484" s="16">
        <v>6.1799556102658658E-2</v>
      </c>
      <c r="BU4484" s="17">
        <v>0</v>
      </c>
      <c r="BV4484" s="16">
        <v>0</v>
      </c>
      <c r="BW4484" s="16">
        <v>6.1799556102658658E-2</v>
      </c>
      <c r="BX4484" s="17">
        <v>0</v>
      </c>
      <c r="BY4484" s="16">
        <v>0</v>
      </c>
      <c r="BZ4484" s="16">
        <v>6.1799556102658658E-2</v>
      </c>
      <c r="CA4484" s="17">
        <v>0</v>
      </c>
      <c r="CB4484" s="16">
        <v>0</v>
      </c>
      <c r="CC4484" s="16">
        <v>8.4304279595886818E-3</v>
      </c>
      <c r="CD4484" s="17">
        <v>0</v>
      </c>
      <c r="CE4484" s="16">
        <v>0</v>
      </c>
      <c r="CF4484" s="16">
        <v>8.4304279595886818E-3</v>
      </c>
      <c r="CG4484" s="17">
        <v>0</v>
      </c>
      <c r="CH4484" s="16">
        <v>0</v>
      </c>
      <c r="CI4484" s="16">
        <v>8.4304279595886818E-3</v>
      </c>
      <c r="CJ4484" s="17">
        <v>0</v>
      </c>
      <c r="CK4484" s="16"/>
      <c r="CL4484" s="16"/>
      <c r="CM4484" s="17"/>
      <c r="CN4484" s="16">
        <v>0</v>
      </c>
      <c r="CO4484" s="16">
        <v>0.11799999999999999</v>
      </c>
      <c r="CP4484" s="17">
        <v>0</v>
      </c>
      <c r="CQ4484" s="16">
        <v>0</v>
      </c>
      <c r="CR4484" s="16">
        <v>0.11799999999999999</v>
      </c>
      <c r="CS4484" s="17">
        <v>0</v>
      </c>
      <c r="CT4484" s="16">
        <v>0</v>
      </c>
      <c r="CU4484" s="16">
        <v>0.11799999999999999</v>
      </c>
      <c r="CV4484" s="17">
        <v>0</v>
      </c>
      <c r="CW4484" s="16">
        <v>0</v>
      </c>
      <c r="CX4484" s="16">
        <v>3.6138474105962106E-3</v>
      </c>
      <c r="CY4484" s="17">
        <v>0</v>
      </c>
      <c r="CZ4484" s="16">
        <v>0</v>
      </c>
      <c r="DA4484" s="16">
        <v>3.6138474105962106E-3</v>
      </c>
      <c r="DB4484" s="17">
        <v>0</v>
      </c>
      <c r="DC4484" s="16">
        <v>0</v>
      </c>
      <c r="DD4484" s="16">
        <v>3.6138474105962106E-3</v>
      </c>
      <c r="DE4484" s="17">
        <v>0</v>
      </c>
      <c r="DF4484" s="14">
        <v>0</v>
      </c>
      <c r="DG4484" s="14">
        <v>1</v>
      </c>
      <c r="DH4484" s="15">
        <v>0</v>
      </c>
      <c r="DI4484" s="14">
        <v>0</v>
      </c>
      <c r="DJ4484" s="14">
        <v>1</v>
      </c>
      <c r="DK4484" s="15">
        <v>0</v>
      </c>
      <c r="DL4484" s="14">
        <v>0</v>
      </c>
      <c r="DM4484" s="14">
        <v>1</v>
      </c>
      <c r="DN4484" s="15">
        <v>0</v>
      </c>
      <c r="DO4484" s="14">
        <v>0</v>
      </c>
      <c r="DP4484" s="14">
        <v>1</v>
      </c>
      <c r="DQ4484" s="15">
        <v>0</v>
      </c>
      <c r="DR4484" s="82"/>
      <c r="DS4484" s="82"/>
      <c r="DT4484" s="15">
        <v>0</v>
      </c>
      <c r="DU4484" s="82"/>
      <c r="DV4484" s="82"/>
      <c r="DW4484" s="15">
        <v>0</v>
      </c>
      <c r="DX4484" s="82"/>
      <c r="DY4484" s="82"/>
      <c r="DZ4484" s="15">
        <v>0</v>
      </c>
      <c r="EB4484" s="2"/>
    </row>
    <row r="4485" spans="1:132" x14ac:dyDescent="0.25">
      <c r="A4485" t="s">
        <v>10373</v>
      </c>
      <c r="B4485" s="93">
        <v>1.7896629940866298E-5</v>
      </c>
      <c r="C4485" s="13">
        <v>0</v>
      </c>
      <c r="D4485" s="13">
        <v>8.2869385460066378E-2</v>
      </c>
      <c r="E4485" s="13">
        <v>0</v>
      </c>
      <c r="F4485" s="13">
        <v>8.2869385460066378E-2</v>
      </c>
      <c r="G4485" s="13">
        <v>7.7247250413934451E-3</v>
      </c>
      <c r="H4485" s="13">
        <v>4.8865371411727136E-2</v>
      </c>
      <c r="I4485" s="13">
        <v>3.8023013273266834E-2</v>
      </c>
      <c r="J4485" s="14">
        <v>0</v>
      </c>
      <c r="K4485" s="14">
        <v>0.99000000000000021</v>
      </c>
      <c r="L4485" s="15">
        <v>0</v>
      </c>
      <c r="M4485" s="14">
        <v>0</v>
      </c>
      <c r="N4485" s="14">
        <v>0.99000000000000021</v>
      </c>
      <c r="O4485" s="15">
        <v>0</v>
      </c>
      <c r="P4485" s="14">
        <v>0</v>
      </c>
      <c r="Q4485" s="14">
        <v>0.99000000000000021</v>
      </c>
      <c r="R4485" s="15">
        <v>0</v>
      </c>
      <c r="S4485" s="14">
        <v>0</v>
      </c>
      <c r="T4485" s="14">
        <v>0.99000000000000021</v>
      </c>
      <c r="U4485" s="15">
        <v>0</v>
      </c>
      <c r="V4485" s="16">
        <v>0</v>
      </c>
      <c r="W4485" s="16">
        <v>0.62701026640797675</v>
      </c>
      <c r="X4485" s="17">
        <v>0</v>
      </c>
      <c r="Y4485" s="16">
        <v>0</v>
      </c>
      <c r="Z4485" s="16">
        <v>0.62701026640797675</v>
      </c>
      <c r="AA4485" s="17">
        <v>0</v>
      </c>
      <c r="AB4485" s="16">
        <v>0</v>
      </c>
      <c r="AC4485" s="16">
        <v>0.62701026640797675</v>
      </c>
      <c r="AD4485" s="17">
        <v>0</v>
      </c>
      <c r="AE4485" s="16">
        <v>0</v>
      </c>
      <c r="AF4485" s="16">
        <v>0.62701026640797675</v>
      </c>
      <c r="AG4485" s="17">
        <v>0</v>
      </c>
      <c r="AH4485" s="13">
        <v>0</v>
      </c>
      <c r="AI4485" s="16">
        <v>0</v>
      </c>
      <c r="AJ4485" s="16">
        <v>2.1144248255814648E-2</v>
      </c>
      <c r="AK4485" s="17">
        <v>0</v>
      </c>
      <c r="AL4485" s="16">
        <v>0</v>
      </c>
      <c r="AM4485" s="16">
        <v>2.1144248255814648E-2</v>
      </c>
      <c r="AN4485" s="17">
        <v>0</v>
      </c>
      <c r="AO4485" s="16">
        <v>0</v>
      </c>
      <c r="AP4485" s="16">
        <v>2.1144248255814648E-2</v>
      </c>
      <c r="AQ4485" s="17">
        <v>0</v>
      </c>
      <c r="AR4485" s="16">
        <v>0</v>
      </c>
      <c r="AS4485" s="16">
        <v>2.4370447911906431E-3</v>
      </c>
      <c r="AT4485" s="17">
        <v>0</v>
      </c>
      <c r="AU4485" s="16">
        <v>0</v>
      </c>
      <c r="AV4485" s="16">
        <v>2.4370447911906431E-3</v>
      </c>
      <c r="AW4485" s="17">
        <v>0</v>
      </c>
      <c r="AX4485" s="16">
        <v>0</v>
      </c>
      <c r="AY4485" s="16">
        <v>2.4370447911906431E-3</v>
      </c>
      <c r="AZ4485" s="17">
        <v>0</v>
      </c>
      <c r="BA4485" s="16">
        <v>0</v>
      </c>
      <c r="BB4485" s="16">
        <v>7.512382567795137E-3</v>
      </c>
      <c r="BC4485" s="17">
        <v>0</v>
      </c>
      <c r="BD4485" s="16">
        <v>0</v>
      </c>
      <c r="BE4485" s="16">
        <v>7.512382567795137E-3</v>
      </c>
      <c r="BF4485" s="17">
        <v>0</v>
      </c>
      <c r="BG4485" s="16">
        <v>0</v>
      </c>
      <c r="BH4485" s="16">
        <v>7.512382567795137E-3</v>
      </c>
      <c r="BI4485" s="17">
        <v>0</v>
      </c>
      <c r="BJ4485" s="16">
        <v>0</v>
      </c>
      <c r="BK4485" s="16">
        <v>7.4085792363115322E-3</v>
      </c>
      <c r="BL4485" s="17">
        <v>0</v>
      </c>
      <c r="BM4485" s="16">
        <v>0</v>
      </c>
      <c r="BN4485" s="16">
        <v>7.4085792363115322E-3</v>
      </c>
      <c r="BO4485" s="17">
        <v>0</v>
      </c>
      <c r="BP4485" s="16">
        <v>0.52625813031077295</v>
      </c>
      <c r="BQ4485" s="16">
        <v>7.4085792363115322E-3</v>
      </c>
      <c r="BR4485" s="17">
        <v>3.2309323650320053E-4</v>
      </c>
      <c r="BS4485" s="16">
        <v>0</v>
      </c>
      <c r="BT4485" s="16">
        <v>5.5572990374948741E-2</v>
      </c>
      <c r="BU4485" s="17">
        <v>0</v>
      </c>
      <c r="BV4485" s="16">
        <v>0</v>
      </c>
      <c r="BW4485" s="16">
        <v>5.5572990374948741E-2</v>
      </c>
      <c r="BX4485" s="17">
        <v>0</v>
      </c>
      <c r="BY4485" s="16">
        <v>0</v>
      </c>
      <c r="BZ4485" s="16">
        <v>5.5572990374948741E-2</v>
      </c>
      <c r="CA4485" s="17">
        <v>0</v>
      </c>
      <c r="CB4485" s="16">
        <v>0</v>
      </c>
      <c r="CC4485" s="16">
        <v>4.3517013999965727E-3</v>
      </c>
      <c r="CD4485" s="17">
        <v>0</v>
      </c>
      <c r="CE4485" s="16">
        <v>0</v>
      </c>
      <c r="CF4485" s="16">
        <v>4.3517013999965727E-3</v>
      </c>
      <c r="CG4485" s="17">
        <v>0</v>
      </c>
      <c r="CH4485" s="16">
        <v>0</v>
      </c>
      <c r="CI4485" s="16">
        <v>4.3517013999965727E-3</v>
      </c>
      <c r="CJ4485" s="17">
        <v>0</v>
      </c>
      <c r="CK4485" s="16"/>
      <c r="CL4485" s="16"/>
      <c r="CM4485" s="17"/>
      <c r="CN4485" s="16">
        <v>0</v>
      </c>
      <c r="CO4485" s="16">
        <v>0.11800000000000002</v>
      </c>
      <c r="CP4485" s="17">
        <v>0</v>
      </c>
      <c r="CQ4485" s="16">
        <v>0</v>
      </c>
      <c r="CR4485" s="16">
        <v>0.11800000000000002</v>
      </c>
      <c r="CS4485" s="17">
        <v>0</v>
      </c>
      <c r="CT4485" s="16">
        <v>0</v>
      </c>
      <c r="CU4485" s="16">
        <v>0.11800000000000002</v>
      </c>
      <c r="CV4485" s="17">
        <v>0</v>
      </c>
      <c r="CW4485" s="16">
        <v>0</v>
      </c>
      <c r="CX4485" s="16">
        <v>3.5571847507326615E-3</v>
      </c>
      <c r="CY4485" s="17">
        <v>0</v>
      </c>
      <c r="CZ4485" s="16">
        <v>0</v>
      </c>
      <c r="DA4485" s="16">
        <v>3.5571847507326615E-3</v>
      </c>
      <c r="DB4485" s="17">
        <v>0</v>
      </c>
      <c r="DC4485" s="16">
        <v>0</v>
      </c>
      <c r="DD4485" s="16">
        <v>3.5571847507326615E-3</v>
      </c>
      <c r="DE4485" s="17">
        <v>0</v>
      </c>
      <c r="DF4485" s="14">
        <v>0</v>
      </c>
      <c r="DG4485" s="14">
        <v>1</v>
      </c>
      <c r="DH4485" s="15">
        <v>0</v>
      </c>
      <c r="DI4485" s="14">
        <v>0</v>
      </c>
      <c r="DJ4485" s="14">
        <v>1</v>
      </c>
      <c r="DK4485" s="15">
        <v>0</v>
      </c>
      <c r="DL4485" s="14">
        <v>0</v>
      </c>
      <c r="DM4485" s="14">
        <v>1</v>
      </c>
      <c r="DN4485" s="15">
        <v>0</v>
      </c>
      <c r="DO4485" s="14">
        <v>0</v>
      </c>
      <c r="DP4485" s="14">
        <v>1</v>
      </c>
      <c r="DQ4485" s="15">
        <v>0</v>
      </c>
      <c r="DR4485" s="82"/>
      <c r="DS4485" s="82"/>
      <c r="DT4485" s="15">
        <v>0</v>
      </c>
      <c r="DU4485" s="82"/>
      <c r="DV4485" s="82"/>
      <c r="DW4485" s="15">
        <v>0</v>
      </c>
      <c r="DX4485" s="82"/>
      <c r="DY4485" s="82"/>
      <c r="DZ4485" s="15">
        <v>0</v>
      </c>
      <c r="EB4485" s="2"/>
    </row>
    <row r="4486" spans="1:132" x14ac:dyDescent="0.25">
      <c r="A4486" t="s">
        <v>9121</v>
      </c>
      <c r="B4486" s="93">
        <v>2.3905516508645501E-5</v>
      </c>
      <c r="C4486" s="13">
        <v>0</v>
      </c>
      <c r="D4486" s="13">
        <v>5.8484218033856207E-2</v>
      </c>
      <c r="E4486" s="13">
        <v>0</v>
      </c>
      <c r="F4486" s="13">
        <v>5.8484218033856207E-2</v>
      </c>
      <c r="G4486" s="13">
        <v>5.5175471134259243E-3</v>
      </c>
      <c r="H4486" s="13">
        <v>3.9143075757962977E-2</v>
      </c>
      <c r="I4486" s="13">
        <v>2.2112490343823295E-2</v>
      </c>
      <c r="J4486" s="14">
        <v>0</v>
      </c>
      <c r="K4486" s="14">
        <v>0.98999999999999966</v>
      </c>
      <c r="L4486" s="15">
        <v>0</v>
      </c>
      <c r="M4486" s="14">
        <v>0</v>
      </c>
      <c r="N4486" s="14">
        <v>0.98999999999999966</v>
      </c>
      <c r="O4486" s="15">
        <v>0</v>
      </c>
      <c r="P4486" s="14">
        <v>0</v>
      </c>
      <c r="Q4486" s="14">
        <v>0.98999999999999966</v>
      </c>
      <c r="R4486" s="15">
        <v>0</v>
      </c>
      <c r="S4486" s="14">
        <v>0</v>
      </c>
      <c r="T4486" s="14">
        <v>0.98999999999999966</v>
      </c>
      <c r="U4486" s="15">
        <v>0</v>
      </c>
      <c r="V4486" s="16">
        <v>0</v>
      </c>
      <c r="W4486" s="16">
        <v>0.62025038636282426</v>
      </c>
      <c r="X4486" s="17">
        <v>0</v>
      </c>
      <c r="Y4486" s="16">
        <v>0</v>
      </c>
      <c r="Z4486" s="16">
        <v>0.62025038636282426</v>
      </c>
      <c r="AA4486" s="17">
        <v>0</v>
      </c>
      <c r="AB4486" s="16">
        <v>0</v>
      </c>
      <c r="AC4486" s="16">
        <v>0.62025038636282426</v>
      </c>
      <c r="AD4486" s="17">
        <v>0</v>
      </c>
      <c r="AE4486" s="16">
        <v>0</v>
      </c>
      <c r="AF4486" s="16">
        <v>0.62025038636282426</v>
      </c>
      <c r="AG4486" s="17">
        <v>0</v>
      </c>
      <c r="AH4486" s="13">
        <v>0</v>
      </c>
      <c r="AI4486" s="16">
        <v>0</v>
      </c>
      <c r="AJ4486" s="16">
        <v>2.7873444960874093E-2</v>
      </c>
      <c r="AK4486" s="17">
        <v>0</v>
      </c>
      <c r="AL4486" s="16">
        <v>0</v>
      </c>
      <c r="AM4486" s="16">
        <v>2.7873444960874093E-2</v>
      </c>
      <c r="AN4486" s="17">
        <v>0</v>
      </c>
      <c r="AO4486" s="16">
        <v>0</v>
      </c>
      <c r="AP4486" s="16">
        <v>2.7873444960874093E-2</v>
      </c>
      <c r="AQ4486" s="17">
        <v>0</v>
      </c>
      <c r="AR4486" s="16">
        <v>0</v>
      </c>
      <c r="AS4486" s="16">
        <v>3.0978070656403896E-3</v>
      </c>
      <c r="AT4486" s="17">
        <v>0</v>
      </c>
      <c r="AU4486" s="16">
        <v>0</v>
      </c>
      <c r="AV4486" s="16">
        <v>3.0978070656403896E-3</v>
      </c>
      <c r="AW4486" s="17">
        <v>0</v>
      </c>
      <c r="AX4486" s="16">
        <v>0</v>
      </c>
      <c r="AY4486" s="16">
        <v>3.0978070656403896E-3</v>
      </c>
      <c r="AZ4486" s="17">
        <v>0</v>
      </c>
      <c r="BA4486" s="16">
        <v>0</v>
      </c>
      <c r="BB4486" s="16">
        <v>8.7841583477708159E-3</v>
      </c>
      <c r="BC4486" s="17">
        <v>0</v>
      </c>
      <c r="BD4486" s="16">
        <v>0</v>
      </c>
      <c r="BE4486" s="16">
        <v>8.7841583477708159E-3</v>
      </c>
      <c r="BF4486" s="17">
        <v>0</v>
      </c>
      <c r="BG4486" s="16">
        <v>0</v>
      </c>
      <c r="BH4486" s="16">
        <v>8.7841583477708159E-3</v>
      </c>
      <c r="BI4486" s="17">
        <v>0</v>
      </c>
      <c r="BJ4486" s="16">
        <v>0</v>
      </c>
      <c r="BK4486" s="16">
        <v>8.9248478914032963E-3</v>
      </c>
      <c r="BL4486" s="17">
        <v>0</v>
      </c>
      <c r="BM4486" s="16">
        <v>0.615064911032983</v>
      </c>
      <c r="BN4486" s="16">
        <v>8.9248478914032963E-3</v>
      </c>
      <c r="BO4486" s="17">
        <v>3.2104097239117792E-4</v>
      </c>
      <c r="BP4486" s="16">
        <v>0.378457828569428</v>
      </c>
      <c r="BQ4486" s="16">
        <v>8.9248478914032963E-3</v>
      </c>
      <c r="BR4486" s="17">
        <v>1.9754088895906368E-4</v>
      </c>
      <c r="BS4486" s="16">
        <v>0</v>
      </c>
      <c r="BT4486" s="16">
        <v>6.5579495262846857E-2</v>
      </c>
      <c r="BU4486" s="17">
        <v>0</v>
      </c>
      <c r="BV4486" s="16">
        <v>0</v>
      </c>
      <c r="BW4486" s="16">
        <v>6.5579495262846857E-2</v>
      </c>
      <c r="BX4486" s="17">
        <v>0</v>
      </c>
      <c r="BY4486" s="16">
        <v>0</v>
      </c>
      <c r="BZ4486" s="16">
        <v>6.5579495262846857E-2</v>
      </c>
      <c r="CA4486" s="17">
        <v>0</v>
      </c>
      <c r="CB4486" s="16">
        <v>0</v>
      </c>
      <c r="CC4486" s="16">
        <v>4.7831195745266526E-3</v>
      </c>
      <c r="CD4486" s="17">
        <v>0</v>
      </c>
      <c r="CE4486" s="16">
        <v>0</v>
      </c>
      <c r="CF4486" s="16">
        <v>4.7831195745266526E-3</v>
      </c>
      <c r="CG4486" s="17">
        <v>0</v>
      </c>
      <c r="CH4486" s="16">
        <v>0</v>
      </c>
      <c r="CI4486" s="16">
        <v>4.7831195745266526E-3</v>
      </c>
      <c r="CJ4486" s="17">
        <v>0</v>
      </c>
      <c r="CK4486" s="16"/>
      <c r="CL4486" s="16"/>
      <c r="CM4486" s="17"/>
      <c r="CN4486" s="16">
        <v>0</v>
      </c>
      <c r="CO4486" s="16">
        <v>0.11799999999999997</v>
      </c>
      <c r="CP4486" s="17">
        <v>0</v>
      </c>
      <c r="CQ4486" s="16">
        <v>0</v>
      </c>
      <c r="CR4486" s="16">
        <v>0.11799999999999997</v>
      </c>
      <c r="CS4486" s="17">
        <v>0</v>
      </c>
      <c r="CT4486" s="16">
        <v>0</v>
      </c>
      <c r="CU4486" s="16">
        <v>0.11799999999999997</v>
      </c>
      <c r="CV4486" s="17">
        <v>0</v>
      </c>
      <c r="CW4486" s="16">
        <v>0</v>
      </c>
      <c r="CX4486" s="16">
        <v>3.5974054982045233E-3</v>
      </c>
      <c r="CY4486" s="17">
        <v>0</v>
      </c>
      <c r="CZ4486" s="16">
        <v>0</v>
      </c>
      <c r="DA4486" s="16">
        <v>3.5974054982045233E-3</v>
      </c>
      <c r="DB4486" s="17">
        <v>0</v>
      </c>
      <c r="DC4486" s="16">
        <v>0</v>
      </c>
      <c r="DD4486" s="16">
        <v>3.5974054982045233E-3</v>
      </c>
      <c r="DE4486" s="17">
        <v>0</v>
      </c>
      <c r="DF4486" s="14">
        <v>0</v>
      </c>
      <c r="DG4486" s="14">
        <v>1</v>
      </c>
      <c r="DH4486" s="15">
        <v>0</v>
      </c>
      <c r="DI4486" s="14">
        <v>0</v>
      </c>
      <c r="DJ4486" s="14">
        <v>1</v>
      </c>
      <c r="DK4486" s="15">
        <v>0</v>
      </c>
      <c r="DL4486" s="14">
        <v>0</v>
      </c>
      <c r="DM4486" s="14">
        <v>1</v>
      </c>
      <c r="DN4486" s="15">
        <v>0</v>
      </c>
      <c r="DO4486" s="14">
        <v>0</v>
      </c>
      <c r="DP4486" s="14">
        <v>1</v>
      </c>
      <c r="DQ4486" s="15">
        <v>0</v>
      </c>
      <c r="DR4486" s="82"/>
      <c r="DS4486" s="82"/>
      <c r="DT4486" s="15">
        <v>0</v>
      </c>
      <c r="DU4486" s="82"/>
      <c r="DV4486" s="82"/>
      <c r="DW4486" s="15">
        <v>0</v>
      </c>
      <c r="DX4486" s="82"/>
      <c r="DY4486" s="82"/>
      <c r="DZ4486" s="15">
        <v>0</v>
      </c>
      <c r="EB4486" s="2"/>
    </row>
    <row r="4487" spans="1:132" x14ac:dyDescent="0.25">
      <c r="A4487" t="s">
        <v>9098</v>
      </c>
      <c r="B4487" s="93">
        <v>2.4007604744587902E-5</v>
      </c>
      <c r="C4487" s="13">
        <v>0</v>
      </c>
      <c r="D4487" s="13">
        <v>7.4196414307381706E-2</v>
      </c>
      <c r="E4487" s="13">
        <v>0</v>
      </c>
      <c r="F4487" s="13">
        <v>7.4196414307381706E-2</v>
      </c>
      <c r="G4487" s="13">
        <v>7.820775425750567E-3</v>
      </c>
      <c r="H4487" s="13">
        <v>4.6189107654831238E-2</v>
      </c>
      <c r="I4487" s="13">
        <v>3.0706763549615719E-2</v>
      </c>
      <c r="J4487" s="14">
        <v>0</v>
      </c>
      <c r="K4487" s="14">
        <v>0.99000000000000021</v>
      </c>
      <c r="L4487" s="15">
        <v>0</v>
      </c>
      <c r="M4487" s="14">
        <v>0</v>
      </c>
      <c r="N4487" s="14">
        <v>0.99000000000000021</v>
      </c>
      <c r="O4487" s="15">
        <v>0</v>
      </c>
      <c r="P4487" s="14">
        <v>0</v>
      </c>
      <c r="Q4487" s="14">
        <v>0.99000000000000021</v>
      </c>
      <c r="R4487" s="15">
        <v>0</v>
      </c>
      <c r="S4487" s="14">
        <v>0</v>
      </c>
      <c r="T4487" s="14">
        <v>0.99000000000000021</v>
      </c>
      <c r="U4487" s="15">
        <v>0</v>
      </c>
      <c r="V4487" s="16">
        <v>0</v>
      </c>
      <c r="W4487" s="16">
        <v>0.61957862165963495</v>
      </c>
      <c r="X4487" s="17">
        <v>0</v>
      </c>
      <c r="Y4487" s="16">
        <v>0</v>
      </c>
      <c r="Z4487" s="16">
        <v>0.61957862165963495</v>
      </c>
      <c r="AA4487" s="17">
        <v>0</v>
      </c>
      <c r="AB4487" s="16">
        <v>0</v>
      </c>
      <c r="AC4487" s="16">
        <v>0.61957862165963495</v>
      </c>
      <c r="AD4487" s="17">
        <v>0</v>
      </c>
      <c r="AE4487" s="16">
        <v>0</v>
      </c>
      <c r="AF4487" s="16">
        <v>0.61957862165963495</v>
      </c>
      <c r="AG4487" s="17">
        <v>0</v>
      </c>
      <c r="AH4487" s="13">
        <v>0</v>
      </c>
      <c r="AI4487" s="16">
        <v>0</v>
      </c>
      <c r="AJ4487" s="16">
        <v>2.3363773020869654E-2</v>
      </c>
      <c r="AK4487" s="17">
        <v>0</v>
      </c>
      <c r="AL4487" s="16">
        <v>0</v>
      </c>
      <c r="AM4487" s="16">
        <v>2.3363773020869654E-2</v>
      </c>
      <c r="AN4487" s="17">
        <v>0</v>
      </c>
      <c r="AO4487" s="16">
        <v>0</v>
      </c>
      <c r="AP4487" s="16">
        <v>2.3363773020869654E-2</v>
      </c>
      <c r="AQ4487" s="17">
        <v>0</v>
      </c>
      <c r="AR4487" s="16">
        <v>0</v>
      </c>
      <c r="AS4487" s="16">
        <v>2.6434095656886875E-3</v>
      </c>
      <c r="AT4487" s="17">
        <v>0</v>
      </c>
      <c r="AU4487" s="16">
        <v>0</v>
      </c>
      <c r="AV4487" s="16">
        <v>2.6434095656886875E-3</v>
      </c>
      <c r="AW4487" s="17">
        <v>0</v>
      </c>
      <c r="AX4487" s="16">
        <v>0</v>
      </c>
      <c r="AY4487" s="16">
        <v>2.6434095656886875E-3</v>
      </c>
      <c r="AZ4487" s="17">
        <v>0</v>
      </c>
      <c r="BA4487" s="16">
        <v>0</v>
      </c>
      <c r="BB4487" s="16">
        <v>8.0940493289396124E-3</v>
      </c>
      <c r="BC4487" s="17">
        <v>0</v>
      </c>
      <c r="BD4487" s="16">
        <v>0</v>
      </c>
      <c r="BE4487" s="16">
        <v>8.0940493289396124E-3</v>
      </c>
      <c r="BF4487" s="17">
        <v>0</v>
      </c>
      <c r="BG4487" s="16">
        <v>0</v>
      </c>
      <c r="BH4487" s="16">
        <v>8.0940493289396124E-3</v>
      </c>
      <c r="BI4487" s="17">
        <v>0</v>
      </c>
      <c r="BJ4487" s="16">
        <v>0</v>
      </c>
      <c r="BK4487" s="16">
        <v>8.1551734169196654E-3</v>
      </c>
      <c r="BL4487" s="17">
        <v>0</v>
      </c>
      <c r="BM4487" s="16">
        <v>3.4345081184407801E-2</v>
      </c>
      <c r="BN4487" s="16">
        <v>8.1551734169196654E-3</v>
      </c>
      <c r="BO4487" s="17">
        <v>2.0781680589336444E-5</v>
      </c>
      <c r="BP4487" s="16">
        <v>5.3196822767226501E-3</v>
      </c>
      <c r="BQ4487" s="16">
        <v>8.1551734169196654E-3</v>
      </c>
      <c r="BR4487" s="17">
        <v>3.2188579586701707E-6</v>
      </c>
      <c r="BS4487" s="16">
        <v>0</v>
      </c>
      <c r="BT4487" s="16">
        <v>6.0360348862626464E-2</v>
      </c>
      <c r="BU4487" s="17">
        <v>0</v>
      </c>
      <c r="BV4487" s="16">
        <v>0</v>
      </c>
      <c r="BW4487" s="16">
        <v>6.0360348862626464E-2</v>
      </c>
      <c r="BX4487" s="17">
        <v>0</v>
      </c>
      <c r="BY4487" s="16">
        <v>0</v>
      </c>
      <c r="BZ4487" s="16">
        <v>6.0360348862626464E-2</v>
      </c>
      <c r="CA4487" s="17">
        <v>0</v>
      </c>
      <c r="CB4487" s="16">
        <v>0</v>
      </c>
      <c r="CC4487" s="16">
        <v>4.9550134413872734E-3</v>
      </c>
      <c r="CD4487" s="17">
        <v>0</v>
      </c>
      <c r="CE4487" s="16">
        <v>0</v>
      </c>
      <c r="CF4487" s="16">
        <v>4.9550134413872734E-3</v>
      </c>
      <c r="CG4487" s="17">
        <v>0</v>
      </c>
      <c r="CH4487" s="16">
        <v>0</v>
      </c>
      <c r="CI4487" s="16">
        <v>4.9550134413872734E-3</v>
      </c>
      <c r="CJ4487" s="17">
        <v>0</v>
      </c>
      <c r="CK4487" s="16"/>
      <c r="CL4487" s="16"/>
      <c r="CM4487" s="17"/>
      <c r="CN4487" s="16">
        <v>0</v>
      </c>
      <c r="CO4487" s="16">
        <v>0.11800000000000001</v>
      </c>
      <c r="CP4487" s="17">
        <v>0</v>
      </c>
      <c r="CQ4487" s="16">
        <v>0</v>
      </c>
      <c r="CR4487" s="16">
        <v>0.11800000000000001</v>
      </c>
      <c r="CS4487" s="17">
        <v>0</v>
      </c>
      <c r="CT4487" s="16">
        <v>0</v>
      </c>
      <c r="CU4487" s="16">
        <v>0.11800000000000001</v>
      </c>
      <c r="CV4487" s="17">
        <v>0</v>
      </c>
      <c r="CW4487" s="16">
        <v>0</v>
      </c>
      <c r="CX4487" s="16">
        <v>3.5973686072460426E-3</v>
      </c>
      <c r="CY4487" s="17">
        <v>0</v>
      </c>
      <c r="CZ4487" s="16">
        <v>0</v>
      </c>
      <c r="DA4487" s="16">
        <v>3.5973686072460426E-3</v>
      </c>
      <c r="DB4487" s="17">
        <v>0</v>
      </c>
      <c r="DC4487" s="16">
        <v>0</v>
      </c>
      <c r="DD4487" s="16">
        <v>3.5973686072460426E-3</v>
      </c>
      <c r="DE4487" s="17">
        <v>0</v>
      </c>
      <c r="DF4487" s="14">
        <v>0</v>
      </c>
      <c r="DG4487" s="14">
        <v>0.99999999999999989</v>
      </c>
      <c r="DH4487" s="15">
        <v>0</v>
      </c>
      <c r="DI4487" s="14">
        <v>0</v>
      </c>
      <c r="DJ4487" s="14">
        <v>0.99999999999999989</v>
      </c>
      <c r="DK4487" s="15">
        <v>0</v>
      </c>
      <c r="DL4487" s="14">
        <v>0</v>
      </c>
      <c r="DM4487" s="14">
        <v>0.99999999999999989</v>
      </c>
      <c r="DN4487" s="15">
        <v>0</v>
      </c>
      <c r="DO4487" s="14">
        <v>0</v>
      </c>
      <c r="DP4487" s="14">
        <v>0.99999999999999989</v>
      </c>
      <c r="DQ4487" s="15">
        <v>0</v>
      </c>
      <c r="DR4487" s="82"/>
      <c r="DS4487" s="82"/>
      <c r="DT4487" s="15">
        <v>0</v>
      </c>
      <c r="DU4487" s="82"/>
      <c r="DV4487" s="82"/>
      <c r="DW4487" s="15">
        <v>0</v>
      </c>
      <c r="DX4487" s="82"/>
      <c r="DY4487" s="82"/>
      <c r="DZ4487" s="15">
        <v>0</v>
      </c>
      <c r="EB4487" s="2"/>
    </row>
    <row r="4488" spans="1:132" x14ac:dyDescent="0.25">
      <c r="A4488" t="s">
        <v>7901</v>
      </c>
      <c r="B4488" s="93">
        <v>3.1612280160535397E-5</v>
      </c>
      <c r="C4488" s="13">
        <v>0</v>
      </c>
      <c r="D4488" s="13">
        <v>2.5293170210840886E-3</v>
      </c>
      <c r="E4488" s="13">
        <v>0</v>
      </c>
      <c r="F4488" s="13">
        <v>2.5293170210840886E-3</v>
      </c>
      <c r="G4488" s="13">
        <v>1.6589380692384964E-4</v>
      </c>
      <c r="H4488" s="13">
        <v>1.8021042412835939E-3</v>
      </c>
      <c r="I4488" s="13">
        <v>9.1994906710215465E-4</v>
      </c>
      <c r="J4488" s="14">
        <v>0</v>
      </c>
      <c r="K4488" s="14">
        <v>0.9900000000000001</v>
      </c>
      <c r="L4488" s="15">
        <v>0</v>
      </c>
      <c r="M4488" s="14">
        <v>0</v>
      </c>
      <c r="N4488" s="14">
        <v>0.9900000000000001</v>
      </c>
      <c r="O4488" s="15">
        <v>0</v>
      </c>
      <c r="P4488" s="14">
        <v>0</v>
      </c>
      <c r="Q4488" s="14">
        <v>0.9900000000000001</v>
      </c>
      <c r="R4488" s="15">
        <v>0</v>
      </c>
      <c r="S4488" s="14">
        <v>0</v>
      </c>
      <c r="T4488" s="14">
        <v>0.9900000000000001</v>
      </c>
      <c r="U4488" s="15">
        <v>0</v>
      </c>
      <c r="V4488" s="16">
        <v>0</v>
      </c>
      <c r="W4488" s="16">
        <v>0.61228535181526145</v>
      </c>
      <c r="X4488" s="17">
        <v>0</v>
      </c>
      <c r="Y4488" s="16">
        <v>0</v>
      </c>
      <c r="Z4488" s="16">
        <v>0.61228535181526145</v>
      </c>
      <c r="AA4488" s="17">
        <v>0</v>
      </c>
      <c r="AB4488" s="16">
        <v>0</v>
      </c>
      <c r="AC4488" s="16">
        <v>0.61228535181526145</v>
      </c>
      <c r="AD4488" s="17">
        <v>0</v>
      </c>
      <c r="AE4488" s="16">
        <v>0</v>
      </c>
      <c r="AF4488" s="16">
        <v>0.61228535181526145</v>
      </c>
      <c r="AG4488" s="17">
        <v>0</v>
      </c>
      <c r="AH4488" s="13">
        <v>0</v>
      </c>
      <c r="AI4488" s="16">
        <v>0</v>
      </c>
      <c r="AJ4488" s="16">
        <v>2.6461583178115238E-2</v>
      </c>
      <c r="AK4488" s="17">
        <v>0</v>
      </c>
      <c r="AL4488" s="16">
        <v>0</v>
      </c>
      <c r="AM4488" s="16">
        <v>2.6461583178115238E-2</v>
      </c>
      <c r="AN4488" s="17">
        <v>0</v>
      </c>
      <c r="AO4488" s="16">
        <v>0</v>
      </c>
      <c r="AP4488" s="16">
        <v>2.6461583178115238E-2</v>
      </c>
      <c r="AQ4488" s="17">
        <v>0</v>
      </c>
      <c r="AR4488" s="16">
        <v>0</v>
      </c>
      <c r="AS4488" s="16">
        <v>3.2439639783049105E-3</v>
      </c>
      <c r="AT4488" s="17">
        <v>0</v>
      </c>
      <c r="AU4488" s="16">
        <v>0</v>
      </c>
      <c r="AV4488" s="16">
        <v>3.2439639783049105E-3</v>
      </c>
      <c r="AW4488" s="17">
        <v>0</v>
      </c>
      <c r="AX4488" s="16">
        <v>0</v>
      </c>
      <c r="AY4488" s="16">
        <v>3.2439639783049105E-3</v>
      </c>
      <c r="AZ4488" s="17">
        <v>0</v>
      </c>
      <c r="BA4488" s="16">
        <v>0</v>
      </c>
      <c r="BB4488" s="16">
        <v>8.9867221689711122E-3</v>
      </c>
      <c r="BC4488" s="17">
        <v>0</v>
      </c>
      <c r="BD4488" s="16">
        <v>0</v>
      </c>
      <c r="BE4488" s="16">
        <v>8.9867221689711122E-3</v>
      </c>
      <c r="BF4488" s="17">
        <v>0</v>
      </c>
      <c r="BG4488" s="16">
        <v>0</v>
      </c>
      <c r="BH4488" s="16">
        <v>8.9867221689711122E-3</v>
      </c>
      <c r="BI4488" s="17">
        <v>0</v>
      </c>
      <c r="BJ4488" s="16">
        <v>0</v>
      </c>
      <c r="BK4488" s="16">
        <v>9.3359736945095306E-3</v>
      </c>
      <c r="BL4488" s="17">
        <v>0</v>
      </c>
      <c r="BM4488" s="16">
        <v>1</v>
      </c>
      <c r="BN4488" s="16">
        <v>9.3359736945095306E-3</v>
      </c>
      <c r="BO4488" s="17">
        <v>2.3613637173916262E-5</v>
      </c>
      <c r="BP4488" s="16">
        <v>0</v>
      </c>
      <c r="BQ4488" s="16">
        <v>9.3359736945095306E-3</v>
      </c>
      <c r="BR4488" s="17">
        <v>0</v>
      </c>
      <c r="BS4488" s="16">
        <v>0</v>
      </c>
      <c r="BT4488" s="16">
        <v>6.7810188928712947E-2</v>
      </c>
      <c r="BU4488" s="17">
        <v>0</v>
      </c>
      <c r="BV4488" s="16">
        <v>0</v>
      </c>
      <c r="BW4488" s="16">
        <v>6.7810188928712947E-2</v>
      </c>
      <c r="BX4488" s="17">
        <v>0</v>
      </c>
      <c r="BY4488" s="16">
        <v>0</v>
      </c>
      <c r="BZ4488" s="16">
        <v>6.7810188928712947E-2</v>
      </c>
      <c r="CA4488" s="17">
        <v>0</v>
      </c>
      <c r="CB4488" s="16">
        <v>0</v>
      </c>
      <c r="CC4488" s="16">
        <v>2.9141855183173119E-3</v>
      </c>
      <c r="CD4488" s="17">
        <v>0</v>
      </c>
      <c r="CE4488" s="16">
        <v>0</v>
      </c>
      <c r="CF4488" s="16">
        <v>2.9141855183173119E-3</v>
      </c>
      <c r="CG4488" s="17">
        <v>0</v>
      </c>
      <c r="CH4488" s="16">
        <v>0</v>
      </c>
      <c r="CI4488" s="16">
        <v>2.9141855183173119E-3</v>
      </c>
      <c r="CJ4488" s="17">
        <v>0</v>
      </c>
      <c r="CK4488" s="16"/>
      <c r="CL4488" s="16"/>
      <c r="CM4488" s="17"/>
      <c r="CN4488" s="16">
        <v>0</v>
      </c>
      <c r="CO4488" s="16">
        <v>0.11800000000000004</v>
      </c>
      <c r="CP4488" s="17">
        <v>0</v>
      </c>
      <c r="CQ4488" s="16">
        <v>0</v>
      </c>
      <c r="CR4488" s="16">
        <v>0.11800000000000004</v>
      </c>
      <c r="CS4488" s="17">
        <v>0</v>
      </c>
      <c r="CT4488" s="16">
        <v>0</v>
      </c>
      <c r="CU4488" s="16">
        <v>0.11800000000000004</v>
      </c>
      <c r="CV4488" s="17">
        <v>0</v>
      </c>
      <c r="CW4488" s="16">
        <v>0</v>
      </c>
      <c r="CX4488" s="16">
        <v>3.5650270702911389E-3</v>
      </c>
      <c r="CY4488" s="17">
        <v>0</v>
      </c>
      <c r="CZ4488" s="16">
        <v>0</v>
      </c>
      <c r="DA4488" s="16">
        <v>3.5650270702911389E-3</v>
      </c>
      <c r="DB4488" s="17">
        <v>0</v>
      </c>
      <c r="DC4488" s="16">
        <v>0</v>
      </c>
      <c r="DD4488" s="16">
        <v>3.5650270702911389E-3</v>
      </c>
      <c r="DE4488" s="17">
        <v>0</v>
      </c>
      <c r="DF4488" s="14">
        <v>0</v>
      </c>
      <c r="DG4488" s="14">
        <v>1</v>
      </c>
      <c r="DH4488" s="15">
        <v>0</v>
      </c>
      <c r="DI4488" s="14">
        <v>0</v>
      </c>
      <c r="DJ4488" s="14">
        <v>1</v>
      </c>
      <c r="DK4488" s="15">
        <v>0</v>
      </c>
      <c r="DL4488" s="14">
        <v>0</v>
      </c>
      <c r="DM4488" s="14">
        <v>1</v>
      </c>
      <c r="DN4488" s="15">
        <v>0</v>
      </c>
      <c r="DO4488" s="14">
        <v>0</v>
      </c>
      <c r="DP4488" s="14">
        <v>1</v>
      </c>
      <c r="DQ4488" s="15">
        <v>0</v>
      </c>
      <c r="DR4488" s="82"/>
      <c r="DS4488" s="82"/>
      <c r="DT4488" s="15">
        <v>0</v>
      </c>
      <c r="DU4488" s="82"/>
      <c r="DV4488" s="82"/>
      <c r="DW4488" s="15">
        <v>0</v>
      </c>
      <c r="DX4488" s="82"/>
      <c r="DY4488" s="82"/>
      <c r="DZ4488" s="15">
        <v>0</v>
      </c>
      <c r="EB4488" s="2"/>
    </row>
    <row r="4489" spans="1:132" x14ac:dyDescent="0.25">
      <c r="A4489" t="s">
        <v>10308</v>
      </c>
      <c r="B4489" s="93">
        <v>1.8197815130155901E-5</v>
      </c>
      <c r="C4489" s="13">
        <v>0</v>
      </c>
      <c r="D4489" s="13">
        <v>6.4961412196717389E-2</v>
      </c>
      <c r="E4489" s="13">
        <v>0</v>
      </c>
      <c r="F4489" s="13">
        <v>6.4961412196717389E-2</v>
      </c>
      <c r="G4489" s="13">
        <v>8.9738184385725027E-3</v>
      </c>
      <c r="H4489" s="13">
        <v>4.630563825520595E-2</v>
      </c>
      <c r="I4489" s="13">
        <v>1.8900905135478919E-2</v>
      </c>
      <c r="J4489" s="14">
        <v>0</v>
      </c>
      <c r="K4489" s="14">
        <v>0.98999999999999988</v>
      </c>
      <c r="L4489" s="15">
        <v>0</v>
      </c>
      <c r="M4489" s="14">
        <v>0</v>
      </c>
      <c r="N4489" s="14">
        <v>0.98999999999999988</v>
      </c>
      <c r="O4489" s="15">
        <v>0</v>
      </c>
      <c r="P4489" s="14">
        <v>0</v>
      </c>
      <c r="Q4489" s="14">
        <v>0.98999999999999988</v>
      </c>
      <c r="R4489" s="15">
        <v>0</v>
      </c>
      <c r="S4489" s="14">
        <v>0</v>
      </c>
      <c r="T4489" s="14">
        <v>0.98999999999999988</v>
      </c>
      <c r="U4489" s="15">
        <v>0</v>
      </c>
      <c r="V4489" s="16">
        <v>0</v>
      </c>
      <c r="W4489" s="16">
        <v>0.61711961770308021</v>
      </c>
      <c r="X4489" s="17">
        <v>0</v>
      </c>
      <c r="Y4489" s="16">
        <v>0</v>
      </c>
      <c r="Z4489" s="16">
        <v>0.61711961770308021</v>
      </c>
      <c r="AA4489" s="17">
        <v>0</v>
      </c>
      <c r="AB4489" s="16">
        <v>0</v>
      </c>
      <c r="AC4489" s="16">
        <v>0.61711961770308021</v>
      </c>
      <c r="AD4489" s="17">
        <v>0</v>
      </c>
      <c r="AE4489" s="16">
        <v>0</v>
      </c>
      <c r="AF4489" s="16">
        <v>0.61711961770308021</v>
      </c>
      <c r="AG4489" s="17">
        <v>0</v>
      </c>
      <c r="AH4489" s="13">
        <v>0</v>
      </c>
      <c r="AI4489" s="16">
        <v>0</v>
      </c>
      <c r="AJ4489" s="16">
        <v>2.9663906393158888E-2</v>
      </c>
      <c r="AK4489" s="17">
        <v>0</v>
      </c>
      <c r="AL4489" s="16">
        <v>0</v>
      </c>
      <c r="AM4489" s="16">
        <v>2.9663906393158888E-2</v>
      </c>
      <c r="AN4489" s="17">
        <v>0</v>
      </c>
      <c r="AO4489" s="16">
        <v>0</v>
      </c>
      <c r="AP4489" s="16">
        <v>2.9663906393158888E-2</v>
      </c>
      <c r="AQ4489" s="17">
        <v>0</v>
      </c>
      <c r="AR4489" s="16">
        <v>0</v>
      </c>
      <c r="AS4489" s="16">
        <v>3.46019372921684E-3</v>
      </c>
      <c r="AT4489" s="17">
        <v>0</v>
      </c>
      <c r="AU4489" s="16">
        <v>0</v>
      </c>
      <c r="AV4489" s="16">
        <v>3.46019372921684E-3</v>
      </c>
      <c r="AW4489" s="17">
        <v>0</v>
      </c>
      <c r="AX4489" s="16">
        <v>0</v>
      </c>
      <c r="AY4489" s="16">
        <v>3.46019372921684E-3</v>
      </c>
      <c r="AZ4489" s="17">
        <v>0</v>
      </c>
      <c r="BA4489" s="16">
        <v>0</v>
      </c>
      <c r="BB4489" s="16">
        <v>8.9943060794225402E-3</v>
      </c>
      <c r="BC4489" s="17">
        <v>0</v>
      </c>
      <c r="BD4489" s="16">
        <v>0</v>
      </c>
      <c r="BE4489" s="16">
        <v>8.9943060794225402E-3</v>
      </c>
      <c r="BF4489" s="17">
        <v>0</v>
      </c>
      <c r="BG4489" s="16">
        <v>0</v>
      </c>
      <c r="BH4489" s="16">
        <v>8.9943060794225402E-3</v>
      </c>
      <c r="BI4489" s="17">
        <v>0</v>
      </c>
      <c r="BJ4489" s="16">
        <v>0</v>
      </c>
      <c r="BK4489" s="16">
        <v>9.0094337491807338E-3</v>
      </c>
      <c r="BL4489" s="17">
        <v>0</v>
      </c>
      <c r="BM4489" s="16">
        <v>0</v>
      </c>
      <c r="BN4489" s="16">
        <v>9.0094337491807338E-3</v>
      </c>
      <c r="BO4489" s="17">
        <v>0</v>
      </c>
      <c r="BP4489" s="16">
        <v>0.91442639698639205</v>
      </c>
      <c r="BQ4489" s="16">
        <v>9.0094337491807338E-3</v>
      </c>
      <c r="BR4489" s="17">
        <v>5.3518225851000164E-4</v>
      </c>
      <c r="BS4489" s="16">
        <v>0</v>
      </c>
      <c r="BT4489" s="16">
        <v>6.6620204811199887E-2</v>
      </c>
      <c r="BU4489" s="17">
        <v>0</v>
      </c>
      <c r="BV4489" s="16">
        <v>0</v>
      </c>
      <c r="BW4489" s="16">
        <v>6.6620204811199887E-2</v>
      </c>
      <c r="BX4489" s="17">
        <v>0</v>
      </c>
      <c r="BY4489" s="16">
        <v>0</v>
      </c>
      <c r="BZ4489" s="16">
        <v>6.6620204811199887E-2</v>
      </c>
      <c r="CA4489" s="17">
        <v>0</v>
      </c>
      <c r="CB4489" s="16">
        <v>0</v>
      </c>
      <c r="CC4489" s="16">
        <v>6.4143787641891782E-3</v>
      </c>
      <c r="CD4489" s="17">
        <v>0</v>
      </c>
      <c r="CE4489" s="16">
        <v>0</v>
      </c>
      <c r="CF4489" s="16">
        <v>6.4143787641891782E-3</v>
      </c>
      <c r="CG4489" s="17">
        <v>0</v>
      </c>
      <c r="CH4489" s="16">
        <v>0</v>
      </c>
      <c r="CI4489" s="16">
        <v>6.4143787641891782E-3</v>
      </c>
      <c r="CJ4489" s="17">
        <v>0</v>
      </c>
      <c r="CK4489" s="16"/>
      <c r="CL4489" s="16"/>
      <c r="CM4489" s="17"/>
      <c r="CN4489" s="16">
        <v>0</v>
      </c>
      <c r="CO4489" s="16">
        <v>0.11800000000000001</v>
      </c>
      <c r="CP4489" s="17">
        <v>0</v>
      </c>
      <c r="CQ4489" s="16">
        <v>0</v>
      </c>
      <c r="CR4489" s="16">
        <v>0.11800000000000001</v>
      </c>
      <c r="CS4489" s="17">
        <v>0</v>
      </c>
      <c r="CT4489" s="16">
        <v>0</v>
      </c>
      <c r="CU4489" s="16">
        <v>0.11800000000000001</v>
      </c>
      <c r="CV4489" s="17">
        <v>0</v>
      </c>
      <c r="CW4489" s="16">
        <v>0</v>
      </c>
      <c r="CX4489" s="16">
        <v>3.4909165946736989E-3</v>
      </c>
      <c r="CY4489" s="17">
        <v>0</v>
      </c>
      <c r="CZ4489" s="16">
        <v>0</v>
      </c>
      <c r="DA4489" s="16">
        <v>3.4909165946736989E-3</v>
      </c>
      <c r="DB4489" s="17">
        <v>0</v>
      </c>
      <c r="DC4489" s="16">
        <v>0</v>
      </c>
      <c r="DD4489" s="16">
        <v>3.4909165946736989E-3</v>
      </c>
      <c r="DE4489" s="17">
        <v>0</v>
      </c>
      <c r="DF4489" s="14">
        <v>0</v>
      </c>
      <c r="DG4489" s="14">
        <v>1</v>
      </c>
      <c r="DH4489" s="15">
        <v>0</v>
      </c>
      <c r="DI4489" s="14">
        <v>0</v>
      </c>
      <c r="DJ4489" s="14">
        <v>1</v>
      </c>
      <c r="DK4489" s="15">
        <v>0</v>
      </c>
      <c r="DL4489" s="14">
        <v>0</v>
      </c>
      <c r="DM4489" s="14">
        <v>1</v>
      </c>
      <c r="DN4489" s="15">
        <v>0</v>
      </c>
      <c r="DO4489" s="14">
        <v>0</v>
      </c>
      <c r="DP4489" s="14">
        <v>1</v>
      </c>
      <c r="DQ4489" s="15">
        <v>0</v>
      </c>
      <c r="DR4489" s="82"/>
      <c r="DS4489" s="82"/>
      <c r="DT4489" s="15">
        <v>0</v>
      </c>
      <c r="DU4489" s="82"/>
      <c r="DV4489" s="82"/>
      <c r="DW4489" s="15">
        <v>0</v>
      </c>
      <c r="DX4489" s="82"/>
      <c r="DY4489" s="82"/>
      <c r="DZ4489" s="15">
        <v>0</v>
      </c>
      <c r="EB4489" s="2"/>
    </row>
    <row r="4490" spans="1:132" x14ac:dyDescent="0.25">
      <c r="A4490" t="s">
        <v>10777</v>
      </c>
      <c r="B4490" s="93">
        <v>1.5564525006782201E-5</v>
      </c>
      <c r="C4490" s="13">
        <v>0</v>
      </c>
      <c r="D4490" s="13">
        <v>4.9255905669343542E-2</v>
      </c>
      <c r="E4490" s="13">
        <v>0</v>
      </c>
      <c r="F4490" s="13">
        <v>4.9255905669343542E-2</v>
      </c>
      <c r="G4490" s="13">
        <v>2.6714901973542635E-3</v>
      </c>
      <c r="H4490" s="13">
        <v>3.2666451582710657E-2</v>
      </c>
      <c r="I4490" s="13">
        <v>2.0909603476933294E-2</v>
      </c>
      <c r="J4490" s="14">
        <v>0</v>
      </c>
      <c r="K4490" s="14">
        <v>0.9900000000000001</v>
      </c>
      <c r="L4490" s="15">
        <v>0</v>
      </c>
      <c r="M4490" s="14">
        <v>0</v>
      </c>
      <c r="N4490" s="14">
        <v>0.9900000000000001</v>
      </c>
      <c r="O4490" s="15">
        <v>0</v>
      </c>
      <c r="P4490" s="14">
        <v>0</v>
      </c>
      <c r="Q4490" s="14">
        <v>0.9900000000000001</v>
      </c>
      <c r="R4490" s="15">
        <v>0</v>
      </c>
      <c r="S4490" s="14">
        <v>0</v>
      </c>
      <c r="T4490" s="14">
        <v>0.9900000000000001</v>
      </c>
      <c r="U4490" s="15">
        <v>0</v>
      </c>
      <c r="V4490" s="16">
        <v>0</v>
      </c>
      <c r="W4490" s="16">
        <v>0.61952667100152259</v>
      </c>
      <c r="X4490" s="17">
        <v>0</v>
      </c>
      <c r="Y4490" s="16">
        <v>0</v>
      </c>
      <c r="Z4490" s="16">
        <v>0.61952667100152259</v>
      </c>
      <c r="AA4490" s="17">
        <v>0</v>
      </c>
      <c r="AB4490" s="16">
        <v>0</v>
      </c>
      <c r="AC4490" s="16">
        <v>0.61952667100152259</v>
      </c>
      <c r="AD4490" s="17">
        <v>0</v>
      </c>
      <c r="AE4490" s="16">
        <v>0</v>
      </c>
      <c r="AF4490" s="16">
        <v>0.61952667100152259</v>
      </c>
      <c r="AG4490" s="17">
        <v>0</v>
      </c>
      <c r="AH4490" s="13">
        <v>0</v>
      </c>
      <c r="AI4490" s="16">
        <v>0</v>
      </c>
      <c r="AJ4490" s="16">
        <v>2.990048706403162E-2</v>
      </c>
      <c r="AK4490" s="17">
        <v>0</v>
      </c>
      <c r="AL4490" s="16">
        <v>0</v>
      </c>
      <c r="AM4490" s="16">
        <v>2.990048706403162E-2</v>
      </c>
      <c r="AN4490" s="17">
        <v>0</v>
      </c>
      <c r="AO4490" s="16">
        <v>0</v>
      </c>
      <c r="AP4490" s="16">
        <v>2.990048706403162E-2</v>
      </c>
      <c r="AQ4490" s="17">
        <v>0</v>
      </c>
      <c r="AR4490" s="16">
        <v>0</v>
      </c>
      <c r="AS4490" s="16">
        <v>3.3027624317040452E-3</v>
      </c>
      <c r="AT4490" s="17">
        <v>0</v>
      </c>
      <c r="AU4490" s="16">
        <v>0</v>
      </c>
      <c r="AV4490" s="16">
        <v>3.3027624317040452E-3</v>
      </c>
      <c r="AW4490" s="17">
        <v>0</v>
      </c>
      <c r="AX4490" s="16">
        <v>0</v>
      </c>
      <c r="AY4490" s="16">
        <v>3.3027624317040452E-3</v>
      </c>
      <c r="AZ4490" s="17">
        <v>0</v>
      </c>
      <c r="BA4490" s="16">
        <v>0</v>
      </c>
      <c r="BB4490" s="16">
        <v>8.6602504617094497E-3</v>
      </c>
      <c r="BC4490" s="17">
        <v>0</v>
      </c>
      <c r="BD4490" s="16">
        <v>0</v>
      </c>
      <c r="BE4490" s="16">
        <v>8.6602504617094497E-3</v>
      </c>
      <c r="BF4490" s="17">
        <v>0</v>
      </c>
      <c r="BG4490" s="16">
        <v>0</v>
      </c>
      <c r="BH4490" s="16">
        <v>8.6602504617094497E-3</v>
      </c>
      <c r="BI4490" s="17">
        <v>0</v>
      </c>
      <c r="BJ4490" s="16">
        <v>0</v>
      </c>
      <c r="BK4490" s="16">
        <v>8.7908385957818531E-3</v>
      </c>
      <c r="BL4490" s="17">
        <v>0</v>
      </c>
      <c r="BM4490" s="16">
        <v>0</v>
      </c>
      <c r="BN4490" s="16">
        <v>8.7908385957818531E-3</v>
      </c>
      <c r="BO4490" s="17">
        <v>0</v>
      </c>
      <c r="BP4490" s="16">
        <v>0</v>
      </c>
      <c r="BQ4490" s="16">
        <v>8.7908385957818531E-3</v>
      </c>
      <c r="BR4490" s="17">
        <v>0</v>
      </c>
      <c r="BS4490" s="16">
        <v>0</v>
      </c>
      <c r="BT4490" s="16">
        <v>6.4519259237464974E-2</v>
      </c>
      <c r="BU4490" s="17">
        <v>0</v>
      </c>
      <c r="BV4490" s="16">
        <v>0</v>
      </c>
      <c r="BW4490" s="16">
        <v>6.4519259237464974E-2</v>
      </c>
      <c r="BX4490" s="17">
        <v>0</v>
      </c>
      <c r="BY4490" s="16">
        <v>0</v>
      </c>
      <c r="BZ4490" s="16">
        <v>6.4519259237464974E-2</v>
      </c>
      <c r="CA4490" s="17">
        <v>0</v>
      </c>
      <c r="CB4490" s="16">
        <v>0</v>
      </c>
      <c r="CC4490" s="16">
        <v>3.0537925681961135E-3</v>
      </c>
      <c r="CD4490" s="17">
        <v>0</v>
      </c>
      <c r="CE4490" s="16">
        <v>0</v>
      </c>
      <c r="CF4490" s="16">
        <v>3.0537925681961135E-3</v>
      </c>
      <c r="CG4490" s="17">
        <v>0</v>
      </c>
      <c r="CH4490" s="16">
        <v>0</v>
      </c>
      <c r="CI4490" s="16">
        <v>3.0537925681961135E-3</v>
      </c>
      <c r="CJ4490" s="17">
        <v>0</v>
      </c>
      <c r="CK4490" s="16"/>
      <c r="CL4490" s="16"/>
      <c r="CM4490" s="17"/>
      <c r="CN4490" s="16">
        <v>0</v>
      </c>
      <c r="CO4490" s="16">
        <v>0.11800000000000002</v>
      </c>
      <c r="CP4490" s="17">
        <v>0</v>
      </c>
      <c r="CQ4490" s="16">
        <v>0</v>
      </c>
      <c r="CR4490" s="16">
        <v>0.11800000000000002</v>
      </c>
      <c r="CS4490" s="17">
        <v>0</v>
      </c>
      <c r="CT4490" s="16">
        <v>0</v>
      </c>
      <c r="CU4490" s="16">
        <v>0.11800000000000002</v>
      </c>
      <c r="CV4490" s="17">
        <v>0</v>
      </c>
      <c r="CW4490" s="16">
        <v>0</v>
      </c>
      <c r="CX4490" s="16">
        <v>3.5968728012178118E-3</v>
      </c>
      <c r="CY4490" s="17">
        <v>0</v>
      </c>
      <c r="CZ4490" s="16">
        <v>0</v>
      </c>
      <c r="DA4490" s="16">
        <v>3.5968728012178118E-3</v>
      </c>
      <c r="DB4490" s="17">
        <v>0</v>
      </c>
      <c r="DC4490" s="16">
        <v>0</v>
      </c>
      <c r="DD4490" s="16">
        <v>3.5968728012178118E-3</v>
      </c>
      <c r="DE4490" s="17">
        <v>0</v>
      </c>
      <c r="DF4490" s="14">
        <v>0</v>
      </c>
      <c r="DG4490" s="14">
        <v>1</v>
      </c>
      <c r="DH4490" s="15">
        <v>0</v>
      </c>
      <c r="DI4490" s="14">
        <v>0</v>
      </c>
      <c r="DJ4490" s="14">
        <v>1</v>
      </c>
      <c r="DK4490" s="15">
        <v>0</v>
      </c>
      <c r="DL4490" s="14">
        <v>0</v>
      </c>
      <c r="DM4490" s="14">
        <v>1</v>
      </c>
      <c r="DN4490" s="15">
        <v>0</v>
      </c>
      <c r="DO4490" s="14">
        <v>0</v>
      </c>
      <c r="DP4490" s="14">
        <v>1</v>
      </c>
      <c r="DQ4490" s="15">
        <v>0</v>
      </c>
      <c r="DR4490" s="82"/>
      <c r="DS4490" s="82"/>
      <c r="DT4490" s="15">
        <v>0</v>
      </c>
      <c r="DU4490" s="82"/>
      <c r="DV4490" s="82"/>
      <c r="DW4490" s="15">
        <v>0</v>
      </c>
      <c r="DX4490" s="82"/>
      <c r="DY4490" s="82"/>
      <c r="DZ4490" s="15">
        <v>0</v>
      </c>
      <c r="EB4490" s="2"/>
    </row>
    <row r="4491" spans="1:132" x14ac:dyDescent="0.25">
      <c r="A4491" t="s">
        <v>9830</v>
      </c>
      <c r="B4491" s="93">
        <v>2.05244562622E-5</v>
      </c>
      <c r="C4491" s="13">
        <v>0</v>
      </c>
      <c r="D4491" s="13">
        <v>0.18009857171014954</v>
      </c>
      <c r="E4491" s="13">
        <v>0</v>
      </c>
      <c r="F4491" s="13">
        <v>0.18009857171014954</v>
      </c>
      <c r="G4491" s="13">
        <v>1.7308959552775581E-2</v>
      </c>
      <c r="H4491" s="13">
        <v>0.12483987980595262</v>
      </c>
      <c r="I4491" s="13">
        <v>6.3514731809864944E-2</v>
      </c>
      <c r="J4491" s="14">
        <v>0</v>
      </c>
      <c r="K4491" s="14">
        <v>0.99000000000000021</v>
      </c>
      <c r="L4491" s="15">
        <v>0</v>
      </c>
      <c r="M4491" s="14">
        <v>0</v>
      </c>
      <c r="N4491" s="14">
        <v>0.99000000000000021</v>
      </c>
      <c r="O4491" s="15">
        <v>0</v>
      </c>
      <c r="P4491" s="14">
        <v>0</v>
      </c>
      <c r="Q4491" s="14">
        <v>0.99000000000000021</v>
      </c>
      <c r="R4491" s="15">
        <v>0</v>
      </c>
      <c r="S4491" s="14">
        <v>0</v>
      </c>
      <c r="T4491" s="14">
        <v>0.99000000000000021</v>
      </c>
      <c r="U4491" s="15">
        <v>0</v>
      </c>
      <c r="V4491" s="16">
        <v>0</v>
      </c>
      <c r="W4491" s="16">
        <v>0.61900289004786402</v>
      </c>
      <c r="X4491" s="17">
        <v>0</v>
      </c>
      <c r="Y4491" s="16">
        <v>0</v>
      </c>
      <c r="Z4491" s="16">
        <v>0.61900289004786402</v>
      </c>
      <c r="AA4491" s="17">
        <v>0</v>
      </c>
      <c r="AB4491" s="16">
        <v>0</v>
      </c>
      <c r="AC4491" s="16">
        <v>0.61900289004786402</v>
      </c>
      <c r="AD4491" s="17">
        <v>0</v>
      </c>
      <c r="AE4491" s="16">
        <v>0</v>
      </c>
      <c r="AF4491" s="16">
        <v>0.61900289004786402</v>
      </c>
      <c r="AG4491" s="17">
        <v>0</v>
      </c>
      <c r="AH4491" s="13">
        <v>0</v>
      </c>
      <c r="AI4491" s="16">
        <v>0</v>
      </c>
      <c r="AJ4491" s="16">
        <v>3.0248713705171373E-2</v>
      </c>
      <c r="AK4491" s="17">
        <v>0</v>
      </c>
      <c r="AL4491" s="16">
        <v>0</v>
      </c>
      <c r="AM4491" s="16">
        <v>3.0248713705171373E-2</v>
      </c>
      <c r="AN4491" s="17">
        <v>0</v>
      </c>
      <c r="AO4491" s="16">
        <v>0</v>
      </c>
      <c r="AP4491" s="16">
        <v>3.0248713705171373E-2</v>
      </c>
      <c r="AQ4491" s="17">
        <v>0</v>
      </c>
      <c r="AR4491" s="16">
        <v>0</v>
      </c>
      <c r="AS4491" s="16">
        <v>3.3980060564577602E-3</v>
      </c>
      <c r="AT4491" s="17">
        <v>0</v>
      </c>
      <c r="AU4491" s="16">
        <v>0</v>
      </c>
      <c r="AV4491" s="16">
        <v>3.3980060564577602E-3</v>
      </c>
      <c r="AW4491" s="17">
        <v>0</v>
      </c>
      <c r="AX4491" s="16">
        <v>0</v>
      </c>
      <c r="AY4491" s="16">
        <v>3.3980060564577602E-3</v>
      </c>
      <c r="AZ4491" s="17">
        <v>0</v>
      </c>
      <c r="BA4491" s="16">
        <v>0</v>
      </c>
      <c r="BB4491" s="16">
        <v>9.0133774496615245E-3</v>
      </c>
      <c r="BC4491" s="17">
        <v>0</v>
      </c>
      <c r="BD4491" s="16">
        <v>0</v>
      </c>
      <c r="BE4491" s="16">
        <v>9.0133774496615245E-3</v>
      </c>
      <c r="BF4491" s="17">
        <v>0</v>
      </c>
      <c r="BG4491" s="16">
        <v>0</v>
      </c>
      <c r="BH4491" s="16">
        <v>9.0133774496615245E-3</v>
      </c>
      <c r="BI4491" s="17">
        <v>0</v>
      </c>
      <c r="BJ4491" s="16">
        <v>0</v>
      </c>
      <c r="BK4491" s="16">
        <v>9.2048389365603309E-3</v>
      </c>
      <c r="BL4491" s="17">
        <v>0</v>
      </c>
      <c r="BM4491" s="16">
        <v>0.99781952086429904</v>
      </c>
      <c r="BN4491" s="16">
        <v>9.2048389365603309E-3</v>
      </c>
      <c r="BO4491" s="17">
        <v>1.6541635942029515E-3</v>
      </c>
      <c r="BP4491" s="16">
        <v>0</v>
      </c>
      <c r="BQ4491" s="16">
        <v>9.2048389365603309E-3</v>
      </c>
      <c r="BR4491" s="17">
        <v>0</v>
      </c>
      <c r="BS4491" s="16">
        <v>0</v>
      </c>
      <c r="BT4491" s="16">
        <v>6.7324077914359973E-2</v>
      </c>
      <c r="BU4491" s="17">
        <v>0</v>
      </c>
      <c r="BV4491" s="16">
        <v>0</v>
      </c>
      <c r="BW4491" s="16">
        <v>6.7324077914359973E-2</v>
      </c>
      <c r="BX4491" s="17">
        <v>0</v>
      </c>
      <c r="BY4491" s="16">
        <v>0</v>
      </c>
      <c r="BZ4491" s="16">
        <v>6.7324077914359973E-2</v>
      </c>
      <c r="CA4491" s="17">
        <v>0</v>
      </c>
      <c r="CB4491" s="16">
        <v>0</v>
      </c>
      <c r="CC4491" s="16">
        <v>5.0181988552354716E-3</v>
      </c>
      <c r="CD4491" s="17">
        <v>0</v>
      </c>
      <c r="CE4491" s="16">
        <v>0</v>
      </c>
      <c r="CF4491" s="16">
        <v>5.0181988552354716E-3</v>
      </c>
      <c r="CG4491" s="17">
        <v>0</v>
      </c>
      <c r="CH4491" s="16">
        <v>0</v>
      </c>
      <c r="CI4491" s="16">
        <v>5.0181988552354716E-3</v>
      </c>
      <c r="CJ4491" s="17">
        <v>0</v>
      </c>
      <c r="CK4491" s="16"/>
      <c r="CL4491" s="16"/>
      <c r="CM4491" s="17"/>
      <c r="CN4491" s="16">
        <v>0</v>
      </c>
      <c r="CO4491" s="16">
        <v>0.11800000000000004</v>
      </c>
      <c r="CP4491" s="17">
        <v>0</v>
      </c>
      <c r="CQ4491" s="16">
        <v>0</v>
      </c>
      <c r="CR4491" s="16">
        <v>0.11800000000000004</v>
      </c>
      <c r="CS4491" s="17">
        <v>0</v>
      </c>
      <c r="CT4491" s="16">
        <v>0</v>
      </c>
      <c r="CU4491" s="16">
        <v>0.11800000000000004</v>
      </c>
      <c r="CV4491" s="17">
        <v>0</v>
      </c>
      <c r="CW4491" s="16">
        <v>0</v>
      </c>
      <c r="CX4491" s="16">
        <v>3.584413849665354E-3</v>
      </c>
      <c r="CY4491" s="17">
        <v>0</v>
      </c>
      <c r="CZ4491" s="16">
        <v>0</v>
      </c>
      <c r="DA4491" s="16">
        <v>3.584413849665354E-3</v>
      </c>
      <c r="DB4491" s="17">
        <v>0</v>
      </c>
      <c r="DC4491" s="16">
        <v>0</v>
      </c>
      <c r="DD4491" s="16">
        <v>3.584413849665354E-3</v>
      </c>
      <c r="DE4491" s="17">
        <v>0</v>
      </c>
      <c r="DF4491" s="14">
        <v>0</v>
      </c>
      <c r="DG4491" s="14">
        <v>1.0000000000000002</v>
      </c>
      <c r="DH4491" s="15">
        <v>0</v>
      </c>
      <c r="DI4491" s="14">
        <v>0</v>
      </c>
      <c r="DJ4491" s="14">
        <v>1.0000000000000002</v>
      </c>
      <c r="DK4491" s="15">
        <v>0</v>
      </c>
      <c r="DL4491" s="14">
        <v>0</v>
      </c>
      <c r="DM4491" s="14">
        <v>1.0000000000000002</v>
      </c>
      <c r="DN4491" s="15">
        <v>0</v>
      </c>
      <c r="DO4491" s="14">
        <v>0</v>
      </c>
      <c r="DP4491" s="14">
        <v>1.0000000000000002</v>
      </c>
      <c r="DQ4491" s="15">
        <v>0</v>
      </c>
      <c r="DR4491" s="82"/>
      <c r="DS4491" s="82"/>
      <c r="DT4491" s="15">
        <v>0</v>
      </c>
      <c r="DU4491" s="82"/>
      <c r="DV4491" s="82"/>
      <c r="DW4491" s="15">
        <v>0</v>
      </c>
      <c r="DX4491" s="82"/>
      <c r="DY4491" s="82"/>
      <c r="DZ4491" s="15">
        <v>0</v>
      </c>
      <c r="EB4491" s="2"/>
    </row>
    <row r="4492" spans="1:132" x14ac:dyDescent="0.25">
      <c r="A4492" t="s">
        <v>9621</v>
      </c>
      <c r="B4492" s="93">
        <v>2.1478037860374199E-5</v>
      </c>
      <c r="C4492" s="13">
        <v>0</v>
      </c>
      <c r="D4492" s="13">
        <v>5.312265085515968E-2</v>
      </c>
      <c r="E4492" s="13">
        <v>0</v>
      </c>
      <c r="F4492" s="13">
        <v>5.312265085515968E-2</v>
      </c>
      <c r="G4492" s="13">
        <v>8.0855105769070453E-3</v>
      </c>
      <c r="H4492" s="13">
        <v>3.8190090715596758E-2</v>
      </c>
      <c r="I4492" s="13">
        <v>1.4389920899561945E-2</v>
      </c>
      <c r="J4492" s="14">
        <v>0</v>
      </c>
      <c r="K4492" s="14">
        <v>0.99000000000000021</v>
      </c>
      <c r="L4492" s="15">
        <v>0</v>
      </c>
      <c r="M4492" s="14">
        <v>0</v>
      </c>
      <c r="N4492" s="14">
        <v>0.99000000000000021</v>
      </c>
      <c r="O4492" s="15">
        <v>0</v>
      </c>
      <c r="P4492" s="14">
        <v>0</v>
      </c>
      <c r="Q4492" s="14">
        <v>0.99000000000000021</v>
      </c>
      <c r="R4492" s="15">
        <v>0</v>
      </c>
      <c r="S4492" s="14">
        <v>0</v>
      </c>
      <c r="T4492" s="14">
        <v>0.99000000000000021</v>
      </c>
      <c r="U4492" s="15">
        <v>0</v>
      </c>
      <c r="V4492" s="16">
        <v>0</v>
      </c>
      <c r="W4492" s="16">
        <v>0.61568182869444743</v>
      </c>
      <c r="X4492" s="17">
        <v>0</v>
      </c>
      <c r="Y4492" s="16">
        <v>0</v>
      </c>
      <c r="Z4492" s="16">
        <v>0.61568182869444743</v>
      </c>
      <c r="AA4492" s="17">
        <v>0</v>
      </c>
      <c r="AB4492" s="16">
        <v>0</v>
      </c>
      <c r="AC4492" s="16">
        <v>0.61568182869444743</v>
      </c>
      <c r="AD4492" s="17">
        <v>0</v>
      </c>
      <c r="AE4492" s="16">
        <v>0</v>
      </c>
      <c r="AF4492" s="16">
        <v>0.61568182869444743</v>
      </c>
      <c r="AG4492" s="17">
        <v>0</v>
      </c>
      <c r="AH4492" s="13">
        <v>0</v>
      </c>
      <c r="AI4492" s="16">
        <v>0</v>
      </c>
      <c r="AJ4492" s="16">
        <v>2.8395633658151939E-2</v>
      </c>
      <c r="AK4492" s="17">
        <v>0</v>
      </c>
      <c r="AL4492" s="16">
        <v>0</v>
      </c>
      <c r="AM4492" s="16">
        <v>2.8395633658151939E-2</v>
      </c>
      <c r="AN4492" s="17">
        <v>0</v>
      </c>
      <c r="AO4492" s="16">
        <v>0</v>
      </c>
      <c r="AP4492" s="16">
        <v>2.8395633658151939E-2</v>
      </c>
      <c r="AQ4492" s="17">
        <v>0</v>
      </c>
      <c r="AR4492" s="16">
        <v>0</v>
      </c>
      <c r="AS4492" s="16">
        <v>3.3119392605981597E-3</v>
      </c>
      <c r="AT4492" s="17">
        <v>0</v>
      </c>
      <c r="AU4492" s="16">
        <v>0</v>
      </c>
      <c r="AV4492" s="16">
        <v>3.3119392605981597E-3</v>
      </c>
      <c r="AW4492" s="17">
        <v>0</v>
      </c>
      <c r="AX4492" s="16">
        <v>0</v>
      </c>
      <c r="AY4492" s="16">
        <v>3.3119392605981597E-3</v>
      </c>
      <c r="AZ4492" s="17">
        <v>0</v>
      </c>
      <c r="BA4492" s="16">
        <v>0</v>
      </c>
      <c r="BB4492" s="16">
        <v>9.1564137733091099E-3</v>
      </c>
      <c r="BC4492" s="17">
        <v>0</v>
      </c>
      <c r="BD4492" s="16">
        <v>0</v>
      </c>
      <c r="BE4492" s="16">
        <v>9.1564137733091099E-3</v>
      </c>
      <c r="BF4492" s="17">
        <v>0</v>
      </c>
      <c r="BG4492" s="16">
        <v>0</v>
      </c>
      <c r="BH4492" s="16">
        <v>9.1564137733091099E-3</v>
      </c>
      <c r="BI4492" s="17">
        <v>0</v>
      </c>
      <c r="BJ4492" s="16">
        <v>0</v>
      </c>
      <c r="BK4492" s="16">
        <v>9.2450089084892707E-3</v>
      </c>
      <c r="BL4492" s="17">
        <v>0</v>
      </c>
      <c r="BM4492" s="16">
        <v>0</v>
      </c>
      <c r="BN4492" s="16">
        <v>9.2450089084892707E-3</v>
      </c>
      <c r="BO4492" s="17">
        <v>0</v>
      </c>
      <c r="BP4492" s="16">
        <v>0</v>
      </c>
      <c r="BQ4492" s="16">
        <v>9.2450089084892707E-3</v>
      </c>
      <c r="BR4492" s="17">
        <v>0</v>
      </c>
      <c r="BS4492" s="16">
        <v>0</v>
      </c>
      <c r="BT4492" s="16">
        <v>6.8182978354321341E-2</v>
      </c>
      <c r="BU4492" s="17">
        <v>0</v>
      </c>
      <c r="BV4492" s="16">
        <v>0</v>
      </c>
      <c r="BW4492" s="16">
        <v>6.8182978354321341E-2</v>
      </c>
      <c r="BX4492" s="17">
        <v>0</v>
      </c>
      <c r="BY4492" s="16">
        <v>0</v>
      </c>
      <c r="BZ4492" s="16">
        <v>6.8182978354321341E-2</v>
      </c>
      <c r="CA4492" s="17">
        <v>0</v>
      </c>
      <c r="CB4492" s="16">
        <v>0</v>
      </c>
      <c r="CC4492" s="16">
        <v>6.5915347049207975E-3</v>
      </c>
      <c r="CD4492" s="17">
        <v>0</v>
      </c>
      <c r="CE4492" s="16">
        <v>0</v>
      </c>
      <c r="CF4492" s="16">
        <v>6.5915347049207975E-3</v>
      </c>
      <c r="CG4492" s="17">
        <v>0</v>
      </c>
      <c r="CH4492" s="16">
        <v>0</v>
      </c>
      <c r="CI4492" s="16">
        <v>6.5915347049207975E-3</v>
      </c>
      <c r="CJ4492" s="17">
        <v>0</v>
      </c>
      <c r="CK4492" s="16"/>
      <c r="CL4492" s="16"/>
      <c r="CM4492" s="17"/>
      <c r="CN4492" s="16">
        <v>0</v>
      </c>
      <c r="CO4492" s="16">
        <v>0.11800000000000001</v>
      </c>
      <c r="CP4492" s="17">
        <v>0</v>
      </c>
      <c r="CQ4492" s="16">
        <v>0</v>
      </c>
      <c r="CR4492" s="16">
        <v>0.11800000000000001</v>
      </c>
      <c r="CS4492" s="17">
        <v>0</v>
      </c>
      <c r="CT4492" s="16">
        <v>0</v>
      </c>
      <c r="CU4492" s="16">
        <v>0.11800000000000001</v>
      </c>
      <c r="CV4492" s="17">
        <v>0</v>
      </c>
      <c r="CW4492" s="16">
        <v>0</v>
      </c>
      <c r="CX4492" s="16">
        <v>3.5149939773954915E-3</v>
      </c>
      <c r="CY4492" s="17">
        <v>0</v>
      </c>
      <c r="CZ4492" s="16">
        <v>0</v>
      </c>
      <c r="DA4492" s="16">
        <v>3.5149939773954915E-3</v>
      </c>
      <c r="DB4492" s="17">
        <v>0</v>
      </c>
      <c r="DC4492" s="16">
        <v>0</v>
      </c>
      <c r="DD4492" s="16">
        <v>3.5149939773954915E-3</v>
      </c>
      <c r="DE4492" s="17">
        <v>0</v>
      </c>
      <c r="DF4492" s="14">
        <v>0</v>
      </c>
      <c r="DG4492" s="14">
        <v>1</v>
      </c>
      <c r="DH4492" s="15">
        <v>0</v>
      </c>
      <c r="DI4492" s="14">
        <v>0</v>
      </c>
      <c r="DJ4492" s="14">
        <v>1</v>
      </c>
      <c r="DK4492" s="15">
        <v>0</v>
      </c>
      <c r="DL4492" s="14">
        <v>0</v>
      </c>
      <c r="DM4492" s="14">
        <v>1</v>
      </c>
      <c r="DN4492" s="15">
        <v>0</v>
      </c>
      <c r="DO4492" s="14">
        <v>0</v>
      </c>
      <c r="DP4492" s="14">
        <v>1</v>
      </c>
      <c r="DQ4492" s="15">
        <v>0</v>
      </c>
      <c r="DR4492" s="82"/>
      <c r="DS4492" s="82"/>
      <c r="DT4492" s="15">
        <v>0</v>
      </c>
      <c r="DU4492" s="82"/>
      <c r="DV4492" s="82"/>
      <c r="DW4492" s="15">
        <v>0</v>
      </c>
      <c r="DX4492" s="82"/>
      <c r="DY4492" s="82"/>
      <c r="DZ4492" s="15">
        <v>0</v>
      </c>
      <c r="EB4492" s="2"/>
    </row>
    <row r="4493" spans="1:132" x14ac:dyDescent="0.25">
      <c r="A4493" t="s">
        <v>9922</v>
      </c>
      <c r="B4493" s="93">
        <v>2.0137306086504701E-5</v>
      </c>
      <c r="C4493" s="13">
        <v>0</v>
      </c>
      <c r="D4493" s="13">
        <v>4.6197110763566369E-2</v>
      </c>
      <c r="E4493" s="13">
        <v>0</v>
      </c>
      <c r="F4493" s="13">
        <v>4.6197110763566369E-2</v>
      </c>
      <c r="G4493" s="13">
        <v>2.8226354430737825E-3</v>
      </c>
      <c r="H4493" s="13">
        <v>3.1705390028755366E-2</v>
      </c>
      <c r="I4493" s="13">
        <v>1.8229155609701543E-2</v>
      </c>
      <c r="J4493" s="14">
        <v>0</v>
      </c>
      <c r="K4493" s="14">
        <v>0.9900000000000001</v>
      </c>
      <c r="L4493" s="15">
        <v>0</v>
      </c>
      <c r="M4493" s="14">
        <v>0</v>
      </c>
      <c r="N4493" s="14">
        <v>0.9900000000000001</v>
      </c>
      <c r="O4493" s="15">
        <v>0</v>
      </c>
      <c r="P4493" s="14">
        <v>0</v>
      </c>
      <c r="Q4493" s="14">
        <v>0.9900000000000001</v>
      </c>
      <c r="R4493" s="15">
        <v>0</v>
      </c>
      <c r="S4493" s="14">
        <v>0</v>
      </c>
      <c r="T4493" s="14">
        <v>0.9900000000000001</v>
      </c>
      <c r="U4493" s="15">
        <v>0</v>
      </c>
      <c r="V4493" s="16">
        <v>0</v>
      </c>
      <c r="W4493" s="16">
        <v>0.60638395960281133</v>
      </c>
      <c r="X4493" s="17">
        <v>0</v>
      </c>
      <c r="Y4493" s="16">
        <v>0</v>
      </c>
      <c r="Z4493" s="16">
        <v>0.60638395960281133</v>
      </c>
      <c r="AA4493" s="17">
        <v>0</v>
      </c>
      <c r="AB4493" s="16">
        <v>0</v>
      </c>
      <c r="AC4493" s="16">
        <v>0.60638395960281133</v>
      </c>
      <c r="AD4493" s="17">
        <v>0</v>
      </c>
      <c r="AE4493" s="16">
        <v>0</v>
      </c>
      <c r="AF4493" s="16">
        <v>0.60638395960281133</v>
      </c>
      <c r="AG4493" s="17">
        <v>0</v>
      </c>
      <c r="AH4493" s="13">
        <v>0</v>
      </c>
      <c r="AI4493" s="16">
        <v>0</v>
      </c>
      <c r="AJ4493" s="16">
        <v>2.5555025081819577E-2</v>
      </c>
      <c r="AK4493" s="17">
        <v>0</v>
      </c>
      <c r="AL4493" s="16">
        <v>0</v>
      </c>
      <c r="AM4493" s="16">
        <v>2.5555025081819577E-2</v>
      </c>
      <c r="AN4493" s="17">
        <v>0</v>
      </c>
      <c r="AO4493" s="16">
        <v>0</v>
      </c>
      <c r="AP4493" s="16">
        <v>2.5555025081819577E-2</v>
      </c>
      <c r="AQ4493" s="17">
        <v>0</v>
      </c>
      <c r="AR4493" s="16">
        <v>0</v>
      </c>
      <c r="AS4493" s="16">
        <v>2.9481858592529889E-3</v>
      </c>
      <c r="AT4493" s="17">
        <v>0</v>
      </c>
      <c r="AU4493" s="16">
        <v>0</v>
      </c>
      <c r="AV4493" s="16">
        <v>2.9481858592529889E-3</v>
      </c>
      <c r="AW4493" s="17">
        <v>0</v>
      </c>
      <c r="AX4493" s="16">
        <v>0</v>
      </c>
      <c r="AY4493" s="16">
        <v>2.9481858592529889E-3</v>
      </c>
      <c r="AZ4493" s="17">
        <v>0</v>
      </c>
      <c r="BA4493" s="16">
        <v>0</v>
      </c>
      <c r="BB4493" s="16">
        <v>8.9250335808200142E-3</v>
      </c>
      <c r="BC4493" s="17">
        <v>0</v>
      </c>
      <c r="BD4493" s="16">
        <v>0</v>
      </c>
      <c r="BE4493" s="16">
        <v>8.9250335808200142E-3</v>
      </c>
      <c r="BF4493" s="17">
        <v>0</v>
      </c>
      <c r="BG4493" s="16">
        <v>0</v>
      </c>
      <c r="BH4493" s="16">
        <v>8.9250335808200142E-3</v>
      </c>
      <c r="BI4493" s="17">
        <v>0</v>
      </c>
      <c r="BJ4493" s="16">
        <v>0.50373398886047305</v>
      </c>
      <c r="BK4493" s="16">
        <v>9.184570876141239E-3</v>
      </c>
      <c r="BL4493" s="17">
        <v>2.1373465289654709E-4</v>
      </c>
      <c r="BM4493" s="16">
        <v>0</v>
      </c>
      <c r="BN4493" s="16">
        <v>9.184570876141239E-3</v>
      </c>
      <c r="BO4493" s="17">
        <v>0</v>
      </c>
      <c r="BP4493" s="16">
        <v>0.48324265190879501</v>
      </c>
      <c r="BQ4493" s="16">
        <v>9.184570876141239E-3</v>
      </c>
      <c r="BR4493" s="17">
        <v>2.0504016555281888E-4</v>
      </c>
      <c r="BS4493" s="16">
        <v>0</v>
      </c>
      <c r="BT4493" s="16">
        <v>6.7258492674373185E-2</v>
      </c>
      <c r="BU4493" s="17">
        <v>0</v>
      </c>
      <c r="BV4493" s="16">
        <v>0</v>
      </c>
      <c r="BW4493" s="16">
        <v>6.7258492674373185E-2</v>
      </c>
      <c r="BX4493" s="17">
        <v>0</v>
      </c>
      <c r="BY4493" s="16">
        <v>0</v>
      </c>
      <c r="BZ4493" s="16">
        <v>6.7258492674373185E-2</v>
      </c>
      <c r="CA4493" s="17">
        <v>0</v>
      </c>
      <c r="CB4493" s="16">
        <v>0</v>
      </c>
      <c r="CC4493" s="16">
        <v>2.9052909914260455E-3</v>
      </c>
      <c r="CD4493" s="17">
        <v>0</v>
      </c>
      <c r="CE4493" s="16">
        <v>0</v>
      </c>
      <c r="CF4493" s="16">
        <v>2.9052909914260455E-3</v>
      </c>
      <c r="CG4493" s="17">
        <v>0</v>
      </c>
      <c r="CH4493" s="16">
        <v>0</v>
      </c>
      <c r="CI4493" s="16">
        <v>2.9052909914260455E-3</v>
      </c>
      <c r="CJ4493" s="17">
        <v>0</v>
      </c>
      <c r="CK4493" s="16"/>
      <c r="CL4493" s="16"/>
      <c r="CM4493" s="17"/>
      <c r="CN4493" s="16">
        <v>0</v>
      </c>
      <c r="CO4493" s="16">
        <v>0.11800000000000001</v>
      </c>
      <c r="CP4493" s="17">
        <v>0</v>
      </c>
      <c r="CQ4493" s="16">
        <v>0</v>
      </c>
      <c r="CR4493" s="16">
        <v>0.11800000000000001</v>
      </c>
      <c r="CS4493" s="17">
        <v>0</v>
      </c>
      <c r="CT4493" s="16">
        <v>0</v>
      </c>
      <c r="CU4493" s="16">
        <v>0.11800000000000001</v>
      </c>
      <c r="CV4493" s="17">
        <v>0</v>
      </c>
      <c r="CW4493" s="16">
        <v>0</v>
      </c>
      <c r="CX4493" s="16">
        <v>3.6049597605399856E-3</v>
      </c>
      <c r="CY4493" s="17">
        <v>0</v>
      </c>
      <c r="CZ4493" s="16">
        <v>0</v>
      </c>
      <c r="DA4493" s="16">
        <v>3.6049597605399856E-3</v>
      </c>
      <c r="DB4493" s="17">
        <v>0</v>
      </c>
      <c r="DC4493" s="16">
        <v>0</v>
      </c>
      <c r="DD4493" s="16">
        <v>3.6049597605399856E-3</v>
      </c>
      <c r="DE4493" s="17">
        <v>0</v>
      </c>
      <c r="DF4493" s="14">
        <v>0</v>
      </c>
      <c r="DG4493" s="14">
        <v>1</v>
      </c>
      <c r="DH4493" s="15">
        <v>0</v>
      </c>
      <c r="DI4493" s="14">
        <v>0</v>
      </c>
      <c r="DJ4493" s="14">
        <v>1</v>
      </c>
      <c r="DK4493" s="15">
        <v>0</v>
      </c>
      <c r="DL4493" s="14">
        <v>0</v>
      </c>
      <c r="DM4493" s="14">
        <v>1</v>
      </c>
      <c r="DN4493" s="15">
        <v>0</v>
      </c>
      <c r="DO4493" s="14">
        <v>0</v>
      </c>
      <c r="DP4493" s="14">
        <v>1</v>
      </c>
      <c r="DQ4493" s="15">
        <v>0</v>
      </c>
      <c r="DR4493" s="82"/>
      <c r="DS4493" s="82"/>
      <c r="DT4493" s="15">
        <v>0</v>
      </c>
      <c r="DU4493" s="82"/>
      <c r="DV4493" s="82"/>
      <c r="DW4493" s="15">
        <v>0</v>
      </c>
      <c r="DX4493" s="82"/>
      <c r="DY4493" s="82"/>
      <c r="DZ4493" s="15">
        <v>0</v>
      </c>
      <c r="EB4493" s="2"/>
    </row>
    <row r="4494" spans="1:132" x14ac:dyDescent="0.25">
      <c r="A4494" t="s">
        <v>9184</v>
      </c>
      <c r="B4494" s="93">
        <v>2.3603554538047799E-5</v>
      </c>
      <c r="C4494" s="13">
        <v>0</v>
      </c>
      <c r="D4494" s="13">
        <v>3.6782904806299026E-2</v>
      </c>
      <c r="E4494" s="13">
        <v>0</v>
      </c>
      <c r="F4494" s="13">
        <v>3.6782904806299026E-2</v>
      </c>
      <c r="G4494" s="13">
        <v>5.1456076701619927E-3</v>
      </c>
      <c r="H4494" s="13">
        <v>2.5597709162517007E-2</v>
      </c>
      <c r="I4494" s="13">
        <v>1.1262967992290368E-2</v>
      </c>
      <c r="J4494" s="14">
        <v>0</v>
      </c>
      <c r="K4494" s="14">
        <v>0.9900000000000001</v>
      </c>
      <c r="L4494" s="15">
        <v>0</v>
      </c>
      <c r="M4494" s="14">
        <v>0</v>
      </c>
      <c r="N4494" s="14">
        <v>0.9900000000000001</v>
      </c>
      <c r="O4494" s="15">
        <v>0</v>
      </c>
      <c r="P4494" s="14">
        <v>0</v>
      </c>
      <c r="Q4494" s="14">
        <v>0.9900000000000001</v>
      </c>
      <c r="R4494" s="15">
        <v>0</v>
      </c>
      <c r="S4494" s="14">
        <v>0</v>
      </c>
      <c r="T4494" s="14">
        <v>0.9900000000000001</v>
      </c>
      <c r="U4494" s="15">
        <v>0</v>
      </c>
      <c r="V4494" s="16">
        <v>0</v>
      </c>
      <c r="W4494" s="16">
        <v>0.62452120334108463</v>
      </c>
      <c r="X4494" s="17">
        <v>0</v>
      </c>
      <c r="Y4494" s="16">
        <v>0</v>
      </c>
      <c r="Z4494" s="16">
        <v>0.62452120334108463</v>
      </c>
      <c r="AA4494" s="17">
        <v>0</v>
      </c>
      <c r="AB4494" s="16">
        <v>0</v>
      </c>
      <c r="AC4494" s="16">
        <v>0.62452120334108463</v>
      </c>
      <c r="AD4494" s="17">
        <v>0</v>
      </c>
      <c r="AE4494" s="16">
        <v>0</v>
      </c>
      <c r="AF4494" s="16">
        <v>0.62452120334108463</v>
      </c>
      <c r="AG4494" s="17">
        <v>0</v>
      </c>
      <c r="AH4494" s="13">
        <v>0</v>
      </c>
      <c r="AI4494" s="16">
        <v>0</v>
      </c>
      <c r="AJ4494" s="16">
        <v>3.0365349602608883E-2</v>
      </c>
      <c r="AK4494" s="17">
        <v>0</v>
      </c>
      <c r="AL4494" s="16">
        <v>0</v>
      </c>
      <c r="AM4494" s="16">
        <v>3.0365349602608883E-2</v>
      </c>
      <c r="AN4494" s="17">
        <v>0</v>
      </c>
      <c r="AO4494" s="16">
        <v>0</v>
      </c>
      <c r="AP4494" s="16">
        <v>3.0365349602608883E-2</v>
      </c>
      <c r="AQ4494" s="17">
        <v>0</v>
      </c>
      <c r="AR4494" s="16">
        <v>0</v>
      </c>
      <c r="AS4494" s="16">
        <v>3.5480498458577989E-3</v>
      </c>
      <c r="AT4494" s="17">
        <v>0</v>
      </c>
      <c r="AU4494" s="16">
        <v>0</v>
      </c>
      <c r="AV4494" s="16">
        <v>3.5480498458577989E-3</v>
      </c>
      <c r="AW4494" s="17">
        <v>0</v>
      </c>
      <c r="AX4494" s="16">
        <v>0</v>
      </c>
      <c r="AY4494" s="16">
        <v>3.5480498458577989E-3</v>
      </c>
      <c r="AZ4494" s="17">
        <v>0</v>
      </c>
      <c r="BA4494" s="16">
        <v>0</v>
      </c>
      <c r="BB4494" s="16">
        <v>8.8460088465174471E-3</v>
      </c>
      <c r="BC4494" s="17">
        <v>0</v>
      </c>
      <c r="BD4494" s="16">
        <v>0</v>
      </c>
      <c r="BE4494" s="16">
        <v>8.8460088465174471E-3</v>
      </c>
      <c r="BF4494" s="17">
        <v>0</v>
      </c>
      <c r="BG4494" s="16">
        <v>0</v>
      </c>
      <c r="BH4494" s="16">
        <v>8.8460088465174471E-3</v>
      </c>
      <c r="BI4494" s="17">
        <v>0</v>
      </c>
      <c r="BJ4494" s="16">
        <v>4.9294183645818397E-2</v>
      </c>
      <c r="BK4494" s="16">
        <v>9.0976007873645095E-3</v>
      </c>
      <c r="BL4494" s="17">
        <v>1.6495617495191312E-5</v>
      </c>
      <c r="BM4494" s="16">
        <v>0.91949235315210198</v>
      </c>
      <c r="BN4494" s="16">
        <v>9.0976007873645095E-3</v>
      </c>
      <c r="BO4494" s="17">
        <v>3.0769541202529076E-4</v>
      </c>
      <c r="BP4494" s="16">
        <v>0</v>
      </c>
      <c r="BQ4494" s="16">
        <v>9.0976007873645095E-3</v>
      </c>
      <c r="BR4494" s="17">
        <v>0</v>
      </c>
      <c r="BS4494" s="16">
        <v>0</v>
      </c>
      <c r="BT4494" s="16">
        <v>6.6132722653545181E-2</v>
      </c>
      <c r="BU4494" s="17">
        <v>0</v>
      </c>
      <c r="BV4494" s="16">
        <v>0</v>
      </c>
      <c r="BW4494" s="16">
        <v>6.6132722653545181E-2</v>
      </c>
      <c r="BX4494" s="17">
        <v>0</v>
      </c>
      <c r="BY4494" s="16">
        <v>0</v>
      </c>
      <c r="BZ4494" s="16">
        <v>6.6132722653545181E-2</v>
      </c>
      <c r="CA4494" s="17">
        <v>0</v>
      </c>
      <c r="CB4494" s="16">
        <v>0</v>
      </c>
      <c r="CC4494" s="16">
        <v>5.7444675341665223E-3</v>
      </c>
      <c r="CD4494" s="17">
        <v>0</v>
      </c>
      <c r="CE4494" s="16">
        <v>0</v>
      </c>
      <c r="CF4494" s="16">
        <v>5.7444675341665223E-3</v>
      </c>
      <c r="CG4494" s="17">
        <v>0</v>
      </c>
      <c r="CH4494" s="16">
        <v>0</v>
      </c>
      <c r="CI4494" s="16">
        <v>5.7444675341665223E-3</v>
      </c>
      <c r="CJ4494" s="17">
        <v>0</v>
      </c>
      <c r="CK4494" s="16"/>
      <c r="CL4494" s="16"/>
      <c r="CM4494" s="17"/>
      <c r="CN4494" s="16">
        <v>0</v>
      </c>
      <c r="CO4494" s="16">
        <v>0.11800000000000002</v>
      </c>
      <c r="CP4494" s="17">
        <v>0</v>
      </c>
      <c r="CQ4494" s="16">
        <v>0</v>
      </c>
      <c r="CR4494" s="16">
        <v>0.11800000000000002</v>
      </c>
      <c r="CS4494" s="17">
        <v>0</v>
      </c>
      <c r="CT4494" s="16">
        <v>0</v>
      </c>
      <c r="CU4494" s="16">
        <v>0.11800000000000002</v>
      </c>
      <c r="CV4494" s="17">
        <v>0</v>
      </c>
      <c r="CW4494" s="16">
        <v>0</v>
      </c>
      <c r="CX4494" s="16">
        <v>3.5638538271389303E-3</v>
      </c>
      <c r="CY4494" s="17">
        <v>0</v>
      </c>
      <c r="CZ4494" s="16">
        <v>0</v>
      </c>
      <c r="DA4494" s="16">
        <v>3.5638538271389303E-3</v>
      </c>
      <c r="DB4494" s="17">
        <v>0</v>
      </c>
      <c r="DC4494" s="16">
        <v>0</v>
      </c>
      <c r="DD4494" s="16">
        <v>3.5638538271389303E-3</v>
      </c>
      <c r="DE4494" s="17">
        <v>0</v>
      </c>
      <c r="DF4494" s="14">
        <v>0</v>
      </c>
      <c r="DG4494" s="14">
        <v>1</v>
      </c>
      <c r="DH4494" s="15">
        <v>0</v>
      </c>
      <c r="DI4494" s="14">
        <v>0</v>
      </c>
      <c r="DJ4494" s="14">
        <v>1</v>
      </c>
      <c r="DK4494" s="15">
        <v>0</v>
      </c>
      <c r="DL4494" s="14">
        <v>0</v>
      </c>
      <c r="DM4494" s="14">
        <v>1</v>
      </c>
      <c r="DN4494" s="15">
        <v>0</v>
      </c>
      <c r="DO4494" s="14">
        <v>0</v>
      </c>
      <c r="DP4494" s="14">
        <v>1</v>
      </c>
      <c r="DQ4494" s="15">
        <v>0</v>
      </c>
      <c r="DR4494" s="82"/>
      <c r="DS4494" s="82"/>
      <c r="DT4494" s="15">
        <v>0</v>
      </c>
      <c r="DU4494" s="82"/>
      <c r="DV4494" s="82"/>
      <c r="DW4494" s="15">
        <v>0</v>
      </c>
      <c r="DX4494" s="82"/>
      <c r="DY4494" s="82"/>
      <c r="DZ4494" s="15">
        <v>0</v>
      </c>
      <c r="EB4494" s="2"/>
    </row>
    <row r="4495" spans="1:132" x14ac:dyDescent="0.25">
      <c r="A4495" t="s">
        <v>8647</v>
      </c>
      <c r="B4495" s="93">
        <v>2.66882292668479E-5</v>
      </c>
      <c r="C4495" s="13">
        <v>0</v>
      </c>
      <c r="D4495" s="13">
        <v>2.2554503905894658E-2</v>
      </c>
      <c r="E4495" s="13">
        <v>0</v>
      </c>
      <c r="F4495" s="13">
        <v>2.2554503905894658E-2</v>
      </c>
      <c r="G4495" s="13">
        <v>2.3667775028873399E-3</v>
      </c>
      <c r="H4495" s="13">
        <v>1.3716742901777592E-2</v>
      </c>
      <c r="I4495" s="13">
        <v>9.6742363778540823E-3</v>
      </c>
      <c r="J4495" s="14">
        <v>0</v>
      </c>
      <c r="K4495" s="14">
        <v>0.9900000000000001</v>
      </c>
      <c r="L4495" s="15">
        <v>0</v>
      </c>
      <c r="M4495" s="14">
        <v>0</v>
      </c>
      <c r="N4495" s="14">
        <v>0.9900000000000001</v>
      </c>
      <c r="O4495" s="15">
        <v>0</v>
      </c>
      <c r="P4495" s="14">
        <v>0</v>
      </c>
      <c r="Q4495" s="14">
        <v>0.9900000000000001</v>
      </c>
      <c r="R4495" s="15">
        <v>0</v>
      </c>
      <c r="S4495" s="14">
        <v>0</v>
      </c>
      <c r="T4495" s="14">
        <v>0.9900000000000001</v>
      </c>
      <c r="U4495" s="15">
        <v>0</v>
      </c>
      <c r="V4495" s="16">
        <v>0</v>
      </c>
      <c r="W4495" s="16">
        <v>0.62692944952517893</v>
      </c>
      <c r="X4495" s="17">
        <v>0</v>
      </c>
      <c r="Y4495" s="16">
        <v>0</v>
      </c>
      <c r="Z4495" s="16">
        <v>0.62692944952517893</v>
      </c>
      <c r="AA4495" s="17">
        <v>0</v>
      </c>
      <c r="AB4495" s="16">
        <v>0</v>
      </c>
      <c r="AC4495" s="16">
        <v>0.62692944952517893</v>
      </c>
      <c r="AD4495" s="17">
        <v>0</v>
      </c>
      <c r="AE4495" s="16">
        <v>0</v>
      </c>
      <c r="AF4495" s="16">
        <v>0.62692944952517893</v>
      </c>
      <c r="AG4495" s="17">
        <v>0</v>
      </c>
      <c r="AH4495" s="13">
        <v>0</v>
      </c>
      <c r="AI4495" s="16">
        <v>0</v>
      </c>
      <c r="AJ4495" s="16">
        <v>2.5864944138314045E-2</v>
      </c>
      <c r="AK4495" s="17">
        <v>0</v>
      </c>
      <c r="AL4495" s="16">
        <v>0</v>
      </c>
      <c r="AM4495" s="16">
        <v>2.5864944138314045E-2</v>
      </c>
      <c r="AN4495" s="17">
        <v>0</v>
      </c>
      <c r="AO4495" s="16">
        <v>0</v>
      </c>
      <c r="AP4495" s="16">
        <v>2.5864944138314045E-2</v>
      </c>
      <c r="AQ4495" s="17">
        <v>0</v>
      </c>
      <c r="AR4495" s="16">
        <v>0</v>
      </c>
      <c r="AS4495" s="16">
        <v>2.9575251192667726E-3</v>
      </c>
      <c r="AT4495" s="17">
        <v>0</v>
      </c>
      <c r="AU4495" s="16">
        <v>0</v>
      </c>
      <c r="AV4495" s="16">
        <v>2.9575251192667726E-3</v>
      </c>
      <c r="AW4495" s="17">
        <v>0</v>
      </c>
      <c r="AX4495" s="16">
        <v>0</v>
      </c>
      <c r="AY4495" s="16">
        <v>2.9575251192667726E-3</v>
      </c>
      <c r="AZ4495" s="17">
        <v>0</v>
      </c>
      <c r="BA4495" s="16">
        <v>0</v>
      </c>
      <c r="BB4495" s="16">
        <v>7.8391661103401726E-3</v>
      </c>
      <c r="BC4495" s="17">
        <v>0</v>
      </c>
      <c r="BD4495" s="16">
        <v>0</v>
      </c>
      <c r="BE4495" s="16">
        <v>7.8391661103401726E-3</v>
      </c>
      <c r="BF4495" s="17">
        <v>0</v>
      </c>
      <c r="BG4495" s="16">
        <v>0</v>
      </c>
      <c r="BH4495" s="16">
        <v>7.8391661103401726E-3</v>
      </c>
      <c r="BI4495" s="17">
        <v>0</v>
      </c>
      <c r="BJ4495" s="16">
        <v>0</v>
      </c>
      <c r="BK4495" s="16">
        <v>8.0664676987468979E-3</v>
      </c>
      <c r="BL4495" s="17">
        <v>0</v>
      </c>
      <c r="BM4495" s="16">
        <v>0</v>
      </c>
      <c r="BN4495" s="16">
        <v>8.0664676987468979E-3</v>
      </c>
      <c r="BO4495" s="17">
        <v>0</v>
      </c>
      <c r="BP4495" s="16">
        <v>1</v>
      </c>
      <c r="BQ4495" s="16">
        <v>8.0664676987468979E-3</v>
      </c>
      <c r="BR4495" s="17">
        <v>1.8193517721816E-4</v>
      </c>
      <c r="BS4495" s="16">
        <v>0</v>
      </c>
      <c r="BT4495" s="16">
        <v>5.8724190895971383E-2</v>
      </c>
      <c r="BU4495" s="17">
        <v>0</v>
      </c>
      <c r="BV4495" s="16">
        <v>0</v>
      </c>
      <c r="BW4495" s="16">
        <v>5.8724190895971383E-2</v>
      </c>
      <c r="BX4495" s="17">
        <v>0</v>
      </c>
      <c r="BY4495" s="16">
        <v>0</v>
      </c>
      <c r="BZ4495" s="16">
        <v>5.8724190895971383E-2</v>
      </c>
      <c r="CA4495" s="17">
        <v>0</v>
      </c>
      <c r="CB4495" s="16">
        <v>0</v>
      </c>
      <c r="CC4495" s="16">
        <v>5.1832748770659154E-3</v>
      </c>
      <c r="CD4495" s="17">
        <v>0</v>
      </c>
      <c r="CE4495" s="16">
        <v>0</v>
      </c>
      <c r="CF4495" s="16">
        <v>5.1832748770659154E-3</v>
      </c>
      <c r="CG4495" s="17">
        <v>0</v>
      </c>
      <c r="CH4495" s="16">
        <v>0</v>
      </c>
      <c r="CI4495" s="16">
        <v>5.1832748770659154E-3</v>
      </c>
      <c r="CJ4495" s="17">
        <v>0</v>
      </c>
      <c r="CK4495" s="16"/>
      <c r="CL4495" s="16"/>
      <c r="CM4495" s="17"/>
      <c r="CN4495" s="16">
        <v>0</v>
      </c>
      <c r="CO4495" s="16">
        <v>0.11800000000000001</v>
      </c>
      <c r="CP4495" s="17">
        <v>0</v>
      </c>
      <c r="CQ4495" s="16">
        <v>0</v>
      </c>
      <c r="CR4495" s="16">
        <v>0.11800000000000001</v>
      </c>
      <c r="CS4495" s="17">
        <v>0</v>
      </c>
      <c r="CT4495" s="16">
        <v>0</v>
      </c>
      <c r="CU4495" s="16">
        <v>0.11800000000000001</v>
      </c>
      <c r="CV4495" s="17">
        <v>0</v>
      </c>
      <c r="CW4495" s="16">
        <v>0</v>
      </c>
      <c r="CX4495" s="16">
        <v>3.6359768601836738E-3</v>
      </c>
      <c r="CY4495" s="17">
        <v>0</v>
      </c>
      <c r="CZ4495" s="16">
        <v>0</v>
      </c>
      <c r="DA4495" s="16">
        <v>3.6359768601836738E-3</v>
      </c>
      <c r="DB4495" s="17">
        <v>0</v>
      </c>
      <c r="DC4495" s="16">
        <v>0</v>
      </c>
      <c r="DD4495" s="16">
        <v>3.6359768601836738E-3</v>
      </c>
      <c r="DE4495" s="17">
        <v>0</v>
      </c>
      <c r="DF4495" s="14">
        <v>0</v>
      </c>
      <c r="DG4495" s="14">
        <v>1</v>
      </c>
      <c r="DH4495" s="15">
        <v>0</v>
      </c>
      <c r="DI4495" s="14">
        <v>0</v>
      </c>
      <c r="DJ4495" s="14">
        <v>1</v>
      </c>
      <c r="DK4495" s="15">
        <v>0</v>
      </c>
      <c r="DL4495" s="14">
        <v>0</v>
      </c>
      <c r="DM4495" s="14">
        <v>1</v>
      </c>
      <c r="DN4495" s="15">
        <v>0</v>
      </c>
      <c r="DO4495" s="14">
        <v>0</v>
      </c>
      <c r="DP4495" s="14">
        <v>1</v>
      </c>
      <c r="DQ4495" s="15">
        <v>0</v>
      </c>
      <c r="DR4495" s="82"/>
      <c r="DS4495" s="82"/>
      <c r="DT4495" s="15">
        <v>0</v>
      </c>
      <c r="DU4495" s="82"/>
      <c r="DV4495" s="82"/>
      <c r="DW4495" s="15">
        <v>0</v>
      </c>
      <c r="DX4495" s="82"/>
      <c r="DY4495" s="82"/>
      <c r="DZ4495" s="15">
        <v>0</v>
      </c>
      <c r="EB4495" s="2"/>
    </row>
    <row r="4496" spans="1:132" x14ac:dyDescent="0.25">
      <c r="A4496" t="s">
        <v>10094</v>
      </c>
      <c r="B4496" s="93">
        <v>1.9324833083103499E-5</v>
      </c>
      <c r="C4496" s="13">
        <v>0</v>
      </c>
      <c r="D4496" s="13">
        <v>5.078845476552668E-2</v>
      </c>
      <c r="E4496" s="13">
        <v>0</v>
      </c>
      <c r="F4496" s="13">
        <v>5.078845476552668E-2</v>
      </c>
      <c r="G4496" s="13">
        <v>5.5507860896607504E-3</v>
      </c>
      <c r="H4496" s="13">
        <v>3.2899413448651653E-2</v>
      </c>
      <c r="I4496" s="13">
        <v>1.9552031927304443E-2</v>
      </c>
      <c r="J4496" s="14">
        <v>0</v>
      </c>
      <c r="K4496" s="14">
        <v>0.99000000000000021</v>
      </c>
      <c r="L4496" s="15">
        <v>0</v>
      </c>
      <c r="M4496" s="14">
        <v>0</v>
      </c>
      <c r="N4496" s="14">
        <v>0.99000000000000021</v>
      </c>
      <c r="O4496" s="15">
        <v>0</v>
      </c>
      <c r="P4496" s="14">
        <v>0</v>
      </c>
      <c r="Q4496" s="14">
        <v>0.99000000000000021</v>
      </c>
      <c r="R4496" s="15">
        <v>0</v>
      </c>
      <c r="S4496" s="14">
        <v>0</v>
      </c>
      <c r="T4496" s="14">
        <v>0.99000000000000021</v>
      </c>
      <c r="U4496" s="15">
        <v>0</v>
      </c>
      <c r="V4496" s="16">
        <v>0</v>
      </c>
      <c r="W4496" s="16">
        <v>0.63361281520603074</v>
      </c>
      <c r="X4496" s="17">
        <v>0</v>
      </c>
      <c r="Y4496" s="16">
        <v>0</v>
      </c>
      <c r="Z4496" s="16">
        <v>0.63361281520603074</v>
      </c>
      <c r="AA4496" s="17">
        <v>0</v>
      </c>
      <c r="AB4496" s="16">
        <v>0</v>
      </c>
      <c r="AC4496" s="16">
        <v>0.63361281520603074</v>
      </c>
      <c r="AD4496" s="17">
        <v>0</v>
      </c>
      <c r="AE4496" s="16">
        <v>0</v>
      </c>
      <c r="AF4496" s="16">
        <v>0.63361281520603074</v>
      </c>
      <c r="AG4496" s="17">
        <v>0</v>
      </c>
      <c r="AH4496" s="13">
        <v>0</v>
      </c>
      <c r="AI4496" s="16">
        <v>0</v>
      </c>
      <c r="AJ4496" s="16">
        <v>2.9680579838236385E-2</v>
      </c>
      <c r="AK4496" s="17">
        <v>0</v>
      </c>
      <c r="AL4496" s="16">
        <v>0</v>
      </c>
      <c r="AM4496" s="16">
        <v>2.9680579838236385E-2</v>
      </c>
      <c r="AN4496" s="17">
        <v>0</v>
      </c>
      <c r="AO4496" s="16">
        <v>0</v>
      </c>
      <c r="AP4496" s="16">
        <v>2.9680579838236385E-2</v>
      </c>
      <c r="AQ4496" s="17">
        <v>0</v>
      </c>
      <c r="AR4496" s="16">
        <v>0</v>
      </c>
      <c r="AS4496" s="16">
        <v>3.3499027882172281E-3</v>
      </c>
      <c r="AT4496" s="17">
        <v>0</v>
      </c>
      <c r="AU4496" s="16">
        <v>0</v>
      </c>
      <c r="AV4496" s="16">
        <v>3.3499027882172281E-3</v>
      </c>
      <c r="AW4496" s="17">
        <v>0</v>
      </c>
      <c r="AX4496" s="16">
        <v>0</v>
      </c>
      <c r="AY4496" s="16">
        <v>3.3499027882172281E-3</v>
      </c>
      <c r="AZ4496" s="17">
        <v>0</v>
      </c>
      <c r="BA4496" s="16">
        <v>0</v>
      </c>
      <c r="BB4496" s="16">
        <v>8.3403242310785292E-3</v>
      </c>
      <c r="BC4496" s="17">
        <v>0</v>
      </c>
      <c r="BD4496" s="16">
        <v>0</v>
      </c>
      <c r="BE4496" s="16">
        <v>8.3403242310785292E-3</v>
      </c>
      <c r="BF4496" s="17">
        <v>0</v>
      </c>
      <c r="BG4496" s="16">
        <v>0</v>
      </c>
      <c r="BH4496" s="16">
        <v>8.3403242310785292E-3</v>
      </c>
      <c r="BI4496" s="17">
        <v>0</v>
      </c>
      <c r="BJ4496" s="16">
        <v>2.25473124075544E-2</v>
      </c>
      <c r="BK4496" s="16">
        <v>8.4677655717253306E-3</v>
      </c>
      <c r="BL4496" s="17">
        <v>9.6968037935740094E-6</v>
      </c>
      <c r="BM4496" s="16">
        <v>0</v>
      </c>
      <c r="BN4496" s="16">
        <v>8.4677655717253306E-3</v>
      </c>
      <c r="BO4496" s="17">
        <v>0</v>
      </c>
      <c r="BP4496" s="16">
        <v>0</v>
      </c>
      <c r="BQ4496" s="16">
        <v>8.4677655717253306E-3</v>
      </c>
      <c r="BR4496" s="17">
        <v>0</v>
      </c>
      <c r="BS4496" s="16">
        <v>0</v>
      </c>
      <c r="BT4496" s="16">
        <v>6.1997479948794891E-2</v>
      </c>
      <c r="BU4496" s="17">
        <v>0</v>
      </c>
      <c r="BV4496" s="16">
        <v>0</v>
      </c>
      <c r="BW4496" s="16">
        <v>6.1997479948794891E-2</v>
      </c>
      <c r="BX4496" s="17">
        <v>0</v>
      </c>
      <c r="BY4496" s="16">
        <v>0</v>
      </c>
      <c r="BZ4496" s="16">
        <v>6.1997479948794891E-2</v>
      </c>
      <c r="CA4496" s="17">
        <v>0</v>
      </c>
      <c r="CB4496" s="16">
        <v>0</v>
      </c>
      <c r="CC4496" s="16">
        <v>5.1354911532102403E-3</v>
      </c>
      <c r="CD4496" s="17">
        <v>0</v>
      </c>
      <c r="CE4496" s="16">
        <v>0</v>
      </c>
      <c r="CF4496" s="16">
        <v>5.1354911532102403E-3</v>
      </c>
      <c r="CG4496" s="17">
        <v>0</v>
      </c>
      <c r="CH4496" s="16">
        <v>0</v>
      </c>
      <c r="CI4496" s="16">
        <v>5.1354911532102403E-3</v>
      </c>
      <c r="CJ4496" s="17">
        <v>0</v>
      </c>
      <c r="CK4496" s="16"/>
      <c r="CL4496" s="16"/>
      <c r="CM4496" s="17"/>
      <c r="CN4496" s="16">
        <v>0</v>
      </c>
      <c r="CO4496" s="16">
        <v>0.11800000000000004</v>
      </c>
      <c r="CP4496" s="17">
        <v>0</v>
      </c>
      <c r="CQ4496" s="16">
        <v>0</v>
      </c>
      <c r="CR4496" s="16">
        <v>0.11800000000000004</v>
      </c>
      <c r="CS4496" s="17">
        <v>0</v>
      </c>
      <c r="CT4496" s="16">
        <v>0</v>
      </c>
      <c r="CU4496" s="16">
        <v>0.11800000000000004</v>
      </c>
      <c r="CV4496" s="17">
        <v>0</v>
      </c>
      <c r="CW4496" s="16">
        <v>0.55555555555555558</v>
      </c>
      <c r="CX4496" s="16">
        <v>3.5829158761604288E-3</v>
      </c>
      <c r="CY4496" s="17">
        <v>1.0109486716947852E-4</v>
      </c>
      <c r="CZ4496" s="16">
        <v>0</v>
      </c>
      <c r="DA4496" s="16">
        <v>3.5829158761604288E-3</v>
      </c>
      <c r="DB4496" s="17">
        <v>0</v>
      </c>
      <c r="DC4496" s="16">
        <v>0</v>
      </c>
      <c r="DD4496" s="16">
        <v>3.5829158761604288E-3</v>
      </c>
      <c r="DE4496" s="17">
        <v>0</v>
      </c>
      <c r="DF4496" s="14">
        <v>0</v>
      </c>
      <c r="DG4496" s="14">
        <v>1.0000000000000002</v>
      </c>
      <c r="DH4496" s="15">
        <v>0</v>
      </c>
      <c r="DI4496" s="14">
        <v>0</v>
      </c>
      <c r="DJ4496" s="14">
        <v>1.0000000000000002</v>
      </c>
      <c r="DK4496" s="15">
        <v>0</v>
      </c>
      <c r="DL4496" s="14">
        <v>0</v>
      </c>
      <c r="DM4496" s="14">
        <v>1.0000000000000002</v>
      </c>
      <c r="DN4496" s="15">
        <v>0</v>
      </c>
      <c r="DO4496" s="14">
        <v>0</v>
      </c>
      <c r="DP4496" s="14">
        <v>1.0000000000000002</v>
      </c>
      <c r="DQ4496" s="15">
        <v>0</v>
      </c>
      <c r="DR4496" s="82"/>
      <c r="DS4496" s="82"/>
      <c r="DT4496" s="15">
        <v>0</v>
      </c>
      <c r="DU4496" s="82"/>
      <c r="DV4496" s="82"/>
      <c r="DW4496" s="15">
        <v>0</v>
      </c>
      <c r="DX4496" s="82"/>
      <c r="DY4496" s="82"/>
      <c r="DZ4496" s="15">
        <v>0</v>
      </c>
      <c r="EB4496" s="2"/>
    </row>
    <row r="4497" spans="1:132" x14ac:dyDescent="0.25">
      <c r="A4497" t="s">
        <v>9864</v>
      </c>
      <c r="B4497" s="93">
        <v>2.0360459029510002E-5</v>
      </c>
      <c r="C4497" s="13">
        <v>0</v>
      </c>
      <c r="D4497" s="13">
        <v>8.8332649949897077E-2</v>
      </c>
      <c r="E4497" s="13">
        <v>0</v>
      </c>
      <c r="F4497" s="13">
        <v>8.8332649949897077E-2</v>
      </c>
      <c r="G4497" s="13">
        <v>1.2709844323575706E-2</v>
      </c>
      <c r="H4497" s="13">
        <v>6.0885223229146967E-2</v>
      </c>
      <c r="I4497" s="13">
        <v>2.7284657958117416E-2</v>
      </c>
      <c r="J4497" s="14">
        <v>0</v>
      </c>
      <c r="K4497" s="14">
        <v>0.9900000000000001</v>
      </c>
      <c r="L4497" s="15">
        <v>0</v>
      </c>
      <c r="M4497" s="14">
        <v>0</v>
      </c>
      <c r="N4497" s="14">
        <v>0.9900000000000001</v>
      </c>
      <c r="O4497" s="15">
        <v>0</v>
      </c>
      <c r="P4497" s="14">
        <v>0</v>
      </c>
      <c r="Q4497" s="14">
        <v>0.9900000000000001</v>
      </c>
      <c r="R4497" s="15">
        <v>0</v>
      </c>
      <c r="S4497" s="14">
        <v>0</v>
      </c>
      <c r="T4497" s="14">
        <v>0.9900000000000001</v>
      </c>
      <c r="U4497" s="15">
        <v>0</v>
      </c>
      <c r="V4497" s="16">
        <v>0</v>
      </c>
      <c r="W4497" s="16">
        <v>0.62565947561915847</v>
      </c>
      <c r="X4497" s="17">
        <v>0</v>
      </c>
      <c r="Y4497" s="16">
        <v>0</v>
      </c>
      <c r="Z4497" s="16">
        <v>0.62565947561915847</v>
      </c>
      <c r="AA4497" s="17">
        <v>0</v>
      </c>
      <c r="AB4497" s="16">
        <v>0</v>
      </c>
      <c r="AC4497" s="16">
        <v>0.62565947561915847</v>
      </c>
      <c r="AD4497" s="17">
        <v>0</v>
      </c>
      <c r="AE4497" s="16">
        <v>0</v>
      </c>
      <c r="AF4497" s="16">
        <v>0.62565947561915847</v>
      </c>
      <c r="AG4497" s="17">
        <v>0</v>
      </c>
      <c r="AH4497" s="13">
        <v>0</v>
      </c>
      <c r="AI4497" s="16">
        <v>0</v>
      </c>
      <c r="AJ4497" s="16">
        <v>3.0166137507310769E-2</v>
      </c>
      <c r="AK4497" s="17">
        <v>0</v>
      </c>
      <c r="AL4497" s="16">
        <v>0</v>
      </c>
      <c r="AM4497" s="16">
        <v>3.0166137507310769E-2</v>
      </c>
      <c r="AN4497" s="17">
        <v>0</v>
      </c>
      <c r="AO4497" s="16">
        <v>0</v>
      </c>
      <c r="AP4497" s="16">
        <v>3.0166137507310769E-2</v>
      </c>
      <c r="AQ4497" s="17">
        <v>0</v>
      </c>
      <c r="AR4497" s="16">
        <v>0</v>
      </c>
      <c r="AS4497" s="16">
        <v>3.5072609637259488E-3</v>
      </c>
      <c r="AT4497" s="17">
        <v>0</v>
      </c>
      <c r="AU4497" s="16">
        <v>0</v>
      </c>
      <c r="AV4497" s="16">
        <v>3.5072609637259488E-3</v>
      </c>
      <c r="AW4497" s="17">
        <v>0</v>
      </c>
      <c r="AX4497" s="16">
        <v>0</v>
      </c>
      <c r="AY4497" s="16">
        <v>3.5072609637259488E-3</v>
      </c>
      <c r="AZ4497" s="17">
        <v>0</v>
      </c>
      <c r="BA4497" s="16">
        <v>0</v>
      </c>
      <c r="BB4497" s="16">
        <v>8.7581405387612086E-3</v>
      </c>
      <c r="BC4497" s="17">
        <v>0</v>
      </c>
      <c r="BD4497" s="16">
        <v>0</v>
      </c>
      <c r="BE4497" s="16">
        <v>8.7581405387612086E-3</v>
      </c>
      <c r="BF4497" s="17">
        <v>0</v>
      </c>
      <c r="BG4497" s="16">
        <v>0</v>
      </c>
      <c r="BH4497" s="16">
        <v>8.7581405387612086E-3</v>
      </c>
      <c r="BI4497" s="17">
        <v>0</v>
      </c>
      <c r="BJ4497" s="16">
        <v>0.21205068516023901</v>
      </c>
      <c r="BK4497" s="16">
        <v>8.9558358630848472E-3</v>
      </c>
      <c r="BL4497" s="17">
        <v>1.6775175209314126E-4</v>
      </c>
      <c r="BM4497" s="16">
        <v>0.78651025299600208</v>
      </c>
      <c r="BN4497" s="16">
        <v>8.9558358630848472E-3</v>
      </c>
      <c r="BO4497" s="17">
        <v>6.2220253086943823E-4</v>
      </c>
      <c r="BP4497" s="16">
        <v>0</v>
      </c>
      <c r="BQ4497" s="16">
        <v>8.9558358630848472E-3</v>
      </c>
      <c r="BR4497" s="17">
        <v>0</v>
      </c>
      <c r="BS4497" s="16">
        <v>0</v>
      </c>
      <c r="BT4497" s="16">
        <v>6.530411891885568E-2</v>
      </c>
      <c r="BU4497" s="17">
        <v>0</v>
      </c>
      <c r="BV4497" s="16">
        <v>0</v>
      </c>
      <c r="BW4497" s="16">
        <v>6.530411891885568E-2</v>
      </c>
      <c r="BX4497" s="17">
        <v>0</v>
      </c>
      <c r="BY4497" s="16">
        <v>0</v>
      </c>
      <c r="BZ4497" s="16">
        <v>6.530411891885568E-2</v>
      </c>
      <c r="CA4497" s="17">
        <v>0</v>
      </c>
      <c r="CB4497" s="16">
        <v>0</v>
      </c>
      <c r="CC4497" s="16">
        <v>6.3944080846848449E-3</v>
      </c>
      <c r="CD4497" s="17">
        <v>0</v>
      </c>
      <c r="CE4497" s="16">
        <v>0</v>
      </c>
      <c r="CF4497" s="16">
        <v>6.3944080846848449E-3</v>
      </c>
      <c r="CG4497" s="17">
        <v>0</v>
      </c>
      <c r="CH4497" s="16">
        <v>0</v>
      </c>
      <c r="CI4497" s="16">
        <v>6.3944080846848449E-3</v>
      </c>
      <c r="CJ4497" s="17">
        <v>0</v>
      </c>
      <c r="CK4497" s="16"/>
      <c r="CL4497" s="16"/>
      <c r="CM4497" s="17"/>
      <c r="CN4497" s="16">
        <v>0</v>
      </c>
      <c r="CO4497" s="16">
        <v>0.11800000000000002</v>
      </c>
      <c r="CP4497" s="17">
        <v>0</v>
      </c>
      <c r="CQ4497" s="16">
        <v>0</v>
      </c>
      <c r="CR4497" s="16">
        <v>0.11800000000000002</v>
      </c>
      <c r="CS4497" s="17">
        <v>0</v>
      </c>
      <c r="CT4497" s="16">
        <v>0</v>
      </c>
      <c r="CU4497" s="16">
        <v>0.11800000000000002</v>
      </c>
      <c r="CV4497" s="17">
        <v>0</v>
      </c>
      <c r="CW4497" s="16">
        <v>0</v>
      </c>
      <c r="CX4497" s="16">
        <v>3.5550029675243092E-3</v>
      </c>
      <c r="CY4497" s="17">
        <v>0</v>
      </c>
      <c r="CZ4497" s="16">
        <v>0</v>
      </c>
      <c r="DA4497" s="16">
        <v>3.5550029675243092E-3</v>
      </c>
      <c r="DB4497" s="17">
        <v>0</v>
      </c>
      <c r="DC4497" s="16">
        <v>0</v>
      </c>
      <c r="DD4497" s="16">
        <v>3.5550029675243092E-3</v>
      </c>
      <c r="DE4497" s="17">
        <v>0</v>
      </c>
      <c r="DF4497" s="14">
        <v>0</v>
      </c>
      <c r="DG4497" s="14">
        <v>1</v>
      </c>
      <c r="DH4497" s="15">
        <v>0</v>
      </c>
      <c r="DI4497" s="14">
        <v>0</v>
      </c>
      <c r="DJ4497" s="14">
        <v>1</v>
      </c>
      <c r="DK4497" s="15">
        <v>0</v>
      </c>
      <c r="DL4497" s="14">
        <v>0</v>
      </c>
      <c r="DM4497" s="14">
        <v>1</v>
      </c>
      <c r="DN4497" s="15">
        <v>0</v>
      </c>
      <c r="DO4497" s="14">
        <v>0</v>
      </c>
      <c r="DP4497" s="14">
        <v>1</v>
      </c>
      <c r="DQ4497" s="15">
        <v>0</v>
      </c>
      <c r="DR4497" s="82"/>
      <c r="DS4497" s="82"/>
      <c r="DT4497" s="15">
        <v>0</v>
      </c>
      <c r="DU4497" s="82"/>
      <c r="DV4497" s="82"/>
      <c r="DW4497" s="15">
        <v>0</v>
      </c>
      <c r="DX4497" s="82"/>
      <c r="DY4497" s="82"/>
      <c r="DZ4497" s="15">
        <v>0</v>
      </c>
      <c r="EB4497" s="2"/>
    </row>
    <row r="4498" spans="1:132" x14ac:dyDescent="0.25">
      <c r="A4498" t="s">
        <v>9754</v>
      </c>
      <c r="B4498" s="93">
        <v>2.08131434929166E-5</v>
      </c>
      <c r="C4498" s="13">
        <v>0</v>
      </c>
      <c r="D4498" s="13">
        <v>0.11212119214876015</v>
      </c>
      <c r="E4498" s="13">
        <v>0</v>
      </c>
      <c r="F4498" s="13">
        <v>0.11212119214876015</v>
      </c>
      <c r="G4498" s="13">
        <v>6.35092320830794E-3</v>
      </c>
      <c r="H4498" s="13">
        <v>7.7831047330889608E-2</v>
      </c>
      <c r="I4498" s="13">
        <v>4.3872430980475635E-2</v>
      </c>
      <c r="J4498" s="14">
        <v>0</v>
      </c>
      <c r="K4498" s="14">
        <v>0.9900000000000001</v>
      </c>
      <c r="L4498" s="15">
        <v>0</v>
      </c>
      <c r="M4498" s="14">
        <v>0</v>
      </c>
      <c r="N4498" s="14">
        <v>0.9900000000000001</v>
      </c>
      <c r="O4498" s="15">
        <v>0</v>
      </c>
      <c r="P4498" s="14">
        <v>0</v>
      </c>
      <c r="Q4498" s="14">
        <v>0.9900000000000001</v>
      </c>
      <c r="R4498" s="15">
        <v>0</v>
      </c>
      <c r="S4498" s="14">
        <v>0</v>
      </c>
      <c r="T4498" s="14">
        <v>0.9900000000000001</v>
      </c>
      <c r="U4498" s="15">
        <v>0</v>
      </c>
      <c r="V4498" s="16">
        <v>0</v>
      </c>
      <c r="W4498" s="16">
        <v>0.61053297865081924</v>
      </c>
      <c r="X4498" s="17">
        <v>0</v>
      </c>
      <c r="Y4498" s="16">
        <v>0</v>
      </c>
      <c r="Z4498" s="16">
        <v>0.61053297865081924</v>
      </c>
      <c r="AA4498" s="17">
        <v>0</v>
      </c>
      <c r="AB4498" s="16">
        <v>0</v>
      </c>
      <c r="AC4498" s="16">
        <v>0.61053297865081924</v>
      </c>
      <c r="AD4498" s="17">
        <v>0</v>
      </c>
      <c r="AE4498" s="16">
        <v>0</v>
      </c>
      <c r="AF4498" s="16">
        <v>0.61053297865081924</v>
      </c>
      <c r="AG4498" s="17">
        <v>0</v>
      </c>
      <c r="AH4498" s="13">
        <v>0</v>
      </c>
      <c r="AI4498" s="16">
        <v>0</v>
      </c>
      <c r="AJ4498" s="16">
        <v>2.8473771229004331E-2</v>
      </c>
      <c r="AK4498" s="17">
        <v>0</v>
      </c>
      <c r="AL4498" s="16">
        <v>0</v>
      </c>
      <c r="AM4498" s="16">
        <v>2.8473771229004331E-2</v>
      </c>
      <c r="AN4498" s="17">
        <v>0</v>
      </c>
      <c r="AO4498" s="16">
        <v>0</v>
      </c>
      <c r="AP4498" s="16">
        <v>2.8473771229004331E-2</v>
      </c>
      <c r="AQ4498" s="17">
        <v>0</v>
      </c>
      <c r="AR4498" s="16">
        <v>0</v>
      </c>
      <c r="AS4498" s="16">
        <v>3.1688805134164758E-3</v>
      </c>
      <c r="AT4498" s="17">
        <v>0</v>
      </c>
      <c r="AU4498" s="16">
        <v>0</v>
      </c>
      <c r="AV4498" s="16">
        <v>3.1688805134164758E-3</v>
      </c>
      <c r="AW4498" s="17">
        <v>0</v>
      </c>
      <c r="AX4498" s="16">
        <v>0</v>
      </c>
      <c r="AY4498" s="16">
        <v>3.1688805134164758E-3</v>
      </c>
      <c r="AZ4498" s="17">
        <v>0</v>
      </c>
      <c r="BA4498" s="16">
        <v>0</v>
      </c>
      <c r="BB4498" s="16">
        <v>9.063794164053127E-3</v>
      </c>
      <c r="BC4498" s="17">
        <v>0</v>
      </c>
      <c r="BD4498" s="16">
        <v>0</v>
      </c>
      <c r="BE4498" s="16">
        <v>9.063794164053127E-3</v>
      </c>
      <c r="BF4498" s="17">
        <v>0</v>
      </c>
      <c r="BG4498" s="16">
        <v>0</v>
      </c>
      <c r="BH4498" s="16">
        <v>9.063794164053127E-3</v>
      </c>
      <c r="BI4498" s="17">
        <v>0</v>
      </c>
      <c r="BJ4498" s="16">
        <v>0</v>
      </c>
      <c r="BK4498" s="16">
        <v>9.144851067835429E-3</v>
      </c>
      <c r="BL4498" s="17">
        <v>0</v>
      </c>
      <c r="BM4498" s="16">
        <v>0.99081363597412797</v>
      </c>
      <c r="BN4498" s="16">
        <v>9.144851067835429E-3</v>
      </c>
      <c r="BO4498" s="17">
        <v>1.0159125343893051E-3</v>
      </c>
      <c r="BP4498" s="16">
        <v>0</v>
      </c>
      <c r="BQ4498" s="16">
        <v>9.144851067835429E-3</v>
      </c>
      <c r="BR4498" s="17">
        <v>0</v>
      </c>
      <c r="BS4498" s="16">
        <v>0</v>
      </c>
      <c r="BT4498" s="16">
        <v>6.7569763998467522E-2</v>
      </c>
      <c r="BU4498" s="17">
        <v>0</v>
      </c>
      <c r="BV4498" s="16">
        <v>0</v>
      </c>
      <c r="BW4498" s="16">
        <v>6.7569763998467522E-2</v>
      </c>
      <c r="BX4498" s="17">
        <v>0</v>
      </c>
      <c r="BY4498" s="16">
        <v>0</v>
      </c>
      <c r="BZ4498" s="16">
        <v>6.7569763998467522E-2</v>
      </c>
      <c r="CA4498" s="17">
        <v>0</v>
      </c>
      <c r="CB4498" s="16">
        <v>0</v>
      </c>
      <c r="CC4498" s="16">
        <v>3.0911013405368298E-3</v>
      </c>
      <c r="CD4498" s="17">
        <v>0</v>
      </c>
      <c r="CE4498" s="16">
        <v>0</v>
      </c>
      <c r="CF4498" s="16">
        <v>3.0911013405368298E-3</v>
      </c>
      <c r="CG4498" s="17">
        <v>0</v>
      </c>
      <c r="CH4498" s="16">
        <v>0</v>
      </c>
      <c r="CI4498" s="16">
        <v>3.0911013405368298E-3</v>
      </c>
      <c r="CJ4498" s="17">
        <v>0</v>
      </c>
      <c r="CK4498" s="16"/>
      <c r="CL4498" s="16"/>
      <c r="CM4498" s="17"/>
      <c r="CN4498" s="16">
        <v>0</v>
      </c>
      <c r="CO4498" s="16">
        <v>0.11800000000000002</v>
      </c>
      <c r="CP4498" s="17">
        <v>0</v>
      </c>
      <c r="CQ4498" s="16">
        <v>0</v>
      </c>
      <c r="CR4498" s="16">
        <v>0.11800000000000002</v>
      </c>
      <c r="CS4498" s="17">
        <v>0</v>
      </c>
      <c r="CT4498" s="16">
        <v>0</v>
      </c>
      <c r="CU4498" s="16">
        <v>0.11800000000000002</v>
      </c>
      <c r="CV4498" s="17">
        <v>0</v>
      </c>
      <c r="CW4498" s="16">
        <v>0</v>
      </c>
      <c r="CX4498" s="16">
        <v>3.5675594233523858E-3</v>
      </c>
      <c r="CY4498" s="17">
        <v>0</v>
      </c>
      <c r="CZ4498" s="16">
        <v>0</v>
      </c>
      <c r="DA4498" s="16">
        <v>3.5675594233523858E-3</v>
      </c>
      <c r="DB4498" s="17">
        <v>0</v>
      </c>
      <c r="DC4498" s="16">
        <v>0</v>
      </c>
      <c r="DD4498" s="16">
        <v>3.5675594233523858E-3</v>
      </c>
      <c r="DE4498" s="17">
        <v>0</v>
      </c>
      <c r="DF4498" s="14">
        <v>0</v>
      </c>
      <c r="DG4498" s="14">
        <v>1</v>
      </c>
      <c r="DH4498" s="15">
        <v>0</v>
      </c>
      <c r="DI4498" s="14">
        <v>0</v>
      </c>
      <c r="DJ4498" s="14">
        <v>1</v>
      </c>
      <c r="DK4498" s="15">
        <v>0</v>
      </c>
      <c r="DL4498" s="14">
        <v>0</v>
      </c>
      <c r="DM4498" s="14">
        <v>1</v>
      </c>
      <c r="DN4498" s="15">
        <v>0</v>
      </c>
      <c r="DO4498" s="14">
        <v>0</v>
      </c>
      <c r="DP4498" s="14">
        <v>1</v>
      </c>
      <c r="DQ4498" s="15">
        <v>0</v>
      </c>
      <c r="DR4498" s="82"/>
      <c r="DS4498" s="82"/>
      <c r="DT4498" s="15">
        <v>0</v>
      </c>
      <c r="DU4498" s="82"/>
      <c r="DV4498" s="82"/>
      <c r="DW4498" s="15">
        <v>0</v>
      </c>
      <c r="DX4498" s="82"/>
      <c r="DY4498" s="82"/>
      <c r="DZ4498" s="15">
        <v>0</v>
      </c>
      <c r="EB4498" s="2"/>
    </row>
    <row r="4499" spans="1:132" x14ac:dyDescent="0.25">
      <c r="A4499" t="s">
        <v>10079</v>
      </c>
      <c r="B4499" s="93">
        <v>1.9388330266727799E-5</v>
      </c>
      <c r="C4499" s="13">
        <v>0</v>
      </c>
      <c r="D4499" s="13">
        <v>9.0162619145926423E-3</v>
      </c>
      <c r="E4499" s="13">
        <v>0</v>
      </c>
      <c r="F4499" s="13">
        <v>9.0162619145926423E-3</v>
      </c>
      <c r="G4499" s="13">
        <v>5.3590750112498121E-4</v>
      </c>
      <c r="H4499" s="13">
        <v>5.4111388832541506E-3</v>
      </c>
      <c r="I4499" s="13">
        <v>4.3505855272877765E-3</v>
      </c>
      <c r="J4499" s="14">
        <v>0</v>
      </c>
      <c r="K4499" s="14">
        <v>0.99000000000000032</v>
      </c>
      <c r="L4499" s="15">
        <v>0</v>
      </c>
      <c r="M4499" s="14">
        <v>0</v>
      </c>
      <c r="N4499" s="14">
        <v>0.99000000000000032</v>
      </c>
      <c r="O4499" s="15">
        <v>0</v>
      </c>
      <c r="P4499" s="14">
        <v>0</v>
      </c>
      <c r="Q4499" s="14">
        <v>0.99000000000000032</v>
      </c>
      <c r="R4499" s="15">
        <v>0</v>
      </c>
      <c r="S4499" s="14">
        <v>0</v>
      </c>
      <c r="T4499" s="14">
        <v>0.99000000000000032</v>
      </c>
      <c r="U4499" s="15">
        <v>0</v>
      </c>
      <c r="V4499" s="16">
        <v>0</v>
      </c>
      <c r="W4499" s="16">
        <v>0.64541988797493788</v>
      </c>
      <c r="X4499" s="17">
        <v>0</v>
      </c>
      <c r="Y4499" s="16">
        <v>0</v>
      </c>
      <c r="Z4499" s="16">
        <v>0.64541988797493788</v>
      </c>
      <c r="AA4499" s="17">
        <v>0</v>
      </c>
      <c r="AB4499" s="16">
        <v>0</v>
      </c>
      <c r="AC4499" s="16">
        <v>0.64541988797493788</v>
      </c>
      <c r="AD4499" s="17">
        <v>0</v>
      </c>
      <c r="AE4499" s="16">
        <v>0</v>
      </c>
      <c r="AF4499" s="16">
        <v>0.64541988797493788</v>
      </c>
      <c r="AG4499" s="17">
        <v>0</v>
      </c>
      <c r="AH4499" s="13">
        <v>0</v>
      </c>
      <c r="AI4499" s="16">
        <v>0</v>
      </c>
      <c r="AJ4499" s="16">
        <v>2.8959455769034314E-2</v>
      </c>
      <c r="AK4499" s="17">
        <v>0</v>
      </c>
      <c r="AL4499" s="16">
        <v>0</v>
      </c>
      <c r="AM4499" s="16">
        <v>2.8959455769034314E-2</v>
      </c>
      <c r="AN4499" s="17">
        <v>0</v>
      </c>
      <c r="AO4499" s="16">
        <v>0</v>
      </c>
      <c r="AP4499" s="16">
        <v>2.8959455769034314E-2</v>
      </c>
      <c r="AQ4499" s="17">
        <v>0</v>
      </c>
      <c r="AR4499" s="16">
        <v>0</v>
      </c>
      <c r="AS4499" s="16">
        <v>3.3848903592733053E-3</v>
      </c>
      <c r="AT4499" s="17">
        <v>0</v>
      </c>
      <c r="AU4499" s="16">
        <v>0</v>
      </c>
      <c r="AV4499" s="16">
        <v>3.3848903592733053E-3</v>
      </c>
      <c r="AW4499" s="17">
        <v>0</v>
      </c>
      <c r="AX4499" s="16">
        <v>0</v>
      </c>
      <c r="AY4499" s="16">
        <v>3.3848903592733053E-3</v>
      </c>
      <c r="AZ4499" s="17">
        <v>0</v>
      </c>
      <c r="BA4499" s="16">
        <v>0</v>
      </c>
      <c r="BB4499" s="16">
        <v>7.6438931414928683E-3</v>
      </c>
      <c r="BC4499" s="17">
        <v>0</v>
      </c>
      <c r="BD4499" s="16">
        <v>0</v>
      </c>
      <c r="BE4499" s="16">
        <v>7.6438931414928683E-3</v>
      </c>
      <c r="BF4499" s="17">
        <v>0</v>
      </c>
      <c r="BG4499" s="16">
        <v>0</v>
      </c>
      <c r="BH4499" s="16">
        <v>7.6438931414928683E-3</v>
      </c>
      <c r="BI4499" s="17">
        <v>0</v>
      </c>
      <c r="BJ4499" s="16">
        <v>0</v>
      </c>
      <c r="BK4499" s="16">
        <v>8.0721122157289393E-3</v>
      </c>
      <c r="BL4499" s="17">
        <v>0</v>
      </c>
      <c r="BM4499" s="16">
        <v>0.999999999999999</v>
      </c>
      <c r="BN4499" s="16">
        <v>8.0721122157289393E-3</v>
      </c>
      <c r="BO4499" s="17">
        <v>7.2780277940994782E-5</v>
      </c>
      <c r="BP4499" s="16">
        <v>0</v>
      </c>
      <c r="BQ4499" s="16">
        <v>8.0721122157289393E-3</v>
      </c>
      <c r="BR4499" s="17">
        <v>0</v>
      </c>
      <c r="BS4499" s="16">
        <v>0</v>
      </c>
      <c r="BT4499" s="16">
        <v>5.7593759814790597E-2</v>
      </c>
      <c r="BU4499" s="17">
        <v>0</v>
      </c>
      <c r="BV4499" s="16">
        <v>0</v>
      </c>
      <c r="BW4499" s="16">
        <v>5.7593759814790597E-2</v>
      </c>
      <c r="BX4499" s="17">
        <v>0</v>
      </c>
      <c r="BY4499" s="16">
        <v>0</v>
      </c>
      <c r="BZ4499" s="16">
        <v>5.7593759814790597E-2</v>
      </c>
      <c r="CA4499" s="17">
        <v>0</v>
      </c>
      <c r="CB4499" s="16">
        <v>0</v>
      </c>
      <c r="CC4499" s="16">
        <v>2.9474794631865987E-3</v>
      </c>
      <c r="CD4499" s="17">
        <v>0</v>
      </c>
      <c r="CE4499" s="16">
        <v>0</v>
      </c>
      <c r="CF4499" s="16">
        <v>2.9474794631865987E-3</v>
      </c>
      <c r="CG4499" s="17">
        <v>0</v>
      </c>
      <c r="CH4499" s="16">
        <v>0</v>
      </c>
      <c r="CI4499" s="16">
        <v>2.9474794631865987E-3</v>
      </c>
      <c r="CJ4499" s="17">
        <v>0</v>
      </c>
      <c r="CK4499" s="16"/>
      <c r="CL4499" s="16"/>
      <c r="CM4499" s="17"/>
      <c r="CN4499" s="16">
        <v>0</v>
      </c>
      <c r="CO4499" s="16">
        <v>0.11800000000000006</v>
      </c>
      <c r="CP4499" s="17">
        <v>0</v>
      </c>
      <c r="CQ4499" s="16">
        <v>0</v>
      </c>
      <c r="CR4499" s="16">
        <v>0.11800000000000006</v>
      </c>
      <c r="CS4499" s="17">
        <v>0</v>
      </c>
      <c r="CT4499" s="16">
        <v>0</v>
      </c>
      <c r="CU4499" s="16">
        <v>0.11800000000000006</v>
      </c>
      <c r="CV4499" s="17">
        <v>0</v>
      </c>
      <c r="CW4499" s="16">
        <v>0</v>
      </c>
      <c r="CX4499" s="16">
        <v>3.6648515071731566E-3</v>
      </c>
      <c r="CY4499" s="17">
        <v>0</v>
      </c>
      <c r="CZ4499" s="16">
        <v>0</v>
      </c>
      <c r="DA4499" s="16">
        <v>3.6648515071731566E-3</v>
      </c>
      <c r="DB4499" s="17">
        <v>0</v>
      </c>
      <c r="DC4499" s="16">
        <v>0</v>
      </c>
      <c r="DD4499" s="16">
        <v>3.6648515071731566E-3</v>
      </c>
      <c r="DE4499" s="17">
        <v>0</v>
      </c>
      <c r="DF4499" s="14">
        <v>0</v>
      </c>
      <c r="DG4499" s="14">
        <v>1.0000000000000002</v>
      </c>
      <c r="DH4499" s="15">
        <v>0</v>
      </c>
      <c r="DI4499" s="14">
        <v>0</v>
      </c>
      <c r="DJ4499" s="14">
        <v>1.0000000000000002</v>
      </c>
      <c r="DK4499" s="15">
        <v>0</v>
      </c>
      <c r="DL4499" s="14">
        <v>0</v>
      </c>
      <c r="DM4499" s="14">
        <v>1.0000000000000002</v>
      </c>
      <c r="DN4499" s="15">
        <v>0</v>
      </c>
      <c r="DO4499" s="14">
        <v>0</v>
      </c>
      <c r="DP4499" s="14">
        <v>1.0000000000000002</v>
      </c>
      <c r="DQ4499" s="15">
        <v>0</v>
      </c>
      <c r="DR4499" s="82"/>
      <c r="DS4499" s="82"/>
      <c r="DT4499" s="15">
        <v>0</v>
      </c>
      <c r="DU4499" s="82"/>
      <c r="DV4499" s="82"/>
      <c r="DW4499" s="15">
        <v>0</v>
      </c>
      <c r="DX4499" s="82"/>
      <c r="DY4499" s="82"/>
      <c r="DZ4499" s="15">
        <v>0</v>
      </c>
      <c r="EB4499" s="2"/>
    </row>
    <row r="4500" spans="1:132" x14ac:dyDescent="0.25">
      <c r="A4500" t="s">
        <v>8369</v>
      </c>
      <c r="B4500" s="93">
        <v>2.8530641383184E-5</v>
      </c>
      <c r="C4500" s="13">
        <v>0</v>
      </c>
      <c r="D4500" s="13">
        <v>1.5141132380030571E-2</v>
      </c>
      <c r="E4500" s="13">
        <v>0</v>
      </c>
      <c r="F4500" s="13">
        <v>1.5141132380030571E-2</v>
      </c>
      <c r="G4500" s="13">
        <v>1.7974620523127033E-3</v>
      </c>
      <c r="H4500" s="13">
        <v>1.1235385474751607E-2</v>
      </c>
      <c r="I4500" s="13">
        <v>4.260345238098138E-3</v>
      </c>
      <c r="J4500" s="14">
        <v>0</v>
      </c>
      <c r="K4500" s="14">
        <v>0.99000000000000032</v>
      </c>
      <c r="L4500" s="15">
        <v>0</v>
      </c>
      <c r="M4500" s="14">
        <v>0</v>
      </c>
      <c r="N4500" s="14">
        <v>0.99000000000000032</v>
      </c>
      <c r="O4500" s="15">
        <v>0</v>
      </c>
      <c r="P4500" s="14">
        <v>0</v>
      </c>
      <c r="Q4500" s="14">
        <v>0.99000000000000032</v>
      </c>
      <c r="R4500" s="15">
        <v>0</v>
      </c>
      <c r="S4500" s="14">
        <v>0</v>
      </c>
      <c r="T4500" s="14">
        <v>0.99000000000000032</v>
      </c>
      <c r="U4500" s="15">
        <v>0</v>
      </c>
      <c r="V4500" s="16">
        <v>0</v>
      </c>
      <c r="W4500" s="16">
        <v>0.60950384303008176</v>
      </c>
      <c r="X4500" s="17">
        <v>0</v>
      </c>
      <c r="Y4500" s="16">
        <v>0</v>
      </c>
      <c r="Z4500" s="16">
        <v>0.60950384303008176</v>
      </c>
      <c r="AA4500" s="17">
        <v>0</v>
      </c>
      <c r="AB4500" s="16">
        <v>0</v>
      </c>
      <c r="AC4500" s="16">
        <v>0.60950384303008176</v>
      </c>
      <c r="AD4500" s="17">
        <v>0</v>
      </c>
      <c r="AE4500" s="16">
        <v>0</v>
      </c>
      <c r="AF4500" s="16">
        <v>0.60950384303008176</v>
      </c>
      <c r="AG4500" s="17">
        <v>0</v>
      </c>
      <c r="AH4500" s="13">
        <v>0</v>
      </c>
      <c r="AI4500" s="16">
        <v>0</v>
      </c>
      <c r="AJ4500" s="16">
        <v>2.5986505513555441E-2</v>
      </c>
      <c r="AK4500" s="17">
        <v>0</v>
      </c>
      <c r="AL4500" s="16">
        <v>0</v>
      </c>
      <c r="AM4500" s="16">
        <v>2.5986505513555441E-2</v>
      </c>
      <c r="AN4500" s="17">
        <v>0</v>
      </c>
      <c r="AO4500" s="16">
        <v>0</v>
      </c>
      <c r="AP4500" s="16">
        <v>2.5986505513555441E-2</v>
      </c>
      <c r="AQ4500" s="17">
        <v>0</v>
      </c>
      <c r="AR4500" s="16">
        <v>0</v>
      </c>
      <c r="AS4500" s="16">
        <v>3.2402434194515163E-3</v>
      </c>
      <c r="AT4500" s="17">
        <v>0</v>
      </c>
      <c r="AU4500" s="16">
        <v>0</v>
      </c>
      <c r="AV4500" s="16">
        <v>3.2402434194515163E-3</v>
      </c>
      <c r="AW4500" s="17">
        <v>0</v>
      </c>
      <c r="AX4500" s="16">
        <v>0</v>
      </c>
      <c r="AY4500" s="16">
        <v>3.2402434194515163E-3</v>
      </c>
      <c r="AZ4500" s="17">
        <v>0</v>
      </c>
      <c r="BA4500" s="16">
        <v>0</v>
      </c>
      <c r="BB4500" s="16">
        <v>9.2085727305399948E-3</v>
      </c>
      <c r="BC4500" s="17">
        <v>0</v>
      </c>
      <c r="BD4500" s="16">
        <v>0</v>
      </c>
      <c r="BE4500" s="16">
        <v>9.2085727305399948E-3</v>
      </c>
      <c r="BF4500" s="17">
        <v>0</v>
      </c>
      <c r="BG4500" s="16">
        <v>0</v>
      </c>
      <c r="BH4500" s="16">
        <v>9.2085727305399948E-3</v>
      </c>
      <c r="BI4500" s="17">
        <v>0</v>
      </c>
      <c r="BJ4500" s="16">
        <v>0</v>
      </c>
      <c r="BK4500" s="16">
        <v>9.283670834354843E-3</v>
      </c>
      <c r="BL4500" s="17">
        <v>0</v>
      </c>
      <c r="BM4500" s="16">
        <v>1</v>
      </c>
      <c r="BN4500" s="16">
        <v>9.283670834354843E-3</v>
      </c>
      <c r="BO4500" s="17">
        <v>1.4056528907559554E-4</v>
      </c>
      <c r="BP4500" s="16">
        <v>0</v>
      </c>
      <c r="BQ4500" s="16">
        <v>9.283670834354843E-3</v>
      </c>
      <c r="BR4500" s="17">
        <v>0</v>
      </c>
      <c r="BS4500" s="16">
        <v>0</v>
      </c>
      <c r="BT4500" s="16">
        <v>6.8625774190943373E-2</v>
      </c>
      <c r="BU4500" s="17">
        <v>0</v>
      </c>
      <c r="BV4500" s="16">
        <v>0</v>
      </c>
      <c r="BW4500" s="16">
        <v>6.8625774190943373E-2</v>
      </c>
      <c r="BX4500" s="17">
        <v>0</v>
      </c>
      <c r="BY4500" s="16">
        <v>0</v>
      </c>
      <c r="BZ4500" s="16">
        <v>6.8625774190943373E-2</v>
      </c>
      <c r="CA4500" s="17">
        <v>0</v>
      </c>
      <c r="CB4500" s="16">
        <v>0</v>
      </c>
      <c r="CC4500" s="16">
        <v>5.5662200995822654E-3</v>
      </c>
      <c r="CD4500" s="17">
        <v>0</v>
      </c>
      <c r="CE4500" s="16">
        <v>0</v>
      </c>
      <c r="CF4500" s="16">
        <v>5.5662200995822654E-3</v>
      </c>
      <c r="CG4500" s="17">
        <v>0</v>
      </c>
      <c r="CH4500" s="16">
        <v>0</v>
      </c>
      <c r="CI4500" s="16">
        <v>5.5662200995822654E-3</v>
      </c>
      <c r="CJ4500" s="17">
        <v>0</v>
      </c>
      <c r="CK4500" s="16"/>
      <c r="CL4500" s="16"/>
      <c r="CM4500" s="17"/>
      <c r="CN4500" s="16">
        <v>0</v>
      </c>
      <c r="CO4500" s="16">
        <v>0.11800000000000004</v>
      </c>
      <c r="CP4500" s="17">
        <v>0</v>
      </c>
      <c r="CQ4500" s="16">
        <v>0</v>
      </c>
      <c r="CR4500" s="16">
        <v>0.11800000000000004</v>
      </c>
      <c r="CS4500" s="17">
        <v>0</v>
      </c>
      <c r="CT4500" s="16">
        <v>0</v>
      </c>
      <c r="CU4500" s="16">
        <v>0.11800000000000004</v>
      </c>
      <c r="CV4500" s="17">
        <v>0</v>
      </c>
      <c r="CW4500" s="16">
        <v>0</v>
      </c>
      <c r="CX4500" s="16">
        <v>3.4577632985290769E-3</v>
      </c>
      <c r="CY4500" s="17">
        <v>0</v>
      </c>
      <c r="CZ4500" s="16">
        <v>0</v>
      </c>
      <c r="DA4500" s="16">
        <v>3.4577632985290769E-3</v>
      </c>
      <c r="DB4500" s="17">
        <v>0</v>
      </c>
      <c r="DC4500" s="16">
        <v>0</v>
      </c>
      <c r="DD4500" s="16">
        <v>3.4577632985290769E-3</v>
      </c>
      <c r="DE4500" s="17">
        <v>0</v>
      </c>
      <c r="DF4500" s="14">
        <v>0</v>
      </c>
      <c r="DG4500" s="14">
        <v>1</v>
      </c>
      <c r="DH4500" s="15">
        <v>0</v>
      </c>
      <c r="DI4500" s="14">
        <v>0</v>
      </c>
      <c r="DJ4500" s="14">
        <v>1</v>
      </c>
      <c r="DK4500" s="15">
        <v>0</v>
      </c>
      <c r="DL4500" s="14">
        <v>0</v>
      </c>
      <c r="DM4500" s="14">
        <v>1</v>
      </c>
      <c r="DN4500" s="15">
        <v>0</v>
      </c>
      <c r="DO4500" s="14">
        <v>0</v>
      </c>
      <c r="DP4500" s="14">
        <v>1</v>
      </c>
      <c r="DQ4500" s="15">
        <v>0</v>
      </c>
      <c r="DR4500" s="82"/>
      <c r="DS4500" s="82"/>
      <c r="DT4500" s="15">
        <v>0</v>
      </c>
      <c r="DU4500" s="82"/>
      <c r="DV4500" s="82"/>
      <c r="DW4500" s="15">
        <v>0</v>
      </c>
      <c r="DX4500" s="82"/>
      <c r="DY4500" s="82"/>
      <c r="DZ4500" s="15">
        <v>0</v>
      </c>
      <c r="EB4500" s="2"/>
    </row>
    <row r="4501" spans="1:132" x14ac:dyDescent="0.25">
      <c r="A4501" t="s">
        <v>10551</v>
      </c>
      <c r="B4501" s="93">
        <v>1.70199771039761E-5</v>
      </c>
      <c r="C4501" s="13">
        <v>0</v>
      </c>
      <c r="D4501" s="13">
        <v>4.3013114442479003E-2</v>
      </c>
      <c r="E4501" s="13">
        <v>0</v>
      </c>
      <c r="F4501" s="13">
        <v>4.3013114442479003E-2</v>
      </c>
      <c r="G4501" s="13">
        <v>7.6889292776575581E-3</v>
      </c>
      <c r="H4501" s="13">
        <v>2.6997674592698171E-2</v>
      </c>
      <c r="I4501" s="13">
        <v>1.4441113869818237E-2</v>
      </c>
      <c r="J4501" s="14">
        <v>0</v>
      </c>
      <c r="K4501" s="14">
        <v>0.99000000000000021</v>
      </c>
      <c r="L4501" s="15">
        <v>0</v>
      </c>
      <c r="M4501" s="14">
        <v>0</v>
      </c>
      <c r="N4501" s="14">
        <v>0.99000000000000021</v>
      </c>
      <c r="O4501" s="15">
        <v>0</v>
      </c>
      <c r="P4501" s="14">
        <v>0</v>
      </c>
      <c r="Q4501" s="14">
        <v>0.99000000000000021</v>
      </c>
      <c r="R4501" s="15">
        <v>0</v>
      </c>
      <c r="S4501" s="14">
        <v>0</v>
      </c>
      <c r="T4501" s="14">
        <v>0.99000000000000021</v>
      </c>
      <c r="U4501" s="15">
        <v>0</v>
      </c>
      <c r="V4501" s="16">
        <v>0</v>
      </c>
      <c r="W4501" s="16">
        <v>0.61908663400985819</v>
      </c>
      <c r="X4501" s="17">
        <v>0</v>
      </c>
      <c r="Y4501" s="16">
        <v>0</v>
      </c>
      <c r="Z4501" s="16">
        <v>0.61908663400985819</v>
      </c>
      <c r="AA4501" s="17">
        <v>0</v>
      </c>
      <c r="AB4501" s="16">
        <v>0</v>
      </c>
      <c r="AC4501" s="16">
        <v>0.61908663400985819</v>
      </c>
      <c r="AD4501" s="17">
        <v>0</v>
      </c>
      <c r="AE4501" s="16">
        <v>0</v>
      </c>
      <c r="AF4501" s="16">
        <v>0.61908663400985819</v>
      </c>
      <c r="AG4501" s="17">
        <v>0</v>
      </c>
      <c r="AH4501" s="13">
        <v>0</v>
      </c>
      <c r="AI4501" s="16">
        <v>0</v>
      </c>
      <c r="AJ4501" s="16">
        <v>2.3197394655199041E-2</v>
      </c>
      <c r="AK4501" s="17">
        <v>0</v>
      </c>
      <c r="AL4501" s="16">
        <v>0</v>
      </c>
      <c r="AM4501" s="16">
        <v>2.3197394655199041E-2</v>
      </c>
      <c r="AN4501" s="17">
        <v>0</v>
      </c>
      <c r="AO4501" s="16">
        <v>0</v>
      </c>
      <c r="AP4501" s="16">
        <v>2.3197394655199041E-2</v>
      </c>
      <c r="AQ4501" s="17">
        <v>0</v>
      </c>
      <c r="AR4501" s="16">
        <v>0</v>
      </c>
      <c r="AS4501" s="16">
        <v>2.6166058936600437E-3</v>
      </c>
      <c r="AT4501" s="17">
        <v>0</v>
      </c>
      <c r="AU4501" s="16">
        <v>0</v>
      </c>
      <c r="AV4501" s="16">
        <v>2.6166058936600437E-3</v>
      </c>
      <c r="AW4501" s="17">
        <v>0</v>
      </c>
      <c r="AX4501" s="16">
        <v>0</v>
      </c>
      <c r="AY4501" s="16">
        <v>2.6166058936600437E-3</v>
      </c>
      <c r="AZ4501" s="17">
        <v>0</v>
      </c>
      <c r="BA4501" s="16">
        <v>0</v>
      </c>
      <c r="BB4501" s="16">
        <v>8.119112242126603E-3</v>
      </c>
      <c r="BC4501" s="17">
        <v>0</v>
      </c>
      <c r="BD4501" s="16">
        <v>0</v>
      </c>
      <c r="BE4501" s="16">
        <v>8.119112242126603E-3</v>
      </c>
      <c r="BF4501" s="17">
        <v>0</v>
      </c>
      <c r="BG4501" s="16">
        <v>0</v>
      </c>
      <c r="BH4501" s="16">
        <v>8.119112242126603E-3</v>
      </c>
      <c r="BI4501" s="17">
        <v>0</v>
      </c>
      <c r="BJ4501" s="16">
        <v>0</v>
      </c>
      <c r="BK4501" s="16">
        <v>8.1281530025848203E-3</v>
      </c>
      <c r="BL4501" s="17">
        <v>0</v>
      </c>
      <c r="BM4501" s="16">
        <v>0.99091330352168316</v>
      </c>
      <c r="BN4501" s="16">
        <v>8.1281530025848203E-3</v>
      </c>
      <c r="BO4501" s="17">
        <v>3.4644031015054663E-4</v>
      </c>
      <c r="BP4501" s="16">
        <v>0</v>
      </c>
      <c r="BQ4501" s="16">
        <v>8.1281530025848203E-3</v>
      </c>
      <c r="BR4501" s="17">
        <v>0</v>
      </c>
      <c r="BS4501" s="16">
        <v>0</v>
      </c>
      <c r="BT4501" s="16">
        <v>6.0422388357638739E-2</v>
      </c>
      <c r="BU4501" s="17">
        <v>0</v>
      </c>
      <c r="BV4501" s="16">
        <v>0</v>
      </c>
      <c r="BW4501" s="16">
        <v>6.0422388357638739E-2</v>
      </c>
      <c r="BX4501" s="17">
        <v>0</v>
      </c>
      <c r="BY4501" s="16">
        <v>0</v>
      </c>
      <c r="BZ4501" s="16">
        <v>6.0422388357638739E-2</v>
      </c>
      <c r="CA4501" s="17">
        <v>0</v>
      </c>
      <c r="CB4501" s="16">
        <v>0</v>
      </c>
      <c r="CC4501" s="16">
        <v>8.564327768775427E-3</v>
      </c>
      <c r="CD4501" s="17">
        <v>0</v>
      </c>
      <c r="CE4501" s="16">
        <v>0</v>
      </c>
      <c r="CF4501" s="16">
        <v>8.564327768775427E-3</v>
      </c>
      <c r="CG4501" s="17">
        <v>0</v>
      </c>
      <c r="CH4501" s="16">
        <v>0</v>
      </c>
      <c r="CI4501" s="16">
        <v>8.564327768775427E-3</v>
      </c>
      <c r="CJ4501" s="17">
        <v>0</v>
      </c>
      <c r="CK4501" s="16"/>
      <c r="CL4501" s="16"/>
      <c r="CM4501" s="17"/>
      <c r="CN4501" s="16">
        <v>0</v>
      </c>
      <c r="CO4501" s="16">
        <v>0.11800000000000001</v>
      </c>
      <c r="CP4501" s="17">
        <v>0</v>
      </c>
      <c r="CQ4501" s="16">
        <v>0</v>
      </c>
      <c r="CR4501" s="16">
        <v>0.11800000000000001</v>
      </c>
      <c r="CS4501" s="17">
        <v>0</v>
      </c>
      <c r="CT4501" s="16">
        <v>0</v>
      </c>
      <c r="CU4501" s="16">
        <v>0.11800000000000001</v>
      </c>
      <c r="CV4501" s="17">
        <v>0</v>
      </c>
      <c r="CW4501" s="16">
        <v>0</v>
      </c>
      <c r="CX4501" s="16">
        <v>3.5787589630590227E-3</v>
      </c>
      <c r="CY4501" s="17">
        <v>0</v>
      </c>
      <c r="CZ4501" s="16">
        <v>0</v>
      </c>
      <c r="DA4501" s="16">
        <v>3.5787589630590227E-3</v>
      </c>
      <c r="DB4501" s="17">
        <v>0</v>
      </c>
      <c r="DC4501" s="16">
        <v>0</v>
      </c>
      <c r="DD4501" s="16">
        <v>3.5787589630590227E-3</v>
      </c>
      <c r="DE4501" s="17">
        <v>0</v>
      </c>
      <c r="DF4501" s="14">
        <v>0</v>
      </c>
      <c r="DG4501" s="14">
        <v>1.0000000000000002</v>
      </c>
      <c r="DH4501" s="15">
        <v>0</v>
      </c>
      <c r="DI4501" s="14">
        <v>0</v>
      </c>
      <c r="DJ4501" s="14">
        <v>1.0000000000000002</v>
      </c>
      <c r="DK4501" s="15">
        <v>0</v>
      </c>
      <c r="DL4501" s="14">
        <v>0</v>
      </c>
      <c r="DM4501" s="14">
        <v>1.0000000000000002</v>
      </c>
      <c r="DN4501" s="15">
        <v>0</v>
      </c>
      <c r="DO4501" s="14">
        <v>0</v>
      </c>
      <c r="DP4501" s="14">
        <v>1.0000000000000002</v>
      </c>
      <c r="DQ4501" s="15">
        <v>0</v>
      </c>
      <c r="DR4501" s="82"/>
      <c r="DS4501" s="82"/>
      <c r="DT4501" s="15">
        <v>0</v>
      </c>
      <c r="DU4501" s="82"/>
      <c r="DV4501" s="82"/>
      <c r="DW4501" s="15">
        <v>0</v>
      </c>
      <c r="DX4501" s="82"/>
      <c r="DY4501" s="82"/>
      <c r="DZ4501" s="15">
        <v>0</v>
      </c>
      <c r="EB4501" s="2"/>
    </row>
    <row r="4502" spans="1:132" x14ac:dyDescent="0.25">
      <c r="A4502" t="s">
        <v>11148</v>
      </c>
      <c r="B4502" s="93">
        <v>1.17570921171994E-5</v>
      </c>
      <c r="C4502" s="13">
        <v>0</v>
      </c>
      <c r="D4502" s="13">
        <v>1.8114336673881556E-2</v>
      </c>
      <c r="E4502" s="13">
        <v>0</v>
      </c>
      <c r="F4502" s="13">
        <v>1.8114336673881556E-2</v>
      </c>
      <c r="G4502" s="13">
        <v>1.2110476745629205E-3</v>
      </c>
      <c r="H4502" s="13">
        <v>1.176988490439731E-2</v>
      </c>
      <c r="I4502" s="13">
        <v>7.7084971731740089E-3</v>
      </c>
      <c r="J4502" s="14">
        <v>0</v>
      </c>
      <c r="K4502" s="14">
        <v>0.99000000000000032</v>
      </c>
      <c r="L4502" s="15">
        <v>0</v>
      </c>
      <c r="M4502" s="14">
        <v>0</v>
      </c>
      <c r="N4502" s="14">
        <v>0.99000000000000032</v>
      </c>
      <c r="O4502" s="15">
        <v>0</v>
      </c>
      <c r="P4502" s="14">
        <v>0</v>
      </c>
      <c r="Q4502" s="14">
        <v>0.99000000000000032</v>
      </c>
      <c r="R4502" s="15">
        <v>0</v>
      </c>
      <c r="S4502" s="14">
        <v>0</v>
      </c>
      <c r="T4502" s="14">
        <v>0.99000000000000032</v>
      </c>
      <c r="U4502" s="15">
        <v>0</v>
      </c>
      <c r="V4502" s="16">
        <v>0</v>
      </c>
      <c r="W4502" s="16">
        <v>0.61679828192541297</v>
      </c>
      <c r="X4502" s="17">
        <v>0</v>
      </c>
      <c r="Y4502" s="16">
        <v>0</v>
      </c>
      <c r="Z4502" s="16">
        <v>0.61679828192541297</v>
      </c>
      <c r="AA4502" s="17">
        <v>0</v>
      </c>
      <c r="AB4502" s="16">
        <v>0</v>
      </c>
      <c r="AC4502" s="16">
        <v>0.61679828192541297</v>
      </c>
      <c r="AD4502" s="17">
        <v>0</v>
      </c>
      <c r="AE4502" s="16">
        <v>0</v>
      </c>
      <c r="AF4502" s="16">
        <v>0.61679828192541297</v>
      </c>
      <c r="AG4502" s="17">
        <v>0</v>
      </c>
      <c r="AH4502" s="13">
        <v>0</v>
      </c>
      <c r="AI4502" s="16">
        <v>0</v>
      </c>
      <c r="AJ4502" s="16">
        <v>3.0776029766138285E-2</v>
      </c>
      <c r="AK4502" s="17">
        <v>0</v>
      </c>
      <c r="AL4502" s="16">
        <v>0</v>
      </c>
      <c r="AM4502" s="16">
        <v>3.0776029766138285E-2</v>
      </c>
      <c r="AN4502" s="17">
        <v>0</v>
      </c>
      <c r="AO4502" s="16">
        <v>0</v>
      </c>
      <c r="AP4502" s="16">
        <v>3.0776029766138285E-2</v>
      </c>
      <c r="AQ4502" s="17">
        <v>0</v>
      </c>
      <c r="AR4502" s="16">
        <v>0</v>
      </c>
      <c r="AS4502" s="16">
        <v>3.1966382921982932E-3</v>
      </c>
      <c r="AT4502" s="17">
        <v>0</v>
      </c>
      <c r="AU4502" s="16">
        <v>0</v>
      </c>
      <c r="AV4502" s="16">
        <v>3.1966382921982932E-3</v>
      </c>
      <c r="AW4502" s="17">
        <v>0</v>
      </c>
      <c r="AX4502" s="16">
        <v>0</v>
      </c>
      <c r="AY4502" s="16">
        <v>3.1966382921982932E-3</v>
      </c>
      <c r="AZ4502" s="17">
        <v>0</v>
      </c>
      <c r="BA4502" s="16">
        <v>0</v>
      </c>
      <c r="BB4502" s="16">
        <v>8.6052405725202275E-3</v>
      </c>
      <c r="BC4502" s="17">
        <v>0</v>
      </c>
      <c r="BD4502" s="16">
        <v>0</v>
      </c>
      <c r="BE4502" s="16">
        <v>8.6052405725202275E-3</v>
      </c>
      <c r="BF4502" s="17">
        <v>0</v>
      </c>
      <c r="BG4502" s="16">
        <v>0</v>
      </c>
      <c r="BH4502" s="16">
        <v>8.6052405725202275E-3</v>
      </c>
      <c r="BI4502" s="17">
        <v>0</v>
      </c>
      <c r="BJ4502" s="16">
        <v>0</v>
      </c>
      <c r="BK4502" s="16">
        <v>8.3399386361465693E-3</v>
      </c>
      <c r="BL4502" s="17">
        <v>0</v>
      </c>
      <c r="BM4502" s="16">
        <v>0</v>
      </c>
      <c r="BN4502" s="16">
        <v>8.3399386361465693E-3</v>
      </c>
      <c r="BO4502" s="17">
        <v>0</v>
      </c>
      <c r="BP4502" s="16">
        <v>1</v>
      </c>
      <c r="BQ4502" s="16">
        <v>8.3399386361465693E-3</v>
      </c>
      <c r="BR4502" s="17">
        <v>1.5107245629467154E-4</v>
      </c>
      <c r="BS4502" s="16">
        <v>0</v>
      </c>
      <c r="BT4502" s="16">
        <v>6.2945984085937573E-2</v>
      </c>
      <c r="BU4502" s="17">
        <v>0</v>
      </c>
      <c r="BV4502" s="16">
        <v>0</v>
      </c>
      <c r="BW4502" s="16">
        <v>6.2945984085937573E-2</v>
      </c>
      <c r="BX4502" s="17">
        <v>0</v>
      </c>
      <c r="BY4502" s="16">
        <v>0</v>
      </c>
      <c r="BZ4502" s="16">
        <v>6.2945984085937573E-2</v>
      </c>
      <c r="CA4502" s="17">
        <v>0</v>
      </c>
      <c r="CB4502" s="16">
        <v>0</v>
      </c>
      <c r="CC4502" s="16">
        <v>3.5207470007124356E-3</v>
      </c>
      <c r="CD4502" s="17">
        <v>0</v>
      </c>
      <c r="CE4502" s="16">
        <v>0</v>
      </c>
      <c r="CF4502" s="16">
        <v>3.5207470007124356E-3</v>
      </c>
      <c r="CG4502" s="17">
        <v>0</v>
      </c>
      <c r="CH4502" s="16">
        <v>0</v>
      </c>
      <c r="CI4502" s="16">
        <v>3.5207470007124356E-3</v>
      </c>
      <c r="CJ4502" s="17">
        <v>0</v>
      </c>
      <c r="CK4502" s="16"/>
      <c r="CL4502" s="16"/>
      <c r="CM4502" s="17"/>
      <c r="CN4502" s="16">
        <v>0</v>
      </c>
      <c r="CO4502" s="16">
        <v>0.11800000000000004</v>
      </c>
      <c r="CP4502" s="17">
        <v>0</v>
      </c>
      <c r="CQ4502" s="16">
        <v>0</v>
      </c>
      <c r="CR4502" s="16">
        <v>0.11800000000000004</v>
      </c>
      <c r="CS4502" s="17">
        <v>0</v>
      </c>
      <c r="CT4502" s="16">
        <v>0</v>
      </c>
      <c r="CU4502" s="16">
        <v>0.11800000000000004</v>
      </c>
      <c r="CV4502" s="17">
        <v>0</v>
      </c>
      <c r="CW4502" s="16">
        <v>0</v>
      </c>
      <c r="CX4502" s="16">
        <v>3.539268777587673E-3</v>
      </c>
      <c r="CY4502" s="17">
        <v>0</v>
      </c>
      <c r="CZ4502" s="16">
        <v>0</v>
      </c>
      <c r="DA4502" s="16">
        <v>3.539268777587673E-3</v>
      </c>
      <c r="DB4502" s="17">
        <v>0</v>
      </c>
      <c r="DC4502" s="16">
        <v>0</v>
      </c>
      <c r="DD4502" s="16">
        <v>3.539268777587673E-3</v>
      </c>
      <c r="DE4502" s="17">
        <v>0</v>
      </c>
      <c r="DF4502" s="14">
        <v>0</v>
      </c>
      <c r="DG4502" s="14">
        <v>1</v>
      </c>
      <c r="DH4502" s="15">
        <v>0</v>
      </c>
      <c r="DI4502" s="14">
        <v>0</v>
      </c>
      <c r="DJ4502" s="14">
        <v>1</v>
      </c>
      <c r="DK4502" s="15">
        <v>0</v>
      </c>
      <c r="DL4502" s="14">
        <v>0</v>
      </c>
      <c r="DM4502" s="14">
        <v>1</v>
      </c>
      <c r="DN4502" s="15">
        <v>0</v>
      </c>
      <c r="DO4502" s="14">
        <v>0</v>
      </c>
      <c r="DP4502" s="14">
        <v>1</v>
      </c>
      <c r="DQ4502" s="15">
        <v>0</v>
      </c>
      <c r="DR4502" s="82"/>
      <c r="DS4502" s="82"/>
      <c r="DT4502" s="15">
        <v>0</v>
      </c>
      <c r="DU4502" s="82"/>
      <c r="DV4502" s="82"/>
      <c r="DW4502" s="15">
        <v>0</v>
      </c>
      <c r="DX4502" s="82"/>
      <c r="DY4502" s="82"/>
      <c r="DZ4502" s="15">
        <v>0</v>
      </c>
      <c r="EB4502" s="2"/>
    </row>
    <row r="4503" spans="1:132" x14ac:dyDescent="0.25">
      <c r="A4503" t="s">
        <v>10431</v>
      </c>
      <c r="B4503" s="93">
        <v>1.7640872505984902E-5</v>
      </c>
      <c r="C4503" s="13">
        <v>0</v>
      </c>
      <c r="D4503" s="13">
        <v>2.9240928807424821E-2</v>
      </c>
      <c r="E4503" s="13">
        <v>0</v>
      </c>
      <c r="F4503" s="13">
        <v>2.9240928807424821E-2</v>
      </c>
      <c r="G4503" s="13">
        <v>2.9580328053245234E-3</v>
      </c>
      <c r="H4503" s="13">
        <v>2.1114487398273409E-2</v>
      </c>
      <c r="I4503" s="13">
        <v>9.3269059367762693E-3</v>
      </c>
      <c r="J4503" s="14">
        <v>0</v>
      </c>
      <c r="K4503" s="14">
        <v>0.99000000000000021</v>
      </c>
      <c r="L4503" s="15">
        <v>0</v>
      </c>
      <c r="M4503" s="14">
        <v>0</v>
      </c>
      <c r="N4503" s="14">
        <v>0.99000000000000021</v>
      </c>
      <c r="O4503" s="15">
        <v>0</v>
      </c>
      <c r="P4503" s="14">
        <v>0</v>
      </c>
      <c r="Q4503" s="14">
        <v>0.99000000000000021</v>
      </c>
      <c r="R4503" s="15">
        <v>0</v>
      </c>
      <c r="S4503" s="14">
        <v>0</v>
      </c>
      <c r="T4503" s="14">
        <v>0.99000000000000021</v>
      </c>
      <c r="U4503" s="15">
        <v>0</v>
      </c>
      <c r="V4503" s="16">
        <v>0</v>
      </c>
      <c r="W4503" s="16">
        <v>0.62197256849669158</v>
      </c>
      <c r="X4503" s="17">
        <v>0</v>
      </c>
      <c r="Y4503" s="16">
        <v>0</v>
      </c>
      <c r="Z4503" s="16">
        <v>0.62197256849669158</v>
      </c>
      <c r="AA4503" s="17">
        <v>0</v>
      </c>
      <c r="AB4503" s="16">
        <v>0</v>
      </c>
      <c r="AC4503" s="16">
        <v>0.62197256849669158</v>
      </c>
      <c r="AD4503" s="17">
        <v>0</v>
      </c>
      <c r="AE4503" s="16">
        <v>0</v>
      </c>
      <c r="AF4503" s="16">
        <v>0.62197256849669158</v>
      </c>
      <c r="AG4503" s="17">
        <v>0</v>
      </c>
      <c r="AH4503" s="13">
        <v>0</v>
      </c>
      <c r="AI4503" s="16">
        <v>0</v>
      </c>
      <c r="AJ4503" s="16">
        <v>3.2795037431239342E-2</v>
      </c>
      <c r="AK4503" s="17">
        <v>0</v>
      </c>
      <c r="AL4503" s="16">
        <v>0</v>
      </c>
      <c r="AM4503" s="16">
        <v>3.2795037431239342E-2</v>
      </c>
      <c r="AN4503" s="17">
        <v>0</v>
      </c>
      <c r="AO4503" s="16">
        <v>0</v>
      </c>
      <c r="AP4503" s="16">
        <v>3.2795037431239342E-2</v>
      </c>
      <c r="AQ4503" s="17">
        <v>0</v>
      </c>
      <c r="AR4503" s="16">
        <v>0</v>
      </c>
      <c r="AS4503" s="16">
        <v>3.7411373826447547E-3</v>
      </c>
      <c r="AT4503" s="17">
        <v>0</v>
      </c>
      <c r="AU4503" s="16">
        <v>0</v>
      </c>
      <c r="AV4503" s="16">
        <v>3.7411373826447547E-3</v>
      </c>
      <c r="AW4503" s="17">
        <v>0</v>
      </c>
      <c r="AX4503" s="16">
        <v>0</v>
      </c>
      <c r="AY4503" s="16">
        <v>3.7411373826447547E-3</v>
      </c>
      <c r="AZ4503" s="17">
        <v>0</v>
      </c>
      <c r="BA4503" s="16">
        <v>0</v>
      </c>
      <c r="BB4503" s="16">
        <v>9.2165251808528793E-3</v>
      </c>
      <c r="BC4503" s="17">
        <v>0</v>
      </c>
      <c r="BD4503" s="16">
        <v>0</v>
      </c>
      <c r="BE4503" s="16">
        <v>9.2165251808528793E-3</v>
      </c>
      <c r="BF4503" s="17">
        <v>0</v>
      </c>
      <c r="BG4503" s="16">
        <v>0</v>
      </c>
      <c r="BH4503" s="16">
        <v>9.2165251808528793E-3</v>
      </c>
      <c r="BI4503" s="17">
        <v>0</v>
      </c>
      <c r="BJ4503" s="16">
        <v>0.10564314004196301</v>
      </c>
      <c r="BK4503" s="16">
        <v>9.3362559896086657E-3</v>
      </c>
      <c r="BL4503" s="17">
        <v>2.884066139946272E-5</v>
      </c>
      <c r="BM4503" s="16">
        <v>0.89102006247198084</v>
      </c>
      <c r="BN4503" s="16">
        <v>9.3362559896086657E-3</v>
      </c>
      <c r="BO4503" s="17">
        <v>2.4324918694839105E-4</v>
      </c>
      <c r="BP4503" s="16">
        <v>0</v>
      </c>
      <c r="BQ4503" s="16">
        <v>9.3362559896086657E-3</v>
      </c>
      <c r="BR4503" s="17">
        <v>0</v>
      </c>
      <c r="BS4503" s="16">
        <v>0</v>
      </c>
      <c r="BT4503" s="16">
        <v>6.8445692896903651E-2</v>
      </c>
      <c r="BU4503" s="17">
        <v>0</v>
      </c>
      <c r="BV4503" s="16">
        <v>0</v>
      </c>
      <c r="BW4503" s="16">
        <v>6.8445692896903651E-2</v>
      </c>
      <c r="BX4503" s="17">
        <v>0</v>
      </c>
      <c r="BY4503" s="16">
        <v>0</v>
      </c>
      <c r="BZ4503" s="16">
        <v>6.8445692896903651E-2</v>
      </c>
      <c r="CA4503" s="17">
        <v>0</v>
      </c>
      <c r="CB4503" s="16">
        <v>0</v>
      </c>
      <c r="CC4503" s="16">
        <v>4.4806051351755161E-3</v>
      </c>
      <c r="CD4503" s="17">
        <v>0</v>
      </c>
      <c r="CE4503" s="16">
        <v>0</v>
      </c>
      <c r="CF4503" s="16">
        <v>4.4806051351755161E-3</v>
      </c>
      <c r="CG4503" s="17">
        <v>0</v>
      </c>
      <c r="CH4503" s="16">
        <v>0</v>
      </c>
      <c r="CI4503" s="16">
        <v>4.4806051351755161E-3</v>
      </c>
      <c r="CJ4503" s="17">
        <v>0</v>
      </c>
      <c r="CK4503" s="16"/>
      <c r="CL4503" s="16"/>
      <c r="CM4503" s="17"/>
      <c r="CN4503" s="16">
        <v>0</v>
      </c>
      <c r="CO4503" s="16">
        <v>0.11800000000000004</v>
      </c>
      <c r="CP4503" s="17">
        <v>0</v>
      </c>
      <c r="CQ4503" s="16">
        <v>0</v>
      </c>
      <c r="CR4503" s="16">
        <v>0.11800000000000004</v>
      </c>
      <c r="CS4503" s="17">
        <v>0</v>
      </c>
      <c r="CT4503" s="16">
        <v>0</v>
      </c>
      <c r="CU4503" s="16">
        <v>0.11800000000000004</v>
      </c>
      <c r="CV4503" s="17">
        <v>0</v>
      </c>
      <c r="CW4503" s="16">
        <v>0</v>
      </c>
      <c r="CX4503" s="16">
        <v>3.524793216901989E-3</v>
      </c>
      <c r="CY4503" s="17">
        <v>0</v>
      </c>
      <c r="CZ4503" s="16">
        <v>0</v>
      </c>
      <c r="DA4503" s="16">
        <v>3.524793216901989E-3</v>
      </c>
      <c r="DB4503" s="17">
        <v>0</v>
      </c>
      <c r="DC4503" s="16">
        <v>0</v>
      </c>
      <c r="DD4503" s="16">
        <v>3.524793216901989E-3</v>
      </c>
      <c r="DE4503" s="17">
        <v>0</v>
      </c>
      <c r="DF4503" s="14">
        <v>0</v>
      </c>
      <c r="DG4503" s="14">
        <v>1.0000000000000004</v>
      </c>
      <c r="DH4503" s="15">
        <v>0</v>
      </c>
      <c r="DI4503" s="14">
        <v>0</v>
      </c>
      <c r="DJ4503" s="14">
        <v>1.0000000000000004</v>
      </c>
      <c r="DK4503" s="15">
        <v>0</v>
      </c>
      <c r="DL4503" s="14">
        <v>0</v>
      </c>
      <c r="DM4503" s="14">
        <v>1.0000000000000004</v>
      </c>
      <c r="DN4503" s="15">
        <v>0</v>
      </c>
      <c r="DO4503" s="14">
        <v>0</v>
      </c>
      <c r="DP4503" s="14">
        <v>1.0000000000000004</v>
      </c>
      <c r="DQ4503" s="15">
        <v>0</v>
      </c>
      <c r="DR4503" s="82"/>
      <c r="DS4503" s="82"/>
      <c r="DT4503" s="15">
        <v>0</v>
      </c>
      <c r="DU4503" s="82"/>
      <c r="DV4503" s="82"/>
      <c r="DW4503" s="15">
        <v>0</v>
      </c>
      <c r="DX4503" s="82"/>
      <c r="DY4503" s="82"/>
      <c r="DZ4503" s="15">
        <v>0</v>
      </c>
      <c r="EB4503" s="2"/>
    </row>
    <row r="4504" spans="1:132" x14ac:dyDescent="0.25">
      <c r="A4504" t="s">
        <v>10238</v>
      </c>
      <c r="B4504" s="93">
        <v>1.86266036456347E-5</v>
      </c>
      <c r="C4504" s="13">
        <v>0</v>
      </c>
      <c r="D4504" s="13">
        <v>8.4398193861245419E-2</v>
      </c>
      <c r="E4504" s="13">
        <v>0</v>
      </c>
      <c r="F4504" s="13">
        <v>8.4398193861245419E-2</v>
      </c>
      <c r="G4504" s="13">
        <v>7.2055938555757731E-3</v>
      </c>
      <c r="H4504" s="13">
        <v>6.2643536943432818E-2</v>
      </c>
      <c r="I4504" s="13">
        <v>2.6558744775062763E-2</v>
      </c>
      <c r="J4504" s="14">
        <v>0</v>
      </c>
      <c r="K4504" s="14">
        <v>0.98999999999999988</v>
      </c>
      <c r="L4504" s="15">
        <v>0</v>
      </c>
      <c r="M4504" s="14">
        <v>0</v>
      </c>
      <c r="N4504" s="14">
        <v>0.98999999999999988</v>
      </c>
      <c r="O4504" s="15">
        <v>0</v>
      </c>
      <c r="P4504" s="14">
        <v>0</v>
      </c>
      <c r="Q4504" s="14">
        <v>0.98999999999999988</v>
      </c>
      <c r="R4504" s="15">
        <v>0</v>
      </c>
      <c r="S4504" s="14">
        <v>0</v>
      </c>
      <c r="T4504" s="14">
        <v>0.98999999999999988</v>
      </c>
      <c r="U4504" s="15">
        <v>0</v>
      </c>
      <c r="V4504" s="16">
        <v>0</v>
      </c>
      <c r="W4504" s="16">
        <v>0.61874405516612707</v>
      </c>
      <c r="X4504" s="17">
        <v>0</v>
      </c>
      <c r="Y4504" s="16">
        <v>0</v>
      </c>
      <c r="Z4504" s="16">
        <v>0.61874405516612707</v>
      </c>
      <c r="AA4504" s="17">
        <v>0</v>
      </c>
      <c r="AB4504" s="16">
        <v>0</v>
      </c>
      <c r="AC4504" s="16">
        <v>0.61874405516612707</v>
      </c>
      <c r="AD4504" s="17">
        <v>0</v>
      </c>
      <c r="AE4504" s="16">
        <v>0</v>
      </c>
      <c r="AF4504" s="16">
        <v>0.61874405516612707</v>
      </c>
      <c r="AG4504" s="17">
        <v>0</v>
      </c>
      <c r="AH4504" s="13">
        <v>0</v>
      </c>
      <c r="AI4504" s="16">
        <v>0</v>
      </c>
      <c r="AJ4504" s="16">
        <v>3.2141352880010444E-2</v>
      </c>
      <c r="AK4504" s="17">
        <v>0</v>
      </c>
      <c r="AL4504" s="16">
        <v>0</v>
      </c>
      <c r="AM4504" s="16">
        <v>3.2141352880010444E-2</v>
      </c>
      <c r="AN4504" s="17">
        <v>0</v>
      </c>
      <c r="AO4504" s="16">
        <v>0</v>
      </c>
      <c r="AP4504" s="16">
        <v>3.2141352880010444E-2</v>
      </c>
      <c r="AQ4504" s="17">
        <v>0</v>
      </c>
      <c r="AR4504" s="16">
        <v>0</v>
      </c>
      <c r="AS4504" s="16">
        <v>3.7070410535526657E-3</v>
      </c>
      <c r="AT4504" s="17">
        <v>0</v>
      </c>
      <c r="AU4504" s="16">
        <v>0</v>
      </c>
      <c r="AV4504" s="16">
        <v>3.7070410535526657E-3</v>
      </c>
      <c r="AW4504" s="17">
        <v>0</v>
      </c>
      <c r="AX4504" s="16">
        <v>0</v>
      </c>
      <c r="AY4504" s="16">
        <v>3.7070410535526657E-3</v>
      </c>
      <c r="AZ4504" s="17">
        <v>0</v>
      </c>
      <c r="BA4504" s="16">
        <v>0</v>
      </c>
      <c r="BB4504" s="16">
        <v>9.4423624336415629E-3</v>
      </c>
      <c r="BC4504" s="17">
        <v>0</v>
      </c>
      <c r="BD4504" s="16">
        <v>0</v>
      </c>
      <c r="BE4504" s="16">
        <v>9.4423624336415629E-3</v>
      </c>
      <c r="BF4504" s="17">
        <v>0</v>
      </c>
      <c r="BG4504" s="16">
        <v>0</v>
      </c>
      <c r="BH4504" s="16">
        <v>9.4423624336415629E-3</v>
      </c>
      <c r="BI4504" s="17">
        <v>0</v>
      </c>
      <c r="BJ4504" s="16">
        <v>0</v>
      </c>
      <c r="BK4504" s="16">
        <v>9.5453452531533492E-3</v>
      </c>
      <c r="BL4504" s="17">
        <v>0</v>
      </c>
      <c r="BM4504" s="16">
        <v>0.31589503892270704</v>
      </c>
      <c r="BN4504" s="16">
        <v>9.5453452531533492E-3</v>
      </c>
      <c r="BO4504" s="17">
        <v>2.5448817044792453E-4</v>
      </c>
      <c r="BP4504" s="16">
        <v>0</v>
      </c>
      <c r="BQ4504" s="16">
        <v>9.5453452531533492E-3</v>
      </c>
      <c r="BR4504" s="17">
        <v>0</v>
      </c>
      <c r="BS4504" s="16">
        <v>0</v>
      </c>
      <c r="BT4504" s="16">
        <v>7.0137277082738148E-2</v>
      </c>
      <c r="BU4504" s="17">
        <v>0</v>
      </c>
      <c r="BV4504" s="16">
        <v>0</v>
      </c>
      <c r="BW4504" s="16">
        <v>7.0137277082738148E-2</v>
      </c>
      <c r="BX4504" s="17">
        <v>0</v>
      </c>
      <c r="BY4504" s="16">
        <v>0</v>
      </c>
      <c r="BZ4504" s="16">
        <v>7.0137277082738148E-2</v>
      </c>
      <c r="CA4504" s="17">
        <v>0</v>
      </c>
      <c r="CB4504" s="16">
        <v>0</v>
      </c>
      <c r="CC4504" s="16">
        <v>4.085670336051876E-3</v>
      </c>
      <c r="CD4504" s="17">
        <v>0</v>
      </c>
      <c r="CE4504" s="16">
        <v>0</v>
      </c>
      <c r="CF4504" s="16">
        <v>4.085670336051876E-3</v>
      </c>
      <c r="CG4504" s="17">
        <v>0</v>
      </c>
      <c r="CH4504" s="16">
        <v>0</v>
      </c>
      <c r="CI4504" s="16">
        <v>4.085670336051876E-3</v>
      </c>
      <c r="CJ4504" s="17">
        <v>0</v>
      </c>
      <c r="CK4504" s="16"/>
      <c r="CL4504" s="16"/>
      <c r="CM4504" s="17"/>
      <c r="CN4504" s="16">
        <v>0</v>
      </c>
      <c r="CO4504" s="16">
        <v>0.11799999999999999</v>
      </c>
      <c r="CP4504" s="17">
        <v>0</v>
      </c>
      <c r="CQ4504" s="16">
        <v>0</v>
      </c>
      <c r="CR4504" s="16">
        <v>0.11799999999999999</v>
      </c>
      <c r="CS4504" s="17">
        <v>0</v>
      </c>
      <c r="CT4504" s="16">
        <v>0</v>
      </c>
      <c r="CU4504" s="16">
        <v>0.11799999999999999</v>
      </c>
      <c r="CV4504" s="17">
        <v>0</v>
      </c>
      <c r="CW4504" s="16">
        <v>0</v>
      </c>
      <c r="CX4504" s="16">
        <v>3.5005329714495343E-3</v>
      </c>
      <c r="CY4504" s="17">
        <v>0</v>
      </c>
      <c r="CZ4504" s="16">
        <v>0</v>
      </c>
      <c r="DA4504" s="16">
        <v>3.5005329714495343E-3</v>
      </c>
      <c r="DB4504" s="17">
        <v>0</v>
      </c>
      <c r="DC4504" s="16">
        <v>0</v>
      </c>
      <c r="DD4504" s="16">
        <v>3.5005329714495343E-3</v>
      </c>
      <c r="DE4504" s="17">
        <v>0</v>
      </c>
      <c r="DF4504" s="14">
        <v>0</v>
      </c>
      <c r="DG4504" s="14">
        <v>1.0000000000000002</v>
      </c>
      <c r="DH4504" s="15">
        <v>0</v>
      </c>
      <c r="DI4504" s="14">
        <v>0</v>
      </c>
      <c r="DJ4504" s="14">
        <v>1.0000000000000002</v>
      </c>
      <c r="DK4504" s="15">
        <v>0</v>
      </c>
      <c r="DL4504" s="14">
        <v>0</v>
      </c>
      <c r="DM4504" s="14">
        <v>1.0000000000000002</v>
      </c>
      <c r="DN4504" s="15">
        <v>0</v>
      </c>
      <c r="DO4504" s="14">
        <v>0</v>
      </c>
      <c r="DP4504" s="14">
        <v>1.0000000000000002</v>
      </c>
      <c r="DQ4504" s="15">
        <v>0</v>
      </c>
      <c r="DR4504" s="82"/>
      <c r="DS4504" s="82"/>
      <c r="DT4504" s="15">
        <v>0</v>
      </c>
      <c r="DU4504" s="82"/>
      <c r="DV4504" s="82"/>
      <c r="DW4504" s="15">
        <v>0</v>
      </c>
      <c r="DX4504" s="82"/>
      <c r="DY4504" s="82"/>
      <c r="DZ4504" s="15">
        <v>0</v>
      </c>
      <c r="EB4504" s="2"/>
    </row>
    <row r="4505" spans="1:132" x14ac:dyDescent="0.25">
      <c r="A4505" t="s">
        <v>9145</v>
      </c>
      <c r="B4505" s="93">
        <v>2.3769656723070099E-5</v>
      </c>
      <c r="C4505" s="13">
        <v>0</v>
      </c>
      <c r="D4505" s="13">
        <v>0.17799959927789666</v>
      </c>
      <c r="E4505" s="13">
        <v>0</v>
      </c>
      <c r="F4505" s="13">
        <v>0.17799959927789666</v>
      </c>
      <c r="G4505" s="13">
        <v>1.4407760638950468E-2</v>
      </c>
      <c r="H4505" s="13">
        <v>9.6050816149829826E-2</v>
      </c>
      <c r="I4505" s="13">
        <v>9.2876120708332205E-2</v>
      </c>
      <c r="J4505" s="14">
        <v>0</v>
      </c>
      <c r="K4505" s="14">
        <v>0.99</v>
      </c>
      <c r="L4505" s="15">
        <v>0</v>
      </c>
      <c r="M4505" s="14">
        <v>0</v>
      </c>
      <c r="N4505" s="14">
        <v>0.99</v>
      </c>
      <c r="O4505" s="15">
        <v>0</v>
      </c>
      <c r="P4505" s="14">
        <v>0</v>
      </c>
      <c r="Q4505" s="14">
        <v>0.99</v>
      </c>
      <c r="R4505" s="15">
        <v>0</v>
      </c>
      <c r="S4505" s="14">
        <v>0</v>
      </c>
      <c r="T4505" s="14">
        <v>0.99</v>
      </c>
      <c r="U4505" s="15">
        <v>0</v>
      </c>
      <c r="V4505" s="16">
        <v>0</v>
      </c>
      <c r="W4505" s="16">
        <v>0.63605127858822819</v>
      </c>
      <c r="X4505" s="17">
        <v>0</v>
      </c>
      <c r="Y4505" s="16">
        <v>0</v>
      </c>
      <c r="Z4505" s="16">
        <v>0.63605127858822819</v>
      </c>
      <c r="AA4505" s="17">
        <v>0</v>
      </c>
      <c r="AB4505" s="16">
        <v>0</v>
      </c>
      <c r="AC4505" s="16">
        <v>0.63605127858822819</v>
      </c>
      <c r="AD4505" s="17">
        <v>0</v>
      </c>
      <c r="AE4505" s="16">
        <v>0</v>
      </c>
      <c r="AF4505" s="16">
        <v>0.63605127858822819</v>
      </c>
      <c r="AG4505" s="17">
        <v>0</v>
      </c>
      <c r="AH4505" s="13">
        <v>0</v>
      </c>
      <c r="AI4505" s="16">
        <v>0</v>
      </c>
      <c r="AJ4505" s="16">
        <v>2.2662263362868702E-2</v>
      </c>
      <c r="AK4505" s="17">
        <v>0</v>
      </c>
      <c r="AL4505" s="16">
        <v>0</v>
      </c>
      <c r="AM4505" s="16">
        <v>2.2662263362868702E-2</v>
      </c>
      <c r="AN4505" s="17">
        <v>0</v>
      </c>
      <c r="AO4505" s="16">
        <v>0</v>
      </c>
      <c r="AP4505" s="16">
        <v>2.2662263362868702E-2</v>
      </c>
      <c r="AQ4505" s="17">
        <v>0</v>
      </c>
      <c r="AR4505" s="16">
        <v>0</v>
      </c>
      <c r="AS4505" s="16">
        <v>2.5949502660542025E-3</v>
      </c>
      <c r="AT4505" s="17">
        <v>0</v>
      </c>
      <c r="AU4505" s="16">
        <v>0</v>
      </c>
      <c r="AV4505" s="16">
        <v>2.5949502660542025E-3</v>
      </c>
      <c r="AW4505" s="17">
        <v>0</v>
      </c>
      <c r="AX4505" s="16">
        <v>0</v>
      </c>
      <c r="AY4505" s="16">
        <v>2.5949502660542025E-3</v>
      </c>
      <c r="AZ4505" s="17">
        <v>0</v>
      </c>
      <c r="BA4505" s="16">
        <v>0</v>
      </c>
      <c r="BB4505" s="16">
        <v>6.9004875624535892E-3</v>
      </c>
      <c r="BC4505" s="17">
        <v>0</v>
      </c>
      <c r="BD4505" s="16">
        <v>0</v>
      </c>
      <c r="BE4505" s="16">
        <v>6.9004875624535892E-3</v>
      </c>
      <c r="BF4505" s="17">
        <v>0</v>
      </c>
      <c r="BG4505" s="16">
        <v>0</v>
      </c>
      <c r="BH4505" s="16">
        <v>6.9004875624535892E-3</v>
      </c>
      <c r="BI4505" s="17">
        <v>0</v>
      </c>
      <c r="BJ4505" s="16">
        <v>0.62253870504303199</v>
      </c>
      <c r="BK4505" s="16">
        <v>6.9506035228390573E-3</v>
      </c>
      <c r="BL4505" s="17">
        <v>7.7020777558244372E-4</v>
      </c>
      <c r="BM4505" s="16">
        <v>0</v>
      </c>
      <c r="BN4505" s="16">
        <v>6.9506035228390573E-3</v>
      </c>
      <c r="BO4505" s="17">
        <v>0</v>
      </c>
      <c r="BP4505" s="16">
        <v>0</v>
      </c>
      <c r="BQ4505" s="16">
        <v>6.9506035228390573E-3</v>
      </c>
      <c r="BR4505" s="17">
        <v>0</v>
      </c>
      <c r="BS4505" s="16">
        <v>0</v>
      </c>
      <c r="BT4505" s="16">
        <v>5.1236403541744545E-2</v>
      </c>
      <c r="BU4505" s="17">
        <v>0</v>
      </c>
      <c r="BV4505" s="16">
        <v>0</v>
      </c>
      <c r="BW4505" s="16">
        <v>5.1236403541744545E-2</v>
      </c>
      <c r="BX4505" s="17">
        <v>0</v>
      </c>
      <c r="BY4505" s="16">
        <v>0</v>
      </c>
      <c r="BZ4505" s="16">
        <v>5.1236403541744545E-2</v>
      </c>
      <c r="CA4505" s="17">
        <v>0</v>
      </c>
      <c r="CB4505" s="16">
        <v>0</v>
      </c>
      <c r="CC4505" s="16">
        <v>3.8526253527641249E-3</v>
      </c>
      <c r="CD4505" s="17">
        <v>0</v>
      </c>
      <c r="CE4505" s="16">
        <v>0</v>
      </c>
      <c r="CF4505" s="16">
        <v>3.8526253527641249E-3</v>
      </c>
      <c r="CG4505" s="17">
        <v>0</v>
      </c>
      <c r="CH4505" s="16">
        <v>0</v>
      </c>
      <c r="CI4505" s="16">
        <v>3.8526253527641249E-3</v>
      </c>
      <c r="CJ4505" s="17">
        <v>0</v>
      </c>
      <c r="CK4505" s="16"/>
      <c r="CL4505" s="16"/>
      <c r="CM4505" s="17"/>
      <c r="CN4505" s="16">
        <v>0</v>
      </c>
      <c r="CO4505" s="16">
        <v>0.11800000000000001</v>
      </c>
      <c r="CP4505" s="17">
        <v>0</v>
      </c>
      <c r="CQ4505" s="16">
        <v>0</v>
      </c>
      <c r="CR4505" s="16">
        <v>0.11800000000000001</v>
      </c>
      <c r="CS4505" s="17">
        <v>0</v>
      </c>
      <c r="CT4505" s="16">
        <v>0</v>
      </c>
      <c r="CU4505" s="16">
        <v>0.11800000000000001</v>
      </c>
      <c r="CV4505" s="17">
        <v>0</v>
      </c>
      <c r="CW4505" s="16">
        <v>0</v>
      </c>
      <c r="CX4505" s="16">
        <v>3.6297924410052243E-3</v>
      </c>
      <c r="CY4505" s="17">
        <v>0</v>
      </c>
      <c r="CZ4505" s="16">
        <v>0</v>
      </c>
      <c r="DA4505" s="16">
        <v>3.6297924410052243E-3</v>
      </c>
      <c r="DB4505" s="17">
        <v>0</v>
      </c>
      <c r="DC4505" s="16">
        <v>0</v>
      </c>
      <c r="DD4505" s="16">
        <v>3.6297924410052243E-3</v>
      </c>
      <c r="DE4505" s="17">
        <v>0</v>
      </c>
      <c r="DF4505" s="14">
        <v>0</v>
      </c>
      <c r="DG4505" s="14">
        <v>1</v>
      </c>
      <c r="DH4505" s="15">
        <v>0</v>
      </c>
      <c r="DI4505" s="14">
        <v>0</v>
      </c>
      <c r="DJ4505" s="14">
        <v>1</v>
      </c>
      <c r="DK4505" s="15">
        <v>0</v>
      </c>
      <c r="DL4505" s="14">
        <v>0</v>
      </c>
      <c r="DM4505" s="14">
        <v>1</v>
      </c>
      <c r="DN4505" s="15">
        <v>0</v>
      </c>
      <c r="DO4505" s="14">
        <v>0</v>
      </c>
      <c r="DP4505" s="14">
        <v>1</v>
      </c>
      <c r="DQ4505" s="15">
        <v>0</v>
      </c>
      <c r="DR4505" s="82"/>
      <c r="DS4505" s="82"/>
      <c r="DT4505" s="15">
        <v>0</v>
      </c>
      <c r="DU4505" s="82"/>
      <c r="DV4505" s="82"/>
      <c r="DW4505" s="15">
        <v>0</v>
      </c>
      <c r="DX4505" s="82"/>
      <c r="DY4505" s="82"/>
      <c r="DZ4505" s="15">
        <v>0</v>
      </c>
      <c r="EB4505" s="2"/>
    </row>
    <row r="4506" spans="1:132" x14ac:dyDescent="0.25">
      <c r="A4506" t="s">
        <v>8761</v>
      </c>
      <c r="B4506" s="93">
        <v>2.5881395094002801E-5</v>
      </c>
      <c r="C4506" s="13">
        <v>0</v>
      </c>
      <c r="D4506" s="13">
        <v>7.3363785911571541E-2</v>
      </c>
      <c r="E4506" s="13">
        <v>0</v>
      </c>
      <c r="F4506" s="13">
        <v>7.3363785911571541E-2</v>
      </c>
      <c r="G4506" s="13">
        <v>3.5338561402671912E-3</v>
      </c>
      <c r="H4506" s="13">
        <v>5.1908764642580131E-2</v>
      </c>
      <c r="I4506" s="13">
        <v>2.8363252550657268E-2</v>
      </c>
      <c r="J4506" s="14">
        <v>0</v>
      </c>
      <c r="K4506" s="14">
        <v>0.9900000000000001</v>
      </c>
      <c r="L4506" s="15">
        <v>0</v>
      </c>
      <c r="M4506" s="14">
        <v>0</v>
      </c>
      <c r="N4506" s="14">
        <v>0.9900000000000001</v>
      </c>
      <c r="O4506" s="15">
        <v>0</v>
      </c>
      <c r="P4506" s="14">
        <v>0</v>
      </c>
      <c r="Q4506" s="14">
        <v>0.9900000000000001</v>
      </c>
      <c r="R4506" s="15">
        <v>0</v>
      </c>
      <c r="S4506" s="14">
        <v>0</v>
      </c>
      <c r="T4506" s="14">
        <v>0.9900000000000001</v>
      </c>
      <c r="U4506" s="15">
        <v>0</v>
      </c>
      <c r="V4506" s="16">
        <v>0</v>
      </c>
      <c r="W4506" s="16">
        <v>0.6151763923429624</v>
      </c>
      <c r="X4506" s="17">
        <v>0</v>
      </c>
      <c r="Y4506" s="16">
        <v>0</v>
      </c>
      <c r="Z4506" s="16">
        <v>0.6151763923429624</v>
      </c>
      <c r="AA4506" s="17">
        <v>0</v>
      </c>
      <c r="AB4506" s="16">
        <v>0</v>
      </c>
      <c r="AC4506" s="16">
        <v>0.6151763923429624</v>
      </c>
      <c r="AD4506" s="17">
        <v>0</v>
      </c>
      <c r="AE4506" s="16">
        <v>0</v>
      </c>
      <c r="AF4506" s="16">
        <v>0.6151763923429624</v>
      </c>
      <c r="AG4506" s="17">
        <v>0</v>
      </c>
      <c r="AH4506" s="13">
        <v>0</v>
      </c>
      <c r="AI4506" s="16">
        <v>0</v>
      </c>
      <c r="AJ4506" s="16">
        <v>2.9731830122754571E-2</v>
      </c>
      <c r="AK4506" s="17">
        <v>0</v>
      </c>
      <c r="AL4506" s="16">
        <v>0</v>
      </c>
      <c r="AM4506" s="16">
        <v>2.9731830122754571E-2</v>
      </c>
      <c r="AN4506" s="17">
        <v>0</v>
      </c>
      <c r="AO4506" s="16">
        <v>0</v>
      </c>
      <c r="AP4506" s="16">
        <v>2.9731830122754571E-2</v>
      </c>
      <c r="AQ4506" s="17">
        <v>0</v>
      </c>
      <c r="AR4506" s="16">
        <v>0</v>
      </c>
      <c r="AS4506" s="16">
        <v>3.3612959202982107E-3</v>
      </c>
      <c r="AT4506" s="17">
        <v>0</v>
      </c>
      <c r="AU4506" s="16">
        <v>0</v>
      </c>
      <c r="AV4506" s="16">
        <v>3.3612959202982107E-3</v>
      </c>
      <c r="AW4506" s="17">
        <v>0</v>
      </c>
      <c r="AX4506" s="16">
        <v>0</v>
      </c>
      <c r="AY4506" s="16">
        <v>3.3612959202982107E-3</v>
      </c>
      <c r="AZ4506" s="17">
        <v>0</v>
      </c>
      <c r="BA4506" s="16">
        <v>0</v>
      </c>
      <c r="BB4506" s="16">
        <v>9.1798433291567835E-3</v>
      </c>
      <c r="BC4506" s="17">
        <v>0</v>
      </c>
      <c r="BD4506" s="16">
        <v>0</v>
      </c>
      <c r="BE4506" s="16">
        <v>9.1798433291567835E-3</v>
      </c>
      <c r="BF4506" s="17">
        <v>0</v>
      </c>
      <c r="BG4506" s="16">
        <v>0</v>
      </c>
      <c r="BH4506" s="16">
        <v>9.1798433291567835E-3</v>
      </c>
      <c r="BI4506" s="17">
        <v>0</v>
      </c>
      <c r="BJ4506" s="16">
        <v>0</v>
      </c>
      <c r="BK4506" s="16">
        <v>9.3452282204644008E-3</v>
      </c>
      <c r="BL4506" s="17">
        <v>0</v>
      </c>
      <c r="BM4506" s="16">
        <v>0.90098118019015105</v>
      </c>
      <c r="BN4506" s="16">
        <v>9.3452282204644008E-3</v>
      </c>
      <c r="BO4506" s="17">
        <v>6.1771388865077426E-4</v>
      </c>
      <c r="BP4506" s="16">
        <v>0</v>
      </c>
      <c r="BQ4506" s="16">
        <v>9.3452282204644008E-3</v>
      </c>
      <c r="BR4506" s="17">
        <v>0</v>
      </c>
      <c r="BS4506" s="16">
        <v>0</v>
      </c>
      <c r="BT4506" s="16">
        <v>6.8576452880460478E-2</v>
      </c>
      <c r="BU4506" s="17">
        <v>0</v>
      </c>
      <c r="BV4506" s="16">
        <v>0</v>
      </c>
      <c r="BW4506" s="16">
        <v>6.8576452880460478E-2</v>
      </c>
      <c r="BX4506" s="17">
        <v>0</v>
      </c>
      <c r="BY4506" s="16">
        <v>0</v>
      </c>
      <c r="BZ4506" s="16">
        <v>6.8576452880460478E-2</v>
      </c>
      <c r="CA4506" s="17">
        <v>0</v>
      </c>
      <c r="CB4506" s="16">
        <v>0</v>
      </c>
      <c r="CC4506" s="16">
        <v>2.3643368349318579E-3</v>
      </c>
      <c r="CD4506" s="17">
        <v>0</v>
      </c>
      <c r="CE4506" s="16">
        <v>0</v>
      </c>
      <c r="CF4506" s="16">
        <v>2.3643368349318579E-3</v>
      </c>
      <c r="CG4506" s="17">
        <v>0</v>
      </c>
      <c r="CH4506" s="16">
        <v>0</v>
      </c>
      <c r="CI4506" s="16">
        <v>2.3643368349318579E-3</v>
      </c>
      <c r="CJ4506" s="17">
        <v>0</v>
      </c>
      <c r="CK4506" s="16"/>
      <c r="CL4506" s="16"/>
      <c r="CM4506" s="17"/>
      <c r="CN4506" s="16">
        <v>0</v>
      </c>
      <c r="CO4506" s="16">
        <v>0.11800000000000002</v>
      </c>
      <c r="CP4506" s="17">
        <v>0</v>
      </c>
      <c r="CQ4506" s="16">
        <v>0</v>
      </c>
      <c r="CR4506" s="16">
        <v>0.11800000000000002</v>
      </c>
      <c r="CS4506" s="17">
        <v>0</v>
      </c>
      <c r="CT4506" s="16">
        <v>0</v>
      </c>
      <c r="CU4506" s="16">
        <v>0.11800000000000002</v>
      </c>
      <c r="CV4506" s="17">
        <v>0</v>
      </c>
      <c r="CW4506" s="16">
        <v>0</v>
      </c>
      <c r="CX4506" s="16">
        <v>3.5672728743398191E-3</v>
      </c>
      <c r="CY4506" s="17">
        <v>0</v>
      </c>
      <c r="CZ4506" s="16">
        <v>0</v>
      </c>
      <c r="DA4506" s="16">
        <v>3.5672728743398191E-3</v>
      </c>
      <c r="DB4506" s="17">
        <v>0</v>
      </c>
      <c r="DC4506" s="16">
        <v>0</v>
      </c>
      <c r="DD4506" s="16">
        <v>3.5672728743398191E-3</v>
      </c>
      <c r="DE4506" s="17">
        <v>0</v>
      </c>
      <c r="DF4506" s="14">
        <v>0</v>
      </c>
      <c r="DG4506" s="14">
        <v>1</v>
      </c>
      <c r="DH4506" s="15">
        <v>0</v>
      </c>
      <c r="DI4506" s="14">
        <v>0</v>
      </c>
      <c r="DJ4506" s="14">
        <v>1</v>
      </c>
      <c r="DK4506" s="15">
        <v>0</v>
      </c>
      <c r="DL4506" s="14">
        <v>0</v>
      </c>
      <c r="DM4506" s="14">
        <v>1</v>
      </c>
      <c r="DN4506" s="15">
        <v>0</v>
      </c>
      <c r="DO4506" s="14">
        <v>0</v>
      </c>
      <c r="DP4506" s="14">
        <v>1</v>
      </c>
      <c r="DQ4506" s="15">
        <v>0</v>
      </c>
      <c r="DR4506" s="82"/>
      <c r="DS4506" s="82"/>
      <c r="DT4506" s="15">
        <v>0</v>
      </c>
      <c r="DU4506" s="82"/>
      <c r="DV4506" s="82"/>
      <c r="DW4506" s="15">
        <v>0</v>
      </c>
      <c r="DX4506" s="82"/>
      <c r="DY4506" s="82"/>
      <c r="DZ4506" s="15">
        <v>0</v>
      </c>
      <c r="EB4506" s="2"/>
    </row>
    <row r="4507" spans="1:132" x14ac:dyDescent="0.25">
      <c r="A4507" t="s">
        <v>9006</v>
      </c>
      <c r="B4507" s="93">
        <v>2.4517473440817501E-5</v>
      </c>
      <c r="C4507" s="13">
        <v>0</v>
      </c>
      <c r="D4507" s="13">
        <v>2.2943754461746142E-2</v>
      </c>
      <c r="E4507" s="13">
        <v>0</v>
      </c>
      <c r="F4507" s="13">
        <v>2.2943754461746142E-2</v>
      </c>
      <c r="G4507" s="13">
        <v>1.2445780157411546E-3</v>
      </c>
      <c r="H4507" s="13">
        <v>1.499853027910196E-2</v>
      </c>
      <c r="I4507" s="13">
        <v>9.9669146130366357E-3</v>
      </c>
      <c r="J4507" s="14">
        <v>0</v>
      </c>
      <c r="K4507" s="14">
        <v>0.98999999999999988</v>
      </c>
      <c r="L4507" s="15">
        <v>0</v>
      </c>
      <c r="M4507" s="14">
        <v>0</v>
      </c>
      <c r="N4507" s="14">
        <v>0.98999999999999988</v>
      </c>
      <c r="O4507" s="15">
        <v>0</v>
      </c>
      <c r="P4507" s="14">
        <v>0</v>
      </c>
      <c r="Q4507" s="14">
        <v>0.98999999999999988</v>
      </c>
      <c r="R4507" s="15">
        <v>0</v>
      </c>
      <c r="S4507" s="14">
        <v>0</v>
      </c>
      <c r="T4507" s="14">
        <v>0.98999999999999988</v>
      </c>
      <c r="U4507" s="15">
        <v>0</v>
      </c>
      <c r="V4507" s="16">
        <v>0</v>
      </c>
      <c r="W4507" s="16">
        <v>0.60395684029414465</v>
      </c>
      <c r="X4507" s="17">
        <v>0</v>
      </c>
      <c r="Y4507" s="16">
        <v>0</v>
      </c>
      <c r="Z4507" s="16">
        <v>0.60395684029414465</v>
      </c>
      <c r="AA4507" s="17">
        <v>0</v>
      </c>
      <c r="AB4507" s="16">
        <v>0</v>
      </c>
      <c r="AC4507" s="16">
        <v>0.60395684029414465</v>
      </c>
      <c r="AD4507" s="17">
        <v>0</v>
      </c>
      <c r="AE4507" s="16">
        <v>0</v>
      </c>
      <c r="AF4507" s="16">
        <v>0.60395684029414465</v>
      </c>
      <c r="AG4507" s="17">
        <v>0</v>
      </c>
      <c r="AH4507" s="13">
        <v>0</v>
      </c>
      <c r="AI4507" s="16">
        <v>0</v>
      </c>
      <c r="AJ4507" s="16">
        <v>2.4996505223542468E-2</v>
      </c>
      <c r="AK4507" s="17">
        <v>0</v>
      </c>
      <c r="AL4507" s="16">
        <v>0</v>
      </c>
      <c r="AM4507" s="16">
        <v>2.4996505223542468E-2</v>
      </c>
      <c r="AN4507" s="17">
        <v>0</v>
      </c>
      <c r="AO4507" s="16">
        <v>0</v>
      </c>
      <c r="AP4507" s="16">
        <v>2.4996505223542468E-2</v>
      </c>
      <c r="AQ4507" s="17">
        <v>0</v>
      </c>
      <c r="AR4507" s="16">
        <v>0</v>
      </c>
      <c r="AS4507" s="16">
        <v>2.8040645279813307E-3</v>
      </c>
      <c r="AT4507" s="17">
        <v>0</v>
      </c>
      <c r="AU4507" s="16">
        <v>0</v>
      </c>
      <c r="AV4507" s="16">
        <v>2.8040645279813307E-3</v>
      </c>
      <c r="AW4507" s="17">
        <v>0</v>
      </c>
      <c r="AX4507" s="16">
        <v>0</v>
      </c>
      <c r="AY4507" s="16">
        <v>2.8040645279813307E-3</v>
      </c>
      <c r="AZ4507" s="17">
        <v>0</v>
      </c>
      <c r="BA4507" s="16">
        <v>0</v>
      </c>
      <c r="BB4507" s="16">
        <v>8.5298818991239918E-3</v>
      </c>
      <c r="BC4507" s="17">
        <v>0</v>
      </c>
      <c r="BD4507" s="16">
        <v>0</v>
      </c>
      <c r="BE4507" s="16">
        <v>8.5298818991239918E-3</v>
      </c>
      <c r="BF4507" s="17">
        <v>0</v>
      </c>
      <c r="BG4507" s="16">
        <v>0</v>
      </c>
      <c r="BH4507" s="16">
        <v>8.5298818991239918E-3</v>
      </c>
      <c r="BI4507" s="17">
        <v>0</v>
      </c>
      <c r="BJ4507" s="16">
        <v>0</v>
      </c>
      <c r="BK4507" s="16">
        <v>8.627136531576006E-3</v>
      </c>
      <c r="BL4507" s="17">
        <v>0</v>
      </c>
      <c r="BM4507" s="16">
        <v>0</v>
      </c>
      <c r="BN4507" s="16">
        <v>8.627136531576006E-3</v>
      </c>
      <c r="BO4507" s="17">
        <v>0</v>
      </c>
      <c r="BP4507" s="16">
        <v>0.93490292416058596</v>
      </c>
      <c r="BQ4507" s="16">
        <v>8.627136531576006E-3</v>
      </c>
      <c r="BR4507" s="17">
        <v>1.8505365855459916E-4</v>
      </c>
      <c r="BS4507" s="16">
        <v>0</v>
      </c>
      <c r="BT4507" s="16">
        <v>6.3835380958446319E-2</v>
      </c>
      <c r="BU4507" s="17">
        <v>0</v>
      </c>
      <c r="BV4507" s="16">
        <v>0</v>
      </c>
      <c r="BW4507" s="16">
        <v>6.3835380958446319E-2</v>
      </c>
      <c r="BX4507" s="17">
        <v>0</v>
      </c>
      <c r="BY4507" s="16">
        <v>0</v>
      </c>
      <c r="BZ4507" s="16">
        <v>6.3835380958446319E-2</v>
      </c>
      <c r="CA4507" s="17">
        <v>0</v>
      </c>
      <c r="CB4507" s="16">
        <v>0</v>
      </c>
      <c r="CC4507" s="16">
        <v>2.7690969760917157E-3</v>
      </c>
      <c r="CD4507" s="17">
        <v>0</v>
      </c>
      <c r="CE4507" s="16">
        <v>0</v>
      </c>
      <c r="CF4507" s="16">
        <v>2.7690969760917157E-3</v>
      </c>
      <c r="CG4507" s="17">
        <v>0</v>
      </c>
      <c r="CH4507" s="16">
        <v>0</v>
      </c>
      <c r="CI4507" s="16">
        <v>2.7690969760917157E-3</v>
      </c>
      <c r="CJ4507" s="17">
        <v>0</v>
      </c>
      <c r="CK4507" s="16"/>
      <c r="CL4507" s="16"/>
      <c r="CM4507" s="17"/>
      <c r="CN4507" s="16">
        <v>0</v>
      </c>
      <c r="CO4507" s="16">
        <v>0.11800000000000001</v>
      </c>
      <c r="CP4507" s="17">
        <v>0</v>
      </c>
      <c r="CQ4507" s="16">
        <v>0</v>
      </c>
      <c r="CR4507" s="16">
        <v>0.11800000000000001</v>
      </c>
      <c r="CS4507" s="17">
        <v>0</v>
      </c>
      <c r="CT4507" s="16">
        <v>0</v>
      </c>
      <c r="CU4507" s="16">
        <v>0.11800000000000001</v>
      </c>
      <c r="CV4507" s="17">
        <v>0</v>
      </c>
      <c r="CW4507" s="16">
        <v>0</v>
      </c>
      <c r="CX4507" s="16">
        <v>3.6004705705376654E-3</v>
      </c>
      <c r="CY4507" s="17">
        <v>0</v>
      </c>
      <c r="CZ4507" s="16">
        <v>0</v>
      </c>
      <c r="DA4507" s="16">
        <v>3.6004705705376654E-3</v>
      </c>
      <c r="DB4507" s="17">
        <v>0</v>
      </c>
      <c r="DC4507" s="16">
        <v>0</v>
      </c>
      <c r="DD4507" s="16">
        <v>3.6004705705376654E-3</v>
      </c>
      <c r="DE4507" s="17">
        <v>0</v>
      </c>
      <c r="DF4507" s="14">
        <v>0</v>
      </c>
      <c r="DG4507" s="14">
        <v>1</v>
      </c>
      <c r="DH4507" s="15">
        <v>0</v>
      </c>
      <c r="DI4507" s="14">
        <v>0</v>
      </c>
      <c r="DJ4507" s="14">
        <v>1</v>
      </c>
      <c r="DK4507" s="15">
        <v>0</v>
      </c>
      <c r="DL4507" s="14">
        <v>0</v>
      </c>
      <c r="DM4507" s="14">
        <v>1</v>
      </c>
      <c r="DN4507" s="15">
        <v>0</v>
      </c>
      <c r="DO4507" s="14">
        <v>0</v>
      </c>
      <c r="DP4507" s="14">
        <v>1</v>
      </c>
      <c r="DQ4507" s="15">
        <v>0</v>
      </c>
      <c r="DR4507" s="82"/>
      <c r="DS4507" s="82"/>
      <c r="DT4507" s="15">
        <v>0</v>
      </c>
      <c r="DU4507" s="82"/>
      <c r="DV4507" s="82"/>
      <c r="DW4507" s="15">
        <v>0</v>
      </c>
      <c r="DX4507" s="82"/>
      <c r="DY4507" s="82"/>
      <c r="DZ4507" s="15">
        <v>0</v>
      </c>
      <c r="EB4507" s="2"/>
    </row>
    <row r="4508" spans="1:132" x14ac:dyDescent="0.25">
      <c r="A4508" t="s">
        <v>10543</v>
      </c>
      <c r="B4508" s="93">
        <v>1.7084343114793699E-5</v>
      </c>
      <c r="C4508" s="13">
        <v>0</v>
      </c>
      <c r="D4508" s="13">
        <v>4.3641780905069219E-2</v>
      </c>
      <c r="E4508" s="13">
        <v>0</v>
      </c>
      <c r="F4508" s="13">
        <v>4.3641780905069219E-2</v>
      </c>
      <c r="G4508" s="13">
        <v>2.6316684518417938E-3</v>
      </c>
      <c r="H4508" s="13">
        <v>2.9644572063709674E-2</v>
      </c>
      <c r="I4508" s="13">
        <v>1.757971886491913E-2</v>
      </c>
      <c r="J4508" s="14">
        <v>0</v>
      </c>
      <c r="K4508" s="14">
        <v>0.99</v>
      </c>
      <c r="L4508" s="15">
        <v>0</v>
      </c>
      <c r="M4508" s="14">
        <v>0</v>
      </c>
      <c r="N4508" s="14">
        <v>0.99</v>
      </c>
      <c r="O4508" s="15">
        <v>0</v>
      </c>
      <c r="P4508" s="14">
        <v>0</v>
      </c>
      <c r="Q4508" s="14">
        <v>0.99</v>
      </c>
      <c r="R4508" s="15">
        <v>0</v>
      </c>
      <c r="S4508" s="14">
        <v>0</v>
      </c>
      <c r="T4508" s="14">
        <v>0.99</v>
      </c>
      <c r="U4508" s="15">
        <v>0</v>
      </c>
      <c r="V4508" s="16">
        <v>0</v>
      </c>
      <c r="W4508" s="16">
        <v>0.62007901153617262</v>
      </c>
      <c r="X4508" s="17">
        <v>0</v>
      </c>
      <c r="Y4508" s="16">
        <v>0</v>
      </c>
      <c r="Z4508" s="16">
        <v>0.62007901153617262</v>
      </c>
      <c r="AA4508" s="17">
        <v>0</v>
      </c>
      <c r="AB4508" s="16">
        <v>0</v>
      </c>
      <c r="AC4508" s="16">
        <v>0.62007901153617262</v>
      </c>
      <c r="AD4508" s="17">
        <v>0</v>
      </c>
      <c r="AE4508" s="16">
        <v>0</v>
      </c>
      <c r="AF4508" s="16">
        <v>0.62007901153617262</v>
      </c>
      <c r="AG4508" s="17">
        <v>0</v>
      </c>
      <c r="AH4508" s="13">
        <v>0</v>
      </c>
      <c r="AI4508" s="16">
        <v>0</v>
      </c>
      <c r="AJ4508" s="16">
        <v>3.1321103029755881E-2</v>
      </c>
      <c r="AK4508" s="17">
        <v>0</v>
      </c>
      <c r="AL4508" s="16">
        <v>0</v>
      </c>
      <c r="AM4508" s="16">
        <v>3.1321103029755881E-2</v>
      </c>
      <c r="AN4508" s="17">
        <v>0</v>
      </c>
      <c r="AO4508" s="16">
        <v>0</v>
      </c>
      <c r="AP4508" s="16">
        <v>3.1321103029755881E-2</v>
      </c>
      <c r="AQ4508" s="17">
        <v>0</v>
      </c>
      <c r="AR4508" s="16">
        <v>0</v>
      </c>
      <c r="AS4508" s="16">
        <v>3.4626909563290351E-3</v>
      </c>
      <c r="AT4508" s="17">
        <v>0</v>
      </c>
      <c r="AU4508" s="16">
        <v>0</v>
      </c>
      <c r="AV4508" s="16">
        <v>3.4626909563290351E-3</v>
      </c>
      <c r="AW4508" s="17">
        <v>0</v>
      </c>
      <c r="AX4508" s="16">
        <v>0</v>
      </c>
      <c r="AY4508" s="16">
        <v>3.4626909563290351E-3</v>
      </c>
      <c r="AZ4508" s="17">
        <v>0</v>
      </c>
      <c r="BA4508" s="16">
        <v>0</v>
      </c>
      <c r="BB4508" s="16">
        <v>8.8297151625938933E-3</v>
      </c>
      <c r="BC4508" s="17">
        <v>0</v>
      </c>
      <c r="BD4508" s="16">
        <v>0</v>
      </c>
      <c r="BE4508" s="16">
        <v>8.8297151625938933E-3</v>
      </c>
      <c r="BF4508" s="17">
        <v>0</v>
      </c>
      <c r="BG4508" s="16">
        <v>0</v>
      </c>
      <c r="BH4508" s="16">
        <v>8.8297151625938933E-3</v>
      </c>
      <c r="BI4508" s="17">
        <v>0</v>
      </c>
      <c r="BJ4508" s="16">
        <v>0</v>
      </c>
      <c r="BK4508" s="16">
        <v>8.9292666207880286E-3</v>
      </c>
      <c r="BL4508" s="17">
        <v>0</v>
      </c>
      <c r="BM4508" s="16">
        <v>0</v>
      </c>
      <c r="BN4508" s="16">
        <v>8.9292666207880286E-3</v>
      </c>
      <c r="BO4508" s="17">
        <v>0</v>
      </c>
      <c r="BP4508" s="16">
        <v>4.7839632292437498E-2</v>
      </c>
      <c r="BQ4508" s="16">
        <v>8.9292666207880286E-3</v>
      </c>
      <c r="BR4508" s="17">
        <v>1.8642583133124831E-5</v>
      </c>
      <c r="BS4508" s="16">
        <v>0</v>
      </c>
      <c r="BT4508" s="16">
        <v>6.5613113040868934E-2</v>
      </c>
      <c r="BU4508" s="17">
        <v>0</v>
      </c>
      <c r="BV4508" s="16">
        <v>0</v>
      </c>
      <c r="BW4508" s="16">
        <v>6.5613113040868934E-2</v>
      </c>
      <c r="BX4508" s="17">
        <v>0</v>
      </c>
      <c r="BY4508" s="16">
        <v>0</v>
      </c>
      <c r="BZ4508" s="16">
        <v>6.5613113040868934E-2</v>
      </c>
      <c r="CA4508" s="17">
        <v>0</v>
      </c>
      <c r="CB4508" s="16">
        <v>0</v>
      </c>
      <c r="CC4508" s="16">
        <v>3.1604578732596267E-3</v>
      </c>
      <c r="CD4508" s="17">
        <v>0</v>
      </c>
      <c r="CE4508" s="16">
        <v>0</v>
      </c>
      <c r="CF4508" s="16">
        <v>3.1604578732596267E-3</v>
      </c>
      <c r="CG4508" s="17">
        <v>0</v>
      </c>
      <c r="CH4508" s="16">
        <v>0</v>
      </c>
      <c r="CI4508" s="16">
        <v>3.1604578732596267E-3</v>
      </c>
      <c r="CJ4508" s="17">
        <v>0</v>
      </c>
      <c r="CK4508" s="16"/>
      <c r="CL4508" s="16"/>
      <c r="CM4508" s="17"/>
      <c r="CN4508" s="16">
        <v>0</v>
      </c>
      <c r="CO4508" s="16">
        <v>0.11800000000000004</v>
      </c>
      <c r="CP4508" s="17">
        <v>0</v>
      </c>
      <c r="CQ4508" s="16">
        <v>0</v>
      </c>
      <c r="CR4508" s="16">
        <v>0.11800000000000004</v>
      </c>
      <c r="CS4508" s="17">
        <v>0</v>
      </c>
      <c r="CT4508" s="16">
        <v>0</v>
      </c>
      <c r="CU4508" s="16">
        <v>0.11800000000000004</v>
      </c>
      <c r="CV4508" s="17">
        <v>0</v>
      </c>
      <c r="CW4508" s="16">
        <v>0</v>
      </c>
      <c r="CX4508" s="16">
        <v>3.574599401045599E-3</v>
      </c>
      <c r="CY4508" s="17">
        <v>0</v>
      </c>
      <c r="CZ4508" s="16">
        <v>0</v>
      </c>
      <c r="DA4508" s="16">
        <v>3.574599401045599E-3</v>
      </c>
      <c r="DB4508" s="17">
        <v>0</v>
      </c>
      <c r="DC4508" s="16">
        <v>0</v>
      </c>
      <c r="DD4508" s="16">
        <v>3.574599401045599E-3</v>
      </c>
      <c r="DE4508" s="17">
        <v>0</v>
      </c>
      <c r="DF4508" s="14">
        <v>0</v>
      </c>
      <c r="DG4508" s="14">
        <v>1</v>
      </c>
      <c r="DH4508" s="15">
        <v>0</v>
      </c>
      <c r="DI4508" s="14">
        <v>0</v>
      </c>
      <c r="DJ4508" s="14">
        <v>1</v>
      </c>
      <c r="DK4508" s="15">
        <v>0</v>
      </c>
      <c r="DL4508" s="14">
        <v>0</v>
      </c>
      <c r="DM4508" s="14">
        <v>1</v>
      </c>
      <c r="DN4508" s="15">
        <v>0</v>
      </c>
      <c r="DO4508" s="14">
        <v>0</v>
      </c>
      <c r="DP4508" s="14">
        <v>1</v>
      </c>
      <c r="DQ4508" s="15">
        <v>0</v>
      </c>
      <c r="DR4508" s="82"/>
      <c r="DS4508" s="82"/>
      <c r="DT4508" s="15">
        <v>0</v>
      </c>
      <c r="DU4508" s="82"/>
      <c r="DV4508" s="82"/>
      <c r="DW4508" s="15">
        <v>0</v>
      </c>
      <c r="DX4508" s="82"/>
      <c r="DY4508" s="82"/>
      <c r="DZ4508" s="15">
        <v>0</v>
      </c>
      <c r="EB4508" s="2"/>
    </row>
    <row r="4509" spans="1:132" x14ac:dyDescent="0.25">
      <c r="A4509" t="s">
        <v>7280</v>
      </c>
      <c r="B4509" s="93">
        <v>3.4797381474393997E-5</v>
      </c>
      <c r="C4509" s="13">
        <v>0</v>
      </c>
      <c r="D4509" s="13">
        <v>4.016795329964587E-2</v>
      </c>
      <c r="E4509" s="13">
        <v>0</v>
      </c>
      <c r="F4509" s="13">
        <v>4.016795329964587E-2</v>
      </c>
      <c r="G4509" s="13">
        <v>5.397827475068835E-3</v>
      </c>
      <c r="H4509" s="13">
        <v>3.1343124890309451E-2</v>
      </c>
      <c r="I4509" s="13">
        <v>9.1466548313290878E-3</v>
      </c>
      <c r="J4509" s="14">
        <v>0</v>
      </c>
      <c r="K4509" s="14">
        <v>0.99</v>
      </c>
      <c r="L4509" s="15">
        <v>0</v>
      </c>
      <c r="M4509" s="14">
        <v>0</v>
      </c>
      <c r="N4509" s="14">
        <v>0.99</v>
      </c>
      <c r="O4509" s="15">
        <v>0</v>
      </c>
      <c r="P4509" s="14">
        <v>0</v>
      </c>
      <c r="Q4509" s="14">
        <v>0.99</v>
      </c>
      <c r="R4509" s="15">
        <v>0</v>
      </c>
      <c r="S4509" s="14">
        <v>0</v>
      </c>
      <c r="T4509" s="14">
        <v>0.99</v>
      </c>
      <c r="U4509" s="15">
        <v>0</v>
      </c>
      <c r="V4509" s="16">
        <v>0</v>
      </c>
      <c r="W4509" s="16">
        <v>0.61722146401260702</v>
      </c>
      <c r="X4509" s="17">
        <v>0</v>
      </c>
      <c r="Y4509" s="16">
        <v>0</v>
      </c>
      <c r="Z4509" s="16">
        <v>0.61722146401260702</v>
      </c>
      <c r="AA4509" s="17">
        <v>0</v>
      </c>
      <c r="AB4509" s="16">
        <v>0</v>
      </c>
      <c r="AC4509" s="16">
        <v>0.61722146401260702</v>
      </c>
      <c r="AD4509" s="17">
        <v>0</v>
      </c>
      <c r="AE4509" s="16">
        <v>0</v>
      </c>
      <c r="AF4509" s="16">
        <v>0.61722146401260702</v>
      </c>
      <c r="AG4509" s="17">
        <v>0</v>
      </c>
      <c r="AH4509" s="13">
        <v>0</v>
      </c>
      <c r="AI4509" s="16">
        <v>0</v>
      </c>
      <c r="AJ4509" s="16">
        <v>2.4997123129565684E-2</v>
      </c>
      <c r="AK4509" s="17">
        <v>0</v>
      </c>
      <c r="AL4509" s="16">
        <v>0</v>
      </c>
      <c r="AM4509" s="16">
        <v>2.4997123129565684E-2</v>
      </c>
      <c r="AN4509" s="17">
        <v>0</v>
      </c>
      <c r="AO4509" s="16">
        <v>0</v>
      </c>
      <c r="AP4509" s="16">
        <v>2.4997123129565684E-2</v>
      </c>
      <c r="AQ4509" s="17">
        <v>0</v>
      </c>
      <c r="AR4509" s="16">
        <v>0</v>
      </c>
      <c r="AS4509" s="16">
        <v>3.3513598850738509E-3</v>
      </c>
      <c r="AT4509" s="17">
        <v>0</v>
      </c>
      <c r="AU4509" s="16">
        <v>0</v>
      </c>
      <c r="AV4509" s="16">
        <v>3.3513598850738509E-3</v>
      </c>
      <c r="AW4509" s="17">
        <v>0</v>
      </c>
      <c r="AX4509" s="16">
        <v>0</v>
      </c>
      <c r="AY4509" s="16">
        <v>3.3513598850738509E-3</v>
      </c>
      <c r="AZ4509" s="17">
        <v>0</v>
      </c>
      <c r="BA4509" s="16">
        <v>0</v>
      </c>
      <c r="BB4509" s="16">
        <v>9.4190890085618581E-3</v>
      </c>
      <c r="BC4509" s="17">
        <v>0</v>
      </c>
      <c r="BD4509" s="16">
        <v>0</v>
      </c>
      <c r="BE4509" s="16">
        <v>9.4190890085618581E-3</v>
      </c>
      <c r="BF4509" s="17">
        <v>0</v>
      </c>
      <c r="BG4509" s="16">
        <v>0</v>
      </c>
      <c r="BH4509" s="16">
        <v>9.4190890085618581E-3</v>
      </c>
      <c r="BI4509" s="17">
        <v>0</v>
      </c>
      <c r="BJ4509" s="16">
        <v>0</v>
      </c>
      <c r="BK4509" s="16">
        <v>9.5536219096763568E-3</v>
      </c>
      <c r="BL4509" s="17">
        <v>0</v>
      </c>
      <c r="BM4509" s="16">
        <v>0</v>
      </c>
      <c r="BN4509" s="16">
        <v>9.5536219096763568E-3</v>
      </c>
      <c r="BO4509" s="17">
        <v>0</v>
      </c>
      <c r="BP4509" s="16">
        <v>0</v>
      </c>
      <c r="BQ4509" s="16">
        <v>9.5536219096763568E-3</v>
      </c>
      <c r="BR4509" s="17">
        <v>0</v>
      </c>
      <c r="BS4509" s="16">
        <v>0</v>
      </c>
      <c r="BT4509" s="16">
        <v>7.0325835232461026E-2</v>
      </c>
      <c r="BU4509" s="17">
        <v>0</v>
      </c>
      <c r="BV4509" s="16">
        <v>0</v>
      </c>
      <c r="BW4509" s="16">
        <v>7.0325835232461026E-2</v>
      </c>
      <c r="BX4509" s="17">
        <v>0</v>
      </c>
      <c r="BY4509" s="16">
        <v>0</v>
      </c>
      <c r="BZ4509" s="16">
        <v>7.0325835232461026E-2</v>
      </c>
      <c r="CA4509" s="17">
        <v>0</v>
      </c>
      <c r="CB4509" s="16">
        <v>0</v>
      </c>
      <c r="CC4509" s="16">
        <v>5.2277823402636786E-3</v>
      </c>
      <c r="CD4509" s="17">
        <v>0</v>
      </c>
      <c r="CE4509" s="16">
        <v>0</v>
      </c>
      <c r="CF4509" s="16">
        <v>5.2277823402636786E-3</v>
      </c>
      <c r="CG4509" s="17">
        <v>0</v>
      </c>
      <c r="CH4509" s="16">
        <v>0</v>
      </c>
      <c r="CI4509" s="16">
        <v>5.2277823402636786E-3</v>
      </c>
      <c r="CJ4509" s="17">
        <v>0</v>
      </c>
      <c r="CK4509" s="16"/>
      <c r="CL4509" s="16"/>
      <c r="CM4509" s="17"/>
      <c r="CN4509" s="16">
        <v>0</v>
      </c>
      <c r="CO4509" s="16">
        <v>0.11800000000000002</v>
      </c>
      <c r="CP4509" s="17">
        <v>0</v>
      </c>
      <c r="CQ4509" s="16">
        <v>0</v>
      </c>
      <c r="CR4509" s="16">
        <v>0.11800000000000002</v>
      </c>
      <c r="CS4509" s="17">
        <v>0</v>
      </c>
      <c r="CT4509" s="16">
        <v>0</v>
      </c>
      <c r="CU4509" s="16">
        <v>0.11800000000000002</v>
      </c>
      <c r="CV4509" s="17">
        <v>0</v>
      </c>
      <c r="CW4509" s="16">
        <v>0</v>
      </c>
      <c r="CX4509" s="16">
        <v>3.3958141271643594E-3</v>
      </c>
      <c r="CY4509" s="17">
        <v>0</v>
      </c>
      <c r="CZ4509" s="16">
        <v>0</v>
      </c>
      <c r="DA4509" s="16">
        <v>3.3958141271643594E-3</v>
      </c>
      <c r="DB4509" s="17">
        <v>0</v>
      </c>
      <c r="DC4509" s="16">
        <v>0</v>
      </c>
      <c r="DD4509" s="16">
        <v>3.3958141271643594E-3</v>
      </c>
      <c r="DE4509" s="17">
        <v>0</v>
      </c>
      <c r="DF4509" s="14">
        <v>0</v>
      </c>
      <c r="DG4509" s="14">
        <v>1</v>
      </c>
      <c r="DH4509" s="15">
        <v>0</v>
      </c>
      <c r="DI4509" s="14">
        <v>0</v>
      </c>
      <c r="DJ4509" s="14">
        <v>1</v>
      </c>
      <c r="DK4509" s="15">
        <v>0</v>
      </c>
      <c r="DL4509" s="14">
        <v>0</v>
      </c>
      <c r="DM4509" s="14">
        <v>1</v>
      </c>
      <c r="DN4509" s="15">
        <v>0</v>
      </c>
      <c r="DO4509" s="14">
        <v>0</v>
      </c>
      <c r="DP4509" s="14">
        <v>1</v>
      </c>
      <c r="DQ4509" s="15">
        <v>0</v>
      </c>
      <c r="DR4509" s="82"/>
      <c r="DS4509" s="82"/>
      <c r="DT4509" s="15">
        <v>0</v>
      </c>
      <c r="DU4509" s="82"/>
      <c r="DV4509" s="82"/>
      <c r="DW4509" s="15">
        <v>0</v>
      </c>
      <c r="DX4509" s="82"/>
      <c r="DY4509" s="82"/>
      <c r="DZ4509" s="15">
        <v>0</v>
      </c>
      <c r="EB4509" s="2"/>
    </row>
    <row r="4510" spans="1:132" x14ac:dyDescent="0.25">
      <c r="A4510" t="s">
        <v>9700</v>
      </c>
      <c r="B4510" s="93">
        <v>2.10975491644865E-5</v>
      </c>
      <c r="C4510" s="13">
        <v>0</v>
      </c>
      <c r="D4510" s="13">
        <v>5.4812765246678011E-2</v>
      </c>
      <c r="E4510" s="13">
        <v>0</v>
      </c>
      <c r="F4510" s="13">
        <v>5.4812765246678011E-2</v>
      </c>
      <c r="G4510" s="13">
        <v>4.3137806819588797E-3</v>
      </c>
      <c r="H4510" s="13">
        <v>3.7568876377873789E-2</v>
      </c>
      <c r="I4510" s="13">
        <v>2.0737647037194128E-2</v>
      </c>
      <c r="J4510" s="14">
        <v>0</v>
      </c>
      <c r="K4510" s="14">
        <v>0.99</v>
      </c>
      <c r="L4510" s="15">
        <v>0</v>
      </c>
      <c r="M4510" s="14">
        <v>0</v>
      </c>
      <c r="N4510" s="14">
        <v>0.99</v>
      </c>
      <c r="O4510" s="15">
        <v>0</v>
      </c>
      <c r="P4510" s="14">
        <v>0</v>
      </c>
      <c r="Q4510" s="14">
        <v>0.99</v>
      </c>
      <c r="R4510" s="15">
        <v>0</v>
      </c>
      <c r="S4510" s="14">
        <v>0</v>
      </c>
      <c r="T4510" s="14">
        <v>0.99</v>
      </c>
      <c r="U4510" s="15">
        <v>0</v>
      </c>
      <c r="V4510" s="16">
        <v>0</v>
      </c>
      <c r="W4510" s="16">
        <v>0.62574122478893535</v>
      </c>
      <c r="X4510" s="17">
        <v>0</v>
      </c>
      <c r="Y4510" s="16">
        <v>0</v>
      </c>
      <c r="Z4510" s="16">
        <v>0.62574122478893535</v>
      </c>
      <c r="AA4510" s="17">
        <v>0</v>
      </c>
      <c r="AB4510" s="16">
        <v>0</v>
      </c>
      <c r="AC4510" s="16">
        <v>0.62574122478893535</v>
      </c>
      <c r="AD4510" s="17">
        <v>0</v>
      </c>
      <c r="AE4510" s="16">
        <v>0</v>
      </c>
      <c r="AF4510" s="16">
        <v>0.62574122478893535</v>
      </c>
      <c r="AG4510" s="17">
        <v>0</v>
      </c>
      <c r="AH4510" s="13">
        <v>0</v>
      </c>
      <c r="AI4510" s="16">
        <v>0</v>
      </c>
      <c r="AJ4510" s="16">
        <v>3.1114863825495429E-2</v>
      </c>
      <c r="AK4510" s="17">
        <v>0</v>
      </c>
      <c r="AL4510" s="16">
        <v>0</v>
      </c>
      <c r="AM4510" s="16">
        <v>3.1114863825495429E-2</v>
      </c>
      <c r="AN4510" s="17">
        <v>0</v>
      </c>
      <c r="AO4510" s="16">
        <v>0</v>
      </c>
      <c r="AP4510" s="16">
        <v>3.1114863825495429E-2</v>
      </c>
      <c r="AQ4510" s="17">
        <v>0</v>
      </c>
      <c r="AR4510" s="16">
        <v>0</v>
      </c>
      <c r="AS4510" s="16">
        <v>3.5531618923521761E-3</v>
      </c>
      <c r="AT4510" s="17">
        <v>0</v>
      </c>
      <c r="AU4510" s="16">
        <v>0</v>
      </c>
      <c r="AV4510" s="16">
        <v>3.5531618923521761E-3</v>
      </c>
      <c r="AW4510" s="17">
        <v>0</v>
      </c>
      <c r="AX4510" s="16">
        <v>0</v>
      </c>
      <c r="AY4510" s="16">
        <v>3.5531618923521761E-3</v>
      </c>
      <c r="AZ4510" s="17">
        <v>0</v>
      </c>
      <c r="BA4510" s="16">
        <v>0</v>
      </c>
      <c r="BB4510" s="16">
        <v>8.8109591606913215E-3</v>
      </c>
      <c r="BC4510" s="17">
        <v>0</v>
      </c>
      <c r="BD4510" s="16">
        <v>0</v>
      </c>
      <c r="BE4510" s="16">
        <v>8.8109591606913215E-3</v>
      </c>
      <c r="BF4510" s="17">
        <v>0</v>
      </c>
      <c r="BG4510" s="16">
        <v>0</v>
      </c>
      <c r="BH4510" s="16">
        <v>8.8109591606913215E-3</v>
      </c>
      <c r="BI4510" s="17">
        <v>0</v>
      </c>
      <c r="BJ4510" s="16">
        <v>0</v>
      </c>
      <c r="BK4510" s="16">
        <v>9.0693216259881415E-3</v>
      </c>
      <c r="BL4510" s="17">
        <v>0</v>
      </c>
      <c r="BM4510" s="16">
        <v>0</v>
      </c>
      <c r="BN4510" s="16">
        <v>9.0693216259881415E-3</v>
      </c>
      <c r="BO4510" s="17">
        <v>0</v>
      </c>
      <c r="BP4510" s="16">
        <v>0</v>
      </c>
      <c r="BQ4510" s="16">
        <v>9.0693216259881415E-3</v>
      </c>
      <c r="BR4510" s="17">
        <v>0</v>
      </c>
      <c r="BS4510" s="16">
        <v>0</v>
      </c>
      <c r="BT4510" s="16">
        <v>6.5873188279201259E-2</v>
      </c>
      <c r="BU4510" s="17">
        <v>0</v>
      </c>
      <c r="BV4510" s="16">
        <v>0</v>
      </c>
      <c r="BW4510" s="16">
        <v>6.5873188279201259E-2</v>
      </c>
      <c r="BX4510" s="17">
        <v>0</v>
      </c>
      <c r="BY4510" s="16">
        <v>0</v>
      </c>
      <c r="BZ4510" s="16">
        <v>6.5873188279201259E-2</v>
      </c>
      <c r="CA4510" s="17">
        <v>0</v>
      </c>
      <c r="CB4510" s="16">
        <v>0</v>
      </c>
      <c r="CC4510" s="16">
        <v>4.1150063774493669E-3</v>
      </c>
      <c r="CD4510" s="17">
        <v>0</v>
      </c>
      <c r="CE4510" s="16">
        <v>0</v>
      </c>
      <c r="CF4510" s="16">
        <v>4.1150063774493669E-3</v>
      </c>
      <c r="CG4510" s="17">
        <v>0</v>
      </c>
      <c r="CH4510" s="16">
        <v>0</v>
      </c>
      <c r="CI4510" s="16">
        <v>4.1150063774493669E-3</v>
      </c>
      <c r="CJ4510" s="17">
        <v>0</v>
      </c>
      <c r="CK4510" s="16"/>
      <c r="CL4510" s="16"/>
      <c r="CM4510" s="17"/>
      <c r="CN4510" s="16">
        <v>0</v>
      </c>
      <c r="CO4510" s="16">
        <v>0.11800000000000001</v>
      </c>
      <c r="CP4510" s="17">
        <v>0</v>
      </c>
      <c r="CQ4510" s="16">
        <v>0</v>
      </c>
      <c r="CR4510" s="16">
        <v>0.11800000000000001</v>
      </c>
      <c r="CS4510" s="17">
        <v>0</v>
      </c>
      <c r="CT4510" s="16">
        <v>0</v>
      </c>
      <c r="CU4510" s="16">
        <v>0.11800000000000001</v>
      </c>
      <c r="CV4510" s="17">
        <v>0</v>
      </c>
      <c r="CW4510" s="16">
        <v>0</v>
      </c>
      <c r="CX4510" s="16">
        <v>3.588865987668523E-3</v>
      </c>
      <c r="CY4510" s="17">
        <v>0</v>
      </c>
      <c r="CZ4510" s="16">
        <v>0</v>
      </c>
      <c r="DA4510" s="16">
        <v>3.588865987668523E-3</v>
      </c>
      <c r="DB4510" s="17">
        <v>0</v>
      </c>
      <c r="DC4510" s="16">
        <v>0</v>
      </c>
      <c r="DD4510" s="16">
        <v>3.588865987668523E-3</v>
      </c>
      <c r="DE4510" s="17">
        <v>0</v>
      </c>
      <c r="DF4510" s="14">
        <v>0</v>
      </c>
      <c r="DG4510" s="14">
        <v>1</v>
      </c>
      <c r="DH4510" s="15">
        <v>0</v>
      </c>
      <c r="DI4510" s="14">
        <v>0</v>
      </c>
      <c r="DJ4510" s="14">
        <v>1</v>
      </c>
      <c r="DK4510" s="15">
        <v>0</v>
      </c>
      <c r="DL4510" s="14">
        <v>0</v>
      </c>
      <c r="DM4510" s="14">
        <v>1</v>
      </c>
      <c r="DN4510" s="15">
        <v>0</v>
      </c>
      <c r="DO4510" s="14">
        <v>0</v>
      </c>
      <c r="DP4510" s="14">
        <v>1</v>
      </c>
      <c r="DQ4510" s="15">
        <v>0</v>
      </c>
      <c r="DR4510" s="82"/>
      <c r="DS4510" s="82"/>
      <c r="DT4510" s="15">
        <v>0</v>
      </c>
      <c r="DU4510" s="82"/>
      <c r="DV4510" s="82"/>
      <c r="DW4510" s="15">
        <v>0</v>
      </c>
      <c r="DX4510" s="82"/>
      <c r="DY4510" s="82"/>
      <c r="DZ4510" s="15">
        <v>0</v>
      </c>
      <c r="EB4510" s="2"/>
    </row>
    <row r="4511" spans="1:132" x14ac:dyDescent="0.25">
      <c r="A4511" t="s">
        <v>10014</v>
      </c>
      <c r="B4511" s="93">
        <v>1.9695035089652399E-5</v>
      </c>
      <c r="C4511" s="13">
        <v>0</v>
      </c>
      <c r="D4511" s="13">
        <v>3.6174314442024333E-2</v>
      </c>
      <c r="E4511" s="13">
        <v>0</v>
      </c>
      <c r="F4511" s="13">
        <v>3.6174314442024333E-2</v>
      </c>
      <c r="G4511" s="13">
        <v>3.5292954178864151E-3</v>
      </c>
      <c r="H4511" s="13">
        <v>2.3675640716136856E-2</v>
      </c>
      <c r="I4511" s="13">
        <v>1.4124456615155719E-2</v>
      </c>
      <c r="J4511" s="14">
        <v>0</v>
      </c>
      <c r="K4511" s="14">
        <v>0.99000000000000032</v>
      </c>
      <c r="L4511" s="15">
        <v>0</v>
      </c>
      <c r="M4511" s="14">
        <v>0</v>
      </c>
      <c r="N4511" s="14">
        <v>0.99000000000000032</v>
      </c>
      <c r="O4511" s="15">
        <v>0</v>
      </c>
      <c r="P4511" s="14">
        <v>0</v>
      </c>
      <c r="Q4511" s="14">
        <v>0.99000000000000032</v>
      </c>
      <c r="R4511" s="15">
        <v>0</v>
      </c>
      <c r="S4511" s="14">
        <v>0</v>
      </c>
      <c r="T4511" s="14">
        <v>0.99000000000000032</v>
      </c>
      <c r="U4511" s="15">
        <v>0</v>
      </c>
      <c r="V4511" s="16">
        <v>0</v>
      </c>
      <c r="W4511" s="16">
        <v>0.62519576443013358</v>
      </c>
      <c r="X4511" s="17">
        <v>0</v>
      </c>
      <c r="Y4511" s="16">
        <v>0</v>
      </c>
      <c r="Z4511" s="16">
        <v>0.62519576443013358</v>
      </c>
      <c r="AA4511" s="17">
        <v>0</v>
      </c>
      <c r="AB4511" s="16">
        <v>0</v>
      </c>
      <c r="AC4511" s="16">
        <v>0.62519576443013358</v>
      </c>
      <c r="AD4511" s="17">
        <v>0</v>
      </c>
      <c r="AE4511" s="16">
        <v>0</v>
      </c>
      <c r="AF4511" s="16">
        <v>0.62519576443013358</v>
      </c>
      <c r="AG4511" s="17">
        <v>0</v>
      </c>
      <c r="AH4511" s="13">
        <v>0</v>
      </c>
      <c r="AI4511" s="16">
        <v>0</v>
      </c>
      <c r="AJ4511" s="16">
        <v>2.9700168053532081E-2</v>
      </c>
      <c r="AK4511" s="17">
        <v>0</v>
      </c>
      <c r="AL4511" s="16">
        <v>0</v>
      </c>
      <c r="AM4511" s="16">
        <v>2.9700168053532081E-2</v>
      </c>
      <c r="AN4511" s="17">
        <v>0</v>
      </c>
      <c r="AO4511" s="16">
        <v>0</v>
      </c>
      <c r="AP4511" s="16">
        <v>2.9700168053532081E-2</v>
      </c>
      <c r="AQ4511" s="17">
        <v>0</v>
      </c>
      <c r="AR4511" s="16">
        <v>0</v>
      </c>
      <c r="AS4511" s="16">
        <v>3.2808436020344309E-3</v>
      </c>
      <c r="AT4511" s="17">
        <v>0</v>
      </c>
      <c r="AU4511" s="16">
        <v>0</v>
      </c>
      <c r="AV4511" s="16">
        <v>3.2808436020344309E-3</v>
      </c>
      <c r="AW4511" s="17">
        <v>0</v>
      </c>
      <c r="AX4511" s="16">
        <v>0</v>
      </c>
      <c r="AY4511" s="16">
        <v>3.2808436020344309E-3</v>
      </c>
      <c r="AZ4511" s="17">
        <v>0</v>
      </c>
      <c r="BA4511" s="16">
        <v>0</v>
      </c>
      <c r="BB4511" s="16">
        <v>8.5583785707769311E-3</v>
      </c>
      <c r="BC4511" s="17">
        <v>0</v>
      </c>
      <c r="BD4511" s="16">
        <v>0</v>
      </c>
      <c r="BE4511" s="16">
        <v>8.5583785707769311E-3</v>
      </c>
      <c r="BF4511" s="17">
        <v>0</v>
      </c>
      <c r="BG4511" s="16">
        <v>0</v>
      </c>
      <c r="BH4511" s="16">
        <v>8.5583785707769311E-3</v>
      </c>
      <c r="BI4511" s="17">
        <v>0</v>
      </c>
      <c r="BJ4511" s="16">
        <v>0</v>
      </c>
      <c r="BK4511" s="16">
        <v>8.7228538921736536E-3</v>
      </c>
      <c r="BL4511" s="17">
        <v>0</v>
      </c>
      <c r="BM4511" s="16">
        <v>0.99936674612502097</v>
      </c>
      <c r="BN4511" s="16">
        <v>8.7228538921736536E-3</v>
      </c>
      <c r="BO4511" s="17">
        <v>3.1534344053550634E-4</v>
      </c>
      <c r="BP4511" s="16">
        <v>0</v>
      </c>
      <c r="BQ4511" s="16">
        <v>8.7228538921736536E-3</v>
      </c>
      <c r="BR4511" s="17">
        <v>0</v>
      </c>
      <c r="BS4511" s="16">
        <v>0</v>
      </c>
      <c r="BT4511" s="16">
        <v>6.3806646028233521E-2</v>
      </c>
      <c r="BU4511" s="17">
        <v>0</v>
      </c>
      <c r="BV4511" s="16">
        <v>0</v>
      </c>
      <c r="BW4511" s="16">
        <v>6.3806646028233521E-2</v>
      </c>
      <c r="BX4511" s="17">
        <v>0</v>
      </c>
      <c r="BY4511" s="16">
        <v>0</v>
      </c>
      <c r="BZ4511" s="16">
        <v>6.3806646028233521E-2</v>
      </c>
      <c r="CA4511" s="17">
        <v>0</v>
      </c>
      <c r="CB4511" s="16">
        <v>0</v>
      </c>
      <c r="CC4511" s="16">
        <v>5.002476795573035E-3</v>
      </c>
      <c r="CD4511" s="17">
        <v>0</v>
      </c>
      <c r="CE4511" s="16">
        <v>0</v>
      </c>
      <c r="CF4511" s="16">
        <v>5.002476795573035E-3</v>
      </c>
      <c r="CG4511" s="17">
        <v>0</v>
      </c>
      <c r="CH4511" s="16">
        <v>0</v>
      </c>
      <c r="CI4511" s="16">
        <v>5.002476795573035E-3</v>
      </c>
      <c r="CJ4511" s="17">
        <v>0</v>
      </c>
      <c r="CK4511" s="16"/>
      <c r="CL4511" s="16"/>
      <c r="CM4511" s="17"/>
      <c r="CN4511" s="16">
        <v>0</v>
      </c>
      <c r="CO4511" s="16">
        <v>0.11800000000000004</v>
      </c>
      <c r="CP4511" s="17">
        <v>0</v>
      </c>
      <c r="CQ4511" s="16">
        <v>0</v>
      </c>
      <c r="CR4511" s="16">
        <v>0.11800000000000004</v>
      </c>
      <c r="CS4511" s="17">
        <v>0</v>
      </c>
      <c r="CT4511" s="16">
        <v>0</v>
      </c>
      <c r="CU4511" s="16">
        <v>0.11800000000000004</v>
      </c>
      <c r="CV4511" s="17">
        <v>0</v>
      </c>
      <c r="CW4511" s="16">
        <v>0</v>
      </c>
      <c r="CX4511" s="16">
        <v>3.6106719595328358E-3</v>
      </c>
      <c r="CY4511" s="17">
        <v>0</v>
      </c>
      <c r="CZ4511" s="16">
        <v>0</v>
      </c>
      <c r="DA4511" s="16">
        <v>3.6106719595328358E-3</v>
      </c>
      <c r="DB4511" s="17">
        <v>0</v>
      </c>
      <c r="DC4511" s="16">
        <v>0</v>
      </c>
      <c r="DD4511" s="16">
        <v>3.6106719595328358E-3</v>
      </c>
      <c r="DE4511" s="17">
        <v>0</v>
      </c>
      <c r="DF4511" s="14">
        <v>0</v>
      </c>
      <c r="DG4511" s="14">
        <v>1</v>
      </c>
      <c r="DH4511" s="15">
        <v>0</v>
      </c>
      <c r="DI4511" s="14">
        <v>0</v>
      </c>
      <c r="DJ4511" s="14">
        <v>1</v>
      </c>
      <c r="DK4511" s="15">
        <v>0</v>
      </c>
      <c r="DL4511" s="14">
        <v>0</v>
      </c>
      <c r="DM4511" s="14">
        <v>1</v>
      </c>
      <c r="DN4511" s="15">
        <v>0</v>
      </c>
      <c r="DO4511" s="14">
        <v>0</v>
      </c>
      <c r="DP4511" s="14">
        <v>1</v>
      </c>
      <c r="DQ4511" s="15">
        <v>0</v>
      </c>
      <c r="DR4511" s="82"/>
      <c r="DS4511" s="82"/>
      <c r="DT4511" s="15">
        <v>0</v>
      </c>
      <c r="DU4511" s="82"/>
      <c r="DV4511" s="82"/>
      <c r="DW4511" s="15">
        <v>0</v>
      </c>
      <c r="DX4511" s="82"/>
      <c r="DY4511" s="82"/>
      <c r="DZ4511" s="15">
        <v>0</v>
      </c>
      <c r="EB4511" s="2"/>
    </row>
    <row r="4512" spans="1:132" x14ac:dyDescent="0.25">
      <c r="A4512" t="s">
        <v>9535</v>
      </c>
      <c r="B4512" s="93">
        <v>2.1872277143206699E-5</v>
      </c>
      <c r="C4512" s="13">
        <v>0</v>
      </c>
      <c r="D4512" s="13">
        <v>5.1552036198311529E-2</v>
      </c>
      <c r="E4512" s="13">
        <v>0</v>
      </c>
      <c r="F4512" s="13">
        <v>5.1552036198311529E-2</v>
      </c>
      <c r="G4512" s="13">
        <v>2.5721874458497808E-3</v>
      </c>
      <c r="H4512" s="13">
        <v>3.5887743603721968E-2</v>
      </c>
      <c r="I4512" s="13">
        <v>2.0443061448999943E-2</v>
      </c>
      <c r="J4512" s="14">
        <v>0</v>
      </c>
      <c r="K4512" s="14">
        <v>0.99</v>
      </c>
      <c r="L4512" s="15">
        <v>0</v>
      </c>
      <c r="M4512" s="14">
        <v>0</v>
      </c>
      <c r="N4512" s="14">
        <v>0.99</v>
      </c>
      <c r="O4512" s="15">
        <v>0</v>
      </c>
      <c r="P4512" s="14">
        <v>0</v>
      </c>
      <c r="Q4512" s="14">
        <v>0.99</v>
      </c>
      <c r="R4512" s="15">
        <v>0</v>
      </c>
      <c r="S4512" s="14">
        <v>0</v>
      </c>
      <c r="T4512" s="14">
        <v>0.99</v>
      </c>
      <c r="U4512" s="15">
        <v>0</v>
      </c>
      <c r="V4512" s="16">
        <v>0</v>
      </c>
      <c r="W4512" s="16">
        <v>0.60487589629550165</v>
      </c>
      <c r="X4512" s="17">
        <v>0</v>
      </c>
      <c r="Y4512" s="16">
        <v>0</v>
      </c>
      <c r="Z4512" s="16">
        <v>0.60487589629550165</v>
      </c>
      <c r="AA4512" s="17">
        <v>0</v>
      </c>
      <c r="AB4512" s="16">
        <v>0</v>
      </c>
      <c r="AC4512" s="16">
        <v>0.60487589629550165</v>
      </c>
      <c r="AD4512" s="17">
        <v>0</v>
      </c>
      <c r="AE4512" s="16">
        <v>0</v>
      </c>
      <c r="AF4512" s="16">
        <v>0.60487589629550165</v>
      </c>
      <c r="AG4512" s="17">
        <v>0</v>
      </c>
      <c r="AH4512" s="13">
        <v>0</v>
      </c>
      <c r="AI4512" s="16">
        <v>0</v>
      </c>
      <c r="AJ4512" s="16">
        <v>2.5639589306660288E-2</v>
      </c>
      <c r="AK4512" s="17">
        <v>0</v>
      </c>
      <c r="AL4512" s="16">
        <v>0</v>
      </c>
      <c r="AM4512" s="16">
        <v>2.5639589306660288E-2</v>
      </c>
      <c r="AN4512" s="17">
        <v>0</v>
      </c>
      <c r="AO4512" s="16">
        <v>0</v>
      </c>
      <c r="AP4512" s="16">
        <v>2.5639589306660288E-2</v>
      </c>
      <c r="AQ4512" s="17">
        <v>0</v>
      </c>
      <c r="AR4512" s="16">
        <v>0</v>
      </c>
      <c r="AS4512" s="16">
        <v>2.9301125077830711E-3</v>
      </c>
      <c r="AT4512" s="17">
        <v>0</v>
      </c>
      <c r="AU4512" s="16">
        <v>0</v>
      </c>
      <c r="AV4512" s="16">
        <v>2.9301125077830711E-3</v>
      </c>
      <c r="AW4512" s="17">
        <v>0</v>
      </c>
      <c r="AX4512" s="16">
        <v>0</v>
      </c>
      <c r="AY4512" s="16">
        <v>2.9301125077830711E-3</v>
      </c>
      <c r="AZ4512" s="17">
        <v>0</v>
      </c>
      <c r="BA4512" s="16">
        <v>0</v>
      </c>
      <c r="BB4512" s="16">
        <v>8.9926335411157007E-3</v>
      </c>
      <c r="BC4512" s="17">
        <v>0</v>
      </c>
      <c r="BD4512" s="16">
        <v>0</v>
      </c>
      <c r="BE4512" s="16">
        <v>8.9926335411157007E-3</v>
      </c>
      <c r="BF4512" s="17">
        <v>0</v>
      </c>
      <c r="BG4512" s="16">
        <v>0</v>
      </c>
      <c r="BH4512" s="16">
        <v>8.9926335411157007E-3</v>
      </c>
      <c r="BI4512" s="17">
        <v>0</v>
      </c>
      <c r="BJ4512" s="16">
        <v>0.34894030193394798</v>
      </c>
      <c r="BK4512" s="16">
        <v>9.015301207224621E-3</v>
      </c>
      <c r="BL4512" s="17">
        <v>1.6217249472446629E-4</v>
      </c>
      <c r="BM4512" s="16">
        <v>0.64272191117158795</v>
      </c>
      <c r="BN4512" s="16">
        <v>9.015301207224621E-3</v>
      </c>
      <c r="BO4512" s="17">
        <v>2.9870959350663829E-4</v>
      </c>
      <c r="BP4512" s="16">
        <v>0</v>
      </c>
      <c r="BQ4512" s="16">
        <v>9.015301207224621E-3</v>
      </c>
      <c r="BR4512" s="17">
        <v>0</v>
      </c>
      <c r="BS4512" s="16">
        <v>0</v>
      </c>
      <c r="BT4512" s="16">
        <v>6.7076891227288563E-2</v>
      </c>
      <c r="BU4512" s="17">
        <v>0</v>
      </c>
      <c r="BV4512" s="16">
        <v>0</v>
      </c>
      <c r="BW4512" s="16">
        <v>6.7076891227288563E-2</v>
      </c>
      <c r="BX4512" s="17">
        <v>0</v>
      </c>
      <c r="BY4512" s="16">
        <v>0</v>
      </c>
      <c r="BZ4512" s="16">
        <v>6.7076891227288563E-2</v>
      </c>
      <c r="CA4512" s="17">
        <v>0</v>
      </c>
      <c r="CB4512" s="16">
        <v>0</v>
      </c>
      <c r="CC4512" s="16">
        <v>2.6440013978536263E-3</v>
      </c>
      <c r="CD4512" s="17">
        <v>0</v>
      </c>
      <c r="CE4512" s="16">
        <v>0</v>
      </c>
      <c r="CF4512" s="16">
        <v>2.6440013978536263E-3</v>
      </c>
      <c r="CG4512" s="17">
        <v>0</v>
      </c>
      <c r="CH4512" s="16">
        <v>0</v>
      </c>
      <c r="CI4512" s="16">
        <v>2.6440013978536263E-3</v>
      </c>
      <c r="CJ4512" s="17">
        <v>0</v>
      </c>
      <c r="CK4512" s="16"/>
      <c r="CL4512" s="16"/>
      <c r="CM4512" s="17"/>
      <c r="CN4512" s="16">
        <v>0</v>
      </c>
      <c r="CO4512" s="16">
        <v>0.11799999999999999</v>
      </c>
      <c r="CP4512" s="17">
        <v>0</v>
      </c>
      <c r="CQ4512" s="16">
        <v>0</v>
      </c>
      <c r="CR4512" s="16">
        <v>0.11799999999999999</v>
      </c>
      <c r="CS4512" s="17">
        <v>0</v>
      </c>
      <c r="CT4512" s="16">
        <v>0</v>
      </c>
      <c r="CU4512" s="16">
        <v>0.11799999999999999</v>
      </c>
      <c r="CV4512" s="17">
        <v>0</v>
      </c>
      <c r="CW4512" s="16">
        <v>0</v>
      </c>
      <c r="CX4512" s="16">
        <v>3.5402379706798198E-3</v>
      </c>
      <c r="CY4512" s="17">
        <v>0</v>
      </c>
      <c r="CZ4512" s="16">
        <v>0</v>
      </c>
      <c r="DA4512" s="16">
        <v>3.5402379706798198E-3</v>
      </c>
      <c r="DB4512" s="17">
        <v>0</v>
      </c>
      <c r="DC4512" s="16">
        <v>0</v>
      </c>
      <c r="DD4512" s="16">
        <v>3.5402379706798198E-3</v>
      </c>
      <c r="DE4512" s="17">
        <v>0</v>
      </c>
      <c r="DF4512" s="14">
        <v>0</v>
      </c>
      <c r="DG4512" s="14">
        <v>1</v>
      </c>
      <c r="DH4512" s="15">
        <v>0</v>
      </c>
      <c r="DI4512" s="14">
        <v>0</v>
      </c>
      <c r="DJ4512" s="14">
        <v>1</v>
      </c>
      <c r="DK4512" s="15">
        <v>0</v>
      </c>
      <c r="DL4512" s="14">
        <v>0</v>
      </c>
      <c r="DM4512" s="14">
        <v>1</v>
      </c>
      <c r="DN4512" s="15">
        <v>0</v>
      </c>
      <c r="DO4512" s="14">
        <v>0</v>
      </c>
      <c r="DP4512" s="14">
        <v>1</v>
      </c>
      <c r="DQ4512" s="15">
        <v>0</v>
      </c>
      <c r="DR4512" s="82"/>
      <c r="DS4512" s="82"/>
      <c r="DT4512" s="15">
        <v>0</v>
      </c>
      <c r="DU4512" s="82"/>
      <c r="DV4512" s="82"/>
      <c r="DW4512" s="15">
        <v>0</v>
      </c>
      <c r="DX4512" s="82"/>
      <c r="DY4512" s="82"/>
      <c r="DZ4512" s="15">
        <v>0</v>
      </c>
      <c r="EB4512" s="2"/>
    </row>
    <row r="4513" spans="1:132" x14ac:dyDescent="0.25">
      <c r="A4513" t="s">
        <v>10281</v>
      </c>
      <c r="B4513" s="93">
        <v>1.8352342066875001E-5</v>
      </c>
      <c r="C4513" s="13">
        <v>0</v>
      </c>
      <c r="D4513" s="13">
        <v>8.5634232139430236E-2</v>
      </c>
      <c r="E4513" s="13">
        <v>0</v>
      </c>
      <c r="F4513" s="13">
        <v>8.5634232139430236E-2</v>
      </c>
      <c r="G4513" s="13">
        <v>8.993160493556895E-3</v>
      </c>
      <c r="H4513" s="13">
        <v>5.4095970515666857E-2</v>
      </c>
      <c r="I4513" s="13">
        <v>3.4758062719576932E-2</v>
      </c>
      <c r="J4513" s="14">
        <v>0</v>
      </c>
      <c r="K4513" s="14">
        <v>0.98999999999999988</v>
      </c>
      <c r="L4513" s="15">
        <v>0</v>
      </c>
      <c r="M4513" s="14">
        <v>0</v>
      </c>
      <c r="N4513" s="14">
        <v>0.98999999999999988</v>
      </c>
      <c r="O4513" s="15">
        <v>0</v>
      </c>
      <c r="P4513" s="14">
        <v>0</v>
      </c>
      <c r="Q4513" s="14">
        <v>0.98999999999999988</v>
      </c>
      <c r="R4513" s="15">
        <v>0</v>
      </c>
      <c r="S4513" s="14">
        <v>0</v>
      </c>
      <c r="T4513" s="14">
        <v>0.98999999999999988</v>
      </c>
      <c r="U4513" s="15">
        <v>0</v>
      </c>
      <c r="V4513" s="16">
        <v>0</v>
      </c>
      <c r="W4513" s="16">
        <v>0.61551702518657647</v>
      </c>
      <c r="X4513" s="17">
        <v>0</v>
      </c>
      <c r="Y4513" s="16">
        <v>0</v>
      </c>
      <c r="Z4513" s="16">
        <v>0.61551702518657647</v>
      </c>
      <c r="AA4513" s="17">
        <v>0</v>
      </c>
      <c r="AB4513" s="16">
        <v>0</v>
      </c>
      <c r="AC4513" s="16">
        <v>0.61551702518657647</v>
      </c>
      <c r="AD4513" s="17">
        <v>0</v>
      </c>
      <c r="AE4513" s="16">
        <v>0</v>
      </c>
      <c r="AF4513" s="16">
        <v>0.61551702518657647</v>
      </c>
      <c r="AG4513" s="17">
        <v>0</v>
      </c>
      <c r="AH4513" s="13">
        <v>0</v>
      </c>
      <c r="AI4513" s="16">
        <v>0</v>
      </c>
      <c r="AJ4513" s="16">
        <v>2.6421214955021616E-2</v>
      </c>
      <c r="AK4513" s="17">
        <v>0</v>
      </c>
      <c r="AL4513" s="16">
        <v>0</v>
      </c>
      <c r="AM4513" s="16">
        <v>2.6421214955021616E-2</v>
      </c>
      <c r="AN4513" s="17">
        <v>0</v>
      </c>
      <c r="AO4513" s="16">
        <v>0</v>
      </c>
      <c r="AP4513" s="16">
        <v>2.6421214955021616E-2</v>
      </c>
      <c r="AQ4513" s="17">
        <v>0</v>
      </c>
      <c r="AR4513" s="16">
        <v>0</v>
      </c>
      <c r="AS4513" s="16">
        <v>2.9080740566955476E-3</v>
      </c>
      <c r="AT4513" s="17">
        <v>0</v>
      </c>
      <c r="AU4513" s="16">
        <v>0</v>
      </c>
      <c r="AV4513" s="16">
        <v>2.9080740566955476E-3</v>
      </c>
      <c r="AW4513" s="17">
        <v>0</v>
      </c>
      <c r="AX4513" s="16">
        <v>0</v>
      </c>
      <c r="AY4513" s="16">
        <v>2.9080740566955476E-3</v>
      </c>
      <c r="AZ4513" s="17">
        <v>0</v>
      </c>
      <c r="BA4513" s="16">
        <v>0</v>
      </c>
      <c r="BB4513" s="16">
        <v>8.2215406982762002E-3</v>
      </c>
      <c r="BC4513" s="17">
        <v>0</v>
      </c>
      <c r="BD4513" s="16">
        <v>0</v>
      </c>
      <c r="BE4513" s="16">
        <v>8.2215406982762002E-3</v>
      </c>
      <c r="BF4513" s="17">
        <v>0</v>
      </c>
      <c r="BG4513" s="16">
        <v>0</v>
      </c>
      <c r="BH4513" s="16">
        <v>8.2215406982762002E-3</v>
      </c>
      <c r="BI4513" s="17">
        <v>0</v>
      </c>
      <c r="BJ4513" s="16">
        <v>0</v>
      </c>
      <c r="BK4513" s="16">
        <v>8.1811830967904869E-3</v>
      </c>
      <c r="BL4513" s="17">
        <v>0</v>
      </c>
      <c r="BM4513" s="16">
        <v>0</v>
      </c>
      <c r="BN4513" s="16">
        <v>8.1811830967904869E-3</v>
      </c>
      <c r="BO4513" s="17">
        <v>0</v>
      </c>
      <c r="BP4513" s="16">
        <v>0</v>
      </c>
      <c r="BQ4513" s="16">
        <v>8.1811830967904869E-3</v>
      </c>
      <c r="BR4513" s="17">
        <v>0</v>
      </c>
      <c r="BS4513" s="16">
        <v>0</v>
      </c>
      <c r="BT4513" s="16">
        <v>6.0881180530892386E-2</v>
      </c>
      <c r="BU4513" s="17">
        <v>0</v>
      </c>
      <c r="BV4513" s="16">
        <v>0</v>
      </c>
      <c r="BW4513" s="16">
        <v>6.0881180530892386E-2</v>
      </c>
      <c r="BX4513" s="17">
        <v>0</v>
      </c>
      <c r="BY4513" s="16">
        <v>0</v>
      </c>
      <c r="BZ4513" s="16">
        <v>6.0881180530892386E-2</v>
      </c>
      <c r="CA4513" s="17">
        <v>0</v>
      </c>
      <c r="CB4513" s="16">
        <v>0</v>
      </c>
      <c r="CC4513" s="16">
        <v>5.4590960290889466E-3</v>
      </c>
      <c r="CD4513" s="17">
        <v>0</v>
      </c>
      <c r="CE4513" s="16">
        <v>0</v>
      </c>
      <c r="CF4513" s="16">
        <v>5.4590960290889466E-3</v>
      </c>
      <c r="CG4513" s="17">
        <v>0</v>
      </c>
      <c r="CH4513" s="16">
        <v>0</v>
      </c>
      <c r="CI4513" s="16">
        <v>5.4590960290889466E-3</v>
      </c>
      <c r="CJ4513" s="17">
        <v>0</v>
      </c>
      <c r="CK4513" s="16"/>
      <c r="CL4513" s="16"/>
      <c r="CM4513" s="17"/>
      <c r="CN4513" s="16">
        <v>0</v>
      </c>
      <c r="CO4513" s="16">
        <v>0.11800000000000001</v>
      </c>
      <c r="CP4513" s="17">
        <v>0</v>
      </c>
      <c r="CQ4513" s="16">
        <v>0</v>
      </c>
      <c r="CR4513" s="16">
        <v>0.11800000000000001</v>
      </c>
      <c r="CS4513" s="17">
        <v>0</v>
      </c>
      <c r="CT4513" s="16">
        <v>0</v>
      </c>
      <c r="CU4513" s="16">
        <v>0.11800000000000001</v>
      </c>
      <c r="CV4513" s="17">
        <v>0</v>
      </c>
      <c r="CW4513" s="16">
        <v>0</v>
      </c>
      <c r="CX4513" s="16">
        <v>3.5762172855938303E-3</v>
      </c>
      <c r="CY4513" s="17">
        <v>0</v>
      </c>
      <c r="CZ4513" s="16">
        <v>0</v>
      </c>
      <c r="DA4513" s="16">
        <v>3.5762172855938303E-3</v>
      </c>
      <c r="DB4513" s="17">
        <v>0</v>
      </c>
      <c r="DC4513" s="16">
        <v>0</v>
      </c>
      <c r="DD4513" s="16">
        <v>3.5762172855938303E-3</v>
      </c>
      <c r="DE4513" s="17">
        <v>0</v>
      </c>
      <c r="DF4513" s="14">
        <v>0</v>
      </c>
      <c r="DG4513" s="14">
        <v>1</v>
      </c>
      <c r="DH4513" s="15">
        <v>0</v>
      </c>
      <c r="DI4513" s="14">
        <v>0</v>
      </c>
      <c r="DJ4513" s="14">
        <v>1</v>
      </c>
      <c r="DK4513" s="15">
        <v>0</v>
      </c>
      <c r="DL4513" s="14">
        <v>0</v>
      </c>
      <c r="DM4513" s="14">
        <v>1</v>
      </c>
      <c r="DN4513" s="15">
        <v>0</v>
      </c>
      <c r="DO4513" s="14">
        <v>0</v>
      </c>
      <c r="DP4513" s="14">
        <v>1</v>
      </c>
      <c r="DQ4513" s="15">
        <v>0</v>
      </c>
      <c r="DR4513" s="82"/>
      <c r="DS4513" s="82"/>
      <c r="DT4513" s="15">
        <v>0</v>
      </c>
      <c r="DU4513" s="82"/>
      <c r="DV4513" s="82"/>
      <c r="DW4513" s="15">
        <v>0</v>
      </c>
      <c r="DX4513" s="82"/>
      <c r="DY4513" s="82"/>
      <c r="DZ4513" s="15">
        <v>0</v>
      </c>
      <c r="EB4513" s="2"/>
    </row>
    <row r="4514" spans="1:132" x14ac:dyDescent="0.25">
      <c r="A4514" t="s">
        <v>9934</v>
      </c>
      <c r="B4514" s="93">
        <v>2.0078579991971801E-5</v>
      </c>
      <c r="C4514" s="13">
        <v>0</v>
      </c>
      <c r="D4514" s="13">
        <v>4.5922713606364955E-2</v>
      </c>
      <c r="E4514" s="13">
        <v>0</v>
      </c>
      <c r="F4514" s="13">
        <v>4.5922713606364955E-2</v>
      </c>
      <c r="G4514" s="13">
        <v>4.2210566032007159E-3</v>
      </c>
      <c r="H4514" s="13">
        <v>3.3401194456056091E-2</v>
      </c>
      <c r="I4514" s="13">
        <v>1.4850048747932301E-2</v>
      </c>
      <c r="J4514" s="14">
        <v>0</v>
      </c>
      <c r="K4514" s="14">
        <v>0.99000000000000021</v>
      </c>
      <c r="L4514" s="15">
        <v>0</v>
      </c>
      <c r="M4514" s="14">
        <v>0</v>
      </c>
      <c r="N4514" s="14">
        <v>0.99000000000000021</v>
      </c>
      <c r="O4514" s="15">
        <v>0</v>
      </c>
      <c r="P4514" s="14">
        <v>0</v>
      </c>
      <c r="Q4514" s="14">
        <v>0.99000000000000021</v>
      </c>
      <c r="R4514" s="15">
        <v>0</v>
      </c>
      <c r="S4514" s="14">
        <v>0</v>
      </c>
      <c r="T4514" s="14">
        <v>0.99000000000000021</v>
      </c>
      <c r="U4514" s="15">
        <v>0</v>
      </c>
      <c r="V4514" s="16">
        <v>0</v>
      </c>
      <c r="W4514" s="16">
        <v>0.61633162917331397</v>
      </c>
      <c r="X4514" s="17">
        <v>0</v>
      </c>
      <c r="Y4514" s="16">
        <v>0</v>
      </c>
      <c r="Z4514" s="16">
        <v>0.61633162917331397</v>
      </c>
      <c r="AA4514" s="17">
        <v>0</v>
      </c>
      <c r="AB4514" s="16">
        <v>0</v>
      </c>
      <c r="AC4514" s="16">
        <v>0.61633162917331397</v>
      </c>
      <c r="AD4514" s="17">
        <v>0</v>
      </c>
      <c r="AE4514" s="16">
        <v>0</v>
      </c>
      <c r="AF4514" s="16">
        <v>0.61633162917331397</v>
      </c>
      <c r="AG4514" s="17">
        <v>0</v>
      </c>
      <c r="AH4514" s="13">
        <v>0</v>
      </c>
      <c r="AI4514" s="16">
        <v>0</v>
      </c>
      <c r="AJ4514" s="16">
        <v>2.9725074430949912E-2</v>
      </c>
      <c r="AK4514" s="17">
        <v>0</v>
      </c>
      <c r="AL4514" s="16">
        <v>0</v>
      </c>
      <c r="AM4514" s="16">
        <v>2.9725074430949912E-2</v>
      </c>
      <c r="AN4514" s="17">
        <v>0</v>
      </c>
      <c r="AO4514" s="16">
        <v>0</v>
      </c>
      <c r="AP4514" s="16">
        <v>2.9725074430949912E-2</v>
      </c>
      <c r="AQ4514" s="17">
        <v>0</v>
      </c>
      <c r="AR4514" s="16">
        <v>0</v>
      </c>
      <c r="AS4514" s="16">
        <v>3.3886508962094925E-3</v>
      </c>
      <c r="AT4514" s="17">
        <v>0</v>
      </c>
      <c r="AU4514" s="16">
        <v>0</v>
      </c>
      <c r="AV4514" s="16">
        <v>3.3886508962094925E-3</v>
      </c>
      <c r="AW4514" s="17">
        <v>0</v>
      </c>
      <c r="AX4514" s="16">
        <v>0</v>
      </c>
      <c r="AY4514" s="16">
        <v>3.3886508962094925E-3</v>
      </c>
      <c r="AZ4514" s="17">
        <v>0</v>
      </c>
      <c r="BA4514" s="16">
        <v>0</v>
      </c>
      <c r="BB4514" s="16">
        <v>9.4322864712375904E-3</v>
      </c>
      <c r="BC4514" s="17">
        <v>0</v>
      </c>
      <c r="BD4514" s="16">
        <v>0</v>
      </c>
      <c r="BE4514" s="16">
        <v>9.4322864712375904E-3</v>
      </c>
      <c r="BF4514" s="17">
        <v>0</v>
      </c>
      <c r="BG4514" s="16">
        <v>0</v>
      </c>
      <c r="BH4514" s="16">
        <v>9.4322864712375904E-3</v>
      </c>
      <c r="BI4514" s="17">
        <v>0</v>
      </c>
      <c r="BJ4514" s="16">
        <v>0.39942119233055695</v>
      </c>
      <c r="BK4514" s="16">
        <v>9.6264386982774092E-3</v>
      </c>
      <c r="BL4514" s="17">
        <v>1.7657300018357995E-4</v>
      </c>
      <c r="BM4514" s="16">
        <v>0.59583658866729805</v>
      </c>
      <c r="BN4514" s="16">
        <v>9.6264386982774092E-3</v>
      </c>
      <c r="BO4514" s="17">
        <v>2.6340278407928049E-4</v>
      </c>
      <c r="BP4514" s="16">
        <v>0</v>
      </c>
      <c r="BQ4514" s="16">
        <v>9.6264386982774092E-3</v>
      </c>
      <c r="BR4514" s="17">
        <v>0</v>
      </c>
      <c r="BS4514" s="16">
        <v>0</v>
      </c>
      <c r="BT4514" s="16">
        <v>7.0533297389215904E-2</v>
      </c>
      <c r="BU4514" s="17">
        <v>0</v>
      </c>
      <c r="BV4514" s="16">
        <v>0</v>
      </c>
      <c r="BW4514" s="16">
        <v>7.0533297389215904E-2</v>
      </c>
      <c r="BX4514" s="17">
        <v>0</v>
      </c>
      <c r="BY4514" s="16">
        <v>0</v>
      </c>
      <c r="BZ4514" s="16">
        <v>7.0533297389215904E-2</v>
      </c>
      <c r="CA4514" s="17">
        <v>0</v>
      </c>
      <c r="CB4514" s="16">
        <v>0</v>
      </c>
      <c r="CC4514" s="16">
        <v>4.8380942332660907E-3</v>
      </c>
      <c r="CD4514" s="17">
        <v>0</v>
      </c>
      <c r="CE4514" s="16">
        <v>0</v>
      </c>
      <c r="CF4514" s="16">
        <v>4.8380942332660907E-3</v>
      </c>
      <c r="CG4514" s="17">
        <v>0</v>
      </c>
      <c r="CH4514" s="16">
        <v>0</v>
      </c>
      <c r="CI4514" s="16">
        <v>4.8380942332660907E-3</v>
      </c>
      <c r="CJ4514" s="17">
        <v>0</v>
      </c>
      <c r="CK4514" s="16"/>
      <c r="CL4514" s="16"/>
      <c r="CM4514" s="17"/>
      <c r="CN4514" s="16">
        <v>0</v>
      </c>
      <c r="CO4514" s="16">
        <v>0.11800000000000004</v>
      </c>
      <c r="CP4514" s="17">
        <v>0</v>
      </c>
      <c r="CQ4514" s="16">
        <v>0</v>
      </c>
      <c r="CR4514" s="16">
        <v>0.11800000000000004</v>
      </c>
      <c r="CS4514" s="17">
        <v>0</v>
      </c>
      <c r="CT4514" s="16">
        <v>0</v>
      </c>
      <c r="CU4514" s="16">
        <v>0.11800000000000004</v>
      </c>
      <c r="CV4514" s="17">
        <v>0</v>
      </c>
      <c r="CW4514" s="16">
        <v>0</v>
      </c>
      <c r="CX4514" s="16">
        <v>3.5571430656030812E-3</v>
      </c>
      <c r="CY4514" s="17">
        <v>0</v>
      </c>
      <c r="CZ4514" s="16">
        <v>0</v>
      </c>
      <c r="DA4514" s="16">
        <v>3.5571430656030812E-3</v>
      </c>
      <c r="DB4514" s="17">
        <v>0</v>
      </c>
      <c r="DC4514" s="16">
        <v>0</v>
      </c>
      <c r="DD4514" s="16">
        <v>3.5571430656030812E-3</v>
      </c>
      <c r="DE4514" s="17">
        <v>0</v>
      </c>
      <c r="DF4514" s="14">
        <v>0</v>
      </c>
      <c r="DG4514" s="14">
        <v>1</v>
      </c>
      <c r="DH4514" s="15">
        <v>0</v>
      </c>
      <c r="DI4514" s="14">
        <v>0</v>
      </c>
      <c r="DJ4514" s="14">
        <v>1</v>
      </c>
      <c r="DK4514" s="15">
        <v>0</v>
      </c>
      <c r="DL4514" s="14">
        <v>0</v>
      </c>
      <c r="DM4514" s="14">
        <v>1</v>
      </c>
      <c r="DN4514" s="15">
        <v>0</v>
      </c>
      <c r="DO4514" s="14">
        <v>0</v>
      </c>
      <c r="DP4514" s="14">
        <v>1</v>
      </c>
      <c r="DQ4514" s="15">
        <v>0</v>
      </c>
      <c r="DR4514" s="82"/>
      <c r="DS4514" s="82"/>
      <c r="DT4514" s="15">
        <v>0</v>
      </c>
      <c r="DU4514" s="82"/>
      <c r="DV4514" s="82"/>
      <c r="DW4514" s="15">
        <v>0</v>
      </c>
      <c r="DX4514" s="82"/>
      <c r="DY4514" s="82"/>
      <c r="DZ4514" s="15">
        <v>0</v>
      </c>
      <c r="EB4514" s="2"/>
    </row>
    <row r="4515" spans="1:132" x14ac:dyDescent="0.25">
      <c r="A4515" t="s">
        <v>8629</v>
      </c>
      <c r="B4515" s="93">
        <v>2.6819786446260601E-5</v>
      </c>
      <c r="C4515" s="13">
        <v>0</v>
      </c>
      <c r="D4515" s="13">
        <v>2.895985085174493E-2</v>
      </c>
      <c r="E4515" s="13">
        <v>0</v>
      </c>
      <c r="F4515" s="13">
        <v>2.895985085174493E-2</v>
      </c>
      <c r="G4515" s="13">
        <v>2.6737895062972881E-3</v>
      </c>
      <c r="H4515" s="13">
        <v>1.7308426135267365E-2</v>
      </c>
      <c r="I4515" s="13">
        <v>1.3108146406614837E-2</v>
      </c>
      <c r="J4515" s="14">
        <v>0</v>
      </c>
      <c r="K4515" s="14">
        <v>0.99000000000000021</v>
      </c>
      <c r="L4515" s="15">
        <v>0</v>
      </c>
      <c r="M4515" s="14">
        <v>0</v>
      </c>
      <c r="N4515" s="14">
        <v>0.99000000000000021</v>
      </c>
      <c r="O4515" s="15">
        <v>0</v>
      </c>
      <c r="P4515" s="14">
        <v>0</v>
      </c>
      <c r="Q4515" s="14">
        <v>0.99000000000000021</v>
      </c>
      <c r="R4515" s="15">
        <v>0</v>
      </c>
      <c r="S4515" s="14">
        <v>0</v>
      </c>
      <c r="T4515" s="14">
        <v>0.99000000000000021</v>
      </c>
      <c r="U4515" s="15">
        <v>0</v>
      </c>
      <c r="V4515" s="16">
        <v>0</v>
      </c>
      <c r="W4515" s="16">
        <v>0.63985748677353294</v>
      </c>
      <c r="X4515" s="17">
        <v>0</v>
      </c>
      <c r="Y4515" s="16">
        <v>0</v>
      </c>
      <c r="Z4515" s="16">
        <v>0.63985748677353294</v>
      </c>
      <c r="AA4515" s="17">
        <v>0</v>
      </c>
      <c r="AB4515" s="16">
        <v>0</v>
      </c>
      <c r="AC4515" s="16">
        <v>0.63985748677353294</v>
      </c>
      <c r="AD4515" s="17">
        <v>0</v>
      </c>
      <c r="AE4515" s="16">
        <v>0</v>
      </c>
      <c r="AF4515" s="16">
        <v>0.63985748677353294</v>
      </c>
      <c r="AG4515" s="17">
        <v>0</v>
      </c>
      <c r="AH4515" s="13">
        <v>0</v>
      </c>
      <c r="AI4515" s="16">
        <v>0</v>
      </c>
      <c r="AJ4515" s="16">
        <v>2.7896251154734847E-2</v>
      </c>
      <c r="AK4515" s="17">
        <v>0</v>
      </c>
      <c r="AL4515" s="16">
        <v>0</v>
      </c>
      <c r="AM4515" s="16">
        <v>2.7896251154734847E-2</v>
      </c>
      <c r="AN4515" s="17">
        <v>0</v>
      </c>
      <c r="AO4515" s="16">
        <v>0</v>
      </c>
      <c r="AP4515" s="16">
        <v>2.7896251154734847E-2</v>
      </c>
      <c r="AQ4515" s="17">
        <v>0</v>
      </c>
      <c r="AR4515" s="16">
        <v>0</v>
      </c>
      <c r="AS4515" s="16">
        <v>3.1391824439392277E-3</v>
      </c>
      <c r="AT4515" s="17">
        <v>0</v>
      </c>
      <c r="AU4515" s="16">
        <v>0</v>
      </c>
      <c r="AV4515" s="16">
        <v>3.1391824439392277E-3</v>
      </c>
      <c r="AW4515" s="17">
        <v>0</v>
      </c>
      <c r="AX4515" s="16">
        <v>0</v>
      </c>
      <c r="AY4515" s="16">
        <v>3.1391824439392277E-3</v>
      </c>
      <c r="AZ4515" s="17">
        <v>0</v>
      </c>
      <c r="BA4515" s="16">
        <v>0</v>
      </c>
      <c r="BB4515" s="16">
        <v>7.7303529732671216E-3</v>
      </c>
      <c r="BC4515" s="17">
        <v>0</v>
      </c>
      <c r="BD4515" s="16">
        <v>0</v>
      </c>
      <c r="BE4515" s="16">
        <v>7.7303529732671216E-3</v>
      </c>
      <c r="BF4515" s="17">
        <v>0</v>
      </c>
      <c r="BG4515" s="16">
        <v>0</v>
      </c>
      <c r="BH4515" s="16">
        <v>7.7303529732671216E-3</v>
      </c>
      <c r="BI4515" s="17">
        <v>0</v>
      </c>
      <c r="BJ4515" s="16">
        <v>0</v>
      </c>
      <c r="BK4515" s="16">
        <v>7.9367578353670698E-3</v>
      </c>
      <c r="BL4515" s="17">
        <v>0</v>
      </c>
      <c r="BM4515" s="16">
        <v>0</v>
      </c>
      <c r="BN4515" s="16">
        <v>7.9367578353670698E-3</v>
      </c>
      <c r="BO4515" s="17">
        <v>0</v>
      </c>
      <c r="BP4515" s="16">
        <v>0.99485597239545798</v>
      </c>
      <c r="BQ4515" s="16">
        <v>7.9367578353670698E-3</v>
      </c>
      <c r="BR4515" s="17">
        <v>2.2866498218349012E-4</v>
      </c>
      <c r="BS4515" s="16">
        <v>0</v>
      </c>
      <c r="BT4515" s="16">
        <v>5.7703445477538383E-2</v>
      </c>
      <c r="BU4515" s="17">
        <v>0</v>
      </c>
      <c r="BV4515" s="16">
        <v>0</v>
      </c>
      <c r="BW4515" s="16">
        <v>5.7703445477538383E-2</v>
      </c>
      <c r="BX4515" s="17">
        <v>0</v>
      </c>
      <c r="BY4515" s="16">
        <v>0</v>
      </c>
      <c r="BZ4515" s="16">
        <v>5.7703445477538383E-2</v>
      </c>
      <c r="CA4515" s="17">
        <v>0</v>
      </c>
      <c r="CB4515" s="16">
        <v>0</v>
      </c>
      <c r="CC4515" s="16">
        <v>4.6815689218660727E-3</v>
      </c>
      <c r="CD4515" s="17">
        <v>0</v>
      </c>
      <c r="CE4515" s="16">
        <v>0</v>
      </c>
      <c r="CF4515" s="16">
        <v>4.6815689218660727E-3</v>
      </c>
      <c r="CG4515" s="17">
        <v>0</v>
      </c>
      <c r="CH4515" s="16">
        <v>0</v>
      </c>
      <c r="CI4515" s="16">
        <v>4.6815689218660727E-3</v>
      </c>
      <c r="CJ4515" s="17">
        <v>0</v>
      </c>
      <c r="CK4515" s="16"/>
      <c r="CL4515" s="16"/>
      <c r="CM4515" s="17"/>
      <c r="CN4515" s="16">
        <v>0</v>
      </c>
      <c r="CO4515" s="16">
        <v>0.11800000000000001</v>
      </c>
      <c r="CP4515" s="17">
        <v>0</v>
      </c>
      <c r="CQ4515" s="16">
        <v>0</v>
      </c>
      <c r="CR4515" s="16">
        <v>0.11800000000000001</v>
      </c>
      <c r="CS4515" s="17">
        <v>0</v>
      </c>
      <c r="CT4515" s="16">
        <v>0</v>
      </c>
      <c r="CU4515" s="16">
        <v>0.11800000000000001</v>
      </c>
      <c r="CV4515" s="17">
        <v>0</v>
      </c>
      <c r="CW4515" s="16">
        <v>0</v>
      </c>
      <c r="CX4515" s="16">
        <v>3.6382397390917714E-3</v>
      </c>
      <c r="CY4515" s="17">
        <v>0</v>
      </c>
      <c r="CZ4515" s="16">
        <v>0</v>
      </c>
      <c r="DA4515" s="16">
        <v>3.6382397390917714E-3</v>
      </c>
      <c r="DB4515" s="17">
        <v>0</v>
      </c>
      <c r="DC4515" s="16">
        <v>0</v>
      </c>
      <c r="DD4515" s="16">
        <v>3.6382397390917714E-3</v>
      </c>
      <c r="DE4515" s="17">
        <v>0</v>
      </c>
      <c r="DF4515" s="14">
        <v>0</v>
      </c>
      <c r="DG4515" s="14">
        <v>1</v>
      </c>
      <c r="DH4515" s="15">
        <v>0</v>
      </c>
      <c r="DI4515" s="14">
        <v>0</v>
      </c>
      <c r="DJ4515" s="14">
        <v>1</v>
      </c>
      <c r="DK4515" s="15">
        <v>0</v>
      </c>
      <c r="DL4515" s="14">
        <v>0</v>
      </c>
      <c r="DM4515" s="14">
        <v>1</v>
      </c>
      <c r="DN4515" s="15">
        <v>0</v>
      </c>
      <c r="DO4515" s="14">
        <v>0</v>
      </c>
      <c r="DP4515" s="14">
        <v>1</v>
      </c>
      <c r="DQ4515" s="15">
        <v>0</v>
      </c>
      <c r="DR4515" s="82"/>
      <c r="DS4515" s="82"/>
      <c r="DT4515" s="15">
        <v>0</v>
      </c>
      <c r="DU4515" s="82"/>
      <c r="DV4515" s="82"/>
      <c r="DW4515" s="15">
        <v>0</v>
      </c>
      <c r="DX4515" s="82"/>
      <c r="DY4515" s="82"/>
      <c r="DZ4515" s="15">
        <v>0</v>
      </c>
      <c r="EB4515" s="2"/>
    </row>
    <row r="4516" spans="1:132" x14ac:dyDescent="0.25">
      <c r="A4516" t="s">
        <v>10958</v>
      </c>
      <c r="B4516" s="93">
        <v>1.40410939850582E-5</v>
      </c>
      <c r="C4516" s="13">
        <v>0</v>
      </c>
      <c r="D4516" s="13">
        <v>6.1442824360784548E-2</v>
      </c>
      <c r="E4516" s="13">
        <v>0</v>
      </c>
      <c r="F4516" s="13">
        <v>6.1442824360784548E-2</v>
      </c>
      <c r="G4516" s="13">
        <v>3.8290293711344082E-3</v>
      </c>
      <c r="H4516" s="13">
        <v>4.2299536386343921E-2</v>
      </c>
      <c r="I4516" s="13">
        <v>2.4080147015563651E-2</v>
      </c>
      <c r="J4516" s="14">
        <v>0</v>
      </c>
      <c r="K4516" s="14">
        <v>0.98999999999999988</v>
      </c>
      <c r="L4516" s="15">
        <v>0</v>
      </c>
      <c r="M4516" s="14">
        <v>0</v>
      </c>
      <c r="N4516" s="14">
        <v>0.98999999999999988</v>
      </c>
      <c r="O4516" s="15">
        <v>0</v>
      </c>
      <c r="P4516" s="14">
        <v>0</v>
      </c>
      <c r="Q4516" s="14">
        <v>0.98999999999999988</v>
      </c>
      <c r="R4516" s="15">
        <v>0</v>
      </c>
      <c r="S4516" s="14">
        <v>0</v>
      </c>
      <c r="T4516" s="14">
        <v>0.98999999999999988</v>
      </c>
      <c r="U4516" s="15">
        <v>0</v>
      </c>
      <c r="V4516" s="16">
        <v>0</v>
      </c>
      <c r="W4516" s="16">
        <v>0.60544834918661872</v>
      </c>
      <c r="X4516" s="17">
        <v>0</v>
      </c>
      <c r="Y4516" s="16">
        <v>0</v>
      </c>
      <c r="Z4516" s="16">
        <v>0.60544834918661872</v>
      </c>
      <c r="AA4516" s="17">
        <v>0</v>
      </c>
      <c r="AB4516" s="16">
        <v>0</v>
      </c>
      <c r="AC4516" s="16">
        <v>0.60544834918661872</v>
      </c>
      <c r="AD4516" s="17">
        <v>0</v>
      </c>
      <c r="AE4516" s="16">
        <v>0</v>
      </c>
      <c r="AF4516" s="16">
        <v>0.60544834918661872</v>
      </c>
      <c r="AG4516" s="17">
        <v>0</v>
      </c>
      <c r="AH4516" s="13">
        <v>0</v>
      </c>
      <c r="AI4516" s="16">
        <v>0</v>
      </c>
      <c r="AJ4516" s="16">
        <v>2.7770987933972247E-2</v>
      </c>
      <c r="AK4516" s="17">
        <v>0</v>
      </c>
      <c r="AL4516" s="16">
        <v>0</v>
      </c>
      <c r="AM4516" s="16">
        <v>2.7770987933972247E-2</v>
      </c>
      <c r="AN4516" s="17">
        <v>0</v>
      </c>
      <c r="AO4516" s="16">
        <v>0</v>
      </c>
      <c r="AP4516" s="16">
        <v>2.7770987933972247E-2</v>
      </c>
      <c r="AQ4516" s="17">
        <v>0</v>
      </c>
      <c r="AR4516" s="16">
        <v>0</v>
      </c>
      <c r="AS4516" s="16">
        <v>2.9953812869230358E-3</v>
      </c>
      <c r="AT4516" s="17">
        <v>0</v>
      </c>
      <c r="AU4516" s="16">
        <v>0</v>
      </c>
      <c r="AV4516" s="16">
        <v>2.9953812869230358E-3</v>
      </c>
      <c r="AW4516" s="17">
        <v>0</v>
      </c>
      <c r="AX4516" s="16">
        <v>0</v>
      </c>
      <c r="AY4516" s="16">
        <v>2.9953812869230358E-3</v>
      </c>
      <c r="AZ4516" s="17">
        <v>0</v>
      </c>
      <c r="BA4516" s="16">
        <v>0</v>
      </c>
      <c r="BB4516" s="16">
        <v>9.0063807527786185E-3</v>
      </c>
      <c r="BC4516" s="17">
        <v>0</v>
      </c>
      <c r="BD4516" s="16">
        <v>0</v>
      </c>
      <c r="BE4516" s="16">
        <v>9.0063807527786185E-3</v>
      </c>
      <c r="BF4516" s="17">
        <v>0</v>
      </c>
      <c r="BG4516" s="16">
        <v>0</v>
      </c>
      <c r="BH4516" s="16">
        <v>9.0063807527786185E-3</v>
      </c>
      <c r="BI4516" s="17">
        <v>0</v>
      </c>
      <c r="BJ4516" s="16">
        <v>0</v>
      </c>
      <c r="BK4516" s="16">
        <v>8.8243255844029089E-3</v>
      </c>
      <c r="BL4516" s="17">
        <v>0</v>
      </c>
      <c r="BM4516" s="16">
        <v>0.44290206016246997</v>
      </c>
      <c r="BN4516" s="16">
        <v>8.8243255844029089E-3</v>
      </c>
      <c r="BO4516" s="17">
        <v>2.4013772658814102E-4</v>
      </c>
      <c r="BP4516" s="16">
        <v>0</v>
      </c>
      <c r="BQ4516" s="16">
        <v>8.8243255844029089E-3</v>
      </c>
      <c r="BR4516" s="17">
        <v>0</v>
      </c>
      <c r="BS4516" s="16">
        <v>0</v>
      </c>
      <c r="BT4516" s="16">
        <v>6.6478353692424122E-2</v>
      </c>
      <c r="BU4516" s="17">
        <v>0</v>
      </c>
      <c r="BV4516" s="16">
        <v>0</v>
      </c>
      <c r="BW4516" s="16">
        <v>6.6478353692424122E-2</v>
      </c>
      <c r="BX4516" s="17">
        <v>0</v>
      </c>
      <c r="BY4516" s="16">
        <v>0</v>
      </c>
      <c r="BZ4516" s="16">
        <v>6.6478353692424122E-2</v>
      </c>
      <c r="CA4516" s="17">
        <v>0</v>
      </c>
      <c r="CB4516" s="16">
        <v>0</v>
      </c>
      <c r="CC4516" s="16">
        <v>2.7885227022543236E-3</v>
      </c>
      <c r="CD4516" s="17">
        <v>0</v>
      </c>
      <c r="CE4516" s="16">
        <v>0</v>
      </c>
      <c r="CF4516" s="16">
        <v>2.7885227022543236E-3</v>
      </c>
      <c r="CG4516" s="17">
        <v>0</v>
      </c>
      <c r="CH4516" s="16">
        <v>0</v>
      </c>
      <c r="CI4516" s="16">
        <v>2.7885227022543236E-3</v>
      </c>
      <c r="CJ4516" s="17">
        <v>0</v>
      </c>
      <c r="CK4516" s="16"/>
      <c r="CL4516" s="16"/>
      <c r="CM4516" s="17"/>
      <c r="CN4516" s="16">
        <v>0</v>
      </c>
      <c r="CO4516" s="16">
        <v>0.11800000000000001</v>
      </c>
      <c r="CP4516" s="17">
        <v>0</v>
      </c>
      <c r="CQ4516" s="16">
        <v>0</v>
      </c>
      <c r="CR4516" s="16">
        <v>0.11800000000000001</v>
      </c>
      <c r="CS4516" s="17">
        <v>0</v>
      </c>
      <c r="CT4516" s="16">
        <v>0</v>
      </c>
      <c r="CU4516" s="16">
        <v>0.11800000000000001</v>
      </c>
      <c r="CV4516" s="17">
        <v>0</v>
      </c>
      <c r="CW4516" s="16">
        <v>0</v>
      </c>
      <c r="CX4516" s="16">
        <v>3.5194771174118585E-3</v>
      </c>
      <c r="CY4516" s="17">
        <v>0</v>
      </c>
      <c r="CZ4516" s="16">
        <v>0</v>
      </c>
      <c r="DA4516" s="16">
        <v>3.5194771174118585E-3</v>
      </c>
      <c r="DB4516" s="17">
        <v>0</v>
      </c>
      <c r="DC4516" s="16">
        <v>0</v>
      </c>
      <c r="DD4516" s="16">
        <v>3.5194771174118585E-3</v>
      </c>
      <c r="DE4516" s="17">
        <v>0</v>
      </c>
      <c r="DF4516" s="14">
        <v>0</v>
      </c>
      <c r="DG4516" s="14">
        <v>1.0000000000000002</v>
      </c>
      <c r="DH4516" s="15">
        <v>0</v>
      </c>
      <c r="DI4516" s="14">
        <v>0</v>
      </c>
      <c r="DJ4516" s="14">
        <v>1.0000000000000002</v>
      </c>
      <c r="DK4516" s="15">
        <v>0</v>
      </c>
      <c r="DL4516" s="14">
        <v>0</v>
      </c>
      <c r="DM4516" s="14">
        <v>1.0000000000000002</v>
      </c>
      <c r="DN4516" s="15">
        <v>0</v>
      </c>
      <c r="DO4516" s="14">
        <v>0</v>
      </c>
      <c r="DP4516" s="14">
        <v>1.0000000000000002</v>
      </c>
      <c r="DQ4516" s="15">
        <v>0</v>
      </c>
      <c r="DR4516" s="82"/>
      <c r="DS4516" s="82"/>
      <c r="DT4516" s="15">
        <v>0</v>
      </c>
      <c r="DU4516" s="82"/>
      <c r="DV4516" s="82"/>
      <c r="DW4516" s="15">
        <v>0</v>
      </c>
      <c r="DX4516" s="82"/>
      <c r="DY4516" s="82"/>
      <c r="DZ4516" s="15">
        <v>0</v>
      </c>
      <c r="EB4516" s="2"/>
    </row>
    <row r="4517" spans="1:132" x14ac:dyDescent="0.25">
      <c r="A4517" t="s">
        <v>10191</v>
      </c>
      <c r="B4517" s="93">
        <v>1.8832574842993598E-5</v>
      </c>
      <c r="C4517" s="13">
        <v>0</v>
      </c>
      <c r="D4517" s="13">
        <v>5.3430580136297062E-2</v>
      </c>
      <c r="E4517" s="13">
        <v>0</v>
      </c>
      <c r="F4517" s="13">
        <v>5.3430580136297062E-2</v>
      </c>
      <c r="G4517" s="13">
        <v>6.8608845586835727E-3</v>
      </c>
      <c r="H4517" s="13">
        <v>3.8437374284178746E-2</v>
      </c>
      <c r="I4517" s="13">
        <v>1.575737933095064E-2</v>
      </c>
      <c r="J4517" s="14">
        <v>0</v>
      </c>
      <c r="K4517" s="14">
        <v>0.9900000000000001</v>
      </c>
      <c r="L4517" s="15">
        <v>0</v>
      </c>
      <c r="M4517" s="14">
        <v>0</v>
      </c>
      <c r="N4517" s="14">
        <v>0.9900000000000001</v>
      </c>
      <c r="O4517" s="15">
        <v>0</v>
      </c>
      <c r="P4517" s="14">
        <v>0</v>
      </c>
      <c r="Q4517" s="14">
        <v>0.9900000000000001</v>
      </c>
      <c r="R4517" s="15">
        <v>0</v>
      </c>
      <c r="S4517" s="14">
        <v>0</v>
      </c>
      <c r="T4517" s="14">
        <v>0.9900000000000001</v>
      </c>
      <c r="U4517" s="15">
        <v>0</v>
      </c>
      <c r="V4517" s="16">
        <v>0</v>
      </c>
      <c r="W4517" s="16">
        <v>0.62229243601253903</v>
      </c>
      <c r="X4517" s="17">
        <v>0</v>
      </c>
      <c r="Y4517" s="16">
        <v>0</v>
      </c>
      <c r="Z4517" s="16">
        <v>0.62229243601253903</v>
      </c>
      <c r="AA4517" s="17">
        <v>0</v>
      </c>
      <c r="AB4517" s="16">
        <v>0</v>
      </c>
      <c r="AC4517" s="16">
        <v>0.62229243601253903</v>
      </c>
      <c r="AD4517" s="17">
        <v>0</v>
      </c>
      <c r="AE4517" s="16">
        <v>0</v>
      </c>
      <c r="AF4517" s="16">
        <v>0.62229243601253903</v>
      </c>
      <c r="AG4517" s="17">
        <v>0</v>
      </c>
      <c r="AH4517" s="13">
        <v>0</v>
      </c>
      <c r="AI4517" s="16">
        <v>0</v>
      </c>
      <c r="AJ4517" s="16">
        <v>3.1401115595642216E-2</v>
      </c>
      <c r="AK4517" s="17">
        <v>0</v>
      </c>
      <c r="AL4517" s="16">
        <v>0</v>
      </c>
      <c r="AM4517" s="16">
        <v>3.1401115595642216E-2</v>
      </c>
      <c r="AN4517" s="17">
        <v>0</v>
      </c>
      <c r="AO4517" s="16">
        <v>0</v>
      </c>
      <c r="AP4517" s="16">
        <v>3.1401115595642216E-2</v>
      </c>
      <c r="AQ4517" s="17">
        <v>0</v>
      </c>
      <c r="AR4517" s="16">
        <v>0</v>
      </c>
      <c r="AS4517" s="16">
        <v>3.6333712954298492E-3</v>
      </c>
      <c r="AT4517" s="17">
        <v>0</v>
      </c>
      <c r="AU4517" s="16">
        <v>0</v>
      </c>
      <c r="AV4517" s="16">
        <v>3.6333712954298492E-3</v>
      </c>
      <c r="AW4517" s="17">
        <v>0</v>
      </c>
      <c r="AX4517" s="16">
        <v>0</v>
      </c>
      <c r="AY4517" s="16">
        <v>3.6333712954298492E-3</v>
      </c>
      <c r="AZ4517" s="17">
        <v>0</v>
      </c>
      <c r="BA4517" s="16">
        <v>0</v>
      </c>
      <c r="BB4517" s="16">
        <v>9.1991216435764172E-3</v>
      </c>
      <c r="BC4517" s="17">
        <v>0</v>
      </c>
      <c r="BD4517" s="16">
        <v>0</v>
      </c>
      <c r="BE4517" s="16">
        <v>9.1991216435764172E-3</v>
      </c>
      <c r="BF4517" s="17">
        <v>0</v>
      </c>
      <c r="BG4517" s="16">
        <v>0</v>
      </c>
      <c r="BH4517" s="16">
        <v>9.1991216435764172E-3</v>
      </c>
      <c r="BI4517" s="17">
        <v>0</v>
      </c>
      <c r="BJ4517" s="16">
        <v>0.74238208302314501</v>
      </c>
      <c r="BK4517" s="16">
        <v>9.4529188239356396E-3</v>
      </c>
      <c r="BL4517" s="17">
        <v>3.7495858362294554E-4</v>
      </c>
      <c r="BM4517" s="16">
        <v>2.32752056000592E-2</v>
      </c>
      <c r="BN4517" s="16">
        <v>9.4529188239356396E-3</v>
      </c>
      <c r="BO4517" s="17">
        <v>1.1755722996158248E-5</v>
      </c>
      <c r="BP4517" s="16">
        <v>0.145934926558909</v>
      </c>
      <c r="BQ4517" s="16">
        <v>9.4529188239356396E-3</v>
      </c>
      <c r="BR4517" s="17">
        <v>7.3708073800511051E-5</v>
      </c>
      <c r="BS4517" s="16">
        <v>0</v>
      </c>
      <c r="BT4517" s="16">
        <v>6.8776414253444551E-2</v>
      </c>
      <c r="BU4517" s="17">
        <v>0</v>
      </c>
      <c r="BV4517" s="16">
        <v>0</v>
      </c>
      <c r="BW4517" s="16">
        <v>6.8776414253444551E-2</v>
      </c>
      <c r="BX4517" s="17">
        <v>0</v>
      </c>
      <c r="BY4517" s="16">
        <v>0</v>
      </c>
      <c r="BZ4517" s="16">
        <v>6.8776414253444551E-2</v>
      </c>
      <c r="CA4517" s="17">
        <v>0</v>
      </c>
      <c r="CB4517" s="16">
        <v>0</v>
      </c>
      <c r="CC4517" s="16">
        <v>5.5624207916107572E-3</v>
      </c>
      <c r="CD4517" s="17">
        <v>0</v>
      </c>
      <c r="CE4517" s="16">
        <v>0</v>
      </c>
      <c r="CF4517" s="16">
        <v>5.5624207916107572E-3</v>
      </c>
      <c r="CG4517" s="17">
        <v>0</v>
      </c>
      <c r="CH4517" s="16">
        <v>0</v>
      </c>
      <c r="CI4517" s="16">
        <v>5.5624207916107572E-3</v>
      </c>
      <c r="CJ4517" s="17">
        <v>0</v>
      </c>
      <c r="CK4517" s="16"/>
      <c r="CL4517" s="16"/>
      <c r="CM4517" s="17"/>
      <c r="CN4517" s="16">
        <v>0</v>
      </c>
      <c r="CO4517" s="16">
        <v>0.11800000000000002</v>
      </c>
      <c r="CP4517" s="17">
        <v>0</v>
      </c>
      <c r="CQ4517" s="16">
        <v>0</v>
      </c>
      <c r="CR4517" s="16">
        <v>0.11800000000000002</v>
      </c>
      <c r="CS4517" s="17">
        <v>0</v>
      </c>
      <c r="CT4517" s="16">
        <v>0</v>
      </c>
      <c r="CU4517" s="16">
        <v>0.11800000000000002</v>
      </c>
      <c r="CV4517" s="17">
        <v>0</v>
      </c>
      <c r="CW4517" s="16">
        <v>0</v>
      </c>
      <c r="CX4517" s="16">
        <v>3.5564882028955923E-3</v>
      </c>
      <c r="CY4517" s="17">
        <v>0</v>
      </c>
      <c r="CZ4517" s="16">
        <v>0</v>
      </c>
      <c r="DA4517" s="16">
        <v>3.5564882028955923E-3</v>
      </c>
      <c r="DB4517" s="17">
        <v>0</v>
      </c>
      <c r="DC4517" s="16">
        <v>0</v>
      </c>
      <c r="DD4517" s="16">
        <v>3.5564882028955923E-3</v>
      </c>
      <c r="DE4517" s="17">
        <v>0</v>
      </c>
      <c r="DF4517" s="14">
        <v>0</v>
      </c>
      <c r="DG4517" s="14">
        <v>1</v>
      </c>
      <c r="DH4517" s="15">
        <v>0</v>
      </c>
      <c r="DI4517" s="14">
        <v>0</v>
      </c>
      <c r="DJ4517" s="14">
        <v>1</v>
      </c>
      <c r="DK4517" s="15">
        <v>0</v>
      </c>
      <c r="DL4517" s="14">
        <v>0</v>
      </c>
      <c r="DM4517" s="14">
        <v>1</v>
      </c>
      <c r="DN4517" s="15">
        <v>0</v>
      </c>
      <c r="DO4517" s="14">
        <v>0</v>
      </c>
      <c r="DP4517" s="14">
        <v>1</v>
      </c>
      <c r="DQ4517" s="15">
        <v>0</v>
      </c>
      <c r="DR4517" s="82"/>
      <c r="DS4517" s="82"/>
      <c r="DT4517" s="15">
        <v>0</v>
      </c>
      <c r="DU4517" s="82"/>
      <c r="DV4517" s="82"/>
      <c r="DW4517" s="15">
        <v>0</v>
      </c>
      <c r="DX4517" s="82"/>
      <c r="DY4517" s="82"/>
      <c r="DZ4517" s="15">
        <v>0</v>
      </c>
      <c r="EB4517" s="2"/>
    </row>
    <row r="4518" spans="1:132" x14ac:dyDescent="0.25">
      <c r="A4518" t="s">
        <v>10820</v>
      </c>
      <c r="B4518" s="93">
        <v>1.5226942939032201E-5</v>
      </c>
      <c r="C4518" s="13">
        <v>0</v>
      </c>
      <c r="D4518" s="13">
        <v>8.3010157508771942E-2</v>
      </c>
      <c r="E4518" s="13">
        <v>0</v>
      </c>
      <c r="F4518" s="13">
        <v>8.3010157508771942E-2</v>
      </c>
      <c r="G4518" s="13">
        <v>4.3199292863526379E-3</v>
      </c>
      <c r="H4518" s="13">
        <v>5.7576276344024777E-2</v>
      </c>
      <c r="I4518" s="13">
        <v>3.2963996557134993E-2</v>
      </c>
      <c r="J4518" s="14">
        <v>0</v>
      </c>
      <c r="K4518" s="14">
        <v>0.99</v>
      </c>
      <c r="L4518" s="15">
        <v>0</v>
      </c>
      <c r="M4518" s="14">
        <v>0</v>
      </c>
      <c r="N4518" s="14">
        <v>0.99</v>
      </c>
      <c r="O4518" s="15">
        <v>0</v>
      </c>
      <c r="P4518" s="14">
        <v>0</v>
      </c>
      <c r="Q4518" s="14">
        <v>0.99</v>
      </c>
      <c r="R4518" s="15">
        <v>0</v>
      </c>
      <c r="S4518" s="14">
        <v>0</v>
      </c>
      <c r="T4518" s="14">
        <v>0.99</v>
      </c>
      <c r="U4518" s="15">
        <v>0</v>
      </c>
      <c r="V4518" s="16">
        <v>0</v>
      </c>
      <c r="W4518" s="16">
        <v>0.61397799140526399</v>
      </c>
      <c r="X4518" s="17">
        <v>0</v>
      </c>
      <c r="Y4518" s="16">
        <v>0</v>
      </c>
      <c r="Z4518" s="16">
        <v>0.61397799140526399</v>
      </c>
      <c r="AA4518" s="17">
        <v>0</v>
      </c>
      <c r="AB4518" s="16">
        <v>0</v>
      </c>
      <c r="AC4518" s="16">
        <v>0.61397799140526399</v>
      </c>
      <c r="AD4518" s="17">
        <v>0</v>
      </c>
      <c r="AE4518" s="16">
        <v>0</v>
      </c>
      <c r="AF4518" s="16">
        <v>0.61397799140526399</v>
      </c>
      <c r="AG4518" s="17">
        <v>0</v>
      </c>
      <c r="AH4518" s="13">
        <v>0</v>
      </c>
      <c r="AI4518" s="16">
        <v>0</v>
      </c>
      <c r="AJ4518" s="16">
        <v>3.0675779936712069E-2</v>
      </c>
      <c r="AK4518" s="17">
        <v>0</v>
      </c>
      <c r="AL4518" s="16">
        <v>0</v>
      </c>
      <c r="AM4518" s="16">
        <v>3.0675779936712069E-2</v>
      </c>
      <c r="AN4518" s="17">
        <v>0</v>
      </c>
      <c r="AO4518" s="16">
        <v>0</v>
      </c>
      <c r="AP4518" s="16">
        <v>3.0675779936712069E-2</v>
      </c>
      <c r="AQ4518" s="17">
        <v>0</v>
      </c>
      <c r="AR4518" s="16">
        <v>0</v>
      </c>
      <c r="AS4518" s="16">
        <v>3.3799165038961936E-3</v>
      </c>
      <c r="AT4518" s="17">
        <v>0</v>
      </c>
      <c r="AU4518" s="16">
        <v>0</v>
      </c>
      <c r="AV4518" s="16">
        <v>3.3799165038961936E-3</v>
      </c>
      <c r="AW4518" s="17">
        <v>0</v>
      </c>
      <c r="AX4518" s="16">
        <v>0</v>
      </c>
      <c r="AY4518" s="16">
        <v>3.3799165038961936E-3</v>
      </c>
      <c r="AZ4518" s="17">
        <v>0</v>
      </c>
      <c r="BA4518" s="16">
        <v>0</v>
      </c>
      <c r="BB4518" s="16">
        <v>9.0448349499901992E-3</v>
      </c>
      <c r="BC4518" s="17">
        <v>0</v>
      </c>
      <c r="BD4518" s="16">
        <v>0</v>
      </c>
      <c r="BE4518" s="16">
        <v>9.0448349499901992E-3</v>
      </c>
      <c r="BF4518" s="17">
        <v>0</v>
      </c>
      <c r="BG4518" s="16">
        <v>0</v>
      </c>
      <c r="BH4518" s="16">
        <v>9.0448349499901992E-3</v>
      </c>
      <c r="BI4518" s="17">
        <v>0</v>
      </c>
      <c r="BJ4518" s="16">
        <v>1.36603150780328E-2</v>
      </c>
      <c r="BK4518" s="16">
        <v>9.1188225077790952E-3</v>
      </c>
      <c r="BL4518" s="17">
        <v>1.034024233366619E-5</v>
      </c>
      <c r="BM4518" s="16">
        <v>0.30549305376372005</v>
      </c>
      <c r="BN4518" s="16">
        <v>9.1188225077790952E-3</v>
      </c>
      <c r="BO4518" s="17">
        <v>2.3124446172170454E-4</v>
      </c>
      <c r="BP4518" s="16">
        <v>0</v>
      </c>
      <c r="BQ4518" s="16">
        <v>9.1188225077790952E-3</v>
      </c>
      <c r="BR4518" s="17">
        <v>0</v>
      </c>
      <c r="BS4518" s="16">
        <v>0</v>
      </c>
      <c r="BT4518" s="16">
        <v>6.7263548267283105E-2</v>
      </c>
      <c r="BU4518" s="17">
        <v>0</v>
      </c>
      <c r="BV4518" s="16">
        <v>0</v>
      </c>
      <c r="BW4518" s="16">
        <v>6.7263548267283105E-2</v>
      </c>
      <c r="BX4518" s="17">
        <v>0</v>
      </c>
      <c r="BY4518" s="16">
        <v>0</v>
      </c>
      <c r="BZ4518" s="16">
        <v>6.7263548267283105E-2</v>
      </c>
      <c r="CA4518" s="17">
        <v>0</v>
      </c>
      <c r="CB4518" s="16">
        <v>0</v>
      </c>
      <c r="CC4518" s="16">
        <v>3.0325540810458864E-3</v>
      </c>
      <c r="CD4518" s="17">
        <v>0</v>
      </c>
      <c r="CE4518" s="16">
        <v>0</v>
      </c>
      <c r="CF4518" s="16">
        <v>3.0325540810458864E-3</v>
      </c>
      <c r="CG4518" s="17">
        <v>0</v>
      </c>
      <c r="CH4518" s="16">
        <v>0</v>
      </c>
      <c r="CI4518" s="16">
        <v>3.0325540810458864E-3</v>
      </c>
      <c r="CJ4518" s="17">
        <v>0</v>
      </c>
      <c r="CK4518" s="16"/>
      <c r="CL4518" s="16"/>
      <c r="CM4518" s="17"/>
      <c r="CN4518" s="16">
        <v>0</v>
      </c>
      <c r="CO4518" s="16">
        <v>0.11800000000000001</v>
      </c>
      <c r="CP4518" s="17">
        <v>0</v>
      </c>
      <c r="CQ4518" s="16">
        <v>0</v>
      </c>
      <c r="CR4518" s="16">
        <v>0.11800000000000001</v>
      </c>
      <c r="CS4518" s="17">
        <v>0</v>
      </c>
      <c r="CT4518" s="16">
        <v>0</v>
      </c>
      <c r="CU4518" s="16">
        <v>0.11800000000000001</v>
      </c>
      <c r="CV4518" s="17">
        <v>0</v>
      </c>
      <c r="CW4518" s="16">
        <v>0</v>
      </c>
      <c r="CX4518" s="16">
        <v>3.5663984377304306E-3</v>
      </c>
      <c r="CY4518" s="17">
        <v>0</v>
      </c>
      <c r="CZ4518" s="16">
        <v>0</v>
      </c>
      <c r="DA4518" s="16">
        <v>3.5663984377304306E-3</v>
      </c>
      <c r="DB4518" s="17">
        <v>0</v>
      </c>
      <c r="DC4518" s="16">
        <v>0</v>
      </c>
      <c r="DD4518" s="16">
        <v>3.5663984377304306E-3</v>
      </c>
      <c r="DE4518" s="17">
        <v>0</v>
      </c>
      <c r="DF4518" s="14">
        <v>0</v>
      </c>
      <c r="DG4518" s="14">
        <v>1</v>
      </c>
      <c r="DH4518" s="15">
        <v>0</v>
      </c>
      <c r="DI4518" s="14">
        <v>0</v>
      </c>
      <c r="DJ4518" s="14">
        <v>1</v>
      </c>
      <c r="DK4518" s="15">
        <v>0</v>
      </c>
      <c r="DL4518" s="14">
        <v>0</v>
      </c>
      <c r="DM4518" s="14">
        <v>1</v>
      </c>
      <c r="DN4518" s="15">
        <v>0</v>
      </c>
      <c r="DO4518" s="14">
        <v>0</v>
      </c>
      <c r="DP4518" s="14">
        <v>1</v>
      </c>
      <c r="DQ4518" s="15">
        <v>0</v>
      </c>
      <c r="DR4518" s="82"/>
      <c r="DS4518" s="82"/>
      <c r="DT4518" s="15">
        <v>0</v>
      </c>
      <c r="DU4518" s="82"/>
      <c r="DV4518" s="82"/>
      <c r="DW4518" s="15">
        <v>0</v>
      </c>
      <c r="DX4518" s="82"/>
      <c r="DY4518" s="82"/>
      <c r="DZ4518" s="15">
        <v>0</v>
      </c>
      <c r="EB4518" s="2"/>
    </row>
    <row r="4519" spans="1:132" x14ac:dyDescent="0.25">
      <c r="A4519" t="s">
        <v>8123</v>
      </c>
      <c r="B4519" s="93">
        <v>3.01941334771667E-5</v>
      </c>
      <c r="C4519" s="13">
        <v>0</v>
      </c>
      <c r="D4519" s="13">
        <v>5.0069352463497883E-2</v>
      </c>
      <c r="E4519" s="13">
        <v>0</v>
      </c>
      <c r="F4519" s="13">
        <v>5.0069352463497883E-2</v>
      </c>
      <c r="G4519" s="13">
        <v>2.9023648868883433E-3</v>
      </c>
      <c r="H4519" s="13">
        <v>3.372378885943339E-2</v>
      </c>
      <c r="I4519" s="13">
        <v>2.0593238042869555E-2</v>
      </c>
      <c r="J4519" s="14">
        <v>0</v>
      </c>
      <c r="K4519" s="14">
        <v>0.98999999999999988</v>
      </c>
      <c r="L4519" s="15">
        <v>0</v>
      </c>
      <c r="M4519" s="14">
        <v>0</v>
      </c>
      <c r="N4519" s="14">
        <v>0.98999999999999988</v>
      </c>
      <c r="O4519" s="15">
        <v>0</v>
      </c>
      <c r="P4519" s="14">
        <v>0</v>
      </c>
      <c r="Q4519" s="14">
        <v>0.98999999999999988</v>
      </c>
      <c r="R4519" s="15">
        <v>0</v>
      </c>
      <c r="S4519" s="14">
        <v>0</v>
      </c>
      <c r="T4519" s="14">
        <v>0.98999999999999988</v>
      </c>
      <c r="U4519" s="15">
        <v>0</v>
      </c>
      <c r="V4519" s="16">
        <v>0</v>
      </c>
      <c r="W4519" s="16">
        <v>0.61213684760142906</v>
      </c>
      <c r="X4519" s="17">
        <v>0</v>
      </c>
      <c r="Y4519" s="16">
        <v>0</v>
      </c>
      <c r="Z4519" s="16">
        <v>0.61213684760142906</v>
      </c>
      <c r="AA4519" s="17">
        <v>0</v>
      </c>
      <c r="AB4519" s="16">
        <v>0</v>
      </c>
      <c r="AC4519" s="16">
        <v>0.61213684760142906</v>
      </c>
      <c r="AD4519" s="17">
        <v>0</v>
      </c>
      <c r="AE4519" s="16">
        <v>0</v>
      </c>
      <c r="AF4519" s="16">
        <v>0.61213684760142906</v>
      </c>
      <c r="AG4519" s="17">
        <v>0</v>
      </c>
      <c r="AH4519" s="13">
        <v>0</v>
      </c>
      <c r="AI4519" s="16">
        <v>0</v>
      </c>
      <c r="AJ4519" s="16">
        <v>2.6615113287728163E-2</v>
      </c>
      <c r="AK4519" s="17">
        <v>0</v>
      </c>
      <c r="AL4519" s="16">
        <v>0</v>
      </c>
      <c r="AM4519" s="16">
        <v>2.6615113287728163E-2</v>
      </c>
      <c r="AN4519" s="17">
        <v>0</v>
      </c>
      <c r="AO4519" s="16">
        <v>0</v>
      </c>
      <c r="AP4519" s="16">
        <v>2.6615113287728163E-2</v>
      </c>
      <c r="AQ4519" s="17">
        <v>0</v>
      </c>
      <c r="AR4519" s="16">
        <v>0</v>
      </c>
      <c r="AS4519" s="16">
        <v>3.0548644117298603E-3</v>
      </c>
      <c r="AT4519" s="17">
        <v>0</v>
      </c>
      <c r="AU4519" s="16">
        <v>0</v>
      </c>
      <c r="AV4519" s="16">
        <v>3.0548644117298603E-3</v>
      </c>
      <c r="AW4519" s="17">
        <v>0</v>
      </c>
      <c r="AX4519" s="16">
        <v>0</v>
      </c>
      <c r="AY4519" s="16">
        <v>3.0548644117298603E-3</v>
      </c>
      <c r="AZ4519" s="17">
        <v>0</v>
      </c>
      <c r="BA4519" s="16">
        <v>0</v>
      </c>
      <c r="BB4519" s="16">
        <v>8.7123324938259972E-3</v>
      </c>
      <c r="BC4519" s="17">
        <v>0</v>
      </c>
      <c r="BD4519" s="16">
        <v>0</v>
      </c>
      <c r="BE4519" s="16">
        <v>8.7123324938259972E-3</v>
      </c>
      <c r="BF4519" s="17">
        <v>0</v>
      </c>
      <c r="BG4519" s="16">
        <v>0</v>
      </c>
      <c r="BH4519" s="16">
        <v>8.7123324938259972E-3</v>
      </c>
      <c r="BI4519" s="17">
        <v>0</v>
      </c>
      <c r="BJ4519" s="16">
        <v>0</v>
      </c>
      <c r="BK4519" s="16">
        <v>8.9324635032178648E-3</v>
      </c>
      <c r="BL4519" s="17">
        <v>0</v>
      </c>
      <c r="BM4519" s="16">
        <v>0</v>
      </c>
      <c r="BN4519" s="16">
        <v>8.9324635032178648E-3</v>
      </c>
      <c r="BO4519" s="17">
        <v>0</v>
      </c>
      <c r="BP4519" s="16">
        <v>0</v>
      </c>
      <c r="BQ4519" s="16">
        <v>8.9324635032178648E-3</v>
      </c>
      <c r="BR4519" s="17">
        <v>0</v>
      </c>
      <c r="BS4519" s="16">
        <v>0</v>
      </c>
      <c r="BT4519" s="16">
        <v>6.5399437628068893E-2</v>
      </c>
      <c r="BU4519" s="17">
        <v>0</v>
      </c>
      <c r="BV4519" s="16">
        <v>0</v>
      </c>
      <c r="BW4519" s="16">
        <v>6.5399437628068893E-2</v>
      </c>
      <c r="BX4519" s="17">
        <v>0</v>
      </c>
      <c r="BY4519" s="16">
        <v>0</v>
      </c>
      <c r="BZ4519" s="16">
        <v>6.5399437628068893E-2</v>
      </c>
      <c r="CA4519" s="17">
        <v>0</v>
      </c>
      <c r="CB4519" s="16">
        <v>0</v>
      </c>
      <c r="CC4519" s="16">
        <v>3.0937837436721986E-3</v>
      </c>
      <c r="CD4519" s="17">
        <v>0</v>
      </c>
      <c r="CE4519" s="16">
        <v>0</v>
      </c>
      <c r="CF4519" s="16">
        <v>3.0937837436721986E-3</v>
      </c>
      <c r="CG4519" s="17">
        <v>0</v>
      </c>
      <c r="CH4519" s="16">
        <v>0</v>
      </c>
      <c r="CI4519" s="16">
        <v>3.0937837436721986E-3</v>
      </c>
      <c r="CJ4519" s="17">
        <v>0</v>
      </c>
      <c r="CK4519" s="16"/>
      <c r="CL4519" s="16"/>
      <c r="CM4519" s="17"/>
      <c r="CN4519" s="16">
        <v>0</v>
      </c>
      <c r="CO4519" s="16">
        <v>0.11800000000000001</v>
      </c>
      <c r="CP4519" s="17">
        <v>0</v>
      </c>
      <c r="CQ4519" s="16">
        <v>0</v>
      </c>
      <c r="CR4519" s="16">
        <v>0.11800000000000001</v>
      </c>
      <c r="CS4519" s="17">
        <v>0</v>
      </c>
      <c r="CT4519" s="16">
        <v>0</v>
      </c>
      <c r="CU4519" s="16">
        <v>0.11800000000000001</v>
      </c>
      <c r="CV4519" s="17">
        <v>0</v>
      </c>
      <c r="CW4519" s="16">
        <v>0</v>
      </c>
      <c r="CX4519" s="16">
        <v>3.6005045360902048E-3</v>
      </c>
      <c r="CY4519" s="17">
        <v>0</v>
      </c>
      <c r="CZ4519" s="16">
        <v>0</v>
      </c>
      <c r="DA4519" s="16">
        <v>3.6005045360902048E-3</v>
      </c>
      <c r="DB4519" s="17">
        <v>0</v>
      </c>
      <c r="DC4519" s="16">
        <v>0</v>
      </c>
      <c r="DD4519" s="16">
        <v>3.6005045360902048E-3</v>
      </c>
      <c r="DE4519" s="17">
        <v>0</v>
      </c>
      <c r="DF4519" s="14">
        <v>0</v>
      </c>
      <c r="DG4519" s="14">
        <v>1</v>
      </c>
      <c r="DH4519" s="15">
        <v>0</v>
      </c>
      <c r="DI4519" s="14">
        <v>0</v>
      </c>
      <c r="DJ4519" s="14">
        <v>1</v>
      </c>
      <c r="DK4519" s="15">
        <v>0</v>
      </c>
      <c r="DL4519" s="14">
        <v>0</v>
      </c>
      <c r="DM4519" s="14">
        <v>1</v>
      </c>
      <c r="DN4519" s="15">
        <v>0</v>
      </c>
      <c r="DO4519" s="14">
        <v>0</v>
      </c>
      <c r="DP4519" s="14">
        <v>1</v>
      </c>
      <c r="DQ4519" s="15">
        <v>0</v>
      </c>
      <c r="DR4519" s="82"/>
      <c r="DS4519" s="82"/>
      <c r="DT4519" s="15">
        <v>0</v>
      </c>
      <c r="DU4519" s="82"/>
      <c r="DV4519" s="82"/>
      <c r="DW4519" s="15">
        <v>0</v>
      </c>
      <c r="DX4519" s="82"/>
      <c r="DY4519" s="82"/>
      <c r="DZ4519" s="15">
        <v>0</v>
      </c>
      <c r="EB4519" s="2"/>
    </row>
    <row r="4520" spans="1:132" x14ac:dyDescent="0.25">
      <c r="A4520" t="s">
        <v>10448</v>
      </c>
      <c r="B4520" s="93">
        <v>1.7591318521354601E-5</v>
      </c>
      <c r="C4520" s="13">
        <v>0</v>
      </c>
      <c r="D4520" s="13">
        <v>9.1106507219185909E-2</v>
      </c>
      <c r="E4520" s="13">
        <v>0</v>
      </c>
      <c r="F4520" s="13">
        <v>9.1106507219185909E-2</v>
      </c>
      <c r="G4520" s="13">
        <v>6.4147750911410142E-3</v>
      </c>
      <c r="H4520" s="13">
        <v>5.9616344434678711E-2</v>
      </c>
      <c r="I4520" s="13">
        <v>3.8085965227349548E-2</v>
      </c>
      <c r="J4520" s="14">
        <v>0</v>
      </c>
      <c r="K4520" s="14">
        <v>0.99</v>
      </c>
      <c r="L4520" s="15">
        <v>0</v>
      </c>
      <c r="M4520" s="14">
        <v>0</v>
      </c>
      <c r="N4520" s="14">
        <v>0.99</v>
      </c>
      <c r="O4520" s="15">
        <v>0</v>
      </c>
      <c r="P4520" s="14">
        <v>0</v>
      </c>
      <c r="Q4520" s="14">
        <v>0.99</v>
      </c>
      <c r="R4520" s="15">
        <v>0</v>
      </c>
      <c r="S4520" s="14">
        <v>0</v>
      </c>
      <c r="T4520" s="14">
        <v>0.99</v>
      </c>
      <c r="U4520" s="15">
        <v>0</v>
      </c>
      <c r="V4520" s="16">
        <v>0</v>
      </c>
      <c r="W4520" s="16">
        <v>0.61142775969429886</v>
      </c>
      <c r="X4520" s="17">
        <v>0</v>
      </c>
      <c r="Y4520" s="16">
        <v>0</v>
      </c>
      <c r="Z4520" s="16">
        <v>0.61142775969429886</v>
      </c>
      <c r="AA4520" s="17">
        <v>0</v>
      </c>
      <c r="AB4520" s="16">
        <v>0</v>
      </c>
      <c r="AC4520" s="16">
        <v>0.61142775969429886</v>
      </c>
      <c r="AD4520" s="17">
        <v>0</v>
      </c>
      <c r="AE4520" s="16">
        <v>0</v>
      </c>
      <c r="AF4520" s="16">
        <v>0.61142775969429886</v>
      </c>
      <c r="AG4520" s="17">
        <v>0</v>
      </c>
      <c r="AH4520" s="13">
        <v>0</v>
      </c>
      <c r="AI4520" s="16">
        <v>0</v>
      </c>
      <c r="AJ4520" s="16">
        <v>2.8900133518089337E-2</v>
      </c>
      <c r="AK4520" s="17">
        <v>0</v>
      </c>
      <c r="AL4520" s="16">
        <v>0</v>
      </c>
      <c r="AM4520" s="16">
        <v>2.8900133518089337E-2</v>
      </c>
      <c r="AN4520" s="17">
        <v>0</v>
      </c>
      <c r="AO4520" s="16">
        <v>0</v>
      </c>
      <c r="AP4520" s="16">
        <v>2.8900133518089337E-2</v>
      </c>
      <c r="AQ4520" s="17">
        <v>0</v>
      </c>
      <c r="AR4520" s="16">
        <v>0</v>
      </c>
      <c r="AS4520" s="16">
        <v>3.0922533266304329E-3</v>
      </c>
      <c r="AT4520" s="17">
        <v>0</v>
      </c>
      <c r="AU4520" s="16">
        <v>0</v>
      </c>
      <c r="AV4520" s="16">
        <v>3.0922533266304329E-3</v>
      </c>
      <c r="AW4520" s="17">
        <v>0</v>
      </c>
      <c r="AX4520" s="16">
        <v>0</v>
      </c>
      <c r="AY4520" s="16">
        <v>3.0922533266304329E-3</v>
      </c>
      <c r="AZ4520" s="17">
        <v>0</v>
      </c>
      <c r="BA4520" s="16">
        <v>0</v>
      </c>
      <c r="BB4520" s="16">
        <v>8.5537254558363234E-3</v>
      </c>
      <c r="BC4520" s="17">
        <v>0</v>
      </c>
      <c r="BD4520" s="16">
        <v>0</v>
      </c>
      <c r="BE4520" s="16">
        <v>8.5537254558363234E-3</v>
      </c>
      <c r="BF4520" s="17">
        <v>0</v>
      </c>
      <c r="BG4520" s="16">
        <v>0</v>
      </c>
      <c r="BH4520" s="16">
        <v>8.5537254558363234E-3</v>
      </c>
      <c r="BI4520" s="17">
        <v>0</v>
      </c>
      <c r="BJ4520" s="16">
        <v>0</v>
      </c>
      <c r="BK4520" s="16">
        <v>8.3511738645569138E-3</v>
      </c>
      <c r="BL4520" s="17">
        <v>0</v>
      </c>
      <c r="BM4520" s="16">
        <v>0.135953173649903</v>
      </c>
      <c r="BN4520" s="16">
        <v>8.3511738645569138E-3</v>
      </c>
      <c r="BO4520" s="17">
        <v>1.0343946669490066E-4</v>
      </c>
      <c r="BP4520" s="16">
        <v>0.86144192702025901</v>
      </c>
      <c r="BQ4520" s="16">
        <v>8.3511738645569138E-3</v>
      </c>
      <c r="BR4520" s="17">
        <v>6.5542488731499128E-4</v>
      </c>
      <c r="BS4520" s="16">
        <v>0</v>
      </c>
      <c r="BT4520" s="16">
        <v>6.2825697324632779E-2</v>
      </c>
      <c r="BU4520" s="17">
        <v>0</v>
      </c>
      <c r="BV4520" s="16">
        <v>0</v>
      </c>
      <c r="BW4520" s="16">
        <v>6.2825697324632779E-2</v>
      </c>
      <c r="BX4520" s="17">
        <v>0</v>
      </c>
      <c r="BY4520" s="16">
        <v>0</v>
      </c>
      <c r="BZ4520" s="16">
        <v>6.2825697324632779E-2</v>
      </c>
      <c r="CA4520" s="17">
        <v>0</v>
      </c>
      <c r="CB4520" s="16">
        <v>0</v>
      </c>
      <c r="CC4520" s="16">
        <v>3.5656551476407066E-3</v>
      </c>
      <c r="CD4520" s="17">
        <v>0</v>
      </c>
      <c r="CE4520" s="16">
        <v>0</v>
      </c>
      <c r="CF4520" s="16">
        <v>3.5656551476407066E-3</v>
      </c>
      <c r="CG4520" s="17">
        <v>0</v>
      </c>
      <c r="CH4520" s="16">
        <v>0</v>
      </c>
      <c r="CI4520" s="16">
        <v>3.5656551476407066E-3</v>
      </c>
      <c r="CJ4520" s="17">
        <v>0</v>
      </c>
      <c r="CK4520" s="16"/>
      <c r="CL4520" s="16"/>
      <c r="CM4520" s="17"/>
      <c r="CN4520" s="16">
        <v>0</v>
      </c>
      <c r="CO4520" s="16">
        <v>0.11800000000000002</v>
      </c>
      <c r="CP4520" s="17">
        <v>0</v>
      </c>
      <c r="CQ4520" s="16">
        <v>0</v>
      </c>
      <c r="CR4520" s="16">
        <v>0.11800000000000002</v>
      </c>
      <c r="CS4520" s="17">
        <v>0</v>
      </c>
      <c r="CT4520" s="16">
        <v>0</v>
      </c>
      <c r="CU4520" s="16">
        <v>0.11800000000000002</v>
      </c>
      <c r="CV4520" s="17">
        <v>0</v>
      </c>
      <c r="CW4520" s="16">
        <v>0</v>
      </c>
      <c r="CX4520" s="16">
        <v>3.5359824028010989E-3</v>
      </c>
      <c r="CY4520" s="17">
        <v>0</v>
      </c>
      <c r="CZ4520" s="16">
        <v>0</v>
      </c>
      <c r="DA4520" s="16">
        <v>3.5359824028010989E-3</v>
      </c>
      <c r="DB4520" s="17">
        <v>0</v>
      </c>
      <c r="DC4520" s="16">
        <v>0</v>
      </c>
      <c r="DD4520" s="16">
        <v>3.5359824028010989E-3</v>
      </c>
      <c r="DE4520" s="17">
        <v>0</v>
      </c>
      <c r="DF4520" s="14">
        <v>0</v>
      </c>
      <c r="DG4520" s="14">
        <v>1</v>
      </c>
      <c r="DH4520" s="15">
        <v>0</v>
      </c>
      <c r="DI4520" s="14">
        <v>0</v>
      </c>
      <c r="DJ4520" s="14">
        <v>1</v>
      </c>
      <c r="DK4520" s="15">
        <v>0</v>
      </c>
      <c r="DL4520" s="14">
        <v>0</v>
      </c>
      <c r="DM4520" s="14">
        <v>1</v>
      </c>
      <c r="DN4520" s="15">
        <v>0</v>
      </c>
      <c r="DO4520" s="14">
        <v>0</v>
      </c>
      <c r="DP4520" s="14">
        <v>1</v>
      </c>
      <c r="DQ4520" s="15">
        <v>0</v>
      </c>
      <c r="DR4520" s="82"/>
      <c r="DS4520" s="82"/>
      <c r="DT4520" s="15">
        <v>0</v>
      </c>
      <c r="DU4520" s="82"/>
      <c r="DV4520" s="82"/>
      <c r="DW4520" s="15">
        <v>0</v>
      </c>
      <c r="DX4520" s="82"/>
      <c r="DY4520" s="82"/>
      <c r="DZ4520" s="15">
        <v>0</v>
      </c>
      <c r="EB4520" s="2"/>
    </row>
    <row r="4521" spans="1:132" x14ac:dyDescent="0.25">
      <c r="A4521" t="s">
        <v>10163</v>
      </c>
      <c r="B4521" s="93">
        <v>1.8965195762420701E-5</v>
      </c>
      <c r="C4521" s="13">
        <v>0</v>
      </c>
      <c r="D4521" s="13">
        <v>2.2832715000385469E-2</v>
      </c>
      <c r="E4521" s="13">
        <v>0</v>
      </c>
      <c r="F4521" s="13">
        <v>2.2832715000385469E-2</v>
      </c>
      <c r="G4521" s="13">
        <v>1.6689967627445406E-3</v>
      </c>
      <c r="H4521" s="13">
        <v>1.4595104313653762E-2</v>
      </c>
      <c r="I4521" s="13">
        <v>9.8309323593090917E-3</v>
      </c>
      <c r="J4521" s="14">
        <v>0</v>
      </c>
      <c r="K4521" s="14">
        <v>0.99000000000000032</v>
      </c>
      <c r="L4521" s="15">
        <v>0</v>
      </c>
      <c r="M4521" s="14">
        <v>0</v>
      </c>
      <c r="N4521" s="14">
        <v>0.99000000000000032</v>
      </c>
      <c r="O4521" s="15">
        <v>0</v>
      </c>
      <c r="P4521" s="14">
        <v>0</v>
      </c>
      <c r="Q4521" s="14">
        <v>0.99000000000000032</v>
      </c>
      <c r="R4521" s="15">
        <v>0</v>
      </c>
      <c r="S4521" s="14">
        <v>0</v>
      </c>
      <c r="T4521" s="14">
        <v>0.99000000000000032</v>
      </c>
      <c r="U4521" s="15">
        <v>0</v>
      </c>
      <c r="V4521" s="16">
        <v>0</v>
      </c>
      <c r="W4521" s="16">
        <v>0.61527238599207068</v>
      </c>
      <c r="X4521" s="17">
        <v>0</v>
      </c>
      <c r="Y4521" s="16">
        <v>0</v>
      </c>
      <c r="Z4521" s="16">
        <v>0.61527238599207068</v>
      </c>
      <c r="AA4521" s="17">
        <v>0</v>
      </c>
      <c r="AB4521" s="16">
        <v>0</v>
      </c>
      <c r="AC4521" s="16">
        <v>0.61527238599207068</v>
      </c>
      <c r="AD4521" s="17">
        <v>0</v>
      </c>
      <c r="AE4521" s="16">
        <v>0</v>
      </c>
      <c r="AF4521" s="16">
        <v>0.61527238599207068</v>
      </c>
      <c r="AG4521" s="17">
        <v>0</v>
      </c>
      <c r="AH4521" s="13">
        <v>0</v>
      </c>
      <c r="AI4521" s="16">
        <v>0</v>
      </c>
      <c r="AJ4521" s="16">
        <v>2.6679607013104741E-2</v>
      </c>
      <c r="AK4521" s="17">
        <v>0</v>
      </c>
      <c r="AL4521" s="16">
        <v>0</v>
      </c>
      <c r="AM4521" s="16">
        <v>2.6679607013104741E-2</v>
      </c>
      <c r="AN4521" s="17">
        <v>0</v>
      </c>
      <c r="AO4521" s="16">
        <v>0</v>
      </c>
      <c r="AP4521" s="16">
        <v>2.6679607013104741E-2</v>
      </c>
      <c r="AQ4521" s="17">
        <v>0</v>
      </c>
      <c r="AR4521" s="16">
        <v>0</v>
      </c>
      <c r="AS4521" s="16">
        <v>2.9790559145711718E-3</v>
      </c>
      <c r="AT4521" s="17">
        <v>0</v>
      </c>
      <c r="AU4521" s="16">
        <v>0</v>
      </c>
      <c r="AV4521" s="16">
        <v>2.9790559145711718E-3</v>
      </c>
      <c r="AW4521" s="17">
        <v>0</v>
      </c>
      <c r="AX4521" s="16">
        <v>0</v>
      </c>
      <c r="AY4521" s="16">
        <v>2.9790559145711718E-3</v>
      </c>
      <c r="AZ4521" s="17">
        <v>0</v>
      </c>
      <c r="BA4521" s="16">
        <v>0</v>
      </c>
      <c r="BB4521" s="16">
        <v>8.3247523134457879E-3</v>
      </c>
      <c r="BC4521" s="17">
        <v>0</v>
      </c>
      <c r="BD4521" s="16">
        <v>0</v>
      </c>
      <c r="BE4521" s="16">
        <v>8.3247523134457879E-3</v>
      </c>
      <c r="BF4521" s="17">
        <v>0</v>
      </c>
      <c r="BG4521" s="16">
        <v>0</v>
      </c>
      <c r="BH4521" s="16">
        <v>8.3247523134457879E-3</v>
      </c>
      <c r="BI4521" s="17">
        <v>0</v>
      </c>
      <c r="BJ4521" s="16">
        <v>0</v>
      </c>
      <c r="BK4521" s="16">
        <v>8.4564701337610099E-3</v>
      </c>
      <c r="BL4521" s="17">
        <v>0</v>
      </c>
      <c r="BM4521" s="16">
        <v>0</v>
      </c>
      <c r="BN4521" s="16">
        <v>8.4564701337610099E-3</v>
      </c>
      <c r="BO4521" s="17">
        <v>0</v>
      </c>
      <c r="BP4521" s="16">
        <v>0</v>
      </c>
      <c r="BQ4521" s="16">
        <v>8.4564701337610099E-3</v>
      </c>
      <c r="BR4521" s="17">
        <v>0</v>
      </c>
      <c r="BS4521" s="16">
        <v>0</v>
      </c>
      <c r="BT4521" s="16">
        <v>6.2213914606274776E-2</v>
      </c>
      <c r="BU4521" s="17">
        <v>0</v>
      </c>
      <c r="BV4521" s="16">
        <v>0</v>
      </c>
      <c r="BW4521" s="16">
        <v>6.2213914606274776E-2</v>
      </c>
      <c r="BX4521" s="17">
        <v>0</v>
      </c>
      <c r="BY4521" s="16">
        <v>0</v>
      </c>
      <c r="BZ4521" s="16">
        <v>6.2213914606274776E-2</v>
      </c>
      <c r="CA4521" s="17">
        <v>0</v>
      </c>
      <c r="CB4521" s="16">
        <v>0</v>
      </c>
      <c r="CC4521" s="16">
        <v>3.4361915086188457E-3</v>
      </c>
      <c r="CD4521" s="17">
        <v>0</v>
      </c>
      <c r="CE4521" s="16">
        <v>0</v>
      </c>
      <c r="CF4521" s="16">
        <v>3.4361915086188457E-3</v>
      </c>
      <c r="CG4521" s="17">
        <v>0</v>
      </c>
      <c r="CH4521" s="16">
        <v>0</v>
      </c>
      <c r="CI4521" s="16">
        <v>3.4361915086188457E-3</v>
      </c>
      <c r="CJ4521" s="17">
        <v>0</v>
      </c>
      <c r="CK4521" s="16"/>
      <c r="CL4521" s="16"/>
      <c r="CM4521" s="17"/>
      <c r="CN4521" s="16">
        <v>0</v>
      </c>
      <c r="CO4521" s="16">
        <v>0.11800000000000004</v>
      </c>
      <c r="CP4521" s="17">
        <v>0</v>
      </c>
      <c r="CQ4521" s="16">
        <v>0</v>
      </c>
      <c r="CR4521" s="16">
        <v>0.11800000000000004</v>
      </c>
      <c r="CS4521" s="17">
        <v>0</v>
      </c>
      <c r="CT4521" s="16">
        <v>0</v>
      </c>
      <c r="CU4521" s="16">
        <v>0.11800000000000004</v>
      </c>
      <c r="CV4521" s="17">
        <v>0</v>
      </c>
      <c r="CW4521" s="16">
        <v>0</v>
      </c>
      <c r="CX4521" s="16">
        <v>3.6118364510495178E-3</v>
      </c>
      <c r="CY4521" s="17">
        <v>0</v>
      </c>
      <c r="CZ4521" s="16">
        <v>0</v>
      </c>
      <c r="DA4521" s="16">
        <v>3.6118364510495178E-3</v>
      </c>
      <c r="DB4521" s="17">
        <v>0</v>
      </c>
      <c r="DC4521" s="16">
        <v>0</v>
      </c>
      <c r="DD4521" s="16">
        <v>3.6118364510495178E-3</v>
      </c>
      <c r="DE4521" s="17">
        <v>0</v>
      </c>
      <c r="DF4521" s="14">
        <v>0</v>
      </c>
      <c r="DG4521" s="14">
        <v>1.0000000000000002</v>
      </c>
      <c r="DH4521" s="15">
        <v>0</v>
      </c>
      <c r="DI4521" s="14">
        <v>0</v>
      </c>
      <c r="DJ4521" s="14">
        <v>1.0000000000000002</v>
      </c>
      <c r="DK4521" s="15">
        <v>0</v>
      </c>
      <c r="DL4521" s="14">
        <v>0</v>
      </c>
      <c r="DM4521" s="14">
        <v>1.0000000000000002</v>
      </c>
      <c r="DN4521" s="15">
        <v>0</v>
      </c>
      <c r="DO4521" s="14">
        <v>0</v>
      </c>
      <c r="DP4521" s="14">
        <v>1.0000000000000002</v>
      </c>
      <c r="DQ4521" s="15">
        <v>0</v>
      </c>
      <c r="DR4521" s="82"/>
      <c r="DS4521" s="82"/>
      <c r="DT4521" s="15">
        <v>0</v>
      </c>
      <c r="DU4521" s="82"/>
      <c r="DV4521" s="82"/>
      <c r="DW4521" s="15">
        <v>0</v>
      </c>
      <c r="DX4521" s="82"/>
      <c r="DY4521" s="82"/>
      <c r="DZ4521" s="15">
        <v>0</v>
      </c>
      <c r="EB4521" s="2"/>
    </row>
    <row r="4522" spans="1:132" x14ac:dyDescent="0.25">
      <c r="A4522" t="s">
        <v>9601</v>
      </c>
      <c r="B4522" s="93">
        <v>2.1540622956355799E-5</v>
      </c>
      <c r="C4522" s="13">
        <v>0</v>
      </c>
      <c r="D4522" s="13">
        <v>3.727663130493216E-2</v>
      </c>
      <c r="E4522" s="13">
        <v>0</v>
      </c>
      <c r="F4522" s="13">
        <v>3.727663130493216E-2</v>
      </c>
      <c r="G4522" s="13">
        <v>5.1997004572295127E-3</v>
      </c>
      <c r="H4522" s="13">
        <v>2.4780073912181243E-2</v>
      </c>
      <c r="I4522" s="13">
        <v>1.2623296843797146E-2</v>
      </c>
      <c r="J4522" s="14">
        <v>0</v>
      </c>
      <c r="K4522" s="14">
        <v>0.9900000000000001</v>
      </c>
      <c r="L4522" s="15">
        <v>0</v>
      </c>
      <c r="M4522" s="14">
        <v>0</v>
      </c>
      <c r="N4522" s="14">
        <v>0.9900000000000001</v>
      </c>
      <c r="O4522" s="15">
        <v>0</v>
      </c>
      <c r="P4522" s="14">
        <v>0</v>
      </c>
      <c r="Q4522" s="14">
        <v>0.9900000000000001</v>
      </c>
      <c r="R4522" s="15">
        <v>0</v>
      </c>
      <c r="S4522" s="14">
        <v>0</v>
      </c>
      <c r="T4522" s="14">
        <v>0.9900000000000001</v>
      </c>
      <c r="U4522" s="15">
        <v>0</v>
      </c>
      <c r="V4522" s="16">
        <v>0</v>
      </c>
      <c r="W4522" s="16">
        <v>0.61786110338604971</v>
      </c>
      <c r="X4522" s="17">
        <v>0</v>
      </c>
      <c r="Y4522" s="16">
        <v>0</v>
      </c>
      <c r="Z4522" s="16">
        <v>0.61786110338604971</v>
      </c>
      <c r="AA4522" s="17">
        <v>0</v>
      </c>
      <c r="AB4522" s="16">
        <v>0</v>
      </c>
      <c r="AC4522" s="16">
        <v>0.61786110338604971</v>
      </c>
      <c r="AD4522" s="17">
        <v>0</v>
      </c>
      <c r="AE4522" s="16">
        <v>0</v>
      </c>
      <c r="AF4522" s="16">
        <v>0.61786110338604971</v>
      </c>
      <c r="AG4522" s="17">
        <v>0</v>
      </c>
      <c r="AH4522" s="13">
        <v>0</v>
      </c>
      <c r="AI4522" s="16">
        <v>0</v>
      </c>
      <c r="AJ4522" s="16">
        <v>2.5952451758237832E-2</v>
      </c>
      <c r="AK4522" s="17">
        <v>0</v>
      </c>
      <c r="AL4522" s="16">
        <v>0</v>
      </c>
      <c r="AM4522" s="16">
        <v>2.5952451758237832E-2</v>
      </c>
      <c r="AN4522" s="17">
        <v>0</v>
      </c>
      <c r="AO4522" s="16">
        <v>0</v>
      </c>
      <c r="AP4522" s="16">
        <v>2.5952451758237832E-2</v>
      </c>
      <c r="AQ4522" s="17">
        <v>0</v>
      </c>
      <c r="AR4522" s="16">
        <v>0</v>
      </c>
      <c r="AS4522" s="16">
        <v>2.9646548091590112E-3</v>
      </c>
      <c r="AT4522" s="17">
        <v>0</v>
      </c>
      <c r="AU4522" s="16">
        <v>0</v>
      </c>
      <c r="AV4522" s="16">
        <v>2.9646548091590112E-3</v>
      </c>
      <c r="AW4522" s="17">
        <v>0</v>
      </c>
      <c r="AX4522" s="16">
        <v>0</v>
      </c>
      <c r="AY4522" s="16">
        <v>2.9646548091590112E-3</v>
      </c>
      <c r="AZ4522" s="17">
        <v>0</v>
      </c>
      <c r="BA4522" s="16">
        <v>0</v>
      </c>
      <c r="BB4522" s="16">
        <v>8.6050887189823271E-3</v>
      </c>
      <c r="BC4522" s="17">
        <v>0</v>
      </c>
      <c r="BD4522" s="16">
        <v>0</v>
      </c>
      <c r="BE4522" s="16">
        <v>8.6050887189823271E-3</v>
      </c>
      <c r="BF4522" s="17">
        <v>0</v>
      </c>
      <c r="BG4522" s="16">
        <v>0</v>
      </c>
      <c r="BH4522" s="16">
        <v>8.6050887189823271E-3</v>
      </c>
      <c r="BI4522" s="17">
        <v>0</v>
      </c>
      <c r="BJ4522" s="16">
        <v>0</v>
      </c>
      <c r="BK4522" s="16">
        <v>8.7469232675155741E-3</v>
      </c>
      <c r="BL4522" s="17">
        <v>0</v>
      </c>
      <c r="BM4522" s="16">
        <v>0.66187594313542097</v>
      </c>
      <c r="BN4522" s="16">
        <v>8.7469232675155741E-3</v>
      </c>
      <c r="BO4522" s="17">
        <v>2.1580851244215442E-4</v>
      </c>
      <c r="BP4522" s="16">
        <v>0</v>
      </c>
      <c r="BQ4522" s="16">
        <v>8.7469232675155741E-3</v>
      </c>
      <c r="BR4522" s="17">
        <v>0</v>
      </c>
      <c r="BS4522" s="16">
        <v>0</v>
      </c>
      <c r="BT4522" s="16">
        <v>6.433731199594768E-2</v>
      </c>
      <c r="BU4522" s="17">
        <v>0</v>
      </c>
      <c r="BV4522" s="16">
        <v>0</v>
      </c>
      <c r="BW4522" s="16">
        <v>6.433731199594768E-2</v>
      </c>
      <c r="BX4522" s="17">
        <v>0</v>
      </c>
      <c r="BY4522" s="16">
        <v>0</v>
      </c>
      <c r="BZ4522" s="16">
        <v>6.433731199594768E-2</v>
      </c>
      <c r="CA4522" s="17">
        <v>0</v>
      </c>
      <c r="CB4522" s="16">
        <v>0</v>
      </c>
      <c r="CC4522" s="16">
        <v>6.5954212948586858E-3</v>
      </c>
      <c r="CD4522" s="17">
        <v>0</v>
      </c>
      <c r="CE4522" s="16">
        <v>0</v>
      </c>
      <c r="CF4522" s="16">
        <v>6.5954212948586858E-3</v>
      </c>
      <c r="CG4522" s="17">
        <v>0</v>
      </c>
      <c r="CH4522" s="16">
        <v>0</v>
      </c>
      <c r="CI4522" s="16">
        <v>6.5954212948586858E-3</v>
      </c>
      <c r="CJ4522" s="17">
        <v>0</v>
      </c>
      <c r="CK4522" s="16"/>
      <c r="CL4522" s="16"/>
      <c r="CM4522" s="17"/>
      <c r="CN4522" s="16">
        <v>0</v>
      </c>
      <c r="CO4522" s="16">
        <v>0.11800000000000001</v>
      </c>
      <c r="CP4522" s="17">
        <v>0</v>
      </c>
      <c r="CQ4522" s="16">
        <v>0</v>
      </c>
      <c r="CR4522" s="16">
        <v>0.11800000000000001</v>
      </c>
      <c r="CS4522" s="17">
        <v>0</v>
      </c>
      <c r="CT4522" s="16">
        <v>0</v>
      </c>
      <c r="CU4522" s="16">
        <v>0.11800000000000001</v>
      </c>
      <c r="CV4522" s="17">
        <v>0</v>
      </c>
      <c r="CW4522" s="16">
        <v>0</v>
      </c>
      <c r="CX4522" s="16">
        <v>3.5858187975962418E-3</v>
      </c>
      <c r="CY4522" s="17">
        <v>0</v>
      </c>
      <c r="CZ4522" s="16">
        <v>0</v>
      </c>
      <c r="DA4522" s="16">
        <v>3.5858187975962418E-3</v>
      </c>
      <c r="DB4522" s="17">
        <v>0</v>
      </c>
      <c r="DC4522" s="16">
        <v>0</v>
      </c>
      <c r="DD4522" s="16">
        <v>3.5858187975962418E-3</v>
      </c>
      <c r="DE4522" s="17">
        <v>0</v>
      </c>
      <c r="DF4522" s="14">
        <v>0</v>
      </c>
      <c r="DG4522" s="14">
        <v>1.0000000000000002</v>
      </c>
      <c r="DH4522" s="15">
        <v>0</v>
      </c>
      <c r="DI4522" s="14">
        <v>0</v>
      </c>
      <c r="DJ4522" s="14">
        <v>1.0000000000000002</v>
      </c>
      <c r="DK4522" s="15">
        <v>0</v>
      </c>
      <c r="DL4522" s="14">
        <v>0</v>
      </c>
      <c r="DM4522" s="14">
        <v>1.0000000000000002</v>
      </c>
      <c r="DN4522" s="15">
        <v>0</v>
      </c>
      <c r="DO4522" s="14">
        <v>0</v>
      </c>
      <c r="DP4522" s="14">
        <v>1.0000000000000002</v>
      </c>
      <c r="DQ4522" s="15">
        <v>0</v>
      </c>
      <c r="DR4522" s="82"/>
      <c r="DS4522" s="82"/>
      <c r="DT4522" s="15">
        <v>0</v>
      </c>
      <c r="DU4522" s="82"/>
      <c r="DV4522" s="82"/>
      <c r="DW4522" s="15">
        <v>0</v>
      </c>
      <c r="DX4522" s="82"/>
      <c r="DY4522" s="82"/>
      <c r="DZ4522" s="15">
        <v>0</v>
      </c>
      <c r="EB4522" s="2"/>
    </row>
    <row r="4523" spans="1:132" x14ac:dyDescent="0.25">
      <c r="A4523" t="s">
        <v>9537</v>
      </c>
      <c r="B4523" s="93">
        <v>2.1861113272519798E-5</v>
      </c>
      <c r="C4523" s="13">
        <v>0</v>
      </c>
      <c r="D4523" s="13">
        <v>3.6383815440120211E-2</v>
      </c>
      <c r="E4523" s="13">
        <v>0</v>
      </c>
      <c r="F4523" s="13">
        <v>3.6383815440120211E-2</v>
      </c>
      <c r="G4523" s="13">
        <v>2.8338746260194751E-3</v>
      </c>
      <c r="H4523" s="13">
        <v>2.2110951062811947E-2</v>
      </c>
      <c r="I4523" s="13">
        <v>1.6638365742703758E-2</v>
      </c>
      <c r="J4523" s="14">
        <v>0</v>
      </c>
      <c r="K4523" s="14">
        <v>0.9900000000000001</v>
      </c>
      <c r="L4523" s="15">
        <v>0</v>
      </c>
      <c r="M4523" s="14">
        <v>0</v>
      </c>
      <c r="N4523" s="14">
        <v>0.9900000000000001</v>
      </c>
      <c r="O4523" s="15">
        <v>0</v>
      </c>
      <c r="P4523" s="14">
        <v>0</v>
      </c>
      <c r="Q4523" s="14">
        <v>0.9900000000000001</v>
      </c>
      <c r="R4523" s="15">
        <v>0</v>
      </c>
      <c r="S4523" s="14">
        <v>0</v>
      </c>
      <c r="T4523" s="14">
        <v>0.9900000000000001</v>
      </c>
      <c r="U4523" s="15">
        <v>0</v>
      </c>
      <c r="V4523" s="16">
        <v>0</v>
      </c>
      <c r="W4523" s="16">
        <v>0.62306265714758713</v>
      </c>
      <c r="X4523" s="17">
        <v>0</v>
      </c>
      <c r="Y4523" s="16">
        <v>0</v>
      </c>
      <c r="Z4523" s="16">
        <v>0.62306265714758713</v>
      </c>
      <c r="AA4523" s="17">
        <v>0</v>
      </c>
      <c r="AB4523" s="16">
        <v>0</v>
      </c>
      <c r="AC4523" s="16">
        <v>0.62306265714758713</v>
      </c>
      <c r="AD4523" s="17">
        <v>0</v>
      </c>
      <c r="AE4523" s="16">
        <v>0</v>
      </c>
      <c r="AF4523" s="16">
        <v>0.62306265714758713</v>
      </c>
      <c r="AG4523" s="17">
        <v>0</v>
      </c>
      <c r="AH4523" s="13">
        <v>0</v>
      </c>
      <c r="AI4523" s="16">
        <v>0</v>
      </c>
      <c r="AJ4523" s="16">
        <v>2.8070712338411127E-2</v>
      </c>
      <c r="AK4523" s="17">
        <v>0</v>
      </c>
      <c r="AL4523" s="16">
        <v>0</v>
      </c>
      <c r="AM4523" s="16">
        <v>2.8070712338411127E-2</v>
      </c>
      <c r="AN4523" s="17">
        <v>0</v>
      </c>
      <c r="AO4523" s="16">
        <v>0</v>
      </c>
      <c r="AP4523" s="16">
        <v>2.8070712338411127E-2</v>
      </c>
      <c r="AQ4523" s="17">
        <v>0</v>
      </c>
      <c r="AR4523" s="16">
        <v>0</v>
      </c>
      <c r="AS4523" s="16">
        <v>3.0671848947247983E-3</v>
      </c>
      <c r="AT4523" s="17">
        <v>0</v>
      </c>
      <c r="AU4523" s="16">
        <v>0</v>
      </c>
      <c r="AV4523" s="16">
        <v>3.0671848947247983E-3</v>
      </c>
      <c r="AW4523" s="17">
        <v>0</v>
      </c>
      <c r="AX4523" s="16">
        <v>0</v>
      </c>
      <c r="AY4523" s="16">
        <v>3.0671848947247983E-3</v>
      </c>
      <c r="AZ4523" s="17">
        <v>0</v>
      </c>
      <c r="BA4523" s="16">
        <v>0</v>
      </c>
      <c r="BB4523" s="16">
        <v>7.9490830326335755E-3</v>
      </c>
      <c r="BC4523" s="17">
        <v>0</v>
      </c>
      <c r="BD4523" s="16">
        <v>0</v>
      </c>
      <c r="BE4523" s="16">
        <v>7.9490830326335755E-3</v>
      </c>
      <c r="BF4523" s="17">
        <v>0</v>
      </c>
      <c r="BG4523" s="16">
        <v>0</v>
      </c>
      <c r="BH4523" s="16">
        <v>7.9490830326335755E-3</v>
      </c>
      <c r="BI4523" s="17">
        <v>0</v>
      </c>
      <c r="BJ4523" s="16">
        <v>0</v>
      </c>
      <c r="BK4523" s="16">
        <v>8.0071945384435385E-3</v>
      </c>
      <c r="BL4523" s="17">
        <v>0</v>
      </c>
      <c r="BM4523" s="16">
        <v>0</v>
      </c>
      <c r="BN4523" s="16">
        <v>8.0071945384435385E-3</v>
      </c>
      <c r="BO4523" s="17">
        <v>0</v>
      </c>
      <c r="BP4523" s="16">
        <v>0</v>
      </c>
      <c r="BQ4523" s="16">
        <v>8.0071945384435385E-3</v>
      </c>
      <c r="BR4523" s="17">
        <v>0</v>
      </c>
      <c r="BS4523" s="16">
        <v>0</v>
      </c>
      <c r="BT4523" s="16">
        <v>5.8993104206944855E-2</v>
      </c>
      <c r="BU4523" s="17">
        <v>0</v>
      </c>
      <c r="BV4523" s="16">
        <v>0</v>
      </c>
      <c r="BW4523" s="16">
        <v>5.8993104206944855E-2</v>
      </c>
      <c r="BX4523" s="17">
        <v>0</v>
      </c>
      <c r="BY4523" s="16">
        <v>0</v>
      </c>
      <c r="BZ4523" s="16">
        <v>5.8993104206944855E-2</v>
      </c>
      <c r="CA4523" s="17">
        <v>0</v>
      </c>
      <c r="CB4523" s="16">
        <v>0</v>
      </c>
      <c r="CC4523" s="16">
        <v>4.0219847942236488E-3</v>
      </c>
      <c r="CD4523" s="17">
        <v>0</v>
      </c>
      <c r="CE4523" s="16">
        <v>0</v>
      </c>
      <c r="CF4523" s="16">
        <v>4.0219847942236488E-3</v>
      </c>
      <c r="CG4523" s="17">
        <v>0</v>
      </c>
      <c r="CH4523" s="16">
        <v>0</v>
      </c>
      <c r="CI4523" s="16">
        <v>4.0219847942236488E-3</v>
      </c>
      <c r="CJ4523" s="17">
        <v>0</v>
      </c>
      <c r="CK4523" s="16"/>
      <c r="CL4523" s="16"/>
      <c r="CM4523" s="17"/>
      <c r="CN4523" s="16">
        <v>0</v>
      </c>
      <c r="CO4523" s="16">
        <v>0.11800000000000002</v>
      </c>
      <c r="CP4523" s="17">
        <v>0</v>
      </c>
      <c r="CQ4523" s="16">
        <v>0</v>
      </c>
      <c r="CR4523" s="16">
        <v>0.11800000000000002</v>
      </c>
      <c r="CS4523" s="17">
        <v>0</v>
      </c>
      <c r="CT4523" s="16">
        <v>0</v>
      </c>
      <c r="CU4523" s="16">
        <v>0.11800000000000002</v>
      </c>
      <c r="CV4523" s="17">
        <v>0</v>
      </c>
      <c r="CW4523" s="16">
        <v>0</v>
      </c>
      <c r="CX4523" s="16">
        <v>3.6197726380017064E-3</v>
      </c>
      <c r="CY4523" s="17">
        <v>0</v>
      </c>
      <c r="CZ4523" s="16">
        <v>0</v>
      </c>
      <c r="DA4523" s="16">
        <v>3.6197726380017064E-3</v>
      </c>
      <c r="DB4523" s="17">
        <v>0</v>
      </c>
      <c r="DC4523" s="16">
        <v>0</v>
      </c>
      <c r="DD4523" s="16">
        <v>3.6197726380017064E-3</v>
      </c>
      <c r="DE4523" s="17">
        <v>0</v>
      </c>
      <c r="DF4523" s="14">
        <v>0</v>
      </c>
      <c r="DG4523" s="14">
        <v>1</v>
      </c>
      <c r="DH4523" s="15">
        <v>0</v>
      </c>
      <c r="DI4523" s="14">
        <v>0</v>
      </c>
      <c r="DJ4523" s="14">
        <v>1</v>
      </c>
      <c r="DK4523" s="15">
        <v>0</v>
      </c>
      <c r="DL4523" s="14">
        <v>0</v>
      </c>
      <c r="DM4523" s="14">
        <v>1</v>
      </c>
      <c r="DN4523" s="15">
        <v>0</v>
      </c>
      <c r="DO4523" s="14">
        <v>0</v>
      </c>
      <c r="DP4523" s="14">
        <v>1</v>
      </c>
      <c r="DQ4523" s="15">
        <v>0</v>
      </c>
      <c r="DR4523" s="82"/>
      <c r="DS4523" s="82"/>
      <c r="DT4523" s="15">
        <v>0</v>
      </c>
      <c r="DU4523" s="82"/>
      <c r="DV4523" s="82"/>
      <c r="DW4523" s="15">
        <v>0</v>
      </c>
      <c r="DX4523" s="82"/>
      <c r="DY4523" s="82"/>
      <c r="DZ4523" s="15">
        <v>0</v>
      </c>
      <c r="EB4523" s="2"/>
    </row>
    <row r="4524" spans="1:132" x14ac:dyDescent="0.25">
      <c r="A4524" t="s">
        <v>9286</v>
      </c>
      <c r="B4524" s="93">
        <v>2.3020659761373399E-5</v>
      </c>
      <c r="C4524" s="13">
        <v>0</v>
      </c>
      <c r="D4524" s="13">
        <v>2.0390485255587502E-2</v>
      </c>
      <c r="E4524" s="13">
        <v>0</v>
      </c>
      <c r="F4524" s="13">
        <v>2.0390485255587502E-2</v>
      </c>
      <c r="G4524" s="13">
        <v>2.8285038550775613E-3</v>
      </c>
      <c r="H4524" s="13">
        <v>1.3701888413417952E-2</v>
      </c>
      <c r="I4524" s="13">
        <v>6.7740622685197255E-3</v>
      </c>
      <c r="J4524" s="14">
        <v>0</v>
      </c>
      <c r="K4524" s="14">
        <v>0.9900000000000001</v>
      </c>
      <c r="L4524" s="15">
        <v>0</v>
      </c>
      <c r="M4524" s="14">
        <v>0</v>
      </c>
      <c r="N4524" s="14">
        <v>0.9900000000000001</v>
      </c>
      <c r="O4524" s="15">
        <v>0</v>
      </c>
      <c r="P4524" s="14">
        <v>0</v>
      </c>
      <c r="Q4524" s="14">
        <v>0.9900000000000001</v>
      </c>
      <c r="R4524" s="15">
        <v>0</v>
      </c>
      <c r="S4524" s="14">
        <v>0</v>
      </c>
      <c r="T4524" s="14">
        <v>0.9900000000000001</v>
      </c>
      <c r="U4524" s="15">
        <v>0</v>
      </c>
      <c r="V4524" s="16">
        <v>0</v>
      </c>
      <c r="W4524" s="16">
        <v>0.62306398652531891</v>
      </c>
      <c r="X4524" s="17">
        <v>0</v>
      </c>
      <c r="Y4524" s="16">
        <v>0</v>
      </c>
      <c r="Z4524" s="16">
        <v>0.62306398652531891</v>
      </c>
      <c r="AA4524" s="17">
        <v>0</v>
      </c>
      <c r="AB4524" s="16">
        <v>0</v>
      </c>
      <c r="AC4524" s="16">
        <v>0.62306398652531891</v>
      </c>
      <c r="AD4524" s="17">
        <v>0</v>
      </c>
      <c r="AE4524" s="16">
        <v>0</v>
      </c>
      <c r="AF4524" s="16">
        <v>0.62306398652531891</v>
      </c>
      <c r="AG4524" s="17">
        <v>0</v>
      </c>
      <c r="AH4524" s="13">
        <v>0</v>
      </c>
      <c r="AI4524" s="16">
        <v>0</v>
      </c>
      <c r="AJ4524" s="16">
        <v>2.9716350809986542E-2</v>
      </c>
      <c r="AK4524" s="17">
        <v>0</v>
      </c>
      <c r="AL4524" s="16">
        <v>0</v>
      </c>
      <c r="AM4524" s="16">
        <v>2.9716350809986542E-2</v>
      </c>
      <c r="AN4524" s="17">
        <v>0</v>
      </c>
      <c r="AO4524" s="16">
        <v>0</v>
      </c>
      <c r="AP4524" s="16">
        <v>2.9716350809986542E-2</v>
      </c>
      <c r="AQ4524" s="17">
        <v>0</v>
      </c>
      <c r="AR4524" s="16">
        <v>0</v>
      </c>
      <c r="AS4524" s="16">
        <v>3.3754639867494434E-3</v>
      </c>
      <c r="AT4524" s="17">
        <v>0</v>
      </c>
      <c r="AU4524" s="16">
        <v>0</v>
      </c>
      <c r="AV4524" s="16">
        <v>3.3754639867494434E-3</v>
      </c>
      <c r="AW4524" s="17">
        <v>0</v>
      </c>
      <c r="AX4524" s="16">
        <v>0</v>
      </c>
      <c r="AY4524" s="16">
        <v>3.3754639867494434E-3</v>
      </c>
      <c r="AZ4524" s="17">
        <v>0</v>
      </c>
      <c r="BA4524" s="16">
        <v>0</v>
      </c>
      <c r="BB4524" s="16">
        <v>8.5835061338504094E-3</v>
      </c>
      <c r="BC4524" s="17">
        <v>0</v>
      </c>
      <c r="BD4524" s="16">
        <v>0</v>
      </c>
      <c r="BE4524" s="16">
        <v>8.5835061338504094E-3</v>
      </c>
      <c r="BF4524" s="17">
        <v>0</v>
      </c>
      <c r="BG4524" s="16">
        <v>0</v>
      </c>
      <c r="BH4524" s="16">
        <v>8.5835061338504094E-3</v>
      </c>
      <c r="BI4524" s="17">
        <v>0</v>
      </c>
      <c r="BJ4524" s="16">
        <v>0</v>
      </c>
      <c r="BK4524" s="16">
        <v>8.6365198980211059E-3</v>
      </c>
      <c r="BL4524" s="17">
        <v>0</v>
      </c>
      <c r="BM4524" s="16">
        <v>0</v>
      </c>
      <c r="BN4524" s="16">
        <v>8.6365198980211059E-3</v>
      </c>
      <c r="BO4524" s="17">
        <v>0</v>
      </c>
      <c r="BP4524" s="16">
        <v>0.988138879384163</v>
      </c>
      <c r="BQ4524" s="16">
        <v>8.6365198980211059E-3</v>
      </c>
      <c r="BR4524" s="17">
        <v>1.7401405471331274E-4</v>
      </c>
      <c r="BS4524" s="16">
        <v>0</v>
      </c>
      <c r="BT4524" s="16">
        <v>6.3649520884360974E-2</v>
      </c>
      <c r="BU4524" s="17">
        <v>0</v>
      </c>
      <c r="BV4524" s="16">
        <v>0</v>
      </c>
      <c r="BW4524" s="16">
        <v>6.3649520884360974E-2</v>
      </c>
      <c r="BX4524" s="17">
        <v>0</v>
      </c>
      <c r="BY4524" s="16">
        <v>0</v>
      </c>
      <c r="BZ4524" s="16">
        <v>6.3649520884360974E-2</v>
      </c>
      <c r="CA4524" s="17">
        <v>0</v>
      </c>
      <c r="CB4524" s="16">
        <v>0</v>
      </c>
      <c r="CC4524" s="16">
        <v>5.9678774876949234E-3</v>
      </c>
      <c r="CD4524" s="17">
        <v>0</v>
      </c>
      <c r="CE4524" s="16">
        <v>0</v>
      </c>
      <c r="CF4524" s="16">
        <v>5.9678774876949234E-3</v>
      </c>
      <c r="CG4524" s="17">
        <v>0</v>
      </c>
      <c r="CH4524" s="16">
        <v>0</v>
      </c>
      <c r="CI4524" s="16">
        <v>5.9678774876949234E-3</v>
      </c>
      <c r="CJ4524" s="17">
        <v>0</v>
      </c>
      <c r="CK4524" s="16"/>
      <c r="CL4524" s="16"/>
      <c r="CM4524" s="17"/>
      <c r="CN4524" s="16">
        <v>0</v>
      </c>
      <c r="CO4524" s="16">
        <v>0.11800000000000002</v>
      </c>
      <c r="CP4524" s="17">
        <v>0</v>
      </c>
      <c r="CQ4524" s="16">
        <v>0</v>
      </c>
      <c r="CR4524" s="16">
        <v>0.11800000000000002</v>
      </c>
      <c r="CS4524" s="17">
        <v>0</v>
      </c>
      <c r="CT4524" s="16">
        <v>0</v>
      </c>
      <c r="CU4524" s="16">
        <v>0.11800000000000002</v>
      </c>
      <c r="CV4524" s="17">
        <v>0</v>
      </c>
      <c r="CW4524" s="16">
        <v>0</v>
      </c>
      <c r="CX4524" s="16">
        <v>3.5472558577666242E-3</v>
      </c>
      <c r="CY4524" s="17">
        <v>0</v>
      </c>
      <c r="CZ4524" s="16">
        <v>0</v>
      </c>
      <c r="DA4524" s="16">
        <v>3.5472558577666242E-3</v>
      </c>
      <c r="DB4524" s="17">
        <v>0</v>
      </c>
      <c r="DC4524" s="16">
        <v>0</v>
      </c>
      <c r="DD4524" s="16">
        <v>3.5472558577666242E-3</v>
      </c>
      <c r="DE4524" s="17">
        <v>0</v>
      </c>
      <c r="DF4524" s="14">
        <v>0</v>
      </c>
      <c r="DG4524" s="14">
        <v>1</v>
      </c>
      <c r="DH4524" s="15">
        <v>0</v>
      </c>
      <c r="DI4524" s="14">
        <v>0</v>
      </c>
      <c r="DJ4524" s="14">
        <v>1</v>
      </c>
      <c r="DK4524" s="15">
        <v>0</v>
      </c>
      <c r="DL4524" s="14">
        <v>0</v>
      </c>
      <c r="DM4524" s="14">
        <v>1</v>
      </c>
      <c r="DN4524" s="15">
        <v>0</v>
      </c>
      <c r="DO4524" s="14">
        <v>0</v>
      </c>
      <c r="DP4524" s="14">
        <v>1</v>
      </c>
      <c r="DQ4524" s="15">
        <v>0</v>
      </c>
      <c r="DR4524" s="82"/>
      <c r="DS4524" s="82"/>
      <c r="DT4524" s="15">
        <v>0</v>
      </c>
      <c r="DU4524" s="82"/>
      <c r="DV4524" s="82"/>
      <c r="DW4524" s="15">
        <v>0</v>
      </c>
      <c r="DX4524" s="82"/>
      <c r="DY4524" s="82"/>
      <c r="DZ4524" s="15">
        <v>0</v>
      </c>
      <c r="EB4524" s="2"/>
    </row>
    <row r="4525" spans="1:132" x14ac:dyDescent="0.25">
      <c r="A4525" t="s">
        <v>8747</v>
      </c>
      <c r="B4525" s="93">
        <v>2.6006289932839101E-5</v>
      </c>
      <c r="C4525" s="13">
        <v>0</v>
      </c>
      <c r="D4525" s="13">
        <v>5.2078768199580842E-2</v>
      </c>
      <c r="E4525" s="13">
        <v>0</v>
      </c>
      <c r="F4525" s="13">
        <v>5.2078768199580842E-2</v>
      </c>
      <c r="G4525" s="13">
        <v>9.4479384546062566E-3</v>
      </c>
      <c r="H4525" s="13">
        <v>3.384184585265506E-2</v>
      </c>
      <c r="I4525" s="13">
        <v>1.6233292579658151E-2</v>
      </c>
      <c r="J4525" s="14">
        <v>0</v>
      </c>
      <c r="K4525" s="14">
        <v>0.99000000000000044</v>
      </c>
      <c r="L4525" s="15">
        <v>0</v>
      </c>
      <c r="M4525" s="14">
        <v>0</v>
      </c>
      <c r="N4525" s="14">
        <v>0.99000000000000044</v>
      </c>
      <c r="O4525" s="15">
        <v>0</v>
      </c>
      <c r="P4525" s="14">
        <v>0</v>
      </c>
      <c r="Q4525" s="14">
        <v>0.99000000000000044</v>
      </c>
      <c r="R4525" s="15">
        <v>0</v>
      </c>
      <c r="S4525" s="14">
        <v>0</v>
      </c>
      <c r="T4525" s="14">
        <v>0.99000000000000044</v>
      </c>
      <c r="U4525" s="15">
        <v>0</v>
      </c>
      <c r="V4525" s="16">
        <v>0</v>
      </c>
      <c r="W4525" s="16">
        <v>0.62837037378613558</v>
      </c>
      <c r="X4525" s="17">
        <v>0</v>
      </c>
      <c r="Y4525" s="16">
        <v>0</v>
      </c>
      <c r="Z4525" s="16">
        <v>0.62837037378613558</v>
      </c>
      <c r="AA4525" s="17">
        <v>0</v>
      </c>
      <c r="AB4525" s="16">
        <v>0</v>
      </c>
      <c r="AC4525" s="16">
        <v>0.62837037378613558</v>
      </c>
      <c r="AD4525" s="17">
        <v>0</v>
      </c>
      <c r="AE4525" s="16">
        <v>0</v>
      </c>
      <c r="AF4525" s="16">
        <v>0.62837037378613558</v>
      </c>
      <c r="AG4525" s="17">
        <v>0</v>
      </c>
      <c r="AH4525" s="13">
        <v>0</v>
      </c>
      <c r="AI4525" s="16">
        <v>0</v>
      </c>
      <c r="AJ4525" s="16">
        <v>2.954911873159892E-2</v>
      </c>
      <c r="AK4525" s="17">
        <v>0</v>
      </c>
      <c r="AL4525" s="16">
        <v>0</v>
      </c>
      <c r="AM4525" s="16">
        <v>2.954911873159892E-2</v>
      </c>
      <c r="AN4525" s="17">
        <v>0</v>
      </c>
      <c r="AO4525" s="16">
        <v>0</v>
      </c>
      <c r="AP4525" s="16">
        <v>2.954911873159892E-2</v>
      </c>
      <c r="AQ4525" s="17">
        <v>0</v>
      </c>
      <c r="AR4525" s="16">
        <v>0</v>
      </c>
      <c r="AS4525" s="16">
        <v>3.2880478516931757E-3</v>
      </c>
      <c r="AT4525" s="17">
        <v>0</v>
      </c>
      <c r="AU4525" s="16">
        <v>0</v>
      </c>
      <c r="AV4525" s="16">
        <v>3.2880478516931757E-3</v>
      </c>
      <c r="AW4525" s="17">
        <v>0</v>
      </c>
      <c r="AX4525" s="16">
        <v>0</v>
      </c>
      <c r="AY4525" s="16">
        <v>3.2880478516931757E-3</v>
      </c>
      <c r="AZ4525" s="17">
        <v>0</v>
      </c>
      <c r="BA4525" s="16">
        <v>0</v>
      </c>
      <c r="BB4525" s="16">
        <v>8.4467191839197146E-3</v>
      </c>
      <c r="BC4525" s="17">
        <v>0</v>
      </c>
      <c r="BD4525" s="16">
        <v>0</v>
      </c>
      <c r="BE4525" s="16">
        <v>8.4467191839197146E-3</v>
      </c>
      <c r="BF4525" s="17">
        <v>0</v>
      </c>
      <c r="BG4525" s="16">
        <v>0</v>
      </c>
      <c r="BH4525" s="16">
        <v>8.4467191839197146E-3</v>
      </c>
      <c r="BI4525" s="17">
        <v>0</v>
      </c>
      <c r="BJ4525" s="16">
        <v>0</v>
      </c>
      <c r="BK4525" s="16">
        <v>8.6264736401633919E-3</v>
      </c>
      <c r="BL4525" s="17">
        <v>0</v>
      </c>
      <c r="BM4525" s="16">
        <v>0</v>
      </c>
      <c r="BN4525" s="16">
        <v>8.6264736401633919E-3</v>
      </c>
      <c r="BO4525" s="17">
        <v>0</v>
      </c>
      <c r="BP4525" s="16">
        <v>0.998758388193006</v>
      </c>
      <c r="BQ4525" s="16">
        <v>8.6264736401633919E-3</v>
      </c>
      <c r="BR4525" s="17">
        <v>4.4869831938155905E-4</v>
      </c>
      <c r="BS4525" s="16">
        <v>0</v>
      </c>
      <c r="BT4525" s="16">
        <v>6.3003849696020423E-2</v>
      </c>
      <c r="BU4525" s="17">
        <v>0</v>
      </c>
      <c r="BV4525" s="16">
        <v>0</v>
      </c>
      <c r="BW4525" s="16">
        <v>6.3003849696020423E-2</v>
      </c>
      <c r="BX4525" s="17">
        <v>0</v>
      </c>
      <c r="BY4525" s="16">
        <v>0</v>
      </c>
      <c r="BZ4525" s="16">
        <v>6.3003849696020423E-2</v>
      </c>
      <c r="CA4525" s="17">
        <v>0</v>
      </c>
      <c r="CB4525" s="16">
        <v>0</v>
      </c>
      <c r="CC4525" s="16">
        <v>7.9730062393655113E-3</v>
      </c>
      <c r="CD4525" s="17">
        <v>0</v>
      </c>
      <c r="CE4525" s="16">
        <v>0</v>
      </c>
      <c r="CF4525" s="16">
        <v>7.9730062393655113E-3</v>
      </c>
      <c r="CG4525" s="17">
        <v>0</v>
      </c>
      <c r="CH4525" s="16">
        <v>0</v>
      </c>
      <c r="CI4525" s="16">
        <v>7.9730062393655113E-3</v>
      </c>
      <c r="CJ4525" s="17">
        <v>0</v>
      </c>
      <c r="CK4525" s="16"/>
      <c r="CL4525" s="16"/>
      <c r="CM4525" s="17"/>
      <c r="CN4525" s="16">
        <v>0</v>
      </c>
      <c r="CO4525" s="16">
        <v>0.11800000000000006</v>
      </c>
      <c r="CP4525" s="17">
        <v>0</v>
      </c>
      <c r="CQ4525" s="16">
        <v>0</v>
      </c>
      <c r="CR4525" s="16">
        <v>0.11800000000000006</v>
      </c>
      <c r="CS4525" s="17">
        <v>0</v>
      </c>
      <c r="CT4525" s="16">
        <v>0</v>
      </c>
      <c r="CU4525" s="16">
        <v>0.11800000000000006</v>
      </c>
      <c r="CV4525" s="17">
        <v>0</v>
      </c>
      <c r="CW4525" s="16">
        <v>0</v>
      </c>
      <c r="CX4525" s="16">
        <v>3.6130603575949554E-3</v>
      </c>
      <c r="CY4525" s="17">
        <v>0</v>
      </c>
      <c r="CZ4525" s="16">
        <v>0</v>
      </c>
      <c r="DA4525" s="16">
        <v>3.6130603575949554E-3</v>
      </c>
      <c r="DB4525" s="17">
        <v>0</v>
      </c>
      <c r="DC4525" s="16">
        <v>0</v>
      </c>
      <c r="DD4525" s="16">
        <v>3.6130603575949554E-3</v>
      </c>
      <c r="DE4525" s="17">
        <v>0</v>
      </c>
      <c r="DF4525" s="14">
        <v>0</v>
      </c>
      <c r="DG4525" s="14">
        <v>1</v>
      </c>
      <c r="DH4525" s="15">
        <v>0</v>
      </c>
      <c r="DI4525" s="14">
        <v>0</v>
      </c>
      <c r="DJ4525" s="14">
        <v>1</v>
      </c>
      <c r="DK4525" s="15">
        <v>0</v>
      </c>
      <c r="DL4525" s="14">
        <v>0</v>
      </c>
      <c r="DM4525" s="14">
        <v>1</v>
      </c>
      <c r="DN4525" s="15">
        <v>0</v>
      </c>
      <c r="DO4525" s="14">
        <v>0</v>
      </c>
      <c r="DP4525" s="14">
        <v>1</v>
      </c>
      <c r="DQ4525" s="15">
        <v>0</v>
      </c>
      <c r="DR4525" s="82"/>
      <c r="DS4525" s="82"/>
      <c r="DT4525" s="15">
        <v>0</v>
      </c>
      <c r="DU4525" s="82"/>
      <c r="DV4525" s="82"/>
      <c r="DW4525" s="15">
        <v>0</v>
      </c>
      <c r="DX4525" s="82"/>
      <c r="DY4525" s="82"/>
      <c r="DZ4525" s="15">
        <v>0</v>
      </c>
      <c r="EB4525" s="2"/>
    </row>
    <row r="4526" spans="1:132" x14ac:dyDescent="0.25">
      <c r="A4526" t="s">
        <v>9812</v>
      </c>
      <c r="B4526" s="93">
        <v>2.0632330948073699E-5</v>
      </c>
      <c r="C4526" s="13">
        <v>0</v>
      </c>
      <c r="D4526" s="13">
        <v>4.0923150074961494E-2</v>
      </c>
      <c r="E4526" s="13">
        <v>0</v>
      </c>
      <c r="F4526" s="13">
        <v>4.0923150074961494E-2</v>
      </c>
      <c r="G4526" s="13">
        <v>3.8091476071664535E-3</v>
      </c>
      <c r="H4526" s="13">
        <v>2.6083869121545644E-2</v>
      </c>
      <c r="I4526" s="13">
        <v>1.6879864347804023E-2</v>
      </c>
      <c r="J4526" s="14">
        <v>0</v>
      </c>
      <c r="K4526" s="14">
        <v>0.9900000000000001</v>
      </c>
      <c r="L4526" s="15">
        <v>0</v>
      </c>
      <c r="M4526" s="14">
        <v>0</v>
      </c>
      <c r="N4526" s="14">
        <v>0.9900000000000001</v>
      </c>
      <c r="O4526" s="15">
        <v>0</v>
      </c>
      <c r="P4526" s="14">
        <v>0</v>
      </c>
      <c r="Q4526" s="14">
        <v>0.9900000000000001</v>
      </c>
      <c r="R4526" s="15">
        <v>0</v>
      </c>
      <c r="S4526" s="14">
        <v>0</v>
      </c>
      <c r="T4526" s="14">
        <v>0.9900000000000001</v>
      </c>
      <c r="U4526" s="15">
        <v>0</v>
      </c>
      <c r="V4526" s="16">
        <v>0</v>
      </c>
      <c r="W4526" s="16">
        <v>0.61056123409909102</v>
      </c>
      <c r="X4526" s="17">
        <v>0</v>
      </c>
      <c r="Y4526" s="16">
        <v>0</v>
      </c>
      <c r="Z4526" s="16">
        <v>0.61056123409909102</v>
      </c>
      <c r="AA4526" s="17">
        <v>0</v>
      </c>
      <c r="AB4526" s="16">
        <v>0</v>
      </c>
      <c r="AC4526" s="16">
        <v>0.61056123409909102</v>
      </c>
      <c r="AD4526" s="17">
        <v>0</v>
      </c>
      <c r="AE4526" s="16">
        <v>0</v>
      </c>
      <c r="AF4526" s="16">
        <v>0.61056123409909102</v>
      </c>
      <c r="AG4526" s="17">
        <v>0</v>
      </c>
      <c r="AH4526" s="13">
        <v>0</v>
      </c>
      <c r="AI4526" s="16">
        <v>0</v>
      </c>
      <c r="AJ4526" s="16">
        <v>2.6709981752770052E-2</v>
      </c>
      <c r="AK4526" s="17">
        <v>0</v>
      </c>
      <c r="AL4526" s="16">
        <v>0</v>
      </c>
      <c r="AM4526" s="16">
        <v>2.6709981752770052E-2</v>
      </c>
      <c r="AN4526" s="17">
        <v>0</v>
      </c>
      <c r="AO4526" s="16">
        <v>0</v>
      </c>
      <c r="AP4526" s="16">
        <v>2.6709981752770052E-2</v>
      </c>
      <c r="AQ4526" s="17">
        <v>0</v>
      </c>
      <c r="AR4526" s="16">
        <v>0</v>
      </c>
      <c r="AS4526" s="16">
        <v>2.8552505368671108E-3</v>
      </c>
      <c r="AT4526" s="17">
        <v>0</v>
      </c>
      <c r="AU4526" s="16">
        <v>0</v>
      </c>
      <c r="AV4526" s="16">
        <v>2.8552505368671108E-3</v>
      </c>
      <c r="AW4526" s="17">
        <v>0</v>
      </c>
      <c r="AX4526" s="16">
        <v>0</v>
      </c>
      <c r="AY4526" s="16">
        <v>2.8552505368671108E-3</v>
      </c>
      <c r="AZ4526" s="17">
        <v>0</v>
      </c>
      <c r="BA4526" s="16">
        <v>0</v>
      </c>
      <c r="BB4526" s="16">
        <v>8.3663943062672989E-3</v>
      </c>
      <c r="BC4526" s="17">
        <v>0</v>
      </c>
      <c r="BD4526" s="16">
        <v>0</v>
      </c>
      <c r="BE4526" s="16">
        <v>8.3663943062672989E-3</v>
      </c>
      <c r="BF4526" s="17">
        <v>0</v>
      </c>
      <c r="BG4526" s="16">
        <v>0</v>
      </c>
      <c r="BH4526" s="16">
        <v>8.3663943062672989E-3</v>
      </c>
      <c r="BI4526" s="17">
        <v>0</v>
      </c>
      <c r="BJ4526" s="16">
        <v>0</v>
      </c>
      <c r="BK4526" s="16">
        <v>8.1904291991755987E-3</v>
      </c>
      <c r="BL4526" s="17">
        <v>0</v>
      </c>
      <c r="BM4526" s="16">
        <v>0</v>
      </c>
      <c r="BN4526" s="16">
        <v>8.1904291991755987E-3</v>
      </c>
      <c r="BO4526" s="17">
        <v>0</v>
      </c>
      <c r="BP4526" s="16">
        <v>0</v>
      </c>
      <c r="BQ4526" s="16">
        <v>8.1904291991755987E-3</v>
      </c>
      <c r="BR4526" s="17">
        <v>0</v>
      </c>
      <c r="BS4526" s="16">
        <v>0</v>
      </c>
      <c r="BT4526" s="16">
        <v>6.1630331575498319E-2</v>
      </c>
      <c r="BU4526" s="17">
        <v>0</v>
      </c>
      <c r="BV4526" s="16">
        <v>0</v>
      </c>
      <c r="BW4526" s="16">
        <v>6.1630331575498319E-2</v>
      </c>
      <c r="BX4526" s="17">
        <v>0</v>
      </c>
      <c r="BY4526" s="16">
        <v>0</v>
      </c>
      <c r="BZ4526" s="16">
        <v>6.1630331575498319E-2</v>
      </c>
      <c r="CA4526" s="17">
        <v>0</v>
      </c>
      <c r="CB4526" s="16">
        <v>0</v>
      </c>
      <c r="CC4526" s="16">
        <v>4.4900246808259724E-3</v>
      </c>
      <c r="CD4526" s="17">
        <v>0</v>
      </c>
      <c r="CE4526" s="16">
        <v>0</v>
      </c>
      <c r="CF4526" s="16">
        <v>4.4900246808259724E-3</v>
      </c>
      <c r="CG4526" s="17">
        <v>0</v>
      </c>
      <c r="CH4526" s="16">
        <v>0</v>
      </c>
      <c r="CI4526" s="16">
        <v>4.4900246808259724E-3</v>
      </c>
      <c r="CJ4526" s="17">
        <v>0</v>
      </c>
      <c r="CK4526" s="16"/>
      <c r="CL4526" s="16"/>
      <c r="CM4526" s="17"/>
      <c r="CN4526" s="16">
        <v>0</v>
      </c>
      <c r="CO4526" s="16">
        <v>0.11800000000000001</v>
      </c>
      <c r="CP4526" s="17">
        <v>0</v>
      </c>
      <c r="CQ4526" s="16">
        <v>0</v>
      </c>
      <c r="CR4526" s="16">
        <v>0.11800000000000001</v>
      </c>
      <c r="CS4526" s="17">
        <v>0</v>
      </c>
      <c r="CT4526" s="16">
        <v>0</v>
      </c>
      <c r="CU4526" s="16">
        <v>0.11800000000000001</v>
      </c>
      <c r="CV4526" s="17">
        <v>0</v>
      </c>
      <c r="CW4526" s="16">
        <v>0</v>
      </c>
      <c r="CX4526" s="16">
        <v>3.5559703890844932E-3</v>
      </c>
      <c r="CY4526" s="17">
        <v>0</v>
      </c>
      <c r="CZ4526" s="16">
        <v>0</v>
      </c>
      <c r="DA4526" s="16">
        <v>3.5559703890844932E-3</v>
      </c>
      <c r="DB4526" s="17">
        <v>0</v>
      </c>
      <c r="DC4526" s="16">
        <v>0</v>
      </c>
      <c r="DD4526" s="16">
        <v>3.5559703890844932E-3</v>
      </c>
      <c r="DE4526" s="17">
        <v>0</v>
      </c>
      <c r="DF4526" s="14">
        <v>0</v>
      </c>
      <c r="DG4526" s="14">
        <v>1.0000000000000002</v>
      </c>
      <c r="DH4526" s="15">
        <v>0</v>
      </c>
      <c r="DI4526" s="14">
        <v>0</v>
      </c>
      <c r="DJ4526" s="14">
        <v>1.0000000000000002</v>
      </c>
      <c r="DK4526" s="15">
        <v>0</v>
      </c>
      <c r="DL4526" s="14">
        <v>0</v>
      </c>
      <c r="DM4526" s="14">
        <v>1.0000000000000002</v>
      </c>
      <c r="DN4526" s="15">
        <v>0</v>
      </c>
      <c r="DO4526" s="14">
        <v>0</v>
      </c>
      <c r="DP4526" s="14">
        <v>1.0000000000000002</v>
      </c>
      <c r="DQ4526" s="15">
        <v>0</v>
      </c>
      <c r="DR4526" s="82"/>
      <c r="DS4526" s="82"/>
      <c r="DT4526" s="15">
        <v>0</v>
      </c>
      <c r="DU4526" s="82"/>
      <c r="DV4526" s="82"/>
      <c r="DW4526" s="15">
        <v>0</v>
      </c>
      <c r="DX4526" s="82"/>
      <c r="DY4526" s="82"/>
      <c r="DZ4526" s="15">
        <v>0</v>
      </c>
      <c r="EB4526" s="2"/>
    </row>
    <row r="4527" spans="1:132" x14ac:dyDescent="0.25">
      <c r="A4527" t="s">
        <v>8989</v>
      </c>
      <c r="B4527" s="93">
        <v>2.45917440864987E-5</v>
      </c>
      <c r="C4527" s="13">
        <v>0</v>
      </c>
      <c r="D4527" s="13">
        <v>3.4879304756843664E-2</v>
      </c>
      <c r="E4527" s="13">
        <v>0</v>
      </c>
      <c r="F4527" s="13">
        <v>3.4879304756843664E-2</v>
      </c>
      <c r="G4527" s="13">
        <v>3.2517091655761689E-3</v>
      </c>
      <c r="H4527" s="13">
        <v>2.0912310418912269E-2</v>
      </c>
      <c r="I4527" s="13">
        <v>1.5702085365195437E-2</v>
      </c>
      <c r="J4527" s="14">
        <v>0</v>
      </c>
      <c r="K4527" s="14">
        <v>0.99</v>
      </c>
      <c r="L4527" s="15">
        <v>0</v>
      </c>
      <c r="M4527" s="14">
        <v>0</v>
      </c>
      <c r="N4527" s="14">
        <v>0.99</v>
      </c>
      <c r="O4527" s="15">
        <v>0</v>
      </c>
      <c r="P4527" s="14">
        <v>0</v>
      </c>
      <c r="Q4527" s="14">
        <v>0.99</v>
      </c>
      <c r="R4527" s="15">
        <v>0</v>
      </c>
      <c r="S4527" s="14">
        <v>0</v>
      </c>
      <c r="T4527" s="14">
        <v>0.99</v>
      </c>
      <c r="U4527" s="15">
        <v>0</v>
      </c>
      <c r="V4527" s="16">
        <v>0</v>
      </c>
      <c r="W4527" s="16">
        <v>0.62422357900300807</v>
      </c>
      <c r="X4527" s="17">
        <v>0</v>
      </c>
      <c r="Y4527" s="16">
        <v>0</v>
      </c>
      <c r="Z4527" s="16">
        <v>0.62422357900300807</v>
      </c>
      <c r="AA4527" s="17">
        <v>0</v>
      </c>
      <c r="AB4527" s="16">
        <v>0</v>
      </c>
      <c r="AC4527" s="16">
        <v>0.62422357900300807</v>
      </c>
      <c r="AD4527" s="17">
        <v>0</v>
      </c>
      <c r="AE4527" s="16">
        <v>0</v>
      </c>
      <c r="AF4527" s="16">
        <v>0.62422357900300807</v>
      </c>
      <c r="AG4527" s="17">
        <v>0</v>
      </c>
      <c r="AH4527" s="13">
        <v>0</v>
      </c>
      <c r="AI4527" s="16">
        <v>0</v>
      </c>
      <c r="AJ4527" s="16">
        <v>2.3798916989481295E-2</v>
      </c>
      <c r="AK4527" s="17">
        <v>0</v>
      </c>
      <c r="AL4527" s="16">
        <v>0</v>
      </c>
      <c r="AM4527" s="16">
        <v>2.3798916989481295E-2</v>
      </c>
      <c r="AN4527" s="17">
        <v>0</v>
      </c>
      <c r="AO4527" s="16">
        <v>0</v>
      </c>
      <c r="AP4527" s="16">
        <v>2.3798916989481295E-2</v>
      </c>
      <c r="AQ4527" s="17">
        <v>0</v>
      </c>
      <c r="AR4527" s="16">
        <v>0</v>
      </c>
      <c r="AS4527" s="16">
        <v>2.7580110026446075E-3</v>
      </c>
      <c r="AT4527" s="17">
        <v>0</v>
      </c>
      <c r="AU4527" s="16">
        <v>0</v>
      </c>
      <c r="AV4527" s="16">
        <v>2.7580110026446075E-3</v>
      </c>
      <c r="AW4527" s="17">
        <v>0</v>
      </c>
      <c r="AX4527" s="16">
        <v>0</v>
      </c>
      <c r="AY4527" s="16">
        <v>2.7580110026446075E-3</v>
      </c>
      <c r="AZ4527" s="17">
        <v>0</v>
      </c>
      <c r="BA4527" s="16">
        <v>0</v>
      </c>
      <c r="BB4527" s="16">
        <v>7.7020712164652463E-3</v>
      </c>
      <c r="BC4527" s="17">
        <v>0</v>
      </c>
      <c r="BD4527" s="16">
        <v>0</v>
      </c>
      <c r="BE4527" s="16">
        <v>7.7020712164652463E-3</v>
      </c>
      <c r="BF4527" s="17">
        <v>0</v>
      </c>
      <c r="BG4527" s="16">
        <v>0</v>
      </c>
      <c r="BH4527" s="16">
        <v>7.7020712164652463E-3</v>
      </c>
      <c r="BI4527" s="17">
        <v>0</v>
      </c>
      <c r="BJ4527" s="16">
        <v>0.81080088410344198</v>
      </c>
      <c r="BK4527" s="16">
        <v>7.8328517423015692E-3</v>
      </c>
      <c r="BL4527" s="17">
        <v>2.21514387737676E-4</v>
      </c>
      <c r="BM4527" s="16">
        <v>0</v>
      </c>
      <c r="BN4527" s="16">
        <v>7.8328517423015692E-3</v>
      </c>
      <c r="BO4527" s="17">
        <v>0</v>
      </c>
      <c r="BP4527" s="16">
        <v>0</v>
      </c>
      <c r="BQ4527" s="16">
        <v>7.8328517423015692E-3</v>
      </c>
      <c r="BR4527" s="17">
        <v>0</v>
      </c>
      <c r="BS4527" s="16">
        <v>0</v>
      </c>
      <c r="BT4527" s="16">
        <v>5.7532475532894263E-2</v>
      </c>
      <c r="BU4527" s="17">
        <v>0</v>
      </c>
      <c r="BV4527" s="16">
        <v>0</v>
      </c>
      <c r="BW4527" s="16">
        <v>5.7532475532894263E-2</v>
      </c>
      <c r="BX4527" s="17">
        <v>0</v>
      </c>
      <c r="BY4527" s="16">
        <v>0</v>
      </c>
      <c r="BZ4527" s="16">
        <v>5.7532475532894263E-2</v>
      </c>
      <c r="CA4527" s="17">
        <v>0</v>
      </c>
      <c r="CB4527" s="16">
        <v>0</v>
      </c>
      <c r="CC4527" s="16">
        <v>4.397970819698024E-3</v>
      </c>
      <c r="CD4527" s="17">
        <v>0</v>
      </c>
      <c r="CE4527" s="16">
        <v>0</v>
      </c>
      <c r="CF4527" s="16">
        <v>4.397970819698024E-3</v>
      </c>
      <c r="CG4527" s="17">
        <v>0</v>
      </c>
      <c r="CH4527" s="16">
        <v>0</v>
      </c>
      <c r="CI4527" s="16">
        <v>4.397970819698024E-3</v>
      </c>
      <c r="CJ4527" s="17">
        <v>0</v>
      </c>
      <c r="CK4527" s="16"/>
      <c r="CL4527" s="16"/>
      <c r="CM4527" s="17"/>
      <c r="CN4527" s="16">
        <v>0</v>
      </c>
      <c r="CO4527" s="16">
        <v>0.11800000000000002</v>
      </c>
      <c r="CP4527" s="17">
        <v>0</v>
      </c>
      <c r="CQ4527" s="16">
        <v>0</v>
      </c>
      <c r="CR4527" s="16">
        <v>0.11800000000000002</v>
      </c>
      <c r="CS4527" s="17">
        <v>0</v>
      </c>
      <c r="CT4527" s="16">
        <v>0</v>
      </c>
      <c r="CU4527" s="16">
        <v>0.11800000000000002</v>
      </c>
      <c r="CV4527" s="17">
        <v>0</v>
      </c>
      <c r="CW4527" s="16">
        <v>0</v>
      </c>
      <c r="CX4527" s="16">
        <v>3.6140435171646084E-3</v>
      </c>
      <c r="CY4527" s="17">
        <v>0</v>
      </c>
      <c r="CZ4527" s="16">
        <v>0</v>
      </c>
      <c r="DA4527" s="16">
        <v>3.6140435171646084E-3</v>
      </c>
      <c r="DB4527" s="17">
        <v>0</v>
      </c>
      <c r="DC4527" s="16">
        <v>0</v>
      </c>
      <c r="DD4527" s="16">
        <v>3.6140435171646084E-3</v>
      </c>
      <c r="DE4527" s="17">
        <v>0</v>
      </c>
      <c r="DF4527" s="14">
        <v>0</v>
      </c>
      <c r="DG4527" s="14">
        <v>1</v>
      </c>
      <c r="DH4527" s="15">
        <v>0</v>
      </c>
      <c r="DI4527" s="14">
        <v>0</v>
      </c>
      <c r="DJ4527" s="14">
        <v>1</v>
      </c>
      <c r="DK4527" s="15">
        <v>0</v>
      </c>
      <c r="DL4527" s="14">
        <v>0</v>
      </c>
      <c r="DM4527" s="14">
        <v>1</v>
      </c>
      <c r="DN4527" s="15">
        <v>0</v>
      </c>
      <c r="DO4527" s="14">
        <v>0</v>
      </c>
      <c r="DP4527" s="14">
        <v>1</v>
      </c>
      <c r="DQ4527" s="15">
        <v>0</v>
      </c>
      <c r="DR4527" s="82"/>
      <c r="DS4527" s="82"/>
      <c r="DT4527" s="15">
        <v>0</v>
      </c>
      <c r="DU4527" s="82"/>
      <c r="DV4527" s="82"/>
      <c r="DW4527" s="15">
        <v>0</v>
      </c>
      <c r="DX4527" s="82"/>
      <c r="DY4527" s="82"/>
      <c r="DZ4527" s="15">
        <v>0</v>
      </c>
      <c r="EB4527" s="2"/>
    </row>
    <row r="4528" spans="1:132" x14ac:dyDescent="0.25">
      <c r="A4528" t="s">
        <v>8409</v>
      </c>
      <c r="B4528" s="93">
        <v>2.82492063266601E-5</v>
      </c>
      <c r="C4528" s="13">
        <v>0</v>
      </c>
      <c r="D4528" s="13">
        <v>1.8869079377532846E-2</v>
      </c>
      <c r="E4528" s="13">
        <v>0</v>
      </c>
      <c r="F4528" s="13">
        <v>1.8869079377532846E-2</v>
      </c>
      <c r="G4528" s="13">
        <v>2.868961817991485E-3</v>
      </c>
      <c r="H4528" s="13">
        <v>1.2861624889292416E-2</v>
      </c>
      <c r="I4528" s="13">
        <v>5.8362642546124872E-3</v>
      </c>
      <c r="J4528" s="14">
        <v>0</v>
      </c>
      <c r="K4528" s="14">
        <v>0.9900000000000001</v>
      </c>
      <c r="L4528" s="15">
        <v>0</v>
      </c>
      <c r="M4528" s="14">
        <v>0</v>
      </c>
      <c r="N4528" s="14">
        <v>0.9900000000000001</v>
      </c>
      <c r="O4528" s="15">
        <v>0</v>
      </c>
      <c r="P4528" s="14">
        <v>0</v>
      </c>
      <c r="Q4528" s="14">
        <v>0.9900000000000001</v>
      </c>
      <c r="R4528" s="15">
        <v>0</v>
      </c>
      <c r="S4528" s="14">
        <v>0</v>
      </c>
      <c r="T4528" s="14">
        <v>0.9900000000000001</v>
      </c>
      <c r="U4528" s="15">
        <v>0</v>
      </c>
      <c r="V4528" s="16">
        <v>0</v>
      </c>
      <c r="W4528" s="16">
        <v>0.61935270593487779</v>
      </c>
      <c r="X4528" s="17">
        <v>0</v>
      </c>
      <c r="Y4528" s="16">
        <v>0</v>
      </c>
      <c r="Z4528" s="16">
        <v>0.61935270593487779</v>
      </c>
      <c r="AA4528" s="17">
        <v>0</v>
      </c>
      <c r="AB4528" s="16">
        <v>0</v>
      </c>
      <c r="AC4528" s="16">
        <v>0.61935270593487779</v>
      </c>
      <c r="AD4528" s="17">
        <v>0</v>
      </c>
      <c r="AE4528" s="16">
        <v>0</v>
      </c>
      <c r="AF4528" s="16">
        <v>0.61935270593487779</v>
      </c>
      <c r="AG4528" s="17">
        <v>0</v>
      </c>
      <c r="AH4528" s="13">
        <v>0</v>
      </c>
      <c r="AI4528" s="16">
        <v>0</v>
      </c>
      <c r="AJ4528" s="16">
        <v>2.5711901747807669E-2</v>
      </c>
      <c r="AK4528" s="17">
        <v>0</v>
      </c>
      <c r="AL4528" s="16">
        <v>0</v>
      </c>
      <c r="AM4528" s="16">
        <v>2.5711901747807669E-2</v>
      </c>
      <c r="AN4528" s="17">
        <v>0</v>
      </c>
      <c r="AO4528" s="16">
        <v>0</v>
      </c>
      <c r="AP4528" s="16">
        <v>2.5711901747807669E-2</v>
      </c>
      <c r="AQ4528" s="17">
        <v>0</v>
      </c>
      <c r="AR4528" s="16">
        <v>0</v>
      </c>
      <c r="AS4528" s="16">
        <v>3.1423520318293132E-3</v>
      </c>
      <c r="AT4528" s="17">
        <v>0</v>
      </c>
      <c r="AU4528" s="16">
        <v>0</v>
      </c>
      <c r="AV4528" s="16">
        <v>3.1423520318293132E-3</v>
      </c>
      <c r="AW4528" s="17">
        <v>0</v>
      </c>
      <c r="AX4528" s="16">
        <v>0</v>
      </c>
      <c r="AY4528" s="16">
        <v>3.1423520318293132E-3</v>
      </c>
      <c r="AZ4528" s="17">
        <v>0</v>
      </c>
      <c r="BA4528" s="16">
        <v>0</v>
      </c>
      <c r="BB4528" s="16">
        <v>8.4832083837351278E-3</v>
      </c>
      <c r="BC4528" s="17">
        <v>0</v>
      </c>
      <c r="BD4528" s="16">
        <v>0</v>
      </c>
      <c r="BE4528" s="16">
        <v>8.4832083837351278E-3</v>
      </c>
      <c r="BF4528" s="17">
        <v>0</v>
      </c>
      <c r="BG4528" s="16">
        <v>0</v>
      </c>
      <c r="BH4528" s="16">
        <v>8.4832083837351278E-3</v>
      </c>
      <c r="BI4528" s="17">
        <v>0</v>
      </c>
      <c r="BJ4528" s="16">
        <v>0</v>
      </c>
      <c r="BK4528" s="16">
        <v>8.5850249129765886E-3</v>
      </c>
      <c r="BL4528" s="17">
        <v>0</v>
      </c>
      <c r="BM4528" s="16">
        <v>0</v>
      </c>
      <c r="BN4528" s="16">
        <v>8.5850249129765886E-3</v>
      </c>
      <c r="BO4528" s="17">
        <v>0</v>
      </c>
      <c r="BP4528" s="16">
        <v>0</v>
      </c>
      <c r="BQ4528" s="16">
        <v>8.5850249129765886E-3</v>
      </c>
      <c r="BR4528" s="17">
        <v>0</v>
      </c>
      <c r="BS4528" s="16">
        <v>0</v>
      </c>
      <c r="BT4528" s="16">
        <v>6.3186772560240426E-2</v>
      </c>
      <c r="BU4528" s="17">
        <v>0</v>
      </c>
      <c r="BV4528" s="16">
        <v>0</v>
      </c>
      <c r="BW4528" s="16">
        <v>6.3186772560240426E-2</v>
      </c>
      <c r="BX4528" s="17">
        <v>0</v>
      </c>
      <c r="BY4528" s="16">
        <v>0</v>
      </c>
      <c r="BZ4528" s="16">
        <v>6.3186772560240426E-2</v>
      </c>
      <c r="CA4528" s="17">
        <v>0</v>
      </c>
      <c r="CB4528" s="16">
        <v>0</v>
      </c>
      <c r="CC4528" s="16">
        <v>6.861333195575278E-3</v>
      </c>
      <c r="CD4528" s="17">
        <v>0</v>
      </c>
      <c r="CE4528" s="16">
        <v>0</v>
      </c>
      <c r="CF4528" s="16">
        <v>6.861333195575278E-3</v>
      </c>
      <c r="CG4528" s="17">
        <v>0</v>
      </c>
      <c r="CH4528" s="16">
        <v>0</v>
      </c>
      <c r="CI4528" s="16">
        <v>6.861333195575278E-3</v>
      </c>
      <c r="CJ4528" s="17">
        <v>0</v>
      </c>
      <c r="CK4528" s="16"/>
      <c r="CL4528" s="16"/>
      <c r="CM4528" s="17"/>
      <c r="CN4528" s="16">
        <v>0</v>
      </c>
      <c r="CO4528" s="16">
        <v>0.11800000000000002</v>
      </c>
      <c r="CP4528" s="17">
        <v>0</v>
      </c>
      <c r="CQ4528" s="16">
        <v>0</v>
      </c>
      <c r="CR4528" s="16">
        <v>0.11800000000000002</v>
      </c>
      <c r="CS4528" s="17">
        <v>0</v>
      </c>
      <c r="CT4528" s="16">
        <v>0</v>
      </c>
      <c r="CU4528" s="16">
        <v>0.11800000000000002</v>
      </c>
      <c r="CV4528" s="17">
        <v>0</v>
      </c>
      <c r="CW4528" s="16">
        <v>0</v>
      </c>
      <c r="CX4528" s="16">
        <v>3.5132460353168634E-3</v>
      </c>
      <c r="CY4528" s="17">
        <v>0</v>
      </c>
      <c r="CZ4528" s="16">
        <v>0</v>
      </c>
      <c r="DA4528" s="16">
        <v>3.5132460353168634E-3</v>
      </c>
      <c r="DB4528" s="17">
        <v>0</v>
      </c>
      <c r="DC4528" s="16">
        <v>0</v>
      </c>
      <c r="DD4528" s="16">
        <v>3.5132460353168634E-3</v>
      </c>
      <c r="DE4528" s="17">
        <v>0</v>
      </c>
      <c r="DF4528" s="14">
        <v>0</v>
      </c>
      <c r="DG4528" s="14">
        <v>0.99999999999999978</v>
      </c>
      <c r="DH4528" s="15">
        <v>0</v>
      </c>
      <c r="DI4528" s="14">
        <v>0</v>
      </c>
      <c r="DJ4528" s="14">
        <v>0.99999999999999978</v>
      </c>
      <c r="DK4528" s="15">
        <v>0</v>
      </c>
      <c r="DL4528" s="14">
        <v>0</v>
      </c>
      <c r="DM4528" s="14">
        <v>0.99999999999999978</v>
      </c>
      <c r="DN4528" s="15">
        <v>0</v>
      </c>
      <c r="DO4528" s="14">
        <v>0</v>
      </c>
      <c r="DP4528" s="14">
        <v>0.99999999999999978</v>
      </c>
      <c r="DQ4528" s="15">
        <v>0</v>
      </c>
      <c r="DR4528" s="82"/>
      <c r="DS4528" s="82"/>
      <c r="DT4528" s="15">
        <v>0</v>
      </c>
      <c r="DU4528" s="82"/>
      <c r="DV4528" s="82"/>
      <c r="DW4528" s="15">
        <v>0</v>
      </c>
      <c r="DX4528" s="82"/>
      <c r="DY4528" s="82"/>
      <c r="DZ4528" s="15">
        <v>0</v>
      </c>
      <c r="EB4528" s="2"/>
    </row>
    <row r="4529" spans="1:132" x14ac:dyDescent="0.25">
      <c r="A4529" t="s">
        <v>9330</v>
      </c>
      <c r="B4529" s="93">
        <v>2.2782106484798501E-5</v>
      </c>
      <c r="C4529" s="13">
        <v>0</v>
      </c>
      <c r="D4529" s="13">
        <v>6.3255280584739948E-2</v>
      </c>
      <c r="E4529" s="13">
        <v>0</v>
      </c>
      <c r="F4529" s="13">
        <v>6.3255280584739948E-2</v>
      </c>
      <c r="G4529" s="13">
        <v>1.0605714632946288E-2</v>
      </c>
      <c r="H4529" s="13">
        <v>4.2838141639342374E-2</v>
      </c>
      <c r="I4529" s="13">
        <v>1.8857216790536438E-2</v>
      </c>
      <c r="J4529" s="14">
        <v>0</v>
      </c>
      <c r="K4529" s="14">
        <v>0.99000000000000032</v>
      </c>
      <c r="L4529" s="15">
        <v>0</v>
      </c>
      <c r="M4529" s="14">
        <v>0</v>
      </c>
      <c r="N4529" s="14">
        <v>0.99000000000000032</v>
      </c>
      <c r="O4529" s="15">
        <v>0</v>
      </c>
      <c r="P4529" s="14">
        <v>0</v>
      </c>
      <c r="Q4529" s="14">
        <v>0.99000000000000032</v>
      </c>
      <c r="R4529" s="15">
        <v>0</v>
      </c>
      <c r="S4529" s="14">
        <v>0</v>
      </c>
      <c r="T4529" s="14">
        <v>0.99000000000000032</v>
      </c>
      <c r="U4529" s="15">
        <v>0</v>
      </c>
      <c r="V4529" s="16">
        <v>0</v>
      </c>
      <c r="W4529" s="16">
        <v>0.62274443795230694</v>
      </c>
      <c r="X4529" s="17">
        <v>0</v>
      </c>
      <c r="Y4529" s="16">
        <v>0</v>
      </c>
      <c r="Z4529" s="16">
        <v>0.62274443795230694</v>
      </c>
      <c r="AA4529" s="17">
        <v>0</v>
      </c>
      <c r="AB4529" s="16">
        <v>0</v>
      </c>
      <c r="AC4529" s="16">
        <v>0.62274443795230694</v>
      </c>
      <c r="AD4529" s="17">
        <v>0</v>
      </c>
      <c r="AE4529" s="16">
        <v>0</v>
      </c>
      <c r="AF4529" s="16">
        <v>0.62274443795230694</v>
      </c>
      <c r="AG4529" s="17">
        <v>0</v>
      </c>
      <c r="AH4529" s="13">
        <v>0</v>
      </c>
      <c r="AI4529" s="16">
        <v>0</v>
      </c>
      <c r="AJ4529" s="16">
        <v>2.963663251118602E-2</v>
      </c>
      <c r="AK4529" s="17">
        <v>0</v>
      </c>
      <c r="AL4529" s="16">
        <v>0</v>
      </c>
      <c r="AM4529" s="16">
        <v>2.963663251118602E-2</v>
      </c>
      <c r="AN4529" s="17">
        <v>0</v>
      </c>
      <c r="AO4529" s="16">
        <v>0</v>
      </c>
      <c r="AP4529" s="16">
        <v>2.963663251118602E-2</v>
      </c>
      <c r="AQ4529" s="17">
        <v>0</v>
      </c>
      <c r="AR4529" s="16">
        <v>0</v>
      </c>
      <c r="AS4529" s="16">
        <v>3.4224836165363021E-3</v>
      </c>
      <c r="AT4529" s="17">
        <v>0</v>
      </c>
      <c r="AU4529" s="16">
        <v>0</v>
      </c>
      <c r="AV4529" s="16">
        <v>3.4224836165363021E-3</v>
      </c>
      <c r="AW4529" s="17">
        <v>0</v>
      </c>
      <c r="AX4529" s="16">
        <v>0</v>
      </c>
      <c r="AY4529" s="16">
        <v>3.4224836165363021E-3</v>
      </c>
      <c r="AZ4529" s="17">
        <v>0</v>
      </c>
      <c r="BA4529" s="16">
        <v>0</v>
      </c>
      <c r="BB4529" s="16">
        <v>8.6579596122768349E-3</v>
      </c>
      <c r="BC4529" s="17">
        <v>0</v>
      </c>
      <c r="BD4529" s="16">
        <v>0</v>
      </c>
      <c r="BE4529" s="16">
        <v>8.6579596122768349E-3</v>
      </c>
      <c r="BF4529" s="17">
        <v>0</v>
      </c>
      <c r="BG4529" s="16">
        <v>0</v>
      </c>
      <c r="BH4529" s="16">
        <v>8.6579596122768349E-3</v>
      </c>
      <c r="BI4529" s="17">
        <v>0</v>
      </c>
      <c r="BJ4529" s="16">
        <v>0</v>
      </c>
      <c r="BK4529" s="16">
        <v>8.9028702445645199E-3</v>
      </c>
      <c r="BL4529" s="17">
        <v>0</v>
      </c>
      <c r="BM4529" s="16">
        <v>0</v>
      </c>
      <c r="BN4529" s="16">
        <v>8.9028702445645199E-3</v>
      </c>
      <c r="BO4529" s="17">
        <v>0</v>
      </c>
      <c r="BP4529" s="16">
        <v>0.99762397077124798</v>
      </c>
      <c r="BQ4529" s="16">
        <v>8.9028702445645199E-3</v>
      </c>
      <c r="BR4529" s="17">
        <v>5.6181548602172266E-4</v>
      </c>
      <c r="BS4529" s="16">
        <v>0</v>
      </c>
      <c r="BT4529" s="16">
        <v>6.4781109796472072E-2</v>
      </c>
      <c r="BU4529" s="17">
        <v>0</v>
      </c>
      <c r="BV4529" s="16">
        <v>0</v>
      </c>
      <c r="BW4529" s="16">
        <v>6.4781109796472072E-2</v>
      </c>
      <c r="BX4529" s="17">
        <v>0</v>
      </c>
      <c r="BY4529" s="16">
        <v>0</v>
      </c>
      <c r="BZ4529" s="16">
        <v>6.4781109796472072E-2</v>
      </c>
      <c r="CA4529" s="17">
        <v>0</v>
      </c>
      <c r="CB4529" s="16">
        <v>0</v>
      </c>
      <c r="CC4529" s="16">
        <v>7.2483083551873502E-3</v>
      </c>
      <c r="CD4529" s="17">
        <v>0</v>
      </c>
      <c r="CE4529" s="16">
        <v>0</v>
      </c>
      <c r="CF4529" s="16">
        <v>7.2483083551873502E-3</v>
      </c>
      <c r="CG4529" s="17">
        <v>0</v>
      </c>
      <c r="CH4529" s="16">
        <v>0</v>
      </c>
      <c r="CI4529" s="16">
        <v>7.2483083551873502E-3</v>
      </c>
      <c r="CJ4529" s="17">
        <v>0</v>
      </c>
      <c r="CK4529" s="16"/>
      <c r="CL4529" s="16"/>
      <c r="CM4529" s="17"/>
      <c r="CN4529" s="16">
        <v>0</v>
      </c>
      <c r="CO4529" s="16">
        <v>0.11800000000000004</v>
      </c>
      <c r="CP4529" s="17">
        <v>0</v>
      </c>
      <c r="CQ4529" s="16">
        <v>0</v>
      </c>
      <c r="CR4529" s="16">
        <v>0.11800000000000004</v>
      </c>
      <c r="CS4529" s="17">
        <v>0</v>
      </c>
      <c r="CT4529" s="16">
        <v>0</v>
      </c>
      <c r="CU4529" s="16">
        <v>0.11800000000000004</v>
      </c>
      <c r="CV4529" s="17">
        <v>0</v>
      </c>
      <c r="CW4529" s="16">
        <v>0</v>
      </c>
      <c r="CX4529" s="16">
        <v>3.5880139271145285E-3</v>
      </c>
      <c r="CY4529" s="17">
        <v>0</v>
      </c>
      <c r="CZ4529" s="16">
        <v>0</v>
      </c>
      <c r="DA4529" s="16">
        <v>3.5880139271145285E-3</v>
      </c>
      <c r="DB4529" s="17">
        <v>0</v>
      </c>
      <c r="DC4529" s="16">
        <v>0</v>
      </c>
      <c r="DD4529" s="16">
        <v>3.5880139271145285E-3</v>
      </c>
      <c r="DE4529" s="17">
        <v>0</v>
      </c>
      <c r="DF4529" s="14">
        <v>0</v>
      </c>
      <c r="DG4529" s="14">
        <v>1</v>
      </c>
      <c r="DH4529" s="15">
        <v>0</v>
      </c>
      <c r="DI4529" s="14">
        <v>0</v>
      </c>
      <c r="DJ4529" s="14">
        <v>1</v>
      </c>
      <c r="DK4529" s="15">
        <v>0</v>
      </c>
      <c r="DL4529" s="14">
        <v>0</v>
      </c>
      <c r="DM4529" s="14">
        <v>1</v>
      </c>
      <c r="DN4529" s="15">
        <v>0</v>
      </c>
      <c r="DO4529" s="14">
        <v>0</v>
      </c>
      <c r="DP4529" s="14">
        <v>1</v>
      </c>
      <c r="DQ4529" s="15">
        <v>0</v>
      </c>
      <c r="DR4529" s="82"/>
      <c r="DS4529" s="82"/>
      <c r="DT4529" s="15">
        <v>0</v>
      </c>
      <c r="DU4529" s="82"/>
      <c r="DV4529" s="82"/>
      <c r="DW4529" s="15">
        <v>0</v>
      </c>
      <c r="DX4529" s="82"/>
      <c r="DY4529" s="82"/>
      <c r="DZ4529" s="15">
        <v>0</v>
      </c>
      <c r="EB4529" s="2"/>
    </row>
    <row r="4530" spans="1:132" x14ac:dyDescent="0.25">
      <c r="A4530" t="s">
        <v>10463</v>
      </c>
      <c r="B4530" s="93">
        <v>1.7530008051875E-5</v>
      </c>
      <c r="C4530" s="13">
        <v>0</v>
      </c>
      <c r="D4530" s="13">
        <v>2.7599689306187451E-2</v>
      </c>
      <c r="E4530" s="13">
        <v>0</v>
      </c>
      <c r="F4530" s="13">
        <v>2.7599689306187451E-2</v>
      </c>
      <c r="G4530" s="13">
        <v>1.9285051602292752E-3</v>
      </c>
      <c r="H4530" s="13">
        <v>2.0107236786231664E-2</v>
      </c>
      <c r="I4530" s="13">
        <v>9.5141471438482152E-3</v>
      </c>
      <c r="J4530" s="14">
        <v>0</v>
      </c>
      <c r="K4530" s="14">
        <v>0.98999999999999977</v>
      </c>
      <c r="L4530" s="15">
        <v>0</v>
      </c>
      <c r="M4530" s="14">
        <v>0</v>
      </c>
      <c r="N4530" s="14">
        <v>0.98999999999999977</v>
      </c>
      <c r="O4530" s="15">
        <v>0</v>
      </c>
      <c r="P4530" s="14">
        <v>0</v>
      </c>
      <c r="Q4530" s="14">
        <v>0.98999999999999977</v>
      </c>
      <c r="R4530" s="15">
        <v>0</v>
      </c>
      <c r="S4530" s="14">
        <v>0</v>
      </c>
      <c r="T4530" s="14">
        <v>0.98999999999999977</v>
      </c>
      <c r="U4530" s="15">
        <v>0</v>
      </c>
      <c r="V4530" s="16">
        <v>0</v>
      </c>
      <c r="W4530" s="16">
        <v>0.60039690038248195</v>
      </c>
      <c r="X4530" s="17">
        <v>0</v>
      </c>
      <c r="Y4530" s="16">
        <v>0</v>
      </c>
      <c r="Z4530" s="16">
        <v>0.60039690038248195</v>
      </c>
      <c r="AA4530" s="17">
        <v>0</v>
      </c>
      <c r="AB4530" s="16">
        <v>0</v>
      </c>
      <c r="AC4530" s="16">
        <v>0.60039690038248195</v>
      </c>
      <c r="AD4530" s="17">
        <v>0</v>
      </c>
      <c r="AE4530" s="16">
        <v>0</v>
      </c>
      <c r="AF4530" s="16">
        <v>0.60039690038248195</v>
      </c>
      <c r="AG4530" s="17">
        <v>0</v>
      </c>
      <c r="AH4530" s="13">
        <v>0</v>
      </c>
      <c r="AI4530" s="16">
        <v>0</v>
      </c>
      <c r="AJ4530" s="16">
        <v>2.8989493226868772E-2</v>
      </c>
      <c r="AK4530" s="17">
        <v>0</v>
      </c>
      <c r="AL4530" s="16">
        <v>0</v>
      </c>
      <c r="AM4530" s="16">
        <v>2.8989493226868772E-2</v>
      </c>
      <c r="AN4530" s="17">
        <v>0</v>
      </c>
      <c r="AO4530" s="16">
        <v>0</v>
      </c>
      <c r="AP4530" s="16">
        <v>2.8989493226868772E-2</v>
      </c>
      <c r="AQ4530" s="17">
        <v>0</v>
      </c>
      <c r="AR4530" s="16">
        <v>0</v>
      </c>
      <c r="AS4530" s="16">
        <v>3.2427165618963186E-3</v>
      </c>
      <c r="AT4530" s="17">
        <v>0</v>
      </c>
      <c r="AU4530" s="16">
        <v>0</v>
      </c>
      <c r="AV4530" s="16">
        <v>3.2427165618963186E-3</v>
      </c>
      <c r="AW4530" s="17">
        <v>0</v>
      </c>
      <c r="AX4530" s="16">
        <v>0</v>
      </c>
      <c r="AY4530" s="16">
        <v>3.2427165618963186E-3</v>
      </c>
      <c r="AZ4530" s="17">
        <v>0</v>
      </c>
      <c r="BA4530" s="16">
        <v>0</v>
      </c>
      <c r="BB4530" s="16">
        <v>9.5192124432589391E-3</v>
      </c>
      <c r="BC4530" s="17">
        <v>0</v>
      </c>
      <c r="BD4530" s="16">
        <v>0</v>
      </c>
      <c r="BE4530" s="16">
        <v>9.5192124432589391E-3</v>
      </c>
      <c r="BF4530" s="17">
        <v>0</v>
      </c>
      <c r="BG4530" s="16">
        <v>0</v>
      </c>
      <c r="BH4530" s="16">
        <v>9.5192124432589391E-3</v>
      </c>
      <c r="BI4530" s="17">
        <v>0</v>
      </c>
      <c r="BJ4530" s="16">
        <v>0</v>
      </c>
      <c r="BK4530" s="16">
        <v>9.6617024502178243E-3</v>
      </c>
      <c r="BL4530" s="17">
        <v>0</v>
      </c>
      <c r="BM4530" s="16">
        <v>0</v>
      </c>
      <c r="BN4530" s="16">
        <v>9.6617024502178243E-3</v>
      </c>
      <c r="BO4530" s="17">
        <v>0</v>
      </c>
      <c r="BP4530" s="16">
        <v>0</v>
      </c>
      <c r="BQ4530" s="16">
        <v>9.6617024502178243E-3</v>
      </c>
      <c r="BR4530" s="17">
        <v>0</v>
      </c>
      <c r="BS4530" s="16">
        <v>0</v>
      </c>
      <c r="BT4530" s="16">
        <v>7.1287948655051392E-2</v>
      </c>
      <c r="BU4530" s="17">
        <v>0</v>
      </c>
      <c r="BV4530" s="16">
        <v>0</v>
      </c>
      <c r="BW4530" s="16">
        <v>7.1287948655051392E-2</v>
      </c>
      <c r="BX4530" s="17">
        <v>0</v>
      </c>
      <c r="BY4530" s="16">
        <v>0</v>
      </c>
      <c r="BZ4530" s="16">
        <v>7.1287948655051392E-2</v>
      </c>
      <c r="CA4530" s="17">
        <v>0</v>
      </c>
      <c r="CB4530" s="16">
        <v>0</v>
      </c>
      <c r="CC4530" s="16">
        <v>3.467477525985928E-3</v>
      </c>
      <c r="CD4530" s="17">
        <v>0</v>
      </c>
      <c r="CE4530" s="16">
        <v>0</v>
      </c>
      <c r="CF4530" s="16">
        <v>3.467477525985928E-3</v>
      </c>
      <c r="CG4530" s="17">
        <v>0</v>
      </c>
      <c r="CH4530" s="16">
        <v>0</v>
      </c>
      <c r="CI4530" s="16">
        <v>3.467477525985928E-3</v>
      </c>
      <c r="CJ4530" s="17">
        <v>0</v>
      </c>
      <c r="CK4530" s="16"/>
      <c r="CL4530" s="16"/>
      <c r="CM4530" s="17"/>
      <c r="CN4530" s="16">
        <v>0</v>
      </c>
      <c r="CO4530" s="16">
        <v>0.11800000000000001</v>
      </c>
      <c r="CP4530" s="17">
        <v>0</v>
      </c>
      <c r="CQ4530" s="16">
        <v>0</v>
      </c>
      <c r="CR4530" s="16">
        <v>0.11800000000000001</v>
      </c>
      <c r="CS4530" s="17">
        <v>0</v>
      </c>
      <c r="CT4530" s="16">
        <v>0</v>
      </c>
      <c r="CU4530" s="16">
        <v>0.11800000000000001</v>
      </c>
      <c r="CV4530" s="17">
        <v>0</v>
      </c>
      <c r="CW4530" s="16">
        <v>0</v>
      </c>
      <c r="CX4530" s="16">
        <v>3.566881577825184E-3</v>
      </c>
      <c r="CY4530" s="17">
        <v>0</v>
      </c>
      <c r="CZ4530" s="16">
        <v>0</v>
      </c>
      <c r="DA4530" s="16">
        <v>3.566881577825184E-3</v>
      </c>
      <c r="DB4530" s="17">
        <v>0</v>
      </c>
      <c r="DC4530" s="16">
        <v>0</v>
      </c>
      <c r="DD4530" s="16">
        <v>3.566881577825184E-3</v>
      </c>
      <c r="DE4530" s="17">
        <v>0</v>
      </c>
      <c r="DF4530" s="14">
        <v>0</v>
      </c>
      <c r="DG4530" s="14">
        <v>1</v>
      </c>
      <c r="DH4530" s="15">
        <v>0</v>
      </c>
      <c r="DI4530" s="14">
        <v>0</v>
      </c>
      <c r="DJ4530" s="14">
        <v>1</v>
      </c>
      <c r="DK4530" s="15">
        <v>0</v>
      </c>
      <c r="DL4530" s="14">
        <v>0</v>
      </c>
      <c r="DM4530" s="14">
        <v>1</v>
      </c>
      <c r="DN4530" s="15">
        <v>0</v>
      </c>
      <c r="DO4530" s="14">
        <v>0</v>
      </c>
      <c r="DP4530" s="14">
        <v>1</v>
      </c>
      <c r="DQ4530" s="15">
        <v>0</v>
      </c>
      <c r="DR4530" s="82"/>
      <c r="DS4530" s="82"/>
      <c r="DT4530" s="15">
        <v>0</v>
      </c>
      <c r="DU4530" s="82"/>
      <c r="DV4530" s="82"/>
      <c r="DW4530" s="15">
        <v>0</v>
      </c>
      <c r="DX4530" s="82"/>
      <c r="DY4530" s="82"/>
      <c r="DZ4530" s="15">
        <v>0</v>
      </c>
      <c r="EB4530" s="2"/>
    </row>
    <row r="4531" spans="1:132" x14ac:dyDescent="0.25">
      <c r="A4531" t="s">
        <v>10736</v>
      </c>
      <c r="B4531" s="93">
        <v>1.58524008305196E-5</v>
      </c>
      <c r="C4531" s="13">
        <v>0</v>
      </c>
      <c r="D4531" s="13">
        <v>4.9934351130151967E-2</v>
      </c>
      <c r="E4531" s="13">
        <v>0</v>
      </c>
      <c r="F4531" s="13">
        <v>4.9934351130151967E-2</v>
      </c>
      <c r="G4531" s="13">
        <v>5.3626826188831172E-3</v>
      </c>
      <c r="H4531" s="13">
        <v>3.9330321003141308E-2</v>
      </c>
      <c r="I4531" s="13">
        <v>1.2388331716318769E-2</v>
      </c>
      <c r="J4531" s="14">
        <v>0</v>
      </c>
      <c r="K4531" s="14">
        <v>0.9900000000000001</v>
      </c>
      <c r="L4531" s="15">
        <v>0</v>
      </c>
      <c r="M4531" s="14">
        <v>0</v>
      </c>
      <c r="N4531" s="14">
        <v>0.9900000000000001</v>
      </c>
      <c r="O4531" s="15">
        <v>0</v>
      </c>
      <c r="P4531" s="14">
        <v>0</v>
      </c>
      <c r="Q4531" s="14">
        <v>0.9900000000000001</v>
      </c>
      <c r="R4531" s="15">
        <v>0</v>
      </c>
      <c r="S4531" s="14">
        <v>0</v>
      </c>
      <c r="T4531" s="14">
        <v>0.9900000000000001</v>
      </c>
      <c r="U4531" s="15">
        <v>0</v>
      </c>
      <c r="V4531" s="16">
        <v>0</v>
      </c>
      <c r="W4531" s="16">
        <v>0.62346323666756553</v>
      </c>
      <c r="X4531" s="17">
        <v>0</v>
      </c>
      <c r="Y4531" s="16">
        <v>0</v>
      </c>
      <c r="Z4531" s="16">
        <v>0.62346323666756553</v>
      </c>
      <c r="AA4531" s="17">
        <v>0</v>
      </c>
      <c r="AB4531" s="16">
        <v>0</v>
      </c>
      <c r="AC4531" s="16">
        <v>0.62346323666756553</v>
      </c>
      <c r="AD4531" s="17">
        <v>0</v>
      </c>
      <c r="AE4531" s="16">
        <v>0</v>
      </c>
      <c r="AF4531" s="16">
        <v>0.62346323666756553</v>
      </c>
      <c r="AG4531" s="17">
        <v>0</v>
      </c>
      <c r="AH4531" s="13">
        <v>0</v>
      </c>
      <c r="AI4531" s="16">
        <v>0</v>
      </c>
      <c r="AJ4531" s="16">
        <v>3.7887929722764488E-2</v>
      </c>
      <c r="AK4531" s="17">
        <v>0</v>
      </c>
      <c r="AL4531" s="16">
        <v>0</v>
      </c>
      <c r="AM4531" s="16">
        <v>3.7887929722764488E-2</v>
      </c>
      <c r="AN4531" s="17">
        <v>0</v>
      </c>
      <c r="AO4531" s="16">
        <v>0</v>
      </c>
      <c r="AP4531" s="16">
        <v>3.7887929722764488E-2</v>
      </c>
      <c r="AQ4531" s="17">
        <v>0</v>
      </c>
      <c r="AR4531" s="16">
        <v>0</v>
      </c>
      <c r="AS4531" s="16">
        <v>4.3293109691407332E-3</v>
      </c>
      <c r="AT4531" s="17">
        <v>0</v>
      </c>
      <c r="AU4531" s="16">
        <v>0</v>
      </c>
      <c r="AV4531" s="16">
        <v>4.3293109691407332E-3</v>
      </c>
      <c r="AW4531" s="17">
        <v>0</v>
      </c>
      <c r="AX4531" s="16">
        <v>0</v>
      </c>
      <c r="AY4531" s="16">
        <v>4.3293109691407332E-3</v>
      </c>
      <c r="AZ4531" s="17">
        <v>0</v>
      </c>
      <c r="BA4531" s="16">
        <v>0</v>
      </c>
      <c r="BB4531" s="16">
        <v>1.0006526407858381E-2</v>
      </c>
      <c r="BC4531" s="17">
        <v>0</v>
      </c>
      <c r="BD4531" s="16">
        <v>0</v>
      </c>
      <c r="BE4531" s="16">
        <v>1.0006526407858381E-2</v>
      </c>
      <c r="BF4531" s="17">
        <v>0</v>
      </c>
      <c r="BG4531" s="16">
        <v>0</v>
      </c>
      <c r="BH4531" s="16">
        <v>1.0006526407858381E-2</v>
      </c>
      <c r="BI4531" s="17">
        <v>0</v>
      </c>
      <c r="BJ4531" s="16">
        <v>0</v>
      </c>
      <c r="BK4531" s="16">
        <v>1.0199524455058779E-2</v>
      </c>
      <c r="BL4531" s="17">
        <v>0</v>
      </c>
      <c r="BM4531" s="16">
        <v>0</v>
      </c>
      <c r="BN4531" s="16">
        <v>1.0199524455058779E-2</v>
      </c>
      <c r="BO4531" s="17">
        <v>0</v>
      </c>
      <c r="BP4531" s="16">
        <v>0</v>
      </c>
      <c r="BQ4531" s="16">
        <v>1.0199524455058779E-2</v>
      </c>
      <c r="BR4531" s="17">
        <v>0</v>
      </c>
      <c r="BS4531" s="16">
        <v>0</v>
      </c>
      <c r="BT4531" s="16">
        <v>7.4323201139218198E-2</v>
      </c>
      <c r="BU4531" s="17">
        <v>0</v>
      </c>
      <c r="BV4531" s="16">
        <v>0</v>
      </c>
      <c r="BW4531" s="16">
        <v>7.4323201139218198E-2</v>
      </c>
      <c r="BX4531" s="17">
        <v>0</v>
      </c>
      <c r="BY4531" s="16">
        <v>0</v>
      </c>
      <c r="BZ4531" s="16">
        <v>7.4323201139218198E-2</v>
      </c>
      <c r="CA4531" s="17">
        <v>0</v>
      </c>
      <c r="CB4531" s="16">
        <v>0</v>
      </c>
      <c r="CC4531" s="16">
        <v>4.7029887878788186E-3</v>
      </c>
      <c r="CD4531" s="17">
        <v>0</v>
      </c>
      <c r="CE4531" s="16">
        <v>0</v>
      </c>
      <c r="CF4531" s="16">
        <v>4.7029887878788186E-3</v>
      </c>
      <c r="CG4531" s="17">
        <v>0</v>
      </c>
      <c r="CH4531" s="16">
        <v>0</v>
      </c>
      <c r="CI4531" s="16">
        <v>4.7029887878788186E-3</v>
      </c>
      <c r="CJ4531" s="17">
        <v>0</v>
      </c>
      <c r="CK4531" s="16"/>
      <c r="CL4531" s="16"/>
      <c r="CM4531" s="17"/>
      <c r="CN4531" s="16">
        <v>0</v>
      </c>
      <c r="CO4531" s="16">
        <v>0.11800000000000001</v>
      </c>
      <c r="CP4531" s="17">
        <v>0</v>
      </c>
      <c r="CQ4531" s="16">
        <v>0</v>
      </c>
      <c r="CR4531" s="16">
        <v>0.11800000000000001</v>
      </c>
      <c r="CS4531" s="17">
        <v>0</v>
      </c>
      <c r="CT4531" s="16">
        <v>0</v>
      </c>
      <c r="CU4531" s="16">
        <v>0.11800000000000001</v>
      </c>
      <c r="CV4531" s="17">
        <v>0</v>
      </c>
      <c r="CW4531" s="16">
        <v>0</v>
      </c>
      <c r="CX4531" s="16">
        <v>3.4901318295876243E-3</v>
      </c>
      <c r="CY4531" s="17">
        <v>0</v>
      </c>
      <c r="CZ4531" s="16">
        <v>0</v>
      </c>
      <c r="DA4531" s="16">
        <v>3.4901318295876243E-3</v>
      </c>
      <c r="DB4531" s="17">
        <v>0</v>
      </c>
      <c r="DC4531" s="16">
        <v>0</v>
      </c>
      <c r="DD4531" s="16">
        <v>3.4901318295876243E-3</v>
      </c>
      <c r="DE4531" s="17">
        <v>0</v>
      </c>
      <c r="DF4531" s="14">
        <v>0</v>
      </c>
      <c r="DG4531" s="14">
        <v>1</v>
      </c>
      <c r="DH4531" s="15">
        <v>0</v>
      </c>
      <c r="DI4531" s="14">
        <v>0</v>
      </c>
      <c r="DJ4531" s="14">
        <v>1</v>
      </c>
      <c r="DK4531" s="15">
        <v>0</v>
      </c>
      <c r="DL4531" s="14">
        <v>0</v>
      </c>
      <c r="DM4531" s="14">
        <v>1</v>
      </c>
      <c r="DN4531" s="15">
        <v>0</v>
      </c>
      <c r="DO4531" s="14">
        <v>0</v>
      </c>
      <c r="DP4531" s="14">
        <v>1</v>
      </c>
      <c r="DQ4531" s="15">
        <v>0</v>
      </c>
      <c r="DR4531" s="82"/>
      <c r="DS4531" s="82"/>
      <c r="DT4531" s="15">
        <v>0</v>
      </c>
      <c r="DU4531" s="82"/>
      <c r="DV4531" s="82"/>
      <c r="DW4531" s="15">
        <v>0</v>
      </c>
      <c r="DX4531" s="82"/>
      <c r="DY4531" s="82"/>
      <c r="DZ4531" s="15">
        <v>0</v>
      </c>
      <c r="EB4531" s="2"/>
    </row>
    <row r="4532" spans="1:132" x14ac:dyDescent="0.25">
      <c r="A4532" t="s">
        <v>9066</v>
      </c>
      <c r="B4532" s="93">
        <v>2.4186147446108601E-5</v>
      </c>
      <c r="C4532" s="13">
        <v>0</v>
      </c>
      <c r="D4532" s="13">
        <v>1.9717107690355739E-2</v>
      </c>
      <c r="E4532" s="13">
        <v>0</v>
      </c>
      <c r="F4532" s="13">
        <v>1.9717107690355739E-2</v>
      </c>
      <c r="G4532" s="13">
        <v>2.5820165590573945E-3</v>
      </c>
      <c r="H4532" s="13">
        <v>1.4894303612844833E-2</v>
      </c>
      <c r="I4532" s="13">
        <v>5.0632170891009498E-3</v>
      </c>
      <c r="J4532" s="14">
        <v>0</v>
      </c>
      <c r="K4532" s="14">
        <v>0.9900000000000001</v>
      </c>
      <c r="L4532" s="15">
        <v>0</v>
      </c>
      <c r="M4532" s="14">
        <v>0</v>
      </c>
      <c r="N4532" s="14">
        <v>0.9900000000000001</v>
      </c>
      <c r="O4532" s="15">
        <v>0</v>
      </c>
      <c r="P4532" s="14">
        <v>0</v>
      </c>
      <c r="Q4532" s="14">
        <v>0.9900000000000001</v>
      </c>
      <c r="R4532" s="15">
        <v>0</v>
      </c>
      <c r="S4532" s="14">
        <v>0</v>
      </c>
      <c r="T4532" s="14">
        <v>0.9900000000000001</v>
      </c>
      <c r="U4532" s="15">
        <v>0</v>
      </c>
      <c r="V4532" s="16">
        <v>0</v>
      </c>
      <c r="W4532" s="16">
        <v>0.62701953635686314</v>
      </c>
      <c r="X4532" s="17">
        <v>0</v>
      </c>
      <c r="Y4532" s="16">
        <v>0</v>
      </c>
      <c r="Z4532" s="16">
        <v>0.62701953635686314</v>
      </c>
      <c r="AA4532" s="17">
        <v>0</v>
      </c>
      <c r="AB4532" s="16">
        <v>0</v>
      </c>
      <c r="AC4532" s="16">
        <v>0.62701953635686314</v>
      </c>
      <c r="AD4532" s="17">
        <v>0</v>
      </c>
      <c r="AE4532" s="16">
        <v>0</v>
      </c>
      <c r="AF4532" s="16">
        <v>0.62701953635686314</v>
      </c>
      <c r="AG4532" s="17">
        <v>0</v>
      </c>
      <c r="AH4532" s="13">
        <v>0</v>
      </c>
      <c r="AI4532" s="16">
        <v>0</v>
      </c>
      <c r="AJ4532" s="16">
        <v>3.4022450231620094E-2</v>
      </c>
      <c r="AK4532" s="17">
        <v>0</v>
      </c>
      <c r="AL4532" s="16">
        <v>0</v>
      </c>
      <c r="AM4532" s="16">
        <v>3.4022450231620094E-2</v>
      </c>
      <c r="AN4532" s="17">
        <v>0</v>
      </c>
      <c r="AO4532" s="16">
        <v>0</v>
      </c>
      <c r="AP4532" s="16">
        <v>3.4022450231620094E-2</v>
      </c>
      <c r="AQ4532" s="17">
        <v>0</v>
      </c>
      <c r="AR4532" s="16">
        <v>0</v>
      </c>
      <c r="AS4532" s="16">
        <v>3.9031759141110399E-3</v>
      </c>
      <c r="AT4532" s="17">
        <v>0</v>
      </c>
      <c r="AU4532" s="16">
        <v>0</v>
      </c>
      <c r="AV4532" s="16">
        <v>3.9031759141110399E-3</v>
      </c>
      <c r="AW4532" s="17">
        <v>0</v>
      </c>
      <c r="AX4532" s="16">
        <v>0</v>
      </c>
      <c r="AY4532" s="16">
        <v>3.9031759141110399E-3</v>
      </c>
      <c r="AZ4532" s="17">
        <v>0</v>
      </c>
      <c r="BA4532" s="16">
        <v>0</v>
      </c>
      <c r="BB4532" s="16">
        <v>9.7505105508621497E-3</v>
      </c>
      <c r="BC4532" s="17">
        <v>0</v>
      </c>
      <c r="BD4532" s="16">
        <v>0</v>
      </c>
      <c r="BE4532" s="16">
        <v>9.7505105508621497E-3</v>
      </c>
      <c r="BF4532" s="17">
        <v>0</v>
      </c>
      <c r="BG4532" s="16">
        <v>0</v>
      </c>
      <c r="BH4532" s="16">
        <v>9.7505105508621497E-3</v>
      </c>
      <c r="BI4532" s="17">
        <v>0</v>
      </c>
      <c r="BJ4532" s="16">
        <v>0</v>
      </c>
      <c r="BK4532" s="16">
        <v>1.0103551920638245E-2</v>
      </c>
      <c r="BL4532" s="17">
        <v>0</v>
      </c>
      <c r="BM4532" s="16">
        <v>1</v>
      </c>
      <c r="BN4532" s="16">
        <v>1.0103551920638245E-2</v>
      </c>
      <c r="BO4532" s="17">
        <v>1.9921282127432485E-4</v>
      </c>
      <c r="BP4532" s="16">
        <v>0</v>
      </c>
      <c r="BQ4532" s="16">
        <v>1.0103551920638245E-2</v>
      </c>
      <c r="BR4532" s="17">
        <v>0</v>
      </c>
      <c r="BS4532" s="16">
        <v>0</v>
      </c>
      <c r="BT4532" s="16">
        <v>7.3106651042228368E-2</v>
      </c>
      <c r="BU4532" s="17">
        <v>0</v>
      </c>
      <c r="BV4532" s="16">
        <v>0</v>
      </c>
      <c r="BW4532" s="16">
        <v>7.3106651042228368E-2</v>
      </c>
      <c r="BX4532" s="17">
        <v>0</v>
      </c>
      <c r="BY4532" s="16">
        <v>0</v>
      </c>
      <c r="BZ4532" s="16">
        <v>7.3106651042228368E-2</v>
      </c>
      <c r="CA4532" s="17">
        <v>0</v>
      </c>
      <c r="CB4532" s="16">
        <v>0</v>
      </c>
      <c r="CC4532" s="16">
        <v>4.9601728359772532E-3</v>
      </c>
      <c r="CD4532" s="17">
        <v>0</v>
      </c>
      <c r="CE4532" s="16">
        <v>0</v>
      </c>
      <c r="CF4532" s="16">
        <v>4.9601728359772532E-3</v>
      </c>
      <c r="CG4532" s="17">
        <v>0</v>
      </c>
      <c r="CH4532" s="16">
        <v>0</v>
      </c>
      <c r="CI4532" s="16">
        <v>4.9601728359772532E-3</v>
      </c>
      <c r="CJ4532" s="17">
        <v>0</v>
      </c>
      <c r="CK4532" s="16"/>
      <c r="CL4532" s="16"/>
      <c r="CM4532" s="17"/>
      <c r="CN4532" s="16">
        <v>0</v>
      </c>
      <c r="CO4532" s="16">
        <v>0.11800000000000002</v>
      </c>
      <c r="CP4532" s="17">
        <v>0</v>
      </c>
      <c r="CQ4532" s="16">
        <v>0</v>
      </c>
      <c r="CR4532" s="16">
        <v>0.11800000000000002</v>
      </c>
      <c r="CS4532" s="17">
        <v>0</v>
      </c>
      <c r="CT4532" s="16">
        <v>0</v>
      </c>
      <c r="CU4532" s="16">
        <v>0.11800000000000002</v>
      </c>
      <c r="CV4532" s="17">
        <v>0</v>
      </c>
      <c r="CW4532" s="16">
        <v>0</v>
      </c>
      <c r="CX4532" s="16">
        <v>3.5669285096467506E-3</v>
      </c>
      <c r="CY4532" s="17">
        <v>0</v>
      </c>
      <c r="CZ4532" s="16">
        <v>0</v>
      </c>
      <c r="DA4532" s="16">
        <v>3.5669285096467506E-3</v>
      </c>
      <c r="DB4532" s="17">
        <v>0</v>
      </c>
      <c r="DC4532" s="16">
        <v>0</v>
      </c>
      <c r="DD4532" s="16">
        <v>3.5669285096467506E-3</v>
      </c>
      <c r="DE4532" s="17">
        <v>0</v>
      </c>
      <c r="DF4532" s="14">
        <v>0</v>
      </c>
      <c r="DG4532" s="14">
        <v>1.0000000000000002</v>
      </c>
      <c r="DH4532" s="15">
        <v>0</v>
      </c>
      <c r="DI4532" s="14">
        <v>0</v>
      </c>
      <c r="DJ4532" s="14">
        <v>1.0000000000000002</v>
      </c>
      <c r="DK4532" s="15">
        <v>0</v>
      </c>
      <c r="DL4532" s="14">
        <v>0</v>
      </c>
      <c r="DM4532" s="14">
        <v>1.0000000000000002</v>
      </c>
      <c r="DN4532" s="15">
        <v>0</v>
      </c>
      <c r="DO4532" s="14">
        <v>0</v>
      </c>
      <c r="DP4532" s="14">
        <v>1.0000000000000002</v>
      </c>
      <c r="DQ4532" s="15">
        <v>0</v>
      </c>
      <c r="DR4532" s="82"/>
      <c r="DS4532" s="82"/>
      <c r="DT4532" s="15">
        <v>0</v>
      </c>
      <c r="DU4532" s="82"/>
      <c r="DV4532" s="82"/>
      <c r="DW4532" s="15">
        <v>0</v>
      </c>
      <c r="DX4532" s="82"/>
      <c r="DY4532" s="82"/>
      <c r="DZ4532" s="15">
        <v>0</v>
      </c>
      <c r="EB4532" s="2"/>
    </row>
    <row r="4533" spans="1:132" x14ac:dyDescent="0.25">
      <c r="A4533" t="s">
        <v>9657</v>
      </c>
      <c r="B4533" s="93">
        <v>2.1303263570584699E-5</v>
      </c>
      <c r="C4533" s="13">
        <v>0</v>
      </c>
      <c r="D4533" s="13">
        <v>1.3658958612907512E-2</v>
      </c>
      <c r="E4533" s="13">
        <v>0</v>
      </c>
      <c r="F4533" s="13">
        <v>1.3658958612907512E-2</v>
      </c>
      <c r="G4533" s="13">
        <v>8.3330276947112935E-4</v>
      </c>
      <c r="H4533" s="13">
        <v>8.0679690258952889E-3</v>
      </c>
      <c r="I4533" s="13">
        <v>6.7136097853474205E-3</v>
      </c>
      <c r="J4533" s="14">
        <v>0</v>
      </c>
      <c r="K4533" s="14">
        <v>0.99000000000000032</v>
      </c>
      <c r="L4533" s="15">
        <v>0</v>
      </c>
      <c r="M4533" s="14">
        <v>0</v>
      </c>
      <c r="N4533" s="14">
        <v>0.99000000000000032</v>
      </c>
      <c r="O4533" s="15">
        <v>0</v>
      </c>
      <c r="P4533" s="14">
        <v>0</v>
      </c>
      <c r="Q4533" s="14">
        <v>0.99000000000000032</v>
      </c>
      <c r="R4533" s="15">
        <v>0</v>
      </c>
      <c r="S4533" s="14">
        <v>0</v>
      </c>
      <c r="T4533" s="14">
        <v>0.99000000000000032</v>
      </c>
      <c r="U4533" s="15">
        <v>0</v>
      </c>
      <c r="V4533" s="16">
        <v>0</v>
      </c>
      <c r="W4533" s="16">
        <v>0.64100905613632098</v>
      </c>
      <c r="X4533" s="17">
        <v>0</v>
      </c>
      <c r="Y4533" s="16">
        <v>0</v>
      </c>
      <c r="Z4533" s="16">
        <v>0.64100905613632098</v>
      </c>
      <c r="AA4533" s="17">
        <v>0</v>
      </c>
      <c r="AB4533" s="16">
        <v>0</v>
      </c>
      <c r="AC4533" s="16">
        <v>0.64100905613632098</v>
      </c>
      <c r="AD4533" s="17">
        <v>0</v>
      </c>
      <c r="AE4533" s="16">
        <v>0</v>
      </c>
      <c r="AF4533" s="16">
        <v>0.64100905613632098</v>
      </c>
      <c r="AG4533" s="17">
        <v>0</v>
      </c>
      <c r="AH4533" s="13">
        <v>0</v>
      </c>
      <c r="AI4533" s="16">
        <v>0</v>
      </c>
      <c r="AJ4533" s="16">
        <v>2.6857141806720854E-2</v>
      </c>
      <c r="AK4533" s="17">
        <v>0</v>
      </c>
      <c r="AL4533" s="16">
        <v>0</v>
      </c>
      <c r="AM4533" s="16">
        <v>2.6857141806720854E-2</v>
      </c>
      <c r="AN4533" s="17">
        <v>0</v>
      </c>
      <c r="AO4533" s="16">
        <v>0</v>
      </c>
      <c r="AP4533" s="16">
        <v>2.6857141806720854E-2</v>
      </c>
      <c r="AQ4533" s="17">
        <v>0</v>
      </c>
      <c r="AR4533" s="16">
        <v>0</v>
      </c>
      <c r="AS4533" s="16">
        <v>3.021164474843247E-3</v>
      </c>
      <c r="AT4533" s="17">
        <v>0</v>
      </c>
      <c r="AU4533" s="16">
        <v>0</v>
      </c>
      <c r="AV4533" s="16">
        <v>3.021164474843247E-3</v>
      </c>
      <c r="AW4533" s="17">
        <v>0</v>
      </c>
      <c r="AX4533" s="16">
        <v>0</v>
      </c>
      <c r="AY4533" s="16">
        <v>3.021164474843247E-3</v>
      </c>
      <c r="AZ4533" s="17">
        <v>0</v>
      </c>
      <c r="BA4533" s="16">
        <v>0</v>
      </c>
      <c r="BB4533" s="16">
        <v>7.7043270096260148E-3</v>
      </c>
      <c r="BC4533" s="17">
        <v>0</v>
      </c>
      <c r="BD4533" s="16">
        <v>0</v>
      </c>
      <c r="BE4533" s="16">
        <v>7.7043270096260148E-3</v>
      </c>
      <c r="BF4533" s="17">
        <v>0</v>
      </c>
      <c r="BG4533" s="16">
        <v>0</v>
      </c>
      <c r="BH4533" s="16">
        <v>7.7043270096260148E-3</v>
      </c>
      <c r="BI4533" s="17">
        <v>0</v>
      </c>
      <c r="BJ4533" s="16">
        <v>0</v>
      </c>
      <c r="BK4533" s="16">
        <v>7.9797962332356868E-3</v>
      </c>
      <c r="BL4533" s="17">
        <v>0</v>
      </c>
      <c r="BM4533" s="16">
        <v>0.97871882562184087</v>
      </c>
      <c r="BN4533" s="16">
        <v>7.9797962332356868E-3</v>
      </c>
      <c r="BO4533" s="17">
        <v>1.0667614985293415E-4</v>
      </c>
      <c r="BP4533" s="16">
        <v>0</v>
      </c>
      <c r="BQ4533" s="16">
        <v>7.9797962332356868E-3</v>
      </c>
      <c r="BR4533" s="17">
        <v>0</v>
      </c>
      <c r="BS4533" s="16">
        <v>0</v>
      </c>
      <c r="BT4533" s="16">
        <v>5.7815050528184232E-2</v>
      </c>
      <c r="BU4533" s="17">
        <v>0</v>
      </c>
      <c r="BV4533" s="16">
        <v>0</v>
      </c>
      <c r="BW4533" s="16">
        <v>5.7815050528184232E-2</v>
      </c>
      <c r="BX4533" s="17">
        <v>0</v>
      </c>
      <c r="BY4533" s="16">
        <v>0</v>
      </c>
      <c r="BZ4533" s="16">
        <v>5.7815050528184232E-2</v>
      </c>
      <c r="CA4533" s="17">
        <v>0</v>
      </c>
      <c r="CB4533" s="16">
        <v>0</v>
      </c>
      <c r="CC4533" s="16">
        <v>2.8498341228837556E-3</v>
      </c>
      <c r="CD4533" s="17">
        <v>0</v>
      </c>
      <c r="CE4533" s="16">
        <v>0</v>
      </c>
      <c r="CF4533" s="16">
        <v>2.8498341228837556E-3</v>
      </c>
      <c r="CG4533" s="17">
        <v>0</v>
      </c>
      <c r="CH4533" s="16">
        <v>0</v>
      </c>
      <c r="CI4533" s="16">
        <v>2.8498341228837556E-3</v>
      </c>
      <c r="CJ4533" s="17">
        <v>0</v>
      </c>
      <c r="CK4533" s="16"/>
      <c r="CL4533" s="16"/>
      <c r="CM4533" s="17"/>
      <c r="CN4533" s="16">
        <v>0</v>
      </c>
      <c r="CO4533" s="16">
        <v>0.11800000000000004</v>
      </c>
      <c r="CP4533" s="17">
        <v>0</v>
      </c>
      <c r="CQ4533" s="16">
        <v>0</v>
      </c>
      <c r="CR4533" s="16">
        <v>0.11800000000000004</v>
      </c>
      <c r="CS4533" s="17">
        <v>0</v>
      </c>
      <c r="CT4533" s="16">
        <v>0</v>
      </c>
      <c r="CU4533" s="16">
        <v>0.11800000000000004</v>
      </c>
      <c r="CV4533" s="17">
        <v>0</v>
      </c>
      <c r="CW4533" s="16">
        <v>0</v>
      </c>
      <c r="CX4533" s="16">
        <v>3.6668499648462942E-3</v>
      </c>
      <c r="CY4533" s="17">
        <v>0</v>
      </c>
      <c r="CZ4533" s="16">
        <v>0</v>
      </c>
      <c r="DA4533" s="16">
        <v>3.6668499648462942E-3</v>
      </c>
      <c r="DB4533" s="17">
        <v>0</v>
      </c>
      <c r="DC4533" s="16">
        <v>0</v>
      </c>
      <c r="DD4533" s="16">
        <v>3.6668499648462942E-3</v>
      </c>
      <c r="DE4533" s="17">
        <v>0</v>
      </c>
      <c r="DF4533" s="14">
        <v>0</v>
      </c>
      <c r="DG4533" s="14">
        <v>1.0000000000000002</v>
      </c>
      <c r="DH4533" s="15">
        <v>0</v>
      </c>
      <c r="DI4533" s="14">
        <v>0</v>
      </c>
      <c r="DJ4533" s="14">
        <v>1.0000000000000002</v>
      </c>
      <c r="DK4533" s="15">
        <v>0</v>
      </c>
      <c r="DL4533" s="14">
        <v>0</v>
      </c>
      <c r="DM4533" s="14">
        <v>1.0000000000000002</v>
      </c>
      <c r="DN4533" s="15">
        <v>0</v>
      </c>
      <c r="DO4533" s="14">
        <v>0</v>
      </c>
      <c r="DP4533" s="14">
        <v>1.0000000000000002</v>
      </c>
      <c r="DQ4533" s="15">
        <v>0</v>
      </c>
      <c r="DR4533" s="82"/>
      <c r="DS4533" s="82"/>
      <c r="DT4533" s="15">
        <v>0</v>
      </c>
      <c r="DU4533" s="82"/>
      <c r="DV4533" s="82"/>
      <c r="DW4533" s="15">
        <v>0</v>
      </c>
      <c r="DX4533" s="82"/>
      <c r="DY4533" s="82"/>
      <c r="DZ4533" s="15">
        <v>0</v>
      </c>
      <c r="EB4533" s="2"/>
    </row>
    <row r="4534" spans="1:132" x14ac:dyDescent="0.25">
      <c r="A4534" t="s">
        <v>8709</v>
      </c>
      <c r="B4534" s="93">
        <v>2.6290641419069301E-5</v>
      </c>
      <c r="C4534" s="13">
        <v>0</v>
      </c>
      <c r="D4534" s="13">
        <v>0.29298290146034456</v>
      </c>
      <c r="E4534" s="13">
        <v>0</v>
      </c>
      <c r="F4534" s="13">
        <v>0.29298290146034456</v>
      </c>
      <c r="G4534" s="13">
        <v>3.8054948667273387E-2</v>
      </c>
      <c r="H4534" s="13">
        <v>0.20284323175250982</v>
      </c>
      <c r="I4534" s="13">
        <v>9.4039901311519208E-2</v>
      </c>
      <c r="J4534" s="14">
        <v>0</v>
      </c>
      <c r="K4534" s="14">
        <v>0.99000000000000032</v>
      </c>
      <c r="L4534" s="15">
        <v>0</v>
      </c>
      <c r="M4534" s="14">
        <v>0</v>
      </c>
      <c r="N4534" s="14">
        <v>0.99000000000000032</v>
      </c>
      <c r="O4534" s="15">
        <v>0</v>
      </c>
      <c r="P4534" s="14">
        <v>0</v>
      </c>
      <c r="Q4534" s="14">
        <v>0.99000000000000032</v>
      </c>
      <c r="R4534" s="15">
        <v>0</v>
      </c>
      <c r="S4534" s="14">
        <v>0</v>
      </c>
      <c r="T4534" s="14">
        <v>0.99000000000000032</v>
      </c>
      <c r="U4534" s="15">
        <v>0</v>
      </c>
      <c r="V4534" s="16">
        <v>0</v>
      </c>
      <c r="W4534" s="16">
        <v>0.62666953101889311</v>
      </c>
      <c r="X4534" s="17">
        <v>0</v>
      </c>
      <c r="Y4534" s="16">
        <v>0</v>
      </c>
      <c r="Z4534" s="16">
        <v>0.62666953101889311</v>
      </c>
      <c r="AA4534" s="17">
        <v>0</v>
      </c>
      <c r="AB4534" s="16">
        <v>0</v>
      </c>
      <c r="AC4534" s="16">
        <v>0.62666953101889311</v>
      </c>
      <c r="AD4534" s="17">
        <v>0</v>
      </c>
      <c r="AE4534" s="16">
        <v>0</v>
      </c>
      <c r="AF4534" s="16">
        <v>0.62666953101889311</v>
      </c>
      <c r="AG4534" s="17">
        <v>0</v>
      </c>
      <c r="AH4534" s="13">
        <v>0</v>
      </c>
      <c r="AI4534" s="16">
        <v>0</v>
      </c>
      <c r="AJ4534" s="16">
        <v>3.1119094021317063E-2</v>
      </c>
      <c r="AK4534" s="17">
        <v>0</v>
      </c>
      <c r="AL4534" s="16">
        <v>0</v>
      </c>
      <c r="AM4534" s="16">
        <v>3.1119094021317063E-2</v>
      </c>
      <c r="AN4534" s="17">
        <v>0</v>
      </c>
      <c r="AO4534" s="16">
        <v>0</v>
      </c>
      <c r="AP4534" s="16">
        <v>3.1119094021317063E-2</v>
      </c>
      <c r="AQ4534" s="17">
        <v>0</v>
      </c>
      <c r="AR4534" s="16">
        <v>0</v>
      </c>
      <c r="AS4534" s="16">
        <v>3.5221255926035974E-3</v>
      </c>
      <c r="AT4534" s="17">
        <v>0</v>
      </c>
      <c r="AU4534" s="16">
        <v>0</v>
      </c>
      <c r="AV4534" s="16">
        <v>3.5221255926035974E-3</v>
      </c>
      <c r="AW4534" s="17">
        <v>0</v>
      </c>
      <c r="AX4534" s="16">
        <v>0</v>
      </c>
      <c r="AY4534" s="16">
        <v>3.5221255926035974E-3</v>
      </c>
      <c r="AZ4534" s="17">
        <v>0</v>
      </c>
      <c r="BA4534" s="16">
        <v>0</v>
      </c>
      <c r="BB4534" s="16">
        <v>8.9782664715047193E-3</v>
      </c>
      <c r="BC4534" s="17">
        <v>0</v>
      </c>
      <c r="BD4534" s="16">
        <v>0</v>
      </c>
      <c r="BE4534" s="16">
        <v>8.9782664715047193E-3</v>
      </c>
      <c r="BF4534" s="17">
        <v>0</v>
      </c>
      <c r="BG4534" s="16">
        <v>0</v>
      </c>
      <c r="BH4534" s="16">
        <v>8.9782664715047193E-3</v>
      </c>
      <c r="BI4534" s="17">
        <v>0</v>
      </c>
      <c r="BJ4534" s="16">
        <v>4.3473509508739896E-3</v>
      </c>
      <c r="BK4534" s="16">
        <v>9.2842125154110177E-3</v>
      </c>
      <c r="BL4534" s="17">
        <v>1.182529679470477E-5</v>
      </c>
      <c r="BM4534" s="16">
        <v>6.2169189270360001E-3</v>
      </c>
      <c r="BN4534" s="16">
        <v>9.2842125154110177E-3</v>
      </c>
      <c r="BO4534" s="17">
        <v>1.6910737663366797E-5</v>
      </c>
      <c r="BP4534" s="16">
        <v>0.74225373325893995</v>
      </c>
      <c r="BQ4534" s="16">
        <v>9.2842125154110177E-3</v>
      </c>
      <c r="BR4534" s="17">
        <v>2.0190159000160759E-3</v>
      </c>
      <c r="BS4534" s="16">
        <v>0</v>
      </c>
      <c r="BT4534" s="16">
        <v>6.731495755504921E-2</v>
      </c>
      <c r="BU4534" s="17">
        <v>0</v>
      </c>
      <c r="BV4534" s="16">
        <v>0</v>
      </c>
      <c r="BW4534" s="16">
        <v>6.731495755504921E-2</v>
      </c>
      <c r="BX4534" s="17">
        <v>0</v>
      </c>
      <c r="BY4534" s="16">
        <v>0</v>
      </c>
      <c r="BZ4534" s="16">
        <v>6.731495755504921E-2</v>
      </c>
      <c r="CA4534" s="17">
        <v>0</v>
      </c>
      <c r="CB4534" s="16">
        <v>0</v>
      </c>
      <c r="CC4534" s="16">
        <v>5.8465851119889464E-3</v>
      </c>
      <c r="CD4534" s="17">
        <v>0</v>
      </c>
      <c r="CE4534" s="16">
        <v>0</v>
      </c>
      <c r="CF4534" s="16">
        <v>5.8465851119889464E-3</v>
      </c>
      <c r="CG4534" s="17">
        <v>0</v>
      </c>
      <c r="CH4534" s="16">
        <v>0</v>
      </c>
      <c r="CI4534" s="16">
        <v>5.8465851119889464E-3</v>
      </c>
      <c r="CJ4534" s="17">
        <v>0</v>
      </c>
      <c r="CK4534" s="16"/>
      <c r="CL4534" s="16"/>
      <c r="CM4534" s="17"/>
      <c r="CN4534" s="16">
        <v>0</v>
      </c>
      <c r="CO4534" s="16">
        <v>0.11800000000000005</v>
      </c>
      <c r="CP4534" s="17">
        <v>0</v>
      </c>
      <c r="CQ4534" s="16">
        <v>0</v>
      </c>
      <c r="CR4534" s="16">
        <v>0.11800000000000005</v>
      </c>
      <c r="CS4534" s="17">
        <v>0</v>
      </c>
      <c r="CT4534" s="16">
        <v>0</v>
      </c>
      <c r="CU4534" s="16">
        <v>0.11800000000000005</v>
      </c>
      <c r="CV4534" s="17">
        <v>0</v>
      </c>
      <c r="CW4534" s="16">
        <v>0</v>
      </c>
      <c r="CX4534" s="16">
        <v>3.6092883292774291E-3</v>
      </c>
      <c r="CY4534" s="17">
        <v>0</v>
      </c>
      <c r="CZ4534" s="16">
        <v>0</v>
      </c>
      <c r="DA4534" s="16">
        <v>3.6092883292774291E-3</v>
      </c>
      <c r="DB4534" s="17">
        <v>0</v>
      </c>
      <c r="DC4534" s="16">
        <v>0</v>
      </c>
      <c r="DD4534" s="16">
        <v>3.6092883292774291E-3</v>
      </c>
      <c r="DE4534" s="17">
        <v>0</v>
      </c>
      <c r="DF4534" s="14">
        <v>0</v>
      </c>
      <c r="DG4534" s="14">
        <v>1</v>
      </c>
      <c r="DH4534" s="15">
        <v>0</v>
      </c>
      <c r="DI4534" s="14">
        <v>0</v>
      </c>
      <c r="DJ4534" s="14">
        <v>1</v>
      </c>
      <c r="DK4534" s="15">
        <v>0</v>
      </c>
      <c r="DL4534" s="14">
        <v>0</v>
      </c>
      <c r="DM4534" s="14">
        <v>1</v>
      </c>
      <c r="DN4534" s="15">
        <v>0</v>
      </c>
      <c r="DO4534" s="14">
        <v>0</v>
      </c>
      <c r="DP4534" s="14">
        <v>1</v>
      </c>
      <c r="DQ4534" s="15">
        <v>0</v>
      </c>
      <c r="DR4534" s="82"/>
      <c r="DS4534" s="82"/>
      <c r="DT4534" s="15">
        <v>0</v>
      </c>
      <c r="DU4534" s="82"/>
      <c r="DV4534" s="82"/>
      <c r="DW4534" s="15">
        <v>0</v>
      </c>
      <c r="DX4534" s="82"/>
      <c r="DY4534" s="82"/>
      <c r="DZ4534" s="15">
        <v>0</v>
      </c>
      <c r="EB4534" s="2"/>
    </row>
    <row r="4535" spans="1:132" x14ac:dyDescent="0.25">
      <c r="A4535" t="s">
        <v>10473</v>
      </c>
      <c r="B4535" s="93">
        <v>1.74764927599304E-5</v>
      </c>
      <c r="C4535" s="13">
        <v>0</v>
      </c>
      <c r="D4535" s="13">
        <v>5.8981900684415473E-2</v>
      </c>
      <c r="E4535" s="13">
        <v>0</v>
      </c>
      <c r="F4535" s="13">
        <v>5.8981900684415473E-2</v>
      </c>
      <c r="G4535" s="13">
        <v>3.0130101827702798E-3</v>
      </c>
      <c r="H4535" s="13">
        <v>3.9838105192994945E-2</v>
      </c>
      <c r="I4535" s="13">
        <v>2.4579992544475005E-2</v>
      </c>
      <c r="J4535" s="14">
        <v>0</v>
      </c>
      <c r="K4535" s="14">
        <v>0.99</v>
      </c>
      <c r="L4535" s="15">
        <v>0</v>
      </c>
      <c r="M4535" s="14">
        <v>0</v>
      </c>
      <c r="N4535" s="14">
        <v>0.99</v>
      </c>
      <c r="O4535" s="15">
        <v>0</v>
      </c>
      <c r="P4535" s="14">
        <v>0</v>
      </c>
      <c r="Q4535" s="14">
        <v>0.99</v>
      </c>
      <c r="R4535" s="15">
        <v>0</v>
      </c>
      <c r="S4535" s="14">
        <v>0</v>
      </c>
      <c r="T4535" s="14">
        <v>0.99</v>
      </c>
      <c r="U4535" s="15">
        <v>0</v>
      </c>
      <c r="V4535" s="16">
        <v>0</v>
      </c>
      <c r="W4535" s="16">
        <v>0.60925367544983899</v>
      </c>
      <c r="X4535" s="17">
        <v>0</v>
      </c>
      <c r="Y4535" s="16">
        <v>0</v>
      </c>
      <c r="Z4535" s="16">
        <v>0.60925367544983899</v>
      </c>
      <c r="AA4535" s="17">
        <v>0</v>
      </c>
      <c r="AB4535" s="16">
        <v>0</v>
      </c>
      <c r="AC4535" s="16">
        <v>0.60925367544983899</v>
      </c>
      <c r="AD4535" s="17">
        <v>0</v>
      </c>
      <c r="AE4535" s="16">
        <v>0</v>
      </c>
      <c r="AF4535" s="16">
        <v>0.60925367544983899</v>
      </c>
      <c r="AG4535" s="17">
        <v>0</v>
      </c>
      <c r="AH4535" s="13">
        <v>0</v>
      </c>
      <c r="AI4535" s="16">
        <v>0</v>
      </c>
      <c r="AJ4535" s="16">
        <v>2.8183258077064226E-2</v>
      </c>
      <c r="AK4535" s="17">
        <v>0</v>
      </c>
      <c r="AL4535" s="16">
        <v>0</v>
      </c>
      <c r="AM4535" s="16">
        <v>2.8183258077064226E-2</v>
      </c>
      <c r="AN4535" s="17">
        <v>0</v>
      </c>
      <c r="AO4535" s="16">
        <v>0</v>
      </c>
      <c r="AP4535" s="16">
        <v>2.8183258077064226E-2</v>
      </c>
      <c r="AQ4535" s="17">
        <v>0</v>
      </c>
      <c r="AR4535" s="16">
        <v>0</v>
      </c>
      <c r="AS4535" s="16">
        <v>3.0979330108817115E-3</v>
      </c>
      <c r="AT4535" s="17">
        <v>0</v>
      </c>
      <c r="AU4535" s="16">
        <v>0</v>
      </c>
      <c r="AV4535" s="16">
        <v>3.0979330108817115E-3</v>
      </c>
      <c r="AW4535" s="17">
        <v>0</v>
      </c>
      <c r="AX4535" s="16">
        <v>0</v>
      </c>
      <c r="AY4535" s="16">
        <v>3.0979330108817115E-3</v>
      </c>
      <c r="AZ4535" s="17">
        <v>0</v>
      </c>
      <c r="BA4535" s="16">
        <v>0</v>
      </c>
      <c r="BB4535" s="16">
        <v>8.8099380615966408E-3</v>
      </c>
      <c r="BC4535" s="17">
        <v>0</v>
      </c>
      <c r="BD4535" s="16">
        <v>0</v>
      </c>
      <c r="BE4535" s="16">
        <v>8.8099380615966408E-3</v>
      </c>
      <c r="BF4535" s="17">
        <v>0</v>
      </c>
      <c r="BG4535" s="16">
        <v>0</v>
      </c>
      <c r="BH4535" s="16">
        <v>8.8099380615966408E-3</v>
      </c>
      <c r="BI4535" s="17">
        <v>0</v>
      </c>
      <c r="BJ4535" s="16">
        <v>0.16472522181511201</v>
      </c>
      <c r="BK4535" s="16">
        <v>8.7994386624227691E-3</v>
      </c>
      <c r="BL4535" s="17">
        <v>8.5493644877812923E-5</v>
      </c>
      <c r="BM4535" s="16">
        <v>0</v>
      </c>
      <c r="BN4535" s="16">
        <v>8.7994386624227691E-3</v>
      </c>
      <c r="BO4535" s="17">
        <v>0</v>
      </c>
      <c r="BP4535" s="16">
        <v>0.80617859428366201</v>
      </c>
      <c r="BQ4535" s="16">
        <v>8.7994386624227691E-3</v>
      </c>
      <c r="BR4535" s="17">
        <v>4.1841283130971486E-4</v>
      </c>
      <c r="BS4535" s="16">
        <v>0</v>
      </c>
      <c r="BT4535" s="16">
        <v>6.5415769366360732E-2</v>
      </c>
      <c r="BU4535" s="17">
        <v>0</v>
      </c>
      <c r="BV4535" s="16">
        <v>0</v>
      </c>
      <c r="BW4535" s="16">
        <v>6.5415769366360732E-2</v>
      </c>
      <c r="BX4535" s="17">
        <v>0</v>
      </c>
      <c r="BY4535" s="16">
        <v>0</v>
      </c>
      <c r="BZ4535" s="16">
        <v>6.5415769366360732E-2</v>
      </c>
      <c r="CA4535" s="17">
        <v>0</v>
      </c>
      <c r="CB4535" s="16">
        <v>0</v>
      </c>
      <c r="CC4535" s="16">
        <v>2.601704900766234E-3</v>
      </c>
      <c r="CD4535" s="17">
        <v>0</v>
      </c>
      <c r="CE4535" s="16">
        <v>0</v>
      </c>
      <c r="CF4535" s="16">
        <v>2.601704900766234E-3</v>
      </c>
      <c r="CG4535" s="17">
        <v>0</v>
      </c>
      <c r="CH4535" s="16">
        <v>0</v>
      </c>
      <c r="CI4535" s="16">
        <v>2.601704900766234E-3</v>
      </c>
      <c r="CJ4535" s="17">
        <v>0</v>
      </c>
      <c r="CK4535" s="16"/>
      <c r="CL4535" s="16"/>
      <c r="CM4535" s="17"/>
      <c r="CN4535" s="16">
        <v>0</v>
      </c>
      <c r="CO4535" s="16">
        <v>0.11799999999999999</v>
      </c>
      <c r="CP4535" s="17">
        <v>0</v>
      </c>
      <c r="CQ4535" s="16">
        <v>0</v>
      </c>
      <c r="CR4535" s="16">
        <v>0.11799999999999999</v>
      </c>
      <c r="CS4535" s="17">
        <v>0</v>
      </c>
      <c r="CT4535" s="16">
        <v>0</v>
      </c>
      <c r="CU4535" s="16">
        <v>0.11799999999999999</v>
      </c>
      <c r="CV4535" s="17">
        <v>0</v>
      </c>
      <c r="CW4535" s="16">
        <v>0</v>
      </c>
      <c r="CX4535" s="16">
        <v>3.561099111430112E-3</v>
      </c>
      <c r="CY4535" s="17">
        <v>0</v>
      </c>
      <c r="CZ4535" s="16">
        <v>0</v>
      </c>
      <c r="DA4535" s="16">
        <v>3.561099111430112E-3</v>
      </c>
      <c r="DB4535" s="17">
        <v>0</v>
      </c>
      <c r="DC4535" s="16">
        <v>0</v>
      </c>
      <c r="DD4535" s="16">
        <v>3.561099111430112E-3</v>
      </c>
      <c r="DE4535" s="17">
        <v>0</v>
      </c>
      <c r="DF4535" s="14">
        <v>0</v>
      </c>
      <c r="DG4535" s="14">
        <v>1</v>
      </c>
      <c r="DH4535" s="15">
        <v>0</v>
      </c>
      <c r="DI4535" s="14">
        <v>0</v>
      </c>
      <c r="DJ4535" s="14">
        <v>1</v>
      </c>
      <c r="DK4535" s="15">
        <v>0</v>
      </c>
      <c r="DL4535" s="14">
        <v>0</v>
      </c>
      <c r="DM4535" s="14">
        <v>1</v>
      </c>
      <c r="DN4535" s="15">
        <v>0</v>
      </c>
      <c r="DO4535" s="14">
        <v>0</v>
      </c>
      <c r="DP4535" s="14">
        <v>1</v>
      </c>
      <c r="DQ4535" s="15">
        <v>0</v>
      </c>
      <c r="DR4535" s="82"/>
      <c r="DS4535" s="82"/>
      <c r="DT4535" s="15">
        <v>0</v>
      </c>
      <c r="DU4535" s="82"/>
      <c r="DV4535" s="82"/>
      <c r="DW4535" s="15">
        <v>0</v>
      </c>
      <c r="DX4535" s="82"/>
      <c r="DY4535" s="82"/>
      <c r="DZ4535" s="15">
        <v>0</v>
      </c>
      <c r="EB4535" s="2"/>
    </row>
    <row r="4536" spans="1:132" x14ac:dyDescent="0.25">
      <c r="A4536" t="s">
        <v>8902</v>
      </c>
      <c r="B4536" s="93">
        <v>2.5099563323623101E-5</v>
      </c>
      <c r="C4536" s="13">
        <v>0</v>
      </c>
      <c r="D4536" s="13">
        <v>9.4212252808178285E-2</v>
      </c>
      <c r="E4536" s="13">
        <v>0</v>
      </c>
      <c r="F4536" s="13">
        <v>9.4212252808178285E-2</v>
      </c>
      <c r="G4536" s="13">
        <v>1.3699070719775927E-2</v>
      </c>
      <c r="H4536" s="13">
        <v>5.7813195747447664E-2</v>
      </c>
      <c r="I4536" s="13">
        <v>3.6197379062002849E-2</v>
      </c>
      <c r="J4536" s="14">
        <v>0</v>
      </c>
      <c r="K4536" s="14">
        <v>0.99000000000000021</v>
      </c>
      <c r="L4536" s="15">
        <v>0</v>
      </c>
      <c r="M4536" s="14">
        <v>0</v>
      </c>
      <c r="N4536" s="14">
        <v>0.99000000000000021</v>
      </c>
      <c r="O4536" s="15">
        <v>0</v>
      </c>
      <c r="P4536" s="14">
        <v>0</v>
      </c>
      <c r="Q4536" s="14">
        <v>0.99000000000000021</v>
      </c>
      <c r="R4536" s="15">
        <v>0</v>
      </c>
      <c r="S4536" s="14">
        <v>0</v>
      </c>
      <c r="T4536" s="14">
        <v>0.99000000000000021</v>
      </c>
      <c r="U4536" s="15">
        <v>0</v>
      </c>
      <c r="V4536" s="16">
        <v>0</v>
      </c>
      <c r="W4536" s="16">
        <v>0.62131964767941683</v>
      </c>
      <c r="X4536" s="17">
        <v>0</v>
      </c>
      <c r="Y4536" s="16">
        <v>0</v>
      </c>
      <c r="Z4536" s="16">
        <v>0.62131964767941683</v>
      </c>
      <c r="AA4536" s="17">
        <v>0</v>
      </c>
      <c r="AB4536" s="16">
        <v>0</v>
      </c>
      <c r="AC4536" s="16">
        <v>0.62131964767941683</v>
      </c>
      <c r="AD4536" s="17">
        <v>0</v>
      </c>
      <c r="AE4536" s="16">
        <v>0</v>
      </c>
      <c r="AF4536" s="16">
        <v>0.62131964767941683</v>
      </c>
      <c r="AG4536" s="17">
        <v>0</v>
      </c>
      <c r="AH4536" s="13">
        <v>0</v>
      </c>
      <c r="AI4536" s="16">
        <v>0</v>
      </c>
      <c r="AJ4536" s="16">
        <v>2.4563003010604007E-2</v>
      </c>
      <c r="AK4536" s="17">
        <v>0</v>
      </c>
      <c r="AL4536" s="16">
        <v>0</v>
      </c>
      <c r="AM4536" s="16">
        <v>2.4563003010604007E-2</v>
      </c>
      <c r="AN4536" s="17">
        <v>0</v>
      </c>
      <c r="AO4536" s="16">
        <v>0</v>
      </c>
      <c r="AP4536" s="16">
        <v>2.4563003010604007E-2</v>
      </c>
      <c r="AQ4536" s="17">
        <v>0</v>
      </c>
      <c r="AR4536" s="16">
        <v>0</v>
      </c>
      <c r="AS4536" s="16">
        <v>2.7913721666356418E-3</v>
      </c>
      <c r="AT4536" s="17">
        <v>0</v>
      </c>
      <c r="AU4536" s="16">
        <v>0</v>
      </c>
      <c r="AV4536" s="16">
        <v>2.7913721666356418E-3</v>
      </c>
      <c r="AW4536" s="17">
        <v>0</v>
      </c>
      <c r="AX4536" s="16">
        <v>0</v>
      </c>
      <c r="AY4536" s="16">
        <v>2.7913721666356418E-3</v>
      </c>
      <c r="AZ4536" s="17">
        <v>0</v>
      </c>
      <c r="BA4536" s="16">
        <v>0</v>
      </c>
      <c r="BB4536" s="16">
        <v>7.9423302911048616E-3</v>
      </c>
      <c r="BC4536" s="17">
        <v>0</v>
      </c>
      <c r="BD4536" s="16">
        <v>0</v>
      </c>
      <c r="BE4536" s="16">
        <v>7.9423302911048616E-3</v>
      </c>
      <c r="BF4536" s="17">
        <v>0</v>
      </c>
      <c r="BG4536" s="16">
        <v>0</v>
      </c>
      <c r="BH4536" s="16">
        <v>7.9423302911048616E-3</v>
      </c>
      <c r="BI4536" s="17">
        <v>0</v>
      </c>
      <c r="BJ4536" s="16">
        <v>0</v>
      </c>
      <c r="BK4536" s="16">
        <v>8.0645357739869521E-3</v>
      </c>
      <c r="BL4536" s="17">
        <v>0</v>
      </c>
      <c r="BM4536" s="16">
        <v>1.7921652225116301E-3</v>
      </c>
      <c r="BN4536" s="16">
        <v>8.0645357739869521E-3</v>
      </c>
      <c r="BO4536" s="17">
        <v>1.3616478573932404E-6</v>
      </c>
      <c r="BP4536" s="16">
        <v>0.50024372492598201</v>
      </c>
      <c r="BQ4536" s="16">
        <v>8.0645357739869521E-3</v>
      </c>
      <c r="BR4536" s="17">
        <v>3.8007421841679923E-4</v>
      </c>
      <c r="BS4536" s="16">
        <v>0</v>
      </c>
      <c r="BT4536" s="16">
        <v>5.9315529938809307E-2</v>
      </c>
      <c r="BU4536" s="17">
        <v>0</v>
      </c>
      <c r="BV4536" s="16">
        <v>0</v>
      </c>
      <c r="BW4536" s="16">
        <v>5.9315529938809307E-2</v>
      </c>
      <c r="BX4536" s="17">
        <v>0</v>
      </c>
      <c r="BY4536" s="16">
        <v>0</v>
      </c>
      <c r="BZ4536" s="16">
        <v>5.9315529938809307E-2</v>
      </c>
      <c r="CA4536" s="17">
        <v>0</v>
      </c>
      <c r="CB4536" s="16">
        <v>0</v>
      </c>
      <c r="CC4536" s="16">
        <v>7.1423680791682298E-3</v>
      </c>
      <c r="CD4536" s="17">
        <v>0</v>
      </c>
      <c r="CE4536" s="16">
        <v>0</v>
      </c>
      <c r="CF4536" s="16">
        <v>7.1423680791682298E-3</v>
      </c>
      <c r="CG4536" s="17">
        <v>0</v>
      </c>
      <c r="CH4536" s="16">
        <v>0</v>
      </c>
      <c r="CI4536" s="16">
        <v>7.1423680791682298E-3</v>
      </c>
      <c r="CJ4536" s="17">
        <v>0</v>
      </c>
      <c r="CK4536" s="16"/>
      <c r="CL4536" s="16"/>
      <c r="CM4536" s="17"/>
      <c r="CN4536" s="16">
        <v>0</v>
      </c>
      <c r="CO4536" s="16">
        <v>0.11800000000000004</v>
      </c>
      <c r="CP4536" s="17">
        <v>0</v>
      </c>
      <c r="CQ4536" s="16">
        <v>0</v>
      </c>
      <c r="CR4536" s="16">
        <v>0.11800000000000004</v>
      </c>
      <c r="CS4536" s="17">
        <v>0</v>
      </c>
      <c r="CT4536" s="16">
        <v>0</v>
      </c>
      <c r="CU4536" s="16">
        <v>0.11800000000000004</v>
      </c>
      <c r="CV4536" s="17">
        <v>0</v>
      </c>
      <c r="CW4536" s="16">
        <v>0</v>
      </c>
      <c r="CX4536" s="16">
        <v>3.6155514532307926E-3</v>
      </c>
      <c r="CY4536" s="17">
        <v>0</v>
      </c>
      <c r="CZ4536" s="16">
        <v>0</v>
      </c>
      <c r="DA4536" s="16">
        <v>3.6155514532307926E-3</v>
      </c>
      <c r="DB4536" s="17">
        <v>0</v>
      </c>
      <c r="DC4536" s="16">
        <v>0</v>
      </c>
      <c r="DD4536" s="16">
        <v>3.6155514532307926E-3</v>
      </c>
      <c r="DE4536" s="17">
        <v>0</v>
      </c>
      <c r="DF4536" s="14">
        <v>0</v>
      </c>
      <c r="DG4536" s="14">
        <v>1</v>
      </c>
      <c r="DH4536" s="15">
        <v>0</v>
      </c>
      <c r="DI4536" s="14">
        <v>0</v>
      </c>
      <c r="DJ4536" s="14">
        <v>1</v>
      </c>
      <c r="DK4536" s="15">
        <v>0</v>
      </c>
      <c r="DL4536" s="14">
        <v>0</v>
      </c>
      <c r="DM4536" s="14">
        <v>1</v>
      </c>
      <c r="DN4536" s="15">
        <v>0</v>
      </c>
      <c r="DO4536" s="14">
        <v>0</v>
      </c>
      <c r="DP4536" s="14">
        <v>1</v>
      </c>
      <c r="DQ4536" s="15">
        <v>0</v>
      </c>
      <c r="DR4536" s="82"/>
      <c r="DS4536" s="82"/>
      <c r="DT4536" s="15">
        <v>0</v>
      </c>
      <c r="DU4536" s="82"/>
      <c r="DV4536" s="82"/>
      <c r="DW4536" s="15">
        <v>0</v>
      </c>
      <c r="DX4536" s="82"/>
      <c r="DY4536" s="82"/>
      <c r="DZ4536" s="15">
        <v>0</v>
      </c>
      <c r="EB4536" s="2"/>
    </row>
    <row r="4537" spans="1:132" x14ac:dyDescent="0.25">
      <c r="A4537" t="s">
        <v>8314</v>
      </c>
      <c r="B4537" s="93">
        <v>2.8873795886590701E-5</v>
      </c>
      <c r="C4537" s="13">
        <v>0</v>
      </c>
      <c r="D4537" s="13">
        <v>4.0249519907982916E-2</v>
      </c>
      <c r="E4537" s="13">
        <v>0</v>
      </c>
      <c r="F4537" s="13">
        <v>4.0249519907982916E-2</v>
      </c>
      <c r="G4537" s="13">
        <v>3.0266480111575747E-3</v>
      </c>
      <c r="H4537" s="13">
        <v>2.5596623869620617E-2</v>
      </c>
      <c r="I4537" s="13">
        <v>1.7392975665981702E-2</v>
      </c>
      <c r="J4537" s="14">
        <v>0</v>
      </c>
      <c r="K4537" s="14">
        <v>0.99000000000000032</v>
      </c>
      <c r="L4537" s="15">
        <v>0</v>
      </c>
      <c r="M4537" s="14">
        <v>0</v>
      </c>
      <c r="N4537" s="14">
        <v>0.99000000000000032</v>
      </c>
      <c r="O4537" s="15">
        <v>0</v>
      </c>
      <c r="P4537" s="14">
        <v>0</v>
      </c>
      <c r="Q4537" s="14">
        <v>0.99000000000000032</v>
      </c>
      <c r="R4537" s="15">
        <v>0</v>
      </c>
      <c r="S4537" s="14">
        <v>0</v>
      </c>
      <c r="T4537" s="14">
        <v>0.99000000000000032</v>
      </c>
      <c r="U4537" s="15">
        <v>0</v>
      </c>
      <c r="V4537" s="16">
        <v>0</v>
      </c>
      <c r="W4537" s="16">
        <v>0.60941315969058119</v>
      </c>
      <c r="X4537" s="17">
        <v>0</v>
      </c>
      <c r="Y4537" s="16">
        <v>0</v>
      </c>
      <c r="Z4537" s="16">
        <v>0.60941315969058119</v>
      </c>
      <c r="AA4537" s="17">
        <v>0</v>
      </c>
      <c r="AB4537" s="16">
        <v>0</v>
      </c>
      <c r="AC4537" s="16">
        <v>0.60941315969058119</v>
      </c>
      <c r="AD4537" s="17">
        <v>0</v>
      </c>
      <c r="AE4537" s="16">
        <v>0</v>
      </c>
      <c r="AF4537" s="16">
        <v>0.60941315969058119</v>
      </c>
      <c r="AG4537" s="17">
        <v>0</v>
      </c>
      <c r="AH4537" s="13">
        <v>0</v>
      </c>
      <c r="AI4537" s="16">
        <v>0</v>
      </c>
      <c r="AJ4537" s="16">
        <v>2.4295327565314086E-2</v>
      </c>
      <c r="AK4537" s="17">
        <v>0</v>
      </c>
      <c r="AL4537" s="16">
        <v>0</v>
      </c>
      <c r="AM4537" s="16">
        <v>2.4295327565314086E-2</v>
      </c>
      <c r="AN4537" s="17">
        <v>0</v>
      </c>
      <c r="AO4537" s="16">
        <v>0</v>
      </c>
      <c r="AP4537" s="16">
        <v>2.4295327565314086E-2</v>
      </c>
      <c r="AQ4537" s="17">
        <v>0</v>
      </c>
      <c r="AR4537" s="16">
        <v>0</v>
      </c>
      <c r="AS4537" s="16">
        <v>2.7880520598235234E-3</v>
      </c>
      <c r="AT4537" s="17">
        <v>0</v>
      </c>
      <c r="AU4537" s="16">
        <v>0</v>
      </c>
      <c r="AV4537" s="16">
        <v>2.7880520598235234E-3</v>
      </c>
      <c r="AW4537" s="17">
        <v>0</v>
      </c>
      <c r="AX4537" s="16">
        <v>0</v>
      </c>
      <c r="AY4537" s="16">
        <v>2.7880520598235234E-3</v>
      </c>
      <c r="AZ4537" s="17">
        <v>0</v>
      </c>
      <c r="BA4537" s="16">
        <v>0</v>
      </c>
      <c r="BB4537" s="16">
        <v>8.2318409159682446E-3</v>
      </c>
      <c r="BC4537" s="17">
        <v>0</v>
      </c>
      <c r="BD4537" s="16">
        <v>0</v>
      </c>
      <c r="BE4537" s="16">
        <v>8.2318409159682446E-3</v>
      </c>
      <c r="BF4537" s="17">
        <v>0</v>
      </c>
      <c r="BG4537" s="16">
        <v>0</v>
      </c>
      <c r="BH4537" s="16">
        <v>8.2318409159682446E-3</v>
      </c>
      <c r="BI4537" s="17">
        <v>0</v>
      </c>
      <c r="BJ4537" s="16">
        <v>0</v>
      </c>
      <c r="BK4537" s="16">
        <v>8.3995230410597015E-3</v>
      </c>
      <c r="BL4537" s="17">
        <v>0</v>
      </c>
      <c r="BM4537" s="16">
        <v>0</v>
      </c>
      <c r="BN4537" s="16">
        <v>8.3995230410597015E-3</v>
      </c>
      <c r="BO4537" s="17">
        <v>0</v>
      </c>
      <c r="BP4537" s="16">
        <v>0.84320094023976899</v>
      </c>
      <c r="BQ4537" s="16">
        <v>8.3995230410597015E-3</v>
      </c>
      <c r="BR4537" s="17">
        <v>2.8506665021807442E-4</v>
      </c>
      <c r="BS4537" s="16">
        <v>0</v>
      </c>
      <c r="BT4537" s="16">
        <v>6.1755201295829815E-2</v>
      </c>
      <c r="BU4537" s="17">
        <v>0</v>
      </c>
      <c r="BV4537" s="16">
        <v>0</v>
      </c>
      <c r="BW4537" s="16">
        <v>6.1755201295829815E-2</v>
      </c>
      <c r="BX4537" s="17">
        <v>0</v>
      </c>
      <c r="BY4537" s="16">
        <v>0</v>
      </c>
      <c r="BZ4537" s="16">
        <v>6.1755201295829815E-2</v>
      </c>
      <c r="CA4537" s="17">
        <v>0</v>
      </c>
      <c r="CB4537" s="16">
        <v>0</v>
      </c>
      <c r="CC4537" s="16">
        <v>3.7065377278272063E-3</v>
      </c>
      <c r="CD4537" s="17">
        <v>0</v>
      </c>
      <c r="CE4537" s="16">
        <v>0</v>
      </c>
      <c r="CF4537" s="16">
        <v>3.7065377278272063E-3</v>
      </c>
      <c r="CG4537" s="17">
        <v>0</v>
      </c>
      <c r="CH4537" s="16">
        <v>0</v>
      </c>
      <c r="CI4537" s="16">
        <v>3.7065377278272063E-3</v>
      </c>
      <c r="CJ4537" s="17">
        <v>0</v>
      </c>
      <c r="CK4537" s="16"/>
      <c r="CL4537" s="16"/>
      <c r="CM4537" s="17"/>
      <c r="CN4537" s="16">
        <v>0</v>
      </c>
      <c r="CO4537" s="16">
        <v>0.11800000000000002</v>
      </c>
      <c r="CP4537" s="17">
        <v>0</v>
      </c>
      <c r="CQ4537" s="16">
        <v>0</v>
      </c>
      <c r="CR4537" s="16">
        <v>0.11800000000000002</v>
      </c>
      <c r="CS4537" s="17">
        <v>0</v>
      </c>
      <c r="CT4537" s="16">
        <v>0</v>
      </c>
      <c r="CU4537" s="16">
        <v>0.11800000000000002</v>
      </c>
      <c r="CV4537" s="17">
        <v>0</v>
      </c>
      <c r="CW4537" s="16">
        <v>0</v>
      </c>
      <c r="CX4537" s="16">
        <v>3.6155654636546249E-3</v>
      </c>
      <c r="CY4537" s="17">
        <v>0</v>
      </c>
      <c r="CZ4537" s="16">
        <v>0</v>
      </c>
      <c r="DA4537" s="16">
        <v>3.6155654636546249E-3</v>
      </c>
      <c r="DB4537" s="17">
        <v>0</v>
      </c>
      <c r="DC4537" s="16">
        <v>0</v>
      </c>
      <c r="DD4537" s="16">
        <v>3.6155654636546249E-3</v>
      </c>
      <c r="DE4537" s="17">
        <v>0</v>
      </c>
      <c r="DF4537" s="14">
        <v>0</v>
      </c>
      <c r="DG4537" s="14">
        <v>1</v>
      </c>
      <c r="DH4537" s="15">
        <v>0</v>
      </c>
      <c r="DI4537" s="14">
        <v>0</v>
      </c>
      <c r="DJ4537" s="14">
        <v>1</v>
      </c>
      <c r="DK4537" s="15">
        <v>0</v>
      </c>
      <c r="DL4537" s="14">
        <v>0</v>
      </c>
      <c r="DM4537" s="14">
        <v>1</v>
      </c>
      <c r="DN4537" s="15">
        <v>0</v>
      </c>
      <c r="DO4537" s="14">
        <v>0</v>
      </c>
      <c r="DP4537" s="14">
        <v>1</v>
      </c>
      <c r="DQ4537" s="15">
        <v>0</v>
      </c>
      <c r="DR4537" s="82"/>
      <c r="DS4537" s="82"/>
      <c r="DT4537" s="15">
        <v>0</v>
      </c>
      <c r="DU4537" s="82"/>
      <c r="DV4537" s="82"/>
      <c r="DW4537" s="15">
        <v>0</v>
      </c>
      <c r="DX4537" s="82"/>
      <c r="DY4537" s="82"/>
      <c r="DZ4537" s="15">
        <v>0</v>
      </c>
      <c r="EB4537" s="2"/>
    </row>
    <row r="4538" spans="1:132" x14ac:dyDescent="0.25">
      <c r="A4538" t="s">
        <v>9245</v>
      </c>
      <c r="B4538" s="93">
        <v>2.32676474215073E-5</v>
      </c>
      <c r="C4538" s="13">
        <v>0</v>
      </c>
      <c r="D4538" s="13">
        <v>0.14257387648165906</v>
      </c>
      <c r="E4538" s="13">
        <v>0</v>
      </c>
      <c r="F4538" s="13">
        <v>0.14257387648165906</v>
      </c>
      <c r="G4538" s="13">
        <v>1.0751405432337786E-2</v>
      </c>
      <c r="H4538" s="13">
        <v>8.5836477390045657E-2</v>
      </c>
      <c r="I4538" s="13">
        <v>6.6414155071838565E-2</v>
      </c>
      <c r="J4538" s="14">
        <v>0</v>
      </c>
      <c r="K4538" s="14">
        <v>0.9900000000000001</v>
      </c>
      <c r="L4538" s="15">
        <v>0</v>
      </c>
      <c r="M4538" s="14">
        <v>0</v>
      </c>
      <c r="N4538" s="14">
        <v>0.9900000000000001</v>
      </c>
      <c r="O4538" s="15">
        <v>0</v>
      </c>
      <c r="P4538" s="14">
        <v>0</v>
      </c>
      <c r="Q4538" s="14">
        <v>0.9900000000000001</v>
      </c>
      <c r="R4538" s="15">
        <v>0</v>
      </c>
      <c r="S4538" s="14">
        <v>0</v>
      </c>
      <c r="T4538" s="14">
        <v>0.9900000000000001</v>
      </c>
      <c r="U4538" s="15">
        <v>0</v>
      </c>
      <c r="V4538" s="16">
        <v>0</v>
      </c>
      <c r="W4538" s="16">
        <v>0.62420867961010462</v>
      </c>
      <c r="X4538" s="17">
        <v>0</v>
      </c>
      <c r="Y4538" s="16">
        <v>0</v>
      </c>
      <c r="Z4538" s="16">
        <v>0.62420867961010462</v>
      </c>
      <c r="AA4538" s="17">
        <v>0</v>
      </c>
      <c r="AB4538" s="16">
        <v>0</v>
      </c>
      <c r="AC4538" s="16">
        <v>0.62420867961010462</v>
      </c>
      <c r="AD4538" s="17">
        <v>0</v>
      </c>
      <c r="AE4538" s="16">
        <v>0</v>
      </c>
      <c r="AF4538" s="16">
        <v>0.62420867961010462</v>
      </c>
      <c r="AG4538" s="17">
        <v>0</v>
      </c>
      <c r="AH4538" s="13">
        <v>0</v>
      </c>
      <c r="AI4538" s="16">
        <v>0</v>
      </c>
      <c r="AJ4538" s="16">
        <v>2.3272670587791922E-2</v>
      </c>
      <c r="AK4538" s="17">
        <v>0</v>
      </c>
      <c r="AL4538" s="16">
        <v>0</v>
      </c>
      <c r="AM4538" s="16">
        <v>2.3272670587791922E-2</v>
      </c>
      <c r="AN4538" s="17">
        <v>0</v>
      </c>
      <c r="AO4538" s="16">
        <v>0</v>
      </c>
      <c r="AP4538" s="16">
        <v>2.3272670587791922E-2</v>
      </c>
      <c r="AQ4538" s="17">
        <v>0</v>
      </c>
      <c r="AR4538" s="16">
        <v>0</v>
      </c>
      <c r="AS4538" s="16">
        <v>2.682208633120668E-3</v>
      </c>
      <c r="AT4538" s="17">
        <v>0</v>
      </c>
      <c r="AU4538" s="16">
        <v>0</v>
      </c>
      <c r="AV4538" s="16">
        <v>2.682208633120668E-3</v>
      </c>
      <c r="AW4538" s="17">
        <v>0</v>
      </c>
      <c r="AX4538" s="16">
        <v>0</v>
      </c>
      <c r="AY4538" s="16">
        <v>2.682208633120668E-3</v>
      </c>
      <c r="AZ4538" s="17">
        <v>0</v>
      </c>
      <c r="BA4538" s="16">
        <v>0</v>
      </c>
      <c r="BB4538" s="16">
        <v>7.7393030945709989E-3</v>
      </c>
      <c r="BC4538" s="17">
        <v>0</v>
      </c>
      <c r="BD4538" s="16">
        <v>0</v>
      </c>
      <c r="BE4538" s="16">
        <v>7.7393030945709989E-3</v>
      </c>
      <c r="BF4538" s="17">
        <v>0</v>
      </c>
      <c r="BG4538" s="16">
        <v>0</v>
      </c>
      <c r="BH4538" s="16">
        <v>7.7393030945709989E-3</v>
      </c>
      <c r="BI4538" s="17">
        <v>0</v>
      </c>
      <c r="BJ4538" s="16">
        <v>0.99470842822888006</v>
      </c>
      <c r="BK4538" s="16">
        <v>7.7705457335252043E-3</v>
      </c>
      <c r="BL4538" s="17">
        <v>1.1020144178598638E-3</v>
      </c>
      <c r="BM4538" s="16">
        <v>4.6450667652765702E-3</v>
      </c>
      <c r="BN4538" s="16">
        <v>7.7705457335252043E-3</v>
      </c>
      <c r="BO4538" s="17">
        <v>5.1461618319359469E-6</v>
      </c>
      <c r="BP4538" s="16">
        <v>0</v>
      </c>
      <c r="BQ4538" s="16">
        <v>7.7705457335252043E-3</v>
      </c>
      <c r="BR4538" s="17">
        <v>0</v>
      </c>
      <c r="BS4538" s="16">
        <v>0</v>
      </c>
      <c r="BT4538" s="16">
        <v>5.7555662951314597E-2</v>
      </c>
      <c r="BU4538" s="17">
        <v>0</v>
      </c>
      <c r="BV4538" s="16">
        <v>0</v>
      </c>
      <c r="BW4538" s="16">
        <v>5.7555662951314597E-2</v>
      </c>
      <c r="BX4538" s="17">
        <v>0</v>
      </c>
      <c r="BY4538" s="16">
        <v>0</v>
      </c>
      <c r="BZ4538" s="16">
        <v>5.7555662951314597E-2</v>
      </c>
      <c r="CA4538" s="17">
        <v>0</v>
      </c>
      <c r="CB4538" s="16">
        <v>0</v>
      </c>
      <c r="CC4538" s="16">
        <v>3.6338289236952674E-3</v>
      </c>
      <c r="CD4538" s="17">
        <v>0</v>
      </c>
      <c r="CE4538" s="16">
        <v>0</v>
      </c>
      <c r="CF4538" s="16">
        <v>3.6338289236952674E-3</v>
      </c>
      <c r="CG4538" s="17">
        <v>0</v>
      </c>
      <c r="CH4538" s="16">
        <v>0</v>
      </c>
      <c r="CI4538" s="16">
        <v>3.6338289236952674E-3</v>
      </c>
      <c r="CJ4538" s="17">
        <v>0</v>
      </c>
      <c r="CK4538" s="16"/>
      <c r="CL4538" s="16"/>
      <c r="CM4538" s="17"/>
      <c r="CN4538" s="16">
        <v>0</v>
      </c>
      <c r="CO4538" s="16">
        <v>0.11800000000000005</v>
      </c>
      <c r="CP4538" s="17">
        <v>0</v>
      </c>
      <c r="CQ4538" s="16">
        <v>0</v>
      </c>
      <c r="CR4538" s="16">
        <v>0.11800000000000005</v>
      </c>
      <c r="CS4538" s="17">
        <v>0</v>
      </c>
      <c r="CT4538" s="16">
        <v>0</v>
      </c>
      <c r="CU4538" s="16">
        <v>0.11800000000000005</v>
      </c>
      <c r="CV4538" s="17">
        <v>0</v>
      </c>
      <c r="CW4538" s="16">
        <v>0</v>
      </c>
      <c r="CX4538" s="16">
        <v>3.5889200763267754E-3</v>
      </c>
      <c r="CY4538" s="17">
        <v>0</v>
      </c>
      <c r="CZ4538" s="16">
        <v>0</v>
      </c>
      <c r="DA4538" s="16">
        <v>3.5889200763267754E-3</v>
      </c>
      <c r="DB4538" s="17">
        <v>0</v>
      </c>
      <c r="DC4538" s="16">
        <v>0</v>
      </c>
      <c r="DD4538" s="16">
        <v>3.5889200763267754E-3</v>
      </c>
      <c r="DE4538" s="17">
        <v>0</v>
      </c>
      <c r="DF4538" s="14">
        <v>0</v>
      </c>
      <c r="DG4538" s="14">
        <v>1</v>
      </c>
      <c r="DH4538" s="15">
        <v>0</v>
      </c>
      <c r="DI4538" s="14">
        <v>0</v>
      </c>
      <c r="DJ4538" s="14">
        <v>1</v>
      </c>
      <c r="DK4538" s="15">
        <v>0</v>
      </c>
      <c r="DL4538" s="14">
        <v>0</v>
      </c>
      <c r="DM4538" s="14">
        <v>1</v>
      </c>
      <c r="DN4538" s="15">
        <v>0</v>
      </c>
      <c r="DO4538" s="14">
        <v>0</v>
      </c>
      <c r="DP4538" s="14">
        <v>1</v>
      </c>
      <c r="DQ4538" s="15">
        <v>0</v>
      </c>
      <c r="DR4538" s="82"/>
      <c r="DS4538" s="82"/>
      <c r="DT4538" s="15">
        <v>0</v>
      </c>
      <c r="DU4538" s="82"/>
      <c r="DV4538" s="82"/>
      <c r="DW4538" s="15">
        <v>0</v>
      </c>
      <c r="DX4538" s="82"/>
      <c r="DY4538" s="82"/>
      <c r="DZ4538" s="15">
        <v>0</v>
      </c>
      <c r="EB4538" s="2"/>
    </row>
    <row r="4539" spans="1:132" x14ac:dyDescent="0.25">
      <c r="A4539" t="s">
        <v>9692</v>
      </c>
      <c r="B4539" s="93">
        <v>2.1124603312427699E-5</v>
      </c>
      <c r="C4539" s="13">
        <v>0</v>
      </c>
      <c r="D4539" s="13">
        <v>2.9213686740847296E-2</v>
      </c>
      <c r="E4539" s="13">
        <v>0</v>
      </c>
      <c r="F4539" s="13">
        <v>2.9213686740847296E-2</v>
      </c>
      <c r="G4539" s="13">
        <v>1.6190181794795584E-3</v>
      </c>
      <c r="H4539" s="13">
        <v>2.1170916656613359E-2</v>
      </c>
      <c r="I4539" s="13">
        <v>1.061015100809121E-2</v>
      </c>
      <c r="J4539" s="14">
        <v>0</v>
      </c>
      <c r="K4539" s="14">
        <v>0.9900000000000001</v>
      </c>
      <c r="L4539" s="15">
        <v>0</v>
      </c>
      <c r="M4539" s="14">
        <v>0</v>
      </c>
      <c r="N4539" s="14">
        <v>0.9900000000000001</v>
      </c>
      <c r="O4539" s="15">
        <v>0</v>
      </c>
      <c r="P4539" s="14">
        <v>0</v>
      </c>
      <c r="Q4539" s="14">
        <v>0.9900000000000001</v>
      </c>
      <c r="R4539" s="15">
        <v>0</v>
      </c>
      <c r="S4539" s="14">
        <v>0</v>
      </c>
      <c r="T4539" s="14">
        <v>0.9900000000000001</v>
      </c>
      <c r="U4539" s="15">
        <v>0</v>
      </c>
      <c r="V4539" s="16">
        <v>0</v>
      </c>
      <c r="W4539" s="16">
        <v>0.62825319895750498</v>
      </c>
      <c r="X4539" s="17">
        <v>0</v>
      </c>
      <c r="Y4539" s="16">
        <v>0</v>
      </c>
      <c r="Z4539" s="16">
        <v>0.62825319895750498</v>
      </c>
      <c r="AA4539" s="17">
        <v>0</v>
      </c>
      <c r="AB4539" s="16">
        <v>0</v>
      </c>
      <c r="AC4539" s="16">
        <v>0.62825319895750498</v>
      </c>
      <c r="AD4539" s="17">
        <v>0</v>
      </c>
      <c r="AE4539" s="16">
        <v>0</v>
      </c>
      <c r="AF4539" s="16">
        <v>0.62825319895750498</v>
      </c>
      <c r="AG4539" s="17">
        <v>0</v>
      </c>
      <c r="AH4539" s="13">
        <v>0</v>
      </c>
      <c r="AI4539" s="16">
        <v>0</v>
      </c>
      <c r="AJ4539" s="16">
        <v>3.6245654156843762E-2</v>
      </c>
      <c r="AK4539" s="17">
        <v>0</v>
      </c>
      <c r="AL4539" s="16">
        <v>0</v>
      </c>
      <c r="AM4539" s="16">
        <v>3.6245654156843762E-2</v>
      </c>
      <c r="AN4539" s="17">
        <v>0</v>
      </c>
      <c r="AO4539" s="16">
        <v>0</v>
      </c>
      <c r="AP4539" s="16">
        <v>3.6245654156843762E-2</v>
      </c>
      <c r="AQ4539" s="17">
        <v>0</v>
      </c>
      <c r="AR4539" s="16">
        <v>0</v>
      </c>
      <c r="AS4539" s="16">
        <v>3.9880224987715934E-3</v>
      </c>
      <c r="AT4539" s="17">
        <v>0</v>
      </c>
      <c r="AU4539" s="16">
        <v>0</v>
      </c>
      <c r="AV4539" s="16">
        <v>3.9880224987715934E-3</v>
      </c>
      <c r="AW4539" s="17">
        <v>0</v>
      </c>
      <c r="AX4539" s="16">
        <v>0</v>
      </c>
      <c r="AY4539" s="16">
        <v>3.9880224987715934E-3</v>
      </c>
      <c r="AZ4539" s="17">
        <v>0</v>
      </c>
      <c r="BA4539" s="16">
        <v>0</v>
      </c>
      <c r="BB4539" s="16">
        <v>9.4663815993624063E-3</v>
      </c>
      <c r="BC4539" s="17">
        <v>0</v>
      </c>
      <c r="BD4539" s="16">
        <v>0</v>
      </c>
      <c r="BE4539" s="16">
        <v>9.4663815993624063E-3</v>
      </c>
      <c r="BF4539" s="17">
        <v>0</v>
      </c>
      <c r="BG4539" s="16">
        <v>0</v>
      </c>
      <c r="BH4539" s="16">
        <v>9.4663815993624063E-3</v>
      </c>
      <c r="BI4539" s="17">
        <v>0</v>
      </c>
      <c r="BJ4539" s="16">
        <v>0</v>
      </c>
      <c r="BK4539" s="16">
        <v>9.7409305474761669E-3</v>
      </c>
      <c r="BL4539" s="17">
        <v>0</v>
      </c>
      <c r="BM4539" s="16">
        <v>0</v>
      </c>
      <c r="BN4539" s="16">
        <v>9.7409305474761669E-3</v>
      </c>
      <c r="BO4539" s="17">
        <v>0</v>
      </c>
      <c r="BP4539" s="16">
        <v>0</v>
      </c>
      <c r="BQ4539" s="16">
        <v>9.7409305474761669E-3</v>
      </c>
      <c r="BR4539" s="17">
        <v>0</v>
      </c>
      <c r="BS4539" s="16">
        <v>0</v>
      </c>
      <c r="BT4539" s="16">
        <v>7.0633130054702023E-2</v>
      </c>
      <c r="BU4539" s="17">
        <v>0</v>
      </c>
      <c r="BV4539" s="16">
        <v>0</v>
      </c>
      <c r="BW4539" s="16">
        <v>7.0633130054702023E-2</v>
      </c>
      <c r="BX4539" s="17">
        <v>0</v>
      </c>
      <c r="BY4539" s="16">
        <v>0</v>
      </c>
      <c r="BZ4539" s="16">
        <v>7.0633130054702023E-2</v>
      </c>
      <c r="CA4539" s="17">
        <v>0</v>
      </c>
      <c r="CB4539" s="16">
        <v>0</v>
      </c>
      <c r="CC4539" s="16">
        <v>2.8126277301336439E-3</v>
      </c>
      <c r="CD4539" s="17">
        <v>0</v>
      </c>
      <c r="CE4539" s="16">
        <v>0</v>
      </c>
      <c r="CF4539" s="16">
        <v>2.8126277301336439E-3</v>
      </c>
      <c r="CG4539" s="17">
        <v>0</v>
      </c>
      <c r="CH4539" s="16">
        <v>0</v>
      </c>
      <c r="CI4539" s="16">
        <v>2.8126277301336439E-3</v>
      </c>
      <c r="CJ4539" s="17">
        <v>0</v>
      </c>
      <c r="CK4539" s="16"/>
      <c r="CL4539" s="16"/>
      <c r="CM4539" s="17"/>
      <c r="CN4539" s="16">
        <v>0</v>
      </c>
      <c r="CO4539" s="16">
        <v>0.11800000000000004</v>
      </c>
      <c r="CP4539" s="17">
        <v>0</v>
      </c>
      <c r="CQ4539" s="16">
        <v>0</v>
      </c>
      <c r="CR4539" s="16">
        <v>0.11800000000000004</v>
      </c>
      <c r="CS4539" s="17">
        <v>0</v>
      </c>
      <c r="CT4539" s="16">
        <v>0</v>
      </c>
      <c r="CU4539" s="16">
        <v>0.11800000000000004</v>
      </c>
      <c r="CV4539" s="17">
        <v>0</v>
      </c>
      <c r="CW4539" s="16">
        <v>0</v>
      </c>
      <c r="CX4539" s="16">
        <v>3.5925173601300897E-3</v>
      </c>
      <c r="CY4539" s="17">
        <v>0</v>
      </c>
      <c r="CZ4539" s="16">
        <v>0</v>
      </c>
      <c r="DA4539" s="16">
        <v>3.5925173601300897E-3</v>
      </c>
      <c r="DB4539" s="17">
        <v>0</v>
      </c>
      <c r="DC4539" s="16">
        <v>0</v>
      </c>
      <c r="DD4539" s="16">
        <v>3.5925173601300897E-3</v>
      </c>
      <c r="DE4539" s="17">
        <v>0</v>
      </c>
      <c r="DF4539" s="14">
        <v>0</v>
      </c>
      <c r="DG4539" s="14">
        <v>1</v>
      </c>
      <c r="DH4539" s="15">
        <v>0</v>
      </c>
      <c r="DI4539" s="14">
        <v>0</v>
      </c>
      <c r="DJ4539" s="14">
        <v>1</v>
      </c>
      <c r="DK4539" s="15">
        <v>0</v>
      </c>
      <c r="DL4539" s="14">
        <v>0</v>
      </c>
      <c r="DM4539" s="14">
        <v>1</v>
      </c>
      <c r="DN4539" s="15">
        <v>0</v>
      </c>
      <c r="DO4539" s="14">
        <v>0</v>
      </c>
      <c r="DP4539" s="14">
        <v>1</v>
      </c>
      <c r="DQ4539" s="15">
        <v>0</v>
      </c>
      <c r="DR4539" s="82"/>
      <c r="DS4539" s="82"/>
      <c r="DT4539" s="15">
        <v>0</v>
      </c>
      <c r="DU4539" s="82"/>
      <c r="DV4539" s="82"/>
      <c r="DW4539" s="15">
        <v>0</v>
      </c>
      <c r="DX4539" s="82"/>
      <c r="DY4539" s="82"/>
      <c r="DZ4539" s="15">
        <v>0</v>
      </c>
      <c r="EB4539" s="2"/>
    </row>
    <row r="4540" spans="1:132" x14ac:dyDescent="0.25">
      <c r="A4540" t="s">
        <v>10213</v>
      </c>
      <c r="B4540" s="93">
        <v>1.87368274429365E-5</v>
      </c>
      <c r="C4540" s="13">
        <v>0</v>
      </c>
      <c r="D4540" s="13">
        <v>3.1990938794978212E-2</v>
      </c>
      <c r="E4540" s="13">
        <v>0</v>
      </c>
      <c r="F4540" s="13">
        <v>3.1990938794978212E-2</v>
      </c>
      <c r="G4540" s="13">
        <v>5.4262587230846067E-3</v>
      </c>
      <c r="H4540" s="13">
        <v>2.1116459631714574E-2</v>
      </c>
      <c r="I4540" s="13">
        <v>1.0033854620338862E-2</v>
      </c>
      <c r="J4540" s="14">
        <v>0</v>
      </c>
      <c r="K4540" s="14">
        <v>0.99</v>
      </c>
      <c r="L4540" s="15">
        <v>0</v>
      </c>
      <c r="M4540" s="14">
        <v>0</v>
      </c>
      <c r="N4540" s="14">
        <v>0.99</v>
      </c>
      <c r="O4540" s="15">
        <v>0</v>
      </c>
      <c r="P4540" s="14">
        <v>0</v>
      </c>
      <c r="Q4540" s="14">
        <v>0.99</v>
      </c>
      <c r="R4540" s="15">
        <v>0</v>
      </c>
      <c r="S4540" s="14">
        <v>0</v>
      </c>
      <c r="T4540" s="14">
        <v>0.99</v>
      </c>
      <c r="U4540" s="15">
        <v>0</v>
      </c>
      <c r="V4540" s="16">
        <v>0</v>
      </c>
      <c r="W4540" s="16">
        <v>0.61972629382996114</v>
      </c>
      <c r="X4540" s="17">
        <v>0</v>
      </c>
      <c r="Y4540" s="16">
        <v>0</v>
      </c>
      <c r="Z4540" s="16">
        <v>0.61972629382996114</v>
      </c>
      <c r="AA4540" s="17">
        <v>0</v>
      </c>
      <c r="AB4540" s="16">
        <v>0</v>
      </c>
      <c r="AC4540" s="16">
        <v>0.61972629382996114</v>
      </c>
      <c r="AD4540" s="17">
        <v>0</v>
      </c>
      <c r="AE4540" s="16">
        <v>0</v>
      </c>
      <c r="AF4540" s="16">
        <v>0.61972629382996114</v>
      </c>
      <c r="AG4540" s="17">
        <v>0</v>
      </c>
      <c r="AH4540" s="13">
        <v>0</v>
      </c>
      <c r="AI4540" s="16">
        <v>0</v>
      </c>
      <c r="AJ4540" s="16">
        <v>2.5743306294651144E-2</v>
      </c>
      <c r="AK4540" s="17">
        <v>0</v>
      </c>
      <c r="AL4540" s="16">
        <v>0</v>
      </c>
      <c r="AM4540" s="16">
        <v>2.5743306294651144E-2</v>
      </c>
      <c r="AN4540" s="17">
        <v>0</v>
      </c>
      <c r="AO4540" s="16">
        <v>0</v>
      </c>
      <c r="AP4540" s="16">
        <v>2.5743306294651144E-2</v>
      </c>
      <c r="AQ4540" s="17">
        <v>0</v>
      </c>
      <c r="AR4540" s="16">
        <v>0</v>
      </c>
      <c r="AS4540" s="16">
        <v>2.9681048960531506E-3</v>
      </c>
      <c r="AT4540" s="17">
        <v>0</v>
      </c>
      <c r="AU4540" s="16">
        <v>0</v>
      </c>
      <c r="AV4540" s="16">
        <v>2.9681048960531506E-3</v>
      </c>
      <c r="AW4540" s="17">
        <v>0</v>
      </c>
      <c r="AX4540" s="16">
        <v>0</v>
      </c>
      <c r="AY4540" s="16">
        <v>2.9681048960531506E-3</v>
      </c>
      <c r="AZ4540" s="17">
        <v>0</v>
      </c>
      <c r="BA4540" s="16">
        <v>0</v>
      </c>
      <c r="BB4540" s="16">
        <v>8.423972655625396E-3</v>
      </c>
      <c r="BC4540" s="17">
        <v>0</v>
      </c>
      <c r="BD4540" s="16">
        <v>0</v>
      </c>
      <c r="BE4540" s="16">
        <v>8.423972655625396E-3</v>
      </c>
      <c r="BF4540" s="17">
        <v>0</v>
      </c>
      <c r="BG4540" s="16">
        <v>0</v>
      </c>
      <c r="BH4540" s="16">
        <v>8.423972655625396E-3</v>
      </c>
      <c r="BI4540" s="17">
        <v>0</v>
      </c>
      <c r="BJ4540" s="16">
        <v>0</v>
      </c>
      <c r="BK4540" s="16">
        <v>8.5079374212298914E-3</v>
      </c>
      <c r="BL4540" s="17">
        <v>0</v>
      </c>
      <c r="BM4540" s="16">
        <v>6.5970466138414494E-2</v>
      </c>
      <c r="BN4540" s="16">
        <v>8.5079374212298914E-3</v>
      </c>
      <c r="BO4540" s="17">
        <v>1.7955637315680319E-5</v>
      </c>
      <c r="BP4540" s="16">
        <v>0.93402953386158494</v>
      </c>
      <c r="BQ4540" s="16">
        <v>8.5079374212298914E-3</v>
      </c>
      <c r="BR4540" s="17">
        <v>2.5422126799838976E-4</v>
      </c>
      <c r="BS4540" s="16">
        <v>0</v>
      </c>
      <c r="BT4540" s="16">
        <v>6.2746011570530932E-2</v>
      </c>
      <c r="BU4540" s="17">
        <v>0</v>
      </c>
      <c r="BV4540" s="16">
        <v>0</v>
      </c>
      <c r="BW4540" s="16">
        <v>6.2746011570530932E-2</v>
      </c>
      <c r="BX4540" s="17">
        <v>0</v>
      </c>
      <c r="BY4540" s="16">
        <v>0</v>
      </c>
      <c r="BZ4540" s="16">
        <v>6.2746011570530932E-2</v>
      </c>
      <c r="CA4540" s="17">
        <v>0</v>
      </c>
      <c r="CB4540" s="16">
        <v>0</v>
      </c>
      <c r="CC4540" s="16">
        <v>7.245789125510738E-3</v>
      </c>
      <c r="CD4540" s="17">
        <v>0</v>
      </c>
      <c r="CE4540" s="16">
        <v>0</v>
      </c>
      <c r="CF4540" s="16">
        <v>7.245789125510738E-3</v>
      </c>
      <c r="CG4540" s="17">
        <v>0</v>
      </c>
      <c r="CH4540" s="16">
        <v>0</v>
      </c>
      <c r="CI4540" s="16">
        <v>7.245789125510738E-3</v>
      </c>
      <c r="CJ4540" s="17">
        <v>0</v>
      </c>
      <c r="CK4540" s="16"/>
      <c r="CL4540" s="16"/>
      <c r="CM4540" s="17"/>
      <c r="CN4540" s="16">
        <v>0</v>
      </c>
      <c r="CO4540" s="16">
        <v>0.11800000000000002</v>
      </c>
      <c r="CP4540" s="17">
        <v>0</v>
      </c>
      <c r="CQ4540" s="16">
        <v>0</v>
      </c>
      <c r="CR4540" s="16">
        <v>0.11800000000000002</v>
      </c>
      <c r="CS4540" s="17">
        <v>0</v>
      </c>
      <c r="CT4540" s="16">
        <v>0</v>
      </c>
      <c r="CU4540" s="16">
        <v>0.11800000000000002</v>
      </c>
      <c r="CV4540" s="17">
        <v>0</v>
      </c>
      <c r="CW4540" s="16">
        <v>0</v>
      </c>
      <c r="CX4540" s="16">
        <v>3.5589443602827612E-3</v>
      </c>
      <c r="CY4540" s="17">
        <v>0</v>
      </c>
      <c r="CZ4540" s="16">
        <v>0</v>
      </c>
      <c r="DA4540" s="16">
        <v>3.5589443602827612E-3</v>
      </c>
      <c r="DB4540" s="17">
        <v>0</v>
      </c>
      <c r="DC4540" s="16">
        <v>0</v>
      </c>
      <c r="DD4540" s="16">
        <v>3.5589443602827612E-3</v>
      </c>
      <c r="DE4540" s="17">
        <v>0</v>
      </c>
      <c r="DF4540" s="14">
        <v>0</v>
      </c>
      <c r="DG4540" s="14">
        <v>0.99999999999999967</v>
      </c>
      <c r="DH4540" s="15">
        <v>0</v>
      </c>
      <c r="DI4540" s="14">
        <v>0</v>
      </c>
      <c r="DJ4540" s="14">
        <v>0.99999999999999967</v>
      </c>
      <c r="DK4540" s="15">
        <v>0</v>
      </c>
      <c r="DL4540" s="14">
        <v>0</v>
      </c>
      <c r="DM4540" s="14">
        <v>0.99999999999999967</v>
      </c>
      <c r="DN4540" s="15">
        <v>0</v>
      </c>
      <c r="DO4540" s="14">
        <v>0</v>
      </c>
      <c r="DP4540" s="14">
        <v>0.99999999999999967</v>
      </c>
      <c r="DQ4540" s="15">
        <v>0</v>
      </c>
      <c r="DR4540" s="82"/>
      <c r="DS4540" s="82"/>
      <c r="DT4540" s="15">
        <v>0</v>
      </c>
      <c r="DU4540" s="82"/>
      <c r="DV4540" s="82"/>
      <c r="DW4540" s="15">
        <v>0</v>
      </c>
      <c r="DX4540" s="82"/>
      <c r="DY4540" s="82"/>
      <c r="DZ4540" s="15">
        <v>0</v>
      </c>
      <c r="EB4540" s="2"/>
    </row>
    <row r="4541" spans="1:132" x14ac:dyDescent="0.25">
      <c r="A4541" t="s">
        <v>8410</v>
      </c>
      <c r="B4541" s="93">
        <v>2.8241563451509099E-5</v>
      </c>
      <c r="C4541" s="13">
        <v>0</v>
      </c>
      <c r="D4541" s="13">
        <v>5.1308742517890811E-2</v>
      </c>
      <c r="E4541" s="13">
        <v>0</v>
      </c>
      <c r="F4541" s="13">
        <v>5.1308742517890811E-2</v>
      </c>
      <c r="G4541" s="13">
        <v>1.1320547599202032E-2</v>
      </c>
      <c r="H4541" s="13">
        <v>3.1570133651455883E-2</v>
      </c>
      <c r="I4541" s="13">
        <v>1.5773252496158009E-2</v>
      </c>
      <c r="J4541" s="14">
        <v>0</v>
      </c>
      <c r="K4541" s="14">
        <v>0.99000000000000021</v>
      </c>
      <c r="L4541" s="15">
        <v>0</v>
      </c>
      <c r="M4541" s="14">
        <v>0</v>
      </c>
      <c r="N4541" s="14">
        <v>0.99000000000000021</v>
      </c>
      <c r="O4541" s="15">
        <v>0</v>
      </c>
      <c r="P4541" s="14">
        <v>0</v>
      </c>
      <c r="Q4541" s="14">
        <v>0.99000000000000021</v>
      </c>
      <c r="R4541" s="15">
        <v>0</v>
      </c>
      <c r="S4541" s="14">
        <v>0</v>
      </c>
      <c r="T4541" s="14">
        <v>0.99000000000000021</v>
      </c>
      <c r="U4541" s="15">
        <v>0</v>
      </c>
      <c r="V4541" s="16">
        <v>0</v>
      </c>
      <c r="W4541" s="16">
        <v>0.62689469758854477</v>
      </c>
      <c r="X4541" s="17">
        <v>0</v>
      </c>
      <c r="Y4541" s="16">
        <v>0</v>
      </c>
      <c r="Z4541" s="16">
        <v>0.62689469758854477</v>
      </c>
      <c r="AA4541" s="17">
        <v>0</v>
      </c>
      <c r="AB4541" s="16">
        <v>0</v>
      </c>
      <c r="AC4541" s="16">
        <v>0.62689469758854477</v>
      </c>
      <c r="AD4541" s="17">
        <v>0</v>
      </c>
      <c r="AE4541" s="16">
        <v>0</v>
      </c>
      <c r="AF4541" s="16">
        <v>0.62689469758854477</v>
      </c>
      <c r="AG4541" s="17">
        <v>0</v>
      </c>
      <c r="AH4541" s="13">
        <v>0</v>
      </c>
      <c r="AI4541" s="16">
        <v>0</v>
      </c>
      <c r="AJ4541" s="16">
        <v>2.3294146753960243E-2</v>
      </c>
      <c r="AK4541" s="17">
        <v>0</v>
      </c>
      <c r="AL4541" s="16">
        <v>0</v>
      </c>
      <c r="AM4541" s="16">
        <v>2.3294146753960243E-2</v>
      </c>
      <c r="AN4541" s="17">
        <v>0</v>
      </c>
      <c r="AO4541" s="16">
        <v>0</v>
      </c>
      <c r="AP4541" s="16">
        <v>2.3294146753960243E-2</v>
      </c>
      <c r="AQ4541" s="17">
        <v>0</v>
      </c>
      <c r="AR4541" s="16">
        <v>0</v>
      </c>
      <c r="AS4541" s="16">
        <v>2.711097265936989E-3</v>
      </c>
      <c r="AT4541" s="17">
        <v>0</v>
      </c>
      <c r="AU4541" s="16">
        <v>0</v>
      </c>
      <c r="AV4541" s="16">
        <v>2.711097265936989E-3</v>
      </c>
      <c r="AW4541" s="17">
        <v>0</v>
      </c>
      <c r="AX4541" s="16">
        <v>0</v>
      </c>
      <c r="AY4541" s="16">
        <v>2.711097265936989E-3</v>
      </c>
      <c r="AZ4541" s="17">
        <v>0</v>
      </c>
      <c r="BA4541" s="16">
        <v>0</v>
      </c>
      <c r="BB4541" s="16">
        <v>7.8436183960936007E-3</v>
      </c>
      <c r="BC4541" s="17">
        <v>0</v>
      </c>
      <c r="BD4541" s="16">
        <v>0</v>
      </c>
      <c r="BE4541" s="16">
        <v>7.8436183960936007E-3</v>
      </c>
      <c r="BF4541" s="17">
        <v>0</v>
      </c>
      <c r="BG4541" s="16">
        <v>0</v>
      </c>
      <c r="BH4541" s="16">
        <v>7.8436183960936007E-3</v>
      </c>
      <c r="BI4541" s="17">
        <v>0</v>
      </c>
      <c r="BJ4541" s="16">
        <v>0</v>
      </c>
      <c r="BK4541" s="16">
        <v>7.9525590437448685E-3</v>
      </c>
      <c r="BL4541" s="17">
        <v>0</v>
      </c>
      <c r="BM4541" s="16">
        <v>1</v>
      </c>
      <c r="BN4541" s="16">
        <v>7.9525590437448685E-3</v>
      </c>
      <c r="BO4541" s="17">
        <v>4.0803580433382942E-4</v>
      </c>
      <c r="BP4541" s="16">
        <v>0</v>
      </c>
      <c r="BQ4541" s="16">
        <v>7.9525590437448685E-3</v>
      </c>
      <c r="BR4541" s="17">
        <v>0</v>
      </c>
      <c r="BS4541" s="16">
        <v>0</v>
      </c>
      <c r="BT4541" s="16">
        <v>5.8530555303045226E-2</v>
      </c>
      <c r="BU4541" s="17">
        <v>0</v>
      </c>
      <c r="BV4541" s="16">
        <v>0</v>
      </c>
      <c r="BW4541" s="16">
        <v>5.8530555303045226E-2</v>
      </c>
      <c r="BX4541" s="17">
        <v>0</v>
      </c>
      <c r="BY4541" s="16">
        <v>0</v>
      </c>
      <c r="BZ4541" s="16">
        <v>5.8530555303045226E-2</v>
      </c>
      <c r="CA4541" s="17">
        <v>0</v>
      </c>
      <c r="CB4541" s="16">
        <v>0</v>
      </c>
      <c r="CC4541" s="16">
        <v>8.8793095683198809E-3</v>
      </c>
      <c r="CD4541" s="17">
        <v>0</v>
      </c>
      <c r="CE4541" s="16">
        <v>0</v>
      </c>
      <c r="CF4541" s="16">
        <v>8.8793095683198809E-3</v>
      </c>
      <c r="CG4541" s="17">
        <v>0</v>
      </c>
      <c r="CH4541" s="16">
        <v>0</v>
      </c>
      <c r="CI4541" s="16">
        <v>8.8793095683198809E-3</v>
      </c>
      <c r="CJ4541" s="17">
        <v>0</v>
      </c>
      <c r="CK4541" s="16"/>
      <c r="CL4541" s="16"/>
      <c r="CM4541" s="17"/>
      <c r="CN4541" s="16">
        <v>0</v>
      </c>
      <c r="CO4541" s="16">
        <v>0.11800000000000002</v>
      </c>
      <c r="CP4541" s="17">
        <v>0</v>
      </c>
      <c r="CQ4541" s="16">
        <v>0</v>
      </c>
      <c r="CR4541" s="16">
        <v>0.11800000000000002</v>
      </c>
      <c r="CS4541" s="17">
        <v>0</v>
      </c>
      <c r="CT4541" s="16">
        <v>0</v>
      </c>
      <c r="CU4541" s="16">
        <v>0.11800000000000002</v>
      </c>
      <c r="CV4541" s="17">
        <v>0</v>
      </c>
      <c r="CW4541" s="16">
        <v>0</v>
      </c>
      <c r="CX4541" s="16">
        <v>3.5923586882145942E-3</v>
      </c>
      <c r="CY4541" s="17">
        <v>0</v>
      </c>
      <c r="CZ4541" s="16">
        <v>0</v>
      </c>
      <c r="DA4541" s="16">
        <v>3.5923586882145942E-3</v>
      </c>
      <c r="DB4541" s="17">
        <v>0</v>
      </c>
      <c r="DC4541" s="16">
        <v>0</v>
      </c>
      <c r="DD4541" s="16">
        <v>3.5923586882145942E-3</v>
      </c>
      <c r="DE4541" s="17">
        <v>0</v>
      </c>
      <c r="DF4541" s="14">
        <v>0</v>
      </c>
      <c r="DG4541" s="14">
        <v>1</v>
      </c>
      <c r="DH4541" s="15">
        <v>0</v>
      </c>
      <c r="DI4541" s="14">
        <v>0</v>
      </c>
      <c r="DJ4541" s="14">
        <v>1</v>
      </c>
      <c r="DK4541" s="15">
        <v>0</v>
      </c>
      <c r="DL4541" s="14">
        <v>0</v>
      </c>
      <c r="DM4541" s="14">
        <v>1</v>
      </c>
      <c r="DN4541" s="15">
        <v>0</v>
      </c>
      <c r="DO4541" s="14">
        <v>0</v>
      </c>
      <c r="DP4541" s="14">
        <v>1</v>
      </c>
      <c r="DQ4541" s="15">
        <v>0</v>
      </c>
      <c r="DR4541" s="82"/>
      <c r="DS4541" s="82"/>
      <c r="DT4541" s="15">
        <v>0</v>
      </c>
      <c r="DU4541" s="82"/>
      <c r="DV4541" s="82"/>
      <c r="DW4541" s="15">
        <v>0</v>
      </c>
      <c r="DX4541" s="82"/>
      <c r="DY4541" s="82"/>
      <c r="DZ4541" s="15">
        <v>0</v>
      </c>
      <c r="EB4541" s="2"/>
    </row>
    <row r="4542" spans="1:132" x14ac:dyDescent="0.25">
      <c r="A4542" t="s">
        <v>9244</v>
      </c>
      <c r="B4542" s="93">
        <v>2.3268709642252301E-5</v>
      </c>
      <c r="C4542" s="13">
        <v>0</v>
      </c>
      <c r="D4542" s="13">
        <v>2.9814424077385583E-2</v>
      </c>
      <c r="E4542" s="13">
        <v>0</v>
      </c>
      <c r="F4542" s="13">
        <v>2.9814424077385583E-2</v>
      </c>
      <c r="G4542" s="13">
        <v>3.4419737910144623E-3</v>
      </c>
      <c r="H4542" s="13">
        <v>1.8604670892473824E-2</v>
      </c>
      <c r="I4542" s="13">
        <v>1.2043717499224596E-2</v>
      </c>
      <c r="J4542" s="14">
        <v>0</v>
      </c>
      <c r="K4542" s="14">
        <v>0.99000000000000021</v>
      </c>
      <c r="L4542" s="15">
        <v>0</v>
      </c>
      <c r="M4542" s="14">
        <v>0</v>
      </c>
      <c r="N4542" s="14">
        <v>0.99000000000000021</v>
      </c>
      <c r="O4542" s="15">
        <v>0</v>
      </c>
      <c r="P4542" s="14">
        <v>0</v>
      </c>
      <c r="Q4542" s="14">
        <v>0.99000000000000021</v>
      </c>
      <c r="R4542" s="15">
        <v>0</v>
      </c>
      <c r="S4542" s="14">
        <v>0</v>
      </c>
      <c r="T4542" s="14">
        <v>0.99000000000000021</v>
      </c>
      <c r="U4542" s="15">
        <v>0</v>
      </c>
      <c r="V4542" s="16">
        <v>0</v>
      </c>
      <c r="W4542" s="16">
        <v>0.63437093962101809</v>
      </c>
      <c r="X4542" s="17">
        <v>0</v>
      </c>
      <c r="Y4542" s="16">
        <v>0</v>
      </c>
      <c r="Z4542" s="16">
        <v>0.63437093962101809</v>
      </c>
      <c r="AA4542" s="17">
        <v>0</v>
      </c>
      <c r="AB4542" s="16">
        <v>0</v>
      </c>
      <c r="AC4542" s="16">
        <v>0.63437093962101809</v>
      </c>
      <c r="AD4542" s="17">
        <v>0</v>
      </c>
      <c r="AE4542" s="16">
        <v>0</v>
      </c>
      <c r="AF4542" s="16">
        <v>0.63437093962101809</v>
      </c>
      <c r="AG4542" s="17">
        <v>0</v>
      </c>
      <c r="AH4542" s="13">
        <v>0</v>
      </c>
      <c r="AI4542" s="16">
        <v>0</v>
      </c>
      <c r="AJ4542" s="16">
        <v>2.7096538396016761E-2</v>
      </c>
      <c r="AK4542" s="17">
        <v>0</v>
      </c>
      <c r="AL4542" s="16">
        <v>0</v>
      </c>
      <c r="AM4542" s="16">
        <v>2.7096538396016761E-2</v>
      </c>
      <c r="AN4542" s="17">
        <v>0</v>
      </c>
      <c r="AO4542" s="16">
        <v>0</v>
      </c>
      <c r="AP4542" s="16">
        <v>2.7096538396016761E-2</v>
      </c>
      <c r="AQ4542" s="17">
        <v>0</v>
      </c>
      <c r="AR4542" s="16">
        <v>0</v>
      </c>
      <c r="AS4542" s="16">
        <v>3.0844091008211559E-3</v>
      </c>
      <c r="AT4542" s="17">
        <v>0</v>
      </c>
      <c r="AU4542" s="16">
        <v>0</v>
      </c>
      <c r="AV4542" s="16">
        <v>3.0844091008211559E-3</v>
      </c>
      <c r="AW4542" s="17">
        <v>0</v>
      </c>
      <c r="AX4542" s="16">
        <v>0</v>
      </c>
      <c r="AY4542" s="16">
        <v>3.0844091008211559E-3</v>
      </c>
      <c r="AZ4542" s="17">
        <v>0</v>
      </c>
      <c r="BA4542" s="16">
        <v>0</v>
      </c>
      <c r="BB4542" s="16">
        <v>8.0552662053366628E-3</v>
      </c>
      <c r="BC4542" s="17">
        <v>0</v>
      </c>
      <c r="BD4542" s="16">
        <v>0</v>
      </c>
      <c r="BE4542" s="16">
        <v>8.0552662053366628E-3</v>
      </c>
      <c r="BF4542" s="17">
        <v>0</v>
      </c>
      <c r="BG4542" s="16">
        <v>0</v>
      </c>
      <c r="BH4542" s="16">
        <v>8.0552662053366628E-3</v>
      </c>
      <c r="BI4542" s="17">
        <v>0</v>
      </c>
      <c r="BJ4542" s="16">
        <v>0</v>
      </c>
      <c r="BK4542" s="16">
        <v>8.2633729406220748E-3</v>
      </c>
      <c r="BL4542" s="17">
        <v>0</v>
      </c>
      <c r="BM4542" s="16">
        <v>0</v>
      </c>
      <c r="BN4542" s="16">
        <v>8.2633729406220748E-3</v>
      </c>
      <c r="BO4542" s="17">
        <v>0</v>
      </c>
      <c r="BP4542" s="16">
        <v>0</v>
      </c>
      <c r="BQ4542" s="16">
        <v>8.2633729406220748E-3</v>
      </c>
      <c r="BR4542" s="17">
        <v>0</v>
      </c>
      <c r="BS4542" s="16">
        <v>0</v>
      </c>
      <c r="BT4542" s="16">
        <v>6.0223279587584881E-2</v>
      </c>
      <c r="BU4542" s="17">
        <v>0</v>
      </c>
      <c r="BV4542" s="16">
        <v>0</v>
      </c>
      <c r="BW4542" s="16">
        <v>6.0223279587584881E-2</v>
      </c>
      <c r="BX4542" s="17">
        <v>0</v>
      </c>
      <c r="BY4542" s="16">
        <v>0</v>
      </c>
      <c r="BZ4542" s="16">
        <v>6.0223279587584881E-2</v>
      </c>
      <c r="CA4542" s="17">
        <v>0</v>
      </c>
      <c r="CB4542" s="16">
        <v>0</v>
      </c>
      <c r="CC4542" s="16">
        <v>5.5181156799313097E-3</v>
      </c>
      <c r="CD4542" s="17">
        <v>0</v>
      </c>
      <c r="CE4542" s="16">
        <v>0</v>
      </c>
      <c r="CF4542" s="16">
        <v>5.5181156799313097E-3</v>
      </c>
      <c r="CG4542" s="17">
        <v>0</v>
      </c>
      <c r="CH4542" s="16">
        <v>0</v>
      </c>
      <c r="CI4542" s="16">
        <v>5.5181156799313097E-3</v>
      </c>
      <c r="CJ4542" s="17">
        <v>0</v>
      </c>
      <c r="CK4542" s="16"/>
      <c r="CL4542" s="16"/>
      <c r="CM4542" s="17"/>
      <c r="CN4542" s="16">
        <v>0</v>
      </c>
      <c r="CO4542" s="16">
        <v>0.11799999999999999</v>
      </c>
      <c r="CP4542" s="17">
        <v>0</v>
      </c>
      <c r="CQ4542" s="16">
        <v>0</v>
      </c>
      <c r="CR4542" s="16">
        <v>0.11799999999999999</v>
      </c>
      <c r="CS4542" s="17">
        <v>0</v>
      </c>
      <c r="CT4542" s="16">
        <v>0</v>
      </c>
      <c r="CU4542" s="16">
        <v>0.11799999999999999</v>
      </c>
      <c r="CV4542" s="17">
        <v>0</v>
      </c>
      <c r="CW4542" s="16">
        <v>0</v>
      </c>
      <c r="CX4542" s="16">
        <v>3.6197044315456968E-3</v>
      </c>
      <c r="CY4542" s="17">
        <v>0</v>
      </c>
      <c r="CZ4542" s="16">
        <v>0</v>
      </c>
      <c r="DA4542" s="16">
        <v>3.6197044315456968E-3</v>
      </c>
      <c r="DB4542" s="17">
        <v>0</v>
      </c>
      <c r="DC4542" s="16">
        <v>0</v>
      </c>
      <c r="DD4542" s="16">
        <v>3.6197044315456968E-3</v>
      </c>
      <c r="DE4542" s="17">
        <v>0</v>
      </c>
      <c r="DF4542" s="14">
        <v>0</v>
      </c>
      <c r="DG4542" s="14">
        <v>1</v>
      </c>
      <c r="DH4542" s="15">
        <v>0</v>
      </c>
      <c r="DI4542" s="14">
        <v>0</v>
      </c>
      <c r="DJ4542" s="14">
        <v>1</v>
      </c>
      <c r="DK4542" s="15">
        <v>0</v>
      </c>
      <c r="DL4542" s="14">
        <v>0</v>
      </c>
      <c r="DM4542" s="14">
        <v>1</v>
      </c>
      <c r="DN4542" s="15">
        <v>0</v>
      </c>
      <c r="DO4542" s="14">
        <v>0</v>
      </c>
      <c r="DP4542" s="14">
        <v>1</v>
      </c>
      <c r="DQ4542" s="15">
        <v>0</v>
      </c>
      <c r="DR4542" s="82"/>
      <c r="DS4542" s="82"/>
      <c r="DT4542" s="15">
        <v>0</v>
      </c>
      <c r="DU4542" s="82"/>
      <c r="DV4542" s="82"/>
      <c r="DW4542" s="15">
        <v>0</v>
      </c>
      <c r="DX4542" s="82"/>
      <c r="DY4542" s="82"/>
      <c r="DZ4542" s="15">
        <v>0</v>
      </c>
      <c r="EB4542" s="2"/>
    </row>
    <row r="4543" spans="1:132" x14ac:dyDescent="0.25">
      <c r="A4543" t="s">
        <v>10297</v>
      </c>
      <c r="B4543" s="93">
        <v>1.8264841120678899E-5</v>
      </c>
      <c r="C4543" s="13">
        <v>0</v>
      </c>
      <c r="D4543" s="13">
        <v>0.11698619173965934</v>
      </c>
      <c r="E4543" s="13">
        <v>0</v>
      </c>
      <c r="F4543" s="13">
        <v>0.11698619173965934</v>
      </c>
      <c r="G4543" s="13">
        <v>8.3405364850770974E-3</v>
      </c>
      <c r="H4543" s="13">
        <v>6.7717627126206575E-2</v>
      </c>
      <c r="I4543" s="13">
        <v>5.7712651231987974E-2</v>
      </c>
      <c r="J4543" s="14">
        <v>0</v>
      </c>
      <c r="K4543" s="14">
        <v>0.99000000000000021</v>
      </c>
      <c r="L4543" s="15">
        <v>0</v>
      </c>
      <c r="M4543" s="14">
        <v>0</v>
      </c>
      <c r="N4543" s="14">
        <v>0.99000000000000021</v>
      </c>
      <c r="O4543" s="15">
        <v>0</v>
      </c>
      <c r="P4543" s="14">
        <v>0</v>
      </c>
      <c r="Q4543" s="14">
        <v>0.99000000000000021</v>
      </c>
      <c r="R4543" s="15">
        <v>0</v>
      </c>
      <c r="S4543" s="14">
        <v>0</v>
      </c>
      <c r="T4543" s="14">
        <v>0.99000000000000021</v>
      </c>
      <c r="U4543" s="15">
        <v>0</v>
      </c>
      <c r="V4543" s="16">
        <v>0</v>
      </c>
      <c r="W4543" s="16">
        <v>0.63477139309160102</v>
      </c>
      <c r="X4543" s="17">
        <v>0</v>
      </c>
      <c r="Y4543" s="16">
        <v>0</v>
      </c>
      <c r="Z4543" s="16">
        <v>0.63477139309160102</v>
      </c>
      <c r="AA4543" s="17">
        <v>0</v>
      </c>
      <c r="AB4543" s="16">
        <v>0</v>
      </c>
      <c r="AC4543" s="16">
        <v>0.63477139309160102</v>
      </c>
      <c r="AD4543" s="17">
        <v>0</v>
      </c>
      <c r="AE4543" s="16">
        <v>0</v>
      </c>
      <c r="AF4543" s="16">
        <v>0.63477139309160102</v>
      </c>
      <c r="AG4543" s="17">
        <v>0</v>
      </c>
      <c r="AH4543" s="13">
        <v>0</v>
      </c>
      <c r="AI4543" s="16">
        <v>0</v>
      </c>
      <c r="AJ4543" s="16">
        <v>2.1760514543916126E-2</v>
      </c>
      <c r="AK4543" s="17">
        <v>0</v>
      </c>
      <c r="AL4543" s="16">
        <v>0</v>
      </c>
      <c r="AM4543" s="16">
        <v>2.1760514543916126E-2</v>
      </c>
      <c r="AN4543" s="17">
        <v>0</v>
      </c>
      <c r="AO4543" s="16">
        <v>0</v>
      </c>
      <c r="AP4543" s="16">
        <v>2.1760514543916126E-2</v>
      </c>
      <c r="AQ4543" s="17">
        <v>0</v>
      </c>
      <c r="AR4543" s="16">
        <v>0</v>
      </c>
      <c r="AS4543" s="16">
        <v>2.6325340367179639E-3</v>
      </c>
      <c r="AT4543" s="17">
        <v>0</v>
      </c>
      <c r="AU4543" s="16">
        <v>0</v>
      </c>
      <c r="AV4543" s="16">
        <v>2.6325340367179639E-3</v>
      </c>
      <c r="AW4543" s="17">
        <v>0</v>
      </c>
      <c r="AX4543" s="16">
        <v>0</v>
      </c>
      <c r="AY4543" s="16">
        <v>2.6325340367179639E-3</v>
      </c>
      <c r="AZ4543" s="17">
        <v>0</v>
      </c>
      <c r="BA4543" s="16">
        <v>0</v>
      </c>
      <c r="BB4543" s="16">
        <v>7.2292215261193999E-3</v>
      </c>
      <c r="BC4543" s="17">
        <v>0</v>
      </c>
      <c r="BD4543" s="16">
        <v>0</v>
      </c>
      <c r="BE4543" s="16">
        <v>7.2292215261193999E-3</v>
      </c>
      <c r="BF4543" s="17">
        <v>0</v>
      </c>
      <c r="BG4543" s="16">
        <v>0</v>
      </c>
      <c r="BH4543" s="16">
        <v>7.2292215261193999E-3</v>
      </c>
      <c r="BI4543" s="17">
        <v>0</v>
      </c>
      <c r="BJ4543" s="16">
        <v>0</v>
      </c>
      <c r="BK4543" s="16">
        <v>7.3038410532473442E-3</v>
      </c>
      <c r="BL4543" s="17">
        <v>0</v>
      </c>
      <c r="BM4543" s="16">
        <v>0</v>
      </c>
      <c r="BN4543" s="16">
        <v>7.3038410532473442E-3</v>
      </c>
      <c r="BO4543" s="17">
        <v>0</v>
      </c>
      <c r="BP4543" s="16">
        <v>0.93262002206289296</v>
      </c>
      <c r="BQ4543" s="16">
        <v>7.3038410532473442E-3</v>
      </c>
      <c r="BR4543" s="17">
        <v>7.9687582545112776E-4</v>
      </c>
      <c r="BS4543" s="16">
        <v>0</v>
      </c>
      <c r="BT4543" s="16">
        <v>5.3836600405455209E-2</v>
      </c>
      <c r="BU4543" s="17">
        <v>0</v>
      </c>
      <c r="BV4543" s="16">
        <v>0</v>
      </c>
      <c r="BW4543" s="16">
        <v>5.3836600405455209E-2</v>
      </c>
      <c r="BX4543" s="17">
        <v>0</v>
      </c>
      <c r="BY4543" s="16">
        <v>0</v>
      </c>
      <c r="BZ4543" s="16">
        <v>5.3836600405455209E-2</v>
      </c>
      <c r="CA4543" s="17">
        <v>0</v>
      </c>
      <c r="CB4543" s="16">
        <v>0</v>
      </c>
      <c r="CC4543" s="16">
        <v>3.5517184317876232E-3</v>
      </c>
      <c r="CD4543" s="17">
        <v>0</v>
      </c>
      <c r="CE4543" s="16">
        <v>0</v>
      </c>
      <c r="CF4543" s="16">
        <v>3.5517184317876232E-3</v>
      </c>
      <c r="CG4543" s="17">
        <v>0</v>
      </c>
      <c r="CH4543" s="16">
        <v>0</v>
      </c>
      <c r="CI4543" s="16">
        <v>3.5517184317876232E-3</v>
      </c>
      <c r="CJ4543" s="17">
        <v>0</v>
      </c>
      <c r="CK4543" s="16"/>
      <c r="CL4543" s="16"/>
      <c r="CM4543" s="17"/>
      <c r="CN4543" s="16">
        <v>0</v>
      </c>
      <c r="CO4543" s="16">
        <v>0.11800000000000002</v>
      </c>
      <c r="CP4543" s="17">
        <v>0</v>
      </c>
      <c r="CQ4543" s="16">
        <v>0</v>
      </c>
      <c r="CR4543" s="16">
        <v>0.11800000000000002</v>
      </c>
      <c r="CS4543" s="17">
        <v>0</v>
      </c>
      <c r="CT4543" s="16">
        <v>0</v>
      </c>
      <c r="CU4543" s="16">
        <v>0.11800000000000002</v>
      </c>
      <c r="CV4543" s="17">
        <v>0</v>
      </c>
      <c r="CW4543" s="16">
        <v>0</v>
      </c>
      <c r="CX4543" s="16">
        <v>3.5816393109384553E-3</v>
      </c>
      <c r="CY4543" s="17">
        <v>0</v>
      </c>
      <c r="CZ4543" s="16">
        <v>0</v>
      </c>
      <c r="DA4543" s="16">
        <v>3.5816393109384553E-3</v>
      </c>
      <c r="DB4543" s="17">
        <v>0</v>
      </c>
      <c r="DC4543" s="16">
        <v>0</v>
      </c>
      <c r="DD4543" s="16">
        <v>3.5816393109384553E-3</v>
      </c>
      <c r="DE4543" s="17">
        <v>0</v>
      </c>
      <c r="DF4543" s="14">
        <v>0</v>
      </c>
      <c r="DG4543" s="14">
        <v>1</v>
      </c>
      <c r="DH4543" s="15">
        <v>0</v>
      </c>
      <c r="DI4543" s="14">
        <v>0</v>
      </c>
      <c r="DJ4543" s="14">
        <v>1</v>
      </c>
      <c r="DK4543" s="15">
        <v>0</v>
      </c>
      <c r="DL4543" s="14">
        <v>0</v>
      </c>
      <c r="DM4543" s="14">
        <v>1</v>
      </c>
      <c r="DN4543" s="15">
        <v>0</v>
      </c>
      <c r="DO4543" s="14">
        <v>0</v>
      </c>
      <c r="DP4543" s="14">
        <v>1</v>
      </c>
      <c r="DQ4543" s="15">
        <v>0</v>
      </c>
      <c r="DR4543" s="82"/>
      <c r="DS4543" s="82"/>
      <c r="DT4543" s="15">
        <v>0</v>
      </c>
      <c r="DU4543" s="82"/>
      <c r="DV4543" s="82"/>
      <c r="DW4543" s="15">
        <v>0</v>
      </c>
      <c r="DX4543" s="82"/>
      <c r="DY4543" s="82"/>
      <c r="DZ4543" s="15">
        <v>0</v>
      </c>
      <c r="EB4543" s="2"/>
    </row>
    <row r="4544" spans="1:132" x14ac:dyDescent="0.25">
      <c r="A4544" t="s">
        <v>9677</v>
      </c>
      <c r="B4544" s="93">
        <v>2.11859958445301E-5</v>
      </c>
      <c r="C4544" s="13">
        <v>0</v>
      </c>
      <c r="D4544" s="13">
        <v>7.1976317093172967E-2</v>
      </c>
      <c r="E4544" s="13">
        <v>0</v>
      </c>
      <c r="F4544" s="13">
        <v>7.1976317093172967E-2</v>
      </c>
      <c r="G4544" s="13">
        <v>4.0062920222967155E-3</v>
      </c>
      <c r="H4544" s="13">
        <v>5.002966083585024E-2</v>
      </c>
      <c r="I4544" s="13">
        <v>2.8269229719811682E-2</v>
      </c>
      <c r="J4544" s="14">
        <v>0</v>
      </c>
      <c r="K4544" s="14">
        <v>0.99</v>
      </c>
      <c r="L4544" s="15">
        <v>0</v>
      </c>
      <c r="M4544" s="14">
        <v>0</v>
      </c>
      <c r="N4544" s="14">
        <v>0.99</v>
      </c>
      <c r="O4544" s="15">
        <v>0</v>
      </c>
      <c r="P4544" s="14">
        <v>0</v>
      </c>
      <c r="Q4544" s="14">
        <v>0.99</v>
      </c>
      <c r="R4544" s="15">
        <v>0</v>
      </c>
      <c r="S4544" s="14">
        <v>0</v>
      </c>
      <c r="T4544" s="14">
        <v>0.99</v>
      </c>
      <c r="U4544" s="15">
        <v>0</v>
      </c>
      <c r="V4544" s="16">
        <v>0</v>
      </c>
      <c r="W4544" s="16">
        <v>0.60531787957120031</v>
      </c>
      <c r="X4544" s="17">
        <v>0</v>
      </c>
      <c r="Y4544" s="16">
        <v>0</v>
      </c>
      <c r="Z4544" s="16">
        <v>0.60531787957120031</v>
      </c>
      <c r="AA4544" s="17">
        <v>0</v>
      </c>
      <c r="AB4544" s="16">
        <v>0</v>
      </c>
      <c r="AC4544" s="16">
        <v>0.60531787957120031</v>
      </c>
      <c r="AD4544" s="17">
        <v>0</v>
      </c>
      <c r="AE4544" s="16">
        <v>0</v>
      </c>
      <c r="AF4544" s="16">
        <v>0.60531787957120031</v>
      </c>
      <c r="AG4544" s="17">
        <v>0</v>
      </c>
      <c r="AH4544" s="13">
        <v>0</v>
      </c>
      <c r="AI4544" s="16">
        <v>0</v>
      </c>
      <c r="AJ4544" s="16">
        <v>2.5026807310257075E-2</v>
      </c>
      <c r="AK4544" s="17">
        <v>0</v>
      </c>
      <c r="AL4544" s="16">
        <v>0</v>
      </c>
      <c r="AM4544" s="16">
        <v>2.5026807310257075E-2</v>
      </c>
      <c r="AN4544" s="17">
        <v>0</v>
      </c>
      <c r="AO4544" s="16">
        <v>0</v>
      </c>
      <c r="AP4544" s="16">
        <v>2.5026807310257075E-2</v>
      </c>
      <c r="AQ4544" s="17">
        <v>0</v>
      </c>
      <c r="AR4544" s="16">
        <v>0</v>
      </c>
      <c r="AS4544" s="16">
        <v>2.9025448377561396E-3</v>
      </c>
      <c r="AT4544" s="17">
        <v>0</v>
      </c>
      <c r="AU4544" s="16">
        <v>0</v>
      </c>
      <c r="AV4544" s="16">
        <v>2.9025448377561396E-3</v>
      </c>
      <c r="AW4544" s="17">
        <v>0</v>
      </c>
      <c r="AX4544" s="16">
        <v>0</v>
      </c>
      <c r="AY4544" s="16">
        <v>2.9025448377561396E-3</v>
      </c>
      <c r="AZ4544" s="17">
        <v>0</v>
      </c>
      <c r="BA4544" s="16">
        <v>0</v>
      </c>
      <c r="BB4544" s="16">
        <v>9.0058732060035555E-3</v>
      </c>
      <c r="BC4544" s="17">
        <v>0</v>
      </c>
      <c r="BD4544" s="16">
        <v>0</v>
      </c>
      <c r="BE4544" s="16">
        <v>9.0058732060035555E-3</v>
      </c>
      <c r="BF4544" s="17">
        <v>0</v>
      </c>
      <c r="BG4544" s="16">
        <v>0</v>
      </c>
      <c r="BH4544" s="16">
        <v>9.0058732060035555E-3</v>
      </c>
      <c r="BI4544" s="17">
        <v>0</v>
      </c>
      <c r="BJ4544" s="16">
        <v>0.999999999999999</v>
      </c>
      <c r="BK4544" s="16">
        <v>9.2238578374734363E-3</v>
      </c>
      <c r="BL4544" s="17">
        <v>6.6389931653233595E-4</v>
      </c>
      <c r="BM4544" s="16">
        <v>0</v>
      </c>
      <c r="BN4544" s="16">
        <v>9.2238578374734363E-3</v>
      </c>
      <c r="BO4544" s="17">
        <v>0</v>
      </c>
      <c r="BP4544" s="16">
        <v>0</v>
      </c>
      <c r="BQ4544" s="16">
        <v>9.2238578374734363E-3</v>
      </c>
      <c r="BR4544" s="17">
        <v>0</v>
      </c>
      <c r="BS4544" s="16">
        <v>0</v>
      </c>
      <c r="BT4544" s="16">
        <v>6.7794100894849454E-2</v>
      </c>
      <c r="BU4544" s="17">
        <v>0</v>
      </c>
      <c r="BV4544" s="16">
        <v>0</v>
      </c>
      <c r="BW4544" s="16">
        <v>6.7794100894849454E-2</v>
      </c>
      <c r="BX4544" s="17">
        <v>0</v>
      </c>
      <c r="BY4544" s="16">
        <v>0</v>
      </c>
      <c r="BZ4544" s="16">
        <v>6.7794100894849454E-2</v>
      </c>
      <c r="CA4544" s="17">
        <v>0</v>
      </c>
      <c r="CB4544" s="16">
        <v>0</v>
      </c>
      <c r="CC4544" s="16">
        <v>2.9157138495135714E-3</v>
      </c>
      <c r="CD4544" s="17">
        <v>0</v>
      </c>
      <c r="CE4544" s="16">
        <v>0</v>
      </c>
      <c r="CF4544" s="16">
        <v>2.9157138495135714E-3</v>
      </c>
      <c r="CG4544" s="17">
        <v>0</v>
      </c>
      <c r="CH4544" s="16">
        <v>0</v>
      </c>
      <c r="CI4544" s="16">
        <v>2.9157138495135714E-3</v>
      </c>
      <c r="CJ4544" s="17">
        <v>0</v>
      </c>
      <c r="CK4544" s="16"/>
      <c r="CL4544" s="16"/>
      <c r="CM4544" s="17"/>
      <c r="CN4544" s="16">
        <v>0</v>
      </c>
      <c r="CO4544" s="16">
        <v>0.11800000000000005</v>
      </c>
      <c r="CP4544" s="17">
        <v>0</v>
      </c>
      <c r="CQ4544" s="16">
        <v>0</v>
      </c>
      <c r="CR4544" s="16">
        <v>0.11800000000000005</v>
      </c>
      <c r="CS4544" s="17">
        <v>0</v>
      </c>
      <c r="CT4544" s="16">
        <v>0</v>
      </c>
      <c r="CU4544" s="16">
        <v>0.11800000000000005</v>
      </c>
      <c r="CV4544" s="17">
        <v>0</v>
      </c>
      <c r="CW4544" s="16">
        <v>0</v>
      </c>
      <c r="CX4544" s="16">
        <v>3.5877868418376156E-3</v>
      </c>
      <c r="CY4544" s="17">
        <v>0</v>
      </c>
      <c r="CZ4544" s="16">
        <v>0</v>
      </c>
      <c r="DA4544" s="16">
        <v>3.5877868418376156E-3</v>
      </c>
      <c r="DB4544" s="17">
        <v>0</v>
      </c>
      <c r="DC4544" s="16">
        <v>0</v>
      </c>
      <c r="DD4544" s="16">
        <v>3.5877868418376156E-3</v>
      </c>
      <c r="DE4544" s="17">
        <v>0</v>
      </c>
      <c r="DF4544" s="14">
        <v>0</v>
      </c>
      <c r="DG4544" s="14">
        <v>0.99999999999999989</v>
      </c>
      <c r="DH4544" s="15">
        <v>0</v>
      </c>
      <c r="DI4544" s="14">
        <v>0</v>
      </c>
      <c r="DJ4544" s="14">
        <v>0.99999999999999989</v>
      </c>
      <c r="DK4544" s="15">
        <v>0</v>
      </c>
      <c r="DL4544" s="14">
        <v>0</v>
      </c>
      <c r="DM4544" s="14">
        <v>0.99999999999999989</v>
      </c>
      <c r="DN4544" s="15">
        <v>0</v>
      </c>
      <c r="DO4544" s="14">
        <v>0</v>
      </c>
      <c r="DP4544" s="14">
        <v>0.99999999999999989</v>
      </c>
      <c r="DQ4544" s="15">
        <v>0</v>
      </c>
      <c r="DR4544" s="82"/>
      <c r="DS4544" s="82"/>
      <c r="DT4544" s="15">
        <v>0</v>
      </c>
      <c r="DU4544" s="82"/>
      <c r="DV4544" s="82"/>
      <c r="DW4544" s="15">
        <v>0</v>
      </c>
      <c r="DX4544" s="82"/>
      <c r="DY4544" s="82"/>
      <c r="DZ4544" s="15">
        <v>0</v>
      </c>
      <c r="EB4544" s="2"/>
    </row>
    <row r="4545" spans="1:132" x14ac:dyDescent="0.25">
      <c r="A4545" t="s">
        <v>9193</v>
      </c>
      <c r="B4545" s="93">
        <v>2.3553401080989201E-5</v>
      </c>
      <c r="C4545" s="13">
        <v>0</v>
      </c>
      <c r="D4545" s="13">
        <v>9.6986830166606655E-2</v>
      </c>
      <c r="E4545" s="13">
        <v>0</v>
      </c>
      <c r="F4545" s="13">
        <v>9.6986830166606655E-2</v>
      </c>
      <c r="G4545" s="13">
        <v>4.3695580587138263E-3</v>
      </c>
      <c r="H4545" s="13">
        <v>7.0338292882039535E-2</v>
      </c>
      <c r="I4545" s="13">
        <v>3.619809007543514E-2</v>
      </c>
      <c r="J4545" s="14">
        <v>0</v>
      </c>
      <c r="K4545" s="14">
        <v>0.9900000000000001</v>
      </c>
      <c r="L4545" s="15">
        <v>0</v>
      </c>
      <c r="M4545" s="14">
        <v>0</v>
      </c>
      <c r="N4545" s="14">
        <v>0.9900000000000001</v>
      </c>
      <c r="O4545" s="15">
        <v>0</v>
      </c>
      <c r="P4545" s="14">
        <v>0</v>
      </c>
      <c r="Q4545" s="14">
        <v>0.9900000000000001</v>
      </c>
      <c r="R4545" s="15">
        <v>0</v>
      </c>
      <c r="S4545" s="14">
        <v>0</v>
      </c>
      <c r="T4545" s="14">
        <v>0.9900000000000001</v>
      </c>
      <c r="U4545" s="15">
        <v>0</v>
      </c>
      <c r="V4545" s="16">
        <v>0</v>
      </c>
      <c r="W4545" s="16">
        <v>0.61287176241867136</v>
      </c>
      <c r="X4545" s="17">
        <v>0</v>
      </c>
      <c r="Y4545" s="16">
        <v>0</v>
      </c>
      <c r="Z4545" s="16">
        <v>0.61287176241867136</v>
      </c>
      <c r="AA4545" s="17">
        <v>0</v>
      </c>
      <c r="AB4545" s="16">
        <v>0</v>
      </c>
      <c r="AC4545" s="16">
        <v>0.61287176241867136</v>
      </c>
      <c r="AD4545" s="17">
        <v>0</v>
      </c>
      <c r="AE4545" s="16">
        <v>0</v>
      </c>
      <c r="AF4545" s="16">
        <v>0.61287176241867136</v>
      </c>
      <c r="AG4545" s="17">
        <v>0</v>
      </c>
      <c r="AH4545" s="13">
        <v>0</v>
      </c>
      <c r="AI4545" s="16">
        <v>0</v>
      </c>
      <c r="AJ4545" s="16">
        <v>2.950449528559438E-2</v>
      </c>
      <c r="AK4545" s="17">
        <v>0</v>
      </c>
      <c r="AL4545" s="16">
        <v>0</v>
      </c>
      <c r="AM4545" s="16">
        <v>2.950449528559438E-2</v>
      </c>
      <c r="AN4545" s="17">
        <v>0</v>
      </c>
      <c r="AO4545" s="16">
        <v>0</v>
      </c>
      <c r="AP4545" s="16">
        <v>2.950449528559438E-2</v>
      </c>
      <c r="AQ4545" s="17">
        <v>0</v>
      </c>
      <c r="AR4545" s="16">
        <v>0</v>
      </c>
      <c r="AS4545" s="16">
        <v>3.3656812516878868E-3</v>
      </c>
      <c r="AT4545" s="17">
        <v>0</v>
      </c>
      <c r="AU4545" s="16">
        <v>0</v>
      </c>
      <c r="AV4545" s="16">
        <v>3.3656812516878868E-3</v>
      </c>
      <c r="AW4545" s="17">
        <v>0</v>
      </c>
      <c r="AX4545" s="16">
        <v>0</v>
      </c>
      <c r="AY4545" s="16">
        <v>3.3656812516878868E-3</v>
      </c>
      <c r="AZ4545" s="17">
        <v>0</v>
      </c>
      <c r="BA4545" s="16">
        <v>0</v>
      </c>
      <c r="BB4545" s="16">
        <v>9.3850049643553219E-3</v>
      </c>
      <c r="BC4545" s="17">
        <v>0</v>
      </c>
      <c r="BD4545" s="16">
        <v>0</v>
      </c>
      <c r="BE4545" s="16">
        <v>9.3850049643553219E-3</v>
      </c>
      <c r="BF4545" s="17">
        <v>0</v>
      </c>
      <c r="BG4545" s="16">
        <v>0</v>
      </c>
      <c r="BH4545" s="16">
        <v>9.3850049643553219E-3</v>
      </c>
      <c r="BI4545" s="17">
        <v>0</v>
      </c>
      <c r="BJ4545" s="16">
        <v>0</v>
      </c>
      <c r="BK4545" s="16">
        <v>9.571958674788824E-3</v>
      </c>
      <c r="BL4545" s="17">
        <v>0</v>
      </c>
      <c r="BM4545" s="16">
        <v>0.36382477499008298</v>
      </c>
      <c r="BN4545" s="16">
        <v>9.571958674788824E-3</v>
      </c>
      <c r="BO4545" s="17">
        <v>3.3775815982202894E-4</v>
      </c>
      <c r="BP4545" s="16">
        <v>0.32254542506047601</v>
      </c>
      <c r="BQ4545" s="16">
        <v>9.571958674788824E-3</v>
      </c>
      <c r="BR4545" s="17">
        <v>2.9943631307243997E-4</v>
      </c>
      <c r="BS4545" s="16">
        <v>0</v>
      </c>
      <c r="BT4545" s="16">
        <v>7.0233056200600427E-2</v>
      </c>
      <c r="BU4545" s="17">
        <v>0</v>
      </c>
      <c r="BV4545" s="16">
        <v>0</v>
      </c>
      <c r="BW4545" s="16">
        <v>7.0233056200600427E-2</v>
      </c>
      <c r="BX4545" s="17">
        <v>0</v>
      </c>
      <c r="BY4545" s="16">
        <v>0</v>
      </c>
      <c r="BZ4545" s="16">
        <v>7.0233056200600427E-2</v>
      </c>
      <c r="CA4545" s="17">
        <v>0</v>
      </c>
      <c r="CB4545" s="16">
        <v>0</v>
      </c>
      <c r="CC4545" s="16">
        <v>2.3189363372989455E-3</v>
      </c>
      <c r="CD4545" s="17">
        <v>0</v>
      </c>
      <c r="CE4545" s="16">
        <v>0</v>
      </c>
      <c r="CF4545" s="16">
        <v>2.3189363372989455E-3</v>
      </c>
      <c r="CG4545" s="17">
        <v>0</v>
      </c>
      <c r="CH4545" s="16">
        <v>0</v>
      </c>
      <c r="CI4545" s="16">
        <v>2.3189363372989455E-3</v>
      </c>
      <c r="CJ4545" s="17">
        <v>0</v>
      </c>
      <c r="CK4545" s="16"/>
      <c r="CL4545" s="16"/>
      <c r="CM4545" s="17"/>
      <c r="CN4545" s="16">
        <v>0</v>
      </c>
      <c r="CO4545" s="16">
        <v>0.11799999999999998</v>
      </c>
      <c r="CP4545" s="17">
        <v>0</v>
      </c>
      <c r="CQ4545" s="16">
        <v>0</v>
      </c>
      <c r="CR4545" s="16">
        <v>0.11799999999999998</v>
      </c>
      <c r="CS4545" s="17">
        <v>0</v>
      </c>
      <c r="CT4545" s="16">
        <v>0</v>
      </c>
      <c r="CU4545" s="16">
        <v>0.11799999999999998</v>
      </c>
      <c r="CV4545" s="17">
        <v>0</v>
      </c>
      <c r="CW4545" s="16">
        <v>0</v>
      </c>
      <c r="CX4545" s="16">
        <v>3.5594182319232206E-3</v>
      </c>
      <c r="CY4545" s="17">
        <v>0</v>
      </c>
      <c r="CZ4545" s="16">
        <v>0</v>
      </c>
      <c r="DA4545" s="16">
        <v>3.5594182319232206E-3</v>
      </c>
      <c r="DB4545" s="17">
        <v>0</v>
      </c>
      <c r="DC4545" s="16">
        <v>0</v>
      </c>
      <c r="DD4545" s="16">
        <v>3.5594182319232206E-3</v>
      </c>
      <c r="DE4545" s="17">
        <v>0</v>
      </c>
      <c r="DF4545" s="14">
        <v>0</v>
      </c>
      <c r="DG4545" s="14">
        <v>0.99999999999999978</v>
      </c>
      <c r="DH4545" s="15">
        <v>0</v>
      </c>
      <c r="DI4545" s="14">
        <v>0</v>
      </c>
      <c r="DJ4545" s="14">
        <v>0.99999999999999978</v>
      </c>
      <c r="DK4545" s="15">
        <v>0</v>
      </c>
      <c r="DL4545" s="14">
        <v>0</v>
      </c>
      <c r="DM4545" s="14">
        <v>0.99999999999999978</v>
      </c>
      <c r="DN4545" s="15">
        <v>0</v>
      </c>
      <c r="DO4545" s="14">
        <v>0</v>
      </c>
      <c r="DP4545" s="14">
        <v>0.99999999999999978</v>
      </c>
      <c r="DQ4545" s="15">
        <v>0</v>
      </c>
      <c r="DR4545" s="82"/>
      <c r="DS4545" s="82"/>
      <c r="DT4545" s="15">
        <v>0</v>
      </c>
      <c r="DU4545" s="82"/>
      <c r="DV4545" s="82"/>
      <c r="DW4545" s="15">
        <v>0</v>
      </c>
      <c r="DX4545" s="82"/>
      <c r="DY4545" s="82"/>
      <c r="DZ4545" s="15">
        <v>0</v>
      </c>
      <c r="EB4545" s="2"/>
    </row>
    <row r="4546" spans="1:132" x14ac:dyDescent="0.25">
      <c r="A4546" t="s">
        <v>9787</v>
      </c>
      <c r="B4546" s="93">
        <v>2.0702247683203001E-5</v>
      </c>
      <c r="C4546" s="13">
        <v>0</v>
      </c>
      <c r="D4546" s="13">
        <v>8.7138804015970007E-3</v>
      </c>
      <c r="E4546" s="13">
        <v>0</v>
      </c>
      <c r="F4546" s="13">
        <v>8.7138804015970007E-3</v>
      </c>
      <c r="G4546" s="13">
        <v>7.3043721757722437E-4</v>
      </c>
      <c r="H4546" s="13">
        <v>5.7077410021703096E-3</v>
      </c>
      <c r="I4546" s="13">
        <v>3.5262972056320247E-3</v>
      </c>
      <c r="J4546" s="14">
        <v>0</v>
      </c>
      <c r="K4546" s="14">
        <v>0.99000000000000021</v>
      </c>
      <c r="L4546" s="15">
        <v>0</v>
      </c>
      <c r="M4546" s="14">
        <v>0</v>
      </c>
      <c r="N4546" s="14">
        <v>0.99000000000000021</v>
      </c>
      <c r="O4546" s="15">
        <v>0</v>
      </c>
      <c r="P4546" s="14">
        <v>0</v>
      </c>
      <c r="Q4546" s="14">
        <v>0.99000000000000021</v>
      </c>
      <c r="R4546" s="15">
        <v>0</v>
      </c>
      <c r="S4546" s="14">
        <v>0</v>
      </c>
      <c r="T4546" s="14">
        <v>0.99000000000000021</v>
      </c>
      <c r="U4546" s="15">
        <v>0</v>
      </c>
      <c r="V4546" s="16">
        <v>0</v>
      </c>
      <c r="W4546" s="16">
        <v>0.62389089158416555</v>
      </c>
      <c r="X4546" s="17">
        <v>0</v>
      </c>
      <c r="Y4546" s="16">
        <v>0</v>
      </c>
      <c r="Z4546" s="16">
        <v>0.62389089158416555</v>
      </c>
      <c r="AA4546" s="17">
        <v>0</v>
      </c>
      <c r="AB4546" s="16">
        <v>0</v>
      </c>
      <c r="AC4546" s="16">
        <v>0.62389089158416555</v>
      </c>
      <c r="AD4546" s="17">
        <v>0</v>
      </c>
      <c r="AE4546" s="16">
        <v>0</v>
      </c>
      <c r="AF4546" s="16">
        <v>0.62389089158416555</v>
      </c>
      <c r="AG4546" s="17">
        <v>0</v>
      </c>
      <c r="AH4546" s="13">
        <v>0</v>
      </c>
      <c r="AI4546" s="16">
        <v>0</v>
      </c>
      <c r="AJ4546" s="16">
        <v>2.7169596079761046E-2</v>
      </c>
      <c r="AK4546" s="17">
        <v>0</v>
      </c>
      <c r="AL4546" s="16">
        <v>0</v>
      </c>
      <c r="AM4546" s="16">
        <v>2.7169596079761046E-2</v>
      </c>
      <c r="AN4546" s="17">
        <v>0</v>
      </c>
      <c r="AO4546" s="16">
        <v>0</v>
      </c>
      <c r="AP4546" s="16">
        <v>2.7169596079761046E-2</v>
      </c>
      <c r="AQ4546" s="17">
        <v>0</v>
      </c>
      <c r="AR4546" s="16">
        <v>0</v>
      </c>
      <c r="AS4546" s="16">
        <v>2.9854129431522887E-3</v>
      </c>
      <c r="AT4546" s="17">
        <v>0</v>
      </c>
      <c r="AU4546" s="16">
        <v>0</v>
      </c>
      <c r="AV4546" s="16">
        <v>2.9854129431522887E-3</v>
      </c>
      <c r="AW4546" s="17">
        <v>0</v>
      </c>
      <c r="AX4546" s="16">
        <v>0</v>
      </c>
      <c r="AY4546" s="16">
        <v>2.9854129431522887E-3</v>
      </c>
      <c r="AZ4546" s="17">
        <v>0</v>
      </c>
      <c r="BA4546" s="16">
        <v>0</v>
      </c>
      <c r="BB4546" s="16">
        <v>8.6112864308234213E-3</v>
      </c>
      <c r="BC4546" s="17">
        <v>0</v>
      </c>
      <c r="BD4546" s="16">
        <v>0</v>
      </c>
      <c r="BE4546" s="16">
        <v>8.6112864308234213E-3</v>
      </c>
      <c r="BF4546" s="17">
        <v>0</v>
      </c>
      <c r="BG4546" s="16">
        <v>0</v>
      </c>
      <c r="BH4546" s="16">
        <v>8.6112864308234213E-3</v>
      </c>
      <c r="BI4546" s="17">
        <v>0</v>
      </c>
      <c r="BJ4546" s="16">
        <v>0</v>
      </c>
      <c r="BK4546" s="16">
        <v>8.7083268007603094E-3</v>
      </c>
      <c r="BL4546" s="17">
        <v>0</v>
      </c>
      <c r="BM4546" s="16">
        <v>0</v>
      </c>
      <c r="BN4546" s="16">
        <v>8.7083268007603094E-3</v>
      </c>
      <c r="BO4546" s="17">
        <v>0</v>
      </c>
      <c r="BP4546" s="16">
        <v>0</v>
      </c>
      <c r="BQ4546" s="16">
        <v>8.7083268007603094E-3</v>
      </c>
      <c r="BR4546" s="17">
        <v>0</v>
      </c>
      <c r="BS4546" s="16">
        <v>0</v>
      </c>
      <c r="BT4546" s="16">
        <v>6.4168894801971868E-2</v>
      </c>
      <c r="BU4546" s="17">
        <v>0</v>
      </c>
      <c r="BV4546" s="16">
        <v>0</v>
      </c>
      <c r="BW4546" s="16">
        <v>6.4168894801971868E-2</v>
      </c>
      <c r="BX4546" s="17">
        <v>0</v>
      </c>
      <c r="BY4546" s="16">
        <v>0</v>
      </c>
      <c r="BZ4546" s="16">
        <v>6.4168894801971868E-2</v>
      </c>
      <c r="CA4546" s="17">
        <v>0</v>
      </c>
      <c r="CB4546" s="16">
        <v>0</v>
      </c>
      <c r="CC4546" s="16">
        <v>3.7732943357805483E-3</v>
      </c>
      <c r="CD4546" s="17">
        <v>0</v>
      </c>
      <c r="CE4546" s="16">
        <v>0</v>
      </c>
      <c r="CF4546" s="16">
        <v>3.7732943357805483E-3</v>
      </c>
      <c r="CG4546" s="17">
        <v>0</v>
      </c>
      <c r="CH4546" s="16">
        <v>0</v>
      </c>
      <c r="CI4546" s="16">
        <v>3.7732943357805483E-3</v>
      </c>
      <c r="CJ4546" s="17">
        <v>0</v>
      </c>
      <c r="CK4546" s="16"/>
      <c r="CL4546" s="16"/>
      <c r="CM4546" s="17"/>
      <c r="CN4546" s="16">
        <v>0</v>
      </c>
      <c r="CO4546" s="16">
        <v>0.11800000000000001</v>
      </c>
      <c r="CP4546" s="17">
        <v>0</v>
      </c>
      <c r="CQ4546" s="16">
        <v>0</v>
      </c>
      <c r="CR4546" s="16">
        <v>0.11800000000000001</v>
      </c>
      <c r="CS4546" s="17">
        <v>0</v>
      </c>
      <c r="CT4546" s="16">
        <v>0</v>
      </c>
      <c r="CU4546" s="16">
        <v>0.11800000000000001</v>
      </c>
      <c r="CV4546" s="17">
        <v>0</v>
      </c>
      <c r="CW4546" s="16">
        <v>0</v>
      </c>
      <c r="CX4546" s="16">
        <v>3.598621843776155E-3</v>
      </c>
      <c r="CY4546" s="17">
        <v>0</v>
      </c>
      <c r="CZ4546" s="16">
        <v>0</v>
      </c>
      <c r="DA4546" s="16">
        <v>3.598621843776155E-3</v>
      </c>
      <c r="DB4546" s="17">
        <v>0</v>
      </c>
      <c r="DC4546" s="16">
        <v>0</v>
      </c>
      <c r="DD4546" s="16">
        <v>3.598621843776155E-3</v>
      </c>
      <c r="DE4546" s="17">
        <v>0</v>
      </c>
      <c r="DF4546" s="14">
        <v>0</v>
      </c>
      <c r="DG4546" s="14">
        <v>1.0000000000000002</v>
      </c>
      <c r="DH4546" s="15">
        <v>0</v>
      </c>
      <c r="DI4546" s="14">
        <v>0</v>
      </c>
      <c r="DJ4546" s="14">
        <v>1.0000000000000002</v>
      </c>
      <c r="DK4546" s="15">
        <v>0</v>
      </c>
      <c r="DL4546" s="14">
        <v>0</v>
      </c>
      <c r="DM4546" s="14">
        <v>1.0000000000000002</v>
      </c>
      <c r="DN4546" s="15">
        <v>0</v>
      </c>
      <c r="DO4546" s="14">
        <v>0</v>
      </c>
      <c r="DP4546" s="14">
        <v>1.0000000000000002</v>
      </c>
      <c r="DQ4546" s="15">
        <v>0</v>
      </c>
      <c r="DR4546" s="82"/>
      <c r="DS4546" s="82"/>
      <c r="DT4546" s="15">
        <v>0</v>
      </c>
      <c r="DU4546" s="82"/>
      <c r="DV4546" s="82"/>
      <c r="DW4546" s="15">
        <v>0</v>
      </c>
      <c r="DX4546" s="82"/>
      <c r="DY4546" s="82"/>
      <c r="DZ4546" s="15">
        <v>0</v>
      </c>
      <c r="EB4546" s="2"/>
    </row>
    <row r="4547" spans="1:132" x14ac:dyDescent="0.25">
      <c r="A4547" t="s">
        <v>9527</v>
      </c>
      <c r="B4547" s="93">
        <v>2.19007397551601E-5</v>
      </c>
      <c r="C4547" s="13">
        <v>0</v>
      </c>
      <c r="D4547" s="13">
        <v>0.11076382725563053</v>
      </c>
      <c r="E4547" s="13">
        <v>0</v>
      </c>
      <c r="F4547" s="13">
        <v>0.11076382725563053</v>
      </c>
      <c r="G4547" s="13">
        <v>1.1865290299002651E-2</v>
      </c>
      <c r="H4547" s="13">
        <v>8.1858056104690533E-2</v>
      </c>
      <c r="I4547" s="13">
        <v>3.2944394158110138E-2</v>
      </c>
      <c r="J4547" s="14">
        <v>0</v>
      </c>
      <c r="K4547" s="14">
        <v>0.99000000000000032</v>
      </c>
      <c r="L4547" s="15">
        <v>0</v>
      </c>
      <c r="M4547" s="14">
        <v>0</v>
      </c>
      <c r="N4547" s="14">
        <v>0.99000000000000032</v>
      </c>
      <c r="O4547" s="15">
        <v>0</v>
      </c>
      <c r="P4547" s="14">
        <v>0</v>
      </c>
      <c r="Q4547" s="14">
        <v>0.99000000000000032</v>
      </c>
      <c r="R4547" s="15">
        <v>0</v>
      </c>
      <c r="S4547" s="14">
        <v>0</v>
      </c>
      <c r="T4547" s="14">
        <v>0.99000000000000032</v>
      </c>
      <c r="U4547" s="15">
        <v>0</v>
      </c>
      <c r="V4547" s="16">
        <v>0</v>
      </c>
      <c r="W4547" s="16">
        <v>0.61969954711449737</v>
      </c>
      <c r="X4547" s="17">
        <v>0</v>
      </c>
      <c r="Y4547" s="16">
        <v>0</v>
      </c>
      <c r="Z4547" s="16">
        <v>0.61969954711449737</v>
      </c>
      <c r="AA4547" s="17">
        <v>0</v>
      </c>
      <c r="AB4547" s="16">
        <v>0</v>
      </c>
      <c r="AC4547" s="16">
        <v>0.61969954711449737</v>
      </c>
      <c r="AD4547" s="17">
        <v>0</v>
      </c>
      <c r="AE4547" s="16">
        <v>0</v>
      </c>
      <c r="AF4547" s="16">
        <v>0.61969954711449737</v>
      </c>
      <c r="AG4547" s="17">
        <v>0</v>
      </c>
      <c r="AH4547" s="13">
        <v>0</v>
      </c>
      <c r="AI4547" s="16">
        <v>0</v>
      </c>
      <c r="AJ4547" s="16">
        <v>3.1219449178835752E-2</v>
      </c>
      <c r="AK4547" s="17">
        <v>0</v>
      </c>
      <c r="AL4547" s="16">
        <v>0</v>
      </c>
      <c r="AM4547" s="16">
        <v>3.1219449178835752E-2</v>
      </c>
      <c r="AN4547" s="17">
        <v>0</v>
      </c>
      <c r="AO4547" s="16">
        <v>0</v>
      </c>
      <c r="AP4547" s="16">
        <v>3.1219449178835752E-2</v>
      </c>
      <c r="AQ4547" s="17">
        <v>0</v>
      </c>
      <c r="AR4547" s="16">
        <v>0</v>
      </c>
      <c r="AS4547" s="16">
        <v>3.6381111912455579E-3</v>
      </c>
      <c r="AT4547" s="17">
        <v>0</v>
      </c>
      <c r="AU4547" s="16">
        <v>0</v>
      </c>
      <c r="AV4547" s="16">
        <v>3.6381111912455579E-3</v>
      </c>
      <c r="AW4547" s="17">
        <v>0</v>
      </c>
      <c r="AX4547" s="16">
        <v>0</v>
      </c>
      <c r="AY4547" s="16">
        <v>3.6381111912455579E-3</v>
      </c>
      <c r="AZ4547" s="17">
        <v>0</v>
      </c>
      <c r="BA4547" s="16">
        <v>0</v>
      </c>
      <c r="BB4547" s="16">
        <v>9.354007066290658E-3</v>
      </c>
      <c r="BC4547" s="17">
        <v>0</v>
      </c>
      <c r="BD4547" s="16">
        <v>0</v>
      </c>
      <c r="BE4547" s="16">
        <v>9.354007066290658E-3</v>
      </c>
      <c r="BF4547" s="17">
        <v>0</v>
      </c>
      <c r="BG4547" s="16">
        <v>0</v>
      </c>
      <c r="BH4547" s="16">
        <v>9.354007066290658E-3</v>
      </c>
      <c r="BI4547" s="17">
        <v>0</v>
      </c>
      <c r="BJ4547" s="16">
        <v>0</v>
      </c>
      <c r="BK4547" s="16">
        <v>9.476079505380982E-3</v>
      </c>
      <c r="BL4547" s="17">
        <v>0</v>
      </c>
      <c r="BM4547" s="16">
        <v>0.98349809643416108</v>
      </c>
      <c r="BN4547" s="16">
        <v>9.476079505380982E-3</v>
      </c>
      <c r="BO4547" s="17">
        <v>1.0322863226479161E-3</v>
      </c>
      <c r="BP4547" s="16">
        <v>0</v>
      </c>
      <c r="BQ4547" s="16">
        <v>9.476079505380982E-3</v>
      </c>
      <c r="BR4547" s="17">
        <v>0</v>
      </c>
      <c r="BS4547" s="16">
        <v>0</v>
      </c>
      <c r="BT4547" s="16">
        <v>6.9576065954552138E-2</v>
      </c>
      <c r="BU4547" s="17">
        <v>0</v>
      </c>
      <c r="BV4547" s="16">
        <v>0</v>
      </c>
      <c r="BW4547" s="16">
        <v>6.9576065954552138E-2</v>
      </c>
      <c r="BX4547" s="17">
        <v>0</v>
      </c>
      <c r="BY4547" s="16">
        <v>0</v>
      </c>
      <c r="BZ4547" s="16">
        <v>6.9576065954552138E-2</v>
      </c>
      <c r="CA4547" s="17">
        <v>0</v>
      </c>
      <c r="CB4547" s="16">
        <v>0</v>
      </c>
      <c r="CC4547" s="16">
        <v>4.7041508058785634E-3</v>
      </c>
      <c r="CD4547" s="17">
        <v>0</v>
      </c>
      <c r="CE4547" s="16">
        <v>0</v>
      </c>
      <c r="CF4547" s="16">
        <v>4.7041508058785634E-3</v>
      </c>
      <c r="CG4547" s="17">
        <v>0</v>
      </c>
      <c r="CH4547" s="16">
        <v>0</v>
      </c>
      <c r="CI4547" s="16">
        <v>4.7041508058785634E-3</v>
      </c>
      <c r="CJ4547" s="17">
        <v>0</v>
      </c>
      <c r="CK4547" s="16"/>
      <c r="CL4547" s="16"/>
      <c r="CM4547" s="17"/>
      <c r="CN4547" s="16">
        <v>0</v>
      </c>
      <c r="CO4547" s="16">
        <v>0.11800000000000002</v>
      </c>
      <c r="CP4547" s="17">
        <v>0</v>
      </c>
      <c r="CQ4547" s="16">
        <v>0</v>
      </c>
      <c r="CR4547" s="16">
        <v>0.11800000000000002</v>
      </c>
      <c r="CS4547" s="17">
        <v>0</v>
      </c>
      <c r="CT4547" s="16">
        <v>0</v>
      </c>
      <c r="CU4547" s="16">
        <v>0.11800000000000002</v>
      </c>
      <c r="CV4547" s="17">
        <v>0</v>
      </c>
      <c r="CW4547" s="16">
        <v>0</v>
      </c>
      <c r="CX4547" s="16">
        <v>3.5025820484746581E-3</v>
      </c>
      <c r="CY4547" s="17">
        <v>0</v>
      </c>
      <c r="CZ4547" s="16">
        <v>0</v>
      </c>
      <c r="DA4547" s="16">
        <v>3.5025820484746581E-3</v>
      </c>
      <c r="DB4547" s="17">
        <v>0</v>
      </c>
      <c r="DC4547" s="16">
        <v>0</v>
      </c>
      <c r="DD4547" s="16">
        <v>3.5025820484746581E-3</v>
      </c>
      <c r="DE4547" s="17">
        <v>0</v>
      </c>
      <c r="DF4547" s="14">
        <v>0</v>
      </c>
      <c r="DG4547" s="14">
        <v>1</v>
      </c>
      <c r="DH4547" s="15">
        <v>0</v>
      </c>
      <c r="DI4547" s="14">
        <v>0</v>
      </c>
      <c r="DJ4547" s="14">
        <v>1</v>
      </c>
      <c r="DK4547" s="15">
        <v>0</v>
      </c>
      <c r="DL4547" s="14">
        <v>0</v>
      </c>
      <c r="DM4547" s="14">
        <v>1</v>
      </c>
      <c r="DN4547" s="15">
        <v>0</v>
      </c>
      <c r="DO4547" s="14">
        <v>0</v>
      </c>
      <c r="DP4547" s="14">
        <v>1</v>
      </c>
      <c r="DQ4547" s="15">
        <v>0</v>
      </c>
      <c r="DR4547" s="82"/>
      <c r="DS4547" s="82"/>
      <c r="DT4547" s="15">
        <v>0</v>
      </c>
      <c r="DU4547" s="82"/>
      <c r="DV4547" s="82"/>
      <c r="DW4547" s="15">
        <v>0</v>
      </c>
      <c r="DX4547" s="82"/>
      <c r="DY4547" s="82"/>
      <c r="DZ4547" s="15">
        <v>0</v>
      </c>
      <c r="EB4547" s="2"/>
    </row>
    <row r="4548" spans="1:132" x14ac:dyDescent="0.25">
      <c r="A4548" t="s">
        <v>10817</v>
      </c>
      <c r="B4548" s="93">
        <v>1.5268161399619401E-5</v>
      </c>
      <c r="C4548" s="13">
        <v>0</v>
      </c>
      <c r="D4548" s="13">
        <v>4.5124608203862576E-2</v>
      </c>
      <c r="E4548" s="13">
        <v>0</v>
      </c>
      <c r="F4548" s="13">
        <v>4.5124608203862576E-2</v>
      </c>
      <c r="G4548" s="13">
        <v>2.7286802405407781E-3</v>
      </c>
      <c r="H4548" s="13">
        <v>3.2965345219294694E-2</v>
      </c>
      <c r="I4548" s="13">
        <v>1.5910601126627961E-2</v>
      </c>
      <c r="J4548" s="14">
        <v>0</v>
      </c>
      <c r="K4548" s="14">
        <v>0.9900000000000001</v>
      </c>
      <c r="L4548" s="15">
        <v>0</v>
      </c>
      <c r="M4548" s="14">
        <v>0</v>
      </c>
      <c r="N4548" s="14">
        <v>0.9900000000000001</v>
      </c>
      <c r="O4548" s="15">
        <v>0</v>
      </c>
      <c r="P4548" s="14">
        <v>0</v>
      </c>
      <c r="Q4548" s="14">
        <v>0.9900000000000001</v>
      </c>
      <c r="R4548" s="15">
        <v>0</v>
      </c>
      <c r="S4548" s="14">
        <v>0</v>
      </c>
      <c r="T4548" s="14">
        <v>0.9900000000000001</v>
      </c>
      <c r="U4548" s="15">
        <v>0</v>
      </c>
      <c r="V4548" s="16">
        <v>0</v>
      </c>
      <c r="W4548" s="16">
        <v>0.59680127413872852</v>
      </c>
      <c r="X4548" s="17">
        <v>0</v>
      </c>
      <c r="Y4548" s="16">
        <v>0</v>
      </c>
      <c r="Z4548" s="16">
        <v>0.59680127413872852</v>
      </c>
      <c r="AA4548" s="17">
        <v>0</v>
      </c>
      <c r="AB4548" s="16">
        <v>0</v>
      </c>
      <c r="AC4548" s="16">
        <v>0.59680127413872852</v>
      </c>
      <c r="AD4548" s="17">
        <v>0</v>
      </c>
      <c r="AE4548" s="16">
        <v>0</v>
      </c>
      <c r="AF4548" s="16">
        <v>0.59680127413872852</v>
      </c>
      <c r="AG4548" s="17">
        <v>0</v>
      </c>
      <c r="AH4548" s="13">
        <v>0</v>
      </c>
      <c r="AI4548" s="16">
        <v>0</v>
      </c>
      <c r="AJ4548" s="16">
        <v>2.6909981502864198E-2</v>
      </c>
      <c r="AK4548" s="17">
        <v>0</v>
      </c>
      <c r="AL4548" s="16">
        <v>0</v>
      </c>
      <c r="AM4548" s="16">
        <v>2.6909981502864198E-2</v>
      </c>
      <c r="AN4548" s="17">
        <v>0</v>
      </c>
      <c r="AO4548" s="16">
        <v>0</v>
      </c>
      <c r="AP4548" s="16">
        <v>2.6909981502864198E-2</v>
      </c>
      <c r="AQ4548" s="17">
        <v>0</v>
      </c>
      <c r="AR4548" s="16">
        <v>0</v>
      </c>
      <c r="AS4548" s="16">
        <v>3.0512799507563691E-3</v>
      </c>
      <c r="AT4548" s="17">
        <v>0</v>
      </c>
      <c r="AU4548" s="16">
        <v>0</v>
      </c>
      <c r="AV4548" s="16">
        <v>3.0512799507563691E-3</v>
      </c>
      <c r="AW4548" s="17">
        <v>0</v>
      </c>
      <c r="AX4548" s="16">
        <v>0</v>
      </c>
      <c r="AY4548" s="16">
        <v>3.0512799507563691E-3</v>
      </c>
      <c r="AZ4548" s="17">
        <v>0</v>
      </c>
      <c r="BA4548" s="16">
        <v>0</v>
      </c>
      <c r="BB4548" s="16">
        <v>9.4446820024169289E-3</v>
      </c>
      <c r="BC4548" s="17">
        <v>0</v>
      </c>
      <c r="BD4548" s="16">
        <v>0</v>
      </c>
      <c r="BE4548" s="16">
        <v>9.4446820024169289E-3</v>
      </c>
      <c r="BF4548" s="17">
        <v>0</v>
      </c>
      <c r="BG4548" s="16">
        <v>0</v>
      </c>
      <c r="BH4548" s="16">
        <v>9.4446820024169289E-3</v>
      </c>
      <c r="BI4548" s="17">
        <v>0</v>
      </c>
      <c r="BJ4548" s="16">
        <v>6.7303667820914096E-3</v>
      </c>
      <c r="BK4548" s="16">
        <v>9.4323315539253869E-3</v>
      </c>
      <c r="BL4548" s="17">
        <v>2.8646478025264086E-6</v>
      </c>
      <c r="BM4548" s="16">
        <v>0</v>
      </c>
      <c r="BN4548" s="16">
        <v>9.4323315539253869E-3</v>
      </c>
      <c r="BO4548" s="17">
        <v>0</v>
      </c>
      <c r="BP4548" s="16">
        <v>0</v>
      </c>
      <c r="BQ4548" s="16">
        <v>9.4323315539253869E-3</v>
      </c>
      <c r="BR4548" s="17">
        <v>0</v>
      </c>
      <c r="BS4548" s="16">
        <v>0</v>
      </c>
      <c r="BT4548" s="16">
        <v>7.0365379562995933E-2</v>
      </c>
      <c r="BU4548" s="17">
        <v>0</v>
      </c>
      <c r="BV4548" s="16">
        <v>0</v>
      </c>
      <c r="BW4548" s="16">
        <v>7.0365379562995933E-2</v>
      </c>
      <c r="BX4548" s="17">
        <v>0</v>
      </c>
      <c r="BY4548" s="16">
        <v>0</v>
      </c>
      <c r="BZ4548" s="16">
        <v>7.0365379562995933E-2</v>
      </c>
      <c r="CA4548" s="17">
        <v>0</v>
      </c>
      <c r="CB4548" s="16">
        <v>0</v>
      </c>
      <c r="CC4548" s="16">
        <v>3.1489330520043622E-3</v>
      </c>
      <c r="CD4548" s="17">
        <v>0</v>
      </c>
      <c r="CE4548" s="16">
        <v>0</v>
      </c>
      <c r="CF4548" s="16">
        <v>3.1489330520043622E-3</v>
      </c>
      <c r="CG4548" s="17">
        <v>0</v>
      </c>
      <c r="CH4548" s="16">
        <v>0</v>
      </c>
      <c r="CI4548" s="16">
        <v>3.1489330520043622E-3</v>
      </c>
      <c r="CJ4548" s="17">
        <v>0</v>
      </c>
      <c r="CK4548" s="16"/>
      <c r="CL4548" s="16"/>
      <c r="CM4548" s="17"/>
      <c r="CN4548" s="16">
        <v>0</v>
      </c>
      <c r="CO4548" s="16">
        <v>0.11800000000000002</v>
      </c>
      <c r="CP4548" s="17">
        <v>0</v>
      </c>
      <c r="CQ4548" s="16">
        <v>0</v>
      </c>
      <c r="CR4548" s="16">
        <v>0.11800000000000002</v>
      </c>
      <c r="CS4548" s="17">
        <v>0</v>
      </c>
      <c r="CT4548" s="16">
        <v>0</v>
      </c>
      <c r="CU4548" s="16">
        <v>0.11800000000000002</v>
      </c>
      <c r="CV4548" s="17">
        <v>0</v>
      </c>
      <c r="CW4548" s="16">
        <v>0</v>
      </c>
      <c r="CX4548" s="16">
        <v>3.5137283886050915E-3</v>
      </c>
      <c r="CY4548" s="17">
        <v>0</v>
      </c>
      <c r="CZ4548" s="16">
        <v>0</v>
      </c>
      <c r="DA4548" s="16">
        <v>3.5137283886050915E-3</v>
      </c>
      <c r="DB4548" s="17">
        <v>0</v>
      </c>
      <c r="DC4548" s="16">
        <v>0</v>
      </c>
      <c r="DD4548" s="16">
        <v>3.5137283886050915E-3</v>
      </c>
      <c r="DE4548" s="17">
        <v>0</v>
      </c>
      <c r="DF4548" s="14">
        <v>0</v>
      </c>
      <c r="DG4548" s="14">
        <v>1</v>
      </c>
      <c r="DH4548" s="15">
        <v>0</v>
      </c>
      <c r="DI4548" s="14">
        <v>0</v>
      </c>
      <c r="DJ4548" s="14">
        <v>1</v>
      </c>
      <c r="DK4548" s="15">
        <v>0</v>
      </c>
      <c r="DL4548" s="14">
        <v>0</v>
      </c>
      <c r="DM4548" s="14">
        <v>1</v>
      </c>
      <c r="DN4548" s="15">
        <v>0</v>
      </c>
      <c r="DO4548" s="14">
        <v>0</v>
      </c>
      <c r="DP4548" s="14">
        <v>1</v>
      </c>
      <c r="DQ4548" s="15">
        <v>0</v>
      </c>
      <c r="DR4548" s="82"/>
      <c r="DS4548" s="82"/>
      <c r="DT4548" s="15">
        <v>0</v>
      </c>
      <c r="DU4548" s="82"/>
      <c r="DV4548" s="82"/>
      <c r="DW4548" s="15">
        <v>0</v>
      </c>
      <c r="DX4548" s="82"/>
      <c r="DY4548" s="82"/>
      <c r="DZ4548" s="15">
        <v>0</v>
      </c>
      <c r="EB4548" s="2"/>
    </row>
    <row r="4549" spans="1:132" x14ac:dyDescent="0.25">
      <c r="A4549" t="s">
        <v>7708</v>
      </c>
      <c r="B4549" s="93">
        <v>3.26179999174947E-5</v>
      </c>
      <c r="C4549" s="13">
        <v>0</v>
      </c>
      <c r="D4549" s="13">
        <v>2.0946522097184995E-2</v>
      </c>
      <c r="E4549" s="13">
        <v>0</v>
      </c>
      <c r="F4549" s="13">
        <v>2.0946522097184995E-2</v>
      </c>
      <c r="G4549" s="13">
        <v>5.2892694673372497E-3</v>
      </c>
      <c r="H4549" s="13">
        <v>1.2947442615661792E-2</v>
      </c>
      <c r="I4549" s="13">
        <v>5.7196620339831309E-3</v>
      </c>
      <c r="J4549" s="14">
        <v>0</v>
      </c>
      <c r="K4549" s="14">
        <v>0.9900000000000001</v>
      </c>
      <c r="L4549" s="15">
        <v>0</v>
      </c>
      <c r="M4549" s="14">
        <v>0</v>
      </c>
      <c r="N4549" s="14">
        <v>0.9900000000000001</v>
      </c>
      <c r="O4549" s="15">
        <v>0</v>
      </c>
      <c r="P4549" s="14">
        <v>0</v>
      </c>
      <c r="Q4549" s="14">
        <v>0.9900000000000001</v>
      </c>
      <c r="R4549" s="15">
        <v>0</v>
      </c>
      <c r="S4549" s="14">
        <v>0</v>
      </c>
      <c r="T4549" s="14">
        <v>0.9900000000000001</v>
      </c>
      <c r="U4549" s="15">
        <v>0</v>
      </c>
      <c r="V4549" s="16">
        <v>0</v>
      </c>
      <c r="W4549" s="16">
        <v>0.6269919599355277</v>
      </c>
      <c r="X4549" s="17">
        <v>0</v>
      </c>
      <c r="Y4549" s="16">
        <v>0</v>
      </c>
      <c r="Z4549" s="16">
        <v>0.6269919599355277</v>
      </c>
      <c r="AA4549" s="17">
        <v>0</v>
      </c>
      <c r="AB4549" s="16">
        <v>0</v>
      </c>
      <c r="AC4549" s="16">
        <v>0.6269919599355277</v>
      </c>
      <c r="AD4549" s="17">
        <v>0</v>
      </c>
      <c r="AE4549" s="16">
        <v>0</v>
      </c>
      <c r="AF4549" s="16">
        <v>0.6269919599355277</v>
      </c>
      <c r="AG4549" s="17">
        <v>0</v>
      </c>
      <c r="AH4549" s="13">
        <v>0</v>
      </c>
      <c r="AI4549" s="16">
        <v>0</v>
      </c>
      <c r="AJ4549" s="16">
        <v>2.4245197995624829E-2</v>
      </c>
      <c r="AK4549" s="17">
        <v>0</v>
      </c>
      <c r="AL4549" s="16">
        <v>0</v>
      </c>
      <c r="AM4549" s="16">
        <v>2.4245197995624829E-2</v>
      </c>
      <c r="AN4549" s="17">
        <v>0</v>
      </c>
      <c r="AO4549" s="16">
        <v>0</v>
      </c>
      <c r="AP4549" s="16">
        <v>2.4245197995624829E-2</v>
      </c>
      <c r="AQ4549" s="17">
        <v>0</v>
      </c>
      <c r="AR4549" s="16">
        <v>0</v>
      </c>
      <c r="AS4549" s="16">
        <v>2.756239307339202E-3</v>
      </c>
      <c r="AT4549" s="17">
        <v>0</v>
      </c>
      <c r="AU4549" s="16">
        <v>0</v>
      </c>
      <c r="AV4549" s="16">
        <v>2.756239307339202E-3</v>
      </c>
      <c r="AW4549" s="17">
        <v>0</v>
      </c>
      <c r="AX4549" s="16">
        <v>0</v>
      </c>
      <c r="AY4549" s="16">
        <v>2.756239307339202E-3</v>
      </c>
      <c r="AZ4549" s="17">
        <v>0</v>
      </c>
      <c r="BA4549" s="16">
        <v>0</v>
      </c>
      <c r="BB4549" s="16">
        <v>8.0292408081739878E-3</v>
      </c>
      <c r="BC4549" s="17">
        <v>0</v>
      </c>
      <c r="BD4549" s="16">
        <v>0</v>
      </c>
      <c r="BE4549" s="16">
        <v>8.0292408081739878E-3</v>
      </c>
      <c r="BF4549" s="17">
        <v>0</v>
      </c>
      <c r="BG4549" s="16">
        <v>8.3748762116188494E-2</v>
      </c>
      <c r="BH4549" s="16">
        <v>8.0292408081739878E-3</v>
      </c>
      <c r="BI4549" s="17">
        <v>1.408525792042766E-5</v>
      </c>
      <c r="BJ4549" s="16">
        <v>8.3748762116188494E-2</v>
      </c>
      <c r="BK4549" s="16">
        <v>8.1435699504267822E-3</v>
      </c>
      <c r="BL4549" s="17">
        <v>1.4285819280452194E-5</v>
      </c>
      <c r="BM4549" s="16">
        <v>0.30913033831458803</v>
      </c>
      <c r="BN4549" s="16">
        <v>8.1435699504267822E-3</v>
      </c>
      <c r="BO4549" s="17">
        <v>5.2731288626576741E-5</v>
      </c>
      <c r="BP4549" s="16">
        <v>0.159740788729721</v>
      </c>
      <c r="BQ4549" s="16">
        <v>8.1435699504267822E-3</v>
      </c>
      <c r="BR4549" s="17">
        <v>2.7248498746091634E-5</v>
      </c>
      <c r="BS4549" s="16">
        <v>0</v>
      </c>
      <c r="BT4549" s="16">
        <v>5.9948848597655473E-2</v>
      </c>
      <c r="BU4549" s="17">
        <v>0</v>
      </c>
      <c r="BV4549" s="16">
        <v>0</v>
      </c>
      <c r="BW4549" s="16">
        <v>5.9948848597655473E-2</v>
      </c>
      <c r="BX4549" s="17">
        <v>0</v>
      </c>
      <c r="BY4549" s="16">
        <v>0</v>
      </c>
      <c r="BZ4549" s="16">
        <v>5.9948848597655473E-2</v>
      </c>
      <c r="CA4549" s="17">
        <v>0</v>
      </c>
      <c r="CB4549" s="16">
        <v>0</v>
      </c>
      <c r="CC4549" s="16">
        <v>1.167084650669418E-2</v>
      </c>
      <c r="CD4549" s="17">
        <v>0</v>
      </c>
      <c r="CE4549" s="16">
        <v>0</v>
      </c>
      <c r="CF4549" s="16">
        <v>1.167084650669418E-2</v>
      </c>
      <c r="CG4549" s="17">
        <v>0</v>
      </c>
      <c r="CH4549" s="16">
        <v>0</v>
      </c>
      <c r="CI4549" s="16">
        <v>1.167084650669418E-2</v>
      </c>
      <c r="CJ4549" s="17">
        <v>0</v>
      </c>
      <c r="CK4549" s="16"/>
      <c r="CL4549" s="16"/>
      <c r="CM4549" s="17"/>
      <c r="CN4549" s="16">
        <v>0</v>
      </c>
      <c r="CO4549" s="16">
        <v>0.11800000000000002</v>
      </c>
      <c r="CP4549" s="17">
        <v>0</v>
      </c>
      <c r="CQ4549" s="16">
        <v>0</v>
      </c>
      <c r="CR4549" s="16">
        <v>0.11800000000000002</v>
      </c>
      <c r="CS4549" s="17">
        <v>0</v>
      </c>
      <c r="CT4549" s="16">
        <v>0</v>
      </c>
      <c r="CU4549" s="16">
        <v>0.11800000000000002</v>
      </c>
      <c r="CV4549" s="17">
        <v>0</v>
      </c>
      <c r="CW4549" s="16">
        <v>0</v>
      </c>
      <c r="CX4549" s="16">
        <v>3.6116229332273826E-3</v>
      </c>
      <c r="CY4549" s="17">
        <v>0</v>
      </c>
      <c r="CZ4549" s="16">
        <v>0</v>
      </c>
      <c r="DA4549" s="16">
        <v>3.6116229332273826E-3</v>
      </c>
      <c r="DB4549" s="17">
        <v>0</v>
      </c>
      <c r="DC4549" s="16">
        <v>0</v>
      </c>
      <c r="DD4549" s="16">
        <v>3.6116229332273826E-3</v>
      </c>
      <c r="DE4549" s="17">
        <v>0</v>
      </c>
      <c r="DF4549" s="14">
        <v>0</v>
      </c>
      <c r="DG4549" s="14">
        <v>1</v>
      </c>
      <c r="DH4549" s="15">
        <v>0</v>
      </c>
      <c r="DI4549" s="14">
        <v>0</v>
      </c>
      <c r="DJ4549" s="14">
        <v>1</v>
      </c>
      <c r="DK4549" s="15">
        <v>0</v>
      </c>
      <c r="DL4549" s="14">
        <v>0</v>
      </c>
      <c r="DM4549" s="14">
        <v>1</v>
      </c>
      <c r="DN4549" s="15">
        <v>0</v>
      </c>
      <c r="DO4549" s="14">
        <v>0</v>
      </c>
      <c r="DP4549" s="14">
        <v>1</v>
      </c>
      <c r="DQ4549" s="15">
        <v>0</v>
      </c>
      <c r="DR4549" s="82"/>
      <c r="DS4549" s="82"/>
      <c r="DT4549" s="15">
        <v>0</v>
      </c>
      <c r="DU4549" s="82"/>
      <c r="DV4549" s="82"/>
      <c r="DW4549" s="15">
        <v>0</v>
      </c>
      <c r="DX4549" s="82"/>
      <c r="DY4549" s="82"/>
      <c r="DZ4549" s="15">
        <v>0</v>
      </c>
      <c r="EB4549" s="2"/>
    </row>
    <row r="4550" spans="1:132" x14ac:dyDescent="0.25">
      <c r="A4550" t="s">
        <v>8732</v>
      </c>
      <c r="B4550" s="93">
        <v>2.61295001080009E-5</v>
      </c>
      <c r="C4550" s="13">
        <v>0</v>
      </c>
      <c r="D4550" s="13">
        <v>8.1315874885369063E-3</v>
      </c>
      <c r="E4550" s="13">
        <v>0</v>
      </c>
      <c r="F4550" s="13">
        <v>8.1315874885369063E-3</v>
      </c>
      <c r="G4550" s="13">
        <v>6.0774744006678147E-4</v>
      </c>
      <c r="H4550" s="13">
        <v>5.1708045530959755E-3</v>
      </c>
      <c r="I4550" s="13">
        <v>3.5215785602705288E-3</v>
      </c>
      <c r="J4550" s="14">
        <v>0</v>
      </c>
      <c r="K4550" s="14">
        <v>0.99000000000000021</v>
      </c>
      <c r="L4550" s="15">
        <v>0</v>
      </c>
      <c r="M4550" s="14">
        <v>0</v>
      </c>
      <c r="N4550" s="14">
        <v>0.99000000000000021</v>
      </c>
      <c r="O4550" s="15">
        <v>0</v>
      </c>
      <c r="P4550" s="14">
        <v>0</v>
      </c>
      <c r="Q4550" s="14">
        <v>0.99000000000000021</v>
      </c>
      <c r="R4550" s="15">
        <v>0</v>
      </c>
      <c r="S4550" s="14">
        <v>0</v>
      </c>
      <c r="T4550" s="14">
        <v>0.99000000000000021</v>
      </c>
      <c r="U4550" s="15">
        <v>0</v>
      </c>
      <c r="V4550" s="16">
        <v>0</v>
      </c>
      <c r="W4550" s="16">
        <v>0.63137636319440082</v>
      </c>
      <c r="X4550" s="17">
        <v>0</v>
      </c>
      <c r="Y4550" s="16">
        <v>0</v>
      </c>
      <c r="Z4550" s="16">
        <v>0.63137636319440082</v>
      </c>
      <c r="AA4550" s="17">
        <v>0</v>
      </c>
      <c r="AB4550" s="16">
        <v>0</v>
      </c>
      <c r="AC4550" s="16">
        <v>0.63137636319440082</v>
      </c>
      <c r="AD4550" s="17">
        <v>0</v>
      </c>
      <c r="AE4550" s="16">
        <v>0</v>
      </c>
      <c r="AF4550" s="16">
        <v>0.63137636319440082</v>
      </c>
      <c r="AG4550" s="17">
        <v>0</v>
      </c>
      <c r="AH4550" s="13">
        <v>0</v>
      </c>
      <c r="AI4550" s="16">
        <v>0</v>
      </c>
      <c r="AJ4550" s="16">
        <v>2.7134235278713378E-2</v>
      </c>
      <c r="AK4550" s="17">
        <v>0</v>
      </c>
      <c r="AL4550" s="16">
        <v>0</v>
      </c>
      <c r="AM4550" s="16">
        <v>2.7134235278713378E-2</v>
      </c>
      <c r="AN4550" s="17">
        <v>0</v>
      </c>
      <c r="AO4550" s="16">
        <v>0</v>
      </c>
      <c r="AP4550" s="16">
        <v>2.7134235278713378E-2</v>
      </c>
      <c r="AQ4550" s="17">
        <v>0</v>
      </c>
      <c r="AR4550" s="16">
        <v>0</v>
      </c>
      <c r="AS4550" s="16">
        <v>3.1247240315682018E-3</v>
      </c>
      <c r="AT4550" s="17">
        <v>0</v>
      </c>
      <c r="AU4550" s="16">
        <v>0</v>
      </c>
      <c r="AV4550" s="16">
        <v>3.1247240315682018E-3</v>
      </c>
      <c r="AW4550" s="17">
        <v>0</v>
      </c>
      <c r="AX4550" s="16">
        <v>0</v>
      </c>
      <c r="AY4550" s="16">
        <v>3.1247240315682018E-3</v>
      </c>
      <c r="AZ4550" s="17">
        <v>0</v>
      </c>
      <c r="BA4550" s="16">
        <v>0</v>
      </c>
      <c r="BB4550" s="16">
        <v>8.233245250947159E-3</v>
      </c>
      <c r="BC4550" s="17">
        <v>0</v>
      </c>
      <c r="BD4550" s="16">
        <v>0</v>
      </c>
      <c r="BE4550" s="16">
        <v>8.233245250947159E-3</v>
      </c>
      <c r="BF4550" s="17">
        <v>0</v>
      </c>
      <c r="BG4550" s="16">
        <v>0</v>
      </c>
      <c r="BH4550" s="16">
        <v>8.233245250947159E-3</v>
      </c>
      <c r="BI4550" s="17">
        <v>0</v>
      </c>
      <c r="BJ4550" s="16">
        <v>1</v>
      </c>
      <c r="BK4550" s="16">
        <v>8.4905112384384956E-3</v>
      </c>
      <c r="BL4550" s="17">
        <v>6.9041334957768477E-5</v>
      </c>
      <c r="BM4550" s="16">
        <v>0</v>
      </c>
      <c r="BN4550" s="16">
        <v>8.4905112384384956E-3</v>
      </c>
      <c r="BO4550" s="17">
        <v>0</v>
      </c>
      <c r="BP4550" s="16">
        <v>0</v>
      </c>
      <c r="BQ4550" s="16">
        <v>8.4905112384384956E-3</v>
      </c>
      <c r="BR4550" s="17">
        <v>0</v>
      </c>
      <c r="BS4550" s="16">
        <v>0</v>
      </c>
      <c r="BT4550" s="16">
        <v>6.1696546270888809E-2</v>
      </c>
      <c r="BU4550" s="17">
        <v>0</v>
      </c>
      <c r="BV4550" s="16">
        <v>0</v>
      </c>
      <c r="BW4550" s="16">
        <v>6.1696546270888809E-2</v>
      </c>
      <c r="BX4550" s="17">
        <v>0</v>
      </c>
      <c r="BY4550" s="16">
        <v>0</v>
      </c>
      <c r="BZ4550" s="16">
        <v>6.1696546270888809E-2</v>
      </c>
      <c r="CA4550" s="17">
        <v>0</v>
      </c>
      <c r="CB4550" s="16">
        <v>0</v>
      </c>
      <c r="CC4550" s="16">
        <v>3.7306748492411195E-3</v>
      </c>
      <c r="CD4550" s="17">
        <v>0</v>
      </c>
      <c r="CE4550" s="16">
        <v>0</v>
      </c>
      <c r="CF4550" s="16">
        <v>3.7306748492411195E-3</v>
      </c>
      <c r="CG4550" s="17">
        <v>0</v>
      </c>
      <c r="CH4550" s="16">
        <v>0</v>
      </c>
      <c r="CI4550" s="16">
        <v>3.7306748492411195E-3</v>
      </c>
      <c r="CJ4550" s="17">
        <v>0</v>
      </c>
      <c r="CK4550" s="16"/>
      <c r="CL4550" s="16"/>
      <c r="CM4550" s="17"/>
      <c r="CN4550" s="16">
        <v>0</v>
      </c>
      <c r="CO4550" s="16">
        <v>0.11799999999999999</v>
      </c>
      <c r="CP4550" s="17">
        <v>0</v>
      </c>
      <c r="CQ4550" s="16">
        <v>0</v>
      </c>
      <c r="CR4550" s="16">
        <v>0.11799999999999999</v>
      </c>
      <c r="CS4550" s="17">
        <v>0</v>
      </c>
      <c r="CT4550" s="16">
        <v>0</v>
      </c>
      <c r="CU4550" s="16">
        <v>0.11799999999999999</v>
      </c>
      <c r="CV4550" s="17">
        <v>0</v>
      </c>
      <c r="CW4550" s="16">
        <v>0</v>
      </c>
      <c r="CX4550" s="16">
        <v>3.6247960866561081E-3</v>
      </c>
      <c r="CY4550" s="17">
        <v>0</v>
      </c>
      <c r="CZ4550" s="16">
        <v>0</v>
      </c>
      <c r="DA4550" s="16">
        <v>3.6247960866561081E-3</v>
      </c>
      <c r="DB4550" s="17">
        <v>0</v>
      </c>
      <c r="DC4550" s="16">
        <v>0</v>
      </c>
      <c r="DD4550" s="16">
        <v>3.6247960866561081E-3</v>
      </c>
      <c r="DE4550" s="17">
        <v>0</v>
      </c>
      <c r="DF4550" s="14">
        <v>0</v>
      </c>
      <c r="DG4550" s="14">
        <v>1</v>
      </c>
      <c r="DH4550" s="15">
        <v>0</v>
      </c>
      <c r="DI4550" s="14">
        <v>0</v>
      </c>
      <c r="DJ4550" s="14">
        <v>1</v>
      </c>
      <c r="DK4550" s="15">
        <v>0</v>
      </c>
      <c r="DL4550" s="14">
        <v>0</v>
      </c>
      <c r="DM4550" s="14">
        <v>1</v>
      </c>
      <c r="DN4550" s="15">
        <v>0</v>
      </c>
      <c r="DO4550" s="14">
        <v>0</v>
      </c>
      <c r="DP4550" s="14">
        <v>1</v>
      </c>
      <c r="DQ4550" s="15">
        <v>0</v>
      </c>
      <c r="DR4550" s="82"/>
      <c r="DS4550" s="82"/>
      <c r="DT4550" s="15">
        <v>0</v>
      </c>
      <c r="DU4550" s="82"/>
      <c r="DV4550" s="82"/>
      <c r="DW4550" s="15">
        <v>0</v>
      </c>
      <c r="DX4550" s="82"/>
      <c r="DY4550" s="82"/>
      <c r="DZ4550" s="15">
        <v>0</v>
      </c>
      <c r="EB4550" s="2"/>
    </row>
    <row r="4551" spans="1:132" x14ac:dyDescent="0.25">
      <c r="A4551" t="s">
        <v>9747</v>
      </c>
      <c r="B4551" s="93">
        <v>2.0834220822057299E-5</v>
      </c>
      <c r="C4551" s="13">
        <v>0</v>
      </c>
      <c r="D4551" s="13">
        <v>4.3389285788157268E-2</v>
      </c>
      <c r="E4551" s="13">
        <v>0</v>
      </c>
      <c r="F4551" s="13">
        <v>4.3389285788157268E-2</v>
      </c>
      <c r="G4551" s="13">
        <v>5.0363522649948863E-3</v>
      </c>
      <c r="H4551" s="13">
        <v>2.5236909155880942E-2</v>
      </c>
      <c r="I4551" s="13">
        <v>1.9353074736192539E-2</v>
      </c>
      <c r="J4551" s="14">
        <v>0</v>
      </c>
      <c r="K4551" s="14">
        <v>0.99000000000000021</v>
      </c>
      <c r="L4551" s="15">
        <v>0</v>
      </c>
      <c r="M4551" s="14">
        <v>0</v>
      </c>
      <c r="N4551" s="14">
        <v>0.99000000000000021</v>
      </c>
      <c r="O4551" s="15">
        <v>0</v>
      </c>
      <c r="P4551" s="14">
        <v>0</v>
      </c>
      <c r="Q4551" s="14">
        <v>0.99000000000000021</v>
      </c>
      <c r="R4551" s="15">
        <v>0</v>
      </c>
      <c r="S4551" s="14">
        <v>0</v>
      </c>
      <c r="T4551" s="14">
        <v>0.99000000000000021</v>
      </c>
      <c r="U4551" s="15">
        <v>0</v>
      </c>
      <c r="V4551" s="16">
        <v>0</v>
      </c>
      <c r="W4551" s="16">
        <v>0.62329710709298436</v>
      </c>
      <c r="X4551" s="17">
        <v>0</v>
      </c>
      <c r="Y4551" s="16">
        <v>0</v>
      </c>
      <c r="Z4551" s="16">
        <v>0.62329710709298436</v>
      </c>
      <c r="AA4551" s="17">
        <v>0</v>
      </c>
      <c r="AB4551" s="16">
        <v>0</v>
      </c>
      <c r="AC4551" s="16">
        <v>0.62329710709298436</v>
      </c>
      <c r="AD4551" s="17">
        <v>0</v>
      </c>
      <c r="AE4551" s="16">
        <v>0</v>
      </c>
      <c r="AF4551" s="16">
        <v>0.62329710709298436</v>
      </c>
      <c r="AG4551" s="17">
        <v>0</v>
      </c>
      <c r="AH4551" s="13">
        <v>0</v>
      </c>
      <c r="AI4551" s="16">
        <v>0</v>
      </c>
      <c r="AJ4551" s="16">
        <v>1.9912383277845624E-2</v>
      </c>
      <c r="AK4551" s="17">
        <v>0</v>
      </c>
      <c r="AL4551" s="16">
        <v>0</v>
      </c>
      <c r="AM4551" s="16">
        <v>1.9912383277845624E-2</v>
      </c>
      <c r="AN4551" s="17">
        <v>0</v>
      </c>
      <c r="AO4551" s="16">
        <v>0</v>
      </c>
      <c r="AP4551" s="16">
        <v>1.9912383277845624E-2</v>
      </c>
      <c r="AQ4551" s="17">
        <v>0</v>
      </c>
      <c r="AR4551" s="16">
        <v>0</v>
      </c>
      <c r="AS4551" s="16">
        <v>2.3239673681928375E-3</v>
      </c>
      <c r="AT4551" s="17">
        <v>0</v>
      </c>
      <c r="AU4551" s="16">
        <v>0</v>
      </c>
      <c r="AV4551" s="16">
        <v>2.3239673681928375E-3</v>
      </c>
      <c r="AW4551" s="17">
        <v>0</v>
      </c>
      <c r="AX4551" s="16">
        <v>0</v>
      </c>
      <c r="AY4551" s="16">
        <v>2.3239673681928375E-3</v>
      </c>
      <c r="AZ4551" s="17">
        <v>0</v>
      </c>
      <c r="BA4551" s="16">
        <v>0</v>
      </c>
      <c r="BB4551" s="16">
        <v>7.3866471054425753E-3</v>
      </c>
      <c r="BC4551" s="17">
        <v>0</v>
      </c>
      <c r="BD4551" s="16">
        <v>0</v>
      </c>
      <c r="BE4551" s="16">
        <v>7.3866471054425753E-3</v>
      </c>
      <c r="BF4551" s="17">
        <v>0</v>
      </c>
      <c r="BG4551" s="16">
        <v>0</v>
      </c>
      <c r="BH4551" s="16">
        <v>7.3866471054425753E-3</v>
      </c>
      <c r="BI4551" s="17">
        <v>0</v>
      </c>
      <c r="BJ4551" s="16">
        <v>0.20492907758099799</v>
      </c>
      <c r="BK4551" s="16">
        <v>7.2981086779283994E-3</v>
      </c>
      <c r="BL4551" s="17">
        <v>6.4892784970065946E-5</v>
      </c>
      <c r="BM4551" s="16">
        <v>0.36902522345098698</v>
      </c>
      <c r="BN4551" s="16">
        <v>7.2981086779283994E-3</v>
      </c>
      <c r="BO4551" s="17">
        <v>1.168554250895429E-4</v>
      </c>
      <c r="BP4551" s="16">
        <v>0.35262135900576103</v>
      </c>
      <c r="BQ4551" s="16">
        <v>7.2981086779283994E-3</v>
      </c>
      <c r="BR4551" s="17">
        <v>1.1166098191589705E-4</v>
      </c>
      <c r="BS4551" s="16">
        <v>0</v>
      </c>
      <c r="BT4551" s="16">
        <v>5.4733590689619506E-2</v>
      </c>
      <c r="BU4551" s="17">
        <v>0</v>
      </c>
      <c r="BV4551" s="16">
        <v>0</v>
      </c>
      <c r="BW4551" s="16">
        <v>5.4733590689619506E-2</v>
      </c>
      <c r="BX4551" s="17">
        <v>0</v>
      </c>
      <c r="BY4551" s="16">
        <v>0</v>
      </c>
      <c r="BZ4551" s="16">
        <v>5.4733590689619506E-2</v>
      </c>
      <c r="CA4551" s="17">
        <v>0</v>
      </c>
      <c r="CB4551" s="16">
        <v>0</v>
      </c>
      <c r="CC4551" s="16">
        <v>5.2434819778226401E-3</v>
      </c>
      <c r="CD4551" s="17">
        <v>0</v>
      </c>
      <c r="CE4551" s="16">
        <v>0</v>
      </c>
      <c r="CF4551" s="16">
        <v>5.2434819778226401E-3</v>
      </c>
      <c r="CG4551" s="17">
        <v>0</v>
      </c>
      <c r="CH4551" s="16">
        <v>0</v>
      </c>
      <c r="CI4551" s="16">
        <v>5.2434819778226401E-3</v>
      </c>
      <c r="CJ4551" s="17">
        <v>0</v>
      </c>
      <c r="CK4551" s="16"/>
      <c r="CL4551" s="16"/>
      <c r="CM4551" s="17"/>
      <c r="CN4551" s="16">
        <v>0</v>
      </c>
      <c r="CO4551" s="16">
        <v>0.11799999999999999</v>
      </c>
      <c r="CP4551" s="17">
        <v>0</v>
      </c>
      <c r="CQ4551" s="16">
        <v>0</v>
      </c>
      <c r="CR4551" s="16">
        <v>0.11799999999999999</v>
      </c>
      <c r="CS4551" s="17">
        <v>0</v>
      </c>
      <c r="CT4551" s="16">
        <v>0</v>
      </c>
      <c r="CU4551" s="16">
        <v>0.11799999999999999</v>
      </c>
      <c r="CV4551" s="17">
        <v>0</v>
      </c>
      <c r="CW4551" s="16">
        <v>0</v>
      </c>
      <c r="CX4551" s="16">
        <v>3.5662440931015977E-3</v>
      </c>
      <c r="CY4551" s="17">
        <v>0</v>
      </c>
      <c r="CZ4551" s="16">
        <v>0</v>
      </c>
      <c r="DA4551" s="16">
        <v>3.5662440931015977E-3</v>
      </c>
      <c r="DB4551" s="17">
        <v>0</v>
      </c>
      <c r="DC4551" s="16">
        <v>0</v>
      </c>
      <c r="DD4551" s="16">
        <v>3.5662440931015977E-3</v>
      </c>
      <c r="DE4551" s="17">
        <v>0</v>
      </c>
      <c r="DF4551" s="14">
        <v>0</v>
      </c>
      <c r="DG4551" s="14">
        <v>1</v>
      </c>
      <c r="DH4551" s="15">
        <v>0</v>
      </c>
      <c r="DI4551" s="14">
        <v>0</v>
      </c>
      <c r="DJ4551" s="14">
        <v>1</v>
      </c>
      <c r="DK4551" s="15">
        <v>0</v>
      </c>
      <c r="DL4551" s="14">
        <v>0</v>
      </c>
      <c r="DM4551" s="14">
        <v>1</v>
      </c>
      <c r="DN4551" s="15">
        <v>0</v>
      </c>
      <c r="DO4551" s="14">
        <v>0</v>
      </c>
      <c r="DP4551" s="14">
        <v>1</v>
      </c>
      <c r="DQ4551" s="15">
        <v>0</v>
      </c>
      <c r="DR4551" s="82"/>
      <c r="DS4551" s="82"/>
      <c r="DT4551" s="15">
        <v>0</v>
      </c>
      <c r="DU4551" s="82"/>
      <c r="DV4551" s="82"/>
      <c r="DW4551" s="15">
        <v>0</v>
      </c>
      <c r="DX4551" s="82"/>
      <c r="DY4551" s="82"/>
      <c r="DZ4551" s="15">
        <v>0</v>
      </c>
      <c r="EB4551" s="2"/>
    </row>
    <row r="4552" spans="1:132" x14ac:dyDescent="0.25">
      <c r="A4552" t="s">
        <v>10136</v>
      </c>
      <c r="B4552" s="93">
        <v>1.91075221911179E-5</v>
      </c>
      <c r="C4552" s="13">
        <v>0</v>
      </c>
      <c r="D4552" s="13">
        <v>4.7433777319310144E-2</v>
      </c>
      <c r="E4552" s="13">
        <v>0</v>
      </c>
      <c r="F4552" s="13">
        <v>4.7433777319310144E-2</v>
      </c>
      <c r="G4552" s="13">
        <v>5.6167553716986686E-3</v>
      </c>
      <c r="H4552" s="13">
        <v>3.1318965070531814E-2</v>
      </c>
      <c r="I4552" s="13">
        <v>1.7320336862241454E-2</v>
      </c>
      <c r="J4552" s="14">
        <v>0</v>
      </c>
      <c r="K4552" s="14">
        <v>0.99</v>
      </c>
      <c r="L4552" s="15">
        <v>0</v>
      </c>
      <c r="M4552" s="14">
        <v>0</v>
      </c>
      <c r="N4552" s="14">
        <v>0.99</v>
      </c>
      <c r="O4552" s="15">
        <v>0</v>
      </c>
      <c r="P4552" s="14">
        <v>0</v>
      </c>
      <c r="Q4552" s="14">
        <v>0.99</v>
      </c>
      <c r="R4552" s="15">
        <v>0</v>
      </c>
      <c r="S4552" s="14">
        <v>0</v>
      </c>
      <c r="T4552" s="14">
        <v>0.99</v>
      </c>
      <c r="U4552" s="15">
        <v>0</v>
      </c>
      <c r="V4552" s="16">
        <v>0</v>
      </c>
      <c r="W4552" s="16">
        <v>0.62259438819402946</v>
      </c>
      <c r="X4552" s="17">
        <v>0</v>
      </c>
      <c r="Y4552" s="16">
        <v>0</v>
      </c>
      <c r="Z4552" s="16">
        <v>0.62259438819402946</v>
      </c>
      <c r="AA4552" s="17">
        <v>0</v>
      </c>
      <c r="AB4552" s="16">
        <v>0</v>
      </c>
      <c r="AC4552" s="16">
        <v>0.62259438819402946</v>
      </c>
      <c r="AD4552" s="17">
        <v>0</v>
      </c>
      <c r="AE4552" s="16">
        <v>0</v>
      </c>
      <c r="AF4552" s="16">
        <v>0.62259438819402946</v>
      </c>
      <c r="AG4552" s="17">
        <v>0</v>
      </c>
      <c r="AH4552" s="13">
        <v>0</v>
      </c>
      <c r="AI4552" s="16">
        <v>0</v>
      </c>
      <c r="AJ4552" s="16">
        <v>3.0012624841326784E-2</v>
      </c>
      <c r="AK4552" s="17">
        <v>0</v>
      </c>
      <c r="AL4552" s="16">
        <v>0</v>
      </c>
      <c r="AM4552" s="16">
        <v>3.0012624841326784E-2</v>
      </c>
      <c r="AN4552" s="17">
        <v>0</v>
      </c>
      <c r="AO4552" s="16">
        <v>0</v>
      </c>
      <c r="AP4552" s="16">
        <v>3.0012624841326784E-2</v>
      </c>
      <c r="AQ4552" s="17">
        <v>0</v>
      </c>
      <c r="AR4552" s="16">
        <v>0</v>
      </c>
      <c r="AS4552" s="16">
        <v>3.2957462435066779E-3</v>
      </c>
      <c r="AT4552" s="17">
        <v>0</v>
      </c>
      <c r="AU4552" s="16">
        <v>0</v>
      </c>
      <c r="AV4552" s="16">
        <v>3.2957462435066779E-3</v>
      </c>
      <c r="AW4552" s="17">
        <v>0</v>
      </c>
      <c r="AX4552" s="16">
        <v>0</v>
      </c>
      <c r="AY4552" s="16">
        <v>3.2957462435066779E-3</v>
      </c>
      <c r="AZ4552" s="17">
        <v>0</v>
      </c>
      <c r="BA4552" s="16">
        <v>0</v>
      </c>
      <c r="BB4552" s="16">
        <v>8.6390966047226094E-3</v>
      </c>
      <c r="BC4552" s="17">
        <v>0</v>
      </c>
      <c r="BD4552" s="16">
        <v>0</v>
      </c>
      <c r="BE4552" s="16">
        <v>8.6390966047226094E-3</v>
      </c>
      <c r="BF4552" s="17">
        <v>0</v>
      </c>
      <c r="BG4552" s="16">
        <v>0</v>
      </c>
      <c r="BH4552" s="16">
        <v>8.6390966047226094E-3</v>
      </c>
      <c r="BI4552" s="17">
        <v>0</v>
      </c>
      <c r="BJ4552" s="16">
        <v>0</v>
      </c>
      <c r="BK4552" s="16">
        <v>8.7710415737393549E-3</v>
      </c>
      <c r="BL4552" s="17">
        <v>0</v>
      </c>
      <c r="BM4552" s="16">
        <v>0</v>
      </c>
      <c r="BN4552" s="16">
        <v>8.7710415737393549E-3</v>
      </c>
      <c r="BO4552" s="17">
        <v>0</v>
      </c>
      <c r="BP4552" s="16">
        <v>0.99800023136620097</v>
      </c>
      <c r="BQ4552" s="16">
        <v>8.7710415737393549E-3</v>
      </c>
      <c r="BR4552" s="17">
        <v>4.1521164185986459E-4</v>
      </c>
      <c r="BS4552" s="16">
        <v>0</v>
      </c>
      <c r="BT4552" s="16">
        <v>6.4329878152225781E-2</v>
      </c>
      <c r="BU4552" s="17">
        <v>0</v>
      </c>
      <c r="BV4552" s="16">
        <v>0</v>
      </c>
      <c r="BW4552" s="16">
        <v>6.4329878152225781E-2</v>
      </c>
      <c r="BX4552" s="17">
        <v>0</v>
      </c>
      <c r="BY4552" s="16">
        <v>0</v>
      </c>
      <c r="BZ4552" s="16">
        <v>6.4329878152225781E-2</v>
      </c>
      <c r="CA4552" s="17">
        <v>0</v>
      </c>
      <c r="CB4552" s="16">
        <v>0</v>
      </c>
      <c r="CC4552" s="16">
        <v>6.2299072899564918E-3</v>
      </c>
      <c r="CD4552" s="17">
        <v>0</v>
      </c>
      <c r="CE4552" s="16">
        <v>0</v>
      </c>
      <c r="CF4552" s="16">
        <v>6.2299072899564918E-3</v>
      </c>
      <c r="CG4552" s="17">
        <v>0</v>
      </c>
      <c r="CH4552" s="16">
        <v>0</v>
      </c>
      <c r="CI4552" s="16">
        <v>6.2299072899564918E-3</v>
      </c>
      <c r="CJ4552" s="17">
        <v>0</v>
      </c>
      <c r="CK4552" s="16"/>
      <c r="CL4552" s="16"/>
      <c r="CM4552" s="17"/>
      <c r="CN4552" s="16">
        <v>0</v>
      </c>
      <c r="CO4552" s="16">
        <v>0.11800000000000001</v>
      </c>
      <c r="CP4552" s="17">
        <v>0</v>
      </c>
      <c r="CQ4552" s="16">
        <v>0</v>
      </c>
      <c r="CR4552" s="16">
        <v>0.11800000000000001</v>
      </c>
      <c r="CS4552" s="17">
        <v>0</v>
      </c>
      <c r="CT4552" s="16">
        <v>0</v>
      </c>
      <c r="CU4552" s="16">
        <v>0.11800000000000001</v>
      </c>
      <c r="CV4552" s="17">
        <v>0</v>
      </c>
      <c r="CW4552" s="16">
        <v>0</v>
      </c>
      <c r="CX4552" s="16">
        <v>3.6041561695203009E-3</v>
      </c>
      <c r="CY4552" s="17">
        <v>0</v>
      </c>
      <c r="CZ4552" s="16">
        <v>0</v>
      </c>
      <c r="DA4552" s="16">
        <v>3.6041561695203009E-3</v>
      </c>
      <c r="DB4552" s="17">
        <v>0</v>
      </c>
      <c r="DC4552" s="16">
        <v>0</v>
      </c>
      <c r="DD4552" s="16">
        <v>3.6041561695203009E-3</v>
      </c>
      <c r="DE4552" s="17">
        <v>0</v>
      </c>
      <c r="DF4552" s="14">
        <v>0</v>
      </c>
      <c r="DG4552" s="14">
        <v>1</v>
      </c>
      <c r="DH4552" s="15">
        <v>0</v>
      </c>
      <c r="DI4552" s="14">
        <v>0</v>
      </c>
      <c r="DJ4552" s="14">
        <v>1</v>
      </c>
      <c r="DK4552" s="15">
        <v>0</v>
      </c>
      <c r="DL4552" s="14">
        <v>0</v>
      </c>
      <c r="DM4552" s="14">
        <v>1</v>
      </c>
      <c r="DN4552" s="15">
        <v>0</v>
      </c>
      <c r="DO4552" s="14">
        <v>0</v>
      </c>
      <c r="DP4552" s="14">
        <v>1</v>
      </c>
      <c r="DQ4552" s="15">
        <v>0</v>
      </c>
      <c r="DR4552" s="82"/>
      <c r="DS4552" s="82"/>
      <c r="DT4552" s="15">
        <v>0</v>
      </c>
      <c r="DU4552" s="82"/>
      <c r="DV4552" s="82"/>
      <c r="DW4552" s="15">
        <v>0</v>
      </c>
      <c r="DX4552" s="82"/>
      <c r="DY4552" s="82"/>
      <c r="DZ4552" s="15">
        <v>0</v>
      </c>
      <c r="EB4552" s="2"/>
    </row>
    <row r="4553" spans="1:132" x14ac:dyDescent="0.25">
      <c r="A4553" t="s">
        <v>9583</v>
      </c>
      <c r="B4553" s="93">
        <v>2.1639855638320302E-5</v>
      </c>
      <c r="C4553" s="13">
        <v>0</v>
      </c>
      <c r="D4553" s="13">
        <v>4.8910511200431925E-2</v>
      </c>
      <c r="E4553" s="13">
        <v>0</v>
      </c>
      <c r="F4553" s="13">
        <v>4.8910511200431925E-2</v>
      </c>
      <c r="G4553" s="13">
        <v>3.0149481696198901E-3</v>
      </c>
      <c r="H4553" s="13">
        <v>3.2949906127313133E-2</v>
      </c>
      <c r="I4553" s="13">
        <v>1.9980735534373323E-2</v>
      </c>
      <c r="J4553" s="14">
        <v>0</v>
      </c>
      <c r="K4553" s="14">
        <v>0.99</v>
      </c>
      <c r="L4553" s="15">
        <v>0</v>
      </c>
      <c r="M4553" s="14">
        <v>0</v>
      </c>
      <c r="N4553" s="14">
        <v>0.99</v>
      </c>
      <c r="O4553" s="15">
        <v>0</v>
      </c>
      <c r="P4553" s="14">
        <v>0</v>
      </c>
      <c r="Q4553" s="14">
        <v>0.99</v>
      </c>
      <c r="R4553" s="15">
        <v>0</v>
      </c>
      <c r="S4553" s="14">
        <v>0</v>
      </c>
      <c r="T4553" s="14">
        <v>0.99</v>
      </c>
      <c r="U4553" s="15">
        <v>0</v>
      </c>
      <c r="V4553" s="16">
        <v>0</v>
      </c>
      <c r="W4553" s="16">
        <v>0.6228128127643473</v>
      </c>
      <c r="X4553" s="17">
        <v>0</v>
      </c>
      <c r="Y4553" s="16">
        <v>0</v>
      </c>
      <c r="Z4553" s="16">
        <v>0.6228128127643473</v>
      </c>
      <c r="AA4553" s="17">
        <v>0</v>
      </c>
      <c r="AB4553" s="16">
        <v>0</v>
      </c>
      <c r="AC4553" s="16">
        <v>0.6228128127643473</v>
      </c>
      <c r="AD4553" s="17">
        <v>0</v>
      </c>
      <c r="AE4553" s="16">
        <v>0</v>
      </c>
      <c r="AF4553" s="16">
        <v>0.6228128127643473</v>
      </c>
      <c r="AG4553" s="17">
        <v>0</v>
      </c>
      <c r="AH4553" s="13">
        <v>0</v>
      </c>
      <c r="AI4553" s="16">
        <v>0</v>
      </c>
      <c r="AJ4553" s="16">
        <v>2.8849131076198294E-2</v>
      </c>
      <c r="AK4553" s="17">
        <v>0</v>
      </c>
      <c r="AL4553" s="16">
        <v>0</v>
      </c>
      <c r="AM4553" s="16">
        <v>2.8849131076198294E-2</v>
      </c>
      <c r="AN4553" s="17">
        <v>0</v>
      </c>
      <c r="AO4553" s="16">
        <v>0</v>
      </c>
      <c r="AP4553" s="16">
        <v>2.8849131076198294E-2</v>
      </c>
      <c r="AQ4553" s="17">
        <v>0</v>
      </c>
      <c r="AR4553" s="16">
        <v>0</v>
      </c>
      <c r="AS4553" s="16">
        <v>3.2316452596344225E-3</v>
      </c>
      <c r="AT4553" s="17">
        <v>0</v>
      </c>
      <c r="AU4553" s="16">
        <v>0</v>
      </c>
      <c r="AV4553" s="16">
        <v>3.2316452596344225E-3</v>
      </c>
      <c r="AW4553" s="17">
        <v>0</v>
      </c>
      <c r="AX4553" s="16">
        <v>0</v>
      </c>
      <c r="AY4553" s="16">
        <v>3.2316452596344225E-3</v>
      </c>
      <c r="AZ4553" s="17">
        <v>0</v>
      </c>
      <c r="BA4553" s="16">
        <v>0</v>
      </c>
      <c r="BB4553" s="16">
        <v>8.7740571236551122E-3</v>
      </c>
      <c r="BC4553" s="17">
        <v>0</v>
      </c>
      <c r="BD4553" s="16">
        <v>0</v>
      </c>
      <c r="BE4553" s="16">
        <v>8.7740571236551122E-3</v>
      </c>
      <c r="BF4553" s="17">
        <v>0</v>
      </c>
      <c r="BG4553" s="16">
        <v>0</v>
      </c>
      <c r="BH4553" s="16">
        <v>8.7740571236551122E-3</v>
      </c>
      <c r="BI4553" s="17">
        <v>0</v>
      </c>
      <c r="BJ4553" s="16">
        <v>4.6734083276492006E-2</v>
      </c>
      <c r="BK4553" s="16">
        <v>8.92858018853206E-3</v>
      </c>
      <c r="BL4553" s="17">
        <v>2.0408840590704734E-5</v>
      </c>
      <c r="BM4553" s="16">
        <v>0</v>
      </c>
      <c r="BN4553" s="16">
        <v>8.92858018853206E-3</v>
      </c>
      <c r="BO4553" s="17">
        <v>0</v>
      </c>
      <c r="BP4553" s="16">
        <v>0.94869707840337603</v>
      </c>
      <c r="BQ4553" s="16">
        <v>8.92858018853206E-3</v>
      </c>
      <c r="BR4553" s="17">
        <v>4.1429736253628647E-4</v>
      </c>
      <c r="BS4553" s="16">
        <v>0</v>
      </c>
      <c r="BT4553" s="16">
        <v>6.5506864057955153E-2</v>
      </c>
      <c r="BU4553" s="17">
        <v>0</v>
      </c>
      <c r="BV4553" s="16">
        <v>0</v>
      </c>
      <c r="BW4553" s="16">
        <v>6.5506864057955153E-2</v>
      </c>
      <c r="BX4553" s="17">
        <v>0</v>
      </c>
      <c r="BY4553" s="16">
        <v>0</v>
      </c>
      <c r="BZ4553" s="16">
        <v>6.5506864057955153E-2</v>
      </c>
      <c r="CA4553" s="17">
        <v>0</v>
      </c>
      <c r="CB4553" s="16">
        <v>0</v>
      </c>
      <c r="CC4553" s="16">
        <v>2.7368616937271796E-3</v>
      </c>
      <c r="CD4553" s="17">
        <v>0</v>
      </c>
      <c r="CE4553" s="16">
        <v>0</v>
      </c>
      <c r="CF4553" s="16">
        <v>2.7368616937271796E-3</v>
      </c>
      <c r="CG4553" s="17">
        <v>0</v>
      </c>
      <c r="CH4553" s="16">
        <v>0</v>
      </c>
      <c r="CI4553" s="16">
        <v>2.7368616937271796E-3</v>
      </c>
      <c r="CJ4553" s="17">
        <v>0</v>
      </c>
      <c r="CK4553" s="16"/>
      <c r="CL4553" s="16"/>
      <c r="CM4553" s="17"/>
      <c r="CN4553" s="16">
        <v>0</v>
      </c>
      <c r="CO4553" s="16">
        <v>0.11800000000000005</v>
      </c>
      <c r="CP4553" s="17">
        <v>0</v>
      </c>
      <c r="CQ4553" s="16">
        <v>0</v>
      </c>
      <c r="CR4553" s="16">
        <v>0.11800000000000005</v>
      </c>
      <c r="CS4553" s="17">
        <v>0</v>
      </c>
      <c r="CT4553" s="16">
        <v>0</v>
      </c>
      <c r="CU4553" s="16">
        <v>0.11800000000000005</v>
      </c>
      <c r="CV4553" s="17">
        <v>0</v>
      </c>
      <c r="CW4553" s="16">
        <v>0</v>
      </c>
      <c r="CX4553" s="16">
        <v>3.5911092069778722E-3</v>
      </c>
      <c r="CY4553" s="17">
        <v>0</v>
      </c>
      <c r="CZ4553" s="16">
        <v>0</v>
      </c>
      <c r="DA4553" s="16">
        <v>3.5911092069778722E-3</v>
      </c>
      <c r="DB4553" s="17">
        <v>0</v>
      </c>
      <c r="DC4553" s="16">
        <v>0</v>
      </c>
      <c r="DD4553" s="16">
        <v>3.5911092069778722E-3</v>
      </c>
      <c r="DE4553" s="17">
        <v>0</v>
      </c>
      <c r="DF4553" s="14">
        <v>0</v>
      </c>
      <c r="DG4553" s="14">
        <v>1</v>
      </c>
      <c r="DH4553" s="15">
        <v>0</v>
      </c>
      <c r="DI4553" s="14">
        <v>0</v>
      </c>
      <c r="DJ4553" s="14">
        <v>1</v>
      </c>
      <c r="DK4553" s="15">
        <v>0</v>
      </c>
      <c r="DL4553" s="14">
        <v>0</v>
      </c>
      <c r="DM4553" s="14">
        <v>1</v>
      </c>
      <c r="DN4553" s="15">
        <v>0</v>
      </c>
      <c r="DO4553" s="14">
        <v>0</v>
      </c>
      <c r="DP4553" s="14">
        <v>1</v>
      </c>
      <c r="DQ4553" s="15">
        <v>0</v>
      </c>
      <c r="DR4553" s="82"/>
      <c r="DS4553" s="82"/>
      <c r="DT4553" s="15">
        <v>0</v>
      </c>
      <c r="DU4553" s="82"/>
      <c r="DV4553" s="82"/>
      <c r="DW4553" s="15">
        <v>0</v>
      </c>
      <c r="DX4553" s="82"/>
      <c r="DY4553" s="82"/>
      <c r="DZ4553" s="15">
        <v>0</v>
      </c>
      <c r="EB4553" s="2"/>
    </row>
    <row r="4554" spans="1:132" x14ac:dyDescent="0.25">
      <c r="A4554" t="s">
        <v>8841</v>
      </c>
      <c r="B4554" s="93">
        <v>2.5470653516949501E-5</v>
      </c>
      <c r="C4554" s="13">
        <v>0</v>
      </c>
      <c r="D4554" s="13">
        <v>6.2770791685824293E-2</v>
      </c>
      <c r="E4554" s="13">
        <v>0</v>
      </c>
      <c r="F4554" s="13">
        <v>6.2770791685824293E-2</v>
      </c>
      <c r="G4554" s="13">
        <v>1.3000207376890753E-2</v>
      </c>
      <c r="H4554" s="13">
        <v>4.0294174196065916E-2</v>
      </c>
      <c r="I4554" s="13">
        <v>1.8507715179036432E-2</v>
      </c>
      <c r="J4554" s="14">
        <v>0</v>
      </c>
      <c r="K4554" s="14">
        <v>0.99000000000000032</v>
      </c>
      <c r="L4554" s="15">
        <v>0</v>
      </c>
      <c r="M4554" s="14">
        <v>0</v>
      </c>
      <c r="N4554" s="14">
        <v>0.99000000000000032</v>
      </c>
      <c r="O4554" s="15">
        <v>0</v>
      </c>
      <c r="P4554" s="14">
        <v>0</v>
      </c>
      <c r="Q4554" s="14">
        <v>0.99000000000000032</v>
      </c>
      <c r="R4554" s="15">
        <v>0</v>
      </c>
      <c r="S4554" s="14">
        <v>0</v>
      </c>
      <c r="T4554" s="14">
        <v>0.99000000000000032</v>
      </c>
      <c r="U4554" s="15">
        <v>0</v>
      </c>
      <c r="V4554" s="16">
        <v>0</v>
      </c>
      <c r="W4554" s="16">
        <v>0.62160977913058779</v>
      </c>
      <c r="X4554" s="17">
        <v>0</v>
      </c>
      <c r="Y4554" s="16">
        <v>0</v>
      </c>
      <c r="Z4554" s="16">
        <v>0.62160977913058779</v>
      </c>
      <c r="AA4554" s="17">
        <v>0</v>
      </c>
      <c r="AB4554" s="16">
        <v>0</v>
      </c>
      <c r="AC4554" s="16">
        <v>0.62160977913058779</v>
      </c>
      <c r="AD4554" s="17">
        <v>0</v>
      </c>
      <c r="AE4554" s="16">
        <v>0</v>
      </c>
      <c r="AF4554" s="16">
        <v>0.62160977913058779</v>
      </c>
      <c r="AG4554" s="17">
        <v>0</v>
      </c>
      <c r="AH4554" s="13">
        <v>0</v>
      </c>
      <c r="AI4554" s="16">
        <v>0</v>
      </c>
      <c r="AJ4554" s="16">
        <v>2.4359238739286644E-2</v>
      </c>
      <c r="AK4554" s="17">
        <v>0</v>
      </c>
      <c r="AL4554" s="16">
        <v>0</v>
      </c>
      <c r="AM4554" s="16">
        <v>2.4359238739286644E-2</v>
      </c>
      <c r="AN4554" s="17">
        <v>0</v>
      </c>
      <c r="AO4554" s="16">
        <v>0</v>
      </c>
      <c r="AP4554" s="16">
        <v>2.4359238739286644E-2</v>
      </c>
      <c r="AQ4554" s="17">
        <v>0</v>
      </c>
      <c r="AR4554" s="16">
        <v>0</v>
      </c>
      <c r="AS4554" s="16">
        <v>2.8711282492565925E-3</v>
      </c>
      <c r="AT4554" s="17">
        <v>0</v>
      </c>
      <c r="AU4554" s="16">
        <v>0</v>
      </c>
      <c r="AV4554" s="16">
        <v>2.8711282492565925E-3</v>
      </c>
      <c r="AW4554" s="17">
        <v>0</v>
      </c>
      <c r="AX4554" s="16">
        <v>0</v>
      </c>
      <c r="AY4554" s="16">
        <v>2.8711282492565925E-3</v>
      </c>
      <c r="AZ4554" s="17">
        <v>0</v>
      </c>
      <c r="BA4554" s="16">
        <v>0</v>
      </c>
      <c r="BB4554" s="16">
        <v>8.1003442934620799E-3</v>
      </c>
      <c r="BC4554" s="17">
        <v>0</v>
      </c>
      <c r="BD4554" s="16">
        <v>0</v>
      </c>
      <c r="BE4554" s="16">
        <v>8.1003442934620799E-3</v>
      </c>
      <c r="BF4554" s="17">
        <v>0</v>
      </c>
      <c r="BG4554" s="16">
        <v>0</v>
      </c>
      <c r="BH4554" s="16">
        <v>8.1003442934620799E-3</v>
      </c>
      <c r="BI4554" s="17">
        <v>0</v>
      </c>
      <c r="BJ4554" s="16">
        <v>0</v>
      </c>
      <c r="BK4554" s="16">
        <v>8.1547905174595148E-3</v>
      </c>
      <c r="BL4554" s="17">
        <v>0</v>
      </c>
      <c r="BM4554" s="16">
        <v>0.99692468673423995</v>
      </c>
      <c r="BN4554" s="16">
        <v>8.1547905174595148E-3</v>
      </c>
      <c r="BO4554" s="17">
        <v>5.1030845728797702E-4</v>
      </c>
      <c r="BP4554" s="16">
        <v>0</v>
      </c>
      <c r="BQ4554" s="16">
        <v>8.1547905174595148E-3</v>
      </c>
      <c r="BR4554" s="17">
        <v>0</v>
      </c>
      <c r="BS4554" s="16">
        <v>0</v>
      </c>
      <c r="BT4554" s="16">
        <v>6.0254771489329263E-2</v>
      </c>
      <c r="BU4554" s="17">
        <v>0</v>
      </c>
      <c r="BV4554" s="16">
        <v>0</v>
      </c>
      <c r="BW4554" s="16">
        <v>6.0254771489329263E-2</v>
      </c>
      <c r="BX4554" s="17">
        <v>0</v>
      </c>
      <c r="BY4554" s="16">
        <v>0</v>
      </c>
      <c r="BZ4554" s="16">
        <v>6.0254771489329263E-2</v>
      </c>
      <c r="CA4554" s="17">
        <v>0</v>
      </c>
      <c r="CB4554" s="16">
        <v>0</v>
      </c>
      <c r="CC4554" s="16">
        <v>8.6750344843670515E-3</v>
      </c>
      <c r="CD4554" s="17">
        <v>0</v>
      </c>
      <c r="CE4554" s="16">
        <v>0</v>
      </c>
      <c r="CF4554" s="16">
        <v>8.6750344843670515E-3</v>
      </c>
      <c r="CG4554" s="17">
        <v>0</v>
      </c>
      <c r="CH4554" s="16">
        <v>0</v>
      </c>
      <c r="CI4554" s="16">
        <v>8.6750344843670515E-3</v>
      </c>
      <c r="CJ4554" s="17">
        <v>0</v>
      </c>
      <c r="CK4554" s="16"/>
      <c r="CL4554" s="16"/>
      <c r="CM4554" s="17"/>
      <c r="CN4554" s="16">
        <v>0</v>
      </c>
      <c r="CO4554" s="16">
        <v>0.11800000000000001</v>
      </c>
      <c r="CP4554" s="17">
        <v>0</v>
      </c>
      <c r="CQ4554" s="16">
        <v>0</v>
      </c>
      <c r="CR4554" s="16">
        <v>0.11800000000000001</v>
      </c>
      <c r="CS4554" s="17">
        <v>0</v>
      </c>
      <c r="CT4554" s="16">
        <v>0</v>
      </c>
      <c r="CU4554" s="16">
        <v>0.11800000000000001</v>
      </c>
      <c r="CV4554" s="17">
        <v>0</v>
      </c>
      <c r="CW4554" s="16">
        <v>0</v>
      </c>
      <c r="CX4554" s="16">
        <v>3.5510894556552977E-3</v>
      </c>
      <c r="CY4554" s="17">
        <v>0</v>
      </c>
      <c r="CZ4554" s="16">
        <v>0</v>
      </c>
      <c r="DA4554" s="16">
        <v>3.5510894556552977E-3</v>
      </c>
      <c r="DB4554" s="17">
        <v>0</v>
      </c>
      <c r="DC4554" s="16">
        <v>0</v>
      </c>
      <c r="DD4554" s="16">
        <v>3.5510894556552977E-3</v>
      </c>
      <c r="DE4554" s="17">
        <v>0</v>
      </c>
      <c r="DF4554" s="14">
        <v>0</v>
      </c>
      <c r="DG4554" s="14">
        <v>1</v>
      </c>
      <c r="DH4554" s="15">
        <v>0</v>
      </c>
      <c r="DI4554" s="14">
        <v>0</v>
      </c>
      <c r="DJ4554" s="14">
        <v>1</v>
      </c>
      <c r="DK4554" s="15">
        <v>0</v>
      </c>
      <c r="DL4554" s="14">
        <v>0</v>
      </c>
      <c r="DM4554" s="14">
        <v>1</v>
      </c>
      <c r="DN4554" s="15">
        <v>0</v>
      </c>
      <c r="DO4554" s="14">
        <v>0</v>
      </c>
      <c r="DP4554" s="14">
        <v>1</v>
      </c>
      <c r="DQ4554" s="15">
        <v>0</v>
      </c>
      <c r="DR4554" s="82"/>
      <c r="DS4554" s="82"/>
      <c r="DT4554" s="15">
        <v>0</v>
      </c>
      <c r="DU4554" s="82"/>
      <c r="DV4554" s="82"/>
      <c r="DW4554" s="15">
        <v>0</v>
      </c>
      <c r="DX4554" s="82"/>
      <c r="DY4554" s="82"/>
      <c r="DZ4554" s="15">
        <v>0</v>
      </c>
      <c r="EB4554" s="2"/>
    </row>
    <row r="4555" spans="1:132" x14ac:dyDescent="0.25">
      <c r="A4555" t="s">
        <v>9751</v>
      </c>
      <c r="B4555" s="93">
        <v>2.0817682894514399E-5</v>
      </c>
      <c r="C4555" s="13">
        <v>0</v>
      </c>
      <c r="D4555" s="13">
        <v>6.1709358923651793E-2</v>
      </c>
      <c r="E4555" s="13">
        <v>0</v>
      </c>
      <c r="F4555" s="13">
        <v>6.1709358923651793E-2</v>
      </c>
      <c r="G4555" s="13">
        <v>7.8732700514961146E-3</v>
      </c>
      <c r="H4555" s="13">
        <v>4.328920413016954E-2</v>
      </c>
      <c r="I4555" s="13">
        <v>1.9426747837020718E-2</v>
      </c>
      <c r="J4555" s="14">
        <v>0</v>
      </c>
      <c r="K4555" s="14">
        <v>0.99000000000000021</v>
      </c>
      <c r="L4555" s="15">
        <v>0</v>
      </c>
      <c r="M4555" s="14">
        <v>0</v>
      </c>
      <c r="N4555" s="14">
        <v>0.99000000000000021</v>
      </c>
      <c r="O4555" s="15">
        <v>0</v>
      </c>
      <c r="P4555" s="14">
        <v>0</v>
      </c>
      <c r="Q4555" s="14">
        <v>0.99000000000000021</v>
      </c>
      <c r="R4555" s="15">
        <v>0</v>
      </c>
      <c r="S4555" s="14">
        <v>0</v>
      </c>
      <c r="T4555" s="14">
        <v>0.99000000000000021</v>
      </c>
      <c r="U4555" s="15">
        <v>0</v>
      </c>
      <c r="V4555" s="16">
        <v>0</v>
      </c>
      <c r="W4555" s="16">
        <v>0.62225221290902522</v>
      </c>
      <c r="X4555" s="17">
        <v>0</v>
      </c>
      <c r="Y4555" s="16">
        <v>0</v>
      </c>
      <c r="Z4555" s="16">
        <v>0.62225221290902522</v>
      </c>
      <c r="AA4555" s="17">
        <v>0</v>
      </c>
      <c r="AB4555" s="16">
        <v>0</v>
      </c>
      <c r="AC4555" s="16">
        <v>0.62225221290902522</v>
      </c>
      <c r="AD4555" s="17">
        <v>0</v>
      </c>
      <c r="AE4555" s="16">
        <v>0</v>
      </c>
      <c r="AF4555" s="16">
        <v>0.62225221290902522</v>
      </c>
      <c r="AG4555" s="17">
        <v>0</v>
      </c>
      <c r="AH4555" s="13">
        <v>0</v>
      </c>
      <c r="AI4555" s="16">
        <v>0</v>
      </c>
      <c r="AJ4555" s="16">
        <v>3.0619983923271275E-2</v>
      </c>
      <c r="AK4555" s="17">
        <v>0</v>
      </c>
      <c r="AL4555" s="16">
        <v>0</v>
      </c>
      <c r="AM4555" s="16">
        <v>3.0619983923271275E-2</v>
      </c>
      <c r="AN4555" s="17">
        <v>0</v>
      </c>
      <c r="AO4555" s="16">
        <v>0</v>
      </c>
      <c r="AP4555" s="16">
        <v>3.0619983923271275E-2</v>
      </c>
      <c r="AQ4555" s="17">
        <v>0</v>
      </c>
      <c r="AR4555" s="16">
        <v>0</v>
      </c>
      <c r="AS4555" s="16">
        <v>3.5407350335488505E-3</v>
      </c>
      <c r="AT4555" s="17">
        <v>0</v>
      </c>
      <c r="AU4555" s="16">
        <v>0</v>
      </c>
      <c r="AV4555" s="16">
        <v>3.5407350335488505E-3</v>
      </c>
      <c r="AW4555" s="17">
        <v>0</v>
      </c>
      <c r="AX4555" s="16">
        <v>0</v>
      </c>
      <c r="AY4555" s="16">
        <v>3.5407350335488505E-3</v>
      </c>
      <c r="AZ4555" s="17">
        <v>0</v>
      </c>
      <c r="BA4555" s="16">
        <v>0</v>
      </c>
      <c r="BB4555" s="16">
        <v>8.8723246209726908E-3</v>
      </c>
      <c r="BC4555" s="17">
        <v>0</v>
      </c>
      <c r="BD4555" s="16">
        <v>0</v>
      </c>
      <c r="BE4555" s="16">
        <v>8.8723246209726908E-3</v>
      </c>
      <c r="BF4555" s="17">
        <v>0</v>
      </c>
      <c r="BG4555" s="16">
        <v>0</v>
      </c>
      <c r="BH4555" s="16">
        <v>8.8723246209726908E-3</v>
      </c>
      <c r="BI4555" s="17">
        <v>0</v>
      </c>
      <c r="BJ4555" s="16">
        <v>0</v>
      </c>
      <c r="BK4555" s="16">
        <v>8.9432043493061289E-3</v>
      </c>
      <c r="BL4555" s="17">
        <v>0</v>
      </c>
      <c r="BM4555" s="16">
        <v>0.99809652645862301</v>
      </c>
      <c r="BN4555" s="16">
        <v>8.9432043493061289E-3</v>
      </c>
      <c r="BO4555" s="17">
        <v>5.5082891926941401E-4</v>
      </c>
      <c r="BP4555" s="16">
        <v>0</v>
      </c>
      <c r="BQ4555" s="16">
        <v>8.9432043493061289E-3</v>
      </c>
      <c r="BR4555" s="17">
        <v>0</v>
      </c>
      <c r="BS4555" s="16">
        <v>0</v>
      </c>
      <c r="BT4555" s="16">
        <v>6.578984316741994E-2</v>
      </c>
      <c r="BU4555" s="17">
        <v>0</v>
      </c>
      <c r="BV4555" s="16">
        <v>0</v>
      </c>
      <c r="BW4555" s="16">
        <v>6.578984316741994E-2</v>
      </c>
      <c r="BX4555" s="17">
        <v>0</v>
      </c>
      <c r="BY4555" s="16">
        <v>0</v>
      </c>
      <c r="BZ4555" s="16">
        <v>6.578984316741994E-2</v>
      </c>
      <c r="CA4555" s="17">
        <v>0</v>
      </c>
      <c r="CB4555" s="16">
        <v>0</v>
      </c>
      <c r="CC4555" s="16">
        <v>6.1559469353462204E-3</v>
      </c>
      <c r="CD4555" s="17">
        <v>0</v>
      </c>
      <c r="CE4555" s="16">
        <v>0</v>
      </c>
      <c r="CF4555" s="16">
        <v>6.1559469353462204E-3</v>
      </c>
      <c r="CG4555" s="17">
        <v>0</v>
      </c>
      <c r="CH4555" s="16">
        <v>0</v>
      </c>
      <c r="CI4555" s="16">
        <v>6.1559469353462204E-3</v>
      </c>
      <c r="CJ4555" s="17">
        <v>0</v>
      </c>
      <c r="CK4555" s="16"/>
      <c r="CL4555" s="16"/>
      <c r="CM4555" s="17"/>
      <c r="CN4555" s="16">
        <v>0</v>
      </c>
      <c r="CO4555" s="16">
        <v>0.11800000000000001</v>
      </c>
      <c r="CP4555" s="17">
        <v>0</v>
      </c>
      <c r="CQ4555" s="16">
        <v>0</v>
      </c>
      <c r="CR4555" s="16">
        <v>0.11800000000000001</v>
      </c>
      <c r="CS4555" s="17">
        <v>0</v>
      </c>
      <c r="CT4555" s="16">
        <v>0</v>
      </c>
      <c r="CU4555" s="16">
        <v>0.11800000000000001</v>
      </c>
      <c r="CV4555" s="17">
        <v>0</v>
      </c>
      <c r="CW4555" s="16">
        <v>0</v>
      </c>
      <c r="CX4555" s="16">
        <v>3.5176441503371801E-3</v>
      </c>
      <c r="CY4555" s="17">
        <v>0</v>
      </c>
      <c r="CZ4555" s="16">
        <v>0</v>
      </c>
      <c r="DA4555" s="16">
        <v>3.5176441503371801E-3</v>
      </c>
      <c r="DB4555" s="17">
        <v>0</v>
      </c>
      <c r="DC4555" s="16">
        <v>0</v>
      </c>
      <c r="DD4555" s="16">
        <v>3.5176441503371801E-3</v>
      </c>
      <c r="DE4555" s="17">
        <v>0</v>
      </c>
      <c r="DF4555" s="14">
        <v>0</v>
      </c>
      <c r="DG4555" s="14">
        <v>1</v>
      </c>
      <c r="DH4555" s="15">
        <v>0</v>
      </c>
      <c r="DI4555" s="14">
        <v>0</v>
      </c>
      <c r="DJ4555" s="14">
        <v>1</v>
      </c>
      <c r="DK4555" s="15">
        <v>0</v>
      </c>
      <c r="DL4555" s="14">
        <v>0</v>
      </c>
      <c r="DM4555" s="14">
        <v>1</v>
      </c>
      <c r="DN4555" s="15">
        <v>0</v>
      </c>
      <c r="DO4555" s="14">
        <v>0</v>
      </c>
      <c r="DP4555" s="14">
        <v>1</v>
      </c>
      <c r="DQ4555" s="15">
        <v>0</v>
      </c>
      <c r="DR4555" s="82"/>
      <c r="DS4555" s="82"/>
      <c r="DT4555" s="15">
        <v>0</v>
      </c>
      <c r="DU4555" s="82"/>
      <c r="DV4555" s="82"/>
      <c r="DW4555" s="15">
        <v>0</v>
      </c>
      <c r="DX4555" s="82"/>
      <c r="DY4555" s="82"/>
      <c r="DZ4555" s="15">
        <v>0</v>
      </c>
      <c r="EB4555" s="2"/>
    </row>
    <row r="4556" spans="1:132" x14ac:dyDescent="0.25">
      <c r="A4556" t="s">
        <v>8779</v>
      </c>
      <c r="B4556" s="93">
        <v>2.5787750776847401E-5</v>
      </c>
      <c r="C4556" s="13">
        <v>0</v>
      </c>
      <c r="D4556" s="13">
        <v>2.7817270345023792E-2</v>
      </c>
      <c r="E4556" s="13">
        <v>0</v>
      </c>
      <c r="F4556" s="13">
        <v>2.7817270345023792E-2</v>
      </c>
      <c r="G4556" s="13">
        <v>2.5610163689608182E-3</v>
      </c>
      <c r="H4556" s="13">
        <v>1.9247390233015315E-2</v>
      </c>
      <c r="I4556" s="13">
        <v>1.0011843683354562E-2</v>
      </c>
      <c r="J4556" s="14">
        <v>0</v>
      </c>
      <c r="K4556" s="14">
        <v>0.98999999999999988</v>
      </c>
      <c r="L4556" s="15">
        <v>0</v>
      </c>
      <c r="M4556" s="14">
        <v>0</v>
      </c>
      <c r="N4556" s="14">
        <v>0.98999999999999988</v>
      </c>
      <c r="O4556" s="15">
        <v>0</v>
      </c>
      <c r="P4556" s="14">
        <v>0</v>
      </c>
      <c r="Q4556" s="14">
        <v>0.98999999999999988</v>
      </c>
      <c r="R4556" s="15">
        <v>0</v>
      </c>
      <c r="S4556" s="14">
        <v>0</v>
      </c>
      <c r="T4556" s="14">
        <v>0.98999999999999988</v>
      </c>
      <c r="U4556" s="15">
        <v>0</v>
      </c>
      <c r="V4556" s="16">
        <v>0</v>
      </c>
      <c r="W4556" s="16">
        <v>0.62696152480030209</v>
      </c>
      <c r="X4556" s="17">
        <v>0</v>
      </c>
      <c r="Y4556" s="16">
        <v>0</v>
      </c>
      <c r="Z4556" s="16">
        <v>0.62696152480030209</v>
      </c>
      <c r="AA4556" s="17">
        <v>0</v>
      </c>
      <c r="AB4556" s="16">
        <v>0</v>
      </c>
      <c r="AC4556" s="16">
        <v>0.62696152480030209</v>
      </c>
      <c r="AD4556" s="17">
        <v>0</v>
      </c>
      <c r="AE4556" s="16">
        <v>0</v>
      </c>
      <c r="AF4556" s="16">
        <v>0.62696152480030209</v>
      </c>
      <c r="AG4556" s="17">
        <v>0</v>
      </c>
      <c r="AH4556" s="13">
        <v>0</v>
      </c>
      <c r="AI4556" s="16">
        <v>0</v>
      </c>
      <c r="AJ4556" s="16">
        <v>3.2463598756311912E-2</v>
      </c>
      <c r="AK4556" s="17">
        <v>0</v>
      </c>
      <c r="AL4556" s="16">
        <v>0</v>
      </c>
      <c r="AM4556" s="16">
        <v>3.2463598756311912E-2</v>
      </c>
      <c r="AN4556" s="17">
        <v>0</v>
      </c>
      <c r="AO4556" s="16">
        <v>0</v>
      </c>
      <c r="AP4556" s="16">
        <v>3.2463598756311912E-2</v>
      </c>
      <c r="AQ4556" s="17">
        <v>0</v>
      </c>
      <c r="AR4556" s="16">
        <v>0</v>
      </c>
      <c r="AS4556" s="16">
        <v>3.6407686188038805E-3</v>
      </c>
      <c r="AT4556" s="17">
        <v>0</v>
      </c>
      <c r="AU4556" s="16">
        <v>0</v>
      </c>
      <c r="AV4556" s="16">
        <v>3.6407686188038805E-3</v>
      </c>
      <c r="AW4556" s="17">
        <v>0</v>
      </c>
      <c r="AX4556" s="16">
        <v>0</v>
      </c>
      <c r="AY4556" s="16">
        <v>3.6407686188038805E-3</v>
      </c>
      <c r="AZ4556" s="17">
        <v>0</v>
      </c>
      <c r="BA4556" s="16">
        <v>0</v>
      </c>
      <c r="BB4556" s="16">
        <v>9.0057115115015993E-3</v>
      </c>
      <c r="BC4556" s="17">
        <v>0</v>
      </c>
      <c r="BD4556" s="16">
        <v>0</v>
      </c>
      <c r="BE4556" s="16">
        <v>9.0057115115015993E-3</v>
      </c>
      <c r="BF4556" s="17">
        <v>0</v>
      </c>
      <c r="BG4556" s="16">
        <v>0</v>
      </c>
      <c r="BH4556" s="16">
        <v>9.0057115115015993E-3</v>
      </c>
      <c r="BI4556" s="17">
        <v>0</v>
      </c>
      <c r="BJ4556" s="16">
        <v>0.18253279256182603</v>
      </c>
      <c r="BK4556" s="16">
        <v>9.3362492521047672E-3</v>
      </c>
      <c r="BL4556" s="17">
        <v>4.7405403447851825E-5</v>
      </c>
      <c r="BM4556" s="16">
        <v>0</v>
      </c>
      <c r="BN4556" s="16">
        <v>9.3362492521047672E-3</v>
      </c>
      <c r="BO4556" s="17">
        <v>0</v>
      </c>
      <c r="BP4556" s="16">
        <v>0</v>
      </c>
      <c r="BQ4556" s="16">
        <v>9.3362492521047672E-3</v>
      </c>
      <c r="BR4556" s="17">
        <v>0</v>
      </c>
      <c r="BS4556" s="16">
        <v>0</v>
      </c>
      <c r="BT4556" s="16">
        <v>6.7533469720220368E-2</v>
      </c>
      <c r="BU4556" s="17">
        <v>0</v>
      </c>
      <c r="BV4556" s="16">
        <v>0</v>
      </c>
      <c r="BW4556" s="16">
        <v>6.7533469720220368E-2</v>
      </c>
      <c r="BX4556" s="17">
        <v>0</v>
      </c>
      <c r="BY4556" s="16">
        <v>0</v>
      </c>
      <c r="BZ4556" s="16">
        <v>6.7533469720220368E-2</v>
      </c>
      <c r="CA4556" s="17">
        <v>0</v>
      </c>
      <c r="CB4556" s="16">
        <v>0</v>
      </c>
      <c r="CC4556" s="16">
        <v>4.4309713387946856E-3</v>
      </c>
      <c r="CD4556" s="17">
        <v>0</v>
      </c>
      <c r="CE4556" s="16">
        <v>0</v>
      </c>
      <c r="CF4556" s="16">
        <v>4.4309713387946856E-3</v>
      </c>
      <c r="CG4556" s="17">
        <v>0</v>
      </c>
      <c r="CH4556" s="16">
        <v>0</v>
      </c>
      <c r="CI4556" s="16">
        <v>4.4309713387946856E-3</v>
      </c>
      <c r="CJ4556" s="17">
        <v>0</v>
      </c>
      <c r="CK4556" s="16"/>
      <c r="CL4556" s="16"/>
      <c r="CM4556" s="17"/>
      <c r="CN4556" s="16">
        <v>0</v>
      </c>
      <c r="CO4556" s="16">
        <v>0.11799999999999998</v>
      </c>
      <c r="CP4556" s="17">
        <v>0</v>
      </c>
      <c r="CQ4556" s="16">
        <v>0</v>
      </c>
      <c r="CR4556" s="16">
        <v>0.11799999999999998</v>
      </c>
      <c r="CS4556" s="17">
        <v>0</v>
      </c>
      <c r="CT4556" s="16">
        <v>0</v>
      </c>
      <c r="CU4556" s="16">
        <v>0.11799999999999998</v>
      </c>
      <c r="CV4556" s="17">
        <v>0</v>
      </c>
      <c r="CW4556" s="16">
        <v>0</v>
      </c>
      <c r="CX4556" s="16">
        <v>3.6217808476267481E-3</v>
      </c>
      <c r="CY4556" s="17">
        <v>0</v>
      </c>
      <c r="CZ4556" s="16">
        <v>0</v>
      </c>
      <c r="DA4556" s="16">
        <v>3.6217808476267481E-3</v>
      </c>
      <c r="DB4556" s="17">
        <v>0</v>
      </c>
      <c r="DC4556" s="16">
        <v>0</v>
      </c>
      <c r="DD4556" s="16">
        <v>3.6217808476267481E-3</v>
      </c>
      <c r="DE4556" s="17">
        <v>0</v>
      </c>
      <c r="DF4556" s="14">
        <v>0</v>
      </c>
      <c r="DG4556" s="14">
        <v>0.99999999999999967</v>
      </c>
      <c r="DH4556" s="15">
        <v>0</v>
      </c>
      <c r="DI4556" s="14">
        <v>0</v>
      </c>
      <c r="DJ4556" s="14">
        <v>0.99999999999999967</v>
      </c>
      <c r="DK4556" s="15">
        <v>0</v>
      </c>
      <c r="DL4556" s="14">
        <v>0</v>
      </c>
      <c r="DM4556" s="14">
        <v>0.99999999999999967</v>
      </c>
      <c r="DN4556" s="15">
        <v>0</v>
      </c>
      <c r="DO4556" s="14">
        <v>0</v>
      </c>
      <c r="DP4556" s="14">
        <v>0.99999999999999967</v>
      </c>
      <c r="DQ4556" s="15">
        <v>0</v>
      </c>
      <c r="DR4556" s="82"/>
      <c r="DS4556" s="82"/>
      <c r="DT4556" s="15">
        <v>0</v>
      </c>
      <c r="DU4556" s="82"/>
      <c r="DV4556" s="82"/>
      <c r="DW4556" s="15">
        <v>0</v>
      </c>
      <c r="DX4556" s="82"/>
      <c r="DY4556" s="82"/>
      <c r="DZ4556" s="15">
        <v>0</v>
      </c>
      <c r="EB4556" s="2"/>
    </row>
    <row r="4557" spans="1:132" x14ac:dyDescent="0.25">
      <c r="A4557" t="s">
        <v>9605</v>
      </c>
      <c r="B4557" s="93">
        <v>2.1529335732447499E-5</v>
      </c>
      <c r="C4557" s="13">
        <v>0</v>
      </c>
      <c r="D4557" s="13">
        <v>3.696447137712023E-2</v>
      </c>
      <c r="E4557" s="13">
        <v>0</v>
      </c>
      <c r="F4557" s="13">
        <v>3.696447137712023E-2</v>
      </c>
      <c r="G4557" s="13">
        <v>2.7825707832431048E-3</v>
      </c>
      <c r="H4557" s="13">
        <v>2.488210840584703E-2</v>
      </c>
      <c r="I4557" s="13">
        <v>1.4624135776006263E-2</v>
      </c>
      <c r="J4557" s="14">
        <v>0</v>
      </c>
      <c r="K4557" s="14">
        <v>0.9900000000000001</v>
      </c>
      <c r="L4557" s="15">
        <v>0</v>
      </c>
      <c r="M4557" s="14">
        <v>0</v>
      </c>
      <c r="N4557" s="14">
        <v>0.9900000000000001</v>
      </c>
      <c r="O4557" s="15">
        <v>0</v>
      </c>
      <c r="P4557" s="14">
        <v>0</v>
      </c>
      <c r="Q4557" s="14">
        <v>0.9900000000000001</v>
      </c>
      <c r="R4557" s="15">
        <v>0</v>
      </c>
      <c r="S4557" s="14">
        <v>0</v>
      </c>
      <c r="T4557" s="14">
        <v>0.9900000000000001</v>
      </c>
      <c r="U4557" s="15">
        <v>0</v>
      </c>
      <c r="V4557" s="16">
        <v>0</v>
      </c>
      <c r="W4557" s="16">
        <v>0.61327424470885772</v>
      </c>
      <c r="X4557" s="17">
        <v>0</v>
      </c>
      <c r="Y4557" s="16">
        <v>0</v>
      </c>
      <c r="Z4557" s="16">
        <v>0.61327424470885772</v>
      </c>
      <c r="AA4557" s="17">
        <v>0</v>
      </c>
      <c r="AB4557" s="16">
        <v>0</v>
      </c>
      <c r="AC4557" s="16">
        <v>0.61327424470885772</v>
      </c>
      <c r="AD4557" s="17">
        <v>0</v>
      </c>
      <c r="AE4557" s="16">
        <v>0</v>
      </c>
      <c r="AF4557" s="16">
        <v>0.61327424470885772</v>
      </c>
      <c r="AG4557" s="17">
        <v>0</v>
      </c>
      <c r="AH4557" s="13">
        <v>0</v>
      </c>
      <c r="AI4557" s="16">
        <v>0</v>
      </c>
      <c r="AJ4557" s="16">
        <v>2.7476701561466758E-2</v>
      </c>
      <c r="AK4557" s="17">
        <v>0</v>
      </c>
      <c r="AL4557" s="16">
        <v>0</v>
      </c>
      <c r="AM4557" s="16">
        <v>2.7476701561466758E-2</v>
      </c>
      <c r="AN4557" s="17">
        <v>0</v>
      </c>
      <c r="AO4557" s="16">
        <v>0</v>
      </c>
      <c r="AP4557" s="16">
        <v>2.7476701561466758E-2</v>
      </c>
      <c r="AQ4557" s="17">
        <v>0</v>
      </c>
      <c r="AR4557" s="16">
        <v>0</v>
      </c>
      <c r="AS4557" s="16">
        <v>3.0790577106451318E-3</v>
      </c>
      <c r="AT4557" s="17">
        <v>0</v>
      </c>
      <c r="AU4557" s="16">
        <v>0</v>
      </c>
      <c r="AV4557" s="16">
        <v>3.0790577106451318E-3</v>
      </c>
      <c r="AW4557" s="17">
        <v>0</v>
      </c>
      <c r="AX4557" s="16">
        <v>0</v>
      </c>
      <c r="AY4557" s="16">
        <v>3.0790577106451318E-3</v>
      </c>
      <c r="AZ4557" s="17">
        <v>0</v>
      </c>
      <c r="BA4557" s="16">
        <v>0</v>
      </c>
      <c r="BB4557" s="16">
        <v>8.7065946055747551E-3</v>
      </c>
      <c r="BC4557" s="17">
        <v>0</v>
      </c>
      <c r="BD4557" s="16">
        <v>0</v>
      </c>
      <c r="BE4557" s="16">
        <v>8.7065946055747551E-3</v>
      </c>
      <c r="BF4557" s="17">
        <v>0</v>
      </c>
      <c r="BG4557" s="16">
        <v>0</v>
      </c>
      <c r="BH4557" s="16">
        <v>8.7065946055747551E-3</v>
      </c>
      <c r="BI4557" s="17">
        <v>0</v>
      </c>
      <c r="BJ4557" s="16">
        <v>0</v>
      </c>
      <c r="BK4557" s="16">
        <v>8.7438044675279547E-3</v>
      </c>
      <c r="BL4557" s="17">
        <v>0</v>
      </c>
      <c r="BM4557" s="16">
        <v>0</v>
      </c>
      <c r="BN4557" s="16">
        <v>8.7438044675279547E-3</v>
      </c>
      <c r="BO4557" s="17">
        <v>0</v>
      </c>
      <c r="BP4557" s="16">
        <v>0</v>
      </c>
      <c r="BQ4557" s="16">
        <v>8.7438044675279547E-3</v>
      </c>
      <c r="BR4557" s="17">
        <v>0</v>
      </c>
      <c r="BS4557" s="16">
        <v>0</v>
      </c>
      <c r="BT4557" s="16">
        <v>6.4741715878237682E-2</v>
      </c>
      <c r="BU4557" s="17">
        <v>0</v>
      </c>
      <c r="BV4557" s="16">
        <v>0</v>
      </c>
      <c r="BW4557" s="16">
        <v>6.4741715878237682E-2</v>
      </c>
      <c r="BX4557" s="17">
        <v>0</v>
      </c>
      <c r="BY4557" s="16">
        <v>0</v>
      </c>
      <c r="BZ4557" s="16">
        <v>6.4741715878237682E-2</v>
      </c>
      <c r="CA4557" s="17">
        <v>0</v>
      </c>
      <c r="CB4557" s="16">
        <v>0</v>
      </c>
      <c r="CC4557" s="16">
        <v>4.0849981031959486E-3</v>
      </c>
      <c r="CD4557" s="17">
        <v>0</v>
      </c>
      <c r="CE4557" s="16">
        <v>0</v>
      </c>
      <c r="CF4557" s="16">
        <v>4.0849981031959486E-3</v>
      </c>
      <c r="CG4557" s="17">
        <v>0</v>
      </c>
      <c r="CH4557" s="16">
        <v>0</v>
      </c>
      <c r="CI4557" s="16">
        <v>4.0849981031959486E-3</v>
      </c>
      <c r="CJ4557" s="17">
        <v>0</v>
      </c>
      <c r="CK4557" s="16"/>
      <c r="CL4557" s="16"/>
      <c r="CM4557" s="17"/>
      <c r="CN4557" s="16">
        <v>0</v>
      </c>
      <c r="CO4557" s="16">
        <v>0.11800000000000001</v>
      </c>
      <c r="CP4557" s="17">
        <v>0</v>
      </c>
      <c r="CQ4557" s="16">
        <v>0</v>
      </c>
      <c r="CR4557" s="16">
        <v>0.11800000000000001</v>
      </c>
      <c r="CS4557" s="17">
        <v>0</v>
      </c>
      <c r="CT4557" s="16">
        <v>0</v>
      </c>
      <c r="CU4557" s="16">
        <v>0.11800000000000001</v>
      </c>
      <c r="CV4557" s="17">
        <v>0</v>
      </c>
      <c r="CW4557" s="16">
        <v>0</v>
      </c>
      <c r="CX4557" s="16">
        <v>3.5610605605120092E-3</v>
      </c>
      <c r="CY4557" s="17">
        <v>0</v>
      </c>
      <c r="CZ4557" s="16">
        <v>0</v>
      </c>
      <c r="DA4557" s="16">
        <v>3.5610605605120092E-3</v>
      </c>
      <c r="DB4557" s="17">
        <v>0</v>
      </c>
      <c r="DC4557" s="16">
        <v>0</v>
      </c>
      <c r="DD4557" s="16">
        <v>3.5610605605120092E-3</v>
      </c>
      <c r="DE4557" s="17">
        <v>0</v>
      </c>
      <c r="DF4557" s="14">
        <v>0</v>
      </c>
      <c r="DG4557" s="14">
        <v>1</v>
      </c>
      <c r="DH4557" s="15">
        <v>0</v>
      </c>
      <c r="DI4557" s="14">
        <v>0</v>
      </c>
      <c r="DJ4557" s="14">
        <v>1</v>
      </c>
      <c r="DK4557" s="15">
        <v>0</v>
      </c>
      <c r="DL4557" s="14">
        <v>0</v>
      </c>
      <c r="DM4557" s="14">
        <v>1</v>
      </c>
      <c r="DN4557" s="15">
        <v>0</v>
      </c>
      <c r="DO4557" s="14">
        <v>0</v>
      </c>
      <c r="DP4557" s="14">
        <v>1</v>
      </c>
      <c r="DQ4557" s="15">
        <v>0</v>
      </c>
      <c r="DR4557" s="82"/>
      <c r="DS4557" s="82"/>
      <c r="DT4557" s="15">
        <v>0</v>
      </c>
      <c r="DU4557" s="82"/>
      <c r="DV4557" s="82"/>
      <c r="DW4557" s="15">
        <v>0</v>
      </c>
      <c r="DX4557" s="82"/>
      <c r="DY4557" s="82"/>
      <c r="DZ4557" s="15">
        <v>0</v>
      </c>
      <c r="EB4557" s="2"/>
    </row>
    <row r="4558" spans="1:132" x14ac:dyDescent="0.25">
      <c r="A4558" t="s">
        <v>10037</v>
      </c>
      <c r="B4558" s="93">
        <v>1.95369556112284E-5</v>
      </c>
      <c r="C4558" s="13">
        <v>0</v>
      </c>
      <c r="D4558" s="13">
        <v>3.424162318258997E-2</v>
      </c>
      <c r="E4558" s="13">
        <v>0</v>
      </c>
      <c r="F4558" s="13">
        <v>3.424162318258997E-2</v>
      </c>
      <c r="G4558" s="13">
        <v>2.3526406111840639E-3</v>
      </c>
      <c r="H4558" s="13">
        <v>2.2170766631710161E-2</v>
      </c>
      <c r="I4558" s="13">
        <v>1.4651200159645042E-2</v>
      </c>
      <c r="J4558" s="14">
        <v>0</v>
      </c>
      <c r="K4558" s="14">
        <v>0.9900000000000001</v>
      </c>
      <c r="L4558" s="15">
        <v>0</v>
      </c>
      <c r="M4558" s="14">
        <v>0</v>
      </c>
      <c r="N4558" s="14">
        <v>0.9900000000000001</v>
      </c>
      <c r="O4558" s="15">
        <v>0</v>
      </c>
      <c r="P4558" s="14">
        <v>0</v>
      </c>
      <c r="Q4558" s="14">
        <v>0.9900000000000001</v>
      </c>
      <c r="R4558" s="15">
        <v>0</v>
      </c>
      <c r="S4558" s="14">
        <v>0</v>
      </c>
      <c r="T4558" s="14">
        <v>0.9900000000000001</v>
      </c>
      <c r="U4558" s="15">
        <v>0</v>
      </c>
      <c r="V4558" s="16">
        <v>0</v>
      </c>
      <c r="W4558" s="16">
        <v>0.61864707780522787</v>
      </c>
      <c r="X4558" s="17">
        <v>0</v>
      </c>
      <c r="Y4558" s="16">
        <v>0</v>
      </c>
      <c r="Z4558" s="16">
        <v>0.61864707780522787</v>
      </c>
      <c r="AA4558" s="17">
        <v>0</v>
      </c>
      <c r="AB4558" s="16">
        <v>0</v>
      </c>
      <c r="AC4558" s="16">
        <v>0.61864707780522787</v>
      </c>
      <c r="AD4558" s="17">
        <v>0</v>
      </c>
      <c r="AE4558" s="16">
        <v>0</v>
      </c>
      <c r="AF4558" s="16">
        <v>0.61864707780522787</v>
      </c>
      <c r="AG4558" s="17">
        <v>0</v>
      </c>
      <c r="AH4558" s="13">
        <v>0</v>
      </c>
      <c r="AI4558" s="16">
        <v>0</v>
      </c>
      <c r="AJ4558" s="16">
        <v>2.8875322938845989E-2</v>
      </c>
      <c r="AK4558" s="17">
        <v>0</v>
      </c>
      <c r="AL4558" s="16">
        <v>0</v>
      </c>
      <c r="AM4558" s="16">
        <v>2.8875322938845989E-2</v>
      </c>
      <c r="AN4558" s="17">
        <v>0</v>
      </c>
      <c r="AO4558" s="16">
        <v>0</v>
      </c>
      <c r="AP4558" s="16">
        <v>2.8875322938845989E-2</v>
      </c>
      <c r="AQ4558" s="17">
        <v>0</v>
      </c>
      <c r="AR4558" s="16">
        <v>0</v>
      </c>
      <c r="AS4558" s="16">
        <v>3.1322224539786911E-3</v>
      </c>
      <c r="AT4558" s="17">
        <v>0</v>
      </c>
      <c r="AU4558" s="16">
        <v>0</v>
      </c>
      <c r="AV4558" s="16">
        <v>3.1322224539786911E-3</v>
      </c>
      <c r="AW4558" s="17">
        <v>0</v>
      </c>
      <c r="AX4558" s="16">
        <v>0</v>
      </c>
      <c r="AY4558" s="16">
        <v>3.1322224539786911E-3</v>
      </c>
      <c r="AZ4558" s="17">
        <v>0</v>
      </c>
      <c r="BA4558" s="16">
        <v>0</v>
      </c>
      <c r="BB4558" s="16">
        <v>8.4687951094388949E-3</v>
      </c>
      <c r="BC4558" s="17">
        <v>0</v>
      </c>
      <c r="BD4558" s="16">
        <v>0</v>
      </c>
      <c r="BE4558" s="16">
        <v>8.4687951094388949E-3</v>
      </c>
      <c r="BF4558" s="17">
        <v>0</v>
      </c>
      <c r="BG4558" s="16">
        <v>0</v>
      </c>
      <c r="BH4558" s="16">
        <v>8.4687951094388949E-3</v>
      </c>
      <c r="BI4558" s="17">
        <v>0</v>
      </c>
      <c r="BJ4558" s="16">
        <v>0.47430422951797702</v>
      </c>
      <c r="BK4558" s="16">
        <v>8.437066101308904E-3</v>
      </c>
      <c r="BL4558" s="17">
        <v>1.370259408647053E-4</v>
      </c>
      <c r="BM4558" s="16">
        <v>0</v>
      </c>
      <c r="BN4558" s="16">
        <v>8.437066101308904E-3</v>
      </c>
      <c r="BO4558" s="17">
        <v>0</v>
      </c>
      <c r="BP4558" s="16">
        <v>0</v>
      </c>
      <c r="BQ4558" s="16">
        <v>8.437066101308904E-3</v>
      </c>
      <c r="BR4558" s="17">
        <v>0</v>
      </c>
      <c r="BS4558" s="16">
        <v>0</v>
      </c>
      <c r="BT4558" s="16">
        <v>6.2661330963462727E-2</v>
      </c>
      <c r="BU4558" s="17">
        <v>0</v>
      </c>
      <c r="BV4558" s="16">
        <v>0</v>
      </c>
      <c r="BW4558" s="16">
        <v>6.2661330963462727E-2</v>
      </c>
      <c r="BX4558" s="17">
        <v>0</v>
      </c>
      <c r="BY4558" s="16">
        <v>0</v>
      </c>
      <c r="BZ4558" s="16">
        <v>6.2661330963462727E-2</v>
      </c>
      <c r="CA4558" s="17">
        <v>0</v>
      </c>
      <c r="CB4558" s="16">
        <v>0</v>
      </c>
      <c r="CC4558" s="16">
        <v>3.1762372734641512E-3</v>
      </c>
      <c r="CD4558" s="17">
        <v>0</v>
      </c>
      <c r="CE4558" s="16">
        <v>0</v>
      </c>
      <c r="CF4558" s="16">
        <v>3.1762372734641512E-3</v>
      </c>
      <c r="CG4558" s="17">
        <v>0</v>
      </c>
      <c r="CH4558" s="16">
        <v>0</v>
      </c>
      <c r="CI4558" s="16">
        <v>3.1762372734641512E-3</v>
      </c>
      <c r="CJ4558" s="17">
        <v>0</v>
      </c>
      <c r="CK4558" s="16"/>
      <c r="CL4558" s="16"/>
      <c r="CM4558" s="17"/>
      <c r="CN4558" s="16">
        <v>0</v>
      </c>
      <c r="CO4558" s="16">
        <v>0.11799999999999999</v>
      </c>
      <c r="CP4558" s="17">
        <v>0</v>
      </c>
      <c r="CQ4558" s="16">
        <v>0</v>
      </c>
      <c r="CR4558" s="16">
        <v>0.11799999999999999</v>
      </c>
      <c r="CS4558" s="17">
        <v>0</v>
      </c>
      <c r="CT4558" s="16">
        <v>0</v>
      </c>
      <c r="CU4558" s="16">
        <v>0.11799999999999999</v>
      </c>
      <c r="CV4558" s="17">
        <v>0</v>
      </c>
      <c r="CW4558" s="16">
        <v>0</v>
      </c>
      <c r="CX4558" s="16">
        <v>3.5753442826730272E-3</v>
      </c>
      <c r="CY4558" s="17">
        <v>0</v>
      </c>
      <c r="CZ4558" s="16">
        <v>0</v>
      </c>
      <c r="DA4558" s="16">
        <v>3.5753442826730272E-3</v>
      </c>
      <c r="DB4558" s="17">
        <v>0</v>
      </c>
      <c r="DC4558" s="16">
        <v>0</v>
      </c>
      <c r="DD4558" s="16">
        <v>3.5753442826730272E-3</v>
      </c>
      <c r="DE4558" s="17">
        <v>0</v>
      </c>
      <c r="DF4558" s="14">
        <v>0</v>
      </c>
      <c r="DG4558" s="14">
        <v>1</v>
      </c>
      <c r="DH4558" s="15">
        <v>0</v>
      </c>
      <c r="DI4558" s="14">
        <v>0</v>
      </c>
      <c r="DJ4558" s="14">
        <v>1</v>
      </c>
      <c r="DK4558" s="15">
        <v>0</v>
      </c>
      <c r="DL4558" s="14">
        <v>0</v>
      </c>
      <c r="DM4558" s="14">
        <v>1</v>
      </c>
      <c r="DN4558" s="15">
        <v>0</v>
      </c>
      <c r="DO4558" s="14">
        <v>0</v>
      </c>
      <c r="DP4558" s="14">
        <v>1</v>
      </c>
      <c r="DQ4558" s="15">
        <v>0</v>
      </c>
      <c r="DR4558" s="82"/>
      <c r="DS4558" s="82"/>
      <c r="DT4558" s="15">
        <v>0</v>
      </c>
      <c r="DU4558" s="82"/>
      <c r="DV4558" s="82"/>
      <c r="DW4558" s="15">
        <v>0</v>
      </c>
      <c r="DX4558" s="82"/>
      <c r="DY4558" s="82"/>
      <c r="DZ4558" s="15">
        <v>0</v>
      </c>
      <c r="EB4558" s="2"/>
    </row>
    <row r="4559" spans="1:132" x14ac:dyDescent="0.25">
      <c r="A4559" t="s">
        <v>8392</v>
      </c>
      <c r="B4559" s="93">
        <v>2.8366728301178299E-5</v>
      </c>
      <c r="C4559" s="13">
        <v>0</v>
      </c>
      <c r="D4559" s="13">
        <v>2.5520180620812526E-2</v>
      </c>
      <c r="E4559" s="13">
        <v>0</v>
      </c>
      <c r="F4559" s="13">
        <v>2.5520180620812526E-2</v>
      </c>
      <c r="G4559" s="13">
        <v>1.8474971618966107E-3</v>
      </c>
      <c r="H4559" s="13">
        <v>1.6825509997903124E-2</v>
      </c>
      <c r="I4559" s="13">
        <v>1.0525081109676907E-2</v>
      </c>
      <c r="J4559" s="14">
        <v>0</v>
      </c>
      <c r="K4559" s="14">
        <v>0.98999999999999977</v>
      </c>
      <c r="L4559" s="15">
        <v>0</v>
      </c>
      <c r="M4559" s="14">
        <v>0</v>
      </c>
      <c r="N4559" s="14">
        <v>0.98999999999999977</v>
      </c>
      <c r="O4559" s="15">
        <v>0</v>
      </c>
      <c r="P4559" s="14">
        <v>0</v>
      </c>
      <c r="Q4559" s="14">
        <v>0.98999999999999977</v>
      </c>
      <c r="R4559" s="15">
        <v>0</v>
      </c>
      <c r="S4559" s="14">
        <v>0</v>
      </c>
      <c r="T4559" s="14">
        <v>0.98999999999999977</v>
      </c>
      <c r="U4559" s="15">
        <v>0</v>
      </c>
      <c r="V4559" s="16">
        <v>0</v>
      </c>
      <c r="W4559" s="16">
        <v>0.61922966092016074</v>
      </c>
      <c r="X4559" s="17">
        <v>0</v>
      </c>
      <c r="Y4559" s="16">
        <v>0</v>
      </c>
      <c r="Z4559" s="16">
        <v>0.61922966092016074</v>
      </c>
      <c r="AA4559" s="17">
        <v>0</v>
      </c>
      <c r="AB4559" s="16">
        <v>0</v>
      </c>
      <c r="AC4559" s="16">
        <v>0.61922966092016074</v>
      </c>
      <c r="AD4559" s="17">
        <v>0</v>
      </c>
      <c r="AE4559" s="16">
        <v>0</v>
      </c>
      <c r="AF4559" s="16">
        <v>0.61922966092016074</v>
      </c>
      <c r="AG4559" s="17">
        <v>0</v>
      </c>
      <c r="AH4559" s="13">
        <v>0</v>
      </c>
      <c r="AI4559" s="16">
        <v>0</v>
      </c>
      <c r="AJ4559" s="16">
        <v>2.8437248663094813E-2</v>
      </c>
      <c r="AK4559" s="17">
        <v>0</v>
      </c>
      <c r="AL4559" s="16">
        <v>0</v>
      </c>
      <c r="AM4559" s="16">
        <v>2.8437248663094813E-2</v>
      </c>
      <c r="AN4559" s="17">
        <v>0</v>
      </c>
      <c r="AO4559" s="16">
        <v>0</v>
      </c>
      <c r="AP4559" s="16">
        <v>2.8437248663094813E-2</v>
      </c>
      <c r="AQ4559" s="17">
        <v>0</v>
      </c>
      <c r="AR4559" s="16">
        <v>0</v>
      </c>
      <c r="AS4559" s="16">
        <v>3.2251439482353364E-3</v>
      </c>
      <c r="AT4559" s="17">
        <v>0</v>
      </c>
      <c r="AU4559" s="16">
        <v>0</v>
      </c>
      <c r="AV4559" s="16">
        <v>3.2251439482353364E-3</v>
      </c>
      <c r="AW4559" s="17">
        <v>0</v>
      </c>
      <c r="AX4559" s="16">
        <v>0</v>
      </c>
      <c r="AY4559" s="16">
        <v>3.2251439482353364E-3</v>
      </c>
      <c r="AZ4559" s="17">
        <v>0</v>
      </c>
      <c r="BA4559" s="16">
        <v>0</v>
      </c>
      <c r="BB4559" s="16">
        <v>8.5727015208181996E-3</v>
      </c>
      <c r="BC4559" s="17">
        <v>0</v>
      </c>
      <c r="BD4559" s="16">
        <v>0</v>
      </c>
      <c r="BE4559" s="16">
        <v>8.5727015208181996E-3</v>
      </c>
      <c r="BF4559" s="17">
        <v>0</v>
      </c>
      <c r="BG4559" s="16">
        <v>0</v>
      </c>
      <c r="BH4559" s="16">
        <v>8.5727015208181996E-3</v>
      </c>
      <c r="BI4559" s="17">
        <v>0</v>
      </c>
      <c r="BJ4559" s="16">
        <v>0.14698736293551201</v>
      </c>
      <c r="BK4559" s="16">
        <v>8.8937165975695332E-3</v>
      </c>
      <c r="BL4559" s="17">
        <v>3.3361612107063943E-5</v>
      </c>
      <c r="BM4559" s="16">
        <v>0.84106490550223412</v>
      </c>
      <c r="BN4559" s="16">
        <v>8.8937165975695332E-3</v>
      </c>
      <c r="BO4559" s="17">
        <v>1.9089587413402618E-4</v>
      </c>
      <c r="BP4559" s="16">
        <v>0</v>
      </c>
      <c r="BQ4559" s="16">
        <v>8.8937165975695332E-3</v>
      </c>
      <c r="BR4559" s="17">
        <v>0</v>
      </c>
      <c r="BS4559" s="16">
        <v>0</v>
      </c>
      <c r="BT4559" s="16">
        <v>6.4513642173322533E-2</v>
      </c>
      <c r="BU4559" s="17">
        <v>0</v>
      </c>
      <c r="BV4559" s="16">
        <v>0</v>
      </c>
      <c r="BW4559" s="16">
        <v>6.4513642173322533E-2</v>
      </c>
      <c r="BX4559" s="17">
        <v>0</v>
      </c>
      <c r="BY4559" s="16">
        <v>0</v>
      </c>
      <c r="BZ4559" s="16">
        <v>6.4513642173322533E-2</v>
      </c>
      <c r="CA4559" s="17">
        <v>0</v>
      </c>
      <c r="CB4559" s="16">
        <v>0</v>
      </c>
      <c r="CC4559" s="16">
        <v>3.1218395176470901E-3</v>
      </c>
      <c r="CD4559" s="17">
        <v>0</v>
      </c>
      <c r="CE4559" s="16">
        <v>0</v>
      </c>
      <c r="CF4559" s="16">
        <v>3.1218395176470901E-3</v>
      </c>
      <c r="CG4559" s="17">
        <v>0</v>
      </c>
      <c r="CH4559" s="16">
        <v>0</v>
      </c>
      <c r="CI4559" s="16">
        <v>3.1218395176470901E-3</v>
      </c>
      <c r="CJ4559" s="17">
        <v>0</v>
      </c>
      <c r="CK4559" s="16"/>
      <c r="CL4559" s="16"/>
      <c r="CM4559" s="17"/>
      <c r="CN4559" s="16">
        <v>0</v>
      </c>
      <c r="CO4559" s="16">
        <v>0.11800000000000001</v>
      </c>
      <c r="CP4559" s="17">
        <v>0</v>
      </c>
      <c r="CQ4559" s="16">
        <v>0</v>
      </c>
      <c r="CR4559" s="16">
        <v>0.11800000000000001</v>
      </c>
      <c r="CS4559" s="17">
        <v>0</v>
      </c>
      <c r="CT4559" s="16">
        <v>0</v>
      </c>
      <c r="CU4559" s="16">
        <v>0.11800000000000001</v>
      </c>
      <c r="CV4559" s="17">
        <v>0</v>
      </c>
      <c r="CW4559" s="16">
        <v>0</v>
      </c>
      <c r="CX4559" s="16">
        <v>3.6387889770990571E-3</v>
      </c>
      <c r="CY4559" s="17">
        <v>0</v>
      </c>
      <c r="CZ4559" s="16">
        <v>0</v>
      </c>
      <c r="DA4559" s="16">
        <v>3.6387889770990571E-3</v>
      </c>
      <c r="DB4559" s="17">
        <v>0</v>
      </c>
      <c r="DC4559" s="16">
        <v>0</v>
      </c>
      <c r="DD4559" s="16">
        <v>3.6387889770990571E-3</v>
      </c>
      <c r="DE4559" s="17">
        <v>0</v>
      </c>
      <c r="DF4559" s="14">
        <v>0</v>
      </c>
      <c r="DG4559" s="14">
        <v>1</v>
      </c>
      <c r="DH4559" s="15">
        <v>0</v>
      </c>
      <c r="DI4559" s="14">
        <v>0</v>
      </c>
      <c r="DJ4559" s="14">
        <v>1</v>
      </c>
      <c r="DK4559" s="15">
        <v>0</v>
      </c>
      <c r="DL4559" s="14">
        <v>0</v>
      </c>
      <c r="DM4559" s="14">
        <v>1</v>
      </c>
      <c r="DN4559" s="15">
        <v>0</v>
      </c>
      <c r="DO4559" s="14">
        <v>0</v>
      </c>
      <c r="DP4559" s="14">
        <v>1</v>
      </c>
      <c r="DQ4559" s="15">
        <v>0</v>
      </c>
      <c r="DR4559" s="82"/>
      <c r="DS4559" s="82"/>
      <c r="DT4559" s="15">
        <v>0</v>
      </c>
      <c r="DU4559" s="82"/>
      <c r="DV4559" s="82"/>
      <c r="DW4559" s="15">
        <v>0</v>
      </c>
      <c r="DX4559" s="82"/>
      <c r="DY4559" s="82"/>
      <c r="DZ4559" s="15">
        <v>0</v>
      </c>
      <c r="EB4559" s="2"/>
    </row>
    <row r="4560" spans="1:132" x14ac:dyDescent="0.25">
      <c r="A4560" t="s">
        <v>9587</v>
      </c>
      <c r="B4560" s="93">
        <v>2.16352264071971E-5</v>
      </c>
      <c r="C4560" s="13">
        <v>0</v>
      </c>
      <c r="D4560" s="13">
        <v>7.7694021231828531E-2</v>
      </c>
      <c r="E4560" s="13">
        <v>0</v>
      </c>
      <c r="F4560" s="13">
        <v>7.7694021231828531E-2</v>
      </c>
      <c r="G4560" s="13">
        <v>1.2052759503350302E-2</v>
      </c>
      <c r="H4560" s="13">
        <v>5.1702093818983733E-2</v>
      </c>
      <c r="I4560" s="13">
        <v>2.5140156720070354E-2</v>
      </c>
      <c r="J4560" s="14">
        <v>0</v>
      </c>
      <c r="K4560" s="14">
        <v>0.98999999999999966</v>
      </c>
      <c r="L4560" s="15">
        <v>0</v>
      </c>
      <c r="M4560" s="14">
        <v>0</v>
      </c>
      <c r="N4560" s="14">
        <v>0.98999999999999966</v>
      </c>
      <c r="O4560" s="15">
        <v>0</v>
      </c>
      <c r="P4560" s="14">
        <v>0</v>
      </c>
      <c r="Q4560" s="14">
        <v>0.98999999999999966</v>
      </c>
      <c r="R4560" s="15">
        <v>0</v>
      </c>
      <c r="S4560" s="14">
        <v>0</v>
      </c>
      <c r="T4560" s="14">
        <v>0.98999999999999966</v>
      </c>
      <c r="U4560" s="15">
        <v>0</v>
      </c>
      <c r="V4560" s="16">
        <v>0</v>
      </c>
      <c r="W4560" s="16">
        <v>0.62736692005423</v>
      </c>
      <c r="X4560" s="17">
        <v>0</v>
      </c>
      <c r="Y4560" s="16">
        <v>0</v>
      </c>
      <c r="Z4560" s="16">
        <v>0.62736692005423</v>
      </c>
      <c r="AA4560" s="17">
        <v>0</v>
      </c>
      <c r="AB4560" s="16">
        <v>0</v>
      </c>
      <c r="AC4560" s="16">
        <v>0.62736692005423</v>
      </c>
      <c r="AD4560" s="17">
        <v>0</v>
      </c>
      <c r="AE4560" s="16">
        <v>0</v>
      </c>
      <c r="AF4560" s="16">
        <v>0.62736692005423</v>
      </c>
      <c r="AG4560" s="17">
        <v>0</v>
      </c>
      <c r="AH4560" s="13">
        <v>0</v>
      </c>
      <c r="AI4560" s="16">
        <v>0</v>
      </c>
      <c r="AJ4560" s="16">
        <v>2.999843944927762E-2</v>
      </c>
      <c r="AK4560" s="17">
        <v>0</v>
      </c>
      <c r="AL4560" s="16">
        <v>0</v>
      </c>
      <c r="AM4560" s="16">
        <v>2.999843944927762E-2</v>
      </c>
      <c r="AN4560" s="17">
        <v>0</v>
      </c>
      <c r="AO4560" s="16">
        <v>0</v>
      </c>
      <c r="AP4560" s="16">
        <v>2.999843944927762E-2</v>
      </c>
      <c r="AQ4560" s="17">
        <v>0</v>
      </c>
      <c r="AR4560" s="16">
        <v>0</v>
      </c>
      <c r="AS4560" s="16">
        <v>3.3386994605990351E-3</v>
      </c>
      <c r="AT4560" s="17">
        <v>0</v>
      </c>
      <c r="AU4560" s="16">
        <v>0</v>
      </c>
      <c r="AV4560" s="16">
        <v>3.3386994605990351E-3</v>
      </c>
      <c r="AW4560" s="17">
        <v>0</v>
      </c>
      <c r="AX4560" s="16">
        <v>0</v>
      </c>
      <c r="AY4560" s="16">
        <v>3.3386994605990351E-3</v>
      </c>
      <c r="AZ4560" s="17">
        <v>0</v>
      </c>
      <c r="BA4560" s="16">
        <v>0</v>
      </c>
      <c r="BB4560" s="16">
        <v>8.6174256022130448E-3</v>
      </c>
      <c r="BC4560" s="17">
        <v>0</v>
      </c>
      <c r="BD4560" s="16">
        <v>0</v>
      </c>
      <c r="BE4560" s="16">
        <v>8.6174256022130448E-3</v>
      </c>
      <c r="BF4560" s="17">
        <v>0</v>
      </c>
      <c r="BG4560" s="16">
        <v>0</v>
      </c>
      <c r="BH4560" s="16">
        <v>8.6174256022130448E-3</v>
      </c>
      <c r="BI4560" s="17">
        <v>0</v>
      </c>
      <c r="BJ4560" s="16">
        <v>0</v>
      </c>
      <c r="BK4560" s="16">
        <v>8.753912144085562E-3</v>
      </c>
      <c r="BL4560" s="17">
        <v>0</v>
      </c>
      <c r="BM4560" s="16">
        <v>0</v>
      </c>
      <c r="BN4560" s="16">
        <v>8.753912144085562E-3</v>
      </c>
      <c r="BO4560" s="17">
        <v>0</v>
      </c>
      <c r="BP4560" s="16">
        <v>0.99842672732228899</v>
      </c>
      <c r="BQ4560" s="16">
        <v>8.753912144085562E-3</v>
      </c>
      <c r="BR4560" s="17">
        <v>6.7905661133036809E-4</v>
      </c>
      <c r="BS4560" s="16">
        <v>0</v>
      </c>
      <c r="BT4560" s="16">
        <v>6.4139010091185972E-2</v>
      </c>
      <c r="BU4560" s="17">
        <v>0</v>
      </c>
      <c r="BV4560" s="16">
        <v>0</v>
      </c>
      <c r="BW4560" s="16">
        <v>6.4139010091185972E-2</v>
      </c>
      <c r="BX4560" s="17">
        <v>0</v>
      </c>
      <c r="BY4560" s="16">
        <v>0</v>
      </c>
      <c r="BZ4560" s="16">
        <v>6.4139010091185972E-2</v>
      </c>
      <c r="CA4560" s="17">
        <v>0</v>
      </c>
      <c r="CB4560" s="16">
        <v>0</v>
      </c>
      <c r="CC4560" s="16">
        <v>6.4197673759542242E-3</v>
      </c>
      <c r="CD4560" s="17">
        <v>0</v>
      </c>
      <c r="CE4560" s="16">
        <v>0</v>
      </c>
      <c r="CF4560" s="16">
        <v>6.4197673759542242E-3</v>
      </c>
      <c r="CG4560" s="17">
        <v>0</v>
      </c>
      <c r="CH4560" s="16">
        <v>0</v>
      </c>
      <c r="CI4560" s="16">
        <v>6.4197673759542242E-3</v>
      </c>
      <c r="CJ4560" s="17">
        <v>0</v>
      </c>
      <c r="CK4560" s="16"/>
      <c r="CL4560" s="16"/>
      <c r="CM4560" s="17"/>
      <c r="CN4560" s="16">
        <v>0</v>
      </c>
      <c r="CO4560" s="16">
        <v>0.11799999999999998</v>
      </c>
      <c r="CP4560" s="17">
        <v>0</v>
      </c>
      <c r="CQ4560" s="16">
        <v>0</v>
      </c>
      <c r="CR4560" s="16">
        <v>0.11799999999999998</v>
      </c>
      <c r="CS4560" s="17">
        <v>0</v>
      </c>
      <c r="CT4560" s="16">
        <v>0</v>
      </c>
      <c r="CU4560" s="16">
        <v>0.11799999999999998</v>
      </c>
      <c r="CV4560" s="17">
        <v>0</v>
      </c>
      <c r="CW4560" s="16">
        <v>0</v>
      </c>
      <c r="CX4560" s="16">
        <v>3.5894203789429836E-3</v>
      </c>
      <c r="CY4560" s="17">
        <v>0</v>
      </c>
      <c r="CZ4560" s="16">
        <v>0</v>
      </c>
      <c r="DA4560" s="16">
        <v>3.5894203789429836E-3</v>
      </c>
      <c r="DB4560" s="17">
        <v>0</v>
      </c>
      <c r="DC4560" s="16">
        <v>0</v>
      </c>
      <c r="DD4560" s="16">
        <v>3.5894203789429836E-3</v>
      </c>
      <c r="DE4560" s="17">
        <v>0</v>
      </c>
      <c r="DF4560" s="14">
        <v>0</v>
      </c>
      <c r="DG4560" s="14">
        <v>1</v>
      </c>
      <c r="DH4560" s="15">
        <v>0</v>
      </c>
      <c r="DI4560" s="14">
        <v>0</v>
      </c>
      <c r="DJ4560" s="14">
        <v>1</v>
      </c>
      <c r="DK4560" s="15">
        <v>0</v>
      </c>
      <c r="DL4560" s="14">
        <v>0</v>
      </c>
      <c r="DM4560" s="14">
        <v>1</v>
      </c>
      <c r="DN4560" s="15">
        <v>0</v>
      </c>
      <c r="DO4560" s="14">
        <v>0</v>
      </c>
      <c r="DP4560" s="14">
        <v>1</v>
      </c>
      <c r="DQ4560" s="15">
        <v>0</v>
      </c>
      <c r="DR4560" s="82"/>
      <c r="DS4560" s="82"/>
      <c r="DT4560" s="15">
        <v>0</v>
      </c>
      <c r="DU4560" s="82"/>
      <c r="DV4560" s="82"/>
      <c r="DW4560" s="15">
        <v>0</v>
      </c>
      <c r="DX4560" s="82"/>
      <c r="DY4560" s="82"/>
      <c r="DZ4560" s="15">
        <v>0</v>
      </c>
      <c r="EB4560" s="2"/>
    </row>
    <row r="4561" spans="1:132" x14ac:dyDescent="0.25">
      <c r="A4561" t="s">
        <v>10582</v>
      </c>
      <c r="B4561" s="93">
        <v>1.6836618755198601E-5</v>
      </c>
      <c r="C4561" s="13">
        <v>0</v>
      </c>
      <c r="D4561" s="13">
        <v>0.12104884254168424</v>
      </c>
      <c r="E4561" s="13">
        <v>0</v>
      </c>
      <c r="F4561" s="13">
        <v>0.12104884254168424</v>
      </c>
      <c r="G4561" s="13">
        <v>7.7217501342483168E-3</v>
      </c>
      <c r="H4561" s="13">
        <v>8.5660162851960236E-2</v>
      </c>
      <c r="I4561" s="13">
        <v>4.512749153747115E-2</v>
      </c>
      <c r="J4561" s="14">
        <v>0</v>
      </c>
      <c r="K4561" s="14">
        <v>0.9900000000000001</v>
      </c>
      <c r="L4561" s="15">
        <v>0</v>
      </c>
      <c r="M4561" s="14">
        <v>0</v>
      </c>
      <c r="N4561" s="14">
        <v>0.9900000000000001</v>
      </c>
      <c r="O4561" s="15">
        <v>0</v>
      </c>
      <c r="P4561" s="14">
        <v>0</v>
      </c>
      <c r="Q4561" s="14">
        <v>0.9900000000000001</v>
      </c>
      <c r="R4561" s="15">
        <v>0</v>
      </c>
      <c r="S4561" s="14">
        <v>0</v>
      </c>
      <c r="T4561" s="14">
        <v>0.9900000000000001</v>
      </c>
      <c r="U4561" s="15">
        <v>0</v>
      </c>
      <c r="V4561" s="16">
        <v>0</v>
      </c>
      <c r="W4561" s="16">
        <v>0.61839605244418516</v>
      </c>
      <c r="X4561" s="17">
        <v>0</v>
      </c>
      <c r="Y4561" s="16">
        <v>0</v>
      </c>
      <c r="Z4561" s="16">
        <v>0.61839605244418516</v>
      </c>
      <c r="AA4561" s="17">
        <v>0</v>
      </c>
      <c r="AB4561" s="16">
        <v>0</v>
      </c>
      <c r="AC4561" s="16">
        <v>0.61839605244418516</v>
      </c>
      <c r="AD4561" s="17">
        <v>0</v>
      </c>
      <c r="AE4561" s="16">
        <v>0</v>
      </c>
      <c r="AF4561" s="16">
        <v>0.61839605244418516</v>
      </c>
      <c r="AG4561" s="17">
        <v>0</v>
      </c>
      <c r="AH4561" s="13">
        <v>0</v>
      </c>
      <c r="AI4561" s="16">
        <v>0</v>
      </c>
      <c r="AJ4561" s="16">
        <v>3.1452381258453732E-2</v>
      </c>
      <c r="AK4561" s="17">
        <v>0</v>
      </c>
      <c r="AL4561" s="16">
        <v>0</v>
      </c>
      <c r="AM4561" s="16">
        <v>3.1452381258453732E-2</v>
      </c>
      <c r="AN4561" s="17">
        <v>0</v>
      </c>
      <c r="AO4561" s="16">
        <v>0</v>
      </c>
      <c r="AP4561" s="16">
        <v>3.1452381258453732E-2</v>
      </c>
      <c r="AQ4561" s="17">
        <v>0</v>
      </c>
      <c r="AR4561" s="16">
        <v>0</v>
      </c>
      <c r="AS4561" s="16">
        <v>3.5043349656595484E-3</v>
      </c>
      <c r="AT4561" s="17">
        <v>0</v>
      </c>
      <c r="AU4561" s="16">
        <v>0</v>
      </c>
      <c r="AV4561" s="16">
        <v>3.5043349656595484E-3</v>
      </c>
      <c r="AW4561" s="17">
        <v>0</v>
      </c>
      <c r="AX4561" s="16">
        <v>0</v>
      </c>
      <c r="AY4561" s="16">
        <v>3.5043349656595484E-3</v>
      </c>
      <c r="AZ4561" s="17">
        <v>0</v>
      </c>
      <c r="BA4561" s="16">
        <v>0</v>
      </c>
      <c r="BB4561" s="16">
        <v>9.194632717755195E-3</v>
      </c>
      <c r="BC4561" s="17">
        <v>0</v>
      </c>
      <c r="BD4561" s="16">
        <v>0</v>
      </c>
      <c r="BE4561" s="16">
        <v>9.194632717755195E-3</v>
      </c>
      <c r="BF4561" s="17">
        <v>0</v>
      </c>
      <c r="BG4561" s="16">
        <v>0</v>
      </c>
      <c r="BH4561" s="16">
        <v>9.194632717755195E-3</v>
      </c>
      <c r="BI4561" s="17">
        <v>0</v>
      </c>
      <c r="BJ4561" s="16">
        <v>1.1654456539815501E-3</v>
      </c>
      <c r="BK4561" s="16">
        <v>9.3398521808183022E-3</v>
      </c>
      <c r="BL4561" s="17">
        <v>1.317627561557296E-6</v>
      </c>
      <c r="BM4561" s="16">
        <v>0.76942900165071804</v>
      </c>
      <c r="BN4561" s="16">
        <v>9.3398521808183022E-3</v>
      </c>
      <c r="BO4561" s="17">
        <v>8.6989972957808115E-4</v>
      </c>
      <c r="BP4561" s="16">
        <v>0.109885482418315</v>
      </c>
      <c r="BQ4561" s="16">
        <v>9.3398521808183022E-3</v>
      </c>
      <c r="BR4561" s="17">
        <v>1.2423414146746961E-4</v>
      </c>
      <c r="BS4561" s="16">
        <v>0</v>
      </c>
      <c r="BT4561" s="16">
        <v>6.8526835014408691E-2</v>
      </c>
      <c r="BU4561" s="17">
        <v>0</v>
      </c>
      <c r="BV4561" s="16">
        <v>0</v>
      </c>
      <c r="BW4561" s="16">
        <v>6.8526835014408691E-2</v>
      </c>
      <c r="BX4561" s="17">
        <v>0</v>
      </c>
      <c r="BY4561" s="16">
        <v>0</v>
      </c>
      <c r="BZ4561" s="16">
        <v>6.8526835014408691E-2</v>
      </c>
      <c r="CA4561" s="17">
        <v>0</v>
      </c>
      <c r="CB4561" s="16">
        <v>0</v>
      </c>
      <c r="CC4561" s="16">
        <v>3.368742988523357E-3</v>
      </c>
      <c r="CD4561" s="17">
        <v>0</v>
      </c>
      <c r="CE4561" s="16">
        <v>0</v>
      </c>
      <c r="CF4561" s="16">
        <v>3.368742988523357E-3</v>
      </c>
      <c r="CG4561" s="17">
        <v>0</v>
      </c>
      <c r="CH4561" s="16">
        <v>0</v>
      </c>
      <c r="CI4561" s="16">
        <v>3.368742988523357E-3</v>
      </c>
      <c r="CJ4561" s="17">
        <v>0</v>
      </c>
      <c r="CK4561" s="16"/>
      <c r="CL4561" s="16"/>
      <c r="CM4561" s="17"/>
      <c r="CN4561" s="16">
        <v>0</v>
      </c>
      <c r="CO4561" s="16">
        <v>0.11800000000000002</v>
      </c>
      <c r="CP4561" s="17">
        <v>0</v>
      </c>
      <c r="CQ4561" s="16">
        <v>0</v>
      </c>
      <c r="CR4561" s="16">
        <v>0.11800000000000002</v>
      </c>
      <c r="CS4561" s="17">
        <v>0</v>
      </c>
      <c r="CT4561" s="16">
        <v>0</v>
      </c>
      <c r="CU4561" s="16">
        <v>0.11800000000000002</v>
      </c>
      <c r="CV4561" s="17">
        <v>0</v>
      </c>
      <c r="CW4561" s="16">
        <v>0</v>
      </c>
      <c r="CX4561" s="16">
        <v>3.5686393872482302E-3</v>
      </c>
      <c r="CY4561" s="17">
        <v>0</v>
      </c>
      <c r="CZ4561" s="16">
        <v>0</v>
      </c>
      <c r="DA4561" s="16">
        <v>3.5686393872482302E-3</v>
      </c>
      <c r="DB4561" s="17">
        <v>0</v>
      </c>
      <c r="DC4561" s="16">
        <v>0</v>
      </c>
      <c r="DD4561" s="16">
        <v>3.5686393872482302E-3</v>
      </c>
      <c r="DE4561" s="17">
        <v>0</v>
      </c>
      <c r="DF4561" s="14">
        <v>0</v>
      </c>
      <c r="DG4561" s="14">
        <v>1</v>
      </c>
      <c r="DH4561" s="15">
        <v>0</v>
      </c>
      <c r="DI4561" s="14">
        <v>0</v>
      </c>
      <c r="DJ4561" s="14">
        <v>1</v>
      </c>
      <c r="DK4561" s="15">
        <v>0</v>
      </c>
      <c r="DL4561" s="14">
        <v>0</v>
      </c>
      <c r="DM4561" s="14">
        <v>1</v>
      </c>
      <c r="DN4561" s="15">
        <v>0</v>
      </c>
      <c r="DO4561" s="14">
        <v>0</v>
      </c>
      <c r="DP4561" s="14">
        <v>1</v>
      </c>
      <c r="DQ4561" s="15">
        <v>0</v>
      </c>
      <c r="DR4561" s="82"/>
      <c r="DS4561" s="82"/>
      <c r="DT4561" s="15">
        <v>0</v>
      </c>
      <c r="DU4561" s="82"/>
      <c r="DV4561" s="82"/>
      <c r="DW4561" s="15">
        <v>0</v>
      </c>
      <c r="DX4561" s="82"/>
      <c r="DY4561" s="82"/>
      <c r="DZ4561" s="15">
        <v>0</v>
      </c>
      <c r="EB4561" s="2"/>
    </row>
    <row r="4562" spans="1:132" x14ac:dyDescent="0.25">
      <c r="A4562" t="s">
        <v>9289</v>
      </c>
      <c r="B4562" s="93">
        <v>2.3013395219192999E-5</v>
      </c>
      <c r="C4562" s="13">
        <v>0</v>
      </c>
      <c r="D4562" s="13">
        <v>9.2334897696640383E-2</v>
      </c>
      <c r="E4562" s="13">
        <v>0</v>
      </c>
      <c r="F4562" s="13">
        <v>9.2334897696640383E-2</v>
      </c>
      <c r="G4562" s="13">
        <v>8.8623469165545685E-3</v>
      </c>
      <c r="H4562" s="13">
        <v>6.5529378300291805E-2</v>
      </c>
      <c r="I4562" s="13">
        <v>3.1264907324688694E-2</v>
      </c>
      <c r="J4562" s="14">
        <v>0</v>
      </c>
      <c r="K4562" s="14">
        <v>0.99</v>
      </c>
      <c r="L4562" s="15">
        <v>0</v>
      </c>
      <c r="M4562" s="14">
        <v>0</v>
      </c>
      <c r="N4562" s="14">
        <v>0.99</v>
      </c>
      <c r="O4562" s="15">
        <v>0</v>
      </c>
      <c r="P4562" s="14">
        <v>0</v>
      </c>
      <c r="Q4562" s="14">
        <v>0.99</v>
      </c>
      <c r="R4562" s="15">
        <v>0</v>
      </c>
      <c r="S4562" s="14">
        <v>0</v>
      </c>
      <c r="T4562" s="14">
        <v>0.99</v>
      </c>
      <c r="U4562" s="15">
        <v>0</v>
      </c>
      <c r="V4562" s="16">
        <v>0</v>
      </c>
      <c r="W4562" s="16">
        <v>0.62303504438125867</v>
      </c>
      <c r="X4562" s="17">
        <v>0</v>
      </c>
      <c r="Y4562" s="16">
        <v>0</v>
      </c>
      <c r="Z4562" s="16">
        <v>0.62303504438125867</v>
      </c>
      <c r="AA4562" s="17">
        <v>0</v>
      </c>
      <c r="AB4562" s="16">
        <v>0</v>
      </c>
      <c r="AC4562" s="16">
        <v>0.62303504438125867</v>
      </c>
      <c r="AD4562" s="17">
        <v>0</v>
      </c>
      <c r="AE4562" s="16">
        <v>0</v>
      </c>
      <c r="AF4562" s="16">
        <v>0.62303504438125867</v>
      </c>
      <c r="AG4562" s="17">
        <v>0</v>
      </c>
      <c r="AH4562" s="13">
        <v>0</v>
      </c>
      <c r="AI4562" s="16">
        <v>0</v>
      </c>
      <c r="AJ4562" s="16">
        <v>3.3410852422896549E-2</v>
      </c>
      <c r="AK4562" s="17">
        <v>0</v>
      </c>
      <c r="AL4562" s="16">
        <v>0</v>
      </c>
      <c r="AM4562" s="16">
        <v>3.3410852422896549E-2</v>
      </c>
      <c r="AN4562" s="17">
        <v>0</v>
      </c>
      <c r="AO4562" s="16">
        <v>0</v>
      </c>
      <c r="AP4562" s="16">
        <v>3.3410852422896549E-2</v>
      </c>
      <c r="AQ4562" s="17">
        <v>0</v>
      </c>
      <c r="AR4562" s="16">
        <v>0</v>
      </c>
      <c r="AS4562" s="16">
        <v>3.7193233853547373E-3</v>
      </c>
      <c r="AT4562" s="17">
        <v>0</v>
      </c>
      <c r="AU4562" s="16">
        <v>0</v>
      </c>
      <c r="AV4562" s="16">
        <v>3.7193233853547373E-3</v>
      </c>
      <c r="AW4562" s="17">
        <v>0</v>
      </c>
      <c r="AX4562" s="16">
        <v>0</v>
      </c>
      <c r="AY4562" s="16">
        <v>3.7193233853547373E-3</v>
      </c>
      <c r="AZ4562" s="17">
        <v>0</v>
      </c>
      <c r="BA4562" s="16">
        <v>0</v>
      </c>
      <c r="BB4562" s="16">
        <v>9.2278588893745135E-3</v>
      </c>
      <c r="BC4562" s="17">
        <v>0</v>
      </c>
      <c r="BD4562" s="16">
        <v>0</v>
      </c>
      <c r="BE4562" s="16">
        <v>9.2278588893745135E-3</v>
      </c>
      <c r="BF4562" s="17">
        <v>0</v>
      </c>
      <c r="BG4562" s="16">
        <v>0</v>
      </c>
      <c r="BH4562" s="16">
        <v>9.2278588893745135E-3</v>
      </c>
      <c r="BI4562" s="17">
        <v>0</v>
      </c>
      <c r="BJ4562" s="16">
        <v>0.93123267835424306</v>
      </c>
      <c r="BK4562" s="16">
        <v>9.4819484063199486E-3</v>
      </c>
      <c r="BL4562" s="17">
        <v>8.1530793260197344E-4</v>
      </c>
      <c r="BM4562" s="16">
        <v>2.2909489694212498E-2</v>
      </c>
      <c r="BN4562" s="16">
        <v>9.4819484063199486E-3</v>
      </c>
      <c r="BO4562" s="17">
        <v>2.0057595822952148E-5</v>
      </c>
      <c r="BP4562" s="16">
        <v>0</v>
      </c>
      <c r="BQ4562" s="16">
        <v>9.4819484063199486E-3</v>
      </c>
      <c r="BR4562" s="17">
        <v>0</v>
      </c>
      <c r="BS4562" s="16">
        <v>0</v>
      </c>
      <c r="BT4562" s="16">
        <v>6.8947694573491328E-2</v>
      </c>
      <c r="BU4562" s="17">
        <v>0</v>
      </c>
      <c r="BV4562" s="16">
        <v>0</v>
      </c>
      <c r="BW4562" s="16">
        <v>6.8947694573491328E-2</v>
      </c>
      <c r="BX4562" s="17">
        <v>0</v>
      </c>
      <c r="BY4562" s="16">
        <v>0</v>
      </c>
      <c r="BZ4562" s="16">
        <v>6.8947694573491328E-2</v>
      </c>
      <c r="CA4562" s="17">
        <v>0</v>
      </c>
      <c r="CB4562" s="16">
        <v>0</v>
      </c>
      <c r="CC4562" s="16">
        <v>4.5899579886509835E-3</v>
      </c>
      <c r="CD4562" s="17">
        <v>0</v>
      </c>
      <c r="CE4562" s="16">
        <v>0</v>
      </c>
      <c r="CF4562" s="16">
        <v>4.5899579886509835E-3</v>
      </c>
      <c r="CG4562" s="17">
        <v>0</v>
      </c>
      <c r="CH4562" s="16">
        <v>0</v>
      </c>
      <c r="CI4562" s="16">
        <v>4.5899579886509835E-3</v>
      </c>
      <c r="CJ4562" s="17">
        <v>0</v>
      </c>
      <c r="CK4562" s="16"/>
      <c r="CL4562" s="16"/>
      <c r="CM4562" s="17"/>
      <c r="CN4562" s="16">
        <v>0</v>
      </c>
      <c r="CO4562" s="16">
        <v>0.11800000000000005</v>
      </c>
      <c r="CP4562" s="17">
        <v>0</v>
      </c>
      <c r="CQ4562" s="16">
        <v>0</v>
      </c>
      <c r="CR4562" s="16">
        <v>0.11800000000000005</v>
      </c>
      <c r="CS4562" s="17">
        <v>0</v>
      </c>
      <c r="CT4562" s="16">
        <v>0</v>
      </c>
      <c r="CU4562" s="16">
        <v>0.11800000000000005</v>
      </c>
      <c r="CV4562" s="17">
        <v>0</v>
      </c>
      <c r="CW4562" s="16">
        <v>0</v>
      </c>
      <c r="CX4562" s="16">
        <v>3.594320100212673E-3</v>
      </c>
      <c r="CY4562" s="17">
        <v>0</v>
      </c>
      <c r="CZ4562" s="16">
        <v>0</v>
      </c>
      <c r="DA4562" s="16">
        <v>3.594320100212673E-3</v>
      </c>
      <c r="DB4562" s="17">
        <v>0</v>
      </c>
      <c r="DC4562" s="16">
        <v>0</v>
      </c>
      <c r="DD4562" s="16">
        <v>3.594320100212673E-3</v>
      </c>
      <c r="DE4562" s="17">
        <v>0</v>
      </c>
      <c r="DF4562" s="14">
        <v>0</v>
      </c>
      <c r="DG4562" s="14">
        <v>1</v>
      </c>
      <c r="DH4562" s="15">
        <v>0</v>
      </c>
      <c r="DI4562" s="14">
        <v>0</v>
      </c>
      <c r="DJ4562" s="14">
        <v>1</v>
      </c>
      <c r="DK4562" s="15">
        <v>0</v>
      </c>
      <c r="DL4562" s="14">
        <v>0</v>
      </c>
      <c r="DM4562" s="14">
        <v>1</v>
      </c>
      <c r="DN4562" s="15">
        <v>0</v>
      </c>
      <c r="DO4562" s="14">
        <v>0</v>
      </c>
      <c r="DP4562" s="14">
        <v>1</v>
      </c>
      <c r="DQ4562" s="15">
        <v>0</v>
      </c>
      <c r="DR4562" s="82"/>
      <c r="DS4562" s="82"/>
      <c r="DT4562" s="15">
        <v>0</v>
      </c>
      <c r="DU4562" s="82"/>
      <c r="DV4562" s="82"/>
      <c r="DW4562" s="15">
        <v>0</v>
      </c>
      <c r="DX4562" s="82"/>
      <c r="DY4562" s="82"/>
      <c r="DZ4562" s="15">
        <v>0</v>
      </c>
      <c r="EB4562" s="2"/>
    </row>
    <row r="4563" spans="1:132" x14ac:dyDescent="0.25">
      <c r="A4563" t="s">
        <v>10528</v>
      </c>
      <c r="B4563" s="93">
        <v>1.7169448034399099E-5</v>
      </c>
      <c r="C4563" s="13">
        <v>0</v>
      </c>
      <c r="D4563" s="13">
        <v>4.8681573639010031E-2</v>
      </c>
      <c r="E4563" s="13">
        <v>0</v>
      </c>
      <c r="F4563" s="13">
        <v>4.8681573639010031E-2</v>
      </c>
      <c r="G4563" s="13">
        <v>3.0958635227980097E-3</v>
      </c>
      <c r="H4563" s="13">
        <v>3.530511567618308E-2</v>
      </c>
      <c r="I4563" s="13">
        <v>1.7304618027886284E-2</v>
      </c>
      <c r="J4563" s="14">
        <v>0</v>
      </c>
      <c r="K4563" s="14">
        <v>0.99000000000000044</v>
      </c>
      <c r="L4563" s="15">
        <v>0</v>
      </c>
      <c r="M4563" s="14">
        <v>0</v>
      </c>
      <c r="N4563" s="14">
        <v>0.99000000000000044</v>
      </c>
      <c r="O4563" s="15">
        <v>0</v>
      </c>
      <c r="P4563" s="14">
        <v>0</v>
      </c>
      <c r="Q4563" s="14">
        <v>0.99000000000000044</v>
      </c>
      <c r="R4563" s="15">
        <v>0</v>
      </c>
      <c r="S4563" s="14">
        <v>0</v>
      </c>
      <c r="T4563" s="14">
        <v>0.99000000000000044</v>
      </c>
      <c r="U4563" s="15">
        <v>0</v>
      </c>
      <c r="V4563" s="16">
        <v>0</v>
      </c>
      <c r="W4563" s="16">
        <v>0.6241901508163169</v>
      </c>
      <c r="X4563" s="17">
        <v>0</v>
      </c>
      <c r="Y4563" s="16">
        <v>0</v>
      </c>
      <c r="Z4563" s="16">
        <v>0.6241901508163169</v>
      </c>
      <c r="AA4563" s="17">
        <v>0</v>
      </c>
      <c r="AB4563" s="16">
        <v>0</v>
      </c>
      <c r="AC4563" s="16">
        <v>0.6241901508163169</v>
      </c>
      <c r="AD4563" s="17">
        <v>0</v>
      </c>
      <c r="AE4563" s="16">
        <v>0</v>
      </c>
      <c r="AF4563" s="16">
        <v>0.6241901508163169</v>
      </c>
      <c r="AG4563" s="17">
        <v>0</v>
      </c>
      <c r="AH4563" s="13">
        <v>0</v>
      </c>
      <c r="AI4563" s="16">
        <v>0</v>
      </c>
      <c r="AJ4563" s="16">
        <v>3.3589733643641519E-2</v>
      </c>
      <c r="AK4563" s="17">
        <v>0</v>
      </c>
      <c r="AL4563" s="16">
        <v>0</v>
      </c>
      <c r="AM4563" s="16">
        <v>3.3589733643641519E-2</v>
      </c>
      <c r="AN4563" s="17">
        <v>0</v>
      </c>
      <c r="AO4563" s="16">
        <v>0</v>
      </c>
      <c r="AP4563" s="16">
        <v>3.3589733643641519E-2</v>
      </c>
      <c r="AQ4563" s="17">
        <v>0</v>
      </c>
      <c r="AR4563" s="16">
        <v>0</v>
      </c>
      <c r="AS4563" s="16">
        <v>3.7587831761179886E-3</v>
      </c>
      <c r="AT4563" s="17">
        <v>0</v>
      </c>
      <c r="AU4563" s="16">
        <v>0</v>
      </c>
      <c r="AV4563" s="16">
        <v>3.7587831761179886E-3</v>
      </c>
      <c r="AW4563" s="17">
        <v>0</v>
      </c>
      <c r="AX4563" s="16">
        <v>0</v>
      </c>
      <c r="AY4563" s="16">
        <v>3.7587831761179886E-3</v>
      </c>
      <c r="AZ4563" s="17">
        <v>0</v>
      </c>
      <c r="BA4563" s="16">
        <v>0</v>
      </c>
      <c r="BB4563" s="16">
        <v>9.3630473383005085E-3</v>
      </c>
      <c r="BC4563" s="17">
        <v>0</v>
      </c>
      <c r="BD4563" s="16">
        <v>0</v>
      </c>
      <c r="BE4563" s="16">
        <v>9.3630473383005085E-3</v>
      </c>
      <c r="BF4563" s="17">
        <v>0</v>
      </c>
      <c r="BG4563" s="16">
        <v>0</v>
      </c>
      <c r="BH4563" s="16">
        <v>9.3630473383005085E-3</v>
      </c>
      <c r="BI4563" s="17">
        <v>0</v>
      </c>
      <c r="BJ4563" s="16">
        <v>0</v>
      </c>
      <c r="BK4563" s="16">
        <v>9.5240351478348764E-3</v>
      </c>
      <c r="BL4563" s="17">
        <v>0</v>
      </c>
      <c r="BM4563" s="16">
        <v>0</v>
      </c>
      <c r="BN4563" s="16">
        <v>9.5240351478348764E-3</v>
      </c>
      <c r="BO4563" s="17">
        <v>0</v>
      </c>
      <c r="BP4563" s="16">
        <v>0.210865772868843</v>
      </c>
      <c r="BQ4563" s="16">
        <v>9.5240351478348764E-3</v>
      </c>
      <c r="BR4563" s="17">
        <v>9.7766865139563245E-5</v>
      </c>
      <c r="BS4563" s="16">
        <v>0</v>
      </c>
      <c r="BT4563" s="16">
        <v>6.9667014629564247E-2</v>
      </c>
      <c r="BU4563" s="17">
        <v>0</v>
      </c>
      <c r="BV4563" s="16">
        <v>0</v>
      </c>
      <c r="BW4563" s="16">
        <v>6.9667014629564247E-2</v>
      </c>
      <c r="BX4563" s="17">
        <v>0</v>
      </c>
      <c r="BY4563" s="16">
        <v>0</v>
      </c>
      <c r="BZ4563" s="16">
        <v>6.9667014629564247E-2</v>
      </c>
      <c r="CA4563" s="17">
        <v>0</v>
      </c>
      <c r="CB4563" s="16">
        <v>0</v>
      </c>
      <c r="CC4563" s="16">
        <v>3.5013008829533755E-3</v>
      </c>
      <c r="CD4563" s="17">
        <v>0</v>
      </c>
      <c r="CE4563" s="16">
        <v>0</v>
      </c>
      <c r="CF4563" s="16">
        <v>3.5013008829533755E-3</v>
      </c>
      <c r="CG4563" s="17">
        <v>0</v>
      </c>
      <c r="CH4563" s="16">
        <v>0</v>
      </c>
      <c r="CI4563" s="16">
        <v>3.5013008829533755E-3</v>
      </c>
      <c r="CJ4563" s="17">
        <v>0</v>
      </c>
      <c r="CK4563" s="16"/>
      <c r="CL4563" s="16"/>
      <c r="CM4563" s="17"/>
      <c r="CN4563" s="16">
        <v>0</v>
      </c>
      <c r="CO4563" s="16">
        <v>0.11800000000000002</v>
      </c>
      <c r="CP4563" s="17">
        <v>0</v>
      </c>
      <c r="CQ4563" s="16">
        <v>0</v>
      </c>
      <c r="CR4563" s="16">
        <v>0.11800000000000002</v>
      </c>
      <c r="CS4563" s="17">
        <v>0</v>
      </c>
      <c r="CT4563" s="16">
        <v>0</v>
      </c>
      <c r="CU4563" s="16">
        <v>0.11800000000000002</v>
      </c>
      <c r="CV4563" s="17">
        <v>0</v>
      </c>
      <c r="CW4563" s="16">
        <v>0</v>
      </c>
      <c r="CX4563" s="16">
        <v>3.5509167676609993E-3</v>
      </c>
      <c r="CY4563" s="17">
        <v>0</v>
      </c>
      <c r="CZ4563" s="16">
        <v>0</v>
      </c>
      <c r="DA4563" s="16">
        <v>3.5509167676609993E-3</v>
      </c>
      <c r="DB4563" s="17">
        <v>0</v>
      </c>
      <c r="DC4563" s="16">
        <v>0</v>
      </c>
      <c r="DD4563" s="16">
        <v>3.5509167676609993E-3</v>
      </c>
      <c r="DE4563" s="17">
        <v>0</v>
      </c>
      <c r="DF4563" s="14">
        <v>0</v>
      </c>
      <c r="DG4563" s="14">
        <v>1.0000000000000002</v>
      </c>
      <c r="DH4563" s="15">
        <v>0</v>
      </c>
      <c r="DI4563" s="14">
        <v>0</v>
      </c>
      <c r="DJ4563" s="14">
        <v>1.0000000000000002</v>
      </c>
      <c r="DK4563" s="15">
        <v>0</v>
      </c>
      <c r="DL4563" s="14">
        <v>0</v>
      </c>
      <c r="DM4563" s="14">
        <v>1.0000000000000002</v>
      </c>
      <c r="DN4563" s="15">
        <v>0</v>
      </c>
      <c r="DO4563" s="14">
        <v>0</v>
      </c>
      <c r="DP4563" s="14">
        <v>1.0000000000000002</v>
      </c>
      <c r="DQ4563" s="15">
        <v>0</v>
      </c>
      <c r="DR4563" s="82"/>
      <c r="DS4563" s="82"/>
      <c r="DT4563" s="15">
        <v>0</v>
      </c>
      <c r="DU4563" s="82"/>
      <c r="DV4563" s="82"/>
      <c r="DW4563" s="15">
        <v>0</v>
      </c>
      <c r="DX4563" s="82"/>
      <c r="DY4563" s="82"/>
      <c r="DZ4563" s="15">
        <v>0</v>
      </c>
      <c r="EB4563" s="2"/>
    </row>
    <row r="4564" spans="1:132" x14ac:dyDescent="0.25">
      <c r="A4564" t="s">
        <v>9298</v>
      </c>
      <c r="B4564" s="93">
        <v>2.2954888342694799E-5</v>
      </c>
      <c r="C4564" s="13">
        <v>0</v>
      </c>
      <c r="D4564" s="13">
        <v>6.8216423364341985E-2</v>
      </c>
      <c r="E4564" s="13">
        <v>0</v>
      </c>
      <c r="F4564" s="13">
        <v>6.8216423364341985E-2</v>
      </c>
      <c r="G4564" s="13">
        <v>9.0320634625271311E-3</v>
      </c>
      <c r="H4564" s="13">
        <v>4.7346995375088768E-2</v>
      </c>
      <c r="I4564" s="13">
        <v>2.1689462995399974E-2</v>
      </c>
      <c r="J4564" s="14">
        <v>0</v>
      </c>
      <c r="K4564" s="14">
        <v>0.99</v>
      </c>
      <c r="L4564" s="15">
        <v>0</v>
      </c>
      <c r="M4564" s="14">
        <v>0</v>
      </c>
      <c r="N4564" s="14">
        <v>0.99</v>
      </c>
      <c r="O4564" s="15">
        <v>0</v>
      </c>
      <c r="P4564" s="14">
        <v>0</v>
      </c>
      <c r="Q4564" s="14">
        <v>0.99</v>
      </c>
      <c r="R4564" s="15">
        <v>0</v>
      </c>
      <c r="S4564" s="14">
        <v>0</v>
      </c>
      <c r="T4564" s="14">
        <v>0.99</v>
      </c>
      <c r="U4564" s="15">
        <v>0</v>
      </c>
      <c r="V4564" s="16">
        <v>0</v>
      </c>
      <c r="W4564" s="16">
        <v>0.62285206407843563</v>
      </c>
      <c r="X4564" s="17">
        <v>0</v>
      </c>
      <c r="Y4564" s="16">
        <v>0</v>
      </c>
      <c r="Z4564" s="16">
        <v>0.62285206407843563</v>
      </c>
      <c r="AA4564" s="17">
        <v>0</v>
      </c>
      <c r="AB4564" s="16">
        <v>0</v>
      </c>
      <c r="AC4564" s="16">
        <v>0.62285206407843563</v>
      </c>
      <c r="AD4564" s="17">
        <v>0</v>
      </c>
      <c r="AE4564" s="16">
        <v>0</v>
      </c>
      <c r="AF4564" s="16">
        <v>0.62285206407843563</v>
      </c>
      <c r="AG4564" s="17">
        <v>0</v>
      </c>
      <c r="AH4564" s="13">
        <v>0</v>
      </c>
      <c r="AI4564" s="16">
        <v>0</v>
      </c>
      <c r="AJ4564" s="16">
        <v>2.9355070152186882E-2</v>
      </c>
      <c r="AK4564" s="17">
        <v>0</v>
      </c>
      <c r="AL4564" s="16">
        <v>0</v>
      </c>
      <c r="AM4564" s="16">
        <v>2.9355070152186882E-2</v>
      </c>
      <c r="AN4564" s="17">
        <v>0</v>
      </c>
      <c r="AO4564" s="16">
        <v>0</v>
      </c>
      <c r="AP4564" s="16">
        <v>2.9355070152186882E-2</v>
      </c>
      <c r="AQ4564" s="17">
        <v>0</v>
      </c>
      <c r="AR4564" s="16">
        <v>0</v>
      </c>
      <c r="AS4564" s="16">
        <v>3.4512782272521397E-3</v>
      </c>
      <c r="AT4564" s="17">
        <v>0</v>
      </c>
      <c r="AU4564" s="16">
        <v>0</v>
      </c>
      <c r="AV4564" s="16">
        <v>3.4512782272521397E-3</v>
      </c>
      <c r="AW4564" s="17">
        <v>0</v>
      </c>
      <c r="AX4564" s="16">
        <v>0</v>
      </c>
      <c r="AY4564" s="16">
        <v>3.4512782272521397E-3</v>
      </c>
      <c r="AZ4564" s="17">
        <v>0</v>
      </c>
      <c r="BA4564" s="16">
        <v>0</v>
      </c>
      <c r="BB4564" s="16">
        <v>8.7314855018560331E-3</v>
      </c>
      <c r="BC4564" s="17">
        <v>0</v>
      </c>
      <c r="BD4564" s="16">
        <v>0</v>
      </c>
      <c r="BE4564" s="16">
        <v>8.7314855018560331E-3</v>
      </c>
      <c r="BF4564" s="17">
        <v>0</v>
      </c>
      <c r="BG4564" s="16">
        <v>0</v>
      </c>
      <c r="BH4564" s="16">
        <v>8.7314855018560331E-3</v>
      </c>
      <c r="BI4564" s="17">
        <v>0</v>
      </c>
      <c r="BJ4564" s="16">
        <v>0</v>
      </c>
      <c r="BK4564" s="16">
        <v>8.8525079476345168E-3</v>
      </c>
      <c r="BL4564" s="17">
        <v>0</v>
      </c>
      <c r="BM4564" s="16">
        <v>0.98771116259268799</v>
      </c>
      <c r="BN4564" s="16">
        <v>8.8525079476345168E-3</v>
      </c>
      <c r="BO4564" s="17">
        <v>5.964653678413841E-4</v>
      </c>
      <c r="BP4564" s="16">
        <v>0</v>
      </c>
      <c r="BQ4564" s="16">
        <v>8.8525079476345168E-3</v>
      </c>
      <c r="BR4564" s="17">
        <v>0</v>
      </c>
      <c r="BS4564" s="16">
        <v>0</v>
      </c>
      <c r="BT4564" s="16">
        <v>6.4924735403874251E-2</v>
      </c>
      <c r="BU4564" s="17">
        <v>0</v>
      </c>
      <c r="BV4564" s="16">
        <v>0</v>
      </c>
      <c r="BW4564" s="16">
        <v>6.4924735403874251E-2</v>
      </c>
      <c r="BX4564" s="17">
        <v>0</v>
      </c>
      <c r="BY4564" s="16">
        <v>0</v>
      </c>
      <c r="BZ4564" s="16">
        <v>6.4924735403874251E-2</v>
      </c>
      <c r="CA4564" s="17">
        <v>0</v>
      </c>
      <c r="CB4564" s="16">
        <v>0</v>
      </c>
      <c r="CC4564" s="16">
        <v>6.2377008254776312E-3</v>
      </c>
      <c r="CD4564" s="17">
        <v>0</v>
      </c>
      <c r="CE4564" s="16">
        <v>0</v>
      </c>
      <c r="CF4564" s="16">
        <v>6.2377008254776312E-3</v>
      </c>
      <c r="CG4564" s="17">
        <v>0</v>
      </c>
      <c r="CH4564" s="16">
        <v>0</v>
      </c>
      <c r="CI4564" s="16">
        <v>6.2377008254776312E-3</v>
      </c>
      <c r="CJ4564" s="17">
        <v>0</v>
      </c>
      <c r="CK4564" s="16"/>
      <c r="CL4564" s="16"/>
      <c r="CM4564" s="17"/>
      <c r="CN4564" s="16">
        <v>0</v>
      </c>
      <c r="CO4564" s="16">
        <v>0.11800000000000004</v>
      </c>
      <c r="CP4564" s="17">
        <v>0</v>
      </c>
      <c r="CQ4564" s="16">
        <v>0</v>
      </c>
      <c r="CR4564" s="16">
        <v>0.11800000000000004</v>
      </c>
      <c r="CS4564" s="17">
        <v>0</v>
      </c>
      <c r="CT4564" s="16">
        <v>0</v>
      </c>
      <c r="CU4564" s="16">
        <v>0.11800000000000004</v>
      </c>
      <c r="CV4564" s="17">
        <v>0</v>
      </c>
      <c r="CW4564" s="16">
        <v>0</v>
      </c>
      <c r="CX4564" s="16">
        <v>3.52634343272253E-3</v>
      </c>
      <c r="CY4564" s="17">
        <v>0</v>
      </c>
      <c r="CZ4564" s="16">
        <v>0</v>
      </c>
      <c r="DA4564" s="16">
        <v>3.52634343272253E-3</v>
      </c>
      <c r="DB4564" s="17">
        <v>0</v>
      </c>
      <c r="DC4564" s="16">
        <v>0</v>
      </c>
      <c r="DD4564" s="16">
        <v>3.52634343272253E-3</v>
      </c>
      <c r="DE4564" s="17">
        <v>0</v>
      </c>
      <c r="DF4564" s="14">
        <v>0</v>
      </c>
      <c r="DG4564" s="14">
        <v>1.0000000000000002</v>
      </c>
      <c r="DH4564" s="15">
        <v>0</v>
      </c>
      <c r="DI4564" s="14">
        <v>0</v>
      </c>
      <c r="DJ4564" s="14">
        <v>1.0000000000000002</v>
      </c>
      <c r="DK4564" s="15">
        <v>0</v>
      </c>
      <c r="DL4564" s="14">
        <v>0</v>
      </c>
      <c r="DM4564" s="14">
        <v>1.0000000000000002</v>
      </c>
      <c r="DN4564" s="15">
        <v>0</v>
      </c>
      <c r="DO4564" s="14">
        <v>0</v>
      </c>
      <c r="DP4564" s="14">
        <v>1.0000000000000002</v>
      </c>
      <c r="DQ4564" s="15">
        <v>0</v>
      </c>
      <c r="DR4564" s="82"/>
      <c r="DS4564" s="82"/>
      <c r="DT4564" s="15">
        <v>0</v>
      </c>
      <c r="DU4564" s="82"/>
      <c r="DV4564" s="82"/>
      <c r="DW4564" s="15">
        <v>0</v>
      </c>
      <c r="DX4564" s="82"/>
      <c r="DY4564" s="82"/>
      <c r="DZ4564" s="15">
        <v>0</v>
      </c>
      <c r="EB4564" s="2"/>
    </row>
    <row r="4565" spans="1:132" x14ac:dyDescent="0.25">
      <c r="A4565" t="s">
        <v>8793</v>
      </c>
      <c r="B4565" s="93">
        <v>2.57109023404657E-5</v>
      </c>
      <c r="C4565" s="13">
        <v>0</v>
      </c>
      <c r="D4565" s="13">
        <v>2.0609231914175494E-2</v>
      </c>
      <c r="E4565" s="13">
        <v>0</v>
      </c>
      <c r="F4565" s="13">
        <v>2.0609231914175494E-2</v>
      </c>
      <c r="G4565" s="13">
        <v>2.1358909802515107E-3</v>
      </c>
      <c r="H4565" s="13">
        <v>1.6666586603226521E-2</v>
      </c>
      <c r="I4565" s="13">
        <v>4.7837671600776599E-3</v>
      </c>
      <c r="J4565" s="14">
        <v>0</v>
      </c>
      <c r="K4565" s="14">
        <v>0.99</v>
      </c>
      <c r="L4565" s="15">
        <v>0</v>
      </c>
      <c r="M4565" s="14">
        <v>0</v>
      </c>
      <c r="N4565" s="14">
        <v>0.99</v>
      </c>
      <c r="O4565" s="15">
        <v>0</v>
      </c>
      <c r="P4565" s="14">
        <v>0</v>
      </c>
      <c r="Q4565" s="14">
        <v>0.99</v>
      </c>
      <c r="R4565" s="15">
        <v>0</v>
      </c>
      <c r="S4565" s="14">
        <v>0</v>
      </c>
      <c r="T4565" s="14">
        <v>0.99</v>
      </c>
      <c r="U4565" s="15">
        <v>0</v>
      </c>
      <c r="V4565" s="16">
        <v>0</v>
      </c>
      <c r="W4565" s="16">
        <v>0.60959607658028891</v>
      </c>
      <c r="X4565" s="17">
        <v>0</v>
      </c>
      <c r="Y4565" s="16">
        <v>0</v>
      </c>
      <c r="Z4565" s="16">
        <v>0.60959607658028891</v>
      </c>
      <c r="AA4565" s="17">
        <v>0</v>
      </c>
      <c r="AB4565" s="16">
        <v>0</v>
      </c>
      <c r="AC4565" s="16">
        <v>0.60959607658028891</v>
      </c>
      <c r="AD4565" s="17">
        <v>0</v>
      </c>
      <c r="AE4565" s="16">
        <v>0</v>
      </c>
      <c r="AF4565" s="16">
        <v>0.60959607658028891</v>
      </c>
      <c r="AG4565" s="17">
        <v>0</v>
      </c>
      <c r="AH4565" s="13">
        <v>0</v>
      </c>
      <c r="AI4565" s="16">
        <v>0</v>
      </c>
      <c r="AJ4565" s="16">
        <v>3.4274206133947833E-2</v>
      </c>
      <c r="AK4565" s="17">
        <v>0</v>
      </c>
      <c r="AL4565" s="16">
        <v>0</v>
      </c>
      <c r="AM4565" s="16">
        <v>3.4274206133947833E-2</v>
      </c>
      <c r="AN4565" s="17">
        <v>0</v>
      </c>
      <c r="AO4565" s="16">
        <v>0</v>
      </c>
      <c r="AP4565" s="16">
        <v>3.4274206133947833E-2</v>
      </c>
      <c r="AQ4565" s="17">
        <v>0</v>
      </c>
      <c r="AR4565" s="16">
        <v>0</v>
      </c>
      <c r="AS4565" s="16">
        <v>3.5822882396683406E-3</v>
      </c>
      <c r="AT4565" s="17">
        <v>0</v>
      </c>
      <c r="AU4565" s="16">
        <v>0</v>
      </c>
      <c r="AV4565" s="16">
        <v>3.5822882396683406E-3</v>
      </c>
      <c r="AW4565" s="17">
        <v>0</v>
      </c>
      <c r="AX4565" s="16">
        <v>0</v>
      </c>
      <c r="AY4565" s="16">
        <v>3.5822882396683406E-3</v>
      </c>
      <c r="AZ4565" s="17">
        <v>0</v>
      </c>
      <c r="BA4565" s="16">
        <v>0</v>
      </c>
      <c r="BB4565" s="16">
        <v>1.0781347409615689E-2</v>
      </c>
      <c r="BC4565" s="17">
        <v>0</v>
      </c>
      <c r="BD4565" s="16">
        <v>0</v>
      </c>
      <c r="BE4565" s="16">
        <v>1.0781347409615689E-2</v>
      </c>
      <c r="BF4565" s="17">
        <v>0</v>
      </c>
      <c r="BG4565" s="16">
        <v>0</v>
      </c>
      <c r="BH4565" s="16">
        <v>1.0781347409615689E-2</v>
      </c>
      <c r="BI4565" s="17">
        <v>0</v>
      </c>
      <c r="BJ4565" s="16">
        <v>0</v>
      </c>
      <c r="BK4565" s="16">
        <v>1.0526587658896422E-2</v>
      </c>
      <c r="BL4565" s="17">
        <v>0</v>
      </c>
      <c r="BM4565" s="16">
        <v>0</v>
      </c>
      <c r="BN4565" s="16">
        <v>1.0526587658896422E-2</v>
      </c>
      <c r="BO4565" s="17">
        <v>0</v>
      </c>
      <c r="BP4565" s="16">
        <v>0</v>
      </c>
      <c r="BQ4565" s="16">
        <v>1.0526587658896422E-2</v>
      </c>
      <c r="BR4565" s="17">
        <v>0</v>
      </c>
      <c r="BS4565" s="16">
        <v>0</v>
      </c>
      <c r="BT4565" s="16">
        <v>7.9352283899939355E-2</v>
      </c>
      <c r="BU4565" s="17">
        <v>0</v>
      </c>
      <c r="BV4565" s="16">
        <v>0</v>
      </c>
      <c r="BW4565" s="16">
        <v>7.9352283899939355E-2</v>
      </c>
      <c r="BX4565" s="17">
        <v>0</v>
      </c>
      <c r="BY4565" s="16">
        <v>0</v>
      </c>
      <c r="BZ4565" s="16">
        <v>7.9352283899939355E-2</v>
      </c>
      <c r="CA4565" s="17">
        <v>0</v>
      </c>
      <c r="CB4565" s="16">
        <v>0</v>
      </c>
      <c r="CC4565" s="16">
        <v>4.1412577981531007E-3</v>
      </c>
      <c r="CD4565" s="17">
        <v>0</v>
      </c>
      <c r="CE4565" s="16">
        <v>0</v>
      </c>
      <c r="CF4565" s="16">
        <v>4.1412577981531007E-3</v>
      </c>
      <c r="CG4565" s="17">
        <v>0</v>
      </c>
      <c r="CH4565" s="16">
        <v>0</v>
      </c>
      <c r="CI4565" s="16">
        <v>4.1412577981531007E-3</v>
      </c>
      <c r="CJ4565" s="17">
        <v>0</v>
      </c>
      <c r="CK4565" s="16"/>
      <c r="CL4565" s="16"/>
      <c r="CM4565" s="17"/>
      <c r="CN4565" s="16">
        <v>0</v>
      </c>
      <c r="CO4565" s="16">
        <v>0.11800000000000001</v>
      </c>
      <c r="CP4565" s="17">
        <v>0</v>
      </c>
      <c r="CQ4565" s="16">
        <v>0</v>
      </c>
      <c r="CR4565" s="16">
        <v>0.11800000000000001</v>
      </c>
      <c r="CS4565" s="17">
        <v>0</v>
      </c>
      <c r="CT4565" s="16">
        <v>0</v>
      </c>
      <c r="CU4565" s="16">
        <v>0.11800000000000001</v>
      </c>
      <c r="CV4565" s="17">
        <v>0</v>
      </c>
      <c r="CW4565" s="16">
        <v>0</v>
      </c>
      <c r="CX4565" s="16">
        <v>3.4578381926482211E-3</v>
      </c>
      <c r="CY4565" s="17">
        <v>0</v>
      </c>
      <c r="CZ4565" s="16">
        <v>0</v>
      </c>
      <c r="DA4565" s="16">
        <v>3.4578381926482211E-3</v>
      </c>
      <c r="DB4565" s="17">
        <v>0</v>
      </c>
      <c r="DC4565" s="16">
        <v>0</v>
      </c>
      <c r="DD4565" s="16">
        <v>3.4578381926482211E-3</v>
      </c>
      <c r="DE4565" s="17">
        <v>0</v>
      </c>
      <c r="DF4565" s="14">
        <v>0</v>
      </c>
      <c r="DG4565" s="14">
        <v>1</v>
      </c>
      <c r="DH4565" s="15">
        <v>0</v>
      </c>
      <c r="DI4565" s="14">
        <v>0</v>
      </c>
      <c r="DJ4565" s="14">
        <v>1</v>
      </c>
      <c r="DK4565" s="15">
        <v>0</v>
      </c>
      <c r="DL4565" s="14">
        <v>0</v>
      </c>
      <c r="DM4565" s="14">
        <v>1</v>
      </c>
      <c r="DN4565" s="15">
        <v>0</v>
      </c>
      <c r="DO4565" s="14">
        <v>0</v>
      </c>
      <c r="DP4565" s="14">
        <v>1</v>
      </c>
      <c r="DQ4565" s="15">
        <v>0</v>
      </c>
      <c r="DR4565" s="82"/>
      <c r="DS4565" s="82"/>
      <c r="DT4565" s="15">
        <v>0</v>
      </c>
      <c r="DU4565" s="82"/>
      <c r="DV4565" s="82"/>
      <c r="DW4565" s="15">
        <v>0</v>
      </c>
      <c r="DX4565" s="82"/>
      <c r="DY4565" s="82"/>
      <c r="DZ4565" s="15">
        <v>0</v>
      </c>
      <c r="EB4565" s="2"/>
    </row>
    <row r="4566" spans="1:132" x14ac:dyDescent="0.25">
      <c r="A4566" t="s">
        <v>9780</v>
      </c>
      <c r="B4566" s="93">
        <v>2.0730393780483799E-5</v>
      </c>
      <c r="C4566" s="13">
        <v>0</v>
      </c>
      <c r="D4566" s="13">
        <v>8.2230086191947424E-2</v>
      </c>
      <c r="E4566" s="13">
        <v>0</v>
      </c>
      <c r="F4566" s="13">
        <v>8.2230086191947424E-2</v>
      </c>
      <c r="G4566" s="13">
        <v>8.4237890817897773E-3</v>
      </c>
      <c r="H4566" s="13">
        <v>5.5877937906430759E-2</v>
      </c>
      <c r="I4566" s="13">
        <v>2.9812191054599618E-2</v>
      </c>
      <c r="J4566" s="14">
        <v>0</v>
      </c>
      <c r="K4566" s="14">
        <v>0.99000000000000032</v>
      </c>
      <c r="L4566" s="15">
        <v>0</v>
      </c>
      <c r="M4566" s="14">
        <v>0</v>
      </c>
      <c r="N4566" s="14">
        <v>0.99000000000000032</v>
      </c>
      <c r="O4566" s="15">
        <v>0</v>
      </c>
      <c r="P4566" s="14">
        <v>0</v>
      </c>
      <c r="Q4566" s="14">
        <v>0.99000000000000032</v>
      </c>
      <c r="R4566" s="15">
        <v>0</v>
      </c>
      <c r="S4566" s="14">
        <v>0</v>
      </c>
      <c r="T4566" s="14">
        <v>0.99000000000000032</v>
      </c>
      <c r="U4566" s="15">
        <v>0</v>
      </c>
      <c r="V4566" s="16">
        <v>0</v>
      </c>
      <c r="W4566" s="16">
        <v>0.61959690297513881</v>
      </c>
      <c r="X4566" s="17">
        <v>0</v>
      </c>
      <c r="Y4566" s="16">
        <v>0</v>
      </c>
      <c r="Z4566" s="16">
        <v>0.61959690297513881</v>
      </c>
      <c r="AA4566" s="17">
        <v>0</v>
      </c>
      <c r="AB4566" s="16">
        <v>0</v>
      </c>
      <c r="AC4566" s="16">
        <v>0.61959690297513881</v>
      </c>
      <c r="AD4566" s="17">
        <v>0</v>
      </c>
      <c r="AE4566" s="16">
        <v>0</v>
      </c>
      <c r="AF4566" s="16">
        <v>0.61959690297513881</v>
      </c>
      <c r="AG4566" s="17">
        <v>0</v>
      </c>
      <c r="AH4566" s="13">
        <v>0</v>
      </c>
      <c r="AI4566" s="16">
        <v>0</v>
      </c>
      <c r="AJ4566" s="16">
        <v>2.7688450216637298E-2</v>
      </c>
      <c r="AK4566" s="17">
        <v>0</v>
      </c>
      <c r="AL4566" s="16">
        <v>0</v>
      </c>
      <c r="AM4566" s="16">
        <v>2.7688450216637298E-2</v>
      </c>
      <c r="AN4566" s="17">
        <v>0</v>
      </c>
      <c r="AO4566" s="16">
        <v>0</v>
      </c>
      <c r="AP4566" s="16">
        <v>2.7688450216637298E-2</v>
      </c>
      <c r="AQ4566" s="17">
        <v>0</v>
      </c>
      <c r="AR4566" s="16">
        <v>0</v>
      </c>
      <c r="AS4566" s="16">
        <v>3.1439188037224808E-3</v>
      </c>
      <c r="AT4566" s="17">
        <v>0</v>
      </c>
      <c r="AU4566" s="16">
        <v>0</v>
      </c>
      <c r="AV4566" s="16">
        <v>3.1439188037224808E-3</v>
      </c>
      <c r="AW4566" s="17">
        <v>0</v>
      </c>
      <c r="AX4566" s="16">
        <v>0</v>
      </c>
      <c r="AY4566" s="16">
        <v>3.1439188037224808E-3</v>
      </c>
      <c r="AZ4566" s="17">
        <v>0</v>
      </c>
      <c r="BA4566" s="16">
        <v>0</v>
      </c>
      <c r="BB4566" s="16">
        <v>8.8193659109870957E-3</v>
      </c>
      <c r="BC4566" s="17">
        <v>0</v>
      </c>
      <c r="BD4566" s="16">
        <v>0</v>
      </c>
      <c r="BE4566" s="16">
        <v>8.8193659109870957E-3</v>
      </c>
      <c r="BF4566" s="17">
        <v>0</v>
      </c>
      <c r="BG4566" s="16">
        <v>0</v>
      </c>
      <c r="BH4566" s="16">
        <v>8.8193659109870957E-3</v>
      </c>
      <c r="BI4566" s="17">
        <v>0</v>
      </c>
      <c r="BJ4566" s="16">
        <v>0.49883413528304599</v>
      </c>
      <c r="BK4566" s="16">
        <v>9.0419172638892872E-3</v>
      </c>
      <c r="BL4566" s="17">
        <v>3.7089197699684951E-4</v>
      </c>
      <c r="BM4566" s="16">
        <v>0.42629714630607596</v>
      </c>
      <c r="BN4566" s="16">
        <v>9.0419172638892872E-3</v>
      </c>
      <c r="BO4566" s="17">
        <v>3.1695944643375624E-4</v>
      </c>
      <c r="BP4566" s="16">
        <v>0</v>
      </c>
      <c r="BQ4566" s="16">
        <v>9.0419172638892872E-3</v>
      </c>
      <c r="BR4566" s="17">
        <v>0</v>
      </c>
      <c r="BS4566" s="16">
        <v>0</v>
      </c>
      <c r="BT4566" s="16">
        <v>6.611701244486598E-2</v>
      </c>
      <c r="BU4566" s="17">
        <v>0</v>
      </c>
      <c r="BV4566" s="16">
        <v>0</v>
      </c>
      <c r="BW4566" s="16">
        <v>6.611701244486598E-2</v>
      </c>
      <c r="BX4566" s="17">
        <v>0</v>
      </c>
      <c r="BY4566" s="16">
        <v>0</v>
      </c>
      <c r="BZ4566" s="16">
        <v>6.611701244486598E-2</v>
      </c>
      <c r="CA4566" s="17">
        <v>0</v>
      </c>
      <c r="CB4566" s="16">
        <v>0</v>
      </c>
      <c r="CC4566" s="16">
        <v>5.1065440523342534E-3</v>
      </c>
      <c r="CD4566" s="17">
        <v>0</v>
      </c>
      <c r="CE4566" s="16">
        <v>0</v>
      </c>
      <c r="CF4566" s="16">
        <v>5.1065440523342534E-3</v>
      </c>
      <c r="CG4566" s="17">
        <v>0</v>
      </c>
      <c r="CH4566" s="16">
        <v>0</v>
      </c>
      <c r="CI4566" s="16">
        <v>5.1065440523342534E-3</v>
      </c>
      <c r="CJ4566" s="17">
        <v>0</v>
      </c>
      <c r="CK4566" s="16"/>
      <c r="CL4566" s="16"/>
      <c r="CM4566" s="17"/>
      <c r="CN4566" s="16">
        <v>0</v>
      </c>
      <c r="CO4566" s="16">
        <v>0.11800000000000004</v>
      </c>
      <c r="CP4566" s="17">
        <v>0</v>
      </c>
      <c r="CQ4566" s="16">
        <v>0</v>
      </c>
      <c r="CR4566" s="16">
        <v>0.11800000000000004</v>
      </c>
      <c r="CS4566" s="17">
        <v>0</v>
      </c>
      <c r="CT4566" s="16">
        <v>0</v>
      </c>
      <c r="CU4566" s="16">
        <v>0.11800000000000004</v>
      </c>
      <c r="CV4566" s="17">
        <v>0</v>
      </c>
      <c r="CW4566" s="16">
        <v>0</v>
      </c>
      <c r="CX4566" s="16">
        <v>3.5995318318266861E-3</v>
      </c>
      <c r="CY4566" s="17">
        <v>0</v>
      </c>
      <c r="CZ4566" s="16">
        <v>0</v>
      </c>
      <c r="DA4566" s="16">
        <v>3.5995318318266861E-3</v>
      </c>
      <c r="DB4566" s="17">
        <v>0</v>
      </c>
      <c r="DC4566" s="16">
        <v>0</v>
      </c>
      <c r="DD4566" s="16">
        <v>3.5995318318266861E-3</v>
      </c>
      <c r="DE4566" s="17">
        <v>0</v>
      </c>
      <c r="DF4566" s="14">
        <v>0</v>
      </c>
      <c r="DG4566" s="14">
        <v>1.0000000000000002</v>
      </c>
      <c r="DH4566" s="15">
        <v>0</v>
      </c>
      <c r="DI4566" s="14">
        <v>0</v>
      </c>
      <c r="DJ4566" s="14">
        <v>1.0000000000000002</v>
      </c>
      <c r="DK4566" s="15">
        <v>0</v>
      </c>
      <c r="DL4566" s="14">
        <v>0</v>
      </c>
      <c r="DM4566" s="14">
        <v>1.0000000000000002</v>
      </c>
      <c r="DN4566" s="15">
        <v>0</v>
      </c>
      <c r="DO4566" s="14">
        <v>0</v>
      </c>
      <c r="DP4566" s="14">
        <v>1.0000000000000002</v>
      </c>
      <c r="DQ4566" s="15">
        <v>0</v>
      </c>
      <c r="DR4566" s="82"/>
      <c r="DS4566" s="82"/>
      <c r="DT4566" s="15">
        <v>0</v>
      </c>
      <c r="DU4566" s="82"/>
      <c r="DV4566" s="82"/>
      <c r="DW4566" s="15">
        <v>0</v>
      </c>
      <c r="DX4566" s="82"/>
      <c r="DY4566" s="82"/>
      <c r="DZ4566" s="15">
        <v>0</v>
      </c>
      <c r="EB4566" s="2"/>
    </row>
    <row r="4567" spans="1:132" x14ac:dyDescent="0.25">
      <c r="A4567" t="s">
        <v>8268</v>
      </c>
      <c r="B4567" s="93">
        <v>2.9265593462589399E-5</v>
      </c>
      <c r="C4567" s="13">
        <v>0</v>
      </c>
      <c r="D4567" s="13">
        <v>1.2808657288781588E-2</v>
      </c>
      <c r="E4567" s="13">
        <v>0</v>
      </c>
      <c r="F4567" s="13">
        <v>1.2808657288781588E-2</v>
      </c>
      <c r="G4567" s="13">
        <v>2.0053478521175208E-3</v>
      </c>
      <c r="H4567" s="13">
        <v>7.8970548325785154E-3</v>
      </c>
      <c r="I4567" s="13">
        <v>4.7585858030151544E-3</v>
      </c>
      <c r="J4567" s="14">
        <v>0</v>
      </c>
      <c r="K4567" s="14">
        <v>0.9900000000000001</v>
      </c>
      <c r="L4567" s="15">
        <v>0</v>
      </c>
      <c r="M4567" s="14">
        <v>0</v>
      </c>
      <c r="N4567" s="14">
        <v>0.9900000000000001</v>
      </c>
      <c r="O4567" s="15">
        <v>0</v>
      </c>
      <c r="P4567" s="14">
        <v>0</v>
      </c>
      <c r="Q4567" s="14">
        <v>0.9900000000000001</v>
      </c>
      <c r="R4567" s="15">
        <v>0</v>
      </c>
      <c r="S4567" s="14">
        <v>0</v>
      </c>
      <c r="T4567" s="14">
        <v>0.9900000000000001</v>
      </c>
      <c r="U4567" s="15">
        <v>0</v>
      </c>
      <c r="V4567" s="16">
        <v>0</v>
      </c>
      <c r="W4567" s="16">
        <v>0.63736517279754112</v>
      </c>
      <c r="X4567" s="17">
        <v>0</v>
      </c>
      <c r="Y4567" s="16">
        <v>0</v>
      </c>
      <c r="Z4567" s="16">
        <v>0.63736517279754112</v>
      </c>
      <c r="AA4567" s="17">
        <v>0</v>
      </c>
      <c r="AB4567" s="16">
        <v>0</v>
      </c>
      <c r="AC4567" s="16">
        <v>0.63736517279754112</v>
      </c>
      <c r="AD4567" s="17">
        <v>0</v>
      </c>
      <c r="AE4567" s="16">
        <v>0</v>
      </c>
      <c r="AF4567" s="16">
        <v>0.63736517279754112</v>
      </c>
      <c r="AG4567" s="17">
        <v>0</v>
      </c>
      <c r="AH4567" s="13">
        <v>0</v>
      </c>
      <c r="AI4567" s="16">
        <v>0</v>
      </c>
      <c r="AJ4567" s="16">
        <v>2.914223260283454E-2</v>
      </c>
      <c r="AK4567" s="17">
        <v>0</v>
      </c>
      <c r="AL4567" s="16">
        <v>0</v>
      </c>
      <c r="AM4567" s="16">
        <v>2.914223260283454E-2</v>
      </c>
      <c r="AN4567" s="17">
        <v>0</v>
      </c>
      <c r="AO4567" s="16">
        <v>0</v>
      </c>
      <c r="AP4567" s="16">
        <v>2.914223260283454E-2</v>
      </c>
      <c r="AQ4567" s="17">
        <v>0</v>
      </c>
      <c r="AR4567" s="16">
        <v>0</v>
      </c>
      <c r="AS4567" s="16">
        <v>3.2070674418748623E-3</v>
      </c>
      <c r="AT4567" s="17">
        <v>0</v>
      </c>
      <c r="AU4567" s="16">
        <v>0</v>
      </c>
      <c r="AV4567" s="16">
        <v>3.2070674418748623E-3</v>
      </c>
      <c r="AW4567" s="17">
        <v>0</v>
      </c>
      <c r="AX4567" s="16">
        <v>0</v>
      </c>
      <c r="AY4567" s="16">
        <v>3.2070674418748623E-3</v>
      </c>
      <c r="AZ4567" s="17">
        <v>0</v>
      </c>
      <c r="BA4567" s="16">
        <v>0</v>
      </c>
      <c r="BB4567" s="16">
        <v>8.0884129298584573E-3</v>
      </c>
      <c r="BC4567" s="17">
        <v>0</v>
      </c>
      <c r="BD4567" s="16">
        <v>0</v>
      </c>
      <c r="BE4567" s="16">
        <v>8.0884129298584573E-3</v>
      </c>
      <c r="BF4567" s="17">
        <v>0</v>
      </c>
      <c r="BG4567" s="16">
        <v>0</v>
      </c>
      <c r="BH4567" s="16">
        <v>8.0884129298584573E-3</v>
      </c>
      <c r="BI4567" s="17">
        <v>0</v>
      </c>
      <c r="BJ4567" s="16">
        <v>0</v>
      </c>
      <c r="BK4567" s="16">
        <v>8.329326888627666E-3</v>
      </c>
      <c r="BL4567" s="17">
        <v>0</v>
      </c>
      <c r="BM4567" s="16">
        <v>0.9912510807121151</v>
      </c>
      <c r="BN4567" s="16">
        <v>8.329326888627666E-3</v>
      </c>
      <c r="BO4567" s="17">
        <v>1.0575409329245872E-4</v>
      </c>
      <c r="BP4567" s="16">
        <v>0</v>
      </c>
      <c r="BQ4567" s="16">
        <v>8.329326888627666E-3</v>
      </c>
      <c r="BR4567" s="17">
        <v>0</v>
      </c>
      <c r="BS4567" s="16">
        <v>0</v>
      </c>
      <c r="BT4567" s="16">
        <v>6.0472126697133165E-2</v>
      </c>
      <c r="BU4567" s="17">
        <v>0</v>
      </c>
      <c r="BV4567" s="16">
        <v>0</v>
      </c>
      <c r="BW4567" s="16">
        <v>6.0472126697133165E-2</v>
      </c>
      <c r="BX4567" s="17">
        <v>0</v>
      </c>
      <c r="BY4567" s="16">
        <v>0</v>
      </c>
      <c r="BZ4567" s="16">
        <v>6.0472126697133165E-2</v>
      </c>
      <c r="CA4567" s="17">
        <v>0</v>
      </c>
      <c r="CB4567" s="16">
        <v>0</v>
      </c>
      <c r="CC4567" s="16">
        <v>7.1213066912034616E-3</v>
      </c>
      <c r="CD4567" s="17">
        <v>0</v>
      </c>
      <c r="CE4567" s="16">
        <v>0</v>
      </c>
      <c r="CF4567" s="16">
        <v>7.1213066912034616E-3</v>
      </c>
      <c r="CG4567" s="17">
        <v>0</v>
      </c>
      <c r="CH4567" s="16">
        <v>0</v>
      </c>
      <c r="CI4567" s="16">
        <v>7.1213066912034616E-3</v>
      </c>
      <c r="CJ4567" s="17">
        <v>0</v>
      </c>
      <c r="CK4567" s="16"/>
      <c r="CL4567" s="16"/>
      <c r="CM4567" s="17"/>
      <c r="CN4567" s="16">
        <v>0</v>
      </c>
      <c r="CO4567" s="16">
        <v>0.11800000000000001</v>
      </c>
      <c r="CP4567" s="17">
        <v>0</v>
      </c>
      <c r="CQ4567" s="16">
        <v>0</v>
      </c>
      <c r="CR4567" s="16">
        <v>0.11800000000000001</v>
      </c>
      <c r="CS4567" s="17">
        <v>0</v>
      </c>
      <c r="CT4567" s="16">
        <v>0</v>
      </c>
      <c r="CU4567" s="16">
        <v>0.11800000000000001</v>
      </c>
      <c r="CV4567" s="17">
        <v>0</v>
      </c>
      <c r="CW4567" s="16">
        <v>0</v>
      </c>
      <c r="CX4567" s="16">
        <v>3.6573069948129958E-3</v>
      </c>
      <c r="CY4567" s="17">
        <v>0</v>
      </c>
      <c r="CZ4567" s="16">
        <v>0</v>
      </c>
      <c r="DA4567" s="16">
        <v>3.6573069948129958E-3</v>
      </c>
      <c r="DB4567" s="17">
        <v>0</v>
      </c>
      <c r="DC4567" s="16">
        <v>0</v>
      </c>
      <c r="DD4567" s="16">
        <v>3.6573069948129958E-3</v>
      </c>
      <c r="DE4567" s="17">
        <v>0</v>
      </c>
      <c r="DF4567" s="14">
        <v>0</v>
      </c>
      <c r="DG4567" s="14">
        <v>1</v>
      </c>
      <c r="DH4567" s="15">
        <v>0</v>
      </c>
      <c r="DI4567" s="14">
        <v>0</v>
      </c>
      <c r="DJ4567" s="14">
        <v>1</v>
      </c>
      <c r="DK4567" s="15">
        <v>0</v>
      </c>
      <c r="DL4567" s="14">
        <v>0</v>
      </c>
      <c r="DM4567" s="14">
        <v>1</v>
      </c>
      <c r="DN4567" s="15">
        <v>0</v>
      </c>
      <c r="DO4567" s="14">
        <v>0</v>
      </c>
      <c r="DP4567" s="14">
        <v>1</v>
      </c>
      <c r="DQ4567" s="15">
        <v>0</v>
      </c>
      <c r="DR4567" s="82"/>
      <c r="DS4567" s="82"/>
      <c r="DT4567" s="15">
        <v>0</v>
      </c>
      <c r="DU4567" s="82"/>
      <c r="DV4567" s="82"/>
      <c r="DW4567" s="15">
        <v>0</v>
      </c>
      <c r="DX4567" s="82"/>
      <c r="DY4567" s="82"/>
      <c r="DZ4567" s="15">
        <v>0</v>
      </c>
      <c r="EB4567" s="2"/>
    </row>
    <row r="4568" spans="1:132" x14ac:dyDescent="0.25">
      <c r="A4568" t="s">
        <v>8670</v>
      </c>
      <c r="B4568" s="93">
        <v>2.6524692894996302E-5</v>
      </c>
      <c r="C4568" s="13">
        <v>0</v>
      </c>
      <c r="D4568" s="13">
        <v>4.81817915675588E-2</v>
      </c>
      <c r="E4568" s="13">
        <v>0</v>
      </c>
      <c r="F4568" s="13">
        <v>4.81817915675588E-2</v>
      </c>
      <c r="G4568" s="13">
        <v>3.0456756013584338E-3</v>
      </c>
      <c r="H4568" s="13">
        <v>3.0998047015941187E-2</v>
      </c>
      <c r="I4568" s="13">
        <v>2.1106933077355793E-2</v>
      </c>
      <c r="J4568" s="14">
        <v>0</v>
      </c>
      <c r="K4568" s="14">
        <v>0.98999999999999977</v>
      </c>
      <c r="L4568" s="15">
        <v>0</v>
      </c>
      <c r="M4568" s="14">
        <v>0</v>
      </c>
      <c r="N4568" s="14">
        <v>0.98999999999999977</v>
      </c>
      <c r="O4568" s="15">
        <v>0</v>
      </c>
      <c r="P4568" s="14">
        <v>0</v>
      </c>
      <c r="Q4568" s="14">
        <v>0.98999999999999977</v>
      </c>
      <c r="R4568" s="15">
        <v>0</v>
      </c>
      <c r="S4568" s="14">
        <v>0</v>
      </c>
      <c r="T4568" s="14">
        <v>0.98999999999999977</v>
      </c>
      <c r="U4568" s="15">
        <v>0</v>
      </c>
      <c r="V4568" s="16">
        <v>0</v>
      </c>
      <c r="W4568" s="16">
        <v>0.61845246419317657</v>
      </c>
      <c r="X4568" s="17">
        <v>0</v>
      </c>
      <c r="Y4568" s="16">
        <v>0</v>
      </c>
      <c r="Z4568" s="16">
        <v>0.61845246419317657</v>
      </c>
      <c r="AA4568" s="17">
        <v>0</v>
      </c>
      <c r="AB4568" s="16">
        <v>0</v>
      </c>
      <c r="AC4568" s="16">
        <v>0.61845246419317657</v>
      </c>
      <c r="AD4568" s="17">
        <v>0</v>
      </c>
      <c r="AE4568" s="16">
        <v>0</v>
      </c>
      <c r="AF4568" s="16">
        <v>0.61845246419317657</v>
      </c>
      <c r="AG4568" s="17">
        <v>0</v>
      </c>
      <c r="AH4568" s="13">
        <v>0</v>
      </c>
      <c r="AI4568" s="16">
        <v>0</v>
      </c>
      <c r="AJ4568" s="16">
        <v>2.5149111658941924E-2</v>
      </c>
      <c r="AK4568" s="17">
        <v>0</v>
      </c>
      <c r="AL4568" s="16">
        <v>0</v>
      </c>
      <c r="AM4568" s="16">
        <v>2.5149111658941924E-2</v>
      </c>
      <c r="AN4568" s="17">
        <v>0</v>
      </c>
      <c r="AO4568" s="16">
        <v>0</v>
      </c>
      <c r="AP4568" s="16">
        <v>2.5149111658941924E-2</v>
      </c>
      <c r="AQ4568" s="17">
        <v>0</v>
      </c>
      <c r="AR4568" s="16">
        <v>0</v>
      </c>
      <c r="AS4568" s="16">
        <v>2.8829287113790237E-3</v>
      </c>
      <c r="AT4568" s="17">
        <v>0</v>
      </c>
      <c r="AU4568" s="16">
        <v>0</v>
      </c>
      <c r="AV4568" s="16">
        <v>2.8829287113790237E-3</v>
      </c>
      <c r="AW4568" s="17">
        <v>0</v>
      </c>
      <c r="AX4568" s="16">
        <v>0</v>
      </c>
      <c r="AY4568" s="16">
        <v>2.8829287113790237E-3</v>
      </c>
      <c r="AZ4568" s="17">
        <v>0</v>
      </c>
      <c r="BA4568" s="16">
        <v>0</v>
      </c>
      <c r="BB4568" s="16">
        <v>8.3562304430493343E-3</v>
      </c>
      <c r="BC4568" s="17">
        <v>0</v>
      </c>
      <c r="BD4568" s="16">
        <v>0</v>
      </c>
      <c r="BE4568" s="16">
        <v>8.3562304430493343E-3</v>
      </c>
      <c r="BF4568" s="17">
        <v>0</v>
      </c>
      <c r="BG4568" s="16">
        <v>0</v>
      </c>
      <c r="BH4568" s="16">
        <v>8.3562304430493343E-3</v>
      </c>
      <c r="BI4568" s="17">
        <v>0</v>
      </c>
      <c r="BJ4568" s="16">
        <v>0.271206746829663</v>
      </c>
      <c r="BK4568" s="16">
        <v>8.574834055978078E-3</v>
      </c>
      <c r="BL4568" s="17">
        <v>1.12049302646296E-4</v>
      </c>
      <c r="BM4568" s="16">
        <v>0</v>
      </c>
      <c r="BN4568" s="16">
        <v>8.574834055978078E-3</v>
      </c>
      <c r="BO4568" s="17">
        <v>0</v>
      </c>
      <c r="BP4568" s="16">
        <v>0.60711654640131396</v>
      </c>
      <c r="BQ4568" s="16">
        <v>8.574834055978078E-3</v>
      </c>
      <c r="BR4568" s="17">
        <v>2.5083072764417837E-4</v>
      </c>
      <c r="BS4568" s="16">
        <v>0</v>
      </c>
      <c r="BT4568" s="16">
        <v>6.2720750845163528E-2</v>
      </c>
      <c r="BU4568" s="17">
        <v>0</v>
      </c>
      <c r="BV4568" s="16">
        <v>0</v>
      </c>
      <c r="BW4568" s="16">
        <v>6.2720750845163528E-2</v>
      </c>
      <c r="BX4568" s="17">
        <v>0</v>
      </c>
      <c r="BY4568" s="16">
        <v>0</v>
      </c>
      <c r="BZ4568" s="16">
        <v>6.2720750845163528E-2</v>
      </c>
      <c r="CA4568" s="17">
        <v>0</v>
      </c>
      <c r="CB4568" s="16">
        <v>0</v>
      </c>
      <c r="CC4568" s="16">
        <v>2.6795275958985173E-3</v>
      </c>
      <c r="CD4568" s="17">
        <v>0</v>
      </c>
      <c r="CE4568" s="16">
        <v>0</v>
      </c>
      <c r="CF4568" s="16">
        <v>2.6795275958985173E-3</v>
      </c>
      <c r="CG4568" s="17">
        <v>0</v>
      </c>
      <c r="CH4568" s="16">
        <v>0</v>
      </c>
      <c r="CI4568" s="16">
        <v>2.6795275958985173E-3</v>
      </c>
      <c r="CJ4568" s="17">
        <v>0</v>
      </c>
      <c r="CK4568" s="16"/>
      <c r="CL4568" s="16"/>
      <c r="CM4568" s="17"/>
      <c r="CN4568" s="16">
        <v>0</v>
      </c>
      <c r="CO4568" s="16">
        <v>0.11799999999999998</v>
      </c>
      <c r="CP4568" s="17">
        <v>0</v>
      </c>
      <c r="CQ4568" s="16">
        <v>0</v>
      </c>
      <c r="CR4568" s="16">
        <v>0.11799999999999998</v>
      </c>
      <c r="CS4568" s="17">
        <v>0</v>
      </c>
      <c r="CT4568" s="16">
        <v>0</v>
      </c>
      <c r="CU4568" s="16">
        <v>0.11799999999999998</v>
      </c>
      <c r="CV4568" s="17">
        <v>0</v>
      </c>
      <c r="CW4568" s="16">
        <v>0</v>
      </c>
      <c r="CX4568" s="16">
        <v>3.6189055064810506E-3</v>
      </c>
      <c r="CY4568" s="17">
        <v>0</v>
      </c>
      <c r="CZ4568" s="16">
        <v>0</v>
      </c>
      <c r="DA4568" s="16">
        <v>3.6189055064810506E-3</v>
      </c>
      <c r="DB4568" s="17">
        <v>0</v>
      </c>
      <c r="DC4568" s="16">
        <v>0</v>
      </c>
      <c r="DD4568" s="16">
        <v>3.6189055064810506E-3</v>
      </c>
      <c r="DE4568" s="17">
        <v>0</v>
      </c>
      <c r="DF4568" s="14">
        <v>0</v>
      </c>
      <c r="DG4568" s="14">
        <v>1.0000000000000002</v>
      </c>
      <c r="DH4568" s="15">
        <v>0</v>
      </c>
      <c r="DI4568" s="14">
        <v>0</v>
      </c>
      <c r="DJ4568" s="14">
        <v>1.0000000000000002</v>
      </c>
      <c r="DK4568" s="15">
        <v>0</v>
      </c>
      <c r="DL4568" s="14">
        <v>0</v>
      </c>
      <c r="DM4568" s="14">
        <v>1.0000000000000002</v>
      </c>
      <c r="DN4568" s="15">
        <v>0</v>
      </c>
      <c r="DO4568" s="14">
        <v>0</v>
      </c>
      <c r="DP4568" s="14">
        <v>1.0000000000000002</v>
      </c>
      <c r="DQ4568" s="15">
        <v>0</v>
      </c>
      <c r="DR4568" s="82"/>
      <c r="DS4568" s="82"/>
      <c r="DT4568" s="15">
        <v>0</v>
      </c>
      <c r="DU4568" s="82"/>
      <c r="DV4568" s="82"/>
      <c r="DW4568" s="15">
        <v>0</v>
      </c>
      <c r="DX4568" s="82"/>
      <c r="DY4568" s="82"/>
      <c r="DZ4568" s="15">
        <v>0</v>
      </c>
      <c r="EB4568" s="2"/>
    </row>
    <row r="4569" spans="1:132" x14ac:dyDescent="0.25">
      <c r="A4569" t="s">
        <v>10184</v>
      </c>
      <c r="B4569" s="93">
        <v>1.8864205004564601E-5</v>
      </c>
      <c r="C4569" s="13">
        <v>0</v>
      </c>
      <c r="D4569" s="13">
        <v>2.5568178984865787E-2</v>
      </c>
      <c r="E4569" s="13">
        <v>0</v>
      </c>
      <c r="F4569" s="13">
        <v>2.5568178984865787E-2</v>
      </c>
      <c r="G4569" s="13">
        <v>1.4317755093696308E-3</v>
      </c>
      <c r="H4569" s="13">
        <v>1.7711386141114845E-2</v>
      </c>
      <c r="I4569" s="13">
        <v>1.0123359964253092E-2</v>
      </c>
      <c r="J4569" s="14">
        <v>0</v>
      </c>
      <c r="K4569" s="14">
        <v>0.99000000000000032</v>
      </c>
      <c r="L4569" s="15">
        <v>0</v>
      </c>
      <c r="M4569" s="14">
        <v>0</v>
      </c>
      <c r="N4569" s="14">
        <v>0.99000000000000032</v>
      </c>
      <c r="O4569" s="15">
        <v>0</v>
      </c>
      <c r="P4569" s="14">
        <v>0</v>
      </c>
      <c r="Q4569" s="14">
        <v>0.99000000000000032</v>
      </c>
      <c r="R4569" s="15">
        <v>0</v>
      </c>
      <c r="S4569" s="14">
        <v>0</v>
      </c>
      <c r="T4569" s="14">
        <v>0.99000000000000032</v>
      </c>
      <c r="U4569" s="15">
        <v>0</v>
      </c>
      <c r="V4569" s="16">
        <v>0</v>
      </c>
      <c r="W4569" s="16">
        <v>0.60666636401035201</v>
      </c>
      <c r="X4569" s="17">
        <v>0</v>
      </c>
      <c r="Y4569" s="16">
        <v>0</v>
      </c>
      <c r="Z4569" s="16">
        <v>0.60666636401035201</v>
      </c>
      <c r="AA4569" s="17">
        <v>0</v>
      </c>
      <c r="AB4569" s="16">
        <v>0</v>
      </c>
      <c r="AC4569" s="16">
        <v>0.60666636401035201</v>
      </c>
      <c r="AD4569" s="17">
        <v>0</v>
      </c>
      <c r="AE4569" s="16">
        <v>0</v>
      </c>
      <c r="AF4569" s="16">
        <v>0.60666636401035201</v>
      </c>
      <c r="AG4569" s="17">
        <v>0</v>
      </c>
      <c r="AH4569" s="13">
        <v>0</v>
      </c>
      <c r="AI4569" s="16">
        <v>0</v>
      </c>
      <c r="AJ4569" s="16">
        <v>2.6869186109402622E-2</v>
      </c>
      <c r="AK4569" s="17">
        <v>0</v>
      </c>
      <c r="AL4569" s="16">
        <v>0</v>
      </c>
      <c r="AM4569" s="16">
        <v>2.6869186109402622E-2</v>
      </c>
      <c r="AN4569" s="17">
        <v>0</v>
      </c>
      <c r="AO4569" s="16">
        <v>0</v>
      </c>
      <c r="AP4569" s="16">
        <v>2.6869186109402622E-2</v>
      </c>
      <c r="AQ4569" s="17">
        <v>0</v>
      </c>
      <c r="AR4569" s="16">
        <v>0</v>
      </c>
      <c r="AS4569" s="16">
        <v>3.0351044889786985E-3</v>
      </c>
      <c r="AT4569" s="17">
        <v>0</v>
      </c>
      <c r="AU4569" s="16">
        <v>0</v>
      </c>
      <c r="AV4569" s="16">
        <v>3.0351044889786985E-3</v>
      </c>
      <c r="AW4569" s="17">
        <v>0</v>
      </c>
      <c r="AX4569" s="16">
        <v>0</v>
      </c>
      <c r="AY4569" s="16">
        <v>3.0351044889786985E-3</v>
      </c>
      <c r="AZ4569" s="17">
        <v>0</v>
      </c>
      <c r="BA4569" s="16">
        <v>0</v>
      </c>
      <c r="BB4569" s="16">
        <v>9.0145026012481318E-3</v>
      </c>
      <c r="BC4569" s="17">
        <v>0</v>
      </c>
      <c r="BD4569" s="16">
        <v>0</v>
      </c>
      <c r="BE4569" s="16">
        <v>9.0145026012481318E-3</v>
      </c>
      <c r="BF4569" s="17">
        <v>0</v>
      </c>
      <c r="BG4569" s="16">
        <v>0</v>
      </c>
      <c r="BH4569" s="16">
        <v>9.0145026012481318E-3</v>
      </c>
      <c r="BI4569" s="17">
        <v>0</v>
      </c>
      <c r="BJ4569" s="16">
        <v>0.97779543073495301</v>
      </c>
      <c r="BK4569" s="16">
        <v>9.1593314041904135E-3</v>
      </c>
      <c r="BL4569" s="17">
        <v>2.2898739383075457E-4</v>
      </c>
      <c r="BM4569" s="16">
        <v>0</v>
      </c>
      <c r="BN4569" s="16">
        <v>9.1593314041904135E-3</v>
      </c>
      <c r="BO4569" s="17">
        <v>0</v>
      </c>
      <c r="BP4569" s="16">
        <v>0</v>
      </c>
      <c r="BQ4569" s="16">
        <v>9.1593314041904135E-3</v>
      </c>
      <c r="BR4569" s="17">
        <v>0</v>
      </c>
      <c r="BS4569" s="16">
        <v>0</v>
      </c>
      <c r="BT4569" s="16">
        <v>6.753185441408692E-2</v>
      </c>
      <c r="BU4569" s="17">
        <v>0</v>
      </c>
      <c r="BV4569" s="16">
        <v>0</v>
      </c>
      <c r="BW4569" s="16">
        <v>6.753185441408692E-2</v>
      </c>
      <c r="BX4569" s="17">
        <v>0</v>
      </c>
      <c r="BY4569" s="16">
        <v>0</v>
      </c>
      <c r="BZ4569" s="16">
        <v>6.753185441408692E-2</v>
      </c>
      <c r="CA4569" s="17">
        <v>0</v>
      </c>
      <c r="CB4569" s="16">
        <v>0</v>
      </c>
      <c r="CC4569" s="16">
        <v>2.5559689658240731E-3</v>
      </c>
      <c r="CD4569" s="17">
        <v>0</v>
      </c>
      <c r="CE4569" s="16">
        <v>0</v>
      </c>
      <c r="CF4569" s="16">
        <v>2.5559689658240731E-3</v>
      </c>
      <c r="CG4569" s="17">
        <v>0</v>
      </c>
      <c r="CH4569" s="16">
        <v>0</v>
      </c>
      <c r="CI4569" s="16">
        <v>2.5559689658240731E-3</v>
      </c>
      <c r="CJ4569" s="17">
        <v>0</v>
      </c>
      <c r="CK4569" s="16"/>
      <c r="CL4569" s="16"/>
      <c r="CM4569" s="17"/>
      <c r="CN4569" s="16">
        <v>0</v>
      </c>
      <c r="CO4569" s="16">
        <v>0.11800000000000005</v>
      </c>
      <c r="CP4569" s="17">
        <v>0</v>
      </c>
      <c r="CQ4569" s="16">
        <v>0</v>
      </c>
      <c r="CR4569" s="16">
        <v>0.11800000000000005</v>
      </c>
      <c r="CS4569" s="17">
        <v>0</v>
      </c>
      <c r="CT4569" s="16">
        <v>0</v>
      </c>
      <c r="CU4569" s="16">
        <v>0.11800000000000005</v>
      </c>
      <c r="CV4569" s="17">
        <v>0</v>
      </c>
      <c r="CW4569" s="16">
        <v>0</v>
      </c>
      <c r="CX4569" s="16">
        <v>3.5810475388734406E-3</v>
      </c>
      <c r="CY4569" s="17">
        <v>0</v>
      </c>
      <c r="CZ4569" s="16">
        <v>0</v>
      </c>
      <c r="DA4569" s="16">
        <v>3.5810475388734406E-3</v>
      </c>
      <c r="DB4569" s="17">
        <v>0</v>
      </c>
      <c r="DC4569" s="16">
        <v>0</v>
      </c>
      <c r="DD4569" s="16">
        <v>3.5810475388734406E-3</v>
      </c>
      <c r="DE4569" s="17">
        <v>0</v>
      </c>
      <c r="DF4569" s="14">
        <v>0</v>
      </c>
      <c r="DG4569" s="14">
        <v>1</v>
      </c>
      <c r="DH4569" s="15">
        <v>0</v>
      </c>
      <c r="DI4569" s="14">
        <v>0</v>
      </c>
      <c r="DJ4569" s="14">
        <v>1</v>
      </c>
      <c r="DK4569" s="15">
        <v>0</v>
      </c>
      <c r="DL4569" s="14">
        <v>0</v>
      </c>
      <c r="DM4569" s="14">
        <v>1</v>
      </c>
      <c r="DN4569" s="15">
        <v>0</v>
      </c>
      <c r="DO4569" s="14">
        <v>0</v>
      </c>
      <c r="DP4569" s="14">
        <v>1</v>
      </c>
      <c r="DQ4569" s="15">
        <v>0</v>
      </c>
      <c r="DR4569" s="82"/>
      <c r="DS4569" s="82"/>
      <c r="DT4569" s="15">
        <v>0</v>
      </c>
      <c r="DU4569" s="82"/>
      <c r="DV4569" s="82"/>
      <c r="DW4569" s="15">
        <v>0</v>
      </c>
      <c r="DX4569" s="82"/>
      <c r="DY4569" s="82"/>
      <c r="DZ4569" s="15">
        <v>0</v>
      </c>
      <c r="EB4569" s="2"/>
    </row>
    <row r="4570" spans="1:132" x14ac:dyDescent="0.25">
      <c r="A4570" t="s">
        <v>8730</v>
      </c>
      <c r="B4570" s="93">
        <v>2.6138530042300801E-5</v>
      </c>
      <c r="C4570" s="13">
        <v>0</v>
      </c>
      <c r="D4570" s="13">
        <v>4.9072957771443659E-2</v>
      </c>
      <c r="E4570" s="13">
        <v>0</v>
      </c>
      <c r="F4570" s="13">
        <v>4.9072957771443659E-2</v>
      </c>
      <c r="G4570" s="13">
        <v>8.9675384731561936E-3</v>
      </c>
      <c r="H4570" s="13">
        <v>3.1297319515095984E-2</v>
      </c>
      <c r="I4570" s="13">
        <v>1.5906926991537135E-2</v>
      </c>
      <c r="J4570" s="14">
        <v>0</v>
      </c>
      <c r="K4570" s="14">
        <v>0.9900000000000001</v>
      </c>
      <c r="L4570" s="15">
        <v>0</v>
      </c>
      <c r="M4570" s="14">
        <v>0</v>
      </c>
      <c r="N4570" s="14">
        <v>0.9900000000000001</v>
      </c>
      <c r="O4570" s="15">
        <v>0</v>
      </c>
      <c r="P4570" s="14">
        <v>0</v>
      </c>
      <c r="Q4570" s="14">
        <v>0.9900000000000001</v>
      </c>
      <c r="R4570" s="15">
        <v>0</v>
      </c>
      <c r="S4570" s="14">
        <v>0</v>
      </c>
      <c r="T4570" s="14">
        <v>0.9900000000000001</v>
      </c>
      <c r="U4570" s="15">
        <v>0</v>
      </c>
      <c r="V4570" s="16">
        <v>0</v>
      </c>
      <c r="W4570" s="16">
        <v>0.62791920116442335</v>
      </c>
      <c r="X4570" s="17">
        <v>0</v>
      </c>
      <c r="Y4570" s="16">
        <v>0</v>
      </c>
      <c r="Z4570" s="16">
        <v>0.62791920116442335</v>
      </c>
      <c r="AA4570" s="17">
        <v>0</v>
      </c>
      <c r="AB4570" s="16">
        <v>0</v>
      </c>
      <c r="AC4570" s="16">
        <v>0.62791920116442335</v>
      </c>
      <c r="AD4570" s="17">
        <v>0</v>
      </c>
      <c r="AE4570" s="16">
        <v>0</v>
      </c>
      <c r="AF4570" s="16">
        <v>0.62791920116442335</v>
      </c>
      <c r="AG4570" s="17">
        <v>0</v>
      </c>
      <c r="AH4570" s="13">
        <v>0</v>
      </c>
      <c r="AI4570" s="16">
        <v>0</v>
      </c>
      <c r="AJ4570" s="16">
        <v>2.4439421677798973E-2</v>
      </c>
      <c r="AK4570" s="17">
        <v>0</v>
      </c>
      <c r="AL4570" s="16">
        <v>0</v>
      </c>
      <c r="AM4570" s="16">
        <v>2.4439421677798973E-2</v>
      </c>
      <c r="AN4570" s="17">
        <v>0</v>
      </c>
      <c r="AO4570" s="16">
        <v>0</v>
      </c>
      <c r="AP4570" s="16">
        <v>2.4439421677798973E-2</v>
      </c>
      <c r="AQ4570" s="17">
        <v>0</v>
      </c>
      <c r="AR4570" s="16">
        <v>0</v>
      </c>
      <c r="AS4570" s="16">
        <v>2.9098026711416721E-3</v>
      </c>
      <c r="AT4570" s="17">
        <v>0</v>
      </c>
      <c r="AU4570" s="16">
        <v>0</v>
      </c>
      <c r="AV4570" s="16">
        <v>2.9098026711416721E-3</v>
      </c>
      <c r="AW4570" s="17">
        <v>0</v>
      </c>
      <c r="AX4570" s="16">
        <v>0</v>
      </c>
      <c r="AY4570" s="16">
        <v>2.9098026711416721E-3</v>
      </c>
      <c r="AZ4570" s="17">
        <v>0</v>
      </c>
      <c r="BA4570" s="16">
        <v>0</v>
      </c>
      <c r="BB4570" s="16">
        <v>8.0641551586222732E-3</v>
      </c>
      <c r="BC4570" s="17">
        <v>0</v>
      </c>
      <c r="BD4570" s="16">
        <v>0</v>
      </c>
      <c r="BE4570" s="16">
        <v>8.0641551586222732E-3</v>
      </c>
      <c r="BF4570" s="17">
        <v>0</v>
      </c>
      <c r="BG4570" s="16">
        <v>0</v>
      </c>
      <c r="BH4570" s="16">
        <v>8.0641551586222732E-3</v>
      </c>
      <c r="BI4570" s="17">
        <v>0</v>
      </c>
      <c r="BJ4570" s="16">
        <v>0</v>
      </c>
      <c r="BK4570" s="16">
        <v>8.2485352948642766E-3</v>
      </c>
      <c r="BL4570" s="17">
        <v>0</v>
      </c>
      <c r="BM4570" s="16">
        <v>0</v>
      </c>
      <c r="BN4570" s="16">
        <v>8.2485352948642766E-3</v>
      </c>
      <c r="BO4570" s="17">
        <v>0</v>
      </c>
      <c r="BP4570" s="16">
        <v>0</v>
      </c>
      <c r="BQ4570" s="16">
        <v>8.2485352948642766E-3</v>
      </c>
      <c r="BR4570" s="17">
        <v>0</v>
      </c>
      <c r="BS4570" s="16">
        <v>0</v>
      </c>
      <c r="BT4570" s="16">
        <v>6.0360385287014609E-2</v>
      </c>
      <c r="BU4570" s="17">
        <v>0</v>
      </c>
      <c r="BV4570" s="16">
        <v>0</v>
      </c>
      <c r="BW4570" s="16">
        <v>6.0360385287014609E-2</v>
      </c>
      <c r="BX4570" s="17">
        <v>0</v>
      </c>
      <c r="BY4570" s="16">
        <v>0</v>
      </c>
      <c r="BZ4570" s="16">
        <v>6.0360385287014609E-2</v>
      </c>
      <c r="CA4570" s="17">
        <v>0</v>
      </c>
      <c r="CB4570" s="16">
        <v>0</v>
      </c>
      <c r="CC4570" s="16">
        <v>8.5252881434392507E-3</v>
      </c>
      <c r="CD4570" s="17">
        <v>0</v>
      </c>
      <c r="CE4570" s="16">
        <v>0</v>
      </c>
      <c r="CF4570" s="16">
        <v>8.5252881434392507E-3</v>
      </c>
      <c r="CG4570" s="17">
        <v>0</v>
      </c>
      <c r="CH4570" s="16">
        <v>0</v>
      </c>
      <c r="CI4570" s="16">
        <v>8.5252881434392507E-3</v>
      </c>
      <c r="CJ4570" s="17">
        <v>0</v>
      </c>
      <c r="CK4570" s="16"/>
      <c r="CL4570" s="16"/>
      <c r="CM4570" s="17"/>
      <c r="CN4570" s="16">
        <v>0</v>
      </c>
      <c r="CO4570" s="16">
        <v>0.11799999999999997</v>
      </c>
      <c r="CP4570" s="17">
        <v>0</v>
      </c>
      <c r="CQ4570" s="16">
        <v>0</v>
      </c>
      <c r="CR4570" s="16">
        <v>0.11799999999999997</v>
      </c>
      <c r="CS4570" s="17">
        <v>0</v>
      </c>
      <c r="CT4570" s="16">
        <v>0</v>
      </c>
      <c r="CU4570" s="16">
        <v>0.11799999999999997</v>
      </c>
      <c r="CV4570" s="17">
        <v>0</v>
      </c>
      <c r="CW4570" s="16">
        <v>0</v>
      </c>
      <c r="CX4570" s="16">
        <v>3.5826651131365302E-3</v>
      </c>
      <c r="CY4570" s="17">
        <v>0</v>
      </c>
      <c r="CZ4570" s="16">
        <v>0</v>
      </c>
      <c r="DA4570" s="16">
        <v>3.5826651131365302E-3</v>
      </c>
      <c r="DB4570" s="17">
        <v>0</v>
      </c>
      <c r="DC4570" s="16">
        <v>0</v>
      </c>
      <c r="DD4570" s="16">
        <v>3.5826651131365302E-3</v>
      </c>
      <c r="DE4570" s="17">
        <v>0</v>
      </c>
      <c r="DF4570" s="14">
        <v>0</v>
      </c>
      <c r="DG4570" s="14">
        <v>1</v>
      </c>
      <c r="DH4570" s="15">
        <v>0</v>
      </c>
      <c r="DI4570" s="14">
        <v>0</v>
      </c>
      <c r="DJ4570" s="14">
        <v>1</v>
      </c>
      <c r="DK4570" s="15">
        <v>0</v>
      </c>
      <c r="DL4570" s="14">
        <v>0</v>
      </c>
      <c r="DM4570" s="14">
        <v>1</v>
      </c>
      <c r="DN4570" s="15">
        <v>0</v>
      </c>
      <c r="DO4570" s="14">
        <v>0</v>
      </c>
      <c r="DP4570" s="14">
        <v>1</v>
      </c>
      <c r="DQ4570" s="15">
        <v>0</v>
      </c>
      <c r="DR4570" s="82"/>
      <c r="DS4570" s="82"/>
      <c r="DT4570" s="15">
        <v>0</v>
      </c>
      <c r="DU4570" s="82"/>
      <c r="DV4570" s="82"/>
      <c r="DW4570" s="15">
        <v>0</v>
      </c>
      <c r="DX4570" s="82"/>
      <c r="DY4570" s="82"/>
      <c r="DZ4570" s="15">
        <v>0</v>
      </c>
      <c r="EB4570" s="2"/>
    </row>
    <row r="4571" spans="1:132" x14ac:dyDescent="0.25">
      <c r="A4571" t="s">
        <v>9030</v>
      </c>
      <c r="B4571" s="93">
        <v>2.4413072155915901E-5</v>
      </c>
      <c r="C4571" s="13">
        <v>0</v>
      </c>
      <c r="D4571" s="13">
        <v>3.2854027234555827E-2</v>
      </c>
      <c r="E4571" s="13">
        <v>0</v>
      </c>
      <c r="F4571" s="13">
        <v>3.2854027234555827E-2</v>
      </c>
      <c r="G4571" s="13">
        <v>1.7858953361106075E-3</v>
      </c>
      <c r="H4571" s="13">
        <v>2.1104972499305728E-2</v>
      </c>
      <c r="I4571" s="13">
        <v>1.4716341247606202E-2</v>
      </c>
      <c r="J4571" s="14">
        <v>0</v>
      </c>
      <c r="K4571" s="14">
        <v>0.9900000000000001</v>
      </c>
      <c r="L4571" s="15">
        <v>0</v>
      </c>
      <c r="M4571" s="14">
        <v>0</v>
      </c>
      <c r="N4571" s="14">
        <v>0.9900000000000001</v>
      </c>
      <c r="O4571" s="15">
        <v>0</v>
      </c>
      <c r="P4571" s="14">
        <v>0</v>
      </c>
      <c r="Q4571" s="14">
        <v>0.9900000000000001</v>
      </c>
      <c r="R4571" s="15">
        <v>0</v>
      </c>
      <c r="S4571" s="14">
        <v>0</v>
      </c>
      <c r="T4571" s="14">
        <v>0.9900000000000001</v>
      </c>
      <c r="U4571" s="15">
        <v>0</v>
      </c>
      <c r="V4571" s="16">
        <v>0</v>
      </c>
      <c r="W4571" s="16">
        <v>0.61319398645072731</v>
      </c>
      <c r="X4571" s="17">
        <v>0</v>
      </c>
      <c r="Y4571" s="16">
        <v>0</v>
      </c>
      <c r="Z4571" s="16">
        <v>0.61319398645072731</v>
      </c>
      <c r="AA4571" s="17">
        <v>0</v>
      </c>
      <c r="AB4571" s="16">
        <v>0</v>
      </c>
      <c r="AC4571" s="16">
        <v>0.61319398645072731</v>
      </c>
      <c r="AD4571" s="17">
        <v>0</v>
      </c>
      <c r="AE4571" s="16">
        <v>0</v>
      </c>
      <c r="AF4571" s="16">
        <v>0.61319398645072731</v>
      </c>
      <c r="AG4571" s="17">
        <v>0</v>
      </c>
      <c r="AH4571" s="13">
        <v>0</v>
      </c>
      <c r="AI4571" s="16">
        <v>0</v>
      </c>
      <c r="AJ4571" s="16">
        <v>2.7106698613060611E-2</v>
      </c>
      <c r="AK4571" s="17">
        <v>0</v>
      </c>
      <c r="AL4571" s="16">
        <v>0</v>
      </c>
      <c r="AM4571" s="16">
        <v>2.7106698613060611E-2</v>
      </c>
      <c r="AN4571" s="17">
        <v>0</v>
      </c>
      <c r="AO4571" s="16">
        <v>0</v>
      </c>
      <c r="AP4571" s="16">
        <v>2.7106698613060611E-2</v>
      </c>
      <c r="AQ4571" s="17">
        <v>0</v>
      </c>
      <c r="AR4571" s="16">
        <v>0</v>
      </c>
      <c r="AS4571" s="16">
        <v>3.001741242494502E-3</v>
      </c>
      <c r="AT4571" s="17">
        <v>0</v>
      </c>
      <c r="AU4571" s="16">
        <v>0</v>
      </c>
      <c r="AV4571" s="16">
        <v>3.001741242494502E-3</v>
      </c>
      <c r="AW4571" s="17">
        <v>0</v>
      </c>
      <c r="AX4571" s="16">
        <v>0</v>
      </c>
      <c r="AY4571" s="16">
        <v>3.001741242494502E-3</v>
      </c>
      <c r="AZ4571" s="17">
        <v>0</v>
      </c>
      <c r="BA4571" s="16">
        <v>0</v>
      </c>
      <c r="BB4571" s="16">
        <v>8.3816825363236137E-3</v>
      </c>
      <c r="BC4571" s="17">
        <v>0</v>
      </c>
      <c r="BD4571" s="16">
        <v>0</v>
      </c>
      <c r="BE4571" s="16">
        <v>8.3816825363236137E-3</v>
      </c>
      <c r="BF4571" s="17">
        <v>0</v>
      </c>
      <c r="BG4571" s="16">
        <v>0</v>
      </c>
      <c r="BH4571" s="16">
        <v>8.3816825363236137E-3</v>
      </c>
      <c r="BI4571" s="17">
        <v>0</v>
      </c>
      <c r="BJ4571" s="16">
        <v>0</v>
      </c>
      <c r="BK4571" s="16">
        <v>8.4748630416362075E-3</v>
      </c>
      <c r="BL4571" s="17">
        <v>0</v>
      </c>
      <c r="BM4571" s="16">
        <v>0</v>
      </c>
      <c r="BN4571" s="16">
        <v>8.4748630416362075E-3</v>
      </c>
      <c r="BO4571" s="17">
        <v>0</v>
      </c>
      <c r="BP4571" s="16">
        <v>0</v>
      </c>
      <c r="BQ4571" s="16">
        <v>8.4748630416362075E-3</v>
      </c>
      <c r="BR4571" s="17">
        <v>0</v>
      </c>
      <c r="BS4571" s="16">
        <v>0</v>
      </c>
      <c r="BT4571" s="16">
        <v>6.2526845672833745E-2</v>
      </c>
      <c r="BU4571" s="17">
        <v>0</v>
      </c>
      <c r="BV4571" s="16">
        <v>0</v>
      </c>
      <c r="BW4571" s="16">
        <v>6.2526845672833745E-2</v>
      </c>
      <c r="BX4571" s="17">
        <v>0</v>
      </c>
      <c r="BY4571" s="16">
        <v>0</v>
      </c>
      <c r="BZ4571" s="16">
        <v>6.2526845672833745E-2</v>
      </c>
      <c r="CA4571" s="17">
        <v>0</v>
      </c>
      <c r="CB4571" s="16">
        <v>0</v>
      </c>
      <c r="CC4571" s="16">
        <v>2.8841636413444154E-3</v>
      </c>
      <c r="CD4571" s="17">
        <v>0</v>
      </c>
      <c r="CE4571" s="16">
        <v>0</v>
      </c>
      <c r="CF4571" s="16">
        <v>2.8841636413444154E-3</v>
      </c>
      <c r="CG4571" s="17">
        <v>0</v>
      </c>
      <c r="CH4571" s="16">
        <v>0</v>
      </c>
      <c r="CI4571" s="16">
        <v>2.8841636413444154E-3</v>
      </c>
      <c r="CJ4571" s="17">
        <v>0</v>
      </c>
      <c r="CK4571" s="16"/>
      <c r="CL4571" s="16"/>
      <c r="CM4571" s="17"/>
      <c r="CN4571" s="16">
        <v>0</v>
      </c>
      <c r="CO4571" s="16">
        <v>0.11800000000000001</v>
      </c>
      <c r="CP4571" s="17">
        <v>0</v>
      </c>
      <c r="CQ4571" s="16">
        <v>0</v>
      </c>
      <c r="CR4571" s="16">
        <v>0.11800000000000001</v>
      </c>
      <c r="CS4571" s="17">
        <v>0</v>
      </c>
      <c r="CT4571" s="16">
        <v>0</v>
      </c>
      <c r="CU4571" s="16">
        <v>0.11800000000000001</v>
      </c>
      <c r="CV4571" s="17">
        <v>0</v>
      </c>
      <c r="CW4571" s="16">
        <v>0</v>
      </c>
      <c r="CX4571" s="16">
        <v>3.6079380716200226E-3</v>
      </c>
      <c r="CY4571" s="17">
        <v>0</v>
      </c>
      <c r="CZ4571" s="16">
        <v>0</v>
      </c>
      <c r="DA4571" s="16">
        <v>3.6079380716200226E-3</v>
      </c>
      <c r="DB4571" s="17">
        <v>0</v>
      </c>
      <c r="DC4571" s="16">
        <v>0</v>
      </c>
      <c r="DD4571" s="16">
        <v>3.6079380716200226E-3</v>
      </c>
      <c r="DE4571" s="17">
        <v>0</v>
      </c>
      <c r="DF4571" s="14">
        <v>0</v>
      </c>
      <c r="DG4571" s="14">
        <v>1</v>
      </c>
      <c r="DH4571" s="15">
        <v>0</v>
      </c>
      <c r="DI4571" s="14">
        <v>0</v>
      </c>
      <c r="DJ4571" s="14">
        <v>1</v>
      </c>
      <c r="DK4571" s="15">
        <v>0</v>
      </c>
      <c r="DL4571" s="14">
        <v>0</v>
      </c>
      <c r="DM4571" s="14">
        <v>1</v>
      </c>
      <c r="DN4571" s="15">
        <v>0</v>
      </c>
      <c r="DO4571" s="14">
        <v>0</v>
      </c>
      <c r="DP4571" s="14">
        <v>1</v>
      </c>
      <c r="DQ4571" s="15">
        <v>0</v>
      </c>
      <c r="DR4571" s="82"/>
      <c r="DS4571" s="82"/>
      <c r="DT4571" s="15">
        <v>0</v>
      </c>
      <c r="DU4571" s="82"/>
      <c r="DV4571" s="82"/>
      <c r="DW4571" s="15">
        <v>0</v>
      </c>
      <c r="DX4571" s="82"/>
      <c r="DY4571" s="82"/>
      <c r="DZ4571" s="15">
        <v>0</v>
      </c>
      <c r="EB4571" s="2"/>
    </row>
    <row r="4572" spans="1:132" x14ac:dyDescent="0.25">
      <c r="A4572" t="s">
        <v>8259</v>
      </c>
      <c r="B4572" s="93">
        <v>2.9331829157995499E-5</v>
      </c>
      <c r="C4572" s="13">
        <v>0</v>
      </c>
      <c r="D4572" s="13">
        <v>2.8263975516865426E-2</v>
      </c>
      <c r="E4572" s="13">
        <v>0</v>
      </c>
      <c r="F4572" s="13">
        <v>2.8263975516865426E-2</v>
      </c>
      <c r="G4572" s="13">
        <v>1.3451625941689996E-3</v>
      </c>
      <c r="H4572" s="13">
        <v>2.0086596168967109E-2</v>
      </c>
      <c r="I4572" s="13">
        <v>1.0923027575186815E-2</v>
      </c>
      <c r="J4572" s="14">
        <v>0</v>
      </c>
      <c r="K4572" s="14">
        <v>0.99</v>
      </c>
      <c r="L4572" s="15">
        <v>0</v>
      </c>
      <c r="M4572" s="14">
        <v>0</v>
      </c>
      <c r="N4572" s="14">
        <v>0.99</v>
      </c>
      <c r="O4572" s="15">
        <v>0</v>
      </c>
      <c r="P4572" s="14">
        <v>0</v>
      </c>
      <c r="Q4572" s="14">
        <v>0.99</v>
      </c>
      <c r="R4572" s="15">
        <v>0</v>
      </c>
      <c r="S4572" s="14">
        <v>0</v>
      </c>
      <c r="T4572" s="14">
        <v>0.99</v>
      </c>
      <c r="U4572" s="15">
        <v>0</v>
      </c>
      <c r="V4572" s="16">
        <v>0</v>
      </c>
      <c r="W4572" s="16">
        <v>0.60741115971659732</v>
      </c>
      <c r="X4572" s="17">
        <v>0</v>
      </c>
      <c r="Y4572" s="16">
        <v>0</v>
      </c>
      <c r="Z4572" s="16">
        <v>0.60741115971659732</v>
      </c>
      <c r="AA4572" s="17">
        <v>0</v>
      </c>
      <c r="AB4572" s="16">
        <v>0</v>
      </c>
      <c r="AC4572" s="16">
        <v>0.60741115971659732</v>
      </c>
      <c r="AD4572" s="17">
        <v>0</v>
      </c>
      <c r="AE4572" s="16">
        <v>0</v>
      </c>
      <c r="AF4572" s="16">
        <v>0.60741115971659732</v>
      </c>
      <c r="AG4572" s="17">
        <v>0</v>
      </c>
      <c r="AH4572" s="13">
        <v>0</v>
      </c>
      <c r="AI4572" s="16">
        <v>0</v>
      </c>
      <c r="AJ4572" s="16">
        <v>2.6842797845159954E-2</v>
      </c>
      <c r="AK4572" s="17">
        <v>0</v>
      </c>
      <c r="AL4572" s="16">
        <v>0</v>
      </c>
      <c r="AM4572" s="16">
        <v>2.6842797845159954E-2</v>
      </c>
      <c r="AN4572" s="17">
        <v>0</v>
      </c>
      <c r="AO4572" s="16">
        <v>0</v>
      </c>
      <c r="AP4572" s="16">
        <v>2.6842797845159954E-2</v>
      </c>
      <c r="AQ4572" s="17">
        <v>0</v>
      </c>
      <c r="AR4572" s="16">
        <v>0</v>
      </c>
      <c r="AS4572" s="16">
        <v>3.0003653422045872E-3</v>
      </c>
      <c r="AT4572" s="17">
        <v>0</v>
      </c>
      <c r="AU4572" s="16">
        <v>0</v>
      </c>
      <c r="AV4572" s="16">
        <v>3.0003653422045872E-3</v>
      </c>
      <c r="AW4572" s="17">
        <v>0</v>
      </c>
      <c r="AX4572" s="16">
        <v>0</v>
      </c>
      <c r="AY4572" s="16">
        <v>3.0003653422045872E-3</v>
      </c>
      <c r="AZ4572" s="17">
        <v>0</v>
      </c>
      <c r="BA4572" s="16">
        <v>0</v>
      </c>
      <c r="BB4572" s="16">
        <v>9.2849126778605049E-3</v>
      </c>
      <c r="BC4572" s="17">
        <v>0</v>
      </c>
      <c r="BD4572" s="16">
        <v>0</v>
      </c>
      <c r="BE4572" s="16">
        <v>9.2849126778605049E-3</v>
      </c>
      <c r="BF4572" s="17">
        <v>0</v>
      </c>
      <c r="BG4572" s="16">
        <v>0</v>
      </c>
      <c r="BH4572" s="16">
        <v>9.2849126778605049E-3</v>
      </c>
      <c r="BI4572" s="17">
        <v>0</v>
      </c>
      <c r="BJ4572" s="16">
        <v>0</v>
      </c>
      <c r="BK4572" s="16">
        <v>9.3164782225211833E-3</v>
      </c>
      <c r="BL4572" s="17">
        <v>0</v>
      </c>
      <c r="BM4572" s="16">
        <v>0</v>
      </c>
      <c r="BN4572" s="16">
        <v>9.3164782225211833E-3</v>
      </c>
      <c r="BO4572" s="17">
        <v>0</v>
      </c>
      <c r="BP4572" s="16">
        <v>0</v>
      </c>
      <c r="BQ4572" s="16">
        <v>9.3164782225211833E-3</v>
      </c>
      <c r="BR4572" s="17">
        <v>0</v>
      </c>
      <c r="BS4572" s="16">
        <v>0</v>
      </c>
      <c r="BT4572" s="16">
        <v>6.9223793270147396E-2</v>
      </c>
      <c r="BU4572" s="17">
        <v>0</v>
      </c>
      <c r="BV4572" s="16">
        <v>0</v>
      </c>
      <c r="BW4572" s="16">
        <v>6.9223793270147396E-2</v>
      </c>
      <c r="BX4572" s="17">
        <v>0</v>
      </c>
      <c r="BY4572" s="16">
        <v>0</v>
      </c>
      <c r="BZ4572" s="16">
        <v>6.9223793270147396E-2</v>
      </c>
      <c r="CA4572" s="17">
        <v>0</v>
      </c>
      <c r="CB4572" s="16">
        <v>0</v>
      </c>
      <c r="CC4572" s="16">
        <v>2.249354411049231E-3</v>
      </c>
      <c r="CD4572" s="17">
        <v>0</v>
      </c>
      <c r="CE4572" s="16">
        <v>0</v>
      </c>
      <c r="CF4572" s="16">
        <v>2.249354411049231E-3</v>
      </c>
      <c r="CG4572" s="17">
        <v>0</v>
      </c>
      <c r="CH4572" s="16">
        <v>0</v>
      </c>
      <c r="CI4572" s="16">
        <v>2.249354411049231E-3</v>
      </c>
      <c r="CJ4572" s="17">
        <v>0</v>
      </c>
      <c r="CK4572" s="16"/>
      <c r="CL4572" s="16"/>
      <c r="CM4572" s="17"/>
      <c r="CN4572" s="16">
        <v>0</v>
      </c>
      <c r="CO4572" s="16">
        <v>0.11799999999999998</v>
      </c>
      <c r="CP4572" s="17">
        <v>0</v>
      </c>
      <c r="CQ4572" s="16">
        <v>0</v>
      </c>
      <c r="CR4572" s="16">
        <v>0.11799999999999998</v>
      </c>
      <c r="CS4572" s="17">
        <v>0</v>
      </c>
      <c r="CT4572" s="16">
        <v>0</v>
      </c>
      <c r="CU4572" s="16">
        <v>0.11799999999999998</v>
      </c>
      <c r="CV4572" s="17">
        <v>0</v>
      </c>
      <c r="CW4572" s="16">
        <v>0</v>
      </c>
      <c r="CX4572" s="16">
        <v>3.5474671424703948E-3</v>
      </c>
      <c r="CY4572" s="17">
        <v>0</v>
      </c>
      <c r="CZ4572" s="16">
        <v>0</v>
      </c>
      <c r="DA4572" s="16">
        <v>3.5474671424703948E-3</v>
      </c>
      <c r="DB4572" s="17">
        <v>0</v>
      </c>
      <c r="DC4572" s="16">
        <v>0</v>
      </c>
      <c r="DD4572" s="16">
        <v>3.5474671424703948E-3</v>
      </c>
      <c r="DE4572" s="17">
        <v>0</v>
      </c>
      <c r="DF4572" s="14">
        <v>0</v>
      </c>
      <c r="DG4572" s="14">
        <v>0.99999999999999978</v>
      </c>
      <c r="DH4572" s="15">
        <v>0</v>
      </c>
      <c r="DI4572" s="14">
        <v>0</v>
      </c>
      <c r="DJ4572" s="14">
        <v>0.99999999999999978</v>
      </c>
      <c r="DK4572" s="15">
        <v>0</v>
      </c>
      <c r="DL4572" s="14">
        <v>0</v>
      </c>
      <c r="DM4572" s="14">
        <v>0.99999999999999978</v>
      </c>
      <c r="DN4572" s="15">
        <v>0</v>
      </c>
      <c r="DO4572" s="14">
        <v>0</v>
      </c>
      <c r="DP4572" s="14">
        <v>0.99999999999999978</v>
      </c>
      <c r="DQ4572" s="15">
        <v>0</v>
      </c>
      <c r="DR4572" s="82"/>
      <c r="DS4572" s="82"/>
      <c r="DT4572" s="15">
        <v>0</v>
      </c>
      <c r="DU4572" s="82"/>
      <c r="DV4572" s="82"/>
      <c r="DW4572" s="15">
        <v>0</v>
      </c>
      <c r="DX4572" s="82"/>
      <c r="DY4572" s="82"/>
      <c r="DZ4572" s="15">
        <v>0</v>
      </c>
      <c r="EB4572" s="2"/>
    </row>
    <row r="4573" spans="1:132" x14ac:dyDescent="0.25">
      <c r="A4573" t="s">
        <v>8672</v>
      </c>
      <c r="B4573" s="93">
        <v>2.6522700440479599E-5</v>
      </c>
      <c r="C4573" s="13">
        <v>0</v>
      </c>
      <c r="D4573" s="13">
        <v>7.5481098336536073E-2</v>
      </c>
      <c r="E4573" s="13">
        <v>0</v>
      </c>
      <c r="F4573" s="13">
        <v>7.5481098336536073E-2</v>
      </c>
      <c r="G4573" s="13">
        <v>2.9552938556871443E-3</v>
      </c>
      <c r="H4573" s="13">
        <v>5.8991578024509619E-2</v>
      </c>
      <c r="I4573" s="13">
        <v>2.4463438878076241E-2</v>
      </c>
      <c r="J4573" s="14">
        <v>0</v>
      </c>
      <c r="K4573" s="14">
        <v>0.99000000000000021</v>
      </c>
      <c r="L4573" s="15">
        <v>0</v>
      </c>
      <c r="M4573" s="14">
        <v>0</v>
      </c>
      <c r="N4573" s="14">
        <v>0.99000000000000021</v>
      </c>
      <c r="O4573" s="15">
        <v>0</v>
      </c>
      <c r="P4573" s="14">
        <v>0</v>
      </c>
      <c r="Q4573" s="14">
        <v>0.99000000000000021</v>
      </c>
      <c r="R4573" s="15">
        <v>0</v>
      </c>
      <c r="S4573" s="14">
        <v>0</v>
      </c>
      <c r="T4573" s="14">
        <v>0.99000000000000021</v>
      </c>
      <c r="U4573" s="15">
        <v>0</v>
      </c>
      <c r="V4573" s="16">
        <v>0</v>
      </c>
      <c r="W4573" s="16">
        <v>0.60762224948723298</v>
      </c>
      <c r="X4573" s="17">
        <v>0</v>
      </c>
      <c r="Y4573" s="16">
        <v>0</v>
      </c>
      <c r="Z4573" s="16">
        <v>0.60762224948723298</v>
      </c>
      <c r="AA4573" s="17">
        <v>0</v>
      </c>
      <c r="AB4573" s="16">
        <v>0</v>
      </c>
      <c r="AC4573" s="16">
        <v>0.60762224948723298</v>
      </c>
      <c r="AD4573" s="17">
        <v>0</v>
      </c>
      <c r="AE4573" s="16">
        <v>0</v>
      </c>
      <c r="AF4573" s="16">
        <v>0.60762224948723298</v>
      </c>
      <c r="AG4573" s="17">
        <v>0</v>
      </c>
      <c r="AH4573" s="13">
        <v>0</v>
      </c>
      <c r="AI4573" s="16">
        <v>0</v>
      </c>
      <c r="AJ4573" s="16">
        <v>2.9620938130530478E-2</v>
      </c>
      <c r="AK4573" s="17">
        <v>0</v>
      </c>
      <c r="AL4573" s="16">
        <v>0</v>
      </c>
      <c r="AM4573" s="16">
        <v>2.9620938130530478E-2</v>
      </c>
      <c r="AN4573" s="17">
        <v>0</v>
      </c>
      <c r="AO4573" s="16">
        <v>0</v>
      </c>
      <c r="AP4573" s="16">
        <v>2.9620938130530478E-2</v>
      </c>
      <c r="AQ4573" s="17">
        <v>0</v>
      </c>
      <c r="AR4573" s="16">
        <v>0</v>
      </c>
      <c r="AS4573" s="16">
        <v>3.4594342997954245E-3</v>
      </c>
      <c r="AT4573" s="17">
        <v>0</v>
      </c>
      <c r="AU4573" s="16">
        <v>0</v>
      </c>
      <c r="AV4573" s="16">
        <v>3.4594342997954245E-3</v>
      </c>
      <c r="AW4573" s="17">
        <v>0</v>
      </c>
      <c r="AX4573" s="16">
        <v>0</v>
      </c>
      <c r="AY4573" s="16">
        <v>3.4594342997954245E-3</v>
      </c>
      <c r="AZ4573" s="17">
        <v>0</v>
      </c>
      <c r="BA4573" s="16">
        <v>0</v>
      </c>
      <c r="BB4573" s="16">
        <v>1.0091242426441578E-2</v>
      </c>
      <c r="BC4573" s="17">
        <v>0</v>
      </c>
      <c r="BD4573" s="16">
        <v>0</v>
      </c>
      <c r="BE4573" s="16">
        <v>1.0091242426441578E-2</v>
      </c>
      <c r="BF4573" s="17">
        <v>0</v>
      </c>
      <c r="BG4573" s="16">
        <v>0</v>
      </c>
      <c r="BH4573" s="16">
        <v>1.0091242426441578E-2</v>
      </c>
      <c r="BI4573" s="17">
        <v>0</v>
      </c>
      <c r="BJ4573" s="16">
        <v>0</v>
      </c>
      <c r="BK4573" s="16">
        <v>1.0446348140176717E-2</v>
      </c>
      <c r="BL4573" s="17">
        <v>0</v>
      </c>
      <c r="BM4573" s="16">
        <v>0</v>
      </c>
      <c r="BN4573" s="16">
        <v>1.0446348140176717E-2</v>
      </c>
      <c r="BO4573" s="17">
        <v>0</v>
      </c>
      <c r="BP4573" s="16">
        <v>0</v>
      </c>
      <c r="BQ4573" s="16">
        <v>1.0446348140176717E-2</v>
      </c>
      <c r="BR4573" s="17">
        <v>0</v>
      </c>
      <c r="BS4573" s="16">
        <v>0</v>
      </c>
      <c r="BT4573" s="16">
        <v>7.6123668281280588E-2</v>
      </c>
      <c r="BU4573" s="17">
        <v>0</v>
      </c>
      <c r="BV4573" s="16">
        <v>0</v>
      </c>
      <c r="BW4573" s="16">
        <v>7.6123668281280588E-2</v>
      </c>
      <c r="BX4573" s="17">
        <v>0</v>
      </c>
      <c r="BY4573" s="16">
        <v>0</v>
      </c>
      <c r="BZ4573" s="16">
        <v>7.6123668281280588E-2</v>
      </c>
      <c r="CA4573" s="17">
        <v>0</v>
      </c>
      <c r="CB4573" s="16">
        <v>0</v>
      </c>
      <c r="CC4573" s="16">
        <v>2.0685874780622796E-3</v>
      </c>
      <c r="CD4573" s="17">
        <v>0</v>
      </c>
      <c r="CE4573" s="16">
        <v>0</v>
      </c>
      <c r="CF4573" s="16">
        <v>2.0685874780622796E-3</v>
      </c>
      <c r="CG4573" s="17">
        <v>0</v>
      </c>
      <c r="CH4573" s="16">
        <v>0</v>
      </c>
      <c r="CI4573" s="16">
        <v>2.0685874780622796E-3</v>
      </c>
      <c r="CJ4573" s="17">
        <v>0</v>
      </c>
      <c r="CK4573" s="16"/>
      <c r="CL4573" s="16"/>
      <c r="CM4573" s="17"/>
      <c r="CN4573" s="16">
        <v>0</v>
      </c>
      <c r="CO4573" s="16">
        <v>0.11800000000000005</v>
      </c>
      <c r="CP4573" s="17">
        <v>0</v>
      </c>
      <c r="CQ4573" s="16">
        <v>0</v>
      </c>
      <c r="CR4573" s="16">
        <v>0.11800000000000005</v>
      </c>
      <c r="CS4573" s="17">
        <v>0</v>
      </c>
      <c r="CT4573" s="16">
        <v>0</v>
      </c>
      <c r="CU4573" s="16">
        <v>0.11800000000000005</v>
      </c>
      <c r="CV4573" s="17">
        <v>0</v>
      </c>
      <c r="CW4573" s="16">
        <v>0</v>
      </c>
      <c r="CX4573" s="16">
        <v>3.5590485562746743E-3</v>
      </c>
      <c r="CY4573" s="17">
        <v>0</v>
      </c>
      <c r="CZ4573" s="16">
        <v>0</v>
      </c>
      <c r="DA4573" s="16">
        <v>3.5590485562746743E-3</v>
      </c>
      <c r="DB4573" s="17">
        <v>0</v>
      </c>
      <c r="DC4573" s="16">
        <v>0</v>
      </c>
      <c r="DD4573" s="16">
        <v>3.5590485562746743E-3</v>
      </c>
      <c r="DE4573" s="17">
        <v>0</v>
      </c>
      <c r="DF4573" s="14">
        <v>0</v>
      </c>
      <c r="DG4573" s="14">
        <v>1</v>
      </c>
      <c r="DH4573" s="15">
        <v>0</v>
      </c>
      <c r="DI4573" s="14">
        <v>0</v>
      </c>
      <c r="DJ4573" s="14">
        <v>1</v>
      </c>
      <c r="DK4573" s="15">
        <v>0</v>
      </c>
      <c r="DL4573" s="14">
        <v>0</v>
      </c>
      <c r="DM4573" s="14">
        <v>1</v>
      </c>
      <c r="DN4573" s="15">
        <v>0</v>
      </c>
      <c r="DO4573" s="14">
        <v>0</v>
      </c>
      <c r="DP4573" s="14">
        <v>1</v>
      </c>
      <c r="DQ4573" s="15">
        <v>0</v>
      </c>
      <c r="DR4573" s="82"/>
      <c r="DS4573" s="82"/>
      <c r="DT4573" s="15">
        <v>0</v>
      </c>
      <c r="DU4573" s="82"/>
      <c r="DV4573" s="82"/>
      <c r="DW4573" s="15">
        <v>0</v>
      </c>
      <c r="DX4573" s="82"/>
      <c r="DY4573" s="82"/>
      <c r="DZ4573" s="15">
        <v>0</v>
      </c>
      <c r="EB4573" s="2"/>
    </row>
    <row r="4574" spans="1:132" x14ac:dyDescent="0.25">
      <c r="A4574" t="s">
        <v>10148</v>
      </c>
      <c r="B4574" s="93">
        <v>1.90403566958431E-5</v>
      </c>
      <c r="C4574" s="13">
        <v>0</v>
      </c>
      <c r="D4574" s="13">
        <v>7.6365370817416831E-2</v>
      </c>
      <c r="E4574" s="13">
        <v>0</v>
      </c>
      <c r="F4574" s="13">
        <v>7.6365370817416831E-2</v>
      </c>
      <c r="G4574" s="13">
        <v>9.52365566119911E-3</v>
      </c>
      <c r="H4574" s="13">
        <v>5.6046075771973833E-2</v>
      </c>
      <c r="I4574" s="13">
        <v>2.1852965512839051E-2</v>
      </c>
      <c r="J4574" s="14">
        <v>0</v>
      </c>
      <c r="K4574" s="14">
        <v>0.98999999999999988</v>
      </c>
      <c r="L4574" s="15">
        <v>0</v>
      </c>
      <c r="M4574" s="14">
        <v>0</v>
      </c>
      <c r="N4574" s="14">
        <v>0.98999999999999988</v>
      </c>
      <c r="O4574" s="15">
        <v>0</v>
      </c>
      <c r="P4574" s="14">
        <v>0</v>
      </c>
      <c r="Q4574" s="14">
        <v>0.98999999999999988</v>
      </c>
      <c r="R4574" s="15">
        <v>0</v>
      </c>
      <c r="S4574" s="14">
        <v>0</v>
      </c>
      <c r="T4574" s="14">
        <v>0.98999999999999988</v>
      </c>
      <c r="U4574" s="15">
        <v>0</v>
      </c>
      <c r="V4574" s="16">
        <v>0</v>
      </c>
      <c r="W4574" s="16">
        <v>0.61306998450339845</v>
      </c>
      <c r="X4574" s="17">
        <v>0</v>
      </c>
      <c r="Y4574" s="16">
        <v>0</v>
      </c>
      <c r="Z4574" s="16">
        <v>0.61306998450339845</v>
      </c>
      <c r="AA4574" s="17">
        <v>0</v>
      </c>
      <c r="AB4574" s="16">
        <v>0</v>
      </c>
      <c r="AC4574" s="16">
        <v>0.61306998450339845</v>
      </c>
      <c r="AD4574" s="17">
        <v>0</v>
      </c>
      <c r="AE4574" s="16">
        <v>0</v>
      </c>
      <c r="AF4574" s="16">
        <v>0.61306998450339845</v>
      </c>
      <c r="AG4574" s="17">
        <v>0</v>
      </c>
      <c r="AH4574" s="13">
        <v>0</v>
      </c>
      <c r="AI4574" s="16">
        <v>0</v>
      </c>
      <c r="AJ4574" s="16">
        <v>2.9091897891233121E-2</v>
      </c>
      <c r="AK4574" s="17">
        <v>0</v>
      </c>
      <c r="AL4574" s="16">
        <v>0</v>
      </c>
      <c r="AM4574" s="16">
        <v>2.9091897891233121E-2</v>
      </c>
      <c r="AN4574" s="17">
        <v>0</v>
      </c>
      <c r="AO4574" s="16">
        <v>0</v>
      </c>
      <c r="AP4574" s="16">
        <v>2.9091897891233121E-2</v>
      </c>
      <c r="AQ4574" s="17">
        <v>0</v>
      </c>
      <c r="AR4574" s="16">
        <v>0</v>
      </c>
      <c r="AS4574" s="16">
        <v>3.3983586857645417E-3</v>
      </c>
      <c r="AT4574" s="17">
        <v>0</v>
      </c>
      <c r="AU4574" s="16">
        <v>0</v>
      </c>
      <c r="AV4574" s="16">
        <v>3.3983586857645417E-3</v>
      </c>
      <c r="AW4574" s="17">
        <v>0</v>
      </c>
      <c r="AX4574" s="16">
        <v>0</v>
      </c>
      <c r="AY4574" s="16">
        <v>3.3983586857645417E-3</v>
      </c>
      <c r="AZ4574" s="17">
        <v>0</v>
      </c>
      <c r="BA4574" s="16">
        <v>0</v>
      </c>
      <c r="BB4574" s="16">
        <v>9.2600096746995875E-3</v>
      </c>
      <c r="BC4574" s="17">
        <v>0</v>
      </c>
      <c r="BD4574" s="16">
        <v>0</v>
      </c>
      <c r="BE4574" s="16">
        <v>9.2600096746995875E-3</v>
      </c>
      <c r="BF4574" s="17">
        <v>0</v>
      </c>
      <c r="BG4574" s="16">
        <v>0</v>
      </c>
      <c r="BH4574" s="16">
        <v>9.2600096746995875E-3</v>
      </c>
      <c r="BI4574" s="17">
        <v>0</v>
      </c>
      <c r="BJ4574" s="16">
        <v>0.92207717483096796</v>
      </c>
      <c r="BK4574" s="16">
        <v>9.2538144641659808E-3</v>
      </c>
      <c r="BL4574" s="17">
        <v>6.5160517434803859E-4</v>
      </c>
      <c r="BM4574" s="16">
        <v>0</v>
      </c>
      <c r="BN4574" s="16">
        <v>9.2538144641659808E-3</v>
      </c>
      <c r="BO4574" s="17">
        <v>0</v>
      </c>
      <c r="BP4574" s="16">
        <v>7.7106286028986504E-2</v>
      </c>
      <c r="BQ4574" s="16">
        <v>9.2538144641659808E-3</v>
      </c>
      <c r="BR4574" s="17">
        <v>5.4488774174957564E-5</v>
      </c>
      <c r="BS4574" s="16">
        <v>0</v>
      </c>
      <c r="BT4574" s="16">
        <v>6.8629208064857339E-2</v>
      </c>
      <c r="BU4574" s="17">
        <v>0</v>
      </c>
      <c r="BV4574" s="16">
        <v>0</v>
      </c>
      <c r="BW4574" s="16">
        <v>6.8629208064857339E-2</v>
      </c>
      <c r="BX4574" s="17">
        <v>0</v>
      </c>
      <c r="BY4574" s="16">
        <v>0</v>
      </c>
      <c r="BZ4574" s="16">
        <v>6.8629208064857339E-2</v>
      </c>
      <c r="CA4574" s="17">
        <v>0</v>
      </c>
      <c r="CB4574" s="16">
        <v>0</v>
      </c>
      <c r="CC4574" s="16">
        <v>5.9385269667537963E-3</v>
      </c>
      <c r="CD4574" s="17">
        <v>0</v>
      </c>
      <c r="CE4574" s="16">
        <v>0</v>
      </c>
      <c r="CF4574" s="16">
        <v>5.9385269667537963E-3</v>
      </c>
      <c r="CG4574" s="17">
        <v>0</v>
      </c>
      <c r="CH4574" s="16">
        <v>0</v>
      </c>
      <c r="CI4574" s="16">
        <v>5.9385269667537963E-3</v>
      </c>
      <c r="CJ4574" s="17">
        <v>0</v>
      </c>
      <c r="CK4574" s="16"/>
      <c r="CL4574" s="16"/>
      <c r="CM4574" s="17"/>
      <c r="CN4574" s="16">
        <v>0</v>
      </c>
      <c r="CO4574" s="16">
        <v>0.11799999999999999</v>
      </c>
      <c r="CP4574" s="17">
        <v>0</v>
      </c>
      <c r="CQ4574" s="16">
        <v>0</v>
      </c>
      <c r="CR4574" s="16">
        <v>0.11799999999999999</v>
      </c>
      <c r="CS4574" s="17">
        <v>0</v>
      </c>
      <c r="CT4574" s="16">
        <v>0</v>
      </c>
      <c r="CU4574" s="16">
        <v>0.11799999999999999</v>
      </c>
      <c r="CV4574" s="17">
        <v>0</v>
      </c>
      <c r="CW4574" s="16">
        <v>0</v>
      </c>
      <c r="CX4574" s="16">
        <v>3.475401557018705E-3</v>
      </c>
      <c r="CY4574" s="17">
        <v>0</v>
      </c>
      <c r="CZ4574" s="16">
        <v>0</v>
      </c>
      <c r="DA4574" s="16">
        <v>3.475401557018705E-3</v>
      </c>
      <c r="DB4574" s="17">
        <v>0</v>
      </c>
      <c r="DC4574" s="16">
        <v>0</v>
      </c>
      <c r="DD4574" s="16">
        <v>3.475401557018705E-3</v>
      </c>
      <c r="DE4574" s="17">
        <v>0</v>
      </c>
      <c r="DF4574" s="14">
        <v>0</v>
      </c>
      <c r="DG4574" s="14">
        <v>0.99999999999999978</v>
      </c>
      <c r="DH4574" s="15">
        <v>0</v>
      </c>
      <c r="DI4574" s="14">
        <v>0</v>
      </c>
      <c r="DJ4574" s="14">
        <v>0.99999999999999978</v>
      </c>
      <c r="DK4574" s="15">
        <v>0</v>
      </c>
      <c r="DL4574" s="14">
        <v>0</v>
      </c>
      <c r="DM4574" s="14">
        <v>0.99999999999999978</v>
      </c>
      <c r="DN4574" s="15">
        <v>0</v>
      </c>
      <c r="DO4574" s="14">
        <v>0</v>
      </c>
      <c r="DP4574" s="14">
        <v>0.99999999999999978</v>
      </c>
      <c r="DQ4574" s="15">
        <v>0</v>
      </c>
      <c r="DR4574" s="82"/>
      <c r="DS4574" s="82"/>
      <c r="DT4574" s="15">
        <v>0</v>
      </c>
      <c r="DU4574" s="82"/>
      <c r="DV4574" s="82"/>
      <c r="DW4574" s="15">
        <v>0</v>
      </c>
      <c r="DX4574" s="82"/>
      <c r="DY4574" s="82"/>
      <c r="DZ4574" s="15">
        <v>0</v>
      </c>
      <c r="EB4574" s="2"/>
    </row>
    <row r="4575" spans="1:132" x14ac:dyDescent="0.25">
      <c r="A4575" t="s">
        <v>8524</v>
      </c>
      <c r="B4575" s="93">
        <v>2.75535139498179E-5</v>
      </c>
      <c r="C4575" s="13">
        <v>0</v>
      </c>
      <c r="D4575" s="13">
        <v>1.3804714086423715E-2</v>
      </c>
      <c r="E4575" s="13">
        <v>0</v>
      </c>
      <c r="F4575" s="13">
        <v>1.3804714086423715E-2</v>
      </c>
      <c r="G4575" s="13">
        <v>9.1629497409917275E-4</v>
      </c>
      <c r="H4575" s="13">
        <v>9.3607834036011431E-3</v>
      </c>
      <c r="I4575" s="13">
        <v>5.5280534832382808E-3</v>
      </c>
      <c r="J4575" s="14">
        <v>0</v>
      </c>
      <c r="K4575" s="14">
        <v>0.98999999999999988</v>
      </c>
      <c r="L4575" s="15">
        <v>0</v>
      </c>
      <c r="M4575" s="14">
        <v>0</v>
      </c>
      <c r="N4575" s="14">
        <v>0.98999999999999988</v>
      </c>
      <c r="O4575" s="15">
        <v>0</v>
      </c>
      <c r="P4575" s="14">
        <v>0</v>
      </c>
      <c r="Q4575" s="14">
        <v>0.98999999999999988</v>
      </c>
      <c r="R4575" s="15">
        <v>0</v>
      </c>
      <c r="S4575" s="14">
        <v>0</v>
      </c>
      <c r="T4575" s="14">
        <v>0.98999999999999988</v>
      </c>
      <c r="U4575" s="15">
        <v>0</v>
      </c>
      <c r="V4575" s="16">
        <v>0</v>
      </c>
      <c r="W4575" s="16">
        <v>0.61366063652628855</v>
      </c>
      <c r="X4575" s="17">
        <v>0</v>
      </c>
      <c r="Y4575" s="16">
        <v>0</v>
      </c>
      <c r="Z4575" s="16">
        <v>0.61366063652628855</v>
      </c>
      <c r="AA4575" s="17">
        <v>0</v>
      </c>
      <c r="AB4575" s="16">
        <v>0</v>
      </c>
      <c r="AC4575" s="16">
        <v>0.61366063652628855</v>
      </c>
      <c r="AD4575" s="17">
        <v>0</v>
      </c>
      <c r="AE4575" s="16">
        <v>0</v>
      </c>
      <c r="AF4575" s="16">
        <v>0.61366063652628855</v>
      </c>
      <c r="AG4575" s="17">
        <v>0</v>
      </c>
      <c r="AH4575" s="13">
        <v>0</v>
      </c>
      <c r="AI4575" s="16">
        <v>0</v>
      </c>
      <c r="AJ4575" s="16">
        <v>2.4521676049941727E-2</v>
      </c>
      <c r="AK4575" s="17">
        <v>0</v>
      </c>
      <c r="AL4575" s="16">
        <v>0</v>
      </c>
      <c r="AM4575" s="16">
        <v>2.4521676049941727E-2</v>
      </c>
      <c r="AN4575" s="17">
        <v>0</v>
      </c>
      <c r="AO4575" s="16">
        <v>0</v>
      </c>
      <c r="AP4575" s="16">
        <v>2.4521676049941727E-2</v>
      </c>
      <c r="AQ4575" s="17">
        <v>0</v>
      </c>
      <c r="AR4575" s="16">
        <v>0</v>
      </c>
      <c r="AS4575" s="16">
        <v>2.9491462243806102E-3</v>
      </c>
      <c r="AT4575" s="17">
        <v>0</v>
      </c>
      <c r="AU4575" s="16">
        <v>0</v>
      </c>
      <c r="AV4575" s="16">
        <v>2.9491462243806102E-3</v>
      </c>
      <c r="AW4575" s="17">
        <v>0</v>
      </c>
      <c r="AX4575" s="16">
        <v>0</v>
      </c>
      <c r="AY4575" s="16">
        <v>2.9491462243806102E-3</v>
      </c>
      <c r="AZ4575" s="17">
        <v>0</v>
      </c>
      <c r="BA4575" s="16">
        <v>0</v>
      </c>
      <c r="BB4575" s="16">
        <v>8.6555705983330615E-3</v>
      </c>
      <c r="BC4575" s="17">
        <v>0</v>
      </c>
      <c r="BD4575" s="16">
        <v>0</v>
      </c>
      <c r="BE4575" s="16">
        <v>8.6555705983330615E-3</v>
      </c>
      <c r="BF4575" s="17">
        <v>0</v>
      </c>
      <c r="BG4575" s="16">
        <v>0</v>
      </c>
      <c r="BH4575" s="16">
        <v>8.6555705983330615E-3</v>
      </c>
      <c r="BI4575" s="17">
        <v>0</v>
      </c>
      <c r="BJ4575" s="16">
        <v>0</v>
      </c>
      <c r="BK4575" s="16">
        <v>8.9878363261112291E-3</v>
      </c>
      <c r="BL4575" s="17">
        <v>0</v>
      </c>
      <c r="BM4575" s="16">
        <v>0</v>
      </c>
      <c r="BN4575" s="16">
        <v>8.9878363261112291E-3</v>
      </c>
      <c r="BO4575" s="17">
        <v>0</v>
      </c>
      <c r="BP4575" s="16">
        <v>0.99478823146658102</v>
      </c>
      <c r="BQ4575" s="16">
        <v>8.9878363261112291E-3</v>
      </c>
      <c r="BR4575" s="17">
        <v>1.234278631066772E-4</v>
      </c>
      <c r="BS4575" s="16">
        <v>0</v>
      </c>
      <c r="BT4575" s="16">
        <v>6.5378640654869716E-2</v>
      </c>
      <c r="BU4575" s="17">
        <v>0</v>
      </c>
      <c r="BV4575" s="16">
        <v>0</v>
      </c>
      <c r="BW4575" s="16">
        <v>6.5378640654869716E-2</v>
      </c>
      <c r="BX4575" s="17">
        <v>0</v>
      </c>
      <c r="BY4575" s="16">
        <v>0</v>
      </c>
      <c r="BZ4575" s="16">
        <v>6.5378640654869716E-2</v>
      </c>
      <c r="CA4575" s="17">
        <v>0</v>
      </c>
      <c r="CB4575" s="16">
        <v>0</v>
      </c>
      <c r="CC4575" s="16">
        <v>3.5629303986009753E-3</v>
      </c>
      <c r="CD4575" s="17">
        <v>0</v>
      </c>
      <c r="CE4575" s="16">
        <v>0</v>
      </c>
      <c r="CF4575" s="16">
        <v>3.5629303986009753E-3</v>
      </c>
      <c r="CG4575" s="17">
        <v>0</v>
      </c>
      <c r="CH4575" s="16">
        <v>0</v>
      </c>
      <c r="CI4575" s="16">
        <v>3.5629303986009753E-3</v>
      </c>
      <c r="CJ4575" s="17">
        <v>0</v>
      </c>
      <c r="CK4575" s="16"/>
      <c r="CL4575" s="16"/>
      <c r="CM4575" s="17"/>
      <c r="CN4575" s="16">
        <v>0</v>
      </c>
      <c r="CO4575" s="16">
        <v>0.11800000000000001</v>
      </c>
      <c r="CP4575" s="17">
        <v>0</v>
      </c>
      <c r="CQ4575" s="16">
        <v>0</v>
      </c>
      <c r="CR4575" s="16">
        <v>0.11800000000000001</v>
      </c>
      <c r="CS4575" s="17">
        <v>0</v>
      </c>
      <c r="CT4575" s="16">
        <v>0</v>
      </c>
      <c r="CU4575" s="16">
        <v>0.11800000000000001</v>
      </c>
      <c r="CV4575" s="17">
        <v>0</v>
      </c>
      <c r="CW4575" s="16">
        <v>0</v>
      </c>
      <c r="CX4575" s="16">
        <v>3.6041666436754565E-3</v>
      </c>
      <c r="CY4575" s="17">
        <v>0</v>
      </c>
      <c r="CZ4575" s="16">
        <v>0</v>
      </c>
      <c r="DA4575" s="16">
        <v>3.6041666436754565E-3</v>
      </c>
      <c r="DB4575" s="17">
        <v>0</v>
      </c>
      <c r="DC4575" s="16">
        <v>0</v>
      </c>
      <c r="DD4575" s="16">
        <v>3.6041666436754565E-3</v>
      </c>
      <c r="DE4575" s="17">
        <v>0</v>
      </c>
      <c r="DF4575" s="14">
        <v>0</v>
      </c>
      <c r="DG4575" s="14">
        <v>0.99999999999999978</v>
      </c>
      <c r="DH4575" s="15">
        <v>0</v>
      </c>
      <c r="DI4575" s="14">
        <v>0</v>
      </c>
      <c r="DJ4575" s="14">
        <v>0.99999999999999978</v>
      </c>
      <c r="DK4575" s="15">
        <v>0</v>
      </c>
      <c r="DL4575" s="14">
        <v>0</v>
      </c>
      <c r="DM4575" s="14">
        <v>0.99999999999999978</v>
      </c>
      <c r="DN4575" s="15">
        <v>0</v>
      </c>
      <c r="DO4575" s="14">
        <v>0</v>
      </c>
      <c r="DP4575" s="14">
        <v>0.99999999999999978</v>
      </c>
      <c r="DQ4575" s="15">
        <v>0</v>
      </c>
      <c r="DR4575" s="82"/>
      <c r="DS4575" s="82"/>
      <c r="DT4575" s="15">
        <v>0</v>
      </c>
      <c r="DU4575" s="82"/>
      <c r="DV4575" s="82"/>
      <c r="DW4575" s="15">
        <v>0</v>
      </c>
      <c r="DX4575" s="82"/>
      <c r="DY4575" s="82"/>
      <c r="DZ4575" s="15">
        <v>0</v>
      </c>
      <c r="EB4575" s="2"/>
    </row>
    <row r="4576" spans="1:132" x14ac:dyDescent="0.25">
      <c r="A4576" t="s">
        <v>9401</v>
      </c>
      <c r="B4576" s="93">
        <v>2.2416946638717301E-5</v>
      </c>
      <c r="C4576" s="13">
        <v>0</v>
      </c>
      <c r="D4576" s="13">
        <v>4.4237129164332319E-2</v>
      </c>
      <c r="E4576" s="13">
        <v>0</v>
      </c>
      <c r="F4576" s="13">
        <v>4.4237129164332319E-2</v>
      </c>
      <c r="G4576" s="13">
        <v>4.2752678200540847E-3</v>
      </c>
      <c r="H4576" s="13">
        <v>2.9491906959294927E-2</v>
      </c>
      <c r="I4576" s="13">
        <v>1.6883032539942312E-2</v>
      </c>
      <c r="J4576" s="14">
        <v>0</v>
      </c>
      <c r="K4576" s="14">
        <v>0.98999999999999977</v>
      </c>
      <c r="L4576" s="15">
        <v>0</v>
      </c>
      <c r="M4576" s="14">
        <v>0</v>
      </c>
      <c r="N4576" s="14">
        <v>0.98999999999999977</v>
      </c>
      <c r="O4576" s="15">
        <v>0</v>
      </c>
      <c r="P4576" s="14">
        <v>0</v>
      </c>
      <c r="Q4576" s="14">
        <v>0.98999999999999977</v>
      </c>
      <c r="R4576" s="15">
        <v>0</v>
      </c>
      <c r="S4576" s="14">
        <v>0</v>
      </c>
      <c r="T4576" s="14">
        <v>0.98999999999999977</v>
      </c>
      <c r="U4576" s="15">
        <v>0</v>
      </c>
      <c r="V4576" s="16">
        <v>0</v>
      </c>
      <c r="W4576" s="16">
        <v>0.6214034557306255</v>
      </c>
      <c r="X4576" s="17">
        <v>0</v>
      </c>
      <c r="Y4576" s="16">
        <v>0</v>
      </c>
      <c r="Z4576" s="16">
        <v>0.6214034557306255</v>
      </c>
      <c r="AA4576" s="17">
        <v>0</v>
      </c>
      <c r="AB4576" s="16">
        <v>0</v>
      </c>
      <c r="AC4576" s="16">
        <v>0.6214034557306255</v>
      </c>
      <c r="AD4576" s="17">
        <v>0</v>
      </c>
      <c r="AE4576" s="16">
        <v>0</v>
      </c>
      <c r="AF4576" s="16">
        <v>0.6214034557306255</v>
      </c>
      <c r="AG4576" s="17">
        <v>0</v>
      </c>
      <c r="AH4576" s="13">
        <v>0</v>
      </c>
      <c r="AI4576" s="16">
        <v>0</v>
      </c>
      <c r="AJ4576" s="16">
        <v>2.830139060547409E-2</v>
      </c>
      <c r="AK4576" s="17">
        <v>0</v>
      </c>
      <c r="AL4576" s="16">
        <v>0</v>
      </c>
      <c r="AM4576" s="16">
        <v>2.830139060547409E-2</v>
      </c>
      <c r="AN4576" s="17">
        <v>0</v>
      </c>
      <c r="AO4576" s="16">
        <v>0</v>
      </c>
      <c r="AP4576" s="16">
        <v>2.830139060547409E-2</v>
      </c>
      <c r="AQ4576" s="17">
        <v>0</v>
      </c>
      <c r="AR4576" s="16">
        <v>0</v>
      </c>
      <c r="AS4576" s="16">
        <v>3.2290492971378815E-3</v>
      </c>
      <c r="AT4576" s="17">
        <v>0</v>
      </c>
      <c r="AU4576" s="16">
        <v>0</v>
      </c>
      <c r="AV4576" s="16">
        <v>3.2290492971378815E-3</v>
      </c>
      <c r="AW4576" s="17">
        <v>0</v>
      </c>
      <c r="AX4576" s="16">
        <v>0</v>
      </c>
      <c r="AY4576" s="16">
        <v>3.2290492971378815E-3</v>
      </c>
      <c r="AZ4576" s="17">
        <v>0</v>
      </c>
      <c r="BA4576" s="16">
        <v>0</v>
      </c>
      <c r="BB4576" s="16">
        <v>8.6247869196794148E-3</v>
      </c>
      <c r="BC4576" s="17">
        <v>0</v>
      </c>
      <c r="BD4576" s="16">
        <v>0</v>
      </c>
      <c r="BE4576" s="16">
        <v>8.6247869196794148E-3</v>
      </c>
      <c r="BF4576" s="17">
        <v>0</v>
      </c>
      <c r="BG4576" s="16">
        <v>0</v>
      </c>
      <c r="BH4576" s="16">
        <v>8.6247869196794148E-3</v>
      </c>
      <c r="BI4576" s="17">
        <v>0</v>
      </c>
      <c r="BJ4576" s="16">
        <v>0</v>
      </c>
      <c r="BK4576" s="16">
        <v>8.9043407857984508E-3</v>
      </c>
      <c r="BL4576" s="17">
        <v>0</v>
      </c>
      <c r="BM4576" s="16">
        <v>0.92818849293265904</v>
      </c>
      <c r="BN4576" s="16">
        <v>8.9043407857984508E-3</v>
      </c>
      <c r="BO4576" s="17">
        <v>3.6561574320755227E-4</v>
      </c>
      <c r="BP4576" s="16">
        <v>0</v>
      </c>
      <c r="BQ4576" s="16">
        <v>8.9043407857984508E-3</v>
      </c>
      <c r="BR4576" s="17">
        <v>0</v>
      </c>
      <c r="BS4576" s="16">
        <v>0</v>
      </c>
      <c r="BT4576" s="16">
        <v>6.4764509205694806E-2</v>
      </c>
      <c r="BU4576" s="17">
        <v>0</v>
      </c>
      <c r="BV4576" s="16">
        <v>0</v>
      </c>
      <c r="BW4576" s="16">
        <v>6.4764509205694806E-2</v>
      </c>
      <c r="BX4576" s="17">
        <v>0</v>
      </c>
      <c r="BY4576" s="16">
        <v>0</v>
      </c>
      <c r="BZ4576" s="16">
        <v>6.4764509205694806E-2</v>
      </c>
      <c r="CA4576" s="17">
        <v>0</v>
      </c>
      <c r="CB4576" s="16">
        <v>0</v>
      </c>
      <c r="CC4576" s="16">
        <v>4.8162682094987823E-3</v>
      </c>
      <c r="CD4576" s="17">
        <v>0</v>
      </c>
      <c r="CE4576" s="16">
        <v>0</v>
      </c>
      <c r="CF4576" s="16">
        <v>4.8162682094987823E-3</v>
      </c>
      <c r="CG4576" s="17">
        <v>0</v>
      </c>
      <c r="CH4576" s="16">
        <v>0</v>
      </c>
      <c r="CI4576" s="16">
        <v>4.8162682094987823E-3</v>
      </c>
      <c r="CJ4576" s="17">
        <v>0</v>
      </c>
      <c r="CK4576" s="16"/>
      <c r="CL4576" s="16"/>
      <c r="CM4576" s="17"/>
      <c r="CN4576" s="16">
        <v>0</v>
      </c>
      <c r="CO4576" s="16">
        <v>0.11799999999999999</v>
      </c>
      <c r="CP4576" s="17">
        <v>0</v>
      </c>
      <c r="CQ4576" s="16">
        <v>0</v>
      </c>
      <c r="CR4576" s="16">
        <v>0.11799999999999999</v>
      </c>
      <c r="CS4576" s="17">
        <v>0</v>
      </c>
      <c r="CT4576" s="16">
        <v>0</v>
      </c>
      <c r="CU4576" s="16">
        <v>0.11799999999999999</v>
      </c>
      <c r="CV4576" s="17">
        <v>0</v>
      </c>
      <c r="CW4576" s="16">
        <v>0</v>
      </c>
      <c r="CX4576" s="16">
        <v>3.6181255570819936E-3</v>
      </c>
      <c r="CY4576" s="17">
        <v>0</v>
      </c>
      <c r="CZ4576" s="16">
        <v>0</v>
      </c>
      <c r="DA4576" s="16">
        <v>3.6181255570819936E-3</v>
      </c>
      <c r="DB4576" s="17">
        <v>0</v>
      </c>
      <c r="DC4576" s="16">
        <v>0</v>
      </c>
      <c r="DD4576" s="16">
        <v>3.6181255570819936E-3</v>
      </c>
      <c r="DE4576" s="17">
        <v>0</v>
      </c>
      <c r="DF4576" s="14">
        <v>0</v>
      </c>
      <c r="DG4576" s="14">
        <v>1</v>
      </c>
      <c r="DH4576" s="15">
        <v>0</v>
      </c>
      <c r="DI4576" s="14">
        <v>0</v>
      </c>
      <c r="DJ4576" s="14">
        <v>1</v>
      </c>
      <c r="DK4576" s="15">
        <v>0</v>
      </c>
      <c r="DL4576" s="14">
        <v>0</v>
      </c>
      <c r="DM4576" s="14">
        <v>1</v>
      </c>
      <c r="DN4576" s="15">
        <v>0</v>
      </c>
      <c r="DO4576" s="14">
        <v>0</v>
      </c>
      <c r="DP4576" s="14">
        <v>1</v>
      </c>
      <c r="DQ4576" s="15">
        <v>0</v>
      </c>
      <c r="DR4576" s="82"/>
      <c r="DS4576" s="82"/>
      <c r="DT4576" s="15">
        <v>0</v>
      </c>
      <c r="DU4576" s="82"/>
      <c r="DV4576" s="82"/>
      <c r="DW4576" s="15">
        <v>0</v>
      </c>
      <c r="DX4576" s="82"/>
      <c r="DY4576" s="82"/>
      <c r="DZ4576" s="15">
        <v>0</v>
      </c>
      <c r="EB4576" s="2"/>
    </row>
    <row r="4577" spans="1:132" x14ac:dyDescent="0.25">
      <c r="A4577" t="s">
        <v>10802</v>
      </c>
      <c r="B4577" s="93">
        <v>1.5358630563038502E-5</v>
      </c>
      <c r="C4577" s="13">
        <v>0</v>
      </c>
      <c r="D4577" s="13">
        <v>1.6298527491237114E-2</v>
      </c>
      <c r="E4577" s="13">
        <v>0</v>
      </c>
      <c r="F4577" s="13">
        <v>1.6298527491237114E-2</v>
      </c>
      <c r="G4577" s="13">
        <v>1.6888478165412637E-3</v>
      </c>
      <c r="H4577" s="13">
        <v>1.0725717892098034E-2</v>
      </c>
      <c r="I4577" s="13">
        <v>6.2468475392222908E-3</v>
      </c>
      <c r="J4577" s="14">
        <v>0</v>
      </c>
      <c r="K4577" s="14">
        <v>0.99000000000000021</v>
      </c>
      <c r="L4577" s="15">
        <v>0</v>
      </c>
      <c r="M4577" s="14">
        <v>0</v>
      </c>
      <c r="N4577" s="14">
        <v>0.99000000000000021</v>
      </c>
      <c r="O4577" s="15">
        <v>0</v>
      </c>
      <c r="P4577" s="14">
        <v>0</v>
      </c>
      <c r="Q4577" s="14">
        <v>0.99000000000000021</v>
      </c>
      <c r="R4577" s="15">
        <v>0</v>
      </c>
      <c r="S4577" s="14">
        <v>0</v>
      </c>
      <c r="T4577" s="14">
        <v>0.99000000000000021</v>
      </c>
      <c r="U4577" s="15">
        <v>0</v>
      </c>
      <c r="V4577" s="16">
        <v>0</v>
      </c>
      <c r="W4577" s="16">
        <v>0.61897719153263686</v>
      </c>
      <c r="X4577" s="17">
        <v>0</v>
      </c>
      <c r="Y4577" s="16">
        <v>0</v>
      </c>
      <c r="Z4577" s="16">
        <v>0.61897719153263686</v>
      </c>
      <c r="AA4577" s="17">
        <v>0</v>
      </c>
      <c r="AB4577" s="16">
        <v>0</v>
      </c>
      <c r="AC4577" s="16">
        <v>0.61897719153263686</v>
      </c>
      <c r="AD4577" s="17">
        <v>0</v>
      </c>
      <c r="AE4577" s="16">
        <v>0</v>
      </c>
      <c r="AF4577" s="16">
        <v>0.61897719153263686</v>
      </c>
      <c r="AG4577" s="17">
        <v>0</v>
      </c>
      <c r="AH4577" s="13">
        <v>0</v>
      </c>
      <c r="AI4577" s="16">
        <v>0</v>
      </c>
      <c r="AJ4577" s="16">
        <v>2.7956131724059464E-2</v>
      </c>
      <c r="AK4577" s="17">
        <v>0</v>
      </c>
      <c r="AL4577" s="16">
        <v>0</v>
      </c>
      <c r="AM4577" s="16">
        <v>2.7956131724059464E-2</v>
      </c>
      <c r="AN4577" s="17">
        <v>0</v>
      </c>
      <c r="AO4577" s="16">
        <v>0</v>
      </c>
      <c r="AP4577" s="16">
        <v>2.7956131724059464E-2</v>
      </c>
      <c r="AQ4577" s="17">
        <v>0</v>
      </c>
      <c r="AR4577" s="16">
        <v>0</v>
      </c>
      <c r="AS4577" s="16">
        <v>3.0806939953700874E-3</v>
      </c>
      <c r="AT4577" s="17">
        <v>0</v>
      </c>
      <c r="AU4577" s="16">
        <v>0</v>
      </c>
      <c r="AV4577" s="16">
        <v>3.0806939953700874E-3</v>
      </c>
      <c r="AW4577" s="17">
        <v>0</v>
      </c>
      <c r="AX4577" s="16">
        <v>0</v>
      </c>
      <c r="AY4577" s="16">
        <v>3.0806939953700874E-3</v>
      </c>
      <c r="AZ4577" s="17">
        <v>0</v>
      </c>
      <c r="BA4577" s="16">
        <v>0</v>
      </c>
      <c r="BB4577" s="16">
        <v>8.4395145375997429E-3</v>
      </c>
      <c r="BC4577" s="17">
        <v>0</v>
      </c>
      <c r="BD4577" s="16">
        <v>0</v>
      </c>
      <c r="BE4577" s="16">
        <v>8.4395145375997429E-3</v>
      </c>
      <c r="BF4577" s="17">
        <v>0</v>
      </c>
      <c r="BG4577" s="16">
        <v>0</v>
      </c>
      <c r="BH4577" s="16">
        <v>8.4395145375997429E-3</v>
      </c>
      <c r="BI4577" s="17">
        <v>0</v>
      </c>
      <c r="BJ4577" s="16">
        <v>0</v>
      </c>
      <c r="BK4577" s="16">
        <v>8.208108386500013E-3</v>
      </c>
      <c r="BL4577" s="17">
        <v>0</v>
      </c>
      <c r="BM4577" s="16">
        <v>0.521218714768517</v>
      </c>
      <c r="BN4577" s="16">
        <v>8.208108386500013E-3</v>
      </c>
      <c r="BO4577" s="17">
        <v>6.9728681457439706E-5</v>
      </c>
      <c r="BP4577" s="16">
        <v>0</v>
      </c>
      <c r="BQ4577" s="16">
        <v>8.208108386500013E-3</v>
      </c>
      <c r="BR4577" s="17">
        <v>0</v>
      </c>
      <c r="BS4577" s="16">
        <v>0</v>
      </c>
      <c r="BT4577" s="16">
        <v>6.1873037336833012E-2</v>
      </c>
      <c r="BU4577" s="17">
        <v>0</v>
      </c>
      <c r="BV4577" s="16">
        <v>0</v>
      </c>
      <c r="BW4577" s="16">
        <v>6.1873037336833012E-2</v>
      </c>
      <c r="BX4577" s="17">
        <v>0</v>
      </c>
      <c r="BY4577" s="16">
        <v>0</v>
      </c>
      <c r="BZ4577" s="16">
        <v>6.1873037336833012E-2</v>
      </c>
      <c r="CA4577" s="17">
        <v>0</v>
      </c>
      <c r="CB4577" s="16">
        <v>0</v>
      </c>
      <c r="CC4577" s="16">
        <v>4.520286735859168E-3</v>
      </c>
      <c r="CD4577" s="17">
        <v>0</v>
      </c>
      <c r="CE4577" s="16">
        <v>0</v>
      </c>
      <c r="CF4577" s="16">
        <v>4.520286735859168E-3</v>
      </c>
      <c r="CG4577" s="17">
        <v>0</v>
      </c>
      <c r="CH4577" s="16">
        <v>0</v>
      </c>
      <c r="CI4577" s="16">
        <v>4.520286735859168E-3</v>
      </c>
      <c r="CJ4577" s="17">
        <v>0</v>
      </c>
      <c r="CK4577" s="16"/>
      <c r="CL4577" s="16"/>
      <c r="CM4577" s="17"/>
      <c r="CN4577" s="16">
        <v>0</v>
      </c>
      <c r="CO4577" s="16">
        <v>0.11800000000000001</v>
      </c>
      <c r="CP4577" s="17">
        <v>0</v>
      </c>
      <c r="CQ4577" s="16">
        <v>0</v>
      </c>
      <c r="CR4577" s="16">
        <v>0.11800000000000001</v>
      </c>
      <c r="CS4577" s="17">
        <v>0</v>
      </c>
      <c r="CT4577" s="16">
        <v>0</v>
      </c>
      <c r="CU4577" s="16">
        <v>0.11800000000000001</v>
      </c>
      <c r="CV4577" s="17">
        <v>0</v>
      </c>
      <c r="CW4577" s="16">
        <v>0</v>
      </c>
      <c r="CX4577" s="16">
        <v>3.4999754194247421E-3</v>
      </c>
      <c r="CY4577" s="17">
        <v>0</v>
      </c>
      <c r="CZ4577" s="16">
        <v>0</v>
      </c>
      <c r="DA4577" s="16">
        <v>3.4999754194247421E-3</v>
      </c>
      <c r="DB4577" s="17">
        <v>0</v>
      </c>
      <c r="DC4577" s="16">
        <v>0</v>
      </c>
      <c r="DD4577" s="16">
        <v>3.4999754194247421E-3</v>
      </c>
      <c r="DE4577" s="17">
        <v>0</v>
      </c>
      <c r="DF4577" s="14">
        <v>0</v>
      </c>
      <c r="DG4577" s="14">
        <v>1</v>
      </c>
      <c r="DH4577" s="15">
        <v>0</v>
      </c>
      <c r="DI4577" s="14">
        <v>0</v>
      </c>
      <c r="DJ4577" s="14">
        <v>1</v>
      </c>
      <c r="DK4577" s="15">
        <v>0</v>
      </c>
      <c r="DL4577" s="14">
        <v>0</v>
      </c>
      <c r="DM4577" s="14">
        <v>1</v>
      </c>
      <c r="DN4577" s="15">
        <v>0</v>
      </c>
      <c r="DO4577" s="14">
        <v>0</v>
      </c>
      <c r="DP4577" s="14">
        <v>1</v>
      </c>
      <c r="DQ4577" s="15">
        <v>0</v>
      </c>
      <c r="DR4577" s="82"/>
      <c r="DS4577" s="82"/>
      <c r="DT4577" s="15">
        <v>0</v>
      </c>
      <c r="DU4577" s="82"/>
      <c r="DV4577" s="82"/>
      <c r="DW4577" s="15">
        <v>0</v>
      </c>
      <c r="DX4577" s="82"/>
      <c r="DY4577" s="82"/>
      <c r="DZ4577" s="15">
        <v>0</v>
      </c>
      <c r="EB4577" s="2"/>
    </row>
    <row r="4578" spans="1:132" x14ac:dyDescent="0.25">
      <c r="A4578" t="s">
        <v>10502</v>
      </c>
      <c r="B4578" s="93">
        <v>1.72711195442719E-5</v>
      </c>
      <c r="C4578" s="13">
        <v>0</v>
      </c>
      <c r="D4578" s="13">
        <v>4.879995686002594E-3</v>
      </c>
      <c r="E4578" s="13">
        <v>0</v>
      </c>
      <c r="F4578" s="13">
        <v>4.879995686002594E-3</v>
      </c>
      <c r="G4578" s="13">
        <v>2.9877947521259756E-4</v>
      </c>
      <c r="H4578" s="13">
        <v>3.2904604406166628E-3</v>
      </c>
      <c r="I4578" s="13">
        <v>1.9983784754087587E-3</v>
      </c>
      <c r="J4578" s="14">
        <v>0</v>
      </c>
      <c r="K4578" s="14">
        <v>0.99000000000000021</v>
      </c>
      <c r="L4578" s="15">
        <v>0</v>
      </c>
      <c r="M4578" s="14">
        <v>0</v>
      </c>
      <c r="N4578" s="14">
        <v>0.99000000000000021</v>
      </c>
      <c r="O4578" s="15">
        <v>0</v>
      </c>
      <c r="P4578" s="14">
        <v>0</v>
      </c>
      <c r="Q4578" s="14">
        <v>0.99000000000000021</v>
      </c>
      <c r="R4578" s="15">
        <v>0</v>
      </c>
      <c r="S4578" s="14">
        <v>0</v>
      </c>
      <c r="T4578" s="14">
        <v>0.99000000000000021</v>
      </c>
      <c r="U4578" s="15">
        <v>0</v>
      </c>
      <c r="V4578" s="16">
        <v>0</v>
      </c>
      <c r="W4578" s="16">
        <v>0.60556909120573177</v>
      </c>
      <c r="X4578" s="17">
        <v>0</v>
      </c>
      <c r="Y4578" s="16">
        <v>0</v>
      </c>
      <c r="Z4578" s="16">
        <v>0.60556909120573177</v>
      </c>
      <c r="AA4578" s="17">
        <v>0</v>
      </c>
      <c r="AB4578" s="16">
        <v>0</v>
      </c>
      <c r="AC4578" s="16">
        <v>0.60556909120573177</v>
      </c>
      <c r="AD4578" s="17">
        <v>0</v>
      </c>
      <c r="AE4578" s="16">
        <v>0</v>
      </c>
      <c r="AF4578" s="16">
        <v>0.60556909120573177</v>
      </c>
      <c r="AG4578" s="17">
        <v>0</v>
      </c>
      <c r="AH4578" s="13">
        <v>0</v>
      </c>
      <c r="AI4578" s="16">
        <v>0</v>
      </c>
      <c r="AJ4578" s="16">
        <v>2.6232461917522171E-2</v>
      </c>
      <c r="AK4578" s="17">
        <v>0</v>
      </c>
      <c r="AL4578" s="16">
        <v>0</v>
      </c>
      <c r="AM4578" s="16">
        <v>2.6232461917522171E-2</v>
      </c>
      <c r="AN4578" s="17">
        <v>0</v>
      </c>
      <c r="AO4578" s="16">
        <v>0</v>
      </c>
      <c r="AP4578" s="16">
        <v>2.6232461917522171E-2</v>
      </c>
      <c r="AQ4578" s="17">
        <v>0</v>
      </c>
      <c r="AR4578" s="16">
        <v>0</v>
      </c>
      <c r="AS4578" s="16">
        <v>2.845274757888976E-3</v>
      </c>
      <c r="AT4578" s="17">
        <v>0</v>
      </c>
      <c r="AU4578" s="16">
        <v>0</v>
      </c>
      <c r="AV4578" s="16">
        <v>2.845274757888976E-3</v>
      </c>
      <c r="AW4578" s="17">
        <v>0</v>
      </c>
      <c r="AX4578" s="16">
        <v>0</v>
      </c>
      <c r="AY4578" s="16">
        <v>2.845274757888976E-3</v>
      </c>
      <c r="AZ4578" s="17">
        <v>0</v>
      </c>
      <c r="BA4578" s="16">
        <v>0</v>
      </c>
      <c r="BB4578" s="16">
        <v>8.8831391163163801E-3</v>
      </c>
      <c r="BC4578" s="17">
        <v>0</v>
      </c>
      <c r="BD4578" s="16">
        <v>0</v>
      </c>
      <c r="BE4578" s="16">
        <v>8.8831391163163801E-3</v>
      </c>
      <c r="BF4578" s="17">
        <v>0</v>
      </c>
      <c r="BG4578" s="16">
        <v>0</v>
      </c>
      <c r="BH4578" s="16">
        <v>8.8831391163163801E-3</v>
      </c>
      <c r="BI4578" s="17">
        <v>0</v>
      </c>
      <c r="BJ4578" s="16">
        <v>0</v>
      </c>
      <c r="BK4578" s="16">
        <v>8.8667273180149282E-3</v>
      </c>
      <c r="BL4578" s="17">
        <v>0</v>
      </c>
      <c r="BM4578" s="16">
        <v>0</v>
      </c>
      <c r="BN4578" s="16">
        <v>8.8667273180149282E-3</v>
      </c>
      <c r="BO4578" s="17">
        <v>0</v>
      </c>
      <c r="BP4578" s="16">
        <v>0</v>
      </c>
      <c r="BQ4578" s="16">
        <v>8.8667273180149282E-3</v>
      </c>
      <c r="BR4578" s="17">
        <v>0</v>
      </c>
      <c r="BS4578" s="16">
        <v>0</v>
      </c>
      <c r="BT4578" s="16">
        <v>6.6191397314025249E-2</v>
      </c>
      <c r="BU4578" s="17">
        <v>0</v>
      </c>
      <c r="BV4578" s="16">
        <v>0</v>
      </c>
      <c r="BW4578" s="16">
        <v>6.6191397314025249E-2</v>
      </c>
      <c r="BX4578" s="17">
        <v>0</v>
      </c>
      <c r="BY4578" s="16">
        <v>0</v>
      </c>
      <c r="BZ4578" s="16">
        <v>6.6191397314025249E-2</v>
      </c>
      <c r="CA4578" s="17">
        <v>0</v>
      </c>
      <c r="CB4578" s="16">
        <v>0</v>
      </c>
      <c r="CC4578" s="16">
        <v>2.7918643594946149E-3</v>
      </c>
      <c r="CD4578" s="17">
        <v>0</v>
      </c>
      <c r="CE4578" s="16">
        <v>0</v>
      </c>
      <c r="CF4578" s="16">
        <v>2.7918643594946149E-3</v>
      </c>
      <c r="CG4578" s="17">
        <v>0</v>
      </c>
      <c r="CH4578" s="16">
        <v>0</v>
      </c>
      <c r="CI4578" s="16">
        <v>2.7918643594946149E-3</v>
      </c>
      <c r="CJ4578" s="17">
        <v>0</v>
      </c>
      <c r="CK4578" s="16"/>
      <c r="CL4578" s="16"/>
      <c r="CM4578" s="17"/>
      <c r="CN4578" s="16">
        <v>0</v>
      </c>
      <c r="CO4578" s="16">
        <v>0.11800000000000002</v>
      </c>
      <c r="CP4578" s="17">
        <v>0</v>
      </c>
      <c r="CQ4578" s="16">
        <v>0</v>
      </c>
      <c r="CR4578" s="16">
        <v>0.11800000000000002</v>
      </c>
      <c r="CS4578" s="17">
        <v>0</v>
      </c>
      <c r="CT4578" s="16">
        <v>0</v>
      </c>
      <c r="CU4578" s="16">
        <v>0.11800000000000002</v>
      </c>
      <c r="CV4578" s="17">
        <v>0</v>
      </c>
      <c r="CW4578" s="16">
        <v>0</v>
      </c>
      <c r="CX4578" s="16">
        <v>3.5739093418214623E-3</v>
      </c>
      <c r="CY4578" s="17">
        <v>0</v>
      </c>
      <c r="CZ4578" s="16">
        <v>0</v>
      </c>
      <c r="DA4578" s="16">
        <v>3.5739093418214623E-3</v>
      </c>
      <c r="DB4578" s="17">
        <v>0</v>
      </c>
      <c r="DC4578" s="16">
        <v>0</v>
      </c>
      <c r="DD4578" s="16">
        <v>3.5739093418214623E-3</v>
      </c>
      <c r="DE4578" s="17">
        <v>0</v>
      </c>
      <c r="DF4578" s="14">
        <v>0</v>
      </c>
      <c r="DG4578" s="14">
        <v>1</v>
      </c>
      <c r="DH4578" s="15">
        <v>0</v>
      </c>
      <c r="DI4578" s="14">
        <v>0</v>
      </c>
      <c r="DJ4578" s="14">
        <v>1</v>
      </c>
      <c r="DK4578" s="15">
        <v>0</v>
      </c>
      <c r="DL4578" s="14">
        <v>0</v>
      </c>
      <c r="DM4578" s="14">
        <v>1</v>
      </c>
      <c r="DN4578" s="15">
        <v>0</v>
      </c>
      <c r="DO4578" s="14">
        <v>0</v>
      </c>
      <c r="DP4578" s="14">
        <v>1</v>
      </c>
      <c r="DQ4578" s="15">
        <v>0</v>
      </c>
      <c r="DR4578" s="82"/>
      <c r="DS4578" s="82"/>
      <c r="DT4578" s="15">
        <v>0</v>
      </c>
      <c r="DU4578" s="82"/>
      <c r="DV4578" s="82"/>
      <c r="DW4578" s="15">
        <v>0</v>
      </c>
      <c r="DX4578" s="82"/>
      <c r="DY4578" s="82"/>
      <c r="DZ4578" s="15">
        <v>0</v>
      </c>
      <c r="EB4578" s="2"/>
    </row>
    <row r="4579" spans="1:132" x14ac:dyDescent="0.25">
      <c r="A4579" t="s">
        <v>9399</v>
      </c>
      <c r="B4579" s="93">
        <v>2.24289575263287E-5</v>
      </c>
      <c r="C4579" s="13">
        <v>0</v>
      </c>
      <c r="D4579" s="13">
        <v>0.13106635797526614</v>
      </c>
      <c r="E4579" s="13">
        <v>0</v>
      </c>
      <c r="F4579" s="13">
        <v>0.13106635797526614</v>
      </c>
      <c r="G4579" s="13">
        <v>9.1695568555031793E-3</v>
      </c>
      <c r="H4579" s="13">
        <v>7.2966348278302423E-2</v>
      </c>
      <c r="I4579" s="13">
        <v>6.794152430384405E-2</v>
      </c>
      <c r="J4579" s="14">
        <v>0</v>
      </c>
      <c r="K4579" s="14">
        <v>0.9900000000000001</v>
      </c>
      <c r="L4579" s="15">
        <v>0</v>
      </c>
      <c r="M4579" s="14">
        <v>0</v>
      </c>
      <c r="N4579" s="14">
        <v>0.9900000000000001</v>
      </c>
      <c r="O4579" s="15">
        <v>0</v>
      </c>
      <c r="P4579" s="14">
        <v>0</v>
      </c>
      <c r="Q4579" s="14">
        <v>0.9900000000000001</v>
      </c>
      <c r="R4579" s="15">
        <v>0</v>
      </c>
      <c r="S4579" s="14">
        <v>0</v>
      </c>
      <c r="T4579" s="14">
        <v>0.9900000000000001</v>
      </c>
      <c r="U4579" s="15">
        <v>0</v>
      </c>
      <c r="V4579" s="16">
        <v>0</v>
      </c>
      <c r="W4579" s="16">
        <v>0.63577356720975386</v>
      </c>
      <c r="X4579" s="17">
        <v>0</v>
      </c>
      <c r="Y4579" s="16">
        <v>0</v>
      </c>
      <c r="Z4579" s="16">
        <v>0.63577356720975386</v>
      </c>
      <c r="AA4579" s="17">
        <v>0</v>
      </c>
      <c r="AB4579" s="16">
        <v>0</v>
      </c>
      <c r="AC4579" s="16">
        <v>0.63577356720975386</v>
      </c>
      <c r="AD4579" s="17">
        <v>0</v>
      </c>
      <c r="AE4579" s="16">
        <v>0</v>
      </c>
      <c r="AF4579" s="16">
        <v>0.63577356720975386</v>
      </c>
      <c r="AG4579" s="17">
        <v>0</v>
      </c>
      <c r="AH4579" s="13">
        <v>0</v>
      </c>
      <c r="AI4579" s="16">
        <v>0</v>
      </c>
      <c r="AJ4579" s="16">
        <v>2.3970902140475963E-2</v>
      </c>
      <c r="AK4579" s="17">
        <v>0</v>
      </c>
      <c r="AL4579" s="16">
        <v>0</v>
      </c>
      <c r="AM4579" s="16">
        <v>2.3970902140475963E-2</v>
      </c>
      <c r="AN4579" s="17">
        <v>0</v>
      </c>
      <c r="AO4579" s="16">
        <v>0</v>
      </c>
      <c r="AP4579" s="16">
        <v>2.3970902140475963E-2</v>
      </c>
      <c r="AQ4579" s="17">
        <v>0</v>
      </c>
      <c r="AR4579" s="16">
        <v>0</v>
      </c>
      <c r="AS4579" s="16">
        <v>2.698731475867965E-3</v>
      </c>
      <c r="AT4579" s="17">
        <v>0</v>
      </c>
      <c r="AU4579" s="16">
        <v>0</v>
      </c>
      <c r="AV4579" s="16">
        <v>2.698731475867965E-3</v>
      </c>
      <c r="AW4579" s="17">
        <v>0</v>
      </c>
      <c r="AX4579" s="16">
        <v>0</v>
      </c>
      <c r="AY4579" s="16">
        <v>2.698731475867965E-3</v>
      </c>
      <c r="AZ4579" s="17">
        <v>0</v>
      </c>
      <c r="BA4579" s="16">
        <v>0</v>
      </c>
      <c r="BB4579" s="16">
        <v>7.1749365807299336E-3</v>
      </c>
      <c r="BC4579" s="17">
        <v>0</v>
      </c>
      <c r="BD4579" s="16">
        <v>0</v>
      </c>
      <c r="BE4579" s="16">
        <v>7.1749365807299336E-3</v>
      </c>
      <c r="BF4579" s="17">
        <v>0</v>
      </c>
      <c r="BG4579" s="16">
        <v>0</v>
      </c>
      <c r="BH4579" s="16">
        <v>7.1749365807299336E-3</v>
      </c>
      <c r="BI4579" s="17">
        <v>0</v>
      </c>
      <c r="BJ4579" s="16">
        <v>3.5311497846010299E-3</v>
      </c>
      <c r="BK4579" s="16">
        <v>7.263442678747377E-3</v>
      </c>
      <c r="BL4579" s="17">
        <v>3.3616298001440183E-6</v>
      </c>
      <c r="BM4579" s="16">
        <v>0</v>
      </c>
      <c r="BN4579" s="16">
        <v>7.263442678747377E-3</v>
      </c>
      <c r="BO4579" s="17">
        <v>0</v>
      </c>
      <c r="BP4579" s="16">
        <v>2.2187594516102301E-2</v>
      </c>
      <c r="BQ4579" s="16">
        <v>7.263442678747377E-3</v>
      </c>
      <c r="BR4579" s="17">
        <v>2.1122434183932167E-5</v>
      </c>
      <c r="BS4579" s="16">
        <v>0</v>
      </c>
      <c r="BT4579" s="16">
        <v>5.3378692497685669E-2</v>
      </c>
      <c r="BU4579" s="17">
        <v>0</v>
      </c>
      <c r="BV4579" s="16">
        <v>0</v>
      </c>
      <c r="BW4579" s="16">
        <v>5.3378692497685669E-2</v>
      </c>
      <c r="BX4579" s="17">
        <v>0</v>
      </c>
      <c r="BY4579" s="16">
        <v>0</v>
      </c>
      <c r="BZ4579" s="16">
        <v>5.3378692497685669E-2</v>
      </c>
      <c r="CA4579" s="17">
        <v>0</v>
      </c>
      <c r="CB4579" s="16">
        <v>0</v>
      </c>
      <c r="CC4579" s="16">
        <v>3.4552102673762793E-3</v>
      </c>
      <c r="CD4579" s="17">
        <v>0</v>
      </c>
      <c r="CE4579" s="16">
        <v>0</v>
      </c>
      <c r="CF4579" s="16">
        <v>3.4552102673762793E-3</v>
      </c>
      <c r="CG4579" s="17">
        <v>0</v>
      </c>
      <c r="CH4579" s="16">
        <v>0</v>
      </c>
      <c r="CI4579" s="16">
        <v>3.4552102673762793E-3</v>
      </c>
      <c r="CJ4579" s="17">
        <v>0</v>
      </c>
      <c r="CK4579" s="16"/>
      <c r="CL4579" s="16"/>
      <c r="CM4579" s="17"/>
      <c r="CN4579" s="16">
        <v>0</v>
      </c>
      <c r="CO4579" s="16">
        <v>0.11800000000000002</v>
      </c>
      <c r="CP4579" s="17">
        <v>0</v>
      </c>
      <c r="CQ4579" s="16">
        <v>0</v>
      </c>
      <c r="CR4579" s="16">
        <v>0.11800000000000002</v>
      </c>
      <c r="CS4579" s="17">
        <v>0</v>
      </c>
      <c r="CT4579" s="16">
        <v>0</v>
      </c>
      <c r="CU4579" s="16">
        <v>0.11800000000000002</v>
      </c>
      <c r="CV4579" s="17">
        <v>0</v>
      </c>
      <c r="CW4579" s="16">
        <v>0</v>
      </c>
      <c r="CX4579" s="16">
        <v>3.6397336934503297E-3</v>
      </c>
      <c r="CY4579" s="17">
        <v>0</v>
      </c>
      <c r="CZ4579" s="16">
        <v>0</v>
      </c>
      <c r="DA4579" s="16">
        <v>3.6397336934503297E-3</v>
      </c>
      <c r="DB4579" s="17">
        <v>0</v>
      </c>
      <c r="DC4579" s="16">
        <v>0</v>
      </c>
      <c r="DD4579" s="16">
        <v>3.6397336934503297E-3</v>
      </c>
      <c r="DE4579" s="17">
        <v>0</v>
      </c>
      <c r="DF4579" s="14">
        <v>0</v>
      </c>
      <c r="DG4579" s="14">
        <v>1</v>
      </c>
      <c r="DH4579" s="15">
        <v>0</v>
      </c>
      <c r="DI4579" s="14">
        <v>0</v>
      </c>
      <c r="DJ4579" s="14">
        <v>1</v>
      </c>
      <c r="DK4579" s="15">
        <v>0</v>
      </c>
      <c r="DL4579" s="14">
        <v>0</v>
      </c>
      <c r="DM4579" s="14">
        <v>1</v>
      </c>
      <c r="DN4579" s="15">
        <v>0</v>
      </c>
      <c r="DO4579" s="14">
        <v>0</v>
      </c>
      <c r="DP4579" s="14">
        <v>1</v>
      </c>
      <c r="DQ4579" s="15">
        <v>0</v>
      </c>
      <c r="DR4579" s="82"/>
      <c r="DS4579" s="82"/>
      <c r="DT4579" s="15">
        <v>0</v>
      </c>
      <c r="DU4579" s="82"/>
      <c r="DV4579" s="82"/>
      <c r="DW4579" s="15">
        <v>0</v>
      </c>
      <c r="DX4579" s="82"/>
      <c r="DY4579" s="82"/>
      <c r="DZ4579" s="15">
        <v>0</v>
      </c>
      <c r="EB4579" s="2"/>
    </row>
    <row r="4580" spans="1:132" x14ac:dyDescent="0.25">
      <c r="A4580" t="s">
        <v>10435</v>
      </c>
      <c r="B4580" s="93">
        <v>1.7635519303971999E-5</v>
      </c>
      <c r="C4580" s="13">
        <v>0</v>
      </c>
      <c r="D4580" s="13">
        <v>7.4395972443852335E-3</v>
      </c>
      <c r="E4580" s="13">
        <v>0</v>
      </c>
      <c r="F4580" s="13">
        <v>7.4395972443852335E-3</v>
      </c>
      <c r="G4580" s="13">
        <v>7.613218222457278E-4</v>
      </c>
      <c r="H4580" s="13">
        <v>4.3073870732686266E-3</v>
      </c>
      <c r="I4580" s="13">
        <v>3.4502660744458961E-3</v>
      </c>
      <c r="J4580" s="14">
        <v>0</v>
      </c>
      <c r="K4580" s="14">
        <v>0.99</v>
      </c>
      <c r="L4580" s="15">
        <v>0</v>
      </c>
      <c r="M4580" s="14">
        <v>0</v>
      </c>
      <c r="N4580" s="14">
        <v>0.99</v>
      </c>
      <c r="O4580" s="15">
        <v>0</v>
      </c>
      <c r="P4580" s="14">
        <v>0</v>
      </c>
      <c r="Q4580" s="14">
        <v>0.99</v>
      </c>
      <c r="R4580" s="15">
        <v>0</v>
      </c>
      <c r="S4580" s="14">
        <v>0</v>
      </c>
      <c r="T4580" s="14">
        <v>0.99</v>
      </c>
      <c r="U4580" s="15">
        <v>0</v>
      </c>
      <c r="V4580" s="16">
        <v>0</v>
      </c>
      <c r="W4580" s="16">
        <v>0.63206677103015263</v>
      </c>
      <c r="X4580" s="17">
        <v>0</v>
      </c>
      <c r="Y4580" s="16">
        <v>0</v>
      </c>
      <c r="Z4580" s="16">
        <v>0.63206677103015263</v>
      </c>
      <c r="AA4580" s="17">
        <v>0</v>
      </c>
      <c r="AB4580" s="16">
        <v>0</v>
      </c>
      <c r="AC4580" s="16">
        <v>0.63206677103015263</v>
      </c>
      <c r="AD4580" s="17">
        <v>0</v>
      </c>
      <c r="AE4580" s="16">
        <v>0</v>
      </c>
      <c r="AF4580" s="16">
        <v>0.63206677103015263</v>
      </c>
      <c r="AG4580" s="17">
        <v>0</v>
      </c>
      <c r="AH4580" s="13">
        <v>0</v>
      </c>
      <c r="AI4580" s="16">
        <v>0</v>
      </c>
      <c r="AJ4580" s="16">
        <v>2.1450396602406514E-2</v>
      </c>
      <c r="AK4580" s="17">
        <v>0</v>
      </c>
      <c r="AL4580" s="16">
        <v>0</v>
      </c>
      <c r="AM4580" s="16">
        <v>2.1450396602406514E-2</v>
      </c>
      <c r="AN4580" s="17">
        <v>0</v>
      </c>
      <c r="AO4580" s="16">
        <v>0</v>
      </c>
      <c r="AP4580" s="16">
        <v>2.1450396602406514E-2</v>
      </c>
      <c r="AQ4580" s="17">
        <v>0</v>
      </c>
      <c r="AR4580" s="16">
        <v>0</v>
      </c>
      <c r="AS4580" s="16">
        <v>2.4022196274157367E-3</v>
      </c>
      <c r="AT4580" s="17">
        <v>0</v>
      </c>
      <c r="AU4580" s="16">
        <v>0</v>
      </c>
      <c r="AV4580" s="16">
        <v>2.4022196274157367E-3</v>
      </c>
      <c r="AW4580" s="17">
        <v>0</v>
      </c>
      <c r="AX4580" s="16">
        <v>0</v>
      </c>
      <c r="AY4580" s="16">
        <v>2.4022196274157367E-3</v>
      </c>
      <c r="AZ4580" s="17">
        <v>0</v>
      </c>
      <c r="BA4580" s="16">
        <v>0</v>
      </c>
      <c r="BB4580" s="16">
        <v>7.4519688474943713E-3</v>
      </c>
      <c r="BC4580" s="17">
        <v>0</v>
      </c>
      <c r="BD4580" s="16">
        <v>0</v>
      </c>
      <c r="BE4580" s="16">
        <v>7.4519688474943713E-3</v>
      </c>
      <c r="BF4580" s="17">
        <v>0</v>
      </c>
      <c r="BG4580" s="16">
        <v>0</v>
      </c>
      <c r="BH4580" s="16">
        <v>7.4519688474943713E-3</v>
      </c>
      <c r="BI4580" s="17">
        <v>0</v>
      </c>
      <c r="BJ4580" s="16">
        <v>0.63325183365336002</v>
      </c>
      <c r="BK4580" s="16">
        <v>7.3414300695370761E-3</v>
      </c>
      <c r="BL4580" s="17">
        <v>3.4586494555198853E-5</v>
      </c>
      <c r="BM4580" s="16">
        <v>0</v>
      </c>
      <c r="BN4580" s="16">
        <v>7.3414300695370761E-3</v>
      </c>
      <c r="BO4580" s="17">
        <v>0</v>
      </c>
      <c r="BP4580" s="16">
        <v>0</v>
      </c>
      <c r="BQ4580" s="16">
        <v>7.3414300695370761E-3</v>
      </c>
      <c r="BR4580" s="17">
        <v>0</v>
      </c>
      <c r="BS4580" s="16">
        <v>0</v>
      </c>
      <c r="BT4580" s="16">
        <v>5.5050776243729359E-2</v>
      </c>
      <c r="BU4580" s="17">
        <v>0</v>
      </c>
      <c r="BV4580" s="16">
        <v>0</v>
      </c>
      <c r="BW4580" s="16">
        <v>5.5050776243729359E-2</v>
      </c>
      <c r="BX4580" s="17">
        <v>0</v>
      </c>
      <c r="BY4580" s="16">
        <v>0</v>
      </c>
      <c r="BZ4580" s="16">
        <v>5.5050776243729359E-2</v>
      </c>
      <c r="CA4580" s="17">
        <v>0</v>
      </c>
      <c r="CB4580" s="16">
        <v>0</v>
      </c>
      <c r="CC4580" s="16">
        <v>4.5389052399862394E-3</v>
      </c>
      <c r="CD4580" s="17">
        <v>0</v>
      </c>
      <c r="CE4580" s="16">
        <v>0</v>
      </c>
      <c r="CF4580" s="16">
        <v>4.5389052399862394E-3</v>
      </c>
      <c r="CG4580" s="17">
        <v>0</v>
      </c>
      <c r="CH4580" s="16">
        <v>0</v>
      </c>
      <c r="CI4580" s="16">
        <v>4.5389052399862394E-3</v>
      </c>
      <c r="CJ4580" s="17">
        <v>0</v>
      </c>
      <c r="CK4580" s="16"/>
      <c r="CL4580" s="16"/>
      <c r="CM4580" s="17"/>
      <c r="CN4580" s="16">
        <v>0</v>
      </c>
      <c r="CO4580" s="16">
        <v>0.11800000000000001</v>
      </c>
      <c r="CP4580" s="17">
        <v>0</v>
      </c>
      <c r="CQ4580" s="16">
        <v>0</v>
      </c>
      <c r="CR4580" s="16">
        <v>0.11800000000000001</v>
      </c>
      <c r="CS4580" s="17">
        <v>0</v>
      </c>
      <c r="CT4580" s="16">
        <v>0</v>
      </c>
      <c r="CU4580" s="16">
        <v>0.11800000000000001</v>
      </c>
      <c r="CV4580" s="17">
        <v>0</v>
      </c>
      <c r="CW4580" s="16">
        <v>0</v>
      </c>
      <c r="CX4580" s="16">
        <v>3.5769125634228902E-3</v>
      </c>
      <c r="CY4580" s="17">
        <v>0</v>
      </c>
      <c r="CZ4580" s="16">
        <v>0</v>
      </c>
      <c r="DA4580" s="16">
        <v>3.5769125634228902E-3</v>
      </c>
      <c r="DB4580" s="17">
        <v>0</v>
      </c>
      <c r="DC4580" s="16">
        <v>0</v>
      </c>
      <c r="DD4580" s="16">
        <v>3.5769125634228902E-3</v>
      </c>
      <c r="DE4580" s="17">
        <v>0</v>
      </c>
      <c r="DF4580" s="14">
        <v>0</v>
      </c>
      <c r="DG4580" s="14">
        <v>1.0000000000000002</v>
      </c>
      <c r="DH4580" s="15">
        <v>0</v>
      </c>
      <c r="DI4580" s="14">
        <v>0</v>
      </c>
      <c r="DJ4580" s="14">
        <v>1.0000000000000002</v>
      </c>
      <c r="DK4580" s="15">
        <v>0</v>
      </c>
      <c r="DL4580" s="14">
        <v>0</v>
      </c>
      <c r="DM4580" s="14">
        <v>1.0000000000000002</v>
      </c>
      <c r="DN4580" s="15">
        <v>0</v>
      </c>
      <c r="DO4580" s="14">
        <v>0</v>
      </c>
      <c r="DP4580" s="14">
        <v>1.0000000000000002</v>
      </c>
      <c r="DQ4580" s="15">
        <v>0</v>
      </c>
      <c r="DR4580" s="82"/>
      <c r="DS4580" s="82"/>
      <c r="DT4580" s="15">
        <v>0</v>
      </c>
      <c r="DU4580" s="82"/>
      <c r="DV4580" s="82"/>
      <c r="DW4580" s="15">
        <v>0</v>
      </c>
      <c r="DX4580" s="82"/>
      <c r="DY4580" s="82"/>
      <c r="DZ4580" s="15">
        <v>0</v>
      </c>
      <c r="EB4580" s="2"/>
    </row>
    <row r="4581" spans="1:132" x14ac:dyDescent="0.25">
      <c r="A4581" t="s">
        <v>9613</v>
      </c>
      <c r="B4581" s="93">
        <v>2.1508097084557802E-5</v>
      </c>
      <c r="C4581" s="13">
        <v>0</v>
      </c>
      <c r="D4581" s="13">
        <v>5.6881555720481272E-2</v>
      </c>
      <c r="E4581" s="13">
        <v>0</v>
      </c>
      <c r="F4581" s="13">
        <v>5.6881555720481272E-2</v>
      </c>
      <c r="G4581" s="13">
        <v>4.1560728650896642E-3</v>
      </c>
      <c r="H4581" s="13">
        <v>4.1282052178845327E-2</v>
      </c>
      <c r="I4581" s="13">
        <v>1.9700030819166145E-2</v>
      </c>
      <c r="J4581" s="14">
        <v>0</v>
      </c>
      <c r="K4581" s="14">
        <v>0.9900000000000001</v>
      </c>
      <c r="L4581" s="15">
        <v>0</v>
      </c>
      <c r="M4581" s="14">
        <v>0</v>
      </c>
      <c r="N4581" s="14">
        <v>0.9900000000000001</v>
      </c>
      <c r="O4581" s="15">
        <v>0</v>
      </c>
      <c r="P4581" s="14">
        <v>0</v>
      </c>
      <c r="Q4581" s="14">
        <v>0.9900000000000001</v>
      </c>
      <c r="R4581" s="15">
        <v>0</v>
      </c>
      <c r="S4581" s="14">
        <v>0</v>
      </c>
      <c r="T4581" s="14">
        <v>0.9900000000000001</v>
      </c>
      <c r="U4581" s="15">
        <v>0</v>
      </c>
      <c r="V4581" s="16">
        <v>0</v>
      </c>
      <c r="W4581" s="16">
        <v>0.62126884863964438</v>
      </c>
      <c r="X4581" s="17">
        <v>0</v>
      </c>
      <c r="Y4581" s="16">
        <v>0</v>
      </c>
      <c r="Z4581" s="16">
        <v>0.62126884863964438</v>
      </c>
      <c r="AA4581" s="17">
        <v>0</v>
      </c>
      <c r="AB4581" s="16">
        <v>0</v>
      </c>
      <c r="AC4581" s="16">
        <v>0.62126884863964438</v>
      </c>
      <c r="AD4581" s="17">
        <v>0</v>
      </c>
      <c r="AE4581" s="16">
        <v>0</v>
      </c>
      <c r="AF4581" s="16">
        <v>0.62126884863964438</v>
      </c>
      <c r="AG4581" s="17">
        <v>0</v>
      </c>
      <c r="AH4581" s="13">
        <v>0</v>
      </c>
      <c r="AI4581" s="16">
        <v>0</v>
      </c>
      <c r="AJ4581" s="16">
        <v>3.0390314067343913E-2</v>
      </c>
      <c r="AK4581" s="17">
        <v>0</v>
      </c>
      <c r="AL4581" s="16">
        <v>0</v>
      </c>
      <c r="AM4581" s="16">
        <v>3.0390314067343913E-2</v>
      </c>
      <c r="AN4581" s="17">
        <v>0</v>
      </c>
      <c r="AO4581" s="16">
        <v>0</v>
      </c>
      <c r="AP4581" s="16">
        <v>3.0390314067343913E-2</v>
      </c>
      <c r="AQ4581" s="17">
        <v>0</v>
      </c>
      <c r="AR4581" s="16">
        <v>0</v>
      </c>
      <c r="AS4581" s="16">
        <v>3.5725926819451942E-3</v>
      </c>
      <c r="AT4581" s="17">
        <v>0</v>
      </c>
      <c r="AU4581" s="16">
        <v>0</v>
      </c>
      <c r="AV4581" s="16">
        <v>3.5725926819451942E-3</v>
      </c>
      <c r="AW4581" s="17">
        <v>0</v>
      </c>
      <c r="AX4581" s="16">
        <v>0</v>
      </c>
      <c r="AY4581" s="16">
        <v>3.5725926819451942E-3</v>
      </c>
      <c r="AZ4581" s="17">
        <v>0</v>
      </c>
      <c r="BA4581" s="16">
        <v>0</v>
      </c>
      <c r="BB4581" s="16">
        <v>9.291597840829835E-3</v>
      </c>
      <c r="BC4581" s="17">
        <v>0</v>
      </c>
      <c r="BD4581" s="16">
        <v>0</v>
      </c>
      <c r="BE4581" s="16">
        <v>9.291597840829835E-3</v>
      </c>
      <c r="BF4581" s="17">
        <v>0</v>
      </c>
      <c r="BG4581" s="16">
        <v>0</v>
      </c>
      <c r="BH4581" s="16">
        <v>9.291597840829835E-3</v>
      </c>
      <c r="BI4581" s="17">
        <v>0</v>
      </c>
      <c r="BJ4581" s="16">
        <v>0.30073155824390702</v>
      </c>
      <c r="BK4581" s="16">
        <v>9.7254476458555079E-3</v>
      </c>
      <c r="BL4581" s="17">
        <v>1.6636427464292893E-4</v>
      </c>
      <c r="BM4581" s="16">
        <v>0.242717940888831</v>
      </c>
      <c r="BN4581" s="16">
        <v>9.7254476458555079E-3</v>
      </c>
      <c r="BO4581" s="17">
        <v>1.3427122319515926E-4</v>
      </c>
      <c r="BP4581" s="16">
        <v>0</v>
      </c>
      <c r="BQ4581" s="16">
        <v>9.7254476458555079E-3</v>
      </c>
      <c r="BR4581" s="17">
        <v>0</v>
      </c>
      <c r="BS4581" s="16">
        <v>0</v>
      </c>
      <c r="BT4581" s="16">
        <v>7.0110598648717298E-2</v>
      </c>
      <c r="BU4581" s="17">
        <v>0</v>
      </c>
      <c r="BV4581" s="16">
        <v>0</v>
      </c>
      <c r="BW4581" s="16">
        <v>7.0110598648717298E-2</v>
      </c>
      <c r="BX4581" s="17">
        <v>0</v>
      </c>
      <c r="BY4581" s="16">
        <v>0</v>
      </c>
      <c r="BZ4581" s="16">
        <v>7.0110598648717298E-2</v>
      </c>
      <c r="CA4581" s="17">
        <v>0</v>
      </c>
      <c r="CB4581" s="16">
        <v>0</v>
      </c>
      <c r="CC4581" s="16">
        <v>3.8578706444605967E-3</v>
      </c>
      <c r="CD4581" s="17">
        <v>0</v>
      </c>
      <c r="CE4581" s="16">
        <v>0</v>
      </c>
      <c r="CF4581" s="16">
        <v>3.8578706444605967E-3</v>
      </c>
      <c r="CG4581" s="17">
        <v>0</v>
      </c>
      <c r="CH4581" s="16">
        <v>0</v>
      </c>
      <c r="CI4581" s="16">
        <v>3.8578706444605967E-3</v>
      </c>
      <c r="CJ4581" s="17">
        <v>0</v>
      </c>
      <c r="CK4581" s="16"/>
      <c r="CL4581" s="16"/>
      <c r="CM4581" s="17"/>
      <c r="CN4581" s="16">
        <v>0</v>
      </c>
      <c r="CO4581" s="16">
        <v>0.11800000000000002</v>
      </c>
      <c r="CP4581" s="17">
        <v>0</v>
      </c>
      <c r="CQ4581" s="16">
        <v>0</v>
      </c>
      <c r="CR4581" s="16">
        <v>0.11800000000000002</v>
      </c>
      <c r="CS4581" s="17">
        <v>0</v>
      </c>
      <c r="CT4581" s="16">
        <v>0</v>
      </c>
      <c r="CU4581" s="16">
        <v>0.11800000000000002</v>
      </c>
      <c r="CV4581" s="17">
        <v>0</v>
      </c>
      <c r="CW4581" s="16">
        <v>0</v>
      </c>
      <c r="CX4581" s="16">
        <v>3.5987361583816224E-3</v>
      </c>
      <c r="CY4581" s="17">
        <v>0</v>
      </c>
      <c r="CZ4581" s="16">
        <v>0</v>
      </c>
      <c r="DA4581" s="16">
        <v>3.5987361583816224E-3</v>
      </c>
      <c r="DB4581" s="17">
        <v>0</v>
      </c>
      <c r="DC4581" s="16">
        <v>0</v>
      </c>
      <c r="DD4581" s="16">
        <v>3.5987361583816224E-3</v>
      </c>
      <c r="DE4581" s="17">
        <v>0</v>
      </c>
      <c r="DF4581" s="14">
        <v>0</v>
      </c>
      <c r="DG4581" s="14">
        <v>1</v>
      </c>
      <c r="DH4581" s="15">
        <v>0</v>
      </c>
      <c r="DI4581" s="14">
        <v>0</v>
      </c>
      <c r="DJ4581" s="14">
        <v>1</v>
      </c>
      <c r="DK4581" s="15">
        <v>0</v>
      </c>
      <c r="DL4581" s="14">
        <v>0</v>
      </c>
      <c r="DM4581" s="14">
        <v>1</v>
      </c>
      <c r="DN4581" s="15">
        <v>0</v>
      </c>
      <c r="DO4581" s="14">
        <v>0</v>
      </c>
      <c r="DP4581" s="14">
        <v>1</v>
      </c>
      <c r="DQ4581" s="15">
        <v>0</v>
      </c>
      <c r="DR4581" s="82"/>
      <c r="DS4581" s="82"/>
      <c r="DT4581" s="15">
        <v>0</v>
      </c>
      <c r="DU4581" s="82"/>
      <c r="DV4581" s="82"/>
      <c r="DW4581" s="15">
        <v>0</v>
      </c>
      <c r="DX4581" s="82"/>
      <c r="DY4581" s="82"/>
      <c r="DZ4581" s="15">
        <v>0</v>
      </c>
      <c r="EB4581" s="2"/>
    </row>
    <row r="4582" spans="1:132" x14ac:dyDescent="0.25">
      <c r="A4582" t="s">
        <v>11126</v>
      </c>
      <c r="B4582" s="93">
        <v>1.20747057515966E-5</v>
      </c>
      <c r="C4582" s="13">
        <v>0</v>
      </c>
      <c r="D4582" s="13">
        <v>2.7162502793800284E-2</v>
      </c>
      <c r="E4582" s="13">
        <v>0</v>
      </c>
      <c r="F4582" s="13">
        <v>2.7162502793800284E-2</v>
      </c>
      <c r="G4582" s="13">
        <v>1.3106105657369701E-3</v>
      </c>
      <c r="H4582" s="13">
        <v>1.8636188274379788E-2</v>
      </c>
      <c r="I4582" s="13">
        <v>1.1158692531013746E-2</v>
      </c>
      <c r="J4582" s="14">
        <v>0</v>
      </c>
      <c r="K4582" s="14">
        <v>0.98999999999999966</v>
      </c>
      <c r="L4582" s="15">
        <v>0</v>
      </c>
      <c r="M4582" s="14">
        <v>0</v>
      </c>
      <c r="N4582" s="14">
        <v>0.98999999999999966</v>
      </c>
      <c r="O4582" s="15">
        <v>0</v>
      </c>
      <c r="P4582" s="14">
        <v>0</v>
      </c>
      <c r="Q4582" s="14">
        <v>0.98999999999999966</v>
      </c>
      <c r="R4582" s="15">
        <v>0</v>
      </c>
      <c r="S4582" s="14">
        <v>0</v>
      </c>
      <c r="T4582" s="14">
        <v>0.98999999999999966</v>
      </c>
      <c r="U4582" s="15">
        <v>0</v>
      </c>
      <c r="V4582" s="16">
        <v>0</v>
      </c>
      <c r="W4582" s="16">
        <v>0.60495297744581789</v>
      </c>
      <c r="X4582" s="17">
        <v>0</v>
      </c>
      <c r="Y4582" s="16">
        <v>0</v>
      </c>
      <c r="Z4582" s="16">
        <v>0.60495297744581789</v>
      </c>
      <c r="AA4582" s="17">
        <v>0</v>
      </c>
      <c r="AB4582" s="16">
        <v>0</v>
      </c>
      <c r="AC4582" s="16">
        <v>0.60495297744581789</v>
      </c>
      <c r="AD4582" s="17">
        <v>0</v>
      </c>
      <c r="AE4582" s="16">
        <v>0</v>
      </c>
      <c r="AF4582" s="16">
        <v>0.60495297744581789</v>
      </c>
      <c r="AG4582" s="17">
        <v>0</v>
      </c>
      <c r="AH4582" s="13">
        <v>0</v>
      </c>
      <c r="AI4582" s="16">
        <v>0</v>
      </c>
      <c r="AJ4582" s="16">
        <v>2.819642811013276E-2</v>
      </c>
      <c r="AK4582" s="17">
        <v>0</v>
      </c>
      <c r="AL4582" s="16">
        <v>0</v>
      </c>
      <c r="AM4582" s="16">
        <v>2.819642811013276E-2</v>
      </c>
      <c r="AN4582" s="17">
        <v>0</v>
      </c>
      <c r="AO4582" s="16">
        <v>0</v>
      </c>
      <c r="AP4582" s="16">
        <v>2.819642811013276E-2</v>
      </c>
      <c r="AQ4582" s="17">
        <v>0</v>
      </c>
      <c r="AR4582" s="16">
        <v>0</v>
      </c>
      <c r="AS4582" s="16">
        <v>2.9924919931851248E-3</v>
      </c>
      <c r="AT4582" s="17">
        <v>0</v>
      </c>
      <c r="AU4582" s="16">
        <v>0</v>
      </c>
      <c r="AV4582" s="16">
        <v>2.9924919931851248E-3</v>
      </c>
      <c r="AW4582" s="17">
        <v>0</v>
      </c>
      <c r="AX4582" s="16">
        <v>0</v>
      </c>
      <c r="AY4582" s="16">
        <v>2.9924919931851248E-3</v>
      </c>
      <c r="AZ4582" s="17">
        <v>0</v>
      </c>
      <c r="BA4582" s="16">
        <v>0</v>
      </c>
      <c r="BB4582" s="16">
        <v>8.9569473655893867E-3</v>
      </c>
      <c r="BC4582" s="17">
        <v>0</v>
      </c>
      <c r="BD4582" s="16">
        <v>0</v>
      </c>
      <c r="BE4582" s="16">
        <v>8.9569473655893867E-3</v>
      </c>
      <c r="BF4582" s="17">
        <v>0</v>
      </c>
      <c r="BG4582" s="16">
        <v>0</v>
      </c>
      <c r="BH4582" s="16">
        <v>8.9569473655893867E-3</v>
      </c>
      <c r="BI4582" s="17">
        <v>0</v>
      </c>
      <c r="BJ4582" s="16">
        <v>0.99636463269849707</v>
      </c>
      <c r="BK4582" s="16">
        <v>8.6228990070159814E-3</v>
      </c>
      <c r="BL4582" s="17">
        <v>2.333680443902778E-4</v>
      </c>
      <c r="BM4582" s="16">
        <v>0</v>
      </c>
      <c r="BN4582" s="16">
        <v>8.6228990070159814E-3</v>
      </c>
      <c r="BO4582" s="17">
        <v>0</v>
      </c>
      <c r="BP4582" s="16">
        <v>0</v>
      </c>
      <c r="BQ4582" s="16">
        <v>8.6228990070159814E-3</v>
      </c>
      <c r="BR4582" s="17">
        <v>0</v>
      </c>
      <c r="BS4582" s="16">
        <v>0</v>
      </c>
      <c r="BT4582" s="16">
        <v>6.561378014024967E-2</v>
      </c>
      <c r="BU4582" s="17">
        <v>0</v>
      </c>
      <c r="BV4582" s="16">
        <v>0</v>
      </c>
      <c r="BW4582" s="16">
        <v>6.561378014024967E-2</v>
      </c>
      <c r="BX4582" s="17">
        <v>0</v>
      </c>
      <c r="BY4582" s="16">
        <v>0</v>
      </c>
      <c r="BZ4582" s="16">
        <v>6.561378014024967E-2</v>
      </c>
      <c r="CA4582" s="17">
        <v>0</v>
      </c>
      <c r="CB4582" s="16">
        <v>0</v>
      </c>
      <c r="CC4582" s="16">
        <v>2.4328015920914996E-3</v>
      </c>
      <c r="CD4582" s="17">
        <v>0</v>
      </c>
      <c r="CE4582" s="16">
        <v>0</v>
      </c>
      <c r="CF4582" s="16">
        <v>2.4328015920914996E-3</v>
      </c>
      <c r="CG4582" s="17">
        <v>0</v>
      </c>
      <c r="CH4582" s="16">
        <v>0</v>
      </c>
      <c r="CI4582" s="16">
        <v>2.4328015920914996E-3</v>
      </c>
      <c r="CJ4582" s="17">
        <v>0</v>
      </c>
      <c r="CK4582" s="16"/>
      <c r="CL4582" s="16"/>
      <c r="CM4582" s="17"/>
      <c r="CN4582" s="16">
        <v>0</v>
      </c>
      <c r="CO4582" s="16">
        <v>0.11799999999999998</v>
      </c>
      <c r="CP4582" s="17">
        <v>0</v>
      </c>
      <c r="CQ4582" s="16">
        <v>0</v>
      </c>
      <c r="CR4582" s="16">
        <v>0.11799999999999998</v>
      </c>
      <c r="CS4582" s="17">
        <v>0</v>
      </c>
      <c r="CT4582" s="16">
        <v>0</v>
      </c>
      <c r="CU4582" s="16">
        <v>0.11799999999999998</v>
      </c>
      <c r="CV4582" s="17">
        <v>0</v>
      </c>
      <c r="CW4582" s="16">
        <v>0</v>
      </c>
      <c r="CX4582" s="16">
        <v>3.4875899742708933E-3</v>
      </c>
      <c r="CY4582" s="17">
        <v>0</v>
      </c>
      <c r="CZ4582" s="16">
        <v>0</v>
      </c>
      <c r="DA4582" s="16">
        <v>3.4875899742708933E-3</v>
      </c>
      <c r="DB4582" s="17">
        <v>0</v>
      </c>
      <c r="DC4582" s="16">
        <v>0</v>
      </c>
      <c r="DD4582" s="16">
        <v>3.4875899742708933E-3</v>
      </c>
      <c r="DE4582" s="17">
        <v>0</v>
      </c>
      <c r="DF4582" s="14">
        <v>0</v>
      </c>
      <c r="DG4582" s="14">
        <v>0.99999999999999978</v>
      </c>
      <c r="DH4582" s="15">
        <v>0</v>
      </c>
      <c r="DI4582" s="14">
        <v>0</v>
      </c>
      <c r="DJ4582" s="14">
        <v>0.99999999999999978</v>
      </c>
      <c r="DK4582" s="15">
        <v>0</v>
      </c>
      <c r="DL4582" s="14">
        <v>0</v>
      </c>
      <c r="DM4582" s="14">
        <v>0.99999999999999978</v>
      </c>
      <c r="DN4582" s="15">
        <v>0</v>
      </c>
      <c r="DO4582" s="14">
        <v>0</v>
      </c>
      <c r="DP4582" s="14">
        <v>0.99999999999999978</v>
      </c>
      <c r="DQ4582" s="15">
        <v>0</v>
      </c>
      <c r="DR4582" s="82"/>
      <c r="DS4582" s="82"/>
      <c r="DT4582" s="15">
        <v>0</v>
      </c>
      <c r="DU4582" s="82"/>
      <c r="DV4582" s="82"/>
      <c r="DW4582" s="15">
        <v>0</v>
      </c>
      <c r="DX4582" s="82"/>
      <c r="DY4582" s="82"/>
      <c r="DZ4582" s="15">
        <v>0</v>
      </c>
      <c r="EB4582" s="2"/>
    </row>
    <row r="4583" spans="1:132" x14ac:dyDescent="0.25">
      <c r="A4583" t="s">
        <v>8782</v>
      </c>
      <c r="B4583" s="93">
        <v>2.5756175859545702E-5</v>
      </c>
      <c r="C4583" s="13">
        <v>0</v>
      </c>
      <c r="D4583" s="13">
        <v>0.11520642704468072</v>
      </c>
      <c r="E4583" s="13">
        <v>0</v>
      </c>
      <c r="F4583" s="13">
        <v>0.11520642704468072</v>
      </c>
      <c r="G4583" s="13">
        <v>2.4954830936594792E-2</v>
      </c>
      <c r="H4583" s="13">
        <v>7.6838819799785615E-2</v>
      </c>
      <c r="I4583" s="13">
        <v>3.0136784233721514E-2</v>
      </c>
      <c r="J4583" s="14">
        <v>0</v>
      </c>
      <c r="K4583" s="14">
        <v>0.99</v>
      </c>
      <c r="L4583" s="15">
        <v>0</v>
      </c>
      <c r="M4583" s="14">
        <v>0</v>
      </c>
      <c r="N4583" s="14">
        <v>0.99</v>
      </c>
      <c r="O4583" s="15">
        <v>0</v>
      </c>
      <c r="P4583" s="14">
        <v>0</v>
      </c>
      <c r="Q4583" s="14">
        <v>0.99</v>
      </c>
      <c r="R4583" s="15">
        <v>0</v>
      </c>
      <c r="S4583" s="14">
        <v>0</v>
      </c>
      <c r="T4583" s="14">
        <v>0.99</v>
      </c>
      <c r="U4583" s="15">
        <v>0</v>
      </c>
      <c r="V4583" s="16">
        <v>0</v>
      </c>
      <c r="W4583" s="16">
        <v>0.61685651890676729</v>
      </c>
      <c r="X4583" s="17">
        <v>0</v>
      </c>
      <c r="Y4583" s="16">
        <v>0</v>
      </c>
      <c r="Z4583" s="16">
        <v>0.61685651890676729</v>
      </c>
      <c r="AA4583" s="17">
        <v>0</v>
      </c>
      <c r="AB4583" s="16">
        <v>0</v>
      </c>
      <c r="AC4583" s="16">
        <v>0.61685651890676729</v>
      </c>
      <c r="AD4583" s="17">
        <v>0</v>
      </c>
      <c r="AE4583" s="16">
        <v>0</v>
      </c>
      <c r="AF4583" s="16">
        <v>0.61685651890676729</v>
      </c>
      <c r="AG4583" s="17">
        <v>0</v>
      </c>
      <c r="AH4583" s="13">
        <v>0</v>
      </c>
      <c r="AI4583" s="16">
        <v>0</v>
      </c>
      <c r="AJ4583" s="16">
        <v>2.5148523563317437E-2</v>
      </c>
      <c r="AK4583" s="17">
        <v>0</v>
      </c>
      <c r="AL4583" s="16">
        <v>0</v>
      </c>
      <c r="AM4583" s="16">
        <v>2.5148523563317437E-2</v>
      </c>
      <c r="AN4583" s="17">
        <v>0</v>
      </c>
      <c r="AO4583" s="16">
        <v>0</v>
      </c>
      <c r="AP4583" s="16">
        <v>2.5148523563317437E-2</v>
      </c>
      <c r="AQ4583" s="17">
        <v>0</v>
      </c>
      <c r="AR4583" s="16">
        <v>0</v>
      </c>
      <c r="AS4583" s="16">
        <v>3.0029619973585974E-3</v>
      </c>
      <c r="AT4583" s="17">
        <v>0</v>
      </c>
      <c r="AU4583" s="16">
        <v>0</v>
      </c>
      <c r="AV4583" s="16">
        <v>3.0029619973585974E-3</v>
      </c>
      <c r="AW4583" s="17">
        <v>0</v>
      </c>
      <c r="AX4583" s="16">
        <v>0</v>
      </c>
      <c r="AY4583" s="16">
        <v>3.0029619973585974E-3</v>
      </c>
      <c r="AZ4583" s="17">
        <v>0</v>
      </c>
      <c r="BA4583" s="16">
        <v>0</v>
      </c>
      <c r="BB4583" s="16">
        <v>8.4159654210688908E-3</v>
      </c>
      <c r="BC4583" s="17">
        <v>0</v>
      </c>
      <c r="BD4583" s="16">
        <v>0</v>
      </c>
      <c r="BE4583" s="16">
        <v>8.4159654210688908E-3</v>
      </c>
      <c r="BF4583" s="17">
        <v>0</v>
      </c>
      <c r="BG4583" s="16">
        <v>0</v>
      </c>
      <c r="BH4583" s="16">
        <v>8.4159654210688908E-3</v>
      </c>
      <c r="BI4583" s="17">
        <v>0</v>
      </c>
      <c r="BJ4583" s="16">
        <v>0</v>
      </c>
      <c r="BK4583" s="16">
        <v>8.5485667974338E-3</v>
      </c>
      <c r="BL4583" s="17">
        <v>0</v>
      </c>
      <c r="BM4583" s="16">
        <v>0.697734218186017</v>
      </c>
      <c r="BN4583" s="16">
        <v>8.5485667974338E-3</v>
      </c>
      <c r="BO4583" s="17">
        <v>6.8716343110922435E-4</v>
      </c>
      <c r="BP4583" s="16">
        <v>0</v>
      </c>
      <c r="BQ4583" s="16">
        <v>8.5485667974338E-3</v>
      </c>
      <c r="BR4583" s="17">
        <v>0</v>
      </c>
      <c r="BS4583" s="16">
        <v>0</v>
      </c>
      <c r="BT4583" s="16">
        <v>6.2875283845051103E-2</v>
      </c>
      <c r="BU4583" s="17">
        <v>0</v>
      </c>
      <c r="BV4583" s="16">
        <v>0</v>
      </c>
      <c r="BW4583" s="16">
        <v>6.2875283845051103E-2</v>
      </c>
      <c r="BX4583" s="17">
        <v>0</v>
      </c>
      <c r="BY4583" s="16">
        <v>0</v>
      </c>
      <c r="BZ4583" s="16">
        <v>6.2875283845051103E-2</v>
      </c>
      <c r="CA4583" s="17">
        <v>0</v>
      </c>
      <c r="CB4583" s="16">
        <v>0</v>
      </c>
      <c r="CC4583" s="16">
        <v>9.4012132282556803E-3</v>
      </c>
      <c r="CD4583" s="17">
        <v>0</v>
      </c>
      <c r="CE4583" s="16">
        <v>0</v>
      </c>
      <c r="CF4583" s="16">
        <v>9.4012132282556803E-3</v>
      </c>
      <c r="CG4583" s="17">
        <v>0</v>
      </c>
      <c r="CH4583" s="16">
        <v>0</v>
      </c>
      <c r="CI4583" s="16">
        <v>9.4012132282556803E-3</v>
      </c>
      <c r="CJ4583" s="17">
        <v>0</v>
      </c>
      <c r="CK4583" s="16"/>
      <c r="CL4583" s="16"/>
      <c r="CM4583" s="17"/>
      <c r="CN4583" s="16">
        <v>0</v>
      </c>
      <c r="CO4583" s="16">
        <v>0.11799999999999999</v>
      </c>
      <c r="CP4583" s="17">
        <v>0</v>
      </c>
      <c r="CQ4583" s="16">
        <v>0</v>
      </c>
      <c r="CR4583" s="16">
        <v>0.11799999999999999</v>
      </c>
      <c r="CS4583" s="17">
        <v>0</v>
      </c>
      <c r="CT4583" s="16">
        <v>0</v>
      </c>
      <c r="CU4583" s="16">
        <v>0.11799999999999999</v>
      </c>
      <c r="CV4583" s="17">
        <v>0</v>
      </c>
      <c r="CW4583" s="16">
        <v>0</v>
      </c>
      <c r="CX4583" s="16">
        <v>3.5538008289157643E-3</v>
      </c>
      <c r="CY4583" s="17">
        <v>0</v>
      </c>
      <c r="CZ4583" s="16">
        <v>0</v>
      </c>
      <c r="DA4583" s="16">
        <v>3.5538008289157643E-3</v>
      </c>
      <c r="DB4583" s="17">
        <v>0</v>
      </c>
      <c r="DC4583" s="16">
        <v>0</v>
      </c>
      <c r="DD4583" s="16">
        <v>3.5538008289157643E-3</v>
      </c>
      <c r="DE4583" s="17">
        <v>0</v>
      </c>
      <c r="DF4583" s="14">
        <v>0</v>
      </c>
      <c r="DG4583" s="14">
        <v>1</v>
      </c>
      <c r="DH4583" s="15">
        <v>0</v>
      </c>
      <c r="DI4583" s="14">
        <v>0</v>
      </c>
      <c r="DJ4583" s="14">
        <v>1</v>
      </c>
      <c r="DK4583" s="15">
        <v>0</v>
      </c>
      <c r="DL4583" s="14">
        <v>0</v>
      </c>
      <c r="DM4583" s="14">
        <v>1</v>
      </c>
      <c r="DN4583" s="15">
        <v>0</v>
      </c>
      <c r="DO4583" s="14">
        <v>0</v>
      </c>
      <c r="DP4583" s="14">
        <v>1</v>
      </c>
      <c r="DQ4583" s="15">
        <v>0</v>
      </c>
      <c r="DR4583" s="82"/>
      <c r="DS4583" s="82"/>
      <c r="DT4583" s="15">
        <v>0</v>
      </c>
      <c r="DU4583" s="82"/>
      <c r="DV4583" s="82"/>
      <c r="DW4583" s="15">
        <v>0</v>
      </c>
      <c r="DX4583" s="82"/>
      <c r="DY4583" s="82"/>
      <c r="DZ4583" s="15">
        <v>0</v>
      </c>
      <c r="EB4583" s="2"/>
    </row>
    <row r="4584" spans="1:132" x14ac:dyDescent="0.25">
      <c r="A4584" t="s">
        <v>10752</v>
      </c>
      <c r="B4584" s="93">
        <v>1.57439807885061E-5</v>
      </c>
      <c r="C4584" s="13">
        <v>0</v>
      </c>
      <c r="D4584" s="13">
        <v>1.5995106146806687E-2</v>
      </c>
      <c r="E4584" s="13">
        <v>0</v>
      </c>
      <c r="F4584" s="13">
        <v>1.5995106146806687E-2</v>
      </c>
      <c r="G4584" s="13">
        <v>1.677254363031288E-3</v>
      </c>
      <c r="H4584" s="13">
        <v>9.967247355629141E-3</v>
      </c>
      <c r="I4584" s="13">
        <v>6.672700323216707E-3</v>
      </c>
      <c r="J4584" s="14">
        <v>0</v>
      </c>
      <c r="K4584" s="14">
        <v>0.98999999999999988</v>
      </c>
      <c r="L4584" s="15">
        <v>0</v>
      </c>
      <c r="M4584" s="14">
        <v>0</v>
      </c>
      <c r="N4584" s="14">
        <v>0.98999999999999988</v>
      </c>
      <c r="O4584" s="15">
        <v>0</v>
      </c>
      <c r="P4584" s="14">
        <v>0</v>
      </c>
      <c r="Q4584" s="14">
        <v>0.98999999999999988</v>
      </c>
      <c r="R4584" s="15">
        <v>0</v>
      </c>
      <c r="S4584" s="14">
        <v>0</v>
      </c>
      <c r="T4584" s="14">
        <v>0.98999999999999988</v>
      </c>
      <c r="U4584" s="15">
        <v>0</v>
      </c>
      <c r="V4584" s="16">
        <v>0</v>
      </c>
      <c r="W4584" s="16">
        <v>0.61091675536423373</v>
      </c>
      <c r="X4584" s="17">
        <v>0</v>
      </c>
      <c r="Y4584" s="16">
        <v>0</v>
      </c>
      <c r="Z4584" s="16">
        <v>0.61091675536423373</v>
      </c>
      <c r="AA4584" s="17">
        <v>0</v>
      </c>
      <c r="AB4584" s="16">
        <v>0</v>
      </c>
      <c r="AC4584" s="16">
        <v>0.61091675536423373</v>
      </c>
      <c r="AD4584" s="17">
        <v>0</v>
      </c>
      <c r="AE4584" s="16">
        <v>0</v>
      </c>
      <c r="AF4584" s="16">
        <v>0.61091675536423373</v>
      </c>
      <c r="AG4584" s="17">
        <v>0</v>
      </c>
      <c r="AH4584" s="13">
        <v>0</v>
      </c>
      <c r="AI4584" s="16">
        <v>0</v>
      </c>
      <c r="AJ4584" s="16">
        <v>2.8044899921509287E-2</v>
      </c>
      <c r="AK4584" s="17">
        <v>0</v>
      </c>
      <c r="AL4584" s="16">
        <v>0</v>
      </c>
      <c r="AM4584" s="16">
        <v>2.8044899921509287E-2</v>
      </c>
      <c r="AN4584" s="17">
        <v>0</v>
      </c>
      <c r="AO4584" s="16">
        <v>0</v>
      </c>
      <c r="AP4584" s="16">
        <v>2.8044899921509287E-2</v>
      </c>
      <c r="AQ4584" s="17">
        <v>0</v>
      </c>
      <c r="AR4584" s="16">
        <v>0</v>
      </c>
      <c r="AS4584" s="16">
        <v>2.9646881869954908E-3</v>
      </c>
      <c r="AT4584" s="17">
        <v>0</v>
      </c>
      <c r="AU4584" s="16">
        <v>0</v>
      </c>
      <c r="AV4584" s="16">
        <v>2.9646881869954908E-3</v>
      </c>
      <c r="AW4584" s="17">
        <v>0</v>
      </c>
      <c r="AX4584" s="16">
        <v>0</v>
      </c>
      <c r="AY4584" s="16">
        <v>2.9646881869954908E-3</v>
      </c>
      <c r="AZ4584" s="17">
        <v>0</v>
      </c>
      <c r="BA4584" s="16">
        <v>0</v>
      </c>
      <c r="BB4584" s="16">
        <v>8.1386011615329282E-3</v>
      </c>
      <c r="BC4584" s="17">
        <v>0</v>
      </c>
      <c r="BD4584" s="16">
        <v>0</v>
      </c>
      <c r="BE4584" s="16">
        <v>8.1386011615329282E-3</v>
      </c>
      <c r="BF4584" s="17">
        <v>0</v>
      </c>
      <c r="BG4584" s="16">
        <v>0</v>
      </c>
      <c r="BH4584" s="16">
        <v>8.1386011615329282E-3</v>
      </c>
      <c r="BI4584" s="17">
        <v>0</v>
      </c>
      <c r="BJ4584" s="16">
        <v>0</v>
      </c>
      <c r="BK4584" s="16">
        <v>7.8770578546595842E-3</v>
      </c>
      <c r="BL4584" s="17">
        <v>0</v>
      </c>
      <c r="BM4584" s="16">
        <v>0</v>
      </c>
      <c r="BN4584" s="16">
        <v>7.8770578546595842E-3</v>
      </c>
      <c r="BO4584" s="17">
        <v>0</v>
      </c>
      <c r="BP4584" s="16">
        <v>0.18595323339464204</v>
      </c>
      <c r="BQ4584" s="16">
        <v>7.8770578546595842E-3</v>
      </c>
      <c r="BR4584" s="17">
        <v>2.3429061701542481E-5</v>
      </c>
      <c r="BS4584" s="16">
        <v>0</v>
      </c>
      <c r="BT4584" s="16">
        <v>5.9575632604643297E-2</v>
      </c>
      <c r="BU4584" s="17">
        <v>0</v>
      </c>
      <c r="BV4584" s="16">
        <v>0</v>
      </c>
      <c r="BW4584" s="16">
        <v>5.9575632604643297E-2</v>
      </c>
      <c r="BX4584" s="17">
        <v>0</v>
      </c>
      <c r="BY4584" s="16">
        <v>0</v>
      </c>
      <c r="BZ4584" s="16">
        <v>5.9575632604643297E-2</v>
      </c>
      <c r="CA4584" s="17">
        <v>0</v>
      </c>
      <c r="CB4584" s="16">
        <v>0</v>
      </c>
      <c r="CC4584" s="16">
        <v>5.2353794460368508E-3</v>
      </c>
      <c r="CD4584" s="17">
        <v>0</v>
      </c>
      <c r="CE4584" s="16">
        <v>0</v>
      </c>
      <c r="CF4584" s="16">
        <v>5.2353794460368508E-3</v>
      </c>
      <c r="CG4584" s="17">
        <v>0</v>
      </c>
      <c r="CH4584" s="16">
        <v>0</v>
      </c>
      <c r="CI4584" s="16">
        <v>5.2353794460368508E-3</v>
      </c>
      <c r="CJ4584" s="17">
        <v>0</v>
      </c>
      <c r="CK4584" s="16"/>
      <c r="CL4584" s="16"/>
      <c r="CM4584" s="17"/>
      <c r="CN4584" s="16">
        <v>0</v>
      </c>
      <c r="CO4584" s="16">
        <v>0.11799999999999998</v>
      </c>
      <c r="CP4584" s="17">
        <v>0</v>
      </c>
      <c r="CQ4584" s="16">
        <v>0</v>
      </c>
      <c r="CR4584" s="16">
        <v>0.11799999999999998</v>
      </c>
      <c r="CS4584" s="17">
        <v>0</v>
      </c>
      <c r="CT4584" s="16">
        <v>0</v>
      </c>
      <c r="CU4584" s="16">
        <v>0.11799999999999998</v>
      </c>
      <c r="CV4584" s="17">
        <v>0</v>
      </c>
      <c r="CW4584" s="16">
        <v>0</v>
      </c>
      <c r="CX4584" s="16">
        <v>3.5458686040525469E-3</v>
      </c>
      <c r="CY4584" s="17">
        <v>0</v>
      </c>
      <c r="CZ4584" s="16">
        <v>0</v>
      </c>
      <c r="DA4584" s="16">
        <v>3.5458686040525469E-3</v>
      </c>
      <c r="DB4584" s="17">
        <v>0</v>
      </c>
      <c r="DC4584" s="16">
        <v>0</v>
      </c>
      <c r="DD4584" s="16">
        <v>3.5458686040525469E-3</v>
      </c>
      <c r="DE4584" s="17">
        <v>0</v>
      </c>
      <c r="DF4584" s="14">
        <v>0</v>
      </c>
      <c r="DG4584" s="14">
        <v>1</v>
      </c>
      <c r="DH4584" s="15">
        <v>0</v>
      </c>
      <c r="DI4584" s="14">
        <v>0</v>
      </c>
      <c r="DJ4584" s="14">
        <v>1</v>
      </c>
      <c r="DK4584" s="15">
        <v>0</v>
      </c>
      <c r="DL4584" s="14">
        <v>0</v>
      </c>
      <c r="DM4584" s="14">
        <v>1</v>
      </c>
      <c r="DN4584" s="15">
        <v>0</v>
      </c>
      <c r="DO4584" s="14">
        <v>0</v>
      </c>
      <c r="DP4584" s="14">
        <v>1</v>
      </c>
      <c r="DQ4584" s="15">
        <v>0</v>
      </c>
      <c r="DR4584" s="82"/>
      <c r="DS4584" s="82"/>
      <c r="DT4584" s="15">
        <v>0</v>
      </c>
      <c r="DU4584" s="82"/>
      <c r="DV4584" s="82"/>
      <c r="DW4584" s="15">
        <v>0</v>
      </c>
      <c r="DX4584" s="82"/>
      <c r="DY4584" s="82"/>
      <c r="DZ4584" s="15">
        <v>0</v>
      </c>
      <c r="EB4584" s="2"/>
    </row>
    <row r="4585" spans="1:132" x14ac:dyDescent="0.25">
      <c r="A4585" t="s">
        <v>10240</v>
      </c>
      <c r="B4585" s="93">
        <v>1.8621148598080099E-5</v>
      </c>
      <c r="C4585" s="13">
        <v>0</v>
      </c>
      <c r="D4585" s="13">
        <v>0.10352691117125661</v>
      </c>
      <c r="E4585" s="13">
        <v>0</v>
      </c>
      <c r="F4585" s="13">
        <v>0.10352691117125661</v>
      </c>
      <c r="G4585" s="13">
        <v>2.1296736198844406E-2</v>
      </c>
      <c r="H4585" s="13">
        <v>6.586403941883906E-2</v>
      </c>
      <c r="I4585" s="13">
        <v>3.1400083169344867E-2</v>
      </c>
      <c r="J4585" s="14">
        <v>0</v>
      </c>
      <c r="K4585" s="14">
        <v>0.99</v>
      </c>
      <c r="L4585" s="15">
        <v>0</v>
      </c>
      <c r="M4585" s="14">
        <v>0</v>
      </c>
      <c r="N4585" s="14">
        <v>0.99</v>
      </c>
      <c r="O4585" s="15">
        <v>0</v>
      </c>
      <c r="P4585" s="14">
        <v>0</v>
      </c>
      <c r="Q4585" s="14">
        <v>0.99</v>
      </c>
      <c r="R4585" s="15">
        <v>0</v>
      </c>
      <c r="S4585" s="14">
        <v>0</v>
      </c>
      <c r="T4585" s="14">
        <v>0.99</v>
      </c>
      <c r="U4585" s="15">
        <v>0</v>
      </c>
      <c r="V4585" s="16">
        <v>0</v>
      </c>
      <c r="W4585" s="16">
        <v>0.62560048719662009</v>
      </c>
      <c r="X4585" s="17">
        <v>0</v>
      </c>
      <c r="Y4585" s="16">
        <v>0</v>
      </c>
      <c r="Z4585" s="16">
        <v>0.62560048719662009</v>
      </c>
      <c r="AA4585" s="17">
        <v>0</v>
      </c>
      <c r="AB4585" s="16">
        <v>0</v>
      </c>
      <c r="AC4585" s="16">
        <v>0.62560048719662009</v>
      </c>
      <c r="AD4585" s="17">
        <v>0</v>
      </c>
      <c r="AE4585" s="16">
        <v>0</v>
      </c>
      <c r="AF4585" s="16">
        <v>0.62560048719662009</v>
      </c>
      <c r="AG4585" s="17">
        <v>0</v>
      </c>
      <c r="AH4585" s="13">
        <v>0</v>
      </c>
      <c r="AI4585" s="16">
        <v>0</v>
      </c>
      <c r="AJ4585" s="16">
        <v>2.6400576181696757E-2</v>
      </c>
      <c r="AK4585" s="17">
        <v>0</v>
      </c>
      <c r="AL4585" s="16">
        <v>0</v>
      </c>
      <c r="AM4585" s="16">
        <v>2.6400576181696757E-2</v>
      </c>
      <c r="AN4585" s="17">
        <v>0</v>
      </c>
      <c r="AO4585" s="16">
        <v>0</v>
      </c>
      <c r="AP4585" s="16">
        <v>2.6400576181696757E-2</v>
      </c>
      <c r="AQ4585" s="17">
        <v>0</v>
      </c>
      <c r="AR4585" s="16">
        <v>0</v>
      </c>
      <c r="AS4585" s="16">
        <v>3.0461318337976257E-3</v>
      </c>
      <c r="AT4585" s="17">
        <v>0</v>
      </c>
      <c r="AU4585" s="16">
        <v>0</v>
      </c>
      <c r="AV4585" s="16">
        <v>3.0461318337976257E-3</v>
      </c>
      <c r="AW4585" s="17">
        <v>0</v>
      </c>
      <c r="AX4585" s="16">
        <v>0</v>
      </c>
      <c r="AY4585" s="16">
        <v>3.0461318337976257E-3</v>
      </c>
      <c r="AZ4585" s="17">
        <v>0</v>
      </c>
      <c r="BA4585" s="16">
        <v>0</v>
      </c>
      <c r="BB4585" s="16">
        <v>8.089574114263403E-3</v>
      </c>
      <c r="BC4585" s="17">
        <v>0</v>
      </c>
      <c r="BD4585" s="16">
        <v>0</v>
      </c>
      <c r="BE4585" s="16">
        <v>8.089574114263403E-3</v>
      </c>
      <c r="BF4585" s="17">
        <v>0</v>
      </c>
      <c r="BG4585" s="16">
        <v>0</v>
      </c>
      <c r="BH4585" s="16">
        <v>8.089574114263403E-3</v>
      </c>
      <c r="BI4585" s="17">
        <v>0</v>
      </c>
      <c r="BJ4585" s="16">
        <v>0</v>
      </c>
      <c r="BK4585" s="16">
        <v>8.2032288958597526E-3</v>
      </c>
      <c r="BL4585" s="17">
        <v>0</v>
      </c>
      <c r="BM4585" s="16">
        <v>0</v>
      </c>
      <c r="BN4585" s="16">
        <v>8.2032288958597526E-3</v>
      </c>
      <c r="BO4585" s="17">
        <v>0</v>
      </c>
      <c r="BP4585" s="16">
        <v>0.770078199654044</v>
      </c>
      <c r="BQ4585" s="16">
        <v>8.2032288958597526E-3</v>
      </c>
      <c r="BR4585" s="17">
        <v>6.5399272234197578E-4</v>
      </c>
      <c r="BS4585" s="16">
        <v>0</v>
      </c>
      <c r="BT4585" s="16">
        <v>6.0219990640972901E-2</v>
      </c>
      <c r="BU4585" s="17">
        <v>0</v>
      </c>
      <c r="BV4585" s="16">
        <v>0</v>
      </c>
      <c r="BW4585" s="16">
        <v>6.0219990640972901E-2</v>
      </c>
      <c r="BX4585" s="17">
        <v>0</v>
      </c>
      <c r="BY4585" s="16">
        <v>0</v>
      </c>
      <c r="BZ4585" s="16">
        <v>6.0219990640972901E-2</v>
      </c>
      <c r="CA4585" s="17">
        <v>0</v>
      </c>
      <c r="CB4585" s="16">
        <v>0</v>
      </c>
      <c r="CC4585" s="16">
        <v>8.9053603775467501E-3</v>
      </c>
      <c r="CD4585" s="17">
        <v>0</v>
      </c>
      <c r="CE4585" s="16">
        <v>0</v>
      </c>
      <c r="CF4585" s="16">
        <v>8.9053603775467501E-3</v>
      </c>
      <c r="CG4585" s="17">
        <v>0</v>
      </c>
      <c r="CH4585" s="16">
        <v>0</v>
      </c>
      <c r="CI4585" s="16">
        <v>8.9053603775467501E-3</v>
      </c>
      <c r="CJ4585" s="17">
        <v>0</v>
      </c>
      <c r="CK4585" s="16"/>
      <c r="CL4585" s="16"/>
      <c r="CM4585" s="17"/>
      <c r="CN4585" s="16">
        <v>0</v>
      </c>
      <c r="CO4585" s="16">
        <v>0.11799999999999997</v>
      </c>
      <c r="CP4585" s="17">
        <v>0</v>
      </c>
      <c r="CQ4585" s="16">
        <v>0</v>
      </c>
      <c r="CR4585" s="16">
        <v>0.11799999999999997</v>
      </c>
      <c r="CS4585" s="17">
        <v>0</v>
      </c>
      <c r="CT4585" s="16">
        <v>0</v>
      </c>
      <c r="CU4585" s="16">
        <v>0.11799999999999997</v>
      </c>
      <c r="CV4585" s="17">
        <v>0</v>
      </c>
      <c r="CW4585" s="16">
        <v>0</v>
      </c>
      <c r="CX4585" s="16">
        <v>3.5790468285728902E-3</v>
      </c>
      <c r="CY4585" s="17">
        <v>0</v>
      </c>
      <c r="CZ4585" s="16">
        <v>0</v>
      </c>
      <c r="DA4585" s="16">
        <v>3.5790468285728902E-3</v>
      </c>
      <c r="DB4585" s="17">
        <v>0</v>
      </c>
      <c r="DC4585" s="16">
        <v>0</v>
      </c>
      <c r="DD4585" s="16">
        <v>3.5790468285728902E-3</v>
      </c>
      <c r="DE4585" s="17">
        <v>0</v>
      </c>
      <c r="DF4585" s="14">
        <v>0</v>
      </c>
      <c r="DG4585" s="14">
        <v>1</v>
      </c>
      <c r="DH4585" s="15">
        <v>0</v>
      </c>
      <c r="DI4585" s="14">
        <v>0</v>
      </c>
      <c r="DJ4585" s="14">
        <v>1</v>
      </c>
      <c r="DK4585" s="15">
        <v>0</v>
      </c>
      <c r="DL4585" s="14">
        <v>0</v>
      </c>
      <c r="DM4585" s="14">
        <v>1</v>
      </c>
      <c r="DN4585" s="15">
        <v>0</v>
      </c>
      <c r="DO4585" s="14">
        <v>0</v>
      </c>
      <c r="DP4585" s="14">
        <v>1</v>
      </c>
      <c r="DQ4585" s="15">
        <v>0</v>
      </c>
      <c r="DR4585" s="82"/>
      <c r="DS4585" s="82"/>
      <c r="DT4585" s="15">
        <v>0</v>
      </c>
      <c r="DU4585" s="82"/>
      <c r="DV4585" s="82"/>
      <c r="DW4585" s="15">
        <v>0</v>
      </c>
      <c r="DX4585" s="82"/>
      <c r="DY4585" s="82"/>
      <c r="DZ4585" s="15">
        <v>0</v>
      </c>
      <c r="EB4585" s="2"/>
    </row>
    <row r="4586" spans="1:132" x14ac:dyDescent="0.25">
      <c r="A4586" t="s">
        <v>9952</v>
      </c>
      <c r="B4586" s="93">
        <v>1.99915277374336E-5</v>
      </c>
      <c r="C4586" s="13">
        <v>0</v>
      </c>
      <c r="D4586" s="13">
        <v>4.0730934083316385E-2</v>
      </c>
      <c r="E4586" s="13">
        <v>0</v>
      </c>
      <c r="F4586" s="13">
        <v>4.0730934083316385E-2</v>
      </c>
      <c r="G4586" s="13">
        <v>4.4200330476991991E-3</v>
      </c>
      <c r="H4586" s="13">
        <v>2.563266849015244E-2</v>
      </c>
      <c r="I4586" s="13">
        <v>1.6594135368496663E-2</v>
      </c>
      <c r="J4586" s="14">
        <v>0</v>
      </c>
      <c r="K4586" s="14">
        <v>0.98999999999999988</v>
      </c>
      <c r="L4586" s="15">
        <v>0</v>
      </c>
      <c r="M4586" s="14">
        <v>0</v>
      </c>
      <c r="N4586" s="14">
        <v>0.98999999999999988</v>
      </c>
      <c r="O4586" s="15">
        <v>0</v>
      </c>
      <c r="P4586" s="14">
        <v>0</v>
      </c>
      <c r="Q4586" s="14">
        <v>0.98999999999999988</v>
      </c>
      <c r="R4586" s="15">
        <v>0</v>
      </c>
      <c r="S4586" s="14">
        <v>0</v>
      </c>
      <c r="T4586" s="14">
        <v>0.98999999999999988</v>
      </c>
      <c r="U4586" s="15">
        <v>0</v>
      </c>
      <c r="V4586" s="16">
        <v>0</v>
      </c>
      <c r="W4586" s="16">
        <v>0.61478747277091794</v>
      </c>
      <c r="X4586" s="17">
        <v>0</v>
      </c>
      <c r="Y4586" s="16">
        <v>0</v>
      </c>
      <c r="Z4586" s="16">
        <v>0.61478747277091794</v>
      </c>
      <c r="AA4586" s="17">
        <v>0</v>
      </c>
      <c r="AB4586" s="16">
        <v>0</v>
      </c>
      <c r="AC4586" s="16">
        <v>0.61478747277091794</v>
      </c>
      <c r="AD4586" s="17">
        <v>0</v>
      </c>
      <c r="AE4586" s="16">
        <v>0</v>
      </c>
      <c r="AF4586" s="16">
        <v>0.61478747277091794</v>
      </c>
      <c r="AG4586" s="17">
        <v>0</v>
      </c>
      <c r="AH4586" s="13">
        <v>0</v>
      </c>
      <c r="AI4586" s="16">
        <v>0</v>
      </c>
      <c r="AJ4586" s="16">
        <v>2.3980556935027843E-2</v>
      </c>
      <c r="AK4586" s="17">
        <v>0</v>
      </c>
      <c r="AL4586" s="16">
        <v>0</v>
      </c>
      <c r="AM4586" s="16">
        <v>2.3980556935027843E-2</v>
      </c>
      <c r="AN4586" s="17">
        <v>0</v>
      </c>
      <c r="AO4586" s="16">
        <v>0</v>
      </c>
      <c r="AP4586" s="16">
        <v>2.3980556935027843E-2</v>
      </c>
      <c r="AQ4586" s="17">
        <v>0</v>
      </c>
      <c r="AR4586" s="16">
        <v>0</v>
      </c>
      <c r="AS4586" s="16">
        <v>2.5776845800637082E-3</v>
      </c>
      <c r="AT4586" s="17">
        <v>0</v>
      </c>
      <c r="AU4586" s="16">
        <v>0</v>
      </c>
      <c r="AV4586" s="16">
        <v>2.5776845800637082E-3</v>
      </c>
      <c r="AW4586" s="17">
        <v>0</v>
      </c>
      <c r="AX4586" s="16">
        <v>0</v>
      </c>
      <c r="AY4586" s="16">
        <v>2.5776845800637082E-3</v>
      </c>
      <c r="AZ4586" s="17">
        <v>0</v>
      </c>
      <c r="BA4586" s="16">
        <v>0</v>
      </c>
      <c r="BB4586" s="16">
        <v>8.204154943904458E-3</v>
      </c>
      <c r="BC4586" s="17">
        <v>0</v>
      </c>
      <c r="BD4586" s="16">
        <v>0</v>
      </c>
      <c r="BE4586" s="16">
        <v>8.204154943904458E-3</v>
      </c>
      <c r="BF4586" s="17">
        <v>0</v>
      </c>
      <c r="BG4586" s="16">
        <v>0</v>
      </c>
      <c r="BH4586" s="16">
        <v>8.204154943904458E-3</v>
      </c>
      <c r="BI4586" s="17">
        <v>0</v>
      </c>
      <c r="BJ4586" s="16">
        <v>1.7729383383956399E-2</v>
      </c>
      <c r="BK4586" s="16">
        <v>7.9777457917440467E-3</v>
      </c>
      <c r="BL4586" s="17">
        <v>5.7610042394746411E-6</v>
      </c>
      <c r="BM4586" s="16">
        <v>0</v>
      </c>
      <c r="BN4586" s="16">
        <v>7.9777457917440467E-3</v>
      </c>
      <c r="BO4586" s="17">
        <v>0</v>
      </c>
      <c r="BP4586" s="16">
        <v>0</v>
      </c>
      <c r="BQ4586" s="16">
        <v>7.9777457917440467E-3</v>
      </c>
      <c r="BR4586" s="17">
        <v>0</v>
      </c>
      <c r="BS4586" s="16">
        <v>0</v>
      </c>
      <c r="BT4586" s="16">
        <v>6.0355593779043898E-2</v>
      </c>
      <c r="BU4586" s="17">
        <v>0</v>
      </c>
      <c r="BV4586" s="16">
        <v>0</v>
      </c>
      <c r="BW4586" s="16">
        <v>6.0355593779043898E-2</v>
      </c>
      <c r="BX4586" s="17">
        <v>0</v>
      </c>
      <c r="BY4586" s="16">
        <v>0</v>
      </c>
      <c r="BZ4586" s="16">
        <v>6.0355593779043898E-2</v>
      </c>
      <c r="CA4586" s="17">
        <v>0</v>
      </c>
      <c r="CB4586" s="16">
        <v>0</v>
      </c>
      <c r="CC4586" s="16">
        <v>5.0363840818204598E-3</v>
      </c>
      <c r="CD4586" s="17">
        <v>0</v>
      </c>
      <c r="CE4586" s="16">
        <v>0</v>
      </c>
      <c r="CF4586" s="16">
        <v>5.0363840818204598E-3</v>
      </c>
      <c r="CG4586" s="17">
        <v>0</v>
      </c>
      <c r="CH4586" s="16">
        <v>0</v>
      </c>
      <c r="CI4586" s="16">
        <v>5.0363840818204598E-3</v>
      </c>
      <c r="CJ4586" s="17">
        <v>0</v>
      </c>
      <c r="CK4586" s="16"/>
      <c r="CL4586" s="16"/>
      <c r="CM4586" s="17"/>
      <c r="CN4586" s="16">
        <v>0</v>
      </c>
      <c r="CO4586" s="16">
        <v>0.11800000000000001</v>
      </c>
      <c r="CP4586" s="17">
        <v>0</v>
      </c>
      <c r="CQ4586" s="16">
        <v>0</v>
      </c>
      <c r="CR4586" s="16">
        <v>0.11800000000000001</v>
      </c>
      <c r="CS4586" s="17">
        <v>0</v>
      </c>
      <c r="CT4586" s="16">
        <v>0</v>
      </c>
      <c r="CU4586" s="16">
        <v>0.11800000000000001</v>
      </c>
      <c r="CV4586" s="17">
        <v>0</v>
      </c>
      <c r="CW4586" s="16">
        <v>0</v>
      </c>
      <c r="CX4586" s="16">
        <v>3.5406292700872937E-3</v>
      </c>
      <c r="CY4586" s="17">
        <v>0</v>
      </c>
      <c r="CZ4586" s="16">
        <v>0</v>
      </c>
      <c r="DA4586" s="16">
        <v>3.5406292700872937E-3</v>
      </c>
      <c r="DB4586" s="17">
        <v>0</v>
      </c>
      <c r="DC4586" s="16">
        <v>0</v>
      </c>
      <c r="DD4586" s="16">
        <v>3.5406292700872937E-3</v>
      </c>
      <c r="DE4586" s="17">
        <v>0</v>
      </c>
      <c r="DF4586" s="14">
        <v>0</v>
      </c>
      <c r="DG4586" s="14">
        <v>1.0000000000000002</v>
      </c>
      <c r="DH4586" s="15">
        <v>0</v>
      </c>
      <c r="DI4586" s="14">
        <v>0</v>
      </c>
      <c r="DJ4586" s="14">
        <v>1.0000000000000002</v>
      </c>
      <c r="DK4586" s="15">
        <v>0</v>
      </c>
      <c r="DL4586" s="14">
        <v>0</v>
      </c>
      <c r="DM4586" s="14">
        <v>1.0000000000000002</v>
      </c>
      <c r="DN4586" s="15">
        <v>0</v>
      </c>
      <c r="DO4586" s="14">
        <v>0</v>
      </c>
      <c r="DP4586" s="14">
        <v>1.0000000000000002</v>
      </c>
      <c r="DQ4586" s="15">
        <v>0</v>
      </c>
      <c r="DR4586" s="82"/>
      <c r="DS4586" s="82"/>
      <c r="DT4586" s="15">
        <v>0</v>
      </c>
      <c r="DU4586" s="82"/>
      <c r="DV4586" s="82"/>
      <c r="DW4586" s="15">
        <v>0</v>
      </c>
      <c r="DX4586" s="82"/>
      <c r="DY4586" s="82"/>
      <c r="DZ4586" s="15">
        <v>0</v>
      </c>
      <c r="EB4586" s="2"/>
    </row>
    <row r="4587" spans="1:132" x14ac:dyDescent="0.25">
      <c r="A4587" t="s">
        <v>8961</v>
      </c>
      <c r="B4587" s="93">
        <v>2.47322026085982E-5</v>
      </c>
      <c r="C4587" s="13">
        <v>0</v>
      </c>
      <c r="D4587" s="13">
        <v>6.0352826600322165E-2</v>
      </c>
      <c r="E4587" s="13">
        <v>0</v>
      </c>
      <c r="F4587" s="13">
        <v>6.0352826600322165E-2</v>
      </c>
      <c r="G4587" s="13">
        <v>9.1846894431355536E-3</v>
      </c>
      <c r="H4587" s="13">
        <v>3.8045831486715559E-2</v>
      </c>
      <c r="I4587" s="13">
        <v>2.1888798844347676E-2</v>
      </c>
      <c r="J4587" s="14">
        <v>0</v>
      </c>
      <c r="K4587" s="14">
        <v>0.98999999999999977</v>
      </c>
      <c r="L4587" s="15">
        <v>0</v>
      </c>
      <c r="M4587" s="14">
        <v>0</v>
      </c>
      <c r="N4587" s="14">
        <v>0.98999999999999977</v>
      </c>
      <c r="O4587" s="15">
        <v>0</v>
      </c>
      <c r="P4587" s="14">
        <v>0</v>
      </c>
      <c r="Q4587" s="14">
        <v>0.98999999999999977</v>
      </c>
      <c r="R4587" s="15">
        <v>0</v>
      </c>
      <c r="S4587" s="14">
        <v>0</v>
      </c>
      <c r="T4587" s="14">
        <v>0.98999999999999977</v>
      </c>
      <c r="U4587" s="15">
        <v>0</v>
      </c>
      <c r="V4587" s="16">
        <v>0</v>
      </c>
      <c r="W4587" s="16">
        <v>0.63117529668648742</v>
      </c>
      <c r="X4587" s="17">
        <v>0</v>
      </c>
      <c r="Y4587" s="16">
        <v>0</v>
      </c>
      <c r="Z4587" s="16">
        <v>0.63117529668648742</v>
      </c>
      <c r="AA4587" s="17">
        <v>0</v>
      </c>
      <c r="AB4587" s="16">
        <v>0</v>
      </c>
      <c r="AC4587" s="16">
        <v>0.63117529668648742</v>
      </c>
      <c r="AD4587" s="17">
        <v>0</v>
      </c>
      <c r="AE4587" s="16">
        <v>0</v>
      </c>
      <c r="AF4587" s="16">
        <v>0.63117529668648742</v>
      </c>
      <c r="AG4587" s="17">
        <v>0</v>
      </c>
      <c r="AH4587" s="13">
        <v>0</v>
      </c>
      <c r="AI4587" s="16">
        <v>0</v>
      </c>
      <c r="AJ4587" s="16">
        <v>2.619155013453307E-2</v>
      </c>
      <c r="AK4587" s="17">
        <v>0</v>
      </c>
      <c r="AL4587" s="16">
        <v>0</v>
      </c>
      <c r="AM4587" s="16">
        <v>2.619155013453307E-2</v>
      </c>
      <c r="AN4587" s="17">
        <v>0</v>
      </c>
      <c r="AO4587" s="16">
        <v>0</v>
      </c>
      <c r="AP4587" s="16">
        <v>2.619155013453307E-2</v>
      </c>
      <c r="AQ4587" s="17">
        <v>0</v>
      </c>
      <c r="AR4587" s="16">
        <v>0</v>
      </c>
      <c r="AS4587" s="16">
        <v>3.0306593911457332E-3</v>
      </c>
      <c r="AT4587" s="17">
        <v>0</v>
      </c>
      <c r="AU4587" s="16">
        <v>0</v>
      </c>
      <c r="AV4587" s="16">
        <v>3.0306593911457332E-3</v>
      </c>
      <c r="AW4587" s="17">
        <v>0</v>
      </c>
      <c r="AX4587" s="16">
        <v>0</v>
      </c>
      <c r="AY4587" s="16">
        <v>3.0306593911457332E-3</v>
      </c>
      <c r="AZ4587" s="17">
        <v>0</v>
      </c>
      <c r="BA4587" s="16">
        <v>0</v>
      </c>
      <c r="BB4587" s="16">
        <v>8.1002930111183733E-3</v>
      </c>
      <c r="BC4587" s="17">
        <v>0</v>
      </c>
      <c r="BD4587" s="16">
        <v>0</v>
      </c>
      <c r="BE4587" s="16">
        <v>8.1002930111183733E-3</v>
      </c>
      <c r="BF4587" s="17">
        <v>0</v>
      </c>
      <c r="BG4587" s="16">
        <v>0</v>
      </c>
      <c r="BH4587" s="16">
        <v>8.1002930111183733E-3</v>
      </c>
      <c r="BI4587" s="17">
        <v>0</v>
      </c>
      <c r="BJ4587" s="16">
        <v>0</v>
      </c>
      <c r="BK4587" s="16">
        <v>8.3571010486210608E-3</v>
      </c>
      <c r="BL4587" s="17">
        <v>0</v>
      </c>
      <c r="BM4587" s="16">
        <v>0</v>
      </c>
      <c r="BN4587" s="16">
        <v>8.3571010486210608E-3</v>
      </c>
      <c r="BO4587" s="17">
        <v>0</v>
      </c>
      <c r="BP4587" s="16">
        <v>0.20380458502683599</v>
      </c>
      <c r="BQ4587" s="16">
        <v>8.3571010486210608E-3</v>
      </c>
      <c r="BR4587" s="17">
        <v>1.0279387041294042E-4</v>
      </c>
      <c r="BS4587" s="16">
        <v>0</v>
      </c>
      <c r="BT4587" s="16">
        <v>6.0778305112895885E-2</v>
      </c>
      <c r="BU4587" s="17">
        <v>0</v>
      </c>
      <c r="BV4587" s="16">
        <v>0</v>
      </c>
      <c r="BW4587" s="16">
        <v>6.0778305112895885E-2</v>
      </c>
      <c r="BX4587" s="17">
        <v>0</v>
      </c>
      <c r="BY4587" s="16">
        <v>0</v>
      </c>
      <c r="BZ4587" s="16">
        <v>6.0778305112895885E-2</v>
      </c>
      <c r="CA4587" s="17">
        <v>0</v>
      </c>
      <c r="CB4587" s="16">
        <v>0</v>
      </c>
      <c r="CC4587" s="16">
        <v>7.2951607873144794E-3</v>
      </c>
      <c r="CD4587" s="17">
        <v>0</v>
      </c>
      <c r="CE4587" s="16">
        <v>0</v>
      </c>
      <c r="CF4587" s="16">
        <v>7.2951607873144794E-3</v>
      </c>
      <c r="CG4587" s="17">
        <v>0</v>
      </c>
      <c r="CH4587" s="16">
        <v>0</v>
      </c>
      <c r="CI4587" s="16">
        <v>7.2951607873144794E-3</v>
      </c>
      <c r="CJ4587" s="17">
        <v>0</v>
      </c>
      <c r="CK4587" s="16"/>
      <c r="CL4587" s="16"/>
      <c r="CM4587" s="17"/>
      <c r="CN4587" s="16">
        <v>0</v>
      </c>
      <c r="CO4587" s="16">
        <v>0.11799999999999999</v>
      </c>
      <c r="CP4587" s="17">
        <v>0</v>
      </c>
      <c r="CQ4587" s="16">
        <v>0</v>
      </c>
      <c r="CR4587" s="16">
        <v>0.11799999999999999</v>
      </c>
      <c r="CS4587" s="17">
        <v>0</v>
      </c>
      <c r="CT4587" s="16">
        <v>0</v>
      </c>
      <c r="CU4587" s="16">
        <v>0.11799999999999999</v>
      </c>
      <c r="CV4587" s="17">
        <v>0</v>
      </c>
      <c r="CW4587" s="16">
        <v>0</v>
      </c>
      <c r="CX4587" s="16">
        <v>3.6238816570825358E-3</v>
      </c>
      <c r="CY4587" s="17">
        <v>0</v>
      </c>
      <c r="CZ4587" s="16">
        <v>0</v>
      </c>
      <c r="DA4587" s="16">
        <v>3.6238816570825358E-3</v>
      </c>
      <c r="DB4587" s="17">
        <v>0</v>
      </c>
      <c r="DC4587" s="16">
        <v>0</v>
      </c>
      <c r="DD4587" s="16">
        <v>3.6238816570825358E-3</v>
      </c>
      <c r="DE4587" s="17">
        <v>0</v>
      </c>
      <c r="DF4587" s="14">
        <v>0</v>
      </c>
      <c r="DG4587" s="14">
        <v>1</v>
      </c>
      <c r="DH4587" s="15">
        <v>0</v>
      </c>
      <c r="DI4587" s="14">
        <v>0</v>
      </c>
      <c r="DJ4587" s="14">
        <v>1</v>
      </c>
      <c r="DK4587" s="15">
        <v>0</v>
      </c>
      <c r="DL4587" s="14">
        <v>0</v>
      </c>
      <c r="DM4587" s="14">
        <v>1</v>
      </c>
      <c r="DN4587" s="15">
        <v>0</v>
      </c>
      <c r="DO4587" s="14">
        <v>0</v>
      </c>
      <c r="DP4587" s="14">
        <v>1</v>
      </c>
      <c r="DQ4587" s="15">
        <v>0</v>
      </c>
      <c r="DR4587" s="82"/>
      <c r="DS4587" s="82"/>
      <c r="DT4587" s="15">
        <v>0</v>
      </c>
      <c r="DU4587" s="82"/>
      <c r="DV4587" s="82"/>
      <c r="DW4587" s="15">
        <v>0</v>
      </c>
      <c r="DX4587" s="82"/>
      <c r="DY4587" s="82"/>
      <c r="DZ4587" s="15">
        <v>0</v>
      </c>
      <c r="EB4587" s="2"/>
    </row>
    <row r="4588" spans="1:132" x14ac:dyDescent="0.25">
      <c r="A4588" t="s">
        <v>9725</v>
      </c>
      <c r="B4588" s="93">
        <v>2.09924426093248E-5</v>
      </c>
      <c r="C4588" s="13">
        <v>0</v>
      </c>
      <c r="D4588" s="13">
        <v>3.3512757124088355E-2</v>
      </c>
      <c r="E4588" s="13">
        <v>0</v>
      </c>
      <c r="F4588" s="13">
        <v>3.3512757124088355E-2</v>
      </c>
      <c r="G4588" s="13">
        <v>5.5543173741476048E-3</v>
      </c>
      <c r="H4588" s="13">
        <v>2.1975479357551696E-2</v>
      </c>
      <c r="I4588" s="13">
        <v>1.0853319186776809E-2</v>
      </c>
      <c r="J4588" s="14">
        <v>0</v>
      </c>
      <c r="K4588" s="14">
        <v>0.98999999999999966</v>
      </c>
      <c r="L4588" s="15">
        <v>0</v>
      </c>
      <c r="M4588" s="14">
        <v>0</v>
      </c>
      <c r="N4588" s="14">
        <v>0.98999999999999966</v>
      </c>
      <c r="O4588" s="15">
        <v>0</v>
      </c>
      <c r="P4588" s="14">
        <v>0</v>
      </c>
      <c r="Q4588" s="14">
        <v>0.98999999999999966</v>
      </c>
      <c r="R4588" s="15">
        <v>0</v>
      </c>
      <c r="S4588" s="14">
        <v>0</v>
      </c>
      <c r="T4588" s="14">
        <v>0.98999999999999966</v>
      </c>
      <c r="U4588" s="15">
        <v>0</v>
      </c>
      <c r="V4588" s="16">
        <v>0</v>
      </c>
      <c r="W4588" s="16">
        <v>0.62699301195741308</v>
      </c>
      <c r="X4588" s="17">
        <v>0</v>
      </c>
      <c r="Y4588" s="16">
        <v>0</v>
      </c>
      <c r="Z4588" s="16">
        <v>0.62699301195741308</v>
      </c>
      <c r="AA4588" s="17">
        <v>0</v>
      </c>
      <c r="AB4588" s="16">
        <v>0</v>
      </c>
      <c r="AC4588" s="16">
        <v>0.62699301195741308</v>
      </c>
      <c r="AD4588" s="17">
        <v>0</v>
      </c>
      <c r="AE4588" s="16">
        <v>0</v>
      </c>
      <c r="AF4588" s="16">
        <v>0.62699301195741308</v>
      </c>
      <c r="AG4588" s="17">
        <v>0</v>
      </c>
      <c r="AH4588" s="13">
        <v>0</v>
      </c>
      <c r="AI4588" s="16">
        <v>0</v>
      </c>
      <c r="AJ4588" s="16">
        <v>2.7874531820093199E-2</v>
      </c>
      <c r="AK4588" s="17">
        <v>0</v>
      </c>
      <c r="AL4588" s="16">
        <v>0</v>
      </c>
      <c r="AM4588" s="16">
        <v>2.7874531820093199E-2</v>
      </c>
      <c r="AN4588" s="17">
        <v>0</v>
      </c>
      <c r="AO4588" s="16">
        <v>0</v>
      </c>
      <c r="AP4588" s="16">
        <v>2.7874531820093199E-2</v>
      </c>
      <c r="AQ4588" s="17">
        <v>0</v>
      </c>
      <c r="AR4588" s="16">
        <v>0</v>
      </c>
      <c r="AS4588" s="16">
        <v>3.2063689050295333E-3</v>
      </c>
      <c r="AT4588" s="17">
        <v>0</v>
      </c>
      <c r="AU4588" s="16">
        <v>0</v>
      </c>
      <c r="AV4588" s="16">
        <v>3.2063689050295333E-3</v>
      </c>
      <c r="AW4588" s="17">
        <v>0</v>
      </c>
      <c r="AX4588" s="16">
        <v>0</v>
      </c>
      <c r="AY4588" s="16">
        <v>3.2063689050295333E-3</v>
      </c>
      <c r="AZ4588" s="17">
        <v>0</v>
      </c>
      <c r="BA4588" s="16">
        <v>0</v>
      </c>
      <c r="BB4588" s="16">
        <v>8.3357888901368655E-3</v>
      </c>
      <c r="BC4588" s="17">
        <v>0</v>
      </c>
      <c r="BD4588" s="16">
        <v>0</v>
      </c>
      <c r="BE4588" s="16">
        <v>8.3357888901368655E-3</v>
      </c>
      <c r="BF4588" s="17">
        <v>0</v>
      </c>
      <c r="BG4588" s="16">
        <v>0</v>
      </c>
      <c r="BH4588" s="16">
        <v>8.3357888901368655E-3</v>
      </c>
      <c r="BI4588" s="17">
        <v>0</v>
      </c>
      <c r="BJ4588" s="16">
        <v>0.55380434072746598</v>
      </c>
      <c r="BK4588" s="16">
        <v>8.4871095643962568E-3</v>
      </c>
      <c r="BL4588" s="17">
        <v>1.5751659792985834E-4</v>
      </c>
      <c r="BM4588" s="16">
        <v>0.44619565927253402</v>
      </c>
      <c r="BN4588" s="16">
        <v>8.4871095643962568E-3</v>
      </c>
      <c r="BO4588" s="17">
        <v>1.2690984358728068E-4</v>
      </c>
      <c r="BP4588" s="16">
        <v>0</v>
      </c>
      <c r="BQ4588" s="16">
        <v>8.4871095643962568E-3</v>
      </c>
      <c r="BR4588" s="17">
        <v>0</v>
      </c>
      <c r="BS4588" s="16">
        <v>0</v>
      </c>
      <c r="BT4588" s="16">
        <v>6.2110599363741907E-2</v>
      </c>
      <c r="BU4588" s="17">
        <v>0</v>
      </c>
      <c r="BV4588" s="16">
        <v>0</v>
      </c>
      <c r="BW4588" s="16">
        <v>6.2110599363741907E-2</v>
      </c>
      <c r="BX4588" s="17">
        <v>0</v>
      </c>
      <c r="BY4588" s="16">
        <v>0</v>
      </c>
      <c r="BZ4588" s="16">
        <v>6.2110599363741907E-2</v>
      </c>
      <c r="CA4588" s="17">
        <v>0</v>
      </c>
      <c r="CB4588" s="16">
        <v>0</v>
      </c>
      <c r="CC4588" s="16">
        <v>7.2594491668288583E-3</v>
      </c>
      <c r="CD4588" s="17">
        <v>0</v>
      </c>
      <c r="CE4588" s="16">
        <v>0</v>
      </c>
      <c r="CF4588" s="16">
        <v>7.2594491668288583E-3</v>
      </c>
      <c r="CG4588" s="17">
        <v>0</v>
      </c>
      <c r="CH4588" s="16">
        <v>0</v>
      </c>
      <c r="CI4588" s="16">
        <v>7.2594491668288583E-3</v>
      </c>
      <c r="CJ4588" s="17">
        <v>0</v>
      </c>
      <c r="CK4588" s="16"/>
      <c r="CL4588" s="16"/>
      <c r="CM4588" s="17"/>
      <c r="CN4588" s="16">
        <v>0</v>
      </c>
      <c r="CO4588" s="16">
        <v>0.11799999999999998</v>
      </c>
      <c r="CP4588" s="17">
        <v>0</v>
      </c>
      <c r="CQ4588" s="16">
        <v>0</v>
      </c>
      <c r="CR4588" s="16">
        <v>0.11799999999999998</v>
      </c>
      <c r="CS4588" s="17">
        <v>0</v>
      </c>
      <c r="CT4588" s="16">
        <v>0</v>
      </c>
      <c r="CU4588" s="16">
        <v>0.11799999999999998</v>
      </c>
      <c r="CV4588" s="17">
        <v>0</v>
      </c>
      <c r="CW4588" s="16">
        <v>0</v>
      </c>
      <c r="CX4588" s="16">
        <v>3.574454134000234E-3</v>
      </c>
      <c r="CY4588" s="17">
        <v>0</v>
      </c>
      <c r="CZ4588" s="16">
        <v>0</v>
      </c>
      <c r="DA4588" s="16">
        <v>3.574454134000234E-3</v>
      </c>
      <c r="DB4588" s="17">
        <v>0</v>
      </c>
      <c r="DC4588" s="16">
        <v>0</v>
      </c>
      <c r="DD4588" s="16">
        <v>3.574454134000234E-3</v>
      </c>
      <c r="DE4588" s="17">
        <v>0</v>
      </c>
      <c r="DF4588" s="14">
        <v>0</v>
      </c>
      <c r="DG4588" s="14">
        <v>1.0000000000000002</v>
      </c>
      <c r="DH4588" s="15">
        <v>0</v>
      </c>
      <c r="DI4588" s="14">
        <v>0</v>
      </c>
      <c r="DJ4588" s="14">
        <v>1.0000000000000002</v>
      </c>
      <c r="DK4588" s="15">
        <v>0</v>
      </c>
      <c r="DL4588" s="14">
        <v>0</v>
      </c>
      <c r="DM4588" s="14">
        <v>1.0000000000000002</v>
      </c>
      <c r="DN4588" s="15">
        <v>0</v>
      </c>
      <c r="DO4588" s="14">
        <v>0</v>
      </c>
      <c r="DP4588" s="14">
        <v>1.0000000000000002</v>
      </c>
      <c r="DQ4588" s="15">
        <v>0</v>
      </c>
      <c r="DR4588" s="82"/>
      <c r="DS4588" s="82"/>
      <c r="DT4588" s="15">
        <v>0</v>
      </c>
      <c r="DU4588" s="82"/>
      <c r="DV4588" s="82"/>
      <c r="DW4588" s="15">
        <v>0</v>
      </c>
      <c r="DX4588" s="82"/>
      <c r="DY4588" s="82"/>
      <c r="DZ4588" s="15">
        <v>0</v>
      </c>
      <c r="EB4588" s="2"/>
    </row>
    <row r="4589" spans="1:132" x14ac:dyDescent="0.25">
      <c r="A4589" t="s">
        <v>11332</v>
      </c>
      <c r="B4589" s="93">
        <v>6.8280688083177596E-6</v>
      </c>
      <c r="C4589" s="13">
        <v>0</v>
      </c>
      <c r="D4589" s="13">
        <v>1.5345330391292957E-2</v>
      </c>
      <c r="E4589" s="13">
        <v>0</v>
      </c>
      <c r="F4589" s="13">
        <v>1.5345330391292957E-2</v>
      </c>
      <c r="G4589" s="13">
        <v>1.0135753937798274E-3</v>
      </c>
      <c r="H4589" s="13">
        <v>1.1672508482564929E-2</v>
      </c>
      <c r="I4589" s="13">
        <v>4.8912172386074461E-3</v>
      </c>
      <c r="J4589" s="14">
        <v>0</v>
      </c>
      <c r="K4589" s="14">
        <v>0.98999999999999988</v>
      </c>
      <c r="L4589" s="15">
        <v>0</v>
      </c>
      <c r="M4589" s="14">
        <v>0</v>
      </c>
      <c r="N4589" s="14">
        <v>0.98999999999999988</v>
      </c>
      <c r="O4589" s="15">
        <v>0</v>
      </c>
      <c r="P4589" s="14">
        <v>0</v>
      </c>
      <c r="Q4589" s="14">
        <v>0.98999999999999988</v>
      </c>
      <c r="R4589" s="15">
        <v>0</v>
      </c>
      <c r="S4589" s="14">
        <v>0</v>
      </c>
      <c r="T4589" s="14">
        <v>0.98999999999999988</v>
      </c>
      <c r="U4589" s="15">
        <v>0</v>
      </c>
      <c r="V4589" s="16">
        <v>0</v>
      </c>
      <c r="W4589" s="16">
        <v>0.56922342617523858</v>
      </c>
      <c r="X4589" s="17">
        <v>0</v>
      </c>
      <c r="Y4589" s="16">
        <v>0</v>
      </c>
      <c r="Z4589" s="16">
        <v>0.56922342617523858</v>
      </c>
      <c r="AA4589" s="17">
        <v>0</v>
      </c>
      <c r="AB4589" s="16">
        <v>0</v>
      </c>
      <c r="AC4589" s="16">
        <v>0.56922342617523858</v>
      </c>
      <c r="AD4589" s="17">
        <v>0</v>
      </c>
      <c r="AE4589" s="16">
        <v>0</v>
      </c>
      <c r="AF4589" s="16">
        <v>0.56922342617523858</v>
      </c>
      <c r="AG4589" s="17">
        <v>0</v>
      </c>
      <c r="AH4589" s="13">
        <v>0</v>
      </c>
      <c r="AI4589" s="16">
        <v>0</v>
      </c>
      <c r="AJ4589" s="16">
        <v>2.8706119991611299E-2</v>
      </c>
      <c r="AK4589" s="17">
        <v>0</v>
      </c>
      <c r="AL4589" s="16">
        <v>0</v>
      </c>
      <c r="AM4589" s="16">
        <v>2.8706119991611299E-2</v>
      </c>
      <c r="AN4589" s="17">
        <v>0</v>
      </c>
      <c r="AO4589" s="16">
        <v>0</v>
      </c>
      <c r="AP4589" s="16">
        <v>2.8706119991611299E-2</v>
      </c>
      <c r="AQ4589" s="17">
        <v>0</v>
      </c>
      <c r="AR4589" s="16">
        <v>0</v>
      </c>
      <c r="AS4589" s="16">
        <v>2.7735352036523694E-3</v>
      </c>
      <c r="AT4589" s="17">
        <v>0</v>
      </c>
      <c r="AU4589" s="16">
        <v>0</v>
      </c>
      <c r="AV4589" s="16">
        <v>2.7735352036523694E-3</v>
      </c>
      <c r="AW4589" s="17">
        <v>0</v>
      </c>
      <c r="AX4589" s="16">
        <v>0</v>
      </c>
      <c r="AY4589" s="16">
        <v>2.7735352036523694E-3</v>
      </c>
      <c r="AZ4589" s="17">
        <v>0</v>
      </c>
      <c r="BA4589" s="16">
        <v>0</v>
      </c>
      <c r="BB4589" s="16">
        <v>9.9773454189447559E-3</v>
      </c>
      <c r="BC4589" s="17">
        <v>0</v>
      </c>
      <c r="BD4589" s="16">
        <v>0</v>
      </c>
      <c r="BE4589" s="16">
        <v>9.9773454189447559E-3</v>
      </c>
      <c r="BF4589" s="17">
        <v>0</v>
      </c>
      <c r="BG4589" s="16">
        <v>0</v>
      </c>
      <c r="BH4589" s="16">
        <v>9.9773454189447559E-3</v>
      </c>
      <c r="BI4589" s="17">
        <v>0</v>
      </c>
      <c r="BJ4589" s="16">
        <v>0.31061246586975699</v>
      </c>
      <c r="BK4589" s="16">
        <v>8.6858514578623952E-3</v>
      </c>
      <c r="BL4589" s="17">
        <v>4.140068460652169E-5</v>
      </c>
      <c r="BM4589" s="16">
        <v>0</v>
      </c>
      <c r="BN4589" s="16">
        <v>8.6858514578623952E-3</v>
      </c>
      <c r="BO4589" s="17">
        <v>0</v>
      </c>
      <c r="BP4589" s="16">
        <v>0</v>
      </c>
      <c r="BQ4589" s="16">
        <v>8.6858514578623952E-3</v>
      </c>
      <c r="BR4589" s="17">
        <v>0</v>
      </c>
      <c r="BS4589" s="16">
        <v>0</v>
      </c>
      <c r="BT4589" s="16">
        <v>7.0714046945904038E-2</v>
      </c>
      <c r="BU4589" s="17">
        <v>0</v>
      </c>
      <c r="BV4589" s="16">
        <v>0</v>
      </c>
      <c r="BW4589" s="16">
        <v>7.0714046945904038E-2</v>
      </c>
      <c r="BX4589" s="17">
        <v>0</v>
      </c>
      <c r="BY4589" s="16">
        <v>0</v>
      </c>
      <c r="BZ4589" s="16">
        <v>7.0714046945904038E-2</v>
      </c>
      <c r="CA4589" s="17">
        <v>0</v>
      </c>
      <c r="CB4589" s="16">
        <v>0</v>
      </c>
      <c r="CC4589" s="16">
        <v>3.1425747112144935E-3</v>
      </c>
      <c r="CD4589" s="17">
        <v>0</v>
      </c>
      <c r="CE4589" s="16">
        <v>0</v>
      </c>
      <c r="CF4589" s="16">
        <v>3.1425747112144935E-3</v>
      </c>
      <c r="CG4589" s="17">
        <v>0</v>
      </c>
      <c r="CH4589" s="16">
        <v>0</v>
      </c>
      <c r="CI4589" s="16">
        <v>3.1425747112144935E-3</v>
      </c>
      <c r="CJ4589" s="17">
        <v>0</v>
      </c>
      <c r="CK4589" s="16"/>
      <c r="CL4589" s="16"/>
      <c r="CM4589" s="17"/>
      <c r="CN4589" s="16">
        <v>0</v>
      </c>
      <c r="CO4589" s="16">
        <v>0.11800000000000002</v>
      </c>
      <c r="CP4589" s="17">
        <v>0</v>
      </c>
      <c r="CQ4589" s="16">
        <v>0</v>
      </c>
      <c r="CR4589" s="16">
        <v>0.11800000000000002</v>
      </c>
      <c r="CS4589" s="17">
        <v>0</v>
      </c>
      <c r="CT4589" s="16">
        <v>0</v>
      </c>
      <c r="CU4589" s="16">
        <v>0.11800000000000002</v>
      </c>
      <c r="CV4589" s="17">
        <v>0</v>
      </c>
      <c r="CW4589" s="16">
        <v>0</v>
      </c>
      <c r="CX4589" s="16">
        <v>3.2479929374335348E-3</v>
      </c>
      <c r="CY4589" s="17">
        <v>0</v>
      </c>
      <c r="CZ4589" s="16">
        <v>0</v>
      </c>
      <c r="DA4589" s="16">
        <v>3.2479929374335348E-3</v>
      </c>
      <c r="DB4589" s="17">
        <v>0</v>
      </c>
      <c r="DC4589" s="16">
        <v>0</v>
      </c>
      <c r="DD4589" s="16">
        <v>3.2479929374335348E-3</v>
      </c>
      <c r="DE4589" s="17">
        <v>0</v>
      </c>
      <c r="DF4589" s="14">
        <v>0</v>
      </c>
      <c r="DG4589" s="14">
        <v>1</v>
      </c>
      <c r="DH4589" s="15">
        <v>0</v>
      </c>
      <c r="DI4589" s="14">
        <v>0</v>
      </c>
      <c r="DJ4589" s="14">
        <v>1</v>
      </c>
      <c r="DK4589" s="15">
        <v>0</v>
      </c>
      <c r="DL4589" s="14">
        <v>0</v>
      </c>
      <c r="DM4589" s="14">
        <v>1</v>
      </c>
      <c r="DN4589" s="15">
        <v>0</v>
      </c>
      <c r="DO4589" s="14">
        <v>0</v>
      </c>
      <c r="DP4589" s="14">
        <v>1</v>
      </c>
      <c r="DQ4589" s="15">
        <v>0</v>
      </c>
      <c r="DR4589" s="82"/>
      <c r="DS4589" s="82"/>
      <c r="DT4589" s="15">
        <v>0</v>
      </c>
      <c r="DU4589" s="82"/>
      <c r="DV4589" s="82"/>
      <c r="DW4589" s="15">
        <v>0</v>
      </c>
      <c r="DX4589" s="82"/>
      <c r="DY4589" s="82"/>
      <c r="DZ4589" s="15">
        <v>0</v>
      </c>
      <c r="EB4589" s="2"/>
    </row>
    <row r="4590" spans="1:132" x14ac:dyDescent="0.25">
      <c r="A4590" t="s">
        <v>10711</v>
      </c>
      <c r="B4590" s="93">
        <v>1.6075628596843402E-5</v>
      </c>
      <c r="C4590" s="13">
        <v>0</v>
      </c>
      <c r="D4590" s="13">
        <v>8.7432056132558129E-3</v>
      </c>
      <c r="E4590" s="13">
        <v>0</v>
      </c>
      <c r="F4590" s="13">
        <v>8.7432056132558129E-3</v>
      </c>
      <c r="G4590" s="13">
        <v>6.0778626810186029E-4</v>
      </c>
      <c r="H4590" s="13">
        <v>5.9219269850138059E-3</v>
      </c>
      <c r="I4590" s="13">
        <v>3.4856684820650016E-3</v>
      </c>
      <c r="J4590" s="14">
        <v>0</v>
      </c>
      <c r="K4590" s="14">
        <v>0.9900000000000001</v>
      </c>
      <c r="L4590" s="15">
        <v>0</v>
      </c>
      <c r="M4590" s="14">
        <v>0</v>
      </c>
      <c r="N4590" s="14">
        <v>0.9900000000000001</v>
      </c>
      <c r="O4590" s="15">
        <v>0</v>
      </c>
      <c r="P4590" s="14">
        <v>0</v>
      </c>
      <c r="Q4590" s="14">
        <v>0.9900000000000001</v>
      </c>
      <c r="R4590" s="15">
        <v>0</v>
      </c>
      <c r="S4590" s="14">
        <v>0</v>
      </c>
      <c r="T4590" s="14">
        <v>0.9900000000000001</v>
      </c>
      <c r="U4590" s="15">
        <v>0</v>
      </c>
      <c r="V4590" s="16">
        <v>0</v>
      </c>
      <c r="W4590" s="16">
        <v>0.61173906430707903</v>
      </c>
      <c r="X4590" s="17">
        <v>0</v>
      </c>
      <c r="Y4590" s="16">
        <v>0</v>
      </c>
      <c r="Z4590" s="16">
        <v>0.61173906430707903</v>
      </c>
      <c r="AA4590" s="17">
        <v>0</v>
      </c>
      <c r="AB4590" s="16">
        <v>0</v>
      </c>
      <c r="AC4590" s="16">
        <v>0.61173906430707903</v>
      </c>
      <c r="AD4590" s="17">
        <v>0</v>
      </c>
      <c r="AE4590" s="16">
        <v>0</v>
      </c>
      <c r="AF4590" s="16">
        <v>0.61173906430707903</v>
      </c>
      <c r="AG4590" s="17">
        <v>0</v>
      </c>
      <c r="AH4590" s="13">
        <v>0</v>
      </c>
      <c r="AI4590" s="16">
        <v>0</v>
      </c>
      <c r="AJ4590" s="16">
        <v>2.8309904299593742E-2</v>
      </c>
      <c r="AK4590" s="17">
        <v>0</v>
      </c>
      <c r="AL4590" s="16">
        <v>0</v>
      </c>
      <c r="AM4590" s="16">
        <v>2.8309904299593742E-2</v>
      </c>
      <c r="AN4590" s="17">
        <v>0</v>
      </c>
      <c r="AO4590" s="16">
        <v>0</v>
      </c>
      <c r="AP4590" s="16">
        <v>2.8309904299593742E-2</v>
      </c>
      <c r="AQ4590" s="17">
        <v>0</v>
      </c>
      <c r="AR4590" s="16">
        <v>0</v>
      </c>
      <c r="AS4590" s="16">
        <v>3.1392990139810111E-3</v>
      </c>
      <c r="AT4590" s="17">
        <v>0</v>
      </c>
      <c r="AU4590" s="16">
        <v>0</v>
      </c>
      <c r="AV4590" s="16">
        <v>3.1392990139810111E-3</v>
      </c>
      <c r="AW4590" s="17">
        <v>0</v>
      </c>
      <c r="AX4590" s="16">
        <v>0</v>
      </c>
      <c r="AY4590" s="16">
        <v>3.1392990139810111E-3</v>
      </c>
      <c r="AZ4590" s="17">
        <v>0</v>
      </c>
      <c r="BA4590" s="16">
        <v>0</v>
      </c>
      <c r="BB4590" s="16">
        <v>8.7822531977232998E-3</v>
      </c>
      <c r="BC4590" s="17">
        <v>0</v>
      </c>
      <c r="BD4590" s="16">
        <v>0</v>
      </c>
      <c r="BE4590" s="16">
        <v>8.7822531977232998E-3</v>
      </c>
      <c r="BF4590" s="17">
        <v>0</v>
      </c>
      <c r="BG4590" s="16">
        <v>0</v>
      </c>
      <c r="BH4590" s="16">
        <v>8.7822531977232998E-3</v>
      </c>
      <c r="BI4590" s="17">
        <v>0</v>
      </c>
      <c r="BJ4590" s="16">
        <v>1</v>
      </c>
      <c r="BK4590" s="16">
        <v>8.793098810691069E-3</v>
      </c>
      <c r="BL4590" s="17">
        <v>7.6879870879547168E-5</v>
      </c>
      <c r="BM4590" s="16">
        <v>0</v>
      </c>
      <c r="BN4590" s="16">
        <v>8.793098810691069E-3</v>
      </c>
      <c r="BO4590" s="17">
        <v>0</v>
      </c>
      <c r="BP4590" s="16">
        <v>0</v>
      </c>
      <c r="BQ4590" s="16">
        <v>8.793098810691069E-3</v>
      </c>
      <c r="BR4590" s="17">
        <v>0</v>
      </c>
      <c r="BS4590" s="16">
        <v>0</v>
      </c>
      <c r="BT4590" s="16">
        <v>6.520141916500409E-2</v>
      </c>
      <c r="BU4590" s="17">
        <v>0</v>
      </c>
      <c r="BV4590" s="16">
        <v>0</v>
      </c>
      <c r="BW4590" s="16">
        <v>6.520141916500409E-2</v>
      </c>
      <c r="BX4590" s="17">
        <v>0</v>
      </c>
      <c r="BY4590" s="16">
        <v>0</v>
      </c>
      <c r="BZ4590" s="16">
        <v>6.520141916500409E-2</v>
      </c>
      <c r="CA4590" s="17">
        <v>0</v>
      </c>
      <c r="CB4590" s="16">
        <v>0</v>
      </c>
      <c r="CC4590" s="16">
        <v>3.8831552083898207E-3</v>
      </c>
      <c r="CD4590" s="17">
        <v>0</v>
      </c>
      <c r="CE4590" s="16">
        <v>0</v>
      </c>
      <c r="CF4590" s="16">
        <v>3.8831552083898207E-3</v>
      </c>
      <c r="CG4590" s="17">
        <v>0</v>
      </c>
      <c r="CH4590" s="16">
        <v>0</v>
      </c>
      <c r="CI4590" s="16">
        <v>3.8831552083898207E-3</v>
      </c>
      <c r="CJ4590" s="17">
        <v>0</v>
      </c>
      <c r="CK4590" s="16"/>
      <c r="CL4590" s="16"/>
      <c r="CM4590" s="17"/>
      <c r="CN4590" s="16">
        <v>0</v>
      </c>
      <c r="CO4590" s="16">
        <v>0.11800000000000002</v>
      </c>
      <c r="CP4590" s="17">
        <v>0</v>
      </c>
      <c r="CQ4590" s="16">
        <v>0</v>
      </c>
      <c r="CR4590" s="16">
        <v>0.11800000000000002</v>
      </c>
      <c r="CS4590" s="17">
        <v>0</v>
      </c>
      <c r="CT4590" s="16">
        <v>0</v>
      </c>
      <c r="CU4590" s="16">
        <v>0.11800000000000002</v>
      </c>
      <c r="CV4590" s="17">
        <v>0</v>
      </c>
      <c r="CW4590" s="16">
        <v>0</v>
      </c>
      <c r="CX4590" s="16">
        <v>3.5583176896592629E-3</v>
      </c>
      <c r="CY4590" s="17">
        <v>0</v>
      </c>
      <c r="CZ4590" s="16">
        <v>0</v>
      </c>
      <c r="DA4590" s="16">
        <v>3.5583176896592629E-3</v>
      </c>
      <c r="DB4590" s="17">
        <v>0</v>
      </c>
      <c r="DC4590" s="16">
        <v>0</v>
      </c>
      <c r="DD4590" s="16">
        <v>3.5583176896592629E-3</v>
      </c>
      <c r="DE4590" s="17">
        <v>0</v>
      </c>
      <c r="DF4590" s="14">
        <v>0</v>
      </c>
      <c r="DG4590" s="14">
        <v>1</v>
      </c>
      <c r="DH4590" s="15">
        <v>0</v>
      </c>
      <c r="DI4590" s="14">
        <v>0</v>
      </c>
      <c r="DJ4590" s="14">
        <v>1</v>
      </c>
      <c r="DK4590" s="15">
        <v>0</v>
      </c>
      <c r="DL4590" s="14">
        <v>0</v>
      </c>
      <c r="DM4590" s="14">
        <v>1</v>
      </c>
      <c r="DN4590" s="15">
        <v>0</v>
      </c>
      <c r="DO4590" s="14">
        <v>0</v>
      </c>
      <c r="DP4590" s="14">
        <v>1</v>
      </c>
      <c r="DQ4590" s="15">
        <v>0</v>
      </c>
      <c r="DR4590" s="82"/>
      <c r="DS4590" s="82"/>
      <c r="DT4590" s="15">
        <v>0</v>
      </c>
      <c r="DU4590" s="82"/>
      <c r="DV4590" s="82"/>
      <c r="DW4590" s="15">
        <v>0</v>
      </c>
      <c r="DX4590" s="82"/>
      <c r="DY4590" s="82"/>
      <c r="DZ4590" s="15">
        <v>0</v>
      </c>
      <c r="EB4590" s="2"/>
    </row>
    <row r="4591" spans="1:132" x14ac:dyDescent="0.25">
      <c r="A4591" t="s">
        <v>9317</v>
      </c>
      <c r="B4591" s="93">
        <v>2.2850259335483599E-5</v>
      </c>
      <c r="C4591" s="13">
        <v>0</v>
      </c>
      <c r="D4591" s="13">
        <v>6.6699731926860378E-2</v>
      </c>
      <c r="E4591" s="13">
        <v>0</v>
      </c>
      <c r="F4591" s="13">
        <v>6.6699731926860378E-2</v>
      </c>
      <c r="G4591" s="13">
        <v>6.5912969651688866E-3</v>
      </c>
      <c r="H4591" s="13">
        <v>4.8808893057569303E-2</v>
      </c>
      <c r="I4591" s="13">
        <v>2.1007901975638791E-2</v>
      </c>
      <c r="J4591" s="14">
        <v>0</v>
      </c>
      <c r="K4591" s="14">
        <v>0.99000000000000021</v>
      </c>
      <c r="L4591" s="15">
        <v>0</v>
      </c>
      <c r="M4591" s="14">
        <v>0</v>
      </c>
      <c r="N4591" s="14">
        <v>0.99000000000000021</v>
      </c>
      <c r="O4591" s="15">
        <v>0</v>
      </c>
      <c r="P4591" s="14">
        <v>0</v>
      </c>
      <c r="Q4591" s="14">
        <v>0.99000000000000021</v>
      </c>
      <c r="R4591" s="15">
        <v>0</v>
      </c>
      <c r="S4591" s="14">
        <v>0</v>
      </c>
      <c r="T4591" s="14">
        <v>0.99000000000000021</v>
      </c>
      <c r="U4591" s="15">
        <v>0</v>
      </c>
      <c r="V4591" s="16">
        <v>0</v>
      </c>
      <c r="W4591" s="16">
        <v>0.6154177860528357</v>
      </c>
      <c r="X4591" s="17">
        <v>0</v>
      </c>
      <c r="Y4591" s="16">
        <v>0</v>
      </c>
      <c r="Z4591" s="16">
        <v>0.6154177860528357</v>
      </c>
      <c r="AA4591" s="17">
        <v>0</v>
      </c>
      <c r="AB4591" s="16">
        <v>0</v>
      </c>
      <c r="AC4591" s="16">
        <v>0.6154177860528357</v>
      </c>
      <c r="AD4591" s="17">
        <v>0</v>
      </c>
      <c r="AE4591" s="16">
        <v>0</v>
      </c>
      <c r="AF4591" s="16">
        <v>0.6154177860528357</v>
      </c>
      <c r="AG4591" s="17">
        <v>0</v>
      </c>
      <c r="AH4591" s="13">
        <v>0</v>
      </c>
      <c r="AI4591" s="16">
        <v>0</v>
      </c>
      <c r="AJ4591" s="16">
        <v>2.8823940784472611E-2</v>
      </c>
      <c r="AK4591" s="17">
        <v>0</v>
      </c>
      <c r="AL4591" s="16">
        <v>0</v>
      </c>
      <c r="AM4591" s="16">
        <v>2.8823940784472611E-2</v>
      </c>
      <c r="AN4591" s="17">
        <v>0</v>
      </c>
      <c r="AO4591" s="16">
        <v>0</v>
      </c>
      <c r="AP4591" s="16">
        <v>2.8823940784472611E-2</v>
      </c>
      <c r="AQ4591" s="17">
        <v>0</v>
      </c>
      <c r="AR4591" s="16">
        <v>0</v>
      </c>
      <c r="AS4591" s="16">
        <v>3.4621556066677076E-3</v>
      </c>
      <c r="AT4591" s="17">
        <v>0</v>
      </c>
      <c r="AU4591" s="16">
        <v>0</v>
      </c>
      <c r="AV4591" s="16">
        <v>3.4621556066677076E-3</v>
      </c>
      <c r="AW4591" s="17">
        <v>0</v>
      </c>
      <c r="AX4591" s="16">
        <v>0</v>
      </c>
      <c r="AY4591" s="16">
        <v>3.4621556066677076E-3</v>
      </c>
      <c r="AZ4591" s="17">
        <v>0</v>
      </c>
      <c r="BA4591" s="16">
        <v>0</v>
      </c>
      <c r="BB4591" s="16">
        <v>9.148773543083976E-3</v>
      </c>
      <c r="BC4591" s="17">
        <v>0</v>
      </c>
      <c r="BD4591" s="16">
        <v>0</v>
      </c>
      <c r="BE4591" s="16">
        <v>9.148773543083976E-3</v>
      </c>
      <c r="BF4591" s="17">
        <v>0</v>
      </c>
      <c r="BG4591" s="16">
        <v>0</v>
      </c>
      <c r="BH4591" s="16">
        <v>9.148773543083976E-3</v>
      </c>
      <c r="BI4591" s="17">
        <v>0</v>
      </c>
      <c r="BJ4591" s="16">
        <v>0.64623781082035703</v>
      </c>
      <c r="BK4591" s="16">
        <v>9.2906805449066657E-3</v>
      </c>
      <c r="BL4591" s="17">
        <v>4.004644605518001E-4</v>
      </c>
      <c r="BM4591" s="16">
        <v>0.35376218917964197</v>
      </c>
      <c r="BN4591" s="16">
        <v>9.2906805449066657E-3</v>
      </c>
      <c r="BO4591" s="17">
        <v>2.1922144121157091E-4</v>
      </c>
      <c r="BP4591" s="16">
        <v>0</v>
      </c>
      <c r="BQ4591" s="16">
        <v>9.2906805449066657E-3</v>
      </c>
      <c r="BR4591" s="17">
        <v>0</v>
      </c>
      <c r="BS4591" s="16">
        <v>0</v>
      </c>
      <c r="BT4591" s="16">
        <v>6.8217138460688692E-2</v>
      </c>
      <c r="BU4591" s="17">
        <v>0</v>
      </c>
      <c r="BV4591" s="16">
        <v>0</v>
      </c>
      <c r="BW4591" s="16">
        <v>6.8217138460688692E-2</v>
      </c>
      <c r="BX4591" s="17">
        <v>0</v>
      </c>
      <c r="BY4591" s="16">
        <v>0</v>
      </c>
      <c r="BZ4591" s="16">
        <v>6.8217138460688692E-2</v>
      </c>
      <c r="CA4591" s="17">
        <v>0</v>
      </c>
      <c r="CB4591" s="16">
        <v>0</v>
      </c>
      <c r="CC4591" s="16">
        <v>4.4275207409196493E-3</v>
      </c>
      <c r="CD4591" s="17">
        <v>0</v>
      </c>
      <c r="CE4591" s="16">
        <v>0</v>
      </c>
      <c r="CF4591" s="16">
        <v>4.4275207409196493E-3</v>
      </c>
      <c r="CG4591" s="17">
        <v>0</v>
      </c>
      <c r="CH4591" s="16">
        <v>0</v>
      </c>
      <c r="CI4591" s="16">
        <v>4.4275207409196493E-3</v>
      </c>
      <c r="CJ4591" s="17">
        <v>0</v>
      </c>
      <c r="CK4591" s="16"/>
      <c r="CL4591" s="16"/>
      <c r="CM4591" s="17"/>
      <c r="CN4591" s="16">
        <v>0</v>
      </c>
      <c r="CO4591" s="16">
        <v>0.11799999999999999</v>
      </c>
      <c r="CP4591" s="17">
        <v>0</v>
      </c>
      <c r="CQ4591" s="16">
        <v>0</v>
      </c>
      <c r="CR4591" s="16">
        <v>0.11799999999999999</v>
      </c>
      <c r="CS4591" s="17">
        <v>0</v>
      </c>
      <c r="CT4591" s="16">
        <v>0</v>
      </c>
      <c r="CU4591" s="16">
        <v>0.11799999999999999</v>
      </c>
      <c r="CV4591" s="17">
        <v>0</v>
      </c>
      <c r="CW4591" s="16">
        <v>0</v>
      </c>
      <c r="CX4591" s="16">
        <v>3.4976389683593757E-3</v>
      </c>
      <c r="CY4591" s="17">
        <v>0</v>
      </c>
      <c r="CZ4591" s="16">
        <v>0</v>
      </c>
      <c r="DA4591" s="16">
        <v>3.4976389683593757E-3</v>
      </c>
      <c r="DB4591" s="17">
        <v>0</v>
      </c>
      <c r="DC4591" s="16">
        <v>0</v>
      </c>
      <c r="DD4591" s="16">
        <v>3.4976389683593757E-3</v>
      </c>
      <c r="DE4591" s="17">
        <v>0</v>
      </c>
      <c r="DF4591" s="14">
        <v>0</v>
      </c>
      <c r="DG4591" s="14">
        <v>1.0000000000000002</v>
      </c>
      <c r="DH4591" s="15">
        <v>0</v>
      </c>
      <c r="DI4591" s="14">
        <v>0</v>
      </c>
      <c r="DJ4591" s="14">
        <v>1.0000000000000002</v>
      </c>
      <c r="DK4591" s="15">
        <v>0</v>
      </c>
      <c r="DL4591" s="14">
        <v>0</v>
      </c>
      <c r="DM4591" s="14">
        <v>1.0000000000000002</v>
      </c>
      <c r="DN4591" s="15">
        <v>0</v>
      </c>
      <c r="DO4591" s="14">
        <v>0</v>
      </c>
      <c r="DP4591" s="14">
        <v>1.0000000000000002</v>
      </c>
      <c r="DQ4591" s="15">
        <v>0</v>
      </c>
      <c r="DR4591" s="82"/>
      <c r="DS4591" s="82"/>
      <c r="DT4591" s="15">
        <v>0</v>
      </c>
      <c r="DU4591" s="82"/>
      <c r="DV4591" s="82"/>
      <c r="DW4591" s="15">
        <v>0</v>
      </c>
      <c r="DX4591" s="82"/>
      <c r="DY4591" s="82"/>
      <c r="DZ4591" s="15">
        <v>0</v>
      </c>
      <c r="EB4591" s="2"/>
    </row>
    <row r="4592" spans="1:132" x14ac:dyDescent="0.25">
      <c r="A4592" t="s">
        <v>9933</v>
      </c>
      <c r="B4592" s="93">
        <v>2.0085088125955601E-5</v>
      </c>
      <c r="C4592" s="13">
        <v>0</v>
      </c>
      <c r="D4592" s="13">
        <v>2.7176756845201936E-2</v>
      </c>
      <c r="E4592" s="13">
        <v>0</v>
      </c>
      <c r="F4592" s="13">
        <v>2.7176756845201936E-2</v>
      </c>
      <c r="G4592" s="13">
        <v>1.7047690849160493E-3</v>
      </c>
      <c r="H4592" s="13">
        <v>1.8520831028579304E-2</v>
      </c>
      <c r="I4592" s="13">
        <v>1.0906913729044697E-2</v>
      </c>
      <c r="J4592" s="14">
        <v>0</v>
      </c>
      <c r="K4592" s="14">
        <v>0.9900000000000001</v>
      </c>
      <c r="L4592" s="15">
        <v>0</v>
      </c>
      <c r="M4592" s="14">
        <v>0</v>
      </c>
      <c r="N4592" s="14">
        <v>0.9900000000000001</v>
      </c>
      <c r="O4592" s="15">
        <v>0</v>
      </c>
      <c r="P4592" s="14">
        <v>0</v>
      </c>
      <c r="Q4592" s="14">
        <v>0.9900000000000001</v>
      </c>
      <c r="R4592" s="15">
        <v>0</v>
      </c>
      <c r="S4592" s="14">
        <v>0</v>
      </c>
      <c r="T4592" s="14">
        <v>0.9900000000000001</v>
      </c>
      <c r="U4592" s="15">
        <v>0</v>
      </c>
      <c r="V4592" s="16">
        <v>0</v>
      </c>
      <c r="W4592" s="16">
        <v>0.62025024822980956</v>
      </c>
      <c r="X4592" s="17">
        <v>0</v>
      </c>
      <c r="Y4592" s="16">
        <v>0</v>
      </c>
      <c r="Z4592" s="16">
        <v>0.62025024822980956</v>
      </c>
      <c r="AA4592" s="17">
        <v>0</v>
      </c>
      <c r="AB4592" s="16">
        <v>0</v>
      </c>
      <c r="AC4592" s="16">
        <v>0.62025024822980956</v>
      </c>
      <c r="AD4592" s="17">
        <v>0</v>
      </c>
      <c r="AE4592" s="16">
        <v>0</v>
      </c>
      <c r="AF4592" s="16">
        <v>0.62025024822980956</v>
      </c>
      <c r="AG4592" s="17">
        <v>0</v>
      </c>
      <c r="AH4592" s="13">
        <v>0</v>
      </c>
      <c r="AI4592" s="16">
        <v>0</v>
      </c>
      <c r="AJ4592" s="16">
        <v>2.9944002182558122E-2</v>
      </c>
      <c r="AK4592" s="17">
        <v>0</v>
      </c>
      <c r="AL4592" s="16">
        <v>0</v>
      </c>
      <c r="AM4592" s="16">
        <v>2.9944002182558122E-2</v>
      </c>
      <c r="AN4592" s="17">
        <v>0</v>
      </c>
      <c r="AO4592" s="16">
        <v>0</v>
      </c>
      <c r="AP4592" s="16">
        <v>2.9944002182558122E-2</v>
      </c>
      <c r="AQ4592" s="17">
        <v>0</v>
      </c>
      <c r="AR4592" s="16">
        <v>0</v>
      </c>
      <c r="AS4592" s="16">
        <v>3.2864854633522685E-3</v>
      </c>
      <c r="AT4592" s="17">
        <v>0</v>
      </c>
      <c r="AU4592" s="16">
        <v>0</v>
      </c>
      <c r="AV4592" s="16">
        <v>3.2864854633522685E-3</v>
      </c>
      <c r="AW4592" s="17">
        <v>0</v>
      </c>
      <c r="AX4592" s="16">
        <v>0</v>
      </c>
      <c r="AY4592" s="16">
        <v>3.2864854633522685E-3</v>
      </c>
      <c r="AZ4592" s="17">
        <v>0</v>
      </c>
      <c r="BA4592" s="16">
        <v>0</v>
      </c>
      <c r="BB4592" s="16">
        <v>8.8954578571833857E-3</v>
      </c>
      <c r="BC4592" s="17">
        <v>0</v>
      </c>
      <c r="BD4592" s="16">
        <v>0</v>
      </c>
      <c r="BE4592" s="16">
        <v>8.8954578571833857E-3</v>
      </c>
      <c r="BF4592" s="17">
        <v>0</v>
      </c>
      <c r="BG4592" s="16">
        <v>0</v>
      </c>
      <c r="BH4592" s="16">
        <v>8.8954578571833857E-3</v>
      </c>
      <c r="BI4592" s="17">
        <v>0</v>
      </c>
      <c r="BJ4592" s="16">
        <v>0</v>
      </c>
      <c r="BK4592" s="16">
        <v>8.986777673847781E-3</v>
      </c>
      <c r="BL4592" s="17">
        <v>0</v>
      </c>
      <c r="BM4592" s="16">
        <v>0</v>
      </c>
      <c r="BN4592" s="16">
        <v>8.986777673847781E-3</v>
      </c>
      <c r="BO4592" s="17">
        <v>0</v>
      </c>
      <c r="BP4592" s="16">
        <v>0</v>
      </c>
      <c r="BQ4592" s="16">
        <v>8.986777673847781E-3</v>
      </c>
      <c r="BR4592" s="17">
        <v>0</v>
      </c>
      <c r="BS4592" s="16">
        <v>0</v>
      </c>
      <c r="BT4592" s="16">
        <v>6.616071437011084E-2</v>
      </c>
      <c r="BU4592" s="17">
        <v>0</v>
      </c>
      <c r="BV4592" s="16">
        <v>0</v>
      </c>
      <c r="BW4592" s="16">
        <v>6.616071437011084E-2</v>
      </c>
      <c r="BX4592" s="17">
        <v>0</v>
      </c>
      <c r="BY4592" s="16">
        <v>0</v>
      </c>
      <c r="BZ4592" s="16">
        <v>6.616071437011084E-2</v>
      </c>
      <c r="CA4592" s="17">
        <v>0</v>
      </c>
      <c r="CB4592" s="16">
        <v>0</v>
      </c>
      <c r="CC4592" s="16">
        <v>3.073390741943992E-3</v>
      </c>
      <c r="CD4592" s="17">
        <v>0</v>
      </c>
      <c r="CE4592" s="16">
        <v>0</v>
      </c>
      <c r="CF4592" s="16">
        <v>3.073390741943992E-3</v>
      </c>
      <c r="CG4592" s="17">
        <v>0</v>
      </c>
      <c r="CH4592" s="16">
        <v>0</v>
      </c>
      <c r="CI4592" s="16">
        <v>3.073390741943992E-3</v>
      </c>
      <c r="CJ4592" s="17">
        <v>0</v>
      </c>
      <c r="CK4592" s="16"/>
      <c r="CL4592" s="16"/>
      <c r="CM4592" s="17"/>
      <c r="CN4592" s="16">
        <v>0</v>
      </c>
      <c r="CO4592" s="16">
        <v>0.11800000000000002</v>
      </c>
      <c r="CP4592" s="17">
        <v>0</v>
      </c>
      <c r="CQ4592" s="16">
        <v>0</v>
      </c>
      <c r="CR4592" s="16">
        <v>0.11800000000000002</v>
      </c>
      <c r="CS4592" s="17">
        <v>0</v>
      </c>
      <c r="CT4592" s="16">
        <v>0</v>
      </c>
      <c r="CU4592" s="16">
        <v>0.11800000000000002</v>
      </c>
      <c r="CV4592" s="17">
        <v>0</v>
      </c>
      <c r="CW4592" s="16">
        <v>0</v>
      </c>
      <c r="CX4592" s="16">
        <v>3.5798595445906307E-3</v>
      </c>
      <c r="CY4592" s="17">
        <v>0</v>
      </c>
      <c r="CZ4592" s="16">
        <v>0</v>
      </c>
      <c r="DA4592" s="16">
        <v>3.5798595445906307E-3</v>
      </c>
      <c r="DB4592" s="17">
        <v>0</v>
      </c>
      <c r="DC4592" s="16">
        <v>0</v>
      </c>
      <c r="DD4592" s="16">
        <v>3.5798595445906307E-3</v>
      </c>
      <c r="DE4592" s="17">
        <v>0</v>
      </c>
      <c r="DF4592" s="14">
        <v>0</v>
      </c>
      <c r="DG4592" s="14">
        <v>1</v>
      </c>
      <c r="DH4592" s="15">
        <v>0</v>
      </c>
      <c r="DI4592" s="14">
        <v>0</v>
      </c>
      <c r="DJ4592" s="14">
        <v>1</v>
      </c>
      <c r="DK4592" s="15">
        <v>0</v>
      </c>
      <c r="DL4592" s="14">
        <v>0</v>
      </c>
      <c r="DM4592" s="14">
        <v>1</v>
      </c>
      <c r="DN4592" s="15">
        <v>0</v>
      </c>
      <c r="DO4592" s="14">
        <v>0</v>
      </c>
      <c r="DP4592" s="14">
        <v>1</v>
      </c>
      <c r="DQ4592" s="15">
        <v>0</v>
      </c>
      <c r="DR4592" s="82"/>
      <c r="DS4592" s="82"/>
      <c r="DT4592" s="15">
        <v>0</v>
      </c>
      <c r="DU4592" s="82"/>
      <c r="DV4592" s="82"/>
      <c r="DW4592" s="15">
        <v>0</v>
      </c>
      <c r="DX4592" s="82"/>
      <c r="DY4592" s="82"/>
      <c r="DZ4592" s="15">
        <v>0</v>
      </c>
      <c r="EB4592" s="2"/>
    </row>
    <row r="4593" spans="1:132" x14ac:dyDescent="0.25">
      <c r="A4593" t="s">
        <v>8812</v>
      </c>
      <c r="B4593" s="93">
        <v>2.5619813037827401E-5</v>
      </c>
      <c r="C4593" s="13">
        <v>0</v>
      </c>
      <c r="D4593" s="13">
        <v>4.1285173111498208E-2</v>
      </c>
      <c r="E4593" s="13">
        <v>0</v>
      </c>
      <c r="F4593" s="13">
        <v>4.1285173111498208E-2</v>
      </c>
      <c r="G4593" s="13">
        <v>5.0690670368525315E-3</v>
      </c>
      <c r="H4593" s="13">
        <v>2.171891061220552E-2</v>
      </c>
      <c r="I4593" s="13">
        <v>2.0507968610667254E-2</v>
      </c>
      <c r="J4593" s="14">
        <v>0</v>
      </c>
      <c r="K4593" s="14">
        <v>0.99000000000000032</v>
      </c>
      <c r="L4593" s="15">
        <v>0</v>
      </c>
      <c r="M4593" s="14">
        <v>0</v>
      </c>
      <c r="N4593" s="14">
        <v>0.99000000000000032</v>
      </c>
      <c r="O4593" s="15">
        <v>0</v>
      </c>
      <c r="P4593" s="14">
        <v>0</v>
      </c>
      <c r="Q4593" s="14">
        <v>0.99000000000000032</v>
      </c>
      <c r="R4593" s="15">
        <v>0</v>
      </c>
      <c r="S4593" s="14">
        <v>0</v>
      </c>
      <c r="T4593" s="14">
        <v>0.99000000000000032</v>
      </c>
      <c r="U4593" s="15">
        <v>0</v>
      </c>
      <c r="V4593" s="16">
        <v>0</v>
      </c>
      <c r="W4593" s="16">
        <v>0.6289905159570488</v>
      </c>
      <c r="X4593" s="17">
        <v>0</v>
      </c>
      <c r="Y4593" s="16">
        <v>0</v>
      </c>
      <c r="Z4593" s="16">
        <v>0.6289905159570488</v>
      </c>
      <c r="AA4593" s="17">
        <v>0</v>
      </c>
      <c r="AB4593" s="16">
        <v>0</v>
      </c>
      <c r="AC4593" s="16">
        <v>0.6289905159570488</v>
      </c>
      <c r="AD4593" s="17">
        <v>0</v>
      </c>
      <c r="AE4593" s="16">
        <v>0</v>
      </c>
      <c r="AF4593" s="16">
        <v>0.6289905159570488</v>
      </c>
      <c r="AG4593" s="17">
        <v>0</v>
      </c>
      <c r="AH4593" s="13">
        <v>0</v>
      </c>
      <c r="AI4593" s="16">
        <v>0</v>
      </c>
      <c r="AJ4593" s="16">
        <v>2.0814018065444542E-2</v>
      </c>
      <c r="AK4593" s="17">
        <v>0</v>
      </c>
      <c r="AL4593" s="16">
        <v>0</v>
      </c>
      <c r="AM4593" s="16">
        <v>2.0814018065444542E-2</v>
      </c>
      <c r="AN4593" s="17">
        <v>0</v>
      </c>
      <c r="AO4593" s="16">
        <v>0</v>
      </c>
      <c r="AP4593" s="16">
        <v>2.0814018065444542E-2</v>
      </c>
      <c r="AQ4593" s="17">
        <v>0</v>
      </c>
      <c r="AR4593" s="16">
        <v>0</v>
      </c>
      <c r="AS4593" s="16">
        <v>2.3166266189964774E-3</v>
      </c>
      <c r="AT4593" s="17">
        <v>0</v>
      </c>
      <c r="AU4593" s="16">
        <v>0</v>
      </c>
      <c r="AV4593" s="16">
        <v>2.3166266189964774E-3</v>
      </c>
      <c r="AW4593" s="17">
        <v>0</v>
      </c>
      <c r="AX4593" s="16">
        <v>0</v>
      </c>
      <c r="AY4593" s="16">
        <v>2.3166266189964774E-3</v>
      </c>
      <c r="AZ4593" s="17">
        <v>0</v>
      </c>
      <c r="BA4593" s="16">
        <v>0</v>
      </c>
      <c r="BB4593" s="16">
        <v>6.7831426899067834E-3</v>
      </c>
      <c r="BC4593" s="17">
        <v>0</v>
      </c>
      <c r="BD4593" s="16">
        <v>0</v>
      </c>
      <c r="BE4593" s="16">
        <v>6.7831426899067834E-3</v>
      </c>
      <c r="BF4593" s="17">
        <v>0</v>
      </c>
      <c r="BG4593" s="16">
        <v>0</v>
      </c>
      <c r="BH4593" s="16">
        <v>6.7831426899067834E-3</v>
      </c>
      <c r="BI4593" s="17">
        <v>0</v>
      </c>
      <c r="BJ4593" s="16">
        <v>0.46086171152865207</v>
      </c>
      <c r="BK4593" s="16">
        <v>6.7004869604379265E-3</v>
      </c>
      <c r="BL4593" s="17">
        <v>1.2748852740138627E-4</v>
      </c>
      <c r="BM4593" s="16">
        <v>0</v>
      </c>
      <c r="BN4593" s="16">
        <v>6.7004869604379265E-3</v>
      </c>
      <c r="BO4593" s="17">
        <v>0</v>
      </c>
      <c r="BP4593" s="16">
        <v>0.525155161968762</v>
      </c>
      <c r="BQ4593" s="16">
        <v>6.7004869604379265E-3</v>
      </c>
      <c r="BR4593" s="17">
        <v>1.4527407372281036E-4</v>
      </c>
      <c r="BS4593" s="16">
        <v>0</v>
      </c>
      <c r="BT4593" s="16">
        <v>5.0123030378455641E-2</v>
      </c>
      <c r="BU4593" s="17">
        <v>0</v>
      </c>
      <c r="BV4593" s="16">
        <v>0</v>
      </c>
      <c r="BW4593" s="16">
        <v>5.0123030378455641E-2</v>
      </c>
      <c r="BX4593" s="17">
        <v>0</v>
      </c>
      <c r="BY4593" s="16">
        <v>0</v>
      </c>
      <c r="BZ4593" s="16">
        <v>5.0123030378455641E-2</v>
      </c>
      <c r="CA4593" s="17">
        <v>0</v>
      </c>
      <c r="CB4593" s="16">
        <v>0</v>
      </c>
      <c r="CC4593" s="16">
        <v>5.5028590284587255E-3</v>
      </c>
      <c r="CD4593" s="17">
        <v>0</v>
      </c>
      <c r="CE4593" s="16">
        <v>0</v>
      </c>
      <c r="CF4593" s="16">
        <v>5.5028590284587255E-3</v>
      </c>
      <c r="CG4593" s="17">
        <v>0</v>
      </c>
      <c r="CH4593" s="16">
        <v>0</v>
      </c>
      <c r="CI4593" s="16">
        <v>5.5028590284587255E-3</v>
      </c>
      <c r="CJ4593" s="17">
        <v>0</v>
      </c>
      <c r="CK4593" s="16"/>
      <c r="CL4593" s="16"/>
      <c r="CM4593" s="17"/>
      <c r="CN4593" s="16">
        <v>0</v>
      </c>
      <c r="CO4593" s="16">
        <v>0.11800000000000002</v>
      </c>
      <c r="CP4593" s="17">
        <v>0</v>
      </c>
      <c r="CQ4593" s="16">
        <v>0</v>
      </c>
      <c r="CR4593" s="16">
        <v>0.11800000000000002</v>
      </c>
      <c r="CS4593" s="17">
        <v>0</v>
      </c>
      <c r="CT4593" s="16">
        <v>0</v>
      </c>
      <c r="CU4593" s="16">
        <v>0.11800000000000002</v>
      </c>
      <c r="CV4593" s="17">
        <v>0</v>
      </c>
      <c r="CW4593" s="16">
        <v>0</v>
      </c>
      <c r="CX4593" s="16">
        <v>3.6243205595084919E-3</v>
      </c>
      <c r="CY4593" s="17">
        <v>0</v>
      </c>
      <c r="CZ4593" s="16">
        <v>0</v>
      </c>
      <c r="DA4593" s="16">
        <v>3.6243205595084919E-3</v>
      </c>
      <c r="DB4593" s="17">
        <v>0</v>
      </c>
      <c r="DC4593" s="16">
        <v>0</v>
      </c>
      <c r="DD4593" s="16">
        <v>3.6243205595084919E-3</v>
      </c>
      <c r="DE4593" s="17">
        <v>0</v>
      </c>
      <c r="DF4593" s="14">
        <v>0</v>
      </c>
      <c r="DG4593" s="14">
        <v>1.0000000000000002</v>
      </c>
      <c r="DH4593" s="15">
        <v>0</v>
      </c>
      <c r="DI4593" s="14">
        <v>0</v>
      </c>
      <c r="DJ4593" s="14">
        <v>1.0000000000000002</v>
      </c>
      <c r="DK4593" s="15">
        <v>0</v>
      </c>
      <c r="DL4593" s="14">
        <v>0</v>
      </c>
      <c r="DM4593" s="14">
        <v>1.0000000000000002</v>
      </c>
      <c r="DN4593" s="15">
        <v>0</v>
      </c>
      <c r="DO4593" s="14">
        <v>0</v>
      </c>
      <c r="DP4593" s="14">
        <v>1.0000000000000002</v>
      </c>
      <c r="DQ4593" s="15">
        <v>0</v>
      </c>
      <c r="DR4593" s="82"/>
      <c r="DS4593" s="82"/>
      <c r="DT4593" s="15">
        <v>0</v>
      </c>
      <c r="DU4593" s="82"/>
      <c r="DV4593" s="82"/>
      <c r="DW4593" s="15">
        <v>0</v>
      </c>
      <c r="DX4593" s="82"/>
      <c r="DY4593" s="82"/>
      <c r="DZ4593" s="15">
        <v>0</v>
      </c>
      <c r="EB4593" s="2"/>
    </row>
    <row r="4594" spans="1:132" x14ac:dyDescent="0.25">
      <c r="A4594" t="s">
        <v>9579</v>
      </c>
      <c r="B4594" s="93">
        <v>2.1648429898298001E-5</v>
      </c>
      <c r="C4594" s="13">
        <v>0</v>
      </c>
      <c r="D4594" s="13">
        <v>0.13724562787256578</v>
      </c>
      <c r="E4594" s="13">
        <v>0</v>
      </c>
      <c r="F4594" s="13">
        <v>0.13724562787256578</v>
      </c>
      <c r="G4594" s="13">
        <v>8.6848647105221034E-3</v>
      </c>
      <c r="H4594" s="13">
        <v>9.7937889327268615E-2</v>
      </c>
      <c r="I4594" s="13">
        <v>5.0607398873403472E-2</v>
      </c>
      <c r="J4594" s="14">
        <v>0</v>
      </c>
      <c r="K4594" s="14">
        <v>0.99000000000000021</v>
      </c>
      <c r="L4594" s="15">
        <v>0</v>
      </c>
      <c r="M4594" s="14">
        <v>0</v>
      </c>
      <c r="N4594" s="14">
        <v>0.99000000000000021</v>
      </c>
      <c r="O4594" s="15">
        <v>0</v>
      </c>
      <c r="P4594" s="14">
        <v>0</v>
      </c>
      <c r="Q4594" s="14">
        <v>0.99000000000000021</v>
      </c>
      <c r="R4594" s="15">
        <v>0</v>
      </c>
      <c r="S4594" s="14">
        <v>0</v>
      </c>
      <c r="T4594" s="14">
        <v>0.99000000000000021</v>
      </c>
      <c r="U4594" s="15">
        <v>0</v>
      </c>
      <c r="V4594" s="16">
        <v>0</v>
      </c>
      <c r="W4594" s="16">
        <v>0.61718130072446831</v>
      </c>
      <c r="X4594" s="17">
        <v>0</v>
      </c>
      <c r="Y4594" s="16">
        <v>0</v>
      </c>
      <c r="Z4594" s="16">
        <v>0.61718130072446831</v>
      </c>
      <c r="AA4594" s="17">
        <v>0</v>
      </c>
      <c r="AB4594" s="16">
        <v>0</v>
      </c>
      <c r="AC4594" s="16">
        <v>0.61718130072446831</v>
      </c>
      <c r="AD4594" s="17">
        <v>0</v>
      </c>
      <c r="AE4594" s="16">
        <v>0</v>
      </c>
      <c r="AF4594" s="16">
        <v>0.61718130072446831</v>
      </c>
      <c r="AG4594" s="17">
        <v>0</v>
      </c>
      <c r="AH4594" s="13">
        <v>0</v>
      </c>
      <c r="AI4594" s="16">
        <v>0</v>
      </c>
      <c r="AJ4594" s="16">
        <v>3.129176162932832E-2</v>
      </c>
      <c r="AK4594" s="17">
        <v>0</v>
      </c>
      <c r="AL4594" s="16">
        <v>0</v>
      </c>
      <c r="AM4594" s="16">
        <v>3.129176162932832E-2</v>
      </c>
      <c r="AN4594" s="17">
        <v>0</v>
      </c>
      <c r="AO4594" s="16">
        <v>0</v>
      </c>
      <c r="AP4594" s="16">
        <v>3.129176162932832E-2</v>
      </c>
      <c r="AQ4594" s="17">
        <v>0</v>
      </c>
      <c r="AR4594" s="16">
        <v>0</v>
      </c>
      <c r="AS4594" s="16">
        <v>3.5544828320878633E-3</v>
      </c>
      <c r="AT4594" s="17">
        <v>0</v>
      </c>
      <c r="AU4594" s="16">
        <v>0</v>
      </c>
      <c r="AV4594" s="16">
        <v>3.5544828320878633E-3</v>
      </c>
      <c r="AW4594" s="17">
        <v>0</v>
      </c>
      <c r="AX4594" s="16">
        <v>0</v>
      </c>
      <c r="AY4594" s="16">
        <v>3.5544828320878633E-3</v>
      </c>
      <c r="AZ4594" s="17">
        <v>0</v>
      </c>
      <c r="BA4594" s="16">
        <v>0</v>
      </c>
      <c r="BB4594" s="16">
        <v>9.1775635394365732E-3</v>
      </c>
      <c r="BC4594" s="17">
        <v>0</v>
      </c>
      <c r="BD4594" s="16">
        <v>0</v>
      </c>
      <c r="BE4594" s="16">
        <v>9.1775635394365732E-3</v>
      </c>
      <c r="BF4594" s="17">
        <v>0</v>
      </c>
      <c r="BG4594" s="16">
        <v>0</v>
      </c>
      <c r="BH4594" s="16">
        <v>9.1775635394365732E-3</v>
      </c>
      <c r="BI4594" s="17">
        <v>0</v>
      </c>
      <c r="BJ4594" s="16">
        <v>8.1729737635688193E-2</v>
      </c>
      <c r="BK4594" s="16">
        <v>9.4012195612116021E-3</v>
      </c>
      <c r="BL4594" s="17">
        <v>1.0545394196016023E-4</v>
      </c>
      <c r="BM4594" s="16">
        <v>0</v>
      </c>
      <c r="BN4594" s="16">
        <v>9.4012195612116021E-3</v>
      </c>
      <c r="BO4594" s="17">
        <v>0</v>
      </c>
      <c r="BP4594" s="16">
        <v>0.77818481319368105</v>
      </c>
      <c r="BQ4594" s="16">
        <v>9.4012195612116021E-3</v>
      </c>
      <c r="BR4594" s="17">
        <v>1.0040734070455525E-3</v>
      </c>
      <c r="BS4594" s="16">
        <v>0</v>
      </c>
      <c r="BT4594" s="16">
        <v>6.8615935803615788E-2</v>
      </c>
      <c r="BU4594" s="17">
        <v>0</v>
      </c>
      <c r="BV4594" s="16">
        <v>0</v>
      </c>
      <c r="BW4594" s="16">
        <v>6.8615935803615788E-2</v>
      </c>
      <c r="BX4594" s="17">
        <v>0</v>
      </c>
      <c r="BY4594" s="16">
        <v>0</v>
      </c>
      <c r="BZ4594" s="16">
        <v>6.8615935803615788E-2</v>
      </c>
      <c r="CA4594" s="17">
        <v>0</v>
      </c>
      <c r="CB4594" s="16">
        <v>0</v>
      </c>
      <c r="CC4594" s="16">
        <v>2.940749169738294E-3</v>
      </c>
      <c r="CD4594" s="17">
        <v>0</v>
      </c>
      <c r="CE4594" s="16">
        <v>0</v>
      </c>
      <c r="CF4594" s="16">
        <v>2.940749169738294E-3</v>
      </c>
      <c r="CG4594" s="17">
        <v>0</v>
      </c>
      <c r="CH4594" s="16">
        <v>0</v>
      </c>
      <c r="CI4594" s="16">
        <v>2.940749169738294E-3</v>
      </c>
      <c r="CJ4594" s="17">
        <v>0</v>
      </c>
      <c r="CK4594" s="16"/>
      <c r="CL4594" s="16"/>
      <c r="CM4594" s="17"/>
      <c r="CN4594" s="16">
        <v>0</v>
      </c>
      <c r="CO4594" s="16">
        <v>0.11800000000000002</v>
      </c>
      <c r="CP4594" s="17">
        <v>0</v>
      </c>
      <c r="CQ4594" s="16">
        <v>0</v>
      </c>
      <c r="CR4594" s="16">
        <v>0.11800000000000002</v>
      </c>
      <c r="CS4594" s="17">
        <v>0</v>
      </c>
      <c r="CT4594" s="16">
        <v>0</v>
      </c>
      <c r="CU4594" s="16">
        <v>0.11800000000000002</v>
      </c>
      <c r="CV4594" s="17">
        <v>0</v>
      </c>
      <c r="CW4594" s="16">
        <v>0</v>
      </c>
      <c r="CX4594" s="16">
        <v>3.5711734731246865E-3</v>
      </c>
      <c r="CY4594" s="17">
        <v>0</v>
      </c>
      <c r="CZ4594" s="16">
        <v>0</v>
      </c>
      <c r="DA4594" s="16">
        <v>3.5711734731246865E-3</v>
      </c>
      <c r="DB4594" s="17">
        <v>0</v>
      </c>
      <c r="DC4594" s="16">
        <v>0</v>
      </c>
      <c r="DD4594" s="16">
        <v>3.5711734731246865E-3</v>
      </c>
      <c r="DE4594" s="17">
        <v>0</v>
      </c>
      <c r="DF4594" s="14">
        <v>0</v>
      </c>
      <c r="DG4594" s="14">
        <v>1</v>
      </c>
      <c r="DH4594" s="15">
        <v>0</v>
      </c>
      <c r="DI4594" s="14">
        <v>0</v>
      </c>
      <c r="DJ4594" s="14">
        <v>1</v>
      </c>
      <c r="DK4594" s="15">
        <v>0</v>
      </c>
      <c r="DL4594" s="14">
        <v>0</v>
      </c>
      <c r="DM4594" s="14">
        <v>1</v>
      </c>
      <c r="DN4594" s="15">
        <v>0</v>
      </c>
      <c r="DO4594" s="14">
        <v>0</v>
      </c>
      <c r="DP4594" s="14">
        <v>1</v>
      </c>
      <c r="DQ4594" s="15">
        <v>0</v>
      </c>
      <c r="DR4594" s="82"/>
      <c r="DS4594" s="82"/>
      <c r="DT4594" s="15">
        <v>0</v>
      </c>
      <c r="DU4594" s="82"/>
      <c r="DV4594" s="82"/>
      <c r="DW4594" s="15">
        <v>0</v>
      </c>
      <c r="DX4594" s="82"/>
      <c r="DY4594" s="82"/>
      <c r="DZ4594" s="15">
        <v>0</v>
      </c>
      <c r="EB4594" s="2"/>
    </row>
    <row r="4595" spans="1:132" x14ac:dyDescent="0.25">
      <c r="A4595" t="s">
        <v>8794</v>
      </c>
      <c r="B4595" s="93">
        <v>2.5703742513932E-5</v>
      </c>
      <c r="C4595" s="13">
        <v>0</v>
      </c>
      <c r="D4595" s="13">
        <v>6.1809125030875413E-2</v>
      </c>
      <c r="E4595" s="13">
        <v>0</v>
      </c>
      <c r="F4595" s="13">
        <v>6.1809125030875413E-2</v>
      </c>
      <c r="G4595" s="13">
        <v>6.638684452291127E-3</v>
      </c>
      <c r="H4595" s="13">
        <v>4.2094922174081402E-2</v>
      </c>
      <c r="I4595" s="13">
        <v>2.2076104091954169E-2</v>
      </c>
      <c r="J4595" s="14">
        <v>0</v>
      </c>
      <c r="K4595" s="14">
        <v>0.99000000000000021</v>
      </c>
      <c r="L4595" s="15">
        <v>0</v>
      </c>
      <c r="M4595" s="14">
        <v>0</v>
      </c>
      <c r="N4595" s="14">
        <v>0.99000000000000021</v>
      </c>
      <c r="O4595" s="15">
        <v>0</v>
      </c>
      <c r="P4595" s="14">
        <v>0</v>
      </c>
      <c r="Q4595" s="14">
        <v>0.99000000000000021</v>
      </c>
      <c r="R4595" s="15">
        <v>0</v>
      </c>
      <c r="S4595" s="14">
        <v>0</v>
      </c>
      <c r="T4595" s="14">
        <v>0.99000000000000021</v>
      </c>
      <c r="U4595" s="15">
        <v>0</v>
      </c>
      <c r="V4595" s="16">
        <v>0</v>
      </c>
      <c r="W4595" s="16">
        <v>0.61518225837807616</v>
      </c>
      <c r="X4595" s="17">
        <v>0</v>
      </c>
      <c r="Y4595" s="16">
        <v>0</v>
      </c>
      <c r="Z4595" s="16">
        <v>0.61518225837807616</v>
      </c>
      <c r="AA4595" s="17">
        <v>0</v>
      </c>
      <c r="AB4595" s="16">
        <v>0</v>
      </c>
      <c r="AC4595" s="16">
        <v>0.61518225837807616</v>
      </c>
      <c r="AD4595" s="17">
        <v>0</v>
      </c>
      <c r="AE4595" s="16">
        <v>0</v>
      </c>
      <c r="AF4595" s="16">
        <v>0.61518225837807616</v>
      </c>
      <c r="AG4595" s="17">
        <v>0</v>
      </c>
      <c r="AH4595" s="13">
        <v>0</v>
      </c>
      <c r="AI4595" s="16">
        <v>0</v>
      </c>
      <c r="AJ4595" s="16">
        <v>2.6606422107470981E-2</v>
      </c>
      <c r="AK4595" s="17">
        <v>0</v>
      </c>
      <c r="AL4595" s="16">
        <v>0</v>
      </c>
      <c r="AM4595" s="16">
        <v>2.6606422107470981E-2</v>
      </c>
      <c r="AN4595" s="17">
        <v>0</v>
      </c>
      <c r="AO4595" s="16">
        <v>0</v>
      </c>
      <c r="AP4595" s="16">
        <v>2.6606422107470981E-2</v>
      </c>
      <c r="AQ4595" s="17">
        <v>0</v>
      </c>
      <c r="AR4595" s="16">
        <v>0</v>
      </c>
      <c r="AS4595" s="16">
        <v>2.9796143636979001E-3</v>
      </c>
      <c r="AT4595" s="17">
        <v>0</v>
      </c>
      <c r="AU4595" s="16">
        <v>0</v>
      </c>
      <c r="AV4595" s="16">
        <v>2.9796143636979001E-3</v>
      </c>
      <c r="AW4595" s="17">
        <v>0</v>
      </c>
      <c r="AX4595" s="16">
        <v>0</v>
      </c>
      <c r="AY4595" s="16">
        <v>2.9796143636979001E-3</v>
      </c>
      <c r="AZ4595" s="17">
        <v>0</v>
      </c>
      <c r="BA4595" s="16">
        <v>0</v>
      </c>
      <c r="BB4595" s="16">
        <v>8.8838619219379304E-3</v>
      </c>
      <c r="BC4595" s="17">
        <v>0</v>
      </c>
      <c r="BD4595" s="16">
        <v>0</v>
      </c>
      <c r="BE4595" s="16">
        <v>8.8838619219379304E-3</v>
      </c>
      <c r="BF4595" s="17">
        <v>0</v>
      </c>
      <c r="BG4595" s="16">
        <v>0</v>
      </c>
      <c r="BH4595" s="16">
        <v>8.8838619219379304E-3</v>
      </c>
      <c r="BI4595" s="17">
        <v>0</v>
      </c>
      <c r="BJ4595" s="16">
        <v>0.87096344097587297</v>
      </c>
      <c r="BK4595" s="16">
        <v>9.0164191168541769E-3</v>
      </c>
      <c r="BL4595" s="17">
        <v>4.8538529231915479E-4</v>
      </c>
      <c r="BM4595" s="16">
        <v>0</v>
      </c>
      <c r="BN4595" s="16">
        <v>9.0164191168541769E-3</v>
      </c>
      <c r="BO4595" s="17">
        <v>0</v>
      </c>
      <c r="BP4595" s="16">
        <v>4.7286911079899401E-2</v>
      </c>
      <c r="BQ4595" s="16">
        <v>9.0164191168541769E-3</v>
      </c>
      <c r="BR4595" s="17">
        <v>2.63528525740068E-5</v>
      </c>
      <c r="BS4595" s="16">
        <v>0</v>
      </c>
      <c r="BT4595" s="16">
        <v>6.6423021749734884E-2</v>
      </c>
      <c r="BU4595" s="17">
        <v>0</v>
      </c>
      <c r="BV4595" s="16">
        <v>0</v>
      </c>
      <c r="BW4595" s="16">
        <v>6.6423021749734884E-2</v>
      </c>
      <c r="BX4595" s="17">
        <v>0</v>
      </c>
      <c r="BY4595" s="16">
        <v>0</v>
      </c>
      <c r="BZ4595" s="16">
        <v>6.6423021749734884E-2</v>
      </c>
      <c r="CA4595" s="17">
        <v>0</v>
      </c>
      <c r="CB4595" s="16">
        <v>0</v>
      </c>
      <c r="CC4595" s="16">
        <v>5.3808524706310725E-3</v>
      </c>
      <c r="CD4595" s="17">
        <v>0</v>
      </c>
      <c r="CE4595" s="16">
        <v>0</v>
      </c>
      <c r="CF4595" s="16">
        <v>5.3808524706310725E-3</v>
      </c>
      <c r="CG4595" s="17">
        <v>0</v>
      </c>
      <c r="CH4595" s="16">
        <v>0</v>
      </c>
      <c r="CI4595" s="16">
        <v>5.3808524706310725E-3</v>
      </c>
      <c r="CJ4595" s="17">
        <v>0</v>
      </c>
      <c r="CK4595" s="16"/>
      <c r="CL4595" s="16"/>
      <c r="CM4595" s="17"/>
      <c r="CN4595" s="16">
        <v>0</v>
      </c>
      <c r="CO4595" s="16">
        <v>0.11800000000000004</v>
      </c>
      <c r="CP4595" s="17">
        <v>0</v>
      </c>
      <c r="CQ4595" s="16">
        <v>0</v>
      </c>
      <c r="CR4595" s="16">
        <v>0.11800000000000004</v>
      </c>
      <c r="CS4595" s="17">
        <v>0</v>
      </c>
      <c r="CT4595" s="16">
        <v>0</v>
      </c>
      <c r="CU4595" s="16">
        <v>0.11800000000000004</v>
      </c>
      <c r="CV4595" s="17">
        <v>0</v>
      </c>
      <c r="CW4595" s="16">
        <v>0</v>
      </c>
      <c r="CX4595" s="16">
        <v>3.5881969293921835E-3</v>
      </c>
      <c r="CY4595" s="17">
        <v>0</v>
      </c>
      <c r="CZ4595" s="16">
        <v>0</v>
      </c>
      <c r="DA4595" s="16">
        <v>3.5881969293921835E-3</v>
      </c>
      <c r="DB4595" s="17">
        <v>0</v>
      </c>
      <c r="DC4595" s="16">
        <v>0</v>
      </c>
      <c r="DD4595" s="16">
        <v>3.5881969293921835E-3</v>
      </c>
      <c r="DE4595" s="17">
        <v>0</v>
      </c>
      <c r="DF4595" s="14">
        <v>0</v>
      </c>
      <c r="DG4595" s="14">
        <v>1.0000000000000002</v>
      </c>
      <c r="DH4595" s="15">
        <v>0</v>
      </c>
      <c r="DI4595" s="14">
        <v>0</v>
      </c>
      <c r="DJ4595" s="14">
        <v>1.0000000000000002</v>
      </c>
      <c r="DK4595" s="15">
        <v>0</v>
      </c>
      <c r="DL4595" s="14">
        <v>0</v>
      </c>
      <c r="DM4595" s="14">
        <v>1.0000000000000002</v>
      </c>
      <c r="DN4595" s="15">
        <v>0</v>
      </c>
      <c r="DO4595" s="14">
        <v>0</v>
      </c>
      <c r="DP4595" s="14">
        <v>1.0000000000000002</v>
      </c>
      <c r="DQ4595" s="15">
        <v>0</v>
      </c>
      <c r="DR4595" s="82"/>
      <c r="DS4595" s="82"/>
      <c r="DT4595" s="15">
        <v>0</v>
      </c>
      <c r="DU4595" s="82"/>
      <c r="DV4595" s="82"/>
      <c r="DW4595" s="15">
        <v>0</v>
      </c>
      <c r="DX4595" s="82"/>
      <c r="DY4595" s="82"/>
      <c r="DZ4595" s="15">
        <v>0</v>
      </c>
      <c r="EB4595" s="2"/>
    </row>
    <row r="4596" spans="1:132" x14ac:dyDescent="0.25">
      <c r="A4596" t="s">
        <v>8857</v>
      </c>
      <c r="B4596" s="93">
        <v>2.5388225383379899E-5</v>
      </c>
      <c r="C4596" s="13">
        <v>0</v>
      </c>
      <c r="D4596" s="13">
        <v>4.5619407908793333E-2</v>
      </c>
      <c r="E4596" s="13">
        <v>0</v>
      </c>
      <c r="F4596" s="13">
        <v>4.5619407908793333E-2</v>
      </c>
      <c r="G4596" s="13">
        <v>2.329112728451984E-3</v>
      </c>
      <c r="H4596" s="13">
        <v>2.9950616635266675E-2</v>
      </c>
      <c r="I4596" s="13">
        <v>1.9984905969836705E-2</v>
      </c>
      <c r="J4596" s="14">
        <v>0</v>
      </c>
      <c r="K4596" s="14">
        <v>0.98999999999999988</v>
      </c>
      <c r="L4596" s="15">
        <v>0</v>
      </c>
      <c r="M4596" s="14">
        <v>0</v>
      </c>
      <c r="N4596" s="14">
        <v>0.98999999999999988</v>
      </c>
      <c r="O4596" s="15">
        <v>0</v>
      </c>
      <c r="P4596" s="14">
        <v>0</v>
      </c>
      <c r="Q4596" s="14">
        <v>0.98999999999999988</v>
      </c>
      <c r="R4596" s="15">
        <v>0</v>
      </c>
      <c r="S4596" s="14">
        <v>0</v>
      </c>
      <c r="T4596" s="14">
        <v>0.98999999999999988</v>
      </c>
      <c r="U4596" s="15">
        <v>0</v>
      </c>
      <c r="V4596" s="16">
        <v>0</v>
      </c>
      <c r="W4596" s="16">
        <v>0.60923511053340262</v>
      </c>
      <c r="X4596" s="17">
        <v>0</v>
      </c>
      <c r="Y4596" s="16">
        <v>0</v>
      </c>
      <c r="Z4596" s="16">
        <v>0.60923511053340262</v>
      </c>
      <c r="AA4596" s="17">
        <v>0</v>
      </c>
      <c r="AB4596" s="16">
        <v>0</v>
      </c>
      <c r="AC4596" s="16">
        <v>0.60923511053340262</v>
      </c>
      <c r="AD4596" s="17">
        <v>0</v>
      </c>
      <c r="AE4596" s="16">
        <v>0</v>
      </c>
      <c r="AF4596" s="16">
        <v>0.60923511053340262</v>
      </c>
      <c r="AG4596" s="17">
        <v>0</v>
      </c>
      <c r="AH4596" s="13">
        <v>0</v>
      </c>
      <c r="AI4596" s="16">
        <v>0</v>
      </c>
      <c r="AJ4596" s="16">
        <v>2.35710605162988E-2</v>
      </c>
      <c r="AK4596" s="17">
        <v>0</v>
      </c>
      <c r="AL4596" s="16">
        <v>0</v>
      </c>
      <c r="AM4596" s="16">
        <v>2.35710605162988E-2</v>
      </c>
      <c r="AN4596" s="17">
        <v>0</v>
      </c>
      <c r="AO4596" s="16">
        <v>0</v>
      </c>
      <c r="AP4596" s="16">
        <v>2.35710605162988E-2</v>
      </c>
      <c r="AQ4596" s="17">
        <v>0</v>
      </c>
      <c r="AR4596" s="16">
        <v>0</v>
      </c>
      <c r="AS4596" s="16">
        <v>2.733000354681419E-3</v>
      </c>
      <c r="AT4596" s="17">
        <v>0</v>
      </c>
      <c r="AU4596" s="16">
        <v>0</v>
      </c>
      <c r="AV4596" s="16">
        <v>2.733000354681419E-3</v>
      </c>
      <c r="AW4596" s="17">
        <v>0</v>
      </c>
      <c r="AX4596" s="16">
        <v>0</v>
      </c>
      <c r="AY4596" s="16">
        <v>2.733000354681419E-3</v>
      </c>
      <c r="AZ4596" s="17">
        <v>0</v>
      </c>
      <c r="BA4596" s="16">
        <v>0</v>
      </c>
      <c r="BB4596" s="16">
        <v>8.4846587167682376E-3</v>
      </c>
      <c r="BC4596" s="17">
        <v>0</v>
      </c>
      <c r="BD4596" s="16">
        <v>0</v>
      </c>
      <c r="BE4596" s="16">
        <v>8.4846587167682376E-3</v>
      </c>
      <c r="BF4596" s="17">
        <v>0</v>
      </c>
      <c r="BG4596" s="16">
        <v>0</v>
      </c>
      <c r="BH4596" s="16">
        <v>8.4846587167682376E-3</v>
      </c>
      <c r="BI4596" s="17">
        <v>0</v>
      </c>
      <c r="BJ4596" s="16">
        <v>0.60603701030610502</v>
      </c>
      <c r="BK4596" s="16">
        <v>8.670590578665642E-3</v>
      </c>
      <c r="BL4596" s="17">
        <v>2.3971624762474529E-4</v>
      </c>
      <c r="BM4596" s="16">
        <v>0</v>
      </c>
      <c r="BN4596" s="16">
        <v>8.670590578665642E-3</v>
      </c>
      <c r="BO4596" s="17">
        <v>0</v>
      </c>
      <c r="BP4596" s="16">
        <v>0</v>
      </c>
      <c r="BQ4596" s="16">
        <v>8.670590578665642E-3</v>
      </c>
      <c r="BR4596" s="17">
        <v>0</v>
      </c>
      <c r="BS4596" s="16">
        <v>0</v>
      </c>
      <c r="BT4596" s="16">
        <v>6.3790093648602705E-2</v>
      </c>
      <c r="BU4596" s="17">
        <v>0</v>
      </c>
      <c r="BV4596" s="16">
        <v>0</v>
      </c>
      <c r="BW4596" s="16">
        <v>6.3790093648602705E-2</v>
      </c>
      <c r="BX4596" s="17">
        <v>0</v>
      </c>
      <c r="BY4596" s="16">
        <v>0</v>
      </c>
      <c r="BZ4596" s="16">
        <v>6.3790093648602705E-2</v>
      </c>
      <c r="CA4596" s="17">
        <v>0</v>
      </c>
      <c r="CB4596" s="16">
        <v>0</v>
      </c>
      <c r="CC4596" s="16">
        <v>2.6856171020671121E-3</v>
      </c>
      <c r="CD4596" s="17">
        <v>0</v>
      </c>
      <c r="CE4596" s="16">
        <v>0</v>
      </c>
      <c r="CF4596" s="16">
        <v>2.6856171020671121E-3</v>
      </c>
      <c r="CG4596" s="17">
        <v>0</v>
      </c>
      <c r="CH4596" s="16">
        <v>0</v>
      </c>
      <c r="CI4596" s="16">
        <v>2.6856171020671121E-3</v>
      </c>
      <c r="CJ4596" s="17">
        <v>0</v>
      </c>
      <c r="CK4596" s="16"/>
      <c r="CL4596" s="16"/>
      <c r="CM4596" s="17"/>
      <c r="CN4596" s="16">
        <v>0</v>
      </c>
      <c r="CO4596" s="16">
        <v>0.11799999999999999</v>
      </c>
      <c r="CP4596" s="17">
        <v>0</v>
      </c>
      <c r="CQ4596" s="16">
        <v>0</v>
      </c>
      <c r="CR4596" s="16">
        <v>0.11799999999999999</v>
      </c>
      <c r="CS4596" s="17">
        <v>0</v>
      </c>
      <c r="CT4596" s="16">
        <v>0</v>
      </c>
      <c r="CU4596" s="16">
        <v>0.11799999999999999</v>
      </c>
      <c r="CV4596" s="17">
        <v>0</v>
      </c>
      <c r="CW4596" s="16">
        <v>0</v>
      </c>
      <c r="CX4596" s="16">
        <v>3.6053231796889262E-3</v>
      </c>
      <c r="CY4596" s="17">
        <v>0</v>
      </c>
      <c r="CZ4596" s="16">
        <v>0</v>
      </c>
      <c r="DA4596" s="16">
        <v>3.6053231796889262E-3</v>
      </c>
      <c r="DB4596" s="17">
        <v>0</v>
      </c>
      <c r="DC4596" s="16">
        <v>0</v>
      </c>
      <c r="DD4596" s="16">
        <v>3.6053231796889262E-3</v>
      </c>
      <c r="DE4596" s="17">
        <v>0</v>
      </c>
      <c r="DF4596" s="14">
        <v>0</v>
      </c>
      <c r="DG4596" s="14">
        <v>1</v>
      </c>
      <c r="DH4596" s="15">
        <v>0</v>
      </c>
      <c r="DI4596" s="14">
        <v>0</v>
      </c>
      <c r="DJ4596" s="14">
        <v>1</v>
      </c>
      <c r="DK4596" s="15">
        <v>0</v>
      </c>
      <c r="DL4596" s="14">
        <v>0</v>
      </c>
      <c r="DM4596" s="14">
        <v>1</v>
      </c>
      <c r="DN4596" s="15">
        <v>0</v>
      </c>
      <c r="DO4596" s="14">
        <v>0</v>
      </c>
      <c r="DP4596" s="14">
        <v>1</v>
      </c>
      <c r="DQ4596" s="15">
        <v>0</v>
      </c>
      <c r="DR4596" s="82"/>
      <c r="DS4596" s="82"/>
      <c r="DT4596" s="15">
        <v>0</v>
      </c>
      <c r="DU4596" s="82"/>
      <c r="DV4596" s="82"/>
      <c r="DW4596" s="15">
        <v>0</v>
      </c>
      <c r="DX4596" s="82"/>
      <c r="DY4596" s="82"/>
      <c r="DZ4596" s="15">
        <v>0</v>
      </c>
      <c r="EB4596" s="2"/>
    </row>
    <row r="4597" spans="1:132" x14ac:dyDescent="0.25">
      <c r="A4597" t="s">
        <v>8149</v>
      </c>
      <c r="B4597" s="93">
        <v>3.0029992919738502E-5</v>
      </c>
      <c r="C4597" s="13">
        <v>0</v>
      </c>
      <c r="D4597" s="13">
        <v>2.393237714641254E-2</v>
      </c>
      <c r="E4597" s="13">
        <v>0</v>
      </c>
      <c r="F4597" s="13">
        <v>2.393237714641254E-2</v>
      </c>
      <c r="G4597" s="13">
        <v>1.3590758548767967E-3</v>
      </c>
      <c r="H4597" s="13">
        <v>1.6569173761354875E-2</v>
      </c>
      <c r="I4597" s="13">
        <v>9.4904480368489426E-3</v>
      </c>
      <c r="J4597" s="14">
        <v>0</v>
      </c>
      <c r="K4597" s="14">
        <v>0.98999999999999988</v>
      </c>
      <c r="L4597" s="15">
        <v>0</v>
      </c>
      <c r="M4597" s="14">
        <v>0</v>
      </c>
      <c r="N4597" s="14">
        <v>0.98999999999999988</v>
      </c>
      <c r="O4597" s="15">
        <v>0</v>
      </c>
      <c r="P4597" s="14">
        <v>0</v>
      </c>
      <c r="Q4597" s="14">
        <v>0.98999999999999988</v>
      </c>
      <c r="R4597" s="15">
        <v>0</v>
      </c>
      <c r="S4597" s="14">
        <v>0</v>
      </c>
      <c r="T4597" s="14">
        <v>0.98999999999999988</v>
      </c>
      <c r="U4597" s="15">
        <v>0</v>
      </c>
      <c r="V4597" s="16">
        <v>0</v>
      </c>
      <c r="W4597" s="16">
        <v>0.6073115599284683</v>
      </c>
      <c r="X4597" s="17">
        <v>0</v>
      </c>
      <c r="Y4597" s="16">
        <v>0</v>
      </c>
      <c r="Z4597" s="16">
        <v>0.6073115599284683</v>
      </c>
      <c r="AA4597" s="17">
        <v>0</v>
      </c>
      <c r="AB4597" s="16">
        <v>0</v>
      </c>
      <c r="AC4597" s="16">
        <v>0.6073115599284683</v>
      </c>
      <c r="AD4597" s="17">
        <v>0</v>
      </c>
      <c r="AE4597" s="16">
        <v>0</v>
      </c>
      <c r="AF4597" s="16">
        <v>0.6073115599284683</v>
      </c>
      <c r="AG4597" s="17">
        <v>0</v>
      </c>
      <c r="AH4597" s="13">
        <v>0</v>
      </c>
      <c r="AI4597" s="16">
        <v>0</v>
      </c>
      <c r="AJ4597" s="16">
        <v>2.4704335054442028E-2</v>
      </c>
      <c r="AK4597" s="17">
        <v>0</v>
      </c>
      <c r="AL4597" s="16">
        <v>0</v>
      </c>
      <c r="AM4597" s="16">
        <v>2.4704335054442028E-2</v>
      </c>
      <c r="AN4597" s="17">
        <v>0</v>
      </c>
      <c r="AO4597" s="16">
        <v>0</v>
      </c>
      <c r="AP4597" s="16">
        <v>2.4704335054442028E-2</v>
      </c>
      <c r="AQ4597" s="17">
        <v>0</v>
      </c>
      <c r="AR4597" s="16">
        <v>0</v>
      </c>
      <c r="AS4597" s="16">
        <v>2.9135478870855698E-3</v>
      </c>
      <c r="AT4597" s="17">
        <v>0</v>
      </c>
      <c r="AU4597" s="16">
        <v>0</v>
      </c>
      <c r="AV4597" s="16">
        <v>2.9135478870855698E-3</v>
      </c>
      <c r="AW4597" s="17">
        <v>0</v>
      </c>
      <c r="AX4597" s="16">
        <v>0</v>
      </c>
      <c r="AY4597" s="16">
        <v>2.9135478870855698E-3</v>
      </c>
      <c r="AZ4597" s="17">
        <v>0</v>
      </c>
      <c r="BA4597" s="16">
        <v>0</v>
      </c>
      <c r="BB4597" s="16">
        <v>8.8895312696060848E-3</v>
      </c>
      <c r="BC4597" s="17">
        <v>0</v>
      </c>
      <c r="BD4597" s="16">
        <v>0</v>
      </c>
      <c r="BE4597" s="16">
        <v>8.8895312696060848E-3</v>
      </c>
      <c r="BF4597" s="17">
        <v>0</v>
      </c>
      <c r="BG4597" s="16">
        <v>0</v>
      </c>
      <c r="BH4597" s="16">
        <v>8.8895312696060848E-3</v>
      </c>
      <c r="BI4597" s="17">
        <v>0</v>
      </c>
      <c r="BJ4597" s="16">
        <v>0</v>
      </c>
      <c r="BK4597" s="16">
        <v>9.1079649362946352E-3</v>
      </c>
      <c r="BL4597" s="17">
        <v>0</v>
      </c>
      <c r="BM4597" s="16">
        <v>0</v>
      </c>
      <c r="BN4597" s="16">
        <v>9.1079649362946352E-3</v>
      </c>
      <c r="BO4597" s="17">
        <v>0</v>
      </c>
      <c r="BP4597" s="16">
        <v>0</v>
      </c>
      <c r="BQ4597" s="16">
        <v>9.1079649362946352E-3</v>
      </c>
      <c r="BR4597" s="17">
        <v>0</v>
      </c>
      <c r="BS4597" s="16">
        <v>0</v>
      </c>
      <c r="BT4597" s="16">
        <v>6.6855101166586203E-2</v>
      </c>
      <c r="BU4597" s="17">
        <v>0</v>
      </c>
      <c r="BV4597" s="16">
        <v>0</v>
      </c>
      <c r="BW4597" s="16">
        <v>6.6855101166586203E-2</v>
      </c>
      <c r="BX4597" s="17">
        <v>0</v>
      </c>
      <c r="BY4597" s="16">
        <v>0</v>
      </c>
      <c r="BZ4597" s="16">
        <v>6.6855101166586203E-2</v>
      </c>
      <c r="CA4597" s="17">
        <v>0</v>
      </c>
      <c r="CB4597" s="16">
        <v>0</v>
      </c>
      <c r="CC4597" s="16">
        <v>2.92589667628128E-3</v>
      </c>
      <c r="CD4597" s="17">
        <v>0</v>
      </c>
      <c r="CE4597" s="16">
        <v>0</v>
      </c>
      <c r="CF4597" s="16">
        <v>2.92589667628128E-3</v>
      </c>
      <c r="CG4597" s="17">
        <v>0</v>
      </c>
      <c r="CH4597" s="16">
        <v>0</v>
      </c>
      <c r="CI4597" s="16">
        <v>2.92589667628128E-3</v>
      </c>
      <c r="CJ4597" s="17">
        <v>0</v>
      </c>
      <c r="CK4597" s="16"/>
      <c r="CL4597" s="16"/>
      <c r="CM4597" s="17"/>
      <c r="CN4597" s="16">
        <v>0</v>
      </c>
      <c r="CO4597" s="16">
        <v>0.11800000000000001</v>
      </c>
      <c r="CP4597" s="17">
        <v>0</v>
      </c>
      <c r="CQ4597" s="16">
        <v>0</v>
      </c>
      <c r="CR4597" s="16">
        <v>0.11800000000000001</v>
      </c>
      <c r="CS4597" s="17">
        <v>0</v>
      </c>
      <c r="CT4597" s="16">
        <v>0</v>
      </c>
      <c r="CU4597" s="16">
        <v>0.11800000000000001</v>
      </c>
      <c r="CV4597" s="17">
        <v>0</v>
      </c>
      <c r="CW4597" s="16">
        <v>0</v>
      </c>
      <c r="CX4597" s="16">
        <v>3.5798647688057403E-3</v>
      </c>
      <c r="CY4597" s="17">
        <v>0</v>
      </c>
      <c r="CZ4597" s="16">
        <v>0</v>
      </c>
      <c r="DA4597" s="16">
        <v>3.5798647688057403E-3</v>
      </c>
      <c r="DB4597" s="17">
        <v>0</v>
      </c>
      <c r="DC4597" s="16">
        <v>0</v>
      </c>
      <c r="DD4597" s="16">
        <v>3.5798647688057403E-3</v>
      </c>
      <c r="DE4597" s="17">
        <v>0</v>
      </c>
      <c r="DF4597" s="14">
        <v>0</v>
      </c>
      <c r="DG4597" s="14">
        <v>0.99999999999999978</v>
      </c>
      <c r="DH4597" s="15">
        <v>0</v>
      </c>
      <c r="DI4597" s="14">
        <v>0</v>
      </c>
      <c r="DJ4597" s="14">
        <v>0.99999999999999978</v>
      </c>
      <c r="DK4597" s="15">
        <v>0</v>
      </c>
      <c r="DL4597" s="14">
        <v>0</v>
      </c>
      <c r="DM4597" s="14">
        <v>0.99999999999999978</v>
      </c>
      <c r="DN4597" s="15">
        <v>0</v>
      </c>
      <c r="DO4597" s="14">
        <v>0</v>
      </c>
      <c r="DP4597" s="14">
        <v>0.99999999999999978</v>
      </c>
      <c r="DQ4597" s="15">
        <v>0</v>
      </c>
      <c r="DR4597" s="82"/>
      <c r="DS4597" s="82"/>
      <c r="DT4597" s="15">
        <v>0</v>
      </c>
      <c r="DU4597" s="82"/>
      <c r="DV4597" s="82"/>
      <c r="DW4597" s="15">
        <v>0</v>
      </c>
      <c r="DX4597" s="82"/>
      <c r="DY4597" s="82"/>
      <c r="DZ4597" s="15">
        <v>0</v>
      </c>
      <c r="EB4597" s="2"/>
    </row>
    <row r="4598" spans="1:132" x14ac:dyDescent="0.25">
      <c r="A4598" t="s">
        <v>8873</v>
      </c>
      <c r="B4598" s="93">
        <v>2.5240609661354701E-5</v>
      </c>
      <c r="C4598" s="13">
        <v>0</v>
      </c>
      <c r="D4598" s="13">
        <v>2.4376689339387542E-2</v>
      </c>
      <c r="E4598" s="13">
        <v>0</v>
      </c>
      <c r="F4598" s="13">
        <v>2.4376689339387542E-2</v>
      </c>
      <c r="G4598" s="13">
        <v>1.4751318419367826E-3</v>
      </c>
      <c r="H4598" s="13">
        <v>1.7638929266987857E-2</v>
      </c>
      <c r="I4598" s="13">
        <v>8.8171015984846775E-3</v>
      </c>
      <c r="J4598" s="14">
        <v>0</v>
      </c>
      <c r="K4598" s="14">
        <v>0.9900000000000001</v>
      </c>
      <c r="L4598" s="15">
        <v>0</v>
      </c>
      <c r="M4598" s="14">
        <v>0</v>
      </c>
      <c r="N4598" s="14">
        <v>0.9900000000000001</v>
      </c>
      <c r="O4598" s="15">
        <v>0</v>
      </c>
      <c r="P4598" s="14">
        <v>0</v>
      </c>
      <c r="Q4598" s="14">
        <v>0.9900000000000001</v>
      </c>
      <c r="R4598" s="15">
        <v>0</v>
      </c>
      <c r="S4598" s="14">
        <v>0</v>
      </c>
      <c r="T4598" s="14">
        <v>0.9900000000000001</v>
      </c>
      <c r="U4598" s="15">
        <v>0</v>
      </c>
      <c r="V4598" s="16">
        <v>0</v>
      </c>
      <c r="W4598" s="16">
        <v>0.61766836774443856</v>
      </c>
      <c r="X4598" s="17">
        <v>0</v>
      </c>
      <c r="Y4598" s="16">
        <v>0</v>
      </c>
      <c r="Z4598" s="16">
        <v>0.61766836774443856</v>
      </c>
      <c r="AA4598" s="17">
        <v>0</v>
      </c>
      <c r="AB4598" s="16">
        <v>0</v>
      </c>
      <c r="AC4598" s="16">
        <v>0.61766836774443856</v>
      </c>
      <c r="AD4598" s="17">
        <v>0</v>
      </c>
      <c r="AE4598" s="16">
        <v>0</v>
      </c>
      <c r="AF4598" s="16">
        <v>0.61766836774443856</v>
      </c>
      <c r="AG4598" s="17">
        <v>0</v>
      </c>
      <c r="AH4598" s="13">
        <v>0</v>
      </c>
      <c r="AI4598" s="16">
        <v>0</v>
      </c>
      <c r="AJ4598" s="16">
        <v>2.9652788587349353E-2</v>
      </c>
      <c r="AK4598" s="17">
        <v>0</v>
      </c>
      <c r="AL4598" s="16">
        <v>0</v>
      </c>
      <c r="AM4598" s="16">
        <v>2.9652788587349353E-2</v>
      </c>
      <c r="AN4598" s="17">
        <v>0</v>
      </c>
      <c r="AO4598" s="16">
        <v>0</v>
      </c>
      <c r="AP4598" s="16">
        <v>2.9652788587349353E-2</v>
      </c>
      <c r="AQ4598" s="17">
        <v>0</v>
      </c>
      <c r="AR4598" s="16">
        <v>0</v>
      </c>
      <c r="AS4598" s="16">
        <v>3.3680104448311422E-3</v>
      </c>
      <c r="AT4598" s="17">
        <v>0</v>
      </c>
      <c r="AU4598" s="16">
        <v>0</v>
      </c>
      <c r="AV4598" s="16">
        <v>3.3680104448311422E-3</v>
      </c>
      <c r="AW4598" s="17">
        <v>0</v>
      </c>
      <c r="AX4598" s="16">
        <v>0</v>
      </c>
      <c r="AY4598" s="16">
        <v>3.3680104448311422E-3</v>
      </c>
      <c r="AZ4598" s="17">
        <v>0</v>
      </c>
      <c r="BA4598" s="16">
        <v>0</v>
      </c>
      <c r="BB4598" s="16">
        <v>9.4271148000000804E-3</v>
      </c>
      <c r="BC4598" s="17">
        <v>0</v>
      </c>
      <c r="BD4598" s="16">
        <v>0</v>
      </c>
      <c r="BE4598" s="16">
        <v>9.4271148000000804E-3</v>
      </c>
      <c r="BF4598" s="17">
        <v>0</v>
      </c>
      <c r="BG4598" s="16">
        <v>0</v>
      </c>
      <c r="BH4598" s="16">
        <v>9.4271148000000804E-3</v>
      </c>
      <c r="BI4598" s="17">
        <v>0</v>
      </c>
      <c r="BJ4598" s="16">
        <v>0</v>
      </c>
      <c r="BK4598" s="16">
        <v>9.7237732269738666E-3</v>
      </c>
      <c r="BL4598" s="17">
        <v>0</v>
      </c>
      <c r="BM4598" s="16">
        <v>0</v>
      </c>
      <c r="BN4598" s="16">
        <v>9.7237732269738666E-3</v>
      </c>
      <c r="BO4598" s="17">
        <v>0</v>
      </c>
      <c r="BP4598" s="16">
        <v>0</v>
      </c>
      <c r="BQ4598" s="16">
        <v>9.7237732269738666E-3</v>
      </c>
      <c r="BR4598" s="17">
        <v>0</v>
      </c>
      <c r="BS4598" s="16">
        <v>0</v>
      </c>
      <c r="BT4598" s="16">
        <v>7.0828094992846133E-2</v>
      </c>
      <c r="BU4598" s="17">
        <v>0</v>
      </c>
      <c r="BV4598" s="16">
        <v>0</v>
      </c>
      <c r="BW4598" s="16">
        <v>7.0828094992846133E-2</v>
      </c>
      <c r="BX4598" s="17">
        <v>0</v>
      </c>
      <c r="BY4598" s="16">
        <v>0</v>
      </c>
      <c r="BZ4598" s="16">
        <v>7.0828094992846133E-2</v>
      </c>
      <c r="CA4598" s="17">
        <v>0</v>
      </c>
      <c r="CB4598" s="16">
        <v>0</v>
      </c>
      <c r="CC4598" s="16">
        <v>2.8704205070565082E-3</v>
      </c>
      <c r="CD4598" s="17">
        <v>0</v>
      </c>
      <c r="CE4598" s="16">
        <v>0</v>
      </c>
      <c r="CF4598" s="16">
        <v>2.8704205070565082E-3</v>
      </c>
      <c r="CG4598" s="17">
        <v>0</v>
      </c>
      <c r="CH4598" s="16">
        <v>0</v>
      </c>
      <c r="CI4598" s="16">
        <v>2.8704205070565082E-3</v>
      </c>
      <c r="CJ4598" s="17">
        <v>0</v>
      </c>
      <c r="CK4598" s="16"/>
      <c r="CL4598" s="16"/>
      <c r="CM4598" s="17"/>
      <c r="CN4598" s="16">
        <v>0</v>
      </c>
      <c r="CO4598" s="16">
        <v>0.11800000000000004</v>
      </c>
      <c r="CP4598" s="17">
        <v>0</v>
      </c>
      <c r="CQ4598" s="16">
        <v>0</v>
      </c>
      <c r="CR4598" s="16">
        <v>0.11800000000000004</v>
      </c>
      <c r="CS4598" s="17">
        <v>0</v>
      </c>
      <c r="CT4598" s="16">
        <v>0</v>
      </c>
      <c r="CU4598" s="16">
        <v>0.11800000000000004</v>
      </c>
      <c r="CV4598" s="17">
        <v>0</v>
      </c>
      <c r="CW4598" s="16">
        <v>0</v>
      </c>
      <c r="CX4598" s="16">
        <v>3.5935629431571728E-3</v>
      </c>
      <c r="CY4598" s="17">
        <v>0</v>
      </c>
      <c r="CZ4598" s="16">
        <v>0</v>
      </c>
      <c r="DA4598" s="16">
        <v>3.5935629431571728E-3</v>
      </c>
      <c r="DB4598" s="17">
        <v>0</v>
      </c>
      <c r="DC4598" s="16">
        <v>0</v>
      </c>
      <c r="DD4598" s="16">
        <v>3.5935629431571728E-3</v>
      </c>
      <c r="DE4598" s="17">
        <v>0</v>
      </c>
      <c r="DF4598" s="14">
        <v>0</v>
      </c>
      <c r="DG4598" s="14">
        <v>1</v>
      </c>
      <c r="DH4598" s="15">
        <v>0</v>
      </c>
      <c r="DI4598" s="14">
        <v>0</v>
      </c>
      <c r="DJ4598" s="14">
        <v>1</v>
      </c>
      <c r="DK4598" s="15">
        <v>0</v>
      </c>
      <c r="DL4598" s="14">
        <v>0</v>
      </c>
      <c r="DM4598" s="14">
        <v>1</v>
      </c>
      <c r="DN4598" s="15">
        <v>0</v>
      </c>
      <c r="DO4598" s="14">
        <v>0</v>
      </c>
      <c r="DP4598" s="14">
        <v>1</v>
      </c>
      <c r="DQ4598" s="15">
        <v>0</v>
      </c>
      <c r="DR4598" s="82"/>
      <c r="DS4598" s="82"/>
      <c r="DT4598" s="15">
        <v>0</v>
      </c>
      <c r="DU4598" s="82"/>
      <c r="DV4598" s="82"/>
      <c r="DW4598" s="15">
        <v>0</v>
      </c>
      <c r="DX4598" s="82"/>
      <c r="DY4598" s="82"/>
      <c r="DZ4598" s="15">
        <v>0</v>
      </c>
      <c r="EB4598" s="2"/>
    </row>
    <row r="4599" spans="1:132" x14ac:dyDescent="0.25">
      <c r="A4599" t="s">
        <v>9528</v>
      </c>
      <c r="B4599" s="93">
        <v>2.1894625202702201E-5</v>
      </c>
      <c r="C4599" s="13">
        <v>0</v>
      </c>
      <c r="D4599" s="13">
        <v>5.8401667254624146E-2</v>
      </c>
      <c r="E4599" s="13">
        <v>0</v>
      </c>
      <c r="F4599" s="13">
        <v>5.8401667254624146E-2</v>
      </c>
      <c r="G4599" s="13">
        <v>2.9007830000033425E-3</v>
      </c>
      <c r="H4599" s="13">
        <v>4.0376531072067928E-2</v>
      </c>
      <c r="I4599" s="13">
        <v>2.3641349129988373E-2</v>
      </c>
      <c r="J4599" s="14">
        <v>0</v>
      </c>
      <c r="K4599" s="14">
        <v>0.99000000000000021</v>
      </c>
      <c r="L4599" s="15">
        <v>0</v>
      </c>
      <c r="M4599" s="14">
        <v>0</v>
      </c>
      <c r="N4599" s="14">
        <v>0.99000000000000021</v>
      </c>
      <c r="O4599" s="15">
        <v>0</v>
      </c>
      <c r="P4599" s="14">
        <v>0</v>
      </c>
      <c r="Q4599" s="14">
        <v>0.99000000000000021</v>
      </c>
      <c r="R4599" s="15">
        <v>0</v>
      </c>
      <c r="S4599" s="14">
        <v>0</v>
      </c>
      <c r="T4599" s="14">
        <v>0.99000000000000021</v>
      </c>
      <c r="U4599" s="15">
        <v>0</v>
      </c>
      <c r="V4599" s="16">
        <v>0</v>
      </c>
      <c r="W4599" s="16">
        <v>0.60645447265297814</v>
      </c>
      <c r="X4599" s="17">
        <v>0</v>
      </c>
      <c r="Y4599" s="16">
        <v>0</v>
      </c>
      <c r="Z4599" s="16">
        <v>0.60645447265297814</v>
      </c>
      <c r="AA4599" s="17">
        <v>0</v>
      </c>
      <c r="AB4599" s="16">
        <v>0</v>
      </c>
      <c r="AC4599" s="16">
        <v>0.60645447265297814</v>
      </c>
      <c r="AD4599" s="17">
        <v>0</v>
      </c>
      <c r="AE4599" s="16">
        <v>0</v>
      </c>
      <c r="AF4599" s="16">
        <v>0.60645447265297814</v>
      </c>
      <c r="AG4599" s="17">
        <v>0</v>
      </c>
      <c r="AH4599" s="13">
        <v>0</v>
      </c>
      <c r="AI4599" s="16">
        <v>0</v>
      </c>
      <c r="AJ4599" s="16">
        <v>2.8344254807966367E-2</v>
      </c>
      <c r="AK4599" s="17">
        <v>0</v>
      </c>
      <c r="AL4599" s="16">
        <v>0</v>
      </c>
      <c r="AM4599" s="16">
        <v>2.8344254807966367E-2</v>
      </c>
      <c r="AN4599" s="17">
        <v>0</v>
      </c>
      <c r="AO4599" s="16">
        <v>0</v>
      </c>
      <c r="AP4599" s="16">
        <v>2.8344254807966367E-2</v>
      </c>
      <c r="AQ4599" s="17">
        <v>0</v>
      </c>
      <c r="AR4599" s="16">
        <v>0</v>
      </c>
      <c r="AS4599" s="16">
        <v>3.1438992704827121E-3</v>
      </c>
      <c r="AT4599" s="17">
        <v>0</v>
      </c>
      <c r="AU4599" s="16">
        <v>0</v>
      </c>
      <c r="AV4599" s="16">
        <v>3.1438992704827121E-3</v>
      </c>
      <c r="AW4599" s="17">
        <v>0</v>
      </c>
      <c r="AX4599" s="16">
        <v>0</v>
      </c>
      <c r="AY4599" s="16">
        <v>3.1438992704827121E-3</v>
      </c>
      <c r="AZ4599" s="17">
        <v>0</v>
      </c>
      <c r="BA4599" s="16">
        <v>0</v>
      </c>
      <c r="BB4599" s="16">
        <v>8.977030188459861E-3</v>
      </c>
      <c r="BC4599" s="17">
        <v>0</v>
      </c>
      <c r="BD4599" s="16">
        <v>0</v>
      </c>
      <c r="BE4599" s="16">
        <v>8.977030188459861E-3</v>
      </c>
      <c r="BF4599" s="17">
        <v>0</v>
      </c>
      <c r="BG4599" s="16">
        <v>0</v>
      </c>
      <c r="BH4599" s="16">
        <v>8.977030188459861E-3</v>
      </c>
      <c r="BI4599" s="17">
        <v>0</v>
      </c>
      <c r="BJ4599" s="16">
        <v>0</v>
      </c>
      <c r="BK4599" s="16">
        <v>8.9901902024431806E-3</v>
      </c>
      <c r="BL4599" s="17">
        <v>0</v>
      </c>
      <c r="BM4599" s="16">
        <v>0</v>
      </c>
      <c r="BN4599" s="16">
        <v>8.9901902024431806E-3</v>
      </c>
      <c r="BO4599" s="17">
        <v>0</v>
      </c>
      <c r="BP4599" s="16">
        <v>0</v>
      </c>
      <c r="BQ4599" s="16">
        <v>8.9901902024431806E-3</v>
      </c>
      <c r="BR4599" s="17">
        <v>0</v>
      </c>
      <c r="BS4599" s="16">
        <v>0</v>
      </c>
      <c r="BT4599" s="16">
        <v>6.6760536098999124E-2</v>
      </c>
      <c r="BU4599" s="17">
        <v>0</v>
      </c>
      <c r="BV4599" s="16">
        <v>0</v>
      </c>
      <c r="BW4599" s="16">
        <v>6.6760536098999124E-2</v>
      </c>
      <c r="BX4599" s="17">
        <v>0</v>
      </c>
      <c r="BY4599" s="16">
        <v>0</v>
      </c>
      <c r="BZ4599" s="16">
        <v>6.6760536098999124E-2</v>
      </c>
      <c r="CA4599" s="17">
        <v>0</v>
      </c>
      <c r="CB4599" s="16">
        <v>0</v>
      </c>
      <c r="CC4599" s="16">
        <v>2.5695342948792075E-3</v>
      </c>
      <c r="CD4599" s="17">
        <v>0</v>
      </c>
      <c r="CE4599" s="16">
        <v>0</v>
      </c>
      <c r="CF4599" s="16">
        <v>2.5695342948792075E-3</v>
      </c>
      <c r="CG4599" s="17">
        <v>0</v>
      </c>
      <c r="CH4599" s="16">
        <v>0</v>
      </c>
      <c r="CI4599" s="16">
        <v>2.5695342948792075E-3</v>
      </c>
      <c r="CJ4599" s="17">
        <v>0</v>
      </c>
      <c r="CK4599" s="16"/>
      <c r="CL4599" s="16"/>
      <c r="CM4599" s="17"/>
      <c r="CN4599" s="16">
        <v>0</v>
      </c>
      <c r="CO4599" s="16">
        <v>0.11800000000000005</v>
      </c>
      <c r="CP4599" s="17">
        <v>0</v>
      </c>
      <c r="CQ4599" s="16">
        <v>0</v>
      </c>
      <c r="CR4599" s="16">
        <v>0.11800000000000005</v>
      </c>
      <c r="CS4599" s="17">
        <v>0</v>
      </c>
      <c r="CT4599" s="16">
        <v>0</v>
      </c>
      <c r="CU4599" s="16">
        <v>0.11800000000000005</v>
      </c>
      <c r="CV4599" s="17">
        <v>0</v>
      </c>
      <c r="CW4599" s="16">
        <v>0</v>
      </c>
      <c r="CX4599" s="16">
        <v>3.5549425563247156E-3</v>
      </c>
      <c r="CY4599" s="17">
        <v>0</v>
      </c>
      <c r="CZ4599" s="16">
        <v>0</v>
      </c>
      <c r="DA4599" s="16">
        <v>3.5549425563247156E-3</v>
      </c>
      <c r="DB4599" s="17">
        <v>0</v>
      </c>
      <c r="DC4599" s="16">
        <v>0</v>
      </c>
      <c r="DD4599" s="16">
        <v>3.5549425563247156E-3</v>
      </c>
      <c r="DE4599" s="17">
        <v>0</v>
      </c>
      <c r="DF4599" s="14">
        <v>0</v>
      </c>
      <c r="DG4599" s="14">
        <v>1.0000000000000002</v>
      </c>
      <c r="DH4599" s="15">
        <v>0</v>
      </c>
      <c r="DI4599" s="14">
        <v>0</v>
      </c>
      <c r="DJ4599" s="14">
        <v>1.0000000000000002</v>
      </c>
      <c r="DK4599" s="15">
        <v>0</v>
      </c>
      <c r="DL4599" s="14">
        <v>0</v>
      </c>
      <c r="DM4599" s="14">
        <v>1.0000000000000002</v>
      </c>
      <c r="DN4599" s="15">
        <v>0</v>
      </c>
      <c r="DO4599" s="14">
        <v>0</v>
      </c>
      <c r="DP4599" s="14">
        <v>1.0000000000000002</v>
      </c>
      <c r="DQ4599" s="15">
        <v>0</v>
      </c>
      <c r="DR4599" s="82"/>
      <c r="DS4599" s="82"/>
      <c r="DT4599" s="15">
        <v>0</v>
      </c>
      <c r="DU4599" s="82"/>
      <c r="DV4599" s="82"/>
      <c r="DW4599" s="15">
        <v>0</v>
      </c>
      <c r="DX4599" s="82"/>
      <c r="DY4599" s="82"/>
      <c r="DZ4599" s="15">
        <v>0</v>
      </c>
      <c r="EB4599" s="2"/>
    </row>
    <row r="4600" spans="1:132" x14ac:dyDescent="0.25">
      <c r="A4600" t="s">
        <v>9414</v>
      </c>
      <c r="B4600" s="93">
        <v>2.2349439924370101E-5</v>
      </c>
      <c r="C4600" s="13">
        <v>0</v>
      </c>
      <c r="D4600" s="13">
        <v>4.5108414684901843E-2</v>
      </c>
      <c r="E4600" s="13">
        <v>0</v>
      </c>
      <c r="F4600" s="13">
        <v>4.5108414684901843E-2</v>
      </c>
      <c r="G4600" s="13">
        <v>5.3468837665774033E-3</v>
      </c>
      <c r="H4600" s="13">
        <v>3.5039544757213742E-2</v>
      </c>
      <c r="I4600" s="13">
        <v>1.1301193814664653E-2</v>
      </c>
      <c r="J4600" s="14">
        <v>0</v>
      </c>
      <c r="K4600" s="14">
        <v>0.99000000000000032</v>
      </c>
      <c r="L4600" s="15">
        <v>0</v>
      </c>
      <c r="M4600" s="14">
        <v>0</v>
      </c>
      <c r="N4600" s="14">
        <v>0.99000000000000032</v>
      </c>
      <c r="O4600" s="15">
        <v>0</v>
      </c>
      <c r="P4600" s="14">
        <v>0</v>
      </c>
      <c r="Q4600" s="14">
        <v>0.99000000000000032</v>
      </c>
      <c r="R4600" s="15">
        <v>0</v>
      </c>
      <c r="S4600" s="14">
        <v>0</v>
      </c>
      <c r="T4600" s="14">
        <v>0.99000000000000032</v>
      </c>
      <c r="U4600" s="15">
        <v>0</v>
      </c>
      <c r="V4600" s="16">
        <v>0</v>
      </c>
      <c r="W4600" s="16">
        <v>0.61973092740351254</v>
      </c>
      <c r="X4600" s="17">
        <v>0</v>
      </c>
      <c r="Y4600" s="16">
        <v>0</v>
      </c>
      <c r="Z4600" s="16">
        <v>0.61973092740351254</v>
      </c>
      <c r="AA4600" s="17">
        <v>0</v>
      </c>
      <c r="AB4600" s="16">
        <v>0</v>
      </c>
      <c r="AC4600" s="16">
        <v>0.61973092740351254</v>
      </c>
      <c r="AD4600" s="17">
        <v>0</v>
      </c>
      <c r="AE4600" s="16">
        <v>0</v>
      </c>
      <c r="AF4600" s="16">
        <v>0.61973092740351254</v>
      </c>
      <c r="AG4600" s="17">
        <v>0</v>
      </c>
      <c r="AH4600" s="13">
        <v>0</v>
      </c>
      <c r="AI4600" s="16">
        <v>0</v>
      </c>
      <c r="AJ4600" s="16">
        <v>3.264596632627241E-2</v>
      </c>
      <c r="AK4600" s="17">
        <v>0</v>
      </c>
      <c r="AL4600" s="16">
        <v>0</v>
      </c>
      <c r="AM4600" s="16">
        <v>3.264596632627241E-2</v>
      </c>
      <c r="AN4600" s="17">
        <v>0</v>
      </c>
      <c r="AO4600" s="16">
        <v>0</v>
      </c>
      <c r="AP4600" s="16">
        <v>3.264596632627241E-2</v>
      </c>
      <c r="AQ4600" s="17">
        <v>0</v>
      </c>
      <c r="AR4600" s="16">
        <v>0</v>
      </c>
      <c r="AS4600" s="16">
        <v>3.8787636047889432E-3</v>
      </c>
      <c r="AT4600" s="17">
        <v>0</v>
      </c>
      <c r="AU4600" s="16">
        <v>0</v>
      </c>
      <c r="AV4600" s="16">
        <v>3.8787636047889432E-3</v>
      </c>
      <c r="AW4600" s="17">
        <v>0</v>
      </c>
      <c r="AX4600" s="16">
        <v>0</v>
      </c>
      <c r="AY4600" s="16">
        <v>3.8787636047889432E-3</v>
      </c>
      <c r="AZ4600" s="17">
        <v>0</v>
      </c>
      <c r="BA4600" s="16">
        <v>0</v>
      </c>
      <c r="BB4600" s="16">
        <v>9.783719112102518E-3</v>
      </c>
      <c r="BC4600" s="17">
        <v>0</v>
      </c>
      <c r="BD4600" s="16">
        <v>0</v>
      </c>
      <c r="BE4600" s="16">
        <v>9.783719112102518E-3</v>
      </c>
      <c r="BF4600" s="17">
        <v>0</v>
      </c>
      <c r="BG4600" s="16">
        <v>0</v>
      </c>
      <c r="BH4600" s="16">
        <v>9.783719112102518E-3</v>
      </c>
      <c r="BI4600" s="17">
        <v>0</v>
      </c>
      <c r="BJ4600" s="16">
        <v>0</v>
      </c>
      <c r="BK4600" s="16">
        <v>1.0080658386176495E-2</v>
      </c>
      <c r="BL4600" s="17">
        <v>0</v>
      </c>
      <c r="BM4600" s="16">
        <v>0</v>
      </c>
      <c r="BN4600" s="16">
        <v>1.0080658386176495E-2</v>
      </c>
      <c r="BO4600" s="17">
        <v>0</v>
      </c>
      <c r="BP4600" s="16">
        <v>0.21223246248168504</v>
      </c>
      <c r="BQ4600" s="16">
        <v>1.0080658386176495E-2</v>
      </c>
      <c r="BR4600" s="17">
        <v>9.6506879906656123E-5</v>
      </c>
      <c r="BS4600" s="16">
        <v>0</v>
      </c>
      <c r="BT4600" s="16">
        <v>7.3240457718781335E-2</v>
      </c>
      <c r="BU4600" s="17">
        <v>0</v>
      </c>
      <c r="BV4600" s="16">
        <v>0</v>
      </c>
      <c r="BW4600" s="16">
        <v>7.3240457718781335E-2</v>
      </c>
      <c r="BX4600" s="17">
        <v>0</v>
      </c>
      <c r="BY4600" s="16">
        <v>0</v>
      </c>
      <c r="BZ4600" s="16">
        <v>7.3240457718781335E-2</v>
      </c>
      <c r="CA4600" s="17">
        <v>0</v>
      </c>
      <c r="CB4600" s="16">
        <v>0</v>
      </c>
      <c r="CC4600" s="16">
        <v>4.823975844618556E-3</v>
      </c>
      <c r="CD4600" s="17">
        <v>0</v>
      </c>
      <c r="CE4600" s="16">
        <v>0</v>
      </c>
      <c r="CF4600" s="16">
        <v>4.823975844618556E-3</v>
      </c>
      <c r="CG4600" s="17">
        <v>0</v>
      </c>
      <c r="CH4600" s="16">
        <v>0</v>
      </c>
      <c r="CI4600" s="16">
        <v>4.823975844618556E-3</v>
      </c>
      <c r="CJ4600" s="17">
        <v>0</v>
      </c>
      <c r="CK4600" s="16"/>
      <c r="CL4600" s="16"/>
      <c r="CM4600" s="17"/>
      <c r="CN4600" s="16">
        <v>0</v>
      </c>
      <c r="CO4600" s="16">
        <v>0.11800000000000002</v>
      </c>
      <c r="CP4600" s="17">
        <v>0</v>
      </c>
      <c r="CQ4600" s="16">
        <v>0</v>
      </c>
      <c r="CR4600" s="16">
        <v>0.11800000000000002</v>
      </c>
      <c r="CS4600" s="17">
        <v>0</v>
      </c>
      <c r="CT4600" s="16">
        <v>0</v>
      </c>
      <c r="CU4600" s="16">
        <v>0.11800000000000002</v>
      </c>
      <c r="CV4600" s="17">
        <v>0</v>
      </c>
      <c r="CW4600" s="16">
        <v>0</v>
      </c>
      <c r="CX4600" s="16">
        <v>3.5109763052267912E-3</v>
      </c>
      <c r="CY4600" s="17">
        <v>0</v>
      </c>
      <c r="CZ4600" s="16">
        <v>0</v>
      </c>
      <c r="DA4600" s="16">
        <v>3.5109763052267912E-3</v>
      </c>
      <c r="DB4600" s="17">
        <v>0</v>
      </c>
      <c r="DC4600" s="16">
        <v>0</v>
      </c>
      <c r="DD4600" s="16">
        <v>3.5109763052267912E-3</v>
      </c>
      <c r="DE4600" s="17">
        <v>0</v>
      </c>
      <c r="DF4600" s="14">
        <v>0</v>
      </c>
      <c r="DG4600" s="14">
        <v>1</v>
      </c>
      <c r="DH4600" s="15">
        <v>0</v>
      </c>
      <c r="DI4600" s="14">
        <v>0</v>
      </c>
      <c r="DJ4600" s="14">
        <v>1</v>
      </c>
      <c r="DK4600" s="15">
        <v>0</v>
      </c>
      <c r="DL4600" s="14">
        <v>0</v>
      </c>
      <c r="DM4600" s="14">
        <v>1</v>
      </c>
      <c r="DN4600" s="15">
        <v>0</v>
      </c>
      <c r="DO4600" s="14">
        <v>0</v>
      </c>
      <c r="DP4600" s="14">
        <v>1</v>
      </c>
      <c r="DQ4600" s="15">
        <v>0</v>
      </c>
      <c r="DR4600" s="82"/>
      <c r="DS4600" s="82"/>
      <c r="DT4600" s="15">
        <v>0</v>
      </c>
      <c r="DU4600" s="82"/>
      <c r="DV4600" s="82"/>
      <c r="DW4600" s="15">
        <v>0</v>
      </c>
      <c r="DX4600" s="82"/>
      <c r="DY4600" s="82"/>
      <c r="DZ4600" s="15">
        <v>0</v>
      </c>
      <c r="EB4600" s="2"/>
    </row>
    <row r="4601" spans="1:132" x14ac:dyDescent="0.25">
      <c r="A4601" t="s">
        <v>8569</v>
      </c>
      <c r="B4601" s="93">
        <v>2.7224060833703799E-5</v>
      </c>
      <c r="C4601" s="13">
        <v>0</v>
      </c>
      <c r="D4601" s="13">
        <v>4.8500183049103175E-2</v>
      </c>
      <c r="E4601" s="13">
        <v>0</v>
      </c>
      <c r="F4601" s="13">
        <v>4.8500183049103175E-2</v>
      </c>
      <c r="G4601" s="13">
        <v>8.0122866665907448E-3</v>
      </c>
      <c r="H4601" s="13">
        <v>3.1837539973091022E-2</v>
      </c>
      <c r="I4601" s="13">
        <v>1.5728619343288439E-2</v>
      </c>
      <c r="J4601" s="14">
        <v>0</v>
      </c>
      <c r="K4601" s="14">
        <v>0.9900000000000001</v>
      </c>
      <c r="L4601" s="15">
        <v>0</v>
      </c>
      <c r="M4601" s="14">
        <v>0</v>
      </c>
      <c r="N4601" s="14">
        <v>0.9900000000000001</v>
      </c>
      <c r="O4601" s="15">
        <v>0</v>
      </c>
      <c r="P4601" s="14">
        <v>0</v>
      </c>
      <c r="Q4601" s="14">
        <v>0.9900000000000001</v>
      </c>
      <c r="R4601" s="15">
        <v>0</v>
      </c>
      <c r="S4601" s="14">
        <v>0</v>
      </c>
      <c r="T4601" s="14">
        <v>0.9900000000000001</v>
      </c>
      <c r="U4601" s="15">
        <v>0</v>
      </c>
      <c r="V4601" s="16">
        <v>0</v>
      </c>
      <c r="W4601" s="16">
        <v>0.62202156155158483</v>
      </c>
      <c r="X4601" s="17">
        <v>0</v>
      </c>
      <c r="Y4601" s="16">
        <v>0</v>
      </c>
      <c r="Z4601" s="16">
        <v>0.62202156155158483</v>
      </c>
      <c r="AA4601" s="17">
        <v>0</v>
      </c>
      <c r="AB4601" s="16">
        <v>0</v>
      </c>
      <c r="AC4601" s="16">
        <v>0.62202156155158483</v>
      </c>
      <c r="AD4601" s="17">
        <v>0</v>
      </c>
      <c r="AE4601" s="16">
        <v>0</v>
      </c>
      <c r="AF4601" s="16">
        <v>0.62202156155158483</v>
      </c>
      <c r="AG4601" s="17">
        <v>0</v>
      </c>
      <c r="AH4601" s="13">
        <v>0</v>
      </c>
      <c r="AI4601" s="16">
        <v>0</v>
      </c>
      <c r="AJ4601" s="16">
        <v>2.6415161598026066E-2</v>
      </c>
      <c r="AK4601" s="17">
        <v>0</v>
      </c>
      <c r="AL4601" s="16">
        <v>0</v>
      </c>
      <c r="AM4601" s="16">
        <v>2.6415161598026066E-2</v>
      </c>
      <c r="AN4601" s="17">
        <v>0</v>
      </c>
      <c r="AO4601" s="16">
        <v>0</v>
      </c>
      <c r="AP4601" s="16">
        <v>2.6415161598026066E-2</v>
      </c>
      <c r="AQ4601" s="17">
        <v>0</v>
      </c>
      <c r="AR4601" s="16">
        <v>0</v>
      </c>
      <c r="AS4601" s="16">
        <v>3.1113791076404326E-3</v>
      </c>
      <c r="AT4601" s="17">
        <v>0</v>
      </c>
      <c r="AU4601" s="16">
        <v>0</v>
      </c>
      <c r="AV4601" s="16">
        <v>3.1113791076404326E-3</v>
      </c>
      <c r="AW4601" s="17">
        <v>0</v>
      </c>
      <c r="AX4601" s="16">
        <v>0</v>
      </c>
      <c r="AY4601" s="16">
        <v>3.1113791076404326E-3</v>
      </c>
      <c r="AZ4601" s="17">
        <v>0</v>
      </c>
      <c r="BA4601" s="16">
        <v>0</v>
      </c>
      <c r="BB4601" s="16">
        <v>8.3489027605542984E-3</v>
      </c>
      <c r="BC4601" s="17">
        <v>0</v>
      </c>
      <c r="BD4601" s="16">
        <v>0</v>
      </c>
      <c r="BE4601" s="16">
        <v>8.3489027605542984E-3</v>
      </c>
      <c r="BF4601" s="17">
        <v>0</v>
      </c>
      <c r="BG4601" s="16">
        <v>0</v>
      </c>
      <c r="BH4601" s="16">
        <v>8.3489027605542984E-3</v>
      </c>
      <c r="BI4601" s="17">
        <v>0</v>
      </c>
      <c r="BJ4601" s="16">
        <v>3.2981549821589802E-3</v>
      </c>
      <c r="BK4601" s="16">
        <v>8.6223742354948237E-3</v>
      </c>
      <c r="BL4601" s="17">
        <v>1.3792446428645189E-6</v>
      </c>
      <c r="BM4601" s="16">
        <v>0.94490189744398989</v>
      </c>
      <c r="BN4601" s="16">
        <v>8.6223742354948237E-3</v>
      </c>
      <c r="BO4601" s="17">
        <v>3.9514543347172576E-4</v>
      </c>
      <c r="BP4601" s="16">
        <v>0</v>
      </c>
      <c r="BQ4601" s="16">
        <v>8.6223742354948237E-3</v>
      </c>
      <c r="BR4601" s="17">
        <v>0</v>
      </c>
      <c r="BS4601" s="16">
        <v>0</v>
      </c>
      <c r="BT4601" s="16">
        <v>6.2700375482652143E-2</v>
      </c>
      <c r="BU4601" s="17">
        <v>0</v>
      </c>
      <c r="BV4601" s="16">
        <v>0</v>
      </c>
      <c r="BW4601" s="16">
        <v>6.2700375482652143E-2</v>
      </c>
      <c r="BX4601" s="17">
        <v>0</v>
      </c>
      <c r="BY4601" s="16">
        <v>0</v>
      </c>
      <c r="BZ4601" s="16">
        <v>6.2700375482652143E-2</v>
      </c>
      <c r="CA4601" s="17">
        <v>0</v>
      </c>
      <c r="CB4601" s="16">
        <v>0</v>
      </c>
      <c r="CC4601" s="16">
        <v>7.0130967340480245E-3</v>
      </c>
      <c r="CD4601" s="17">
        <v>0</v>
      </c>
      <c r="CE4601" s="16">
        <v>0</v>
      </c>
      <c r="CF4601" s="16">
        <v>7.0130967340480245E-3</v>
      </c>
      <c r="CG4601" s="17">
        <v>0</v>
      </c>
      <c r="CH4601" s="16">
        <v>0</v>
      </c>
      <c r="CI4601" s="16">
        <v>7.0130967340480245E-3</v>
      </c>
      <c r="CJ4601" s="17">
        <v>0</v>
      </c>
      <c r="CK4601" s="16"/>
      <c r="CL4601" s="16"/>
      <c r="CM4601" s="17"/>
      <c r="CN4601" s="16">
        <v>0</v>
      </c>
      <c r="CO4601" s="16">
        <v>0.11800000000000002</v>
      </c>
      <c r="CP4601" s="17">
        <v>0</v>
      </c>
      <c r="CQ4601" s="16">
        <v>0</v>
      </c>
      <c r="CR4601" s="16">
        <v>0.11800000000000002</v>
      </c>
      <c r="CS4601" s="17">
        <v>0</v>
      </c>
      <c r="CT4601" s="16">
        <v>0</v>
      </c>
      <c r="CU4601" s="16">
        <v>0.11800000000000002</v>
      </c>
      <c r="CV4601" s="17">
        <v>0</v>
      </c>
      <c r="CW4601" s="16">
        <v>0</v>
      </c>
      <c r="CX4601" s="16">
        <v>3.6030105510790546E-3</v>
      </c>
      <c r="CY4601" s="17">
        <v>0</v>
      </c>
      <c r="CZ4601" s="16">
        <v>0</v>
      </c>
      <c r="DA4601" s="16">
        <v>3.6030105510790546E-3</v>
      </c>
      <c r="DB4601" s="17">
        <v>0</v>
      </c>
      <c r="DC4601" s="16">
        <v>0</v>
      </c>
      <c r="DD4601" s="16">
        <v>3.6030105510790546E-3</v>
      </c>
      <c r="DE4601" s="17">
        <v>0</v>
      </c>
      <c r="DF4601" s="14">
        <v>0</v>
      </c>
      <c r="DG4601" s="14">
        <v>1</v>
      </c>
      <c r="DH4601" s="15">
        <v>0</v>
      </c>
      <c r="DI4601" s="14">
        <v>0</v>
      </c>
      <c r="DJ4601" s="14">
        <v>1</v>
      </c>
      <c r="DK4601" s="15">
        <v>0</v>
      </c>
      <c r="DL4601" s="14">
        <v>0</v>
      </c>
      <c r="DM4601" s="14">
        <v>1</v>
      </c>
      <c r="DN4601" s="15">
        <v>0</v>
      </c>
      <c r="DO4601" s="14">
        <v>0</v>
      </c>
      <c r="DP4601" s="14">
        <v>1</v>
      </c>
      <c r="DQ4601" s="15">
        <v>0</v>
      </c>
      <c r="DR4601" s="82"/>
      <c r="DS4601" s="82"/>
      <c r="DT4601" s="15">
        <v>0</v>
      </c>
      <c r="DU4601" s="82"/>
      <c r="DV4601" s="82"/>
      <c r="DW4601" s="15">
        <v>0</v>
      </c>
      <c r="DX4601" s="82"/>
      <c r="DY4601" s="82"/>
      <c r="DZ4601" s="15">
        <v>0</v>
      </c>
      <c r="EB4601" s="2"/>
    </row>
    <row r="4602" spans="1:132" x14ac:dyDescent="0.25">
      <c r="A4602" t="s">
        <v>6716</v>
      </c>
      <c r="B4602" s="93">
        <v>3.74622445737265E-5</v>
      </c>
      <c r="C4602" s="13">
        <v>0</v>
      </c>
      <c r="D4602" s="13">
        <v>1.9599134991676215E-3</v>
      </c>
      <c r="E4602" s="13">
        <v>0</v>
      </c>
      <c r="F4602" s="13">
        <v>1.9599134991676215E-3</v>
      </c>
      <c r="G4602" s="13">
        <v>8.2128315449080062E-5</v>
      </c>
      <c r="H4602" s="13">
        <v>1.348643939531956E-3</v>
      </c>
      <c r="I4602" s="13">
        <v>8.1528352526567729E-4</v>
      </c>
      <c r="J4602" s="14">
        <v>0</v>
      </c>
      <c r="K4602" s="14">
        <v>0.9900000000000001</v>
      </c>
      <c r="L4602" s="15">
        <v>0</v>
      </c>
      <c r="M4602" s="14">
        <v>0</v>
      </c>
      <c r="N4602" s="14">
        <v>0.9900000000000001</v>
      </c>
      <c r="O4602" s="15">
        <v>0</v>
      </c>
      <c r="P4602" s="14">
        <v>0</v>
      </c>
      <c r="Q4602" s="14">
        <v>0.9900000000000001</v>
      </c>
      <c r="R4602" s="15">
        <v>0</v>
      </c>
      <c r="S4602" s="14">
        <v>0</v>
      </c>
      <c r="T4602" s="14">
        <v>0.9900000000000001</v>
      </c>
      <c r="U4602" s="15">
        <v>0</v>
      </c>
      <c r="V4602" s="16">
        <v>0</v>
      </c>
      <c r="W4602" s="16">
        <v>0.59093352022874068</v>
      </c>
      <c r="X4602" s="17">
        <v>0</v>
      </c>
      <c r="Y4602" s="16">
        <v>0</v>
      </c>
      <c r="Z4602" s="16">
        <v>0.59093352022874068</v>
      </c>
      <c r="AA4602" s="17">
        <v>0</v>
      </c>
      <c r="AB4602" s="16">
        <v>0</v>
      </c>
      <c r="AC4602" s="16">
        <v>0.59093352022874068</v>
      </c>
      <c r="AD4602" s="17">
        <v>0</v>
      </c>
      <c r="AE4602" s="16">
        <v>0</v>
      </c>
      <c r="AF4602" s="16">
        <v>0.59093352022874068</v>
      </c>
      <c r="AG4602" s="17">
        <v>0</v>
      </c>
      <c r="AH4602" s="13">
        <v>0</v>
      </c>
      <c r="AI4602" s="16">
        <v>0</v>
      </c>
      <c r="AJ4602" s="16">
        <v>2.0085246262545174E-2</v>
      </c>
      <c r="AK4602" s="17">
        <v>0</v>
      </c>
      <c r="AL4602" s="16">
        <v>0</v>
      </c>
      <c r="AM4602" s="16">
        <v>2.0085246262545174E-2</v>
      </c>
      <c r="AN4602" s="17">
        <v>0</v>
      </c>
      <c r="AO4602" s="16">
        <v>0</v>
      </c>
      <c r="AP4602" s="16">
        <v>2.0085246262545174E-2</v>
      </c>
      <c r="AQ4602" s="17">
        <v>0</v>
      </c>
      <c r="AR4602" s="16">
        <v>0</v>
      </c>
      <c r="AS4602" s="16">
        <v>2.397243766550314E-3</v>
      </c>
      <c r="AT4602" s="17">
        <v>0</v>
      </c>
      <c r="AU4602" s="16">
        <v>0</v>
      </c>
      <c r="AV4602" s="16">
        <v>2.397243766550314E-3</v>
      </c>
      <c r="AW4602" s="17">
        <v>0</v>
      </c>
      <c r="AX4602" s="16">
        <v>0</v>
      </c>
      <c r="AY4602" s="16">
        <v>2.397243766550314E-3</v>
      </c>
      <c r="AZ4602" s="17">
        <v>0</v>
      </c>
      <c r="BA4602" s="16">
        <v>0</v>
      </c>
      <c r="BB4602" s="16">
        <v>8.955518219350405E-3</v>
      </c>
      <c r="BC4602" s="17">
        <v>0</v>
      </c>
      <c r="BD4602" s="16">
        <v>0</v>
      </c>
      <c r="BE4602" s="16">
        <v>8.955518219350405E-3</v>
      </c>
      <c r="BF4602" s="17">
        <v>0</v>
      </c>
      <c r="BG4602" s="16">
        <v>0</v>
      </c>
      <c r="BH4602" s="16">
        <v>8.955518219350405E-3</v>
      </c>
      <c r="BI4602" s="17">
        <v>0</v>
      </c>
      <c r="BJ4602" s="16">
        <v>1</v>
      </c>
      <c r="BK4602" s="16">
        <v>9.2385900305634438E-3</v>
      </c>
      <c r="BL4602" s="17">
        <v>1.8106837314176706E-5</v>
      </c>
      <c r="BM4602" s="16">
        <v>0</v>
      </c>
      <c r="BN4602" s="16">
        <v>9.2385900305634438E-3</v>
      </c>
      <c r="BO4602" s="17">
        <v>0</v>
      </c>
      <c r="BP4602" s="16">
        <v>0</v>
      </c>
      <c r="BQ4602" s="16">
        <v>9.2385900305634438E-3</v>
      </c>
      <c r="BR4602" s="17">
        <v>0</v>
      </c>
      <c r="BS4602" s="16">
        <v>0</v>
      </c>
      <c r="BT4602" s="16">
        <v>6.8030728975228286E-2</v>
      </c>
      <c r="BU4602" s="17">
        <v>0</v>
      </c>
      <c r="BV4602" s="16">
        <v>0</v>
      </c>
      <c r="BW4602" s="16">
        <v>6.8030728975228286E-2</v>
      </c>
      <c r="BX4602" s="17">
        <v>0</v>
      </c>
      <c r="BY4602" s="16">
        <v>0</v>
      </c>
      <c r="BZ4602" s="16">
        <v>6.8030728975228286E-2</v>
      </c>
      <c r="CA4602" s="17">
        <v>0</v>
      </c>
      <c r="CB4602" s="16">
        <v>0</v>
      </c>
      <c r="CC4602" s="16">
        <v>2.1533160865749713E-3</v>
      </c>
      <c r="CD4602" s="17">
        <v>0</v>
      </c>
      <c r="CE4602" s="16">
        <v>0</v>
      </c>
      <c r="CF4602" s="16">
        <v>2.1533160865749713E-3</v>
      </c>
      <c r="CG4602" s="17">
        <v>0</v>
      </c>
      <c r="CH4602" s="16">
        <v>0</v>
      </c>
      <c r="CI4602" s="16">
        <v>2.1533160865749713E-3</v>
      </c>
      <c r="CJ4602" s="17">
        <v>0</v>
      </c>
      <c r="CK4602" s="16"/>
      <c r="CL4602" s="16"/>
      <c r="CM4602" s="17"/>
      <c r="CN4602" s="16">
        <v>0</v>
      </c>
      <c r="CO4602" s="16">
        <v>0.11800000000000002</v>
      </c>
      <c r="CP4602" s="17">
        <v>0</v>
      </c>
      <c r="CQ4602" s="16">
        <v>0</v>
      </c>
      <c r="CR4602" s="16">
        <v>0.11800000000000002</v>
      </c>
      <c r="CS4602" s="17">
        <v>0</v>
      </c>
      <c r="CT4602" s="16">
        <v>0</v>
      </c>
      <c r="CU4602" s="16">
        <v>0.11800000000000002</v>
      </c>
      <c r="CV4602" s="17">
        <v>0</v>
      </c>
      <c r="CW4602" s="16">
        <v>0</v>
      </c>
      <c r="CX4602" s="16">
        <v>3.6206617896828849E-3</v>
      </c>
      <c r="CY4602" s="17">
        <v>0</v>
      </c>
      <c r="CZ4602" s="16">
        <v>0</v>
      </c>
      <c r="DA4602" s="16">
        <v>3.6206617896828849E-3</v>
      </c>
      <c r="DB4602" s="17">
        <v>0</v>
      </c>
      <c r="DC4602" s="16">
        <v>0</v>
      </c>
      <c r="DD4602" s="16">
        <v>3.6206617896828849E-3</v>
      </c>
      <c r="DE4602" s="17">
        <v>0</v>
      </c>
      <c r="DF4602" s="14">
        <v>0</v>
      </c>
      <c r="DG4602" s="14">
        <v>0.99999999999999989</v>
      </c>
      <c r="DH4602" s="15">
        <v>0</v>
      </c>
      <c r="DI4602" s="14">
        <v>0</v>
      </c>
      <c r="DJ4602" s="14">
        <v>0.99999999999999989</v>
      </c>
      <c r="DK4602" s="15">
        <v>0</v>
      </c>
      <c r="DL4602" s="14">
        <v>0</v>
      </c>
      <c r="DM4602" s="14">
        <v>0.99999999999999989</v>
      </c>
      <c r="DN4602" s="15">
        <v>0</v>
      </c>
      <c r="DO4602" s="14">
        <v>0</v>
      </c>
      <c r="DP4602" s="14">
        <v>0.99999999999999989</v>
      </c>
      <c r="DQ4602" s="15">
        <v>0</v>
      </c>
      <c r="DR4602" s="82"/>
      <c r="DS4602" s="82"/>
      <c r="DT4602" s="15">
        <v>0</v>
      </c>
      <c r="DU4602" s="82"/>
      <c r="DV4602" s="82"/>
      <c r="DW4602" s="15">
        <v>0</v>
      </c>
      <c r="DX4602" s="82"/>
      <c r="DY4602" s="82"/>
      <c r="DZ4602" s="15">
        <v>0</v>
      </c>
      <c r="EB4602" s="2"/>
    </row>
    <row r="4603" spans="1:132" x14ac:dyDescent="0.25">
      <c r="A4603" t="s">
        <v>9623</v>
      </c>
      <c r="B4603" s="93">
        <v>2.1470908409760801E-5</v>
      </c>
      <c r="C4603" s="13">
        <v>0</v>
      </c>
      <c r="D4603" s="13">
        <v>4.4350193690489856E-2</v>
      </c>
      <c r="E4603" s="13">
        <v>0</v>
      </c>
      <c r="F4603" s="13">
        <v>4.4350193690489856E-2</v>
      </c>
      <c r="G4603" s="13">
        <v>5.7053924847426316E-3</v>
      </c>
      <c r="H4603" s="13">
        <v>3.2694342377320211E-2</v>
      </c>
      <c r="I4603" s="13">
        <v>1.2426512621356725E-2</v>
      </c>
      <c r="J4603" s="14">
        <v>0</v>
      </c>
      <c r="K4603" s="14">
        <v>0.99</v>
      </c>
      <c r="L4603" s="15">
        <v>0</v>
      </c>
      <c r="M4603" s="14">
        <v>0</v>
      </c>
      <c r="N4603" s="14">
        <v>0.99</v>
      </c>
      <c r="O4603" s="15">
        <v>0</v>
      </c>
      <c r="P4603" s="14">
        <v>0</v>
      </c>
      <c r="Q4603" s="14">
        <v>0.99</v>
      </c>
      <c r="R4603" s="15">
        <v>0</v>
      </c>
      <c r="S4603" s="14">
        <v>0</v>
      </c>
      <c r="T4603" s="14">
        <v>0.99</v>
      </c>
      <c r="U4603" s="15">
        <v>0</v>
      </c>
      <c r="V4603" s="16">
        <v>0</v>
      </c>
      <c r="W4603" s="16">
        <v>0.6197990716389622</v>
      </c>
      <c r="X4603" s="17">
        <v>0</v>
      </c>
      <c r="Y4603" s="16">
        <v>0</v>
      </c>
      <c r="Z4603" s="16">
        <v>0.6197990716389622</v>
      </c>
      <c r="AA4603" s="17">
        <v>0</v>
      </c>
      <c r="AB4603" s="16">
        <v>0</v>
      </c>
      <c r="AC4603" s="16">
        <v>0.6197990716389622</v>
      </c>
      <c r="AD4603" s="17">
        <v>0</v>
      </c>
      <c r="AE4603" s="16">
        <v>0</v>
      </c>
      <c r="AF4603" s="16">
        <v>0.6197990716389622</v>
      </c>
      <c r="AG4603" s="17">
        <v>0</v>
      </c>
      <c r="AH4603" s="13">
        <v>0</v>
      </c>
      <c r="AI4603" s="16">
        <v>0</v>
      </c>
      <c r="AJ4603" s="16">
        <v>3.1231305107030979E-2</v>
      </c>
      <c r="AK4603" s="17">
        <v>0</v>
      </c>
      <c r="AL4603" s="16">
        <v>0</v>
      </c>
      <c r="AM4603" s="16">
        <v>3.1231305107030979E-2</v>
      </c>
      <c r="AN4603" s="17">
        <v>0</v>
      </c>
      <c r="AO4603" s="16">
        <v>0</v>
      </c>
      <c r="AP4603" s="16">
        <v>3.1231305107030979E-2</v>
      </c>
      <c r="AQ4603" s="17">
        <v>0</v>
      </c>
      <c r="AR4603" s="16">
        <v>0</v>
      </c>
      <c r="AS4603" s="16">
        <v>3.6906704795846945E-3</v>
      </c>
      <c r="AT4603" s="17">
        <v>0</v>
      </c>
      <c r="AU4603" s="16">
        <v>0</v>
      </c>
      <c r="AV4603" s="16">
        <v>3.6906704795846945E-3</v>
      </c>
      <c r="AW4603" s="17">
        <v>0</v>
      </c>
      <c r="AX4603" s="16">
        <v>0</v>
      </c>
      <c r="AY4603" s="16">
        <v>3.6906704795846945E-3</v>
      </c>
      <c r="AZ4603" s="17">
        <v>0</v>
      </c>
      <c r="BA4603" s="16">
        <v>0</v>
      </c>
      <c r="BB4603" s="16">
        <v>9.2860890659617838E-3</v>
      </c>
      <c r="BC4603" s="17">
        <v>0</v>
      </c>
      <c r="BD4603" s="16">
        <v>0</v>
      </c>
      <c r="BE4603" s="16">
        <v>9.2860890659617838E-3</v>
      </c>
      <c r="BF4603" s="17">
        <v>0</v>
      </c>
      <c r="BG4603" s="16">
        <v>0</v>
      </c>
      <c r="BH4603" s="16">
        <v>9.2860890659617838E-3</v>
      </c>
      <c r="BI4603" s="17">
        <v>0</v>
      </c>
      <c r="BJ4603" s="16">
        <v>0</v>
      </c>
      <c r="BK4603" s="16">
        <v>9.5400371531240234E-3</v>
      </c>
      <c r="BL4603" s="17">
        <v>0</v>
      </c>
      <c r="BM4603" s="16">
        <v>0.99999999999999911</v>
      </c>
      <c r="BN4603" s="16">
        <v>9.5400371531240234E-3</v>
      </c>
      <c r="BO4603" s="17">
        <v>4.2310249555551943E-4</v>
      </c>
      <c r="BP4603" s="16">
        <v>0</v>
      </c>
      <c r="BQ4603" s="16">
        <v>9.5400371531240234E-3</v>
      </c>
      <c r="BR4603" s="17">
        <v>0</v>
      </c>
      <c r="BS4603" s="16">
        <v>0</v>
      </c>
      <c r="BT4603" s="16">
        <v>6.9418127277388525E-2</v>
      </c>
      <c r="BU4603" s="17">
        <v>0</v>
      </c>
      <c r="BV4603" s="16">
        <v>0</v>
      </c>
      <c r="BW4603" s="16">
        <v>6.9418127277388525E-2</v>
      </c>
      <c r="BX4603" s="17">
        <v>0</v>
      </c>
      <c r="BY4603" s="16">
        <v>0</v>
      </c>
      <c r="BZ4603" s="16">
        <v>6.9418127277388525E-2</v>
      </c>
      <c r="CA4603" s="17">
        <v>0</v>
      </c>
      <c r="CB4603" s="16">
        <v>0</v>
      </c>
      <c r="CC4603" s="16">
        <v>5.6873544317882566E-3</v>
      </c>
      <c r="CD4603" s="17">
        <v>0</v>
      </c>
      <c r="CE4603" s="16">
        <v>0</v>
      </c>
      <c r="CF4603" s="16">
        <v>5.6873544317882566E-3</v>
      </c>
      <c r="CG4603" s="17">
        <v>0</v>
      </c>
      <c r="CH4603" s="16">
        <v>0</v>
      </c>
      <c r="CI4603" s="16">
        <v>5.6873544317882566E-3</v>
      </c>
      <c r="CJ4603" s="17">
        <v>0</v>
      </c>
      <c r="CK4603" s="16"/>
      <c r="CL4603" s="16"/>
      <c r="CM4603" s="17"/>
      <c r="CN4603" s="16">
        <v>0</v>
      </c>
      <c r="CO4603" s="16">
        <v>0.11800000000000004</v>
      </c>
      <c r="CP4603" s="17">
        <v>0</v>
      </c>
      <c r="CQ4603" s="16">
        <v>0</v>
      </c>
      <c r="CR4603" s="16">
        <v>0.11800000000000004</v>
      </c>
      <c r="CS4603" s="17">
        <v>0</v>
      </c>
      <c r="CT4603" s="16">
        <v>0</v>
      </c>
      <c r="CU4603" s="16">
        <v>0.11800000000000004</v>
      </c>
      <c r="CV4603" s="17">
        <v>0</v>
      </c>
      <c r="CW4603" s="16">
        <v>0</v>
      </c>
      <c r="CX4603" s="16">
        <v>3.5287182856623359E-3</v>
      </c>
      <c r="CY4603" s="17">
        <v>0</v>
      </c>
      <c r="CZ4603" s="16">
        <v>0</v>
      </c>
      <c r="DA4603" s="16">
        <v>3.5287182856623359E-3</v>
      </c>
      <c r="DB4603" s="17">
        <v>0</v>
      </c>
      <c r="DC4603" s="16">
        <v>0</v>
      </c>
      <c r="DD4603" s="16">
        <v>3.5287182856623359E-3</v>
      </c>
      <c r="DE4603" s="17">
        <v>0</v>
      </c>
      <c r="DF4603" s="14">
        <v>0</v>
      </c>
      <c r="DG4603" s="14">
        <v>1.0000000000000002</v>
      </c>
      <c r="DH4603" s="15">
        <v>0</v>
      </c>
      <c r="DI4603" s="14">
        <v>0</v>
      </c>
      <c r="DJ4603" s="14">
        <v>1.0000000000000002</v>
      </c>
      <c r="DK4603" s="15">
        <v>0</v>
      </c>
      <c r="DL4603" s="14">
        <v>0</v>
      </c>
      <c r="DM4603" s="14">
        <v>1.0000000000000002</v>
      </c>
      <c r="DN4603" s="15">
        <v>0</v>
      </c>
      <c r="DO4603" s="14">
        <v>0</v>
      </c>
      <c r="DP4603" s="14">
        <v>1.0000000000000002</v>
      </c>
      <c r="DQ4603" s="15">
        <v>0</v>
      </c>
      <c r="DR4603" s="82"/>
      <c r="DS4603" s="82"/>
      <c r="DT4603" s="15">
        <v>0</v>
      </c>
      <c r="DU4603" s="82"/>
      <c r="DV4603" s="82"/>
      <c r="DW4603" s="15">
        <v>0</v>
      </c>
      <c r="DX4603" s="82"/>
      <c r="DY4603" s="82"/>
      <c r="DZ4603" s="15">
        <v>0</v>
      </c>
      <c r="EB4603" s="2"/>
    </row>
    <row r="4604" spans="1:132" x14ac:dyDescent="0.25">
      <c r="A4604" t="s">
        <v>7521</v>
      </c>
      <c r="B4604" s="93">
        <v>3.3540118291806201E-5</v>
      </c>
      <c r="C4604" s="13">
        <v>0</v>
      </c>
      <c r="D4604" s="13">
        <v>8.7040403309635393E-3</v>
      </c>
      <c r="E4604" s="13">
        <v>0</v>
      </c>
      <c r="F4604" s="13">
        <v>8.7040403309635393E-3</v>
      </c>
      <c r="G4604" s="13">
        <v>1.5911067968789718E-3</v>
      </c>
      <c r="H4604" s="13">
        <v>5.6554505899299688E-3</v>
      </c>
      <c r="I4604" s="13">
        <v>2.7286557029848886E-3</v>
      </c>
      <c r="J4604" s="14">
        <v>0</v>
      </c>
      <c r="K4604" s="14">
        <v>0.99</v>
      </c>
      <c r="L4604" s="15">
        <v>0</v>
      </c>
      <c r="M4604" s="14">
        <v>0</v>
      </c>
      <c r="N4604" s="14">
        <v>0.99</v>
      </c>
      <c r="O4604" s="15">
        <v>0</v>
      </c>
      <c r="P4604" s="14">
        <v>0</v>
      </c>
      <c r="Q4604" s="14">
        <v>0.99</v>
      </c>
      <c r="R4604" s="15">
        <v>0</v>
      </c>
      <c r="S4604" s="14">
        <v>0</v>
      </c>
      <c r="T4604" s="14">
        <v>0.99</v>
      </c>
      <c r="U4604" s="15">
        <v>0</v>
      </c>
      <c r="V4604" s="16">
        <v>0</v>
      </c>
      <c r="W4604" s="16">
        <v>0.61478371311054014</v>
      </c>
      <c r="X4604" s="17">
        <v>0</v>
      </c>
      <c r="Y4604" s="16">
        <v>0</v>
      </c>
      <c r="Z4604" s="16">
        <v>0.61478371311054014</v>
      </c>
      <c r="AA4604" s="17">
        <v>0</v>
      </c>
      <c r="AB4604" s="16">
        <v>0</v>
      </c>
      <c r="AC4604" s="16">
        <v>0.61478371311054014</v>
      </c>
      <c r="AD4604" s="17">
        <v>0</v>
      </c>
      <c r="AE4604" s="16">
        <v>0</v>
      </c>
      <c r="AF4604" s="16">
        <v>0.61478371311054014</v>
      </c>
      <c r="AG4604" s="17">
        <v>0</v>
      </c>
      <c r="AH4604" s="13">
        <v>0</v>
      </c>
      <c r="AI4604" s="16">
        <v>0</v>
      </c>
      <c r="AJ4604" s="16">
        <v>2.2938239288741693E-2</v>
      </c>
      <c r="AK4604" s="17">
        <v>0</v>
      </c>
      <c r="AL4604" s="16">
        <v>0</v>
      </c>
      <c r="AM4604" s="16">
        <v>2.2938239288741693E-2</v>
      </c>
      <c r="AN4604" s="17">
        <v>0</v>
      </c>
      <c r="AO4604" s="16">
        <v>0</v>
      </c>
      <c r="AP4604" s="16">
        <v>2.2938239288741693E-2</v>
      </c>
      <c r="AQ4604" s="17">
        <v>0</v>
      </c>
      <c r="AR4604" s="16">
        <v>0</v>
      </c>
      <c r="AS4604" s="16">
        <v>2.673010895621177E-3</v>
      </c>
      <c r="AT4604" s="17">
        <v>0</v>
      </c>
      <c r="AU4604" s="16">
        <v>0</v>
      </c>
      <c r="AV4604" s="16">
        <v>2.673010895621177E-3</v>
      </c>
      <c r="AW4604" s="17">
        <v>0</v>
      </c>
      <c r="AX4604" s="16">
        <v>0</v>
      </c>
      <c r="AY4604" s="16">
        <v>2.673010895621177E-3</v>
      </c>
      <c r="AZ4604" s="17">
        <v>0</v>
      </c>
      <c r="BA4604" s="16">
        <v>0</v>
      </c>
      <c r="BB4604" s="16">
        <v>8.3391979023425128E-3</v>
      </c>
      <c r="BC4604" s="17">
        <v>0</v>
      </c>
      <c r="BD4604" s="16">
        <v>0</v>
      </c>
      <c r="BE4604" s="16">
        <v>8.3391979023425128E-3</v>
      </c>
      <c r="BF4604" s="17">
        <v>0</v>
      </c>
      <c r="BG4604" s="16">
        <v>0</v>
      </c>
      <c r="BH4604" s="16">
        <v>8.3391979023425128E-3</v>
      </c>
      <c r="BI4604" s="17">
        <v>0</v>
      </c>
      <c r="BJ4604" s="16">
        <v>0</v>
      </c>
      <c r="BK4604" s="16">
        <v>8.473582231572286E-3</v>
      </c>
      <c r="BL4604" s="17">
        <v>0</v>
      </c>
      <c r="BM4604" s="16">
        <v>1</v>
      </c>
      <c r="BN4604" s="16">
        <v>8.473582231572286E-3</v>
      </c>
      <c r="BO4604" s="17">
        <v>7.3754401491341216E-5</v>
      </c>
      <c r="BP4604" s="16">
        <v>0</v>
      </c>
      <c r="BQ4604" s="16">
        <v>8.473582231572286E-3</v>
      </c>
      <c r="BR4604" s="17">
        <v>0</v>
      </c>
      <c r="BS4604" s="16">
        <v>0</v>
      </c>
      <c r="BT4604" s="16">
        <v>6.2512497423933416E-2</v>
      </c>
      <c r="BU4604" s="17">
        <v>0</v>
      </c>
      <c r="BV4604" s="16">
        <v>0</v>
      </c>
      <c r="BW4604" s="16">
        <v>6.2512497423933416E-2</v>
      </c>
      <c r="BX4604" s="17">
        <v>0</v>
      </c>
      <c r="BY4604" s="16">
        <v>0</v>
      </c>
      <c r="BZ4604" s="16">
        <v>6.2512497423933416E-2</v>
      </c>
      <c r="CA4604" s="17">
        <v>0</v>
      </c>
      <c r="CB4604" s="16">
        <v>0</v>
      </c>
      <c r="CC4604" s="16">
        <v>7.3688852808006904E-3</v>
      </c>
      <c r="CD4604" s="17">
        <v>0</v>
      </c>
      <c r="CE4604" s="16">
        <v>0</v>
      </c>
      <c r="CF4604" s="16">
        <v>7.3688852808006904E-3</v>
      </c>
      <c r="CG4604" s="17">
        <v>0</v>
      </c>
      <c r="CH4604" s="16">
        <v>0</v>
      </c>
      <c r="CI4604" s="16">
        <v>7.3688852808006904E-3</v>
      </c>
      <c r="CJ4604" s="17">
        <v>0</v>
      </c>
      <c r="CK4604" s="16"/>
      <c r="CL4604" s="16"/>
      <c r="CM4604" s="17"/>
      <c r="CN4604" s="16">
        <v>0</v>
      </c>
      <c r="CO4604" s="16">
        <v>0.11800000000000005</v>
      </c>
      <c r="CP4604" s="17">
        <v>0</v>
      </c>
      <c r="CQ4604" s="16">
        <v>0</v>
      </c>
      <c r="CR4604" s="16">
        <v>0.11800000000000005</v>
      </c>
      <c r="CS4604" s="17">
        <v>0</v>
      </c>
      <c r="CT4604" s="16">
        <v>0</v>
      </c>
      <c r="CU4604" s="16">
        <v>0.11800000000000005</v>
      </c>
      <c r="CV4604" s="17">
        <v>0</v>
      </c>
      <c r="CW4604" s="16">
        <v>0</v>
      </c>
      <c r="CX4604" s="16">
        <v>3.589246103315024E-3</v>
      </c>
      <c r="CY4604" s="17">
        <v>0</v>
      </c>
      <c r="CZ4604" s="16">
        <v>0</v>
      </c>
      <c r="DA4604" s="16">
        <v>3.589246103315024E-3</v>
      </c>
      <c r="DB4604" s="17">
        <v>0</v>
      </c>
      <c r="DC4604" s="16">
        <v>0</v>
      </c>
      <c r="DD4604" s="16">
        <v>3.589246103315024E-3</v>
      </c>
      <c r="DE4604" s="17">
        <v>0</v>
      </c>
      <c r="DF4604" s="14">
        <v>0</v>
      </c>
      <c r="DG4604" s="14">
        <v>1</v>
      </c>
      <c r="DH4604" s="15">
        <v>0</v>
      </c>
      <c r="DI4604" s="14">
        <v>0</v>
      </c>
      <c r="DJ4604" s="14">
        <v>1</v>
      </c>
      <c r="DK4604" s="15">
        <v>0</v>
      </c>
      <c r="DL4604" s="14">
        <v>0</v>
      </c>
      <c r="DM4604" s="14">
        <v>1</v>
      </c>
      <c r="DN4604" s="15">
        <v>0</v>
      </c>
      <c r="DO4604" s="14">
        <v>0</v>
      </c>
      <c r="DP4604" s="14">
        <v>1</v>
      </c>
      <c r="DQ4604" s="15">
        <v>0</v>
      </c>
      <c r="DR4604" s="82"/>
      <c r="DS4604" s="82"/>
      <c r="DT4604" s="15">
        <v>0</v>
      </c>
      <c r="DU4604" s="82"/>
      <c r="DV4604" s="82"/>
      <c r="DW4604" s="15">
        <v>0</v>
      </c>
      <c r="DX4604" s="82"/>
      <c r="DY4604" s="82"/>
      <c r="DZ4604" s="15">
        <v>0</v>
      </c>
      <c r="EB4604" s="2"/>
    </row>
    <row r="4605" spans="1:132" x14ac:dyDescent="0.25">
      <c r="A4605" t="s">
        <v>10183</v>
      </c>
      <c r="B4605" s="93">
        <v>1.88685102268244E-5</v>
      </c>
      <c r="C4605" s="13">
        <v>0</v>
      </c>
      <c r="D4605" s="13">
        <v>1.9898371435228487E-2</v>
      </c>
      <c r="E4605" s="13">
        <v>0</v>
      </c>
      <c r="F4605" s="13">
        <v>1.9898371435228487E-2</v>
      </c>
      <c r="G4605" s="13">
        <v>9.7308667342855431E-4</v>
      </c>
      <c r="H4605" s="13">
        <v>1.3579633638060331E-2</v>
      </c>
      <c r="I4605" s="13">
        <v>8.2528535544867856E-3</v>
      </c>
      <c r="J4605" s="14">
        <v>0</v>
      </c>
      <c r="K4605" s="14">
        <v>0.99</v>
      </c>
      <c r="L4605" s="15">
        <v>0</v>
      </c>
      <c r="M4605" s="14">
        <v>0</v>
      </c>
      <c r="N4605" s="14">
        <v>0.99</v>
      </c>
      <c r="O4605" s="15">
        <v>0</v>
      </c>
      <c r="P4605" s="14">
        <v>0</v>
      </c>
      <c r="Q4605" s="14">
        <v>0.99</v>
      </c>
      <c r="R4605" s="15">
        <v>0</v>
      </c>
      <c r="S4605" s="14">
        <v>0</v>
      </c>
      <c r="T4605" s="14">
        <v>0.99</v>
      </c>
      <c r="U4605" s="15">
        <v>0</v>
      </c>
      <c r="V4605" s="16">
        <v>0</v>
      </c>
      <c r="W4605" s="16">
        <v>0.60853598372718498</v>
      </c>
      <c r="X4605" s="17">
        <v>0</v>
      </c>
      <c r="Y4605" s="16">
        <v>0</v>
      </c>
      <c r="Z4605" s="16">
        <v>0.60853598372718498</v>
      </c>
      <c r="AA4605" s="17">
        <v>0</v>
      </c>
      <c r="AB4605" s="16">
        <v>0</v>
      </c>
      <c r="AC4605" s="16">
        <v>0.60853598372718498</v>
      </c>
      <c r="AD4605" s="17">
        <v>0</v>
      </c>
      <c r="AE4605" s="16">
        <v>0</v>
      </c>
      <c r="AF4605" s="16">
        <v>0.60853598372718498</v>
      </c>
      <c r="AG4605" s="17">
        <v>0</v>
      </c>
      <c r="AH4605" s="13">
        <v>0</v>
      </c>
      <c r="AI4605" s="16">
        <v>0</v>
      </c>
      <c r="AJ4605" s="16">
        <v>2.7799759749913167E-2</v>
      </c>
      <c r="AK4605" s="17">
        <v>0</v>
      </c>
      <c r="AL4605" s="16">
        <v>0</v>
      </c>
      <c r="AM4605" s="16">
        <v>2.7799759749913167E-2</v>
      </c>
      <c r="AN4605" s="17">
        <v>0</v>
      </c>
      <c r="AO4605" s="16">
        <v>0</v>
      </c>
      <c r="AP4605" s="16">
        <v>2.7799759749913167E-2</v>
      </c>
      <c r="AQ4605" s="17">
        <v>0</v>
      </c>
      <c r="AR4605" s="16">
        <v>0</v>
      </c>
      <c r="AS4605" s="16">
        <v>3.1089211297296309E-3</v>
      </c>
      <c r="AT4605" s="17">
        <v>0</v>
      </c>
      <c r="AU4605" s="16">
        <v>0</v>
      </c>
      <c r="AV4605" s="16">
        <v>3.1089211297296309E-3</v>
      </c>
      <c r="AW4605" s="17">
        <v>0</v>
      </c>
      <c r="AX4605" s="16">
        <v>0</v>
      </c>
      <c r="AY4605" s="16">
        <v>3.1089211297296309E-3</v>
      </c>
      <c r="AZ4605" s="17">
        <v>0</v>
      </c>
      <c r="BA4605" s="16">
        <v>0</v>
      </c>
      <c r="BB4605" s="16">
        <v>8.8844847375209035E-3</v>
      </c>
      <c r="BC4605" s="17">
        <v>0</v>
      </c>
      <c r="BD4605" s="16">
        <v>0</v>
      </c>
      <c r="BE4605" s="16">
        <v>8.8844847375209035E-3</v>
      </c>
      <c r="BF4605" s="17">
        <v>0</v>
      </c>
      <c r="BG4605" s="16">
        <v>0</v>
      </c>
      <c r="BH4605" s="16">
        <v>8.8844847375209035E-3</v>
      </c>
      <c r="BI4605" s="17">
        <v>0</v>
      </c>
      <c r="BJ4605" s="16">
        <v>0</v>
      </c>
      <c r="BK4605" s="16">
        <v>9.0284906105661533E-3</v>
      </c>
      <c r="BL4605" s="17">
        <v>0</v>
      </c>
      <c r="BM4605" s="16">
        <v>0</v>
      </c>
      <c r="BN4605" s="16">
        <v>9.0284906105661533E-3</v>
      </c>
      <c r="BO4605" s="17">
        <v>0</v>
      </c>
      <c r="BP4605" s="16">
        <v>0</v>
      </c>
      <c r="BQ4605" s="16">
        <v>9.0284906105661533E-3</v>
      </c>
      <c r="BR4605" s="17">
        <v>0</v>
      </c>
      <c r="BS4605" s="16">
        <v>0</v>
      </c>
      <c r="BT4605" s="16">
        <v>6.648261428001323E-2</v>
      </c>
      <c r="BU4605" s="17">
        <v>0</v>
      </c>
      <c r="BV4605" s="16">
        <v>0</v>
      </c>
      <c r="BW4605" s="16">
        <v>6.648261428001323E-2</v>
      </c>
      <c r="BX4605" s="17">
        <v>0</v>
      </c>
      <c r="BY4605" s="16">
        <v>0</v>
      </c>
      <c r="BZ4605" s="16">
        <v>6.648261428001323E-2</v>
      </c>
      <c r="CA4605" s="17">
        <v>0</v>
      </c>
      <c r="CB4605" s="16">
        <v>0</v>
      </c>
      <c r="CC4605" s="16">
        <v>2.6148606108041539E-3</v>
      </c>
      <c r="CD4605" s="17">
        <v>0</v>
      </c>
      <c r="CE4605" s="16">
        <v>0</v>
      </c>
      <c r="CF4605" s="16">
        <v>2.6148606108041539E-3</v>
      </c>
      <c r="CG4605" s="17">
        <v>0</v>
      </c>
      <c r="CH4605" s="16">
        <v>0</v>
      </c>
      <c r="CI4605" s="16">
        <v>2.6148606108041539E-3</v>
      </c>
      <c r="CJ4605" s="17">
        <v>0</v>
      </c>
      <c r="CK4605" s="16"/>
      <c r="CL4605" s="16"/>
      <c r="CM4605" s="17"/>
      <c r="CN4605" s="16">
        <v>0</v>
      </c>
      <c r="CO4605" s="16">
        <v>0.11800000000000002</v>
      </c>
      <c r="CP4605" s="17">
        <v>0</v>
      </c>
      <c r="CQ4605" s="16">
        <v>0</v>
      </c>
      <c r="CR4605" s="16">
        <v>0.11800000000000002</v>
      </c>
      <c r="CS4605" s="17">
        <v>0</v>
      </c>
      <c r="CT4605" s="16">
        <v>0</v>
      </c>
      <c r="CU4605" s="16">
        <v>0.11800000000000002</v>
      </c>
      <c r="CV4605" s="17">
        <v>0</v>
      </c>
      <c r="CW4605" s="16">
        <v>0</v>
      </c>
      <c r="CX4605" s="16">
        <v>3.5925659161456253E-3</v>
      </c>
      <c r="CY4605" s="17">
        <v>0</v>
      </c>
      <c r="CZ4605" s="16">
        <v>0</v>
      </c>
      <c r="DA4605" s="16">
        <v>3.5925659161456253E-3</v>
      </c>
      <c r="DB4605" s="17">
        <v>0</v>
      </c>
      <c r="DC4605" s="16">
        <v>0</v>
      </c>
      <c r="DD4605" s="16">
        <v>3.5925659161456253E-3</v>
      </c>
      <c r="DE4605" s="17">
        <v>0</v>
      </c>
      <c r="DF4605" s="14">
        <v>0</v>
      </c>
      <c r="DG4605" s="14">
        <v>1</v>
      </c>
      <c r="DH4605" s="15">
        <v>0</v>
      </c>
      <c r="DI4605" s="14">
        <v>0</v>
      </c>
      <c r="DJ4605" s="14">
        <v>1</v>
      </c>
      <c r="DK4605" s="15">
        <v>0</v>
      </c>
      <c r="DL4605" s="14">
        <v>0</v>
      </c>
      <c r="DM4605" s="14">
        <v>1</v>
      </c>
      <c r="DN4605" s="15">
        <v>0</v>
      </c>
      <c r="DO4605" s="14">
        <v>0</v>
      </c>
      <c r="DP4605" s="14">
        <v>1</v>
      </c>
      <c r="DQ4605" s="15">
        <v>0</v>
      </c>
      <c r="DR4605" s="82"/>
      <c r="DS4605" s="82"/>
      <c r="DT4605" s="15">
        <v>0</v>
      </c>
      <c r="DU4605" s="82"/>
      <c r="DV4605" s="82"/>
      <c r="DW4605" s="15">
        <v>0</v>
      </c>
      <c r="DX4605" s="82"/>
      <c r="DY4605" s="82"/>
      <c r="DZ4605" s="15">
        <v>0</v>
      </c>
      <c r="EB4605" s="2"/>
    </row>
    <row r="4606" spans="1:132" x14ac:dyDescent="0.25">
      <c r="A4606" t="s">
        <v>10950</v>
      </c>
      <c r="B4606" s="93">
        <v>1.41480161984163E-5</v>
      </c>
      <c r="C4606" s="13">
        <v>0</v>
      </c>
      <c r="D4606" s="13">
        <v>1.1874258063011046E-2</v>
      </c>
      <c r="E4606" s="13">
        <v>0</v>
      </c>
      <c r="F4606" s="13">
        <v>1.1874258063011046E-2</v>
      </c>
      <c r="G4606" s="13">
        <v>2.2903632046697695E-3</v>
      </c>
      <c r="H4606" s="13">
        <v>7.8272445205640351E-3</v>
      </c>
      <c r="I4606" s="13">
        <v>3.4916737839988934E-3</v>
      </c>
      <c r="J4606" s="14">
        <v>0</v>
      </c>
      <c r="K4606" s="14">
        <v>0.98999999999999988</v>
      </c>
      <c r="L4606" s="15">
        <v>0</v>
      </c>
      <c r="M4606" s="14">
        <v>0</v>
      </c>
      <c r="N4606" s="14">
        <v>0.98999999999999988</v>
      </c>
      <c r="O4606" s="15">
        <v>0</v>
      </c>
      <c r="P4606" s="14">
        <v>0</v>
      </c>
      <c r="Q4606" s="14">
        <v>0.98999999999999988</v>
      </c>
      <c r="R4606" s="15">
        <v>0</v>
      </c>
      <c r="S4606" s="14">
        <v>0</v>
      </c>
      <c r="T4606" s="14">
        <v>0.98999999999999988</v>
      </c>
      <c r="U4606" s="15">
        <v>0</v>
      </c>
      <c r="V4606" s="16">
        <v>0</v>
      </c>
      <c r="W4606" s="16">
        <v>0.62100844651382525</v>
      </c>
      <c r="X4606" s="17">
        <v>0</v>
      </c>
      <c r="Y4606" s="16">
        <v>0</v>
      </c>
      <c r="Z4606" s="16">
        <v>0.62100844651382525</v>
      </c>
      <c r="AA4606" s="17">
        <v>0</v>
      </c>
      <c r="AB4606" s="16">
        <v>0</v>
      </c>
      <c r="AC4606" s="16">
        <v>0.62100844651382525</v>
      </c>
      <c r="AD4606" s="17">
        <v>0</v>
      </c>
      <c r="AE4606" s="16">
        <v>0</v>
      </c>
      <c r="AF4606" s="16">
        <v>0.62100844651382525</v>
      </c>
      <c r="AG4606" s="17">
        <v>0</v>
      </c>
      <c r="AH4606" s="13">
        <v>0</v>
      </c>
      <c r="AI4606" s="16">
        <v>0</v>
      </c>
      <c r="AJ4606" s="16">
        <v>2.8672663748638201E-2</v>
      </c>
      <c r="AK4606" s="17">
        <v>0</v>
      </c>
      <c r="AL4606" s="16">
        <v>0</v>
      </c>
      <c r="AM4606" s="16">
        <v>2.8672663748638201E-2</v>
      </c>
      <c r="AN4606" s="17">
        <v>0</v>
      </c>
      <c r="AO4606" s="16">
        <v>0</v>
      </c>
      <c r="AP4606" s="16">
        <v>2.8672663748638201E-2</v>
      </c>
      <c r="AQ4606" s="17">
        <v>0</v>
      </c>
      <c r="AR4606" s="16">
        <v>0</v>
      </c>
      <c r="AS4606" s="16">
        <v>3.1359131763032664E-3</v>
      </c>
      <c r="AT4606" s="17">
        <v>0</v>
      </c>
      <c r="AU4606" s="16">
        <v>0</v>
      </c>
      <c r="AV4606" s="16">
        <v>3.1359131763032664E-3</v>
      </c>
      <c r="AW4606" s="17">
        <v>0</v>
      </c>
      <c r="AX4606" s="16">
        <v>0</v>
      </c>
      <c r="AY4606" s="16">
        <v>3.1359131763032664E-3</v>
      </c>
      <c r="AZ4606" s="17">
        <v>0</v>
      </c>
      <c r="BA4606" s="16">
        <v>0</v>
      </c>
      <c r="BB4606" s="16">
        <v>8.5369272290442763E-3</v>
      </c>
      <c r="BC4606" s="17">
        <v>0</v>
      </c>
      <c r="BD4606" s="16">
        <v>0</v>
      </c>
      <c r="BE4606" s="16">
        <v>8.5369272290442763E-3</v>
      </c>
      <c r="BF4606" s="17">
        <v>0</v>
      </c>
      <c r="BG4606" s="16">
        <v>0</v>
      </c>
      <c r="BH4606" s="16">
        <v>8.5369272290442763E-3</v>
      </c>
      <c r="BI4606" s="17">
        <v>0</v>
      </c>
      <c r="BJ4606" s="16">
        <v>0</v>
      </c>
      <c r="BK4606" s="16">
        <v>8.4986549968562499E-3</v>
      </c>
      <c r="BL4606" s="17">
        <v>0</v>
      </c>
      <c r="BM4606" s="16">
        <v>0</v>
      </c>
      <c r="BN4606" s="16">
        <v>8.4986549968562499E-3</v>
      </c>
      <c r="BO4606" s="17">
        <v>0</v>
      </c>
      <c r="BP4606" s="16">
        <v>0</v>
      </c>
      <c r="BQ4606" s="16">
        <v>8.4986549968562499E-3</v>
      </c>
      <c r="BR4606" s="17">
        <v>0</v>
      </c>
      <c r="BS4606" s="16">
        <v>0</v>
      </c>
      <c r="BT4606" s="16">
        <v>6.3114423757327676E-2</v>
      </c>
      <c r="BU4606" s="17">
        <v>0</v>
      </c>
      <c r="BV4606" s="16">
        <v>0</v>
      </c>
      <c r="BW4606" s="16">
        <v>6.3114423757327676E-2</v>
      </c>
      <c r="BX4606" s="17">
        <v>0</v>
      </c>
      <c r="BY4606" s="16">
        <v>0</v>
      </c>
      <c r="BZ4606" s="16">
        <v>6.3114423757327676E-2</v>
      </c>
      <c r="CA4606" s="17">
        <v>0</v>
      </c>
      <c r="CB4606" s="16">
        <v>0</v>
      </c>
      <c r="CC4606" s="16">
        <v>9.0416766867356651E-3</v>
      </c>
      <c r="CD4606" s="17">
        <v>0</v>
      </c>
      <c r="CE4606" s="16">
        <v>0</v>
      </c>
      <c r="CF4606" s="16">
        <v>9.0416766867356651E-3</v>
      </c>
      <c r="CG4606" s="17">
        <v>0</v>
      </c>
      <c r="CH4606" s="16">
        <v>0</v>
      </c>
      <c r="CI4606" s="16">
        <v>9.0416766867356651E-3</v>
      </c>
      <c r="CJ4606" s="17">
        <v>0</v>
      </c>
      <c r="CK4606" s="16"/>
      <c r="CL4606" s="16"/>
      <c r="CM4606" s="17"/>
      <c r="CN4606" s="16">
        <v>0</v>
      </c>
      <c r="CO4606" s="16">
        <v>0.11800000000000002</v>
      </c>
      <c r="CP4606" s="17">
        <v>0</v>
      </c>
      <c r="CQ4606" s="16">
        <v>0</v>
      </c>
      <c r="CR4606" s="16">
        <v>0.11800000000000002</v>
      </c>
      <c r="CS4606" s="17">
        <v>0</v>
      </c>
      <c r="CT4606" s="16">
        <v>0</v>
      </c>
      <c r="CU4606" s="16">
        <v>0.11800000000000002</v>
      </c>
      <c r="CV4606" s="17">
        <v>0</v>
      </c>
      <c r="CW4606" s="16">
        <v>0</v>
      </c>
      <c r="CX4606" s="16">
        <v>3.5582624411071642E-3</v>
      </c>
      <c r="CY4606" s="17">
        <v>0</v>
      </c>
      <c r="CZ4606" s="16">
        <v>0</v>
      </c>
      <c r="DA4606" s="16">
        <v>3.5582624411071642E-3</v>
      </c>
      <c r="DB4606" s="17">
        <v>0</v>
      </c>
      <c r="DC4606" s="16">
        <v>0</v>
      </c>
      <c r="DD4606" s="16">
        <v>3.5582624411071642E-3</v>
      </c>
      <c r="DE4606" s="17">
        <v>0</v>
      </c>
      <c r="DF4606" s="14">
        <v>0</v>
      </c>
      <c r="DG4606" s="14">
        <v>1</v>
      </c>
      <c r="DH4606" s="15">
        <v>0</v>
      </c>
      <c r="DI4606" s="14">
        <v>0</v>
      </c>
      <c r="DJ4606" s="14">
        <v>1</v>
      </c>
      <c r="DK4606" s="15">
        <v>0</v>
      </c>
      <c r="DL4606" s="14">
        <v>0</v>
      </c>
      <c r="DM4606" s="14">
        <v>1</v>
      </c>
      <c r="DN4606" s="15">
        <v>0</v>
      </c>
      <c r="DO4606" s="14">
        <v>0</v>
      </c>
      <c r="DP4606" s="14">
        <v>1</v>
      </c>
      <c r="DQ4606" s="15">
        <v>0</v>
      </c>
      <c r="DR4606" s="82"/>
      <c r="DS4606" s="82"/>
      <c r="DT4606" s="15">
        <v>0</v>
      </c>
      <c r="DU4606" s="82"/>
      <c r="DV4606" s="82"/>
      <c r="DW4606" s="15">
        <v>0</v>
      </c>
      <c r="DX4606" s="82"/>
      <c r="DY4606" s="82"/>
      <c r="DZ4606" s="15">
        <v>0</v>
      </c>
      <c r="EB4606" s="2"/>
    </row>
    <row r="4607" spans="1:132" x14ac:dyDescent="0.25">
      <c r="A4607" t="s">
        <v>9039</v>
      </c>
      <c r="B4607" s="93">
        <v>2.4373415636833401E-5</v>
      </c>
      <c r="C4607" s="13">
        <v>0</v>
      </c>
      <c r="D4607" s="13">
        <v>1.8927365698763316E-2</v>
      </c>
      <c r="E4607" s="13">
        <v>0</v>
      </c>
      <c r="F4607" s="13">
        <v>1.8927365698763316E-2</v>
      </c>
      <c r="G4607" s="13">
        <v>9.3738468443927878E-4</v>
      </c>
      <c r="H4607" s="13">
        <v>1.2818422358594268E-2</v>
      </c>
      <c r="I4607" s="13">
        <v>7.93756768822001E-3</v>
      </c>
      <c r="J4607" s="14">
        <v>0</v>
      </c>
      <c r="K4607" s="14">
        <v>0.9900000000000001</v>
      </c>
      <c r="L4607" s="15">
        <v>0</v>
      </c>
      <c r="M4607" s="14">
        <v>0</v>
      </c>
      <c r="N4607" s="14">
        <v>0.9900000000000001</v>
      </c>
      <c r="O4607" s="15">
        <v>0</v>
      </c>
      <c r="P4607" s="14">
        <v>0</v>
      </c>
      <c r="Q4607" s="14">
        <v>0.9900000000000001</v>
      </c>
      <c r="R4607" s="15">
        <v>0</v>
      </c>
      <c r="S4607" s="14">
        <v>0</v>
      </c>
      <c r="T4607" s="14">
        <v>0.9900000000000001</v>
      </c>
      <c r="U4607" s="15">
        <v>0</v>
      </c>
      <c r="V4607" s="16">
        <v>0</v>
      </c>
      <c r="W4607" s="16">
        <v>0.6124417901897159</v>
      </c>
      <c r="X4607" s="17">
        <v>0</v>
      </c>
      <c r="Y4607" s="16">
        <v>0</v>
      </c>
      <c r="Z4607" s="16">
        <v>0.6124417901897159</v>
      </c>
      <c r="AA4607" s="17">
        <v>0</v>
      </c>
      <c r="AB4607" s="16">
        <v>0</v>
      </c>
      <c r="AC4607" s="16">
        <v>0.6124417901897159</v>
      </c>
      <c r="AD4607" s="17">
        <v>0</v>
      </c>
      <c r="AE4607" s="16">
        <v>0</v>
      </c>
      <c r="AF4607" s="16">
        <v>0.6124417901897159</v>
      </c>
      <c r="AG4607" s="17">
        <v>0</v>
      </c>
      <c r="AH4607" s="13">
        <v>0</v>
      </c>
      <c r="AI4607" s="16">
        <v>0</v>
      </c>
      <c r="AJ4607" s="16">
        <v>2.5449172378314303E-2</v>
      </c>
      <c r="AK4607" s="17">
        <v>0</v>
      </c>
      <c r="AL4607" s="16">
        <v>0</v>
      </c>
      <c r="AM4607" s="16">
        <v>2.5449172378314303E-2</v>
      </c>
      <c r="AN4607" s="17">
        <v>0</v>
      </c>
      <c r="AO4607" s="16">
        <v>0</v>
      </c>
      <c r="AP4607" s="16">
        <v>2.5449172378314303E-2</v>
      </c>
      <c r="AQ4607" s="17">
        <v>0</v>
      </c>
      <c r="AR4607" s="16">
        <v>0</v>
      </c>
      <c r="AS4607" s="16">
        <v>2.8601067408327223E-3</v>
      </c>
      <c r="AT4607" s="17">
        <v>0</v>
      </c>
      <c r="AU4607" s="16">
        <v>0</v>
      </c>
      <c r="AV4607" s="16">
        <v>2.8601067408327223E-3</v>
      </c>
      <c r="AW4607" s="17">
        <v>0</v>
      </c>
      <c r="AX4607" s="16">
        <v>0</v>
      </c>
      <c r="AY4607" s="16">
        <v>2.8601067408327223E-3</v>
      </c>
      <c r="AZ4607" s="17">
        <v>0</v>
      </c>
      <c r="BA4607" s="16">
        <v>0</v>
      </c>
      <c r="BB4607" s="16">
        <v>8.7778677843968669E-3</v>
      </c>
      <c r="BC4607" s="17">
        <v>0</v>
      </c>
      <c r="BD4607" s="16">
        <v>0</v>
      </c>
      <c r="BE4607" s="16">
        <v>8.7778677843968669E-3</v>
      </c>
      <c r="BF4607" s="17">
        <v>0</v>
      </c>
      <c r="BG4607" s="16">
        <v>0</v>
      </c>
      <c r="BH4607" s="16">
        <v>8.7778677843968669E-3</v>
      </c>
      <c r="BI4607" s="17">
        <v>0</v>
      </c>
      <c r="BJ4607" s="16">
        <v>0.99216490594923201</v>
      </c>
      <c r="BK4607" s="16">
        <v>8.8326384467230599E-3</v>
      </c>
      <c r="BL4607" s="17">
        <v>1.6586871808444624E-4</v>
      </c>
      <c r="BM4607" s="16">
        <v>0</v>
      </c>
      <c r="BN4607" s="16">
        <v>8.8326384467230599E-3</v>
      </c>
      <c r="BO4607" s="17">
        <v>0</v>
      </c>
      <c r="BP4607" s="16">
        <v>0</v>
      </c>
      <c r="BQ4607" s="16">
        <v>8.8326384467230599E-3</v>
      </c>
      <c r="BR4607" s="17">
        <v>0</v>
      </c>
      <c r="BS4607" s="16">
        <v>0</v>
      </c>
      <c r="BT4607" s="16">
        <v>6.5558824123077411E-2</v>
      </c>
      <c r="BU4607" s="17">
        <v>0</v>
      </c>
      <c r="BV4607" s="16">
        <v>0</v>
      </c>
      <c r="BW4607" s="16">
        <v>6.5558824123077411E-2</v>
      </c>
      <c r="BX4607" s="17">
        <v>0</v>
      </c>
      <c r="BY4607" s="16">
        <v>0</v>
      </c>
      <c r="BZ4607" s="16">
        <v>6.5558824123077411E-2</v>
      </c>
      <c r="CA4607" s="17">
        <v>0</v>
      </c>
      <c r="CB4607" s="16">
        <v>0</v>
      </c>
      <c r="CC4607" s="16">
        <v>2.0411633921383005E-3</v>
      </c>
      <c r="CD4607" s="17">
        <v>0</v>
      </c>
      <c r="CE4607" s="16">
        <v>0</v>
      </c>
      <c r="CF4607" s="16">
        <v>2.0411633921383005E-3</v>
      </c>
      <c r="CG4607" s="17">
        <v>0</v>
      </c>
      <c r="CH4607" s="16">
        <v>0</v>
      </c>
      <c r="CI4607" s="16">
        <v>2.0411633921383005E-3</v>
      </c>
      <c r="CJ4607" s="17">
        <v>0</v>
      </c>
      <c r="CK4607" s="16"/>
      <c r="CL4607" s="16"/>
      <c r="CM4607" s="17"/>
      <c r="CN4607" s="16">
        <v>0</v>
      </c>
      <c r="CO4607" s="16">
        <v>0.11800000000000002</v>
      </c>
      <c r="CP4607" s="17">
        <v>0</v>
      </c>
      <c r="CQ4607" s="16">
        <v>0</v>
      </c>
      <c r="CR4607" s="16">
        <v>0.11800000000000002</v>
      </c>
      <c r="CS4607" s="17">
        <v>0</v>
      </c>
      <c r="CT4607" s="16">
        <v>0</v>
      </c>
      <c r="CU4607" s="16">
        <v>0.11800000000000002</v>
      </c>
      <c r="CV4607" s="17">
        <v>0</v>
      </c>
      <c r="CW4607" s="16">
        <v>0</v>
      </c>
      <c r="CX4607" s="16">
        <v>3.5687860271483027E-3</v>
      </c>
      <c r="CY4607" s="17">
        <v>0</v>
      </c>
      <c r="CZ4607" s="16">
        <v>0</v>
      </c>
      <c r="DA4607" s="16">
        <v>3.5687860271483027E-3</v>
      </c>
      <c r="DB4607" s="17">
        <v>0</v>
      </c>
      <c r="DC4607" s="16">
        <v>0</v>
      </c>
      <c r="DD4607" s="16">
        <v>3.5687860271483027E-3</v>
      </c>
      <c r="DE4607" s="17">
        <v>0</v>
      </c>
      <c r="DF4607" s="14">
        <v>0</v>
      </c>
      <c r="DG4607" s="14">
        <v>1</v>
      </c>
      <c r="DH4607" s="15">
        <v>0</v>
      </c>
      <c r="DI4607" s="14">
        <v>0</v>
      </c>
      <c r="DJ4607" s="14">
        <v>1</v>
      </c>
      <c r="DK4607" s="15">
        <v>0</v>
      </c>
      <c r="DL4607" s="14">
        <v>0</v>
      </c>
      <c r="DM4607" s="14">
        <v>1</v>
      </c>
      <c r="DN4607" s="15">
        <v>0</v>
      </c>
      <c r="DO4607" s="14">
        <v>0</v>
      </c>
      <c r="DP4607" s="14">
        <v>1</v>
      </c>
      <c r="DQ4607" s="15">
        <v>0</v>
      </c>
      <c r="DR4607" s="82"/>
      <c r="DS4607" s="82"/>
      <c r="DT4607" s="15">
        <v>0</v>
      </c>
      <c r="DU4607" s="82"/>
      <c r="DV4607" s="82"/>
      <c r="DW4607" s="15">
        <v>0</v>
      </c>
      <c r="DX4607" s="82"/>
      <c r="DY4607" s="82"/>
      <c r="DZ4607" s="15">
        <v>0</v>
      </c>
      <c r="EB4607" s="2"/>
    </row>
    <row r="4608" spans="1:132" x14ac:dyDescent="0.25">
      <c r="A4608" t="s">
        <v>8098</v>
      </c>
      <c r="B4608" s="93">
        <v>3.0377596867945599E-5</v>
      </c>
      <c r="C4608" s="13">
        <v>0</v>
      </c>
      <c r="D4608" s="13">
        <v>1.5631214067279416E-2</v>
      </c>
      <c r="E4608" s="13">
        <v>0</v>
      </c>
      <c r="F4608" s="13">
        <v>1.5631214067279416E-2</v>
      </c>
      <c r="G4608" s="13">
        <v>4.127601362455437E-3</v>
      </c>
      <c r="H4608" s="13">
        <v>9.2250836460374373E-3</v>
      </c>
      <c r="I4608" s="13">
        <v>4.5635876183324426E-3</v>
      </c>
      <c r="J4608" s="14">
        <v>0</v>
      </c>
      <c r="K4608" s="14">
        <v>0.99</v>
      </c>
      <c r="L4608" s="15">
        <v>0</v>
      </c>
      <c r="M4608" s="14">
        <v>0</v>
      </c>
      <c r="N4608" s="14">
        <v>0.99</v>
      </c>
      <c r="O4608" s="15">
        <v>0</v>
      </c>
      <c r="P4608" s="14">
        <v>0</v>
      </c>
      <c r="Q4608" s="14">
        <v>0.99</v>
      </c>
      <c r="R4608" s="15">
        <v>0</v>
      </c>
      <c r="S4608" s="14">
        <v>0</v>
      </c>
      <c r="T4608" s="14">
        <v>0.99</v>
      </c>
      <c r="U4608" s="15">
        <v>0</v>
      </c>
      <c r="V4608" s="16">
        <v>0</v>
      </c>
      <c r="W4608" s="16">
        <v>0.63452466823319065</v>
      </c>
      <c r="X4608" s="17">
        <v>0</v>
      </c>
      <c r="Y4608" s="16">
        <v>0</v>
      </c>
      <c r="Z4608" s="16">
        <v>0.63452466823319065</v>
      </c>
      <c r="AA4608" s="17">
        <v>0</v>
      </c>
      <c r="AB4608" s="16">
        <v>0</v>
      </c>
      <c r="AC4608" s="16">
        <v>0.63452466823319065</v>
      </c>
      <c r="AD4608" s="17">
        <v>0</v>
      </c>
      <c r="AE4608" s="16">
        <v>0</v>
      </c>
      <c r="AF4608" s="16">
        <v>0.63452466823319065</v>
      </c>
      <c r="AG4608" s="17">
        <v>0</v>
      </c>
      <c r="AH4608" s="13">
        <v>0</v>
      </c>
      <c r="AI4608" s="16">
        <v>0</v>
      </c>
      <c r="AJ4608" s="16">
        <v>2.6895065436595145E-2</v>
      </c>
      <c r="AK4608" s="17">
        <v>0</v>
      </c>
      <c r="AL4608" s="16">
        <v>0</v>
      </c>
      <c r="AM4608" s="16">
        <v>2.6895065436595145E-2</v>
      </c>
      <c r="AN4608" s="17">
        <v>0</v>
      </c>
      <c r="AO4608" s="16">
        <v>0</v>
      </c>
      <c r="AP4608" s="16">
        <v>2.6895065436595145E-2</v>
      </c>
      <c r="AQ4608" s="17">
        <v>0</v>
      </c>
      <c r="AR4608" s="16">
        <v>0</v>
      </c>
      <c r="AS4608" s="16">
        <v>3.019634912794143E-3</v>
      </c>
      <c r="AT4608" s="17">
        <v>0</v>
      </c>
      <c r="AU4608" s="16">
        <v>0</v>
      </c>
      <c r="AV4608" s="16">
        <v>3.019634912794143E-3</v>
      </c>
      <c r="AW4608" s="17">
        <v>0</v>
      </c>
      <c r="AX4608" s="16">
        <v>0</v>
      </c>
      <c r="AY4608" s="16">
        <v>3.019634912794143E-3</v>
      </c>
      <c r="AZ4608" s="17">
        <v>0</v>
      </c>
      <c r="BA4608" s="16">
        <v>0</v>
      </c>
      <c r="BB4608" s="16">
        <v>7.6158176102979558E-3</v>
      </c>
      <c r="BC4608" s="17">
        <v>0</v>
      </c>
      <c r="BD4608" s="16">
        <v>0</v>
      </c>
      <c r="BE4608" s="16">
        <v>7.6158176102979558E-3</v>
      </c>
      <c r="BF4608" s="17">
        <v>0</v>
      </c>
      <c r="BG4608" s="16">
        <v>0</v>
      </c>
      <c r="BH4608" s="16">
        <v>7.6158176102979558E-3</v>
      </c>
      <c r="BI4608" s="17">
        <v>0</v>
      </c>
      <c r="BJ4608" s="16">
        <v>0</v>
      </c>
      <c r="BK4608" s="16">
        <v>7.8192636966981973E-3</v>
      </c>
      <c r="BL4608" s="17">
        <v>0</v>
      </c>
      <c r="BM4608" s="16">
        <v>0</v>
      </c>
      <c r="BN4608" s="16">
        <v>7.8192636966981973E-3</v>
      </c>
      <c r="BO4608" s="17">
        <v>0</v>
      </c>
      <c r="BP4608" s="16">
        <v>0.69963228224929996</v>
      </c>
      <c r="BQ4608" s="16">
        <v>7.8192636966981973E-3</v>
      </c>
      <c r="BR4608" s="17">
        <v>8.551226513475423E-5</v>
      </c>
      <c r="BS4608" s="16">
        <v>0</v>
      </c>
      <c r="BT4608" s="16">
        <v>5.6866592186203713E-2</v>
      </c>
      <c r="BU4608" s="17">
        <v>0</v>
      </c>
      <c r="BV4608" s="16">
        <v>0</v>
      </c>
      <c r="BW4608" s="16">
        <v>5.6866592186203713E-2</v>
      </c>
      <c r="BX4608" s="17">
        <v>0</v>
      </c>
      <c r="BY4608" s="16">
        <v>0</v>
      </c>
      <c r="BZ4608" s="16">
        <v>5.6866592186203713E-2</v>
      </c>
      <c r="CA4608" s="17">
        <v>0</v>
      </c>
      <c r="CB4608" s="16">
        <v>0</v>
      </c>
      <c r="CC4608" s="16">
        <v>1.0575980829267301E-2</v>
      </c>
      <c r="CD4608" s="17">
        <v>0</v>
      </c>
      <c r="CE4608" s="16">
        <v>0</v>
      </c>
      <c r="CF4608" s="16">
        <v>1.0575980829267301E-2</v>
      </c>
      <c r="CG4608" s="17">
        <v>0</v>
      </c>
      <c r="CH4608" s="16">
        <v>0</v>
      </c>
      <c r="CI4608" s="16">
        <v>1.0575980829267301E-2</v>
      </c>
      <c r="CJ4608" s="17">
        <v>0</v>
      </c>
      <c r="CK4608" s="16"/>
      <c r="CL4608" s="16"/>
      <c r="CM4608" s="17"/>
      <c r="CN4608" s="16">
        <v>0</v>
      </c>
      <c r="CO4608" s="16">
        <v>0.11799999999999999</v>
      </c>
      <c r="CP4608" s="17">
        <v>0</v>
      </c>
      <c r="CQ4608" s="16">
        <v>0</v>
      </c>
      <c r="CR4608" s="16">
        <v>0.11799999999999999</v>
      </c>
      <c r="CS4608" s="17">
        <v>0</v>
      </c>
      <c r="CT4608" s="16">
        <v>0</v>
      </c>
      <c r="CU4608" s="16">
        <v>0.11799999999999999</v>
      </c>
      <c r="CV4608" s="17">
        <v>0</v>
      </c>
      <c r="CW4608" s="16">
        <v>0</v>
      </c>
      <c r="CX4608" s="16">
        <v>3.6504305041627863E-3</v>
      </c>
      <c r="CY4608" s="17">
        <v>0</v>
      </c>
      <c r="CZ4608" s="16">
        <v>0</v>
      </c>
      <c r="DA4608" s="16">
        <v>3.6504305041627863E-3</v>
      </c>
      <c r="DB4608" s="17">
        <v>0</v>
      </c>
      <c r="DC4608" s="16">
        <v>0</v>
      </c>
      <c r="DD4608" s="16">
        <v>3.6504305041627863E-3</v>
      </c>
      <c r="DE4608" s="17">
        <v>0</v>
      </c>
      <c r="DF4608" s="14">
        <v>0</v>
      </c>
      <c r="DG4608" s="14">
        <v>1</v>
      </c>
      <c r="DH4608" s="15">
        <v>0</v>
      </c>
      <c r="DI4608" s="14">
        <v>0</v>
      </c>
      <c r="DJ4608" s="14">
        <v>1</v>
      </c>
      <c r="DK4608" s="15">
        <v>0</v>
      </c>
      <c r="DL4608" s="14">
        <v>0</v>
      </c>
      <c r="DM4608" s="14">
        <v>1</v>
      </c>
      <c r="DN4608" s="15">
        <v>0</v>
      </c>
      <c r="DO4608" s="14">
        <v>0</v>
      </c>
      <c r="DP4608" s="14">
        <v>1</v>
      </c>
      <c r="DQ4608" s="15">
        <v>0</v>
      </c>
      <c r="DR4608" s="82"/>
      <c r="DS4608" s="82"/>
      <c r="DT4608" s="15">
        <v>0</v>
      </c>
      <c r="DU4608" s="82"/>
      <c r="DV4608" s="82"/>
      <c r="DW4608" s="15">
        <v>0</v>
      </c>
      <c r="DX4608" s="82"/>
      <c r="DY4608" s="82"/>
      <c r="DZ4608" s="15">
        <v>0</v>
      </c>
      <c r="EB4608" s="2"/>
    </row>
    <row r="4609" spans="1:132" x14ac:dyDescent="0.25">
      <c r="A4609" t="s">
        <v>9945</v>
      </c>
      <c r="B4609" s="93">
        <v>2.00270734287031E-5</v>
      </c>
      <c r="C4609" s="13">
        <v>0</v>
      </c>
      <c r="D4609" s="13">
        <v>3.3681539643613298E-2</v>
      </c>
      <c r="E4609" s="13">
        <v>0</v>
      </c>
      <c r="F4609" s="13">
        <v>3.3681539643613298E-2</v>
      </c>
      <c r="G4609" s="13">
        <v>3.6554352452441981E-3</v>
      </c>
      <c r="H4609" s="13">
        <v>2.1931143139489528E-2</v>
      </c>
      <c r="I4609" s="13">
        <v>1.3019088560623641E-2</v>
      </c>
      <c r="J4609" s="14">
        <v>0</v>
      </c>
      <c r="K4609" s="14">
        <v>0.98999999999999966</v>
      </c>
      <c r="L4609" s="15">
        <v>0</v>
      </c>
      <c r="M4609" s="14">
        <v>0</v>
      </c>
      <c r="N4609" s="14">
        <v>0.98999999999999966</v>
      </c>
      <c r="O4609" s="15">
        <v>0</v>
      </c>
      <c r="P4609" s="14">
        <v>0</v>
      </c>
      <c r="Q4609" s="14">
        <v>0.98999999999999966</v>
      </c>
      <c r="R4609" s="15">
        <v>0</v>
      </c>
      <c r="S4609" s="14">
        <v>0</v>
      </c>
      <c r="T4609" s="14">
        <v>0.98999999999999966</v>
      </c>
      <c r="U4609" s="15">
        <v>0</v>
      </c>
      <c r="V4609" s="16">
        <v>0</v>
      </c>
      <c r="W4609" s="16">
        <v>0.62936441582659264</v>
      </c>
      <c r="X4609" s="17">
        <v>0</v>
      </c>
      <c r="Y4609" s="16">
        <v>0</v>
      </c>
      <c r="Z4609" s="16">
        <v>0.62936441582659264</v>
      </c>
      <c r="AA4609" s="17">
        <v>0</v>
      </c>
      <c r="AB4609" s="16">
        <v>0</v>
      </c>
      <c r="AC4609" s="16">
        <v>0.62936441582659264</v>
      </c>
      <c r="AD4609" s="17">
        <v>0</v>
      </c>
      <c r="AE4609" s="16">
        <v>0</v>
      </c>
      <c r="AF4609" s="16">
        <v>0.62936441582659264</v>
      </c>
      <c r="AG4609" s="17">
        <v>0</v>
      </c>
      <c r="AH4609" s="13">
        <v>0</v>
      </c>
      <c r="AI4609" s="16">
        <v>0</v>
      </c>
      <c r="AJ4609" s="16">
        <v>3.0131788274106383E-2</v>
      </c>
      <c r="AK4609" s="17">
        <v>0</v>
      </c>
      <c r="AL4609" s="16">
        <v>0</v>
      </c>
      <c r="AM4609" s="16">
        <v>3.0131788274106383E-2</v>
      </c>
      <c r="AN4609" s="17">
        <v>0</v>
      </c>
      <c r="AO4609" s="16">
        <v>0</v>
      </c>
      <c r="AP4609" s="16">
        <v>3.0131788274106383E-2</v>
      </c>
      <c r="AQ4609" s="17">
        <v>0</v>
      </c>
      <c r="AR4609" s="16">
        <v>0</v>
      </c>
      <c r="AS4609" s="16">
        <v>3.3171698519468928E-3</v>
      </c>
      <c r="AT4609" s="17">
        <v>0</v>
      </c>
      <c r="AU4609" s="16">
        <v>0</v>
      </c>
      <c r="AV4609" s="16">
        <v>3.3171698519468928E-3</v>
      </c>
      <c r="AW4609" s="17">
        <v>0</v>
      </c>
      <c r="AX4609" s="16">
        <v>0</v>
      </c>
      <c r="AY4609" s="16">
        <v>3.3171698519468928E-3</v>
      </c>
      <c r="AZ4609" s="17">
        <v>0</v>
      </c>
      <c r="BA4609" s="16">
        <v>0</v>
      </c>
      <c r="BB4609" s="16">
        <v>8.5028298998207907E-3</v>
      </c>
      <c r="BC4609" s="17">
        <v>0</v>
      </c>
      <c r="BD4609" s="16">
        <v>0</v>
      </c>
      <c r="BE4609" s="16">
        <v>8.5028298998207907E-3</v>
      </c>
      <c r="BF4609" s="17">
        <v>0</v>
      </c>
      <c r="BG4609" s="16">
        <v>0</v>
      </c>
      <c r="BH4609" s="16">
        <v>8.5028298998207907E-3</v>
      </c>
      <c r="BI4609" s="17">
        <v>0</v>
      </c>
      <c r="BJ4609" s="16">
        <v>0</v>
      </c>
      <c r="BK4609" s="16">
        <v>8.7292494096557153E-3</v>
      </c>
      <c r="BL4609" s="17">
        <v>0</v>
      </c>
      <c r="BM4609" s="16">
        <v>0.90981732942893989</v>
      </c>
      <c r="BN4609" s="16">
        <v>8.7292494096557153E-3</v>
      </c>
      <c r="BO4609" s="17">
        <v>2.6749954183819495E-4</v>
      </c>
      <c r="BP4609" s="16">
        <v>0</v>
      </c>
      <c r="BQ4609" s="16">
        <v>8.7292494096557153E-3</v>
      </c>
      <c r="BR4609" s="17">
        <v>0</v>
      </c>
      <c r="BS4609" s="16">
        <v>0</v>
      </c>
      <c r="BT4609" s="16">
        <v>6.3525322733258435E-2</v>
      </c>
      <c r="BU4609" s="17">
        <v>0</v>
      </c>
      <c r="BV4609" s="16">
        <v>0</v>
      </c>
      <c r="BW4609" s="16">
        <v>6.3525322733258435E-2</v>
      </c>
      <c r="BX4609" s="17">
        <v>0</v>
      </c>
      <c r="BY4609" s="16">
        <v>0</v>
      </c>
      <c r="BZ4609" s="16">
        <v>6.3525322733258435E-2</v>
      </c>
      <c r="CA4609" s="17">
        <v>0</v>
      </c>
      <c r="CB4609" s="16">
        <v>0</v>
      </c>
      <c r="CC4609" s="16">
        <v>5.4624814042208512E-3</v>
      </c>
      <c r="CD4609" s="17">
        <v>0</v>
      </c>
      <c r="CE4609" s="16">
        <v>0</v>
      </c>
      <c r="CF4609" s="16">
        <v>5.4624814042208512E-3</v>
      </c>
      <c r="CG4609" s="17">
        <v>0</v>
      </c>
      <c r="CH4609" s="16">
        <v>0</v>
      </c>
      <c r="CI4609" s="16">
        <v>5.4624814042208512E-3</v>
      </c>
      <c r="CJ4609" s="17">
        <v>0</v>
      </c>
      <c r="CK4609" s="16"/>
      <c r="CL4609" s="16"/>
      <c r="CM4609" s="17"/>
      <c r="CN4609" s="16">
        <v>0</v>
      </c>
      <c r="CO4609" s="16">
        <v>0.11800000000000001</v>
      </c>
      <c r="CP4609" s="17">
        <v>0</v>
      </c>
      <c r="CQ4609" s="16">
        <v>0</v>
      </c>
      <c r="CR4609" s="16">
        <v>0.11800000000000001</v>
      </c>
      <c r="CS4609" s="17">
        <v>0</v>
      </c>
      <c r="CT4609" s="16">
        <v>0</v>
      </c>
      <c r="CU4609" s="16">
        <v>0.11800000000000001</v>
      </c>
      <c r="CV4609" s="17">
        <v>0</v>
      </c>
      <c r="CW4609" s="16">
        <v>0</v>
      </c>
      <c r="CX4609" s="16">
        <v>3.6305005496980549E-3</v>
      </c>
      <c r="CY4609" s="17">
        <v>0</v>
      </c>
      <c r="CZ4609" s="16">
        <v>0</v>
      </c>
      <c r="DA4609" s="16">
        <v>3.6305005496980549E-3</v>
      </c>
      <c r="DB4609" s="17">
        <v>0</v>
      </c>
      <c r="DC4609" s="16">
        <v>0</v>
      </c>
      <c r="DD4609" s="16">
        <v>3.6305005496980549E-3</v>
      </c>
      <c r="DE4609" s="17">
        <v>0</v>
      </c>
      <c r="DF4609" s="14">
        <v>0</v>
      </c>
      <c r="DG4609" s="14">
        <v>1</v>
      </c>
      <c r="DH4609" s="15">
        <v>0</v>
      </c>
      <c r="DI4609" s="14">
        <v>0</v>
      </c>
      <c r="DJ4609" s="14">
        <v>1</v>
      </c>
      <c r="DK4609" s="15">
        <v>0</v>
      </c>
      <c r="DL4609" s="14">
        <v>0</v>
      </c>
      <c r="DM4609" s="14">
        <v>1</v>
      </c>
      <c r="DN4609" s="15">
        <v>0</v>
      </c>
      <c r="DO4609" s="14">
        <v>0</v>
      </c>
      <c r="DP4609" s="14">
        <v>1</v>
      </c>
      <c r="DQ4609" s="15">
        <v>0</v>
      </c>
      <c r="DR4609" s="82"/>
      <c r="DS4609" s="82"/>
      <c r="DT4609" s="15">
        <v>0</v>
      </c>
      <c r="DU4609" s="82"/>
      <c r="DV4609" s="82"/>
      <c r="DW4609" s="15">
        <v>0</v>
      </c>
      <c r="DX4609" s="82"/>
      <c r="DY4609" s="82"/>
      <c r="DZ4609" s="15">
        <v>0</v>
      </c>
      <c r="EB4609" s="2"/>
    </row>
    <row r="4610" spans="1:132" x14ac:dyDescent="0.25">
      <c r="A4610" t="s">
        <v>10497</v>
      </c>
      <c r="B4610" s="93">
        <v>1.7316963594257E-5</v>
      </c>
      <c r="C4610" s="13">
        <v>0</v>
      </c>
      <c r="D4610" s="13">
        <v>6.6689623381660526E-2</v>
      </c>
      <c r="E4610" s="13">
        <v>0</v>
      </c>
      <c r="F4610" s="13">
        <v>6.6689623381660526E-2</v>
      </c>
      <c r="G4610" s="13">
        <v>6.6983235729351862E-3</v>
      </c>
      <c r="H4610" s="13">
        <v>4.1696928949743355E-2</v>
      </c>
      <c r="I4610" s="13">
        <v>2.8048477617648775E-2</v>
      </c>
      <c r="J4610" s="14">
        <v>0</v>
      </c>
      <c r="K4610" s="14">
        <v>0.98999999999999966</v>
      </c>
      <c r="L4610" s="15">
        <v>0</v>
      </c>
      <c r="M4610" s="14">
        <v>0</v>
      </c>
      <c r="N4610" s="14">
        <v>0.98999999999999966</v>
      </c>
      <c r="O4610" s="15">
        <v>0</v>
      </c>
      <c r="P4610" s="14">
        <v>0</v>
      </c>
      <c r="Q4610" s="14">
        <v>0.98999999999999966</v>
      </c>
      <c r="R4610" s="15">
        <v>0</v>
      </c>
      <c r="S4610" s="14">
        <v>0</v>
      </c>
      <c r="T4610" s="14">
        <v>0.98999999999999966</v>
      </c>
      <c r="U4610" s="15">
        <v>0</v>
      </c>
      <c r="V4610" s="16">
        <v>0</v>
      </c>
      <c r="W4610" s="16">
        <v>0.60660737863884517</v>
      </c>
      <c r="X4610" s="17">
        <v>0</v>
      </c>
      <c r="Y4610" s="16">
        <v>0</v>
      </c>
      <c r="Z4610" s="16">
        <v>0.60660737863884517</v>
      </c>
      <c r="AA4610" s="17">
        <v>0</v>
      </c>
      <c r="AB4610" s="16">
        <v>0</v>
      </c>
      <c r="AC4610" s="16">
        <v>0.60660737863884517</v>
      </c>
      <c r="AD4610" s="17">
        <v>0</v>
      </c>
      <c r="AE4610" s="16">
        <v>0</v>
      </c>
      <c r="AF4610" s="16">
        <v>0.60660737863884517</v>
      </c>
      <c r="AG4610" s="17">
        <v>0</v>
      </c>
      <c r="AH4610" s="13">
        <v>0</v>
      </c>
      <c r="AI4610" s="16">
        <v>0</v>
      </c>
      <c r="AJ4610" s="16">
        <v>2.5436558721421094E-2</v>
      </c>
      <c r="AK4610" s="17">
        <v>0</v>
      </c>
      <c r="AL4610" s="16">
        <v>0</v>
      </c>
      <c r="AM4610" s="16">
        <v>2.5436558721421094E-2</v>
      </c>
      <c r="AN4610" s="17">
        <v>0</v>
      </c>
      <c r="AO4610" s="16">
        <v>0</v>
      </c>
      <c r="AP4610" s="16">
        <v>2.5436558721421094E-2</v>
      </c>
      <c r="AQ4610" s="17">
        <v>0</v>
      </c>
      <c r="AR4610" s="16">
        <v>0</v>
      </c>
      <c r="AS4610" s="16">
        <v>2.7278888106075589E-3</v>
      </c>
      <c r="AT4610" s="17">
        <v>0</v>
      </c>
      <c r="AU4610" s="16">
        <v>0</v>
      </c>
      <c r="AV4610" s="16">
        <v>2.7278888106075589E-3</v>
      </c>
      <c r="AW4610" s="17">
        <v>0</v>
      </c>
      <c r="AX4610" s="16">
        <v>0</v>
      </c>
      <c r="AY4610" s="16">
        <v>2.7278888106075589E-3</v>
      </c>
      <c r="AZ4610" s="17">
        <v>0</v>
      </c>
      <c r="BA4610" s="16">
        <v>0</v>
      </c>
      <c r="BB4610" s="16">
        <v>8.1395182137182238E-3</v>
      </c>
      <c r="BC4610" s="17">
        <v>0</v>
      </c>
      <c r="BD4610" s="16">
        <v>0</v>
      </c>
      <c r="BE4610" s="16">
        <v>8.1395182137182238E-3</v>
      </c>
      <c r="BF4610" s="17">
        <v>0</v>
      </c>
      <c r="BG4610" s="16">
        <v>0</v>
      </c>
      <c r="BH4610" s="16">
        <v>8.1395182137182238E-3</v>
      </c>
      <c r="BI4610" s="17">
        <v>0</v>
      </c>
      <c r="BJ4610" s="16">
        <v>0</v>
      </c>
      <c r="BK4610" s="16">
        <v>7.912877682402536E-3</v>
      </c>
      <c r="BL4610" s="17">
        <v>0</v>
      </c>
      <c r="BM4610" s="16">
        <v>0.195147627836912</v>
      </c>
      <c r="BN4610" s="16">
        <v>7.912877682402536E-3</v>
      </c>
      <c r="BO4610" s="17">
        <v>1.0298073655659787E-4</v>
      </c>
      <c r="BP4610" s="16">
        <v>0.80355516978553099</v>
      </c>
      <c r="BQ4610" s="16">
        <v>7.912877682402536E-3</v>
      </c>
      <c r="BR4610" s="17">
        <v>4.2404155339019603E-4</v>
      </c>
      <c r="BS4610" s="16">
        <v>0</v>
      </c>
      <c r="BT4610" s="16">
        <v>5.9853727047572983E-2</v>
      </c>
      <c r="BU4610" s="17">
        <v>0</v>
      </c>
      <c r="BV4610" s="16">
        <v>0</v>
      </c>
      <c r="BW4610" s="16">
        <v>5.9853727047572983E-2</v>
      </c>
      <c r="BX4610" s="17">
        <v>0</v>
      </c>
      <c r="BY4610" s="16">
        <v>0</v>
      </c>
      <c r="BZ4610" s="16">
        <v>5.9853727047572983E-2</v>
      </c>
      <c r="CA4610" s="17">
        <v>0</v>
      </c>
      <c r="CB4610" s="16">
        <v>0</v>
      </c>
      <c r="CC4610" s="16">
        <v>5.0568229921254398E-3</v>
      </c>
      <c r="CD4610" s="17">
        <v>0</v>
      </c>
      <c r="CE4610" s="16">
        <v>0</v>
      </c>
      <c r="CF4610" s="16">
        <v>5.0568229921254398E-3</v>
      </c>
      <c r="CG4610" s="17">
        <v>0</v>
      </c>
      <c r="CH4610" s="16">
        <v>0</v>
      </c>
      <c r="CI4610" s="16">
        <v>5.0568229921254398E-3</v>
      </c>
      <c r="CJ4610" s="17">
        <v>0</v>
      </c>
      <c r="CK4610" s="16"/>
      <c r="CL4610" s="16"/>
      <c r="CM4610" s="17"/>
      <c r="CN4610" s="16">
        <v>0</v>
      </c>
      <c r="CO4610" s="16">
        <v>0.11799999999999999</v>
      </c>
      <c r="CP4610" s="17">
        <v>0</v>
      </c>
      <c r="CQ4610" s="16">
        <v>0</v>
      </c>
      <c r="CR4610" s="16">
        <v>0.11799999999999999</v>
      </c>
      <c r="CS4610" s="17">
        <v>0</v>
      </c>
      <c r="CT4610" s="16">
        <v>0</v>
      </c>
      <c r="CU4610" s="16">
        <v>0.11799999999999999</v>
      </c>
      <c r="CV4610" s="17">
        <v>0</v>
      </c>
      <c r="CW4610" s="16">
        <v>0</v>
      </c>
      <c r="CX4610" s="16">
        <v>3.5487003719508704E-3</v>
      </c>
      <c r="CY4610" s="17">
        <v>0</v>
      </c>
      <c r="CZ4610" s="16">
        <v>0</v>
      </c>
      <c r="DA4610" s="16">
        <v>3.5487003719508704E-3</v>
      </c>
      <c r="DB4610" s="17">
        <v>0</v>
      </c>
      <c r="DC4610" s="16">
        <v>0</v>
      </c>
      <c r="DD4610" s="16">
        <v>3.5487003719508704E-3</v>
      </c>
      <c r="DE4610" s="17">
        <v>0</v>
      </c>
      <c r="DF4610" s="14">
        <v>0</v>
      </c>
      <c r="DG4610" s="14">
        <v>1</v>
      </c>
      <c r="DH4610" s="15">
        <v>0</v>
      </c>
      <c r="DI4610" s="14">
        <v>0</v>
      </c>
      <c r="DJ4610" s="14">
        <v>1</v>
      </c>
      <c r="DK4610" s="15">
        <v>0</v>
      </c>
      <c r="DL4610" s="14">
        <v>0</v>
      </c>
      <c r="DM4610" s="14">
        <v>1</v>
      </c>
      <c r="DN4610" s="15">
        <v>0</v>
      </c>
      <c r="DO4610" s="14">
        <v>0</v>
      </c>
      <c r="DP4610" s="14">
        <v>1</v>
      </c>
      <c r="DQ4610" s="15">
        <v>0</v>
      </c>
      <c r="DR4610" s="82"/>
      <c r="DS4610" s="82"/>
      <c r="DT4610" s="15">
        <v>0</v>
      </c>
      <c r="DU4610" s="82"/>
      <c r="DV4610" s="82"/>
      <c r="DW4610" s="15">
        <v>0</v>
      </c>
      <c r="DX4610" s="82"/>
      <c r="DY4610" s="82"/>
      <c r="DZ4610" s="15">
        <v>0</v>
      </c>
      <c r="EB4610" s="2"/>
    </row>
    <row r="4611" spans="1:132" x14ac:dyDescent="0.25">
      <c r="A4611" t="s">
        <v>10434</v>
      </c>
      <c r="B4611" s="93">
        <v>1.7637062193701599E-5</v>
      </c>
      <c r="C4611" s="13">
        <v>0</v>
      </c>
      <c r="D4611" s="13">
        <v>7.082276933047027E-2</v>
      </c>
      <c r="E4611" s="13">
        <v>0</v>
      </c>
      <c r="F4611" s="13">
        <v>7.082276933047027E-2</v>
      </c>
      <c r="G4611" s="13">
        <v>5.5291581313089031E-3</v>
      </c>
      <c r="H4611" s="13">
        <v>5.4881533883811159E-2</v>
      </c>
      <c r="I4611" s="13">
        <v>2.0771556365480583E-2</v>
      </c>
      <c r="J4611" s="14">
        <v>0</v>
      </c>
      <c r="K4611" s="14">
        <v>0.9900000000000001</v>
      </c>
      <c r="L4611" s="15">
        <v>0</v>
      </c>
      <c r="M4611" s="14">
        <v>0</v>
      </c>
      <c r="N4611" s="14">
        <v>0.9900000000000001</v>
      </c>
      <c r="O4611" s="15">
        <v>0</v>
      </c>
      <c r="P4611" s="14">
        <v>0</v>
      </c>
      <c r="Q4611" s="14">
        <v>0.9900000000000001</v>
      </c>
      <c r="R4611" s="15">
        <v>0</v>
      </c>
      <c r="S4611" s="14">
        <v>0</v>
      </c>
      <c r="T4611" s="14">
        <v>0.9900000000000001</v>
      </c>
      <c r="U4611" s="15">
        <v>0</v>
      </c>
      <c r="V4611" s="16">
        <v>0</v>
      </c>
      <c r="W4611" s="16">
        <v>0.62473557876157793</v>
      </c>
      <c r="X4611" s="17">
        <v>0</v>
      </c>
      <c r="Y4611" s="16">
        <v>0</v>
      </c>
      <c r="Z4611" s="16">
        <v>0.62473557876157793</v>
      </c>
      <c r="AA4611" s="17">
        <v>0</v>
      </c>
      <c r="AB4611" s="16">
        <v>0</v>
      </c>
      <c r="AC4611" s="16">
        <v>0.62473557876157793</v>
      </c>
      <c r="AD4611" s="17">
        <v>0</v>
      </c>
      <c r="AE4611" s="16">
        <v>0</v>
      </c>
      <c r="AF4611" s="16">
        <v>0.62473557876157793</v>
      </c>
      <c r="AG4611" s="17">
        <v>0</v>
      </c>
      <c r="AH4611" s="13">
        <v>0</v>
      </c>
      <c r="AI4611" s="16">
        <v>0</v>
      </c>
      <c r="AJ4611" s="16">
        <v>3.6606111932355231E-2</v>
      </c>
      <c r="AK4611" s="17">
        <v>0</v>
      </c>
      <c r="AL4611" s="16">
        <v>0</v>
      </c>
      <c r="AM4611" s="16">
        <v>3.6606111932355231E-2</v>
      </c>
      <c r="AN4611" s="17">
        <v>0</v>
      </c>
      <c r="AO4611" s="16">
        <v>0</v>
      </c>
      <c r="AP4611" s="16">
        <v>3.6606111932355231E-2</v>
      </c>
      <c r="AQ4611" s="17">
        <v>0</v>
      </c>
      <c r="AR4611" s="16">
        <v>0</v>
      </c>
      <c r="AS4611" s="16">
        <v>4.2146719371561475E-3</v>
      </c>
      <c r="AT4611" s="17">
        <v>0</v>
      </c>
      <c r="AU4611" s="16">
        <v>0</v>
      </c>
      <c r="AV4611" s="16">
        <v>4.2146719371561475E-3</v>
      </c>
      <c r="AW4611" s="17">
        <v>0</v>
      </c>
      <c r="AX4611" s="16">
        <v>0</v>
      </c>
      <c r="AY4611" s="16">
        <v>4.2146719371561475E-3</v>
      </c>
      <c r="AZ4611" s="17">
        <v>0</v>
      </c>
      <c r="BA4611" s="16">
        <v>0</v>
      </c>
      <c r="BB4611" s="16">
        <v>9.843671416205008E-3</v>
      </c>
      <c r="BC4611" s="17">
        <v>0</v>
      </c>
      <c r="BD4611" s="16">
        <v>0</v>
      </c>
      <c r="BE4611" s="16">
        <v>9.843671416205008E-3</v>
      </c>
      <c r="BF4611" s="17">
        <v>0</v>
      </c>
      <c r="BG4611" s="16">
        <v>0</v>
      </c>
      <c r="BH4611" s="16">
        <v>9.843671416205008E-3</v>
      </c>
      <c r="BI4611" s="17">
        <v>0</v>
      </c>
      <c r="BJ4611" s="16">
        <v>2.5177992203789098E-3</v>
      </c>
      <c r="BK4611" s="16">
        <v>1.0172488143854339E-2</v>
      </c>
      <c r="BL4611" s="17">
        <v>1.813932790957341E-6</v>
      </c>
      <c r="BM4611" s="16">
        <v>0</v>
      </c>
      <c r="BN4611" s="16">
        <v>1.0172488143854339E-2</v>
      </c>
      <c r="BO4611" s="17">
        <v>0</v>
      </c>
      <c r="BP4611" s="16">
        <v>0</v>
      </c>
      <c r="BQ4611" s="16">
        <v>1.0172488143854339E-2</v>
      </c>
      <c r="BR4611" s="17">
        <v>0</v>
      </c>
      <c r="BS4611" s="16">
        <v>0</v>
      </c>
      <c r="BT4611" s="16">
        <v>7.3572648329892146E-2</v>
      </c>
      <c r="BU4611" s="17">
        <v>0</v>
      </c>
      <c r="BV4611" s="16">
        <v>0</v>
      </c>
      <c r="BW4611" s="16">
        <v>7.3572648329892146E-2</v>
      </c>
      <c r="BX4611" s="17">
        <v>0</v>
      </c>
      <c r="BY4611" s="16">
        <v>0</v>
      </c>
      <c r="BZ4611" s="16">
        <v>7.3572648329892146E-2</v>
      </c>
      <c r="CA4611" s="17">
        <v>0</v>
      </c>
      <c r="CB4611" s="16">
        <v>0</v>
      </c>
      <c r="CC4611" s="16">
        <v>3.6932698083852068E-3</v>
      </c>
      <c r="CD4611" s="17">
        <v>0</v>
      </c>
      <c r="CE4611" s="16">
        <v>0</v>
      </c>
      <c r="CF4611" s="16">
        <v>3.6932698083852068E-3</v>
      </c>
      <c r="CG4611" s="17">
        <v>0</v>
      </c>
      <c r="CH4611" s="16">
        <v>0</v>
      </c>
      <c r="CI4611" s="16">
        <v>3.6932698083852068E-3</v>
      </c>
      <c r="CJ4611" s="17">
        <v>0</v>
      </c>
      <c r="CK4611" s="16"/>
      <c r="CL4611" s="16"/>
      <c r="CM4611" s="17"/>
      <c r="CN4611" s="16">
        <v>0</v>
      </c>
      <c r="CO4611" s="16">
        <v>0.11800000000000002</v>
      </c>
      <c r="CP4611" s="17">
        <v>0</v>
      </c>
      <c r="CQ4611" s="16">
        <v>0</v>
      </c>
      <c r="CR4611" s="16">
        <v>0.11800000000000002</v>
      </c>
      <c r="CS4611" s="17">
        <v>0</v>
      </c>
      <c r="CT4611" s="16">
        <v>0</v>
      </c>
      <c r="CU4611" s="16">
        <v>0.11800000000000002</v>
      </c>
      <c r="CV4611" s="17">
        <v>0</v>
      </c>
      <c r="CW4611" s="16">
        <v>0</v>
      </c>
      <c r="CX4611" s="16">
        <v>3.5362336991030066E-3</v>
      </c>
      <c r="CY4611" s="17">
        <v>0</v>
      </c>
      <c r="CZ4611" s="16">
        <v>0</v>
      </c>
      <c r="DA4611" s="16">
        <v>3.5362336991030066E-3</v>
      </c>
      <c r="DB4611" s="17">
        <v>0</v>
      </c>
      <c r="DC4611" s="16">
        <v>0</v>
      </c>
      <c r="DD4611" s="16">
        <v>3.5362336991030066E-3</v>
      </c>
      <c r="DE4611" s="17">
        <v>0</v>
      </c>
      <c r="DF4611" s="14">
        <v>0</v>
      </c>
      <c r="DG4611" s="14">
        <v>1</v>
      </c>
      <c r="DH4611" s="15">
        <v>0</v>
      </c>
      <c r="DI4611" s="14">
        <v>0</v>
      </c>
      <c r="DJ4611" s="14">
        <v>1</v>
      </c>
      <c r="DK4611" s="15">
        <v>0</v>
      </c>
      <c r="DL4611" s="14">
        <v>0</v>
      </c>
      <c r="DM4611" s="14">
        <v>1</v>
      </c>
      <c r="DN4611" s="15">
        <v>0</v>
      </c>
      <c r="DO4611" s="14">
        <v>0</v>
      </c>
      <c r="DP4611" s="14">
        <v>1</v>
      </c>
      <c r="DQ4611" s="15">
        <v>0</v>
      </c>
      <c r="DR4611" s="82"/>
      <c r="DS4611" s="82"/>
      <c r="DT4611" s="15">
        <v>0</v>
      </c>
      <c r="DU4611" s="82"/>
      <c r="DV4611" s="82"/>
      <c r="DW4611" s="15">
        <v>0</v>
      </c>
      <c r="DX4611" s="82"/>
      <c r="DY4611" s="82"/>
      <c r="DZ4611" s="15">
        <v>0</v>
      </c>
      <c r="EB4611" s="2"/>
    </row>
    <row r="4612" spans="1:132" x14ac:dyDescent="0.25">
      <c r="A4612" t="s">
        <v>9190</v>
      </c>
      <c r="B4612" s="93">
        <v>2.3559384369010699E-5</v>
      </c>
      <c r="C4612" s="13">
        <v>0</v>
      </c>
      <c r="D4612" s="13">
        <v>8.0564075956922429E-2</v>
      </c>
      <c r="E4612" s="13">
        <v>0</v>
      </c>
      <c r="F4612" s="13">
        <v>8.0564075956922429E-2</v>
      </c>
      <c r="G4612" s="13">
        <v>1.6014878856453311E-2</v>
      </c>
      <c r="H4612" s="13">
        <v>4.9800430730445391E-2</v>
      </c>
      <c r="I4612" s="13">
        <v>2.6533553951904577E-2</v>
      </c>
      <c r="J4612" s="14">
        <v>0</v>
      </c>
      <c r="K4612" s="14">
        <v>0.99</v>
      </c>
      <c r="L4612" s="15">
        <v>0</v>
      </c>
      <c r="M4612" s="14">
        <v>0</v>
      </c>
      <c r="N4612" s="14">
        <v>0.99</v>
      </c>
      <c r="O4612" s="15">
        <v>0</v>
      </c>
      <c r="P4612" s="14">
        <v>0</v>
      </c>
      <c r="Q4612" s="14">
        <v>0.99</v>
      </c>
      <c r="R4612" s="15">
        <v>0</v>
      </c>
      <c r="S4612" s="14">
        <v>0</v>
      </c>
      <c r="T4612" s="14">
        <v>0.99</v>
      </c>
      <c r="U4612" s="15">
        <v>0</v>
      </c>
      <c r="V4612" s="16">
        <v>0</v>
      </c>
      <c r="W4612" s="16">
        <v>0.62970024482169162</v>
      </c>
      <c r="X4612" s="17">
        <v>0</v>
      </c>
      <c r="Y4612" s="16">
        <v>0</v>
      </c>
      <c r="Z4612" s="16">
        <v>0.62970024482169162</v>
      </c>
      <c r="AA4612" s="17">
        <v>0</v>
      </c>
      <c r="AB4612" s="16">
        <v>0</v>
      </c>
      <c r="AC4612" s="16">
        <v>0.62970024482169162</v>
      </c>
      <c r="AD4612" s="17">
        <v>0</v>
      </c>
      <c r="AE4612" s="16">
        <v>0</v>
      </c>
      <c r="AF4612" s="16">
        <v>0.62970024482169162</v>
      </c>
      <c r="AG4612" s="17">
        <v>0</v>
      </c>
      <c r="AH4612" s="13">
        <v>0</v>
      </c>
      <c r="AI4612" s="16">
        <v>0</v>
      </c>
      <c r="AJ4612" s="16">
        <v>2.6084023685985013E-2</v>
      </c>
      <c r="AK4612" s="17">
        <v>0</v>
      </c>
      <c r="AL4612" s="16">
        <v>0</v>
      </c>
      <c r="AM4612" s="16">
        <v>2.6084023685985013E-2</v>
      </c>
      <c r="AN4612" s="17">
        <v>0</v>
      </c>
      <c r="AO4612" s="16">
        <v>0</v>
      </c>
      <c r="AP4612" s="16">
        <v>2.6084023685985013E-2</v>
      </c>
      <c r="AQ4612" s="17">
        <v>0</v>
      </c>
      <c r="AR4612" s="16">
        <v>0</v>
      </c>
      <c r="AS4612" s="16">
        <v>3.0445745317738701E-3</v>
      </c>
      <c r="AT4612" s="17">
        <v>0</v>
      </c>
      <c r="AU4612" s="16">
        <v>0</v>
      </c>
      <c r="AV4612" s="16">
        <v>3.0445745317738701E-3</v>
      </c>
      <c r="AW4612" s="17">
        <v>0</v>
      </c>
      <c r="AX4612" s="16">
        <v>0</v>
      </c>
      <c r="AY4612" s="16">
        <v>3.0445745317738701E-3</v>
      </c>
      <c r="AZ4612" s="17">
        <v>0</v>
      </c>
      <c r="BA4612" s="16">
        <v>0</v>
      </c>
      <c r="BB4612" s="16">
        <v>7.8220570207127582E-3</v>
      </c>
      <c r="BC4612" s="17">
        <v>0</v>
      </c>
      <c r="BD4612" s="16">
        <v>0</v>
      </c>
      <c r="BE4612" s="16">
        <v>7.8220570207127582E-3</v>
      </c>
      <c r="BF4612" s="17">
        <v>0</v>
      </c>
      <c r="BG4612" s="16">
        <v>0</v>
      </c>
      <c r="BH4612" s="16">
        <v>7.8220570207127582E-3</v>
      </c>
      <c r="BI4612" s="17">
        <v>0</v>
      </c>
      <c r="BJ4612" s="16">
        <v>0</v>
      </c>
      <c r="BK4612" s="16">
        <v>8.0310942280899522E-3</v>
      </c>
      <c r="BL4612" s="17">
        <v>0</v>
      </c>
      <c r="BM4612" s="16">
        <v>0</v>
      </c>
      <c r="BN4612" s="16">
        <v>8.0310942280899522E-3</v>
      </c>
      <c r="BO4612" s="17">
        <v>0</v>
      </c>
      <c r="BP4612" s="16">
        <v>0.89804293120699508</v>
      </c>
      <c r="BQ4612" s="16">
        <v>8.0310942280899522E-3</v>
      </c>
      <c r="BR4612" s="17">
        <v>5.8104965874749984E-4</v>
      </c>
      <c r="BS4612" s="16">
        <v>0</v>
      </c>
      <c r="BT4612" s="16">
        <v>5.8462777616129835E-2</v>
      </c>
      <c r="BU4612" s="17">
        <v>0</v>
      </c>
      <c r="BV4612" s="16">
        <v>0</v>
      </c>
      <c r="BW4612" s="16">
        <v>5.8462777616129835E-2</v>
      </c>
      <c r="BX4612" s="17">
        <v>0</v>
      </c>
      <c r="BY4612" s="16">
        <v>0</v>
      </c>
      <c r="BZ4612" s="16">
        <v>5.8462777616129835E-2</v>
      </c>
      <c r="CA4612" s="17">
        <v>0</v>
      </c>
      <c r="CB4612" s="16">
        <v>0</v>
      </c>
      <c r="CC4612" s="16">
        <v>8.322592876722738E-3</v>
      </c>
      <c r="CD4612" s="17">
        <v>0</v>
      </c>
      <c r="CE4612" s="16">
        <v>0</v>
      </c>
      <c r="CF4612" s="16">
        <v>8.322592876722738E-3</v>
      </c>
      <c r="CG4612" s="17">
        <v>0</v>
      </c>
      <c r="CH4612" s="16">
        <v>0</v>
      </c>
      <c r="CI4612" s="16">
        <v>8.322592876722738E-3</v>
      </c>
      <c r="CJ4612" s="17">
        <v>0</v>
      </c>
      <c r="CK4612" s="16"/>
      <c r="CL4612" s="16"/>
      <c r="CM4612" s="17"/>
      <c r="CN4612" s="16">
        <v>0</v>
      </c>
      <c r="CO4612" s="16">
        <v>0.11800000000000001</v>
      </c>
      <c r="CP4612" s="17">
        <v>0</v>
      </c>
      <c r="CQ4612" s="16">
        <v>0</v>
      </c>
      <c r="CR4612" s="16">
        <v>0.11800000000000001</v>
      </c>
      <c r="CS4612" s="17">
        <v>0</v>
      </c>
      <c r="CT4612" s="16">
        <v>0</v>
      </c>
      <c r="CU4612" s="16">
        <v>0.11800000000000001</v>
      </c>
      <c r="CV4612" s="17">
        <v>0</v>
      </c>
      <c r="CW4612" s="16">
        <v>0</v>
      </c>
      <c r="CX4612" s="16">
        <v>3.6080522685870238E-3</v>
      </c>
      <c r="CY4612" s="17">
        <v>0</v>
      </c>
      <c r="CZ4612" s="16">
        <v>0</v>
      </c>
      <c r="DA4612" s="16">
        <v>3.6080522685870238E-3</v>
      </c>
      <c r="DB4612" s="17">
        <v>0</v>
      </c>
      <c r="DC4612" s="16">
        <v>0</v>
      </c>
      <c r="DD4612" s="16">
        <v>3.6080522685870238E-3</v>
      </c>
      <c r="DE4612" s="17">
        <v>0</v>
      </c>
      <c r="DF4612" s="14">
        <v>0</v>
      </c>
      <c r="DG4612" s="14">
        <v>1</v>
      </c>
      <c r="DH4612" s="15">
        <v>0</v>
      </c>
      <c r="DI4612" s="14">
        <v>0</v>
      </c>
      <c r="DJ4612" s="14">
        <v>1</v>
      </c>
      <c r="DK4612" s="15">
        <v>0</v>
      </c>
      <c r="DL4612" s="14">
        <v>0</v>
      </c>
      <c r="DM4612" s="14">
        <v>1</v>
      </c>
      <c r="DN4612" s="15">
        <v>0</v>
      </c>
      <c r="DO4612" s="14">
        <v>0</v>
      </c>
      <c r="DP4612" s="14">
        <v>1</v>
      </c>
      <c r="DQ4612" s="15">
        <v>0</v>
      </c>
      <c r="DR4612" s="82"/>
      <c r="DS4612" s="82"/>
      <c r="DT4612" s="15">
        <v>0</v>
      </c>
      <c r="DU4612" s="82"/>
      <c r="DV4612" s="82"/>
      <c r="DW4612" s="15">
        <v>0</v>
      </c>
      <c r="DX4612" s="82"/>
      <c r="DY4612" s="82"/>
      <c r="DZ4612" s="15">
        <v>0</v>
      </c>
      <c r="EB4612" s="2"/>
    </row>
    <row r="4613" spans="1:132" x14ac:dyDescent="0.25">
      <c r="A4613" t="s">
        <v>9849</v>
      </c>
      <c r="B4613" s="93">
        <v>2.0433028365534699E-5</v>
      </c>
      <c r="C4613" s="13">
        <v>0</v>
      </c>
      <c r="D4613" s="13">
        <v>9.2587278182578586E-2</v>
      </c>
      <c r="E4613" s="13">
        <v>0</v>
      </c>
      <c r="F4613" s="13">
        <v>9.2587278182578586E-2</v>
      </c>
      <c r="G4613" s="13">
        <v>1.1133819688476638E-2</v>
      </c>
      <c r="H4613" s="13">
        <v>5.6868163772471877E-2</v>
      </c>
      <c r="I4613" s="13">
        <v>3.8131375716160688E-2</v>
      </c>
      <c r="J4613" s="14">
        <v>0</v>
      </c>
      <c r="K4613" s="14">
        <v>0.9900000000000001</v>
      </c>
      <c r="L4613" s="15">
        <v>0</v>
      </c>
      <c r="M4613" s="14">
        <v>0</v>
      </c>
      <c r="N4613" s="14">
        <v>0.9900000000000001</v>
      </c>
      <c r="O4613" s="15">
        <v>0</v>
      </c>
      <c r="P4613" s="14">
        <v>0</v>
      </c>
      <c r="Q4613" s="14">
        <v>0.9900000000000001</v>
      </c>
      <c r="R4613" s="15">
        <v>0</v>
      </c>
      <c r="S4613" s="14">
        <v>0</v>
      </c>
      <c r="T4613" s="14">
        <v>0.9900000000000001</v>
      </c>
      <c r="U4613" s="15">
        <v>0</v>
      </c>
      <c r="V4613" s="16">
        <v>0</v>
      </c>
      <c r="W4613" s="16">
        <v>0.61933013450318342</v>
      </c>
      <c r="X4613" s="17">
        <v>0</v>
      </c>
      <c r="Y4613" s="16">
        <v>0</v>
      </c>
      <c r="Z4613" s="16">
        <v>0.61933013450318342</v>
      </c>
      <c r="AA4613" s="17">
        <v>0</v>
      </c>
      <c r="AB4613" s="16">
        <v>0</v>
      </c>
      <c r="AC4613" s="16">
        <v>0.61933013450318342</v>
      </c>
      <c r="AD4613" s="17">
        <v>0</v>
      </c>
      <c r="AE4613" s="16">
        <v>0</v>
      </c>
      <c r="AF4613" s="16">
        <v>0.61933013450318342</v>
      </c>
      <c r="AG4613" s="17">
        <v>0</v>
      </c>
      <c r="AH4613" s="13">
        <v>0</v>
      </c>
      <c r="AI4613" s="16">
        <v>0</v>
      </c>
      <c r="AJ4613" s="16">
        <v>2.4824958308798099E-2</v>
      </c>
      <c r="AK4613" s="17">
        <v>0</v>
      </c>
      <c r="AL4613" s="16">
        <v>0</v>
      </c>
      <c r="AM4613" s="16">
        <v>2.4824958308798099E-2</v>
      </c>
      <c r="AN4613" s="17">
        <v>0</v>
      </c>
      <c r="AO4613" s="16">
        <v>0</v>
      </c>
      <c r="AP4613" s="16">
        <v>2.4824958308798099E-2</v>
      </c>
      <c r="AQ4613" s="17">
        <v>0</v>
      </c>
      <c r="AR4613" s="16">
        <v>0</v>
      </c>
      <c r="AS4613" s="16">
        <v>2.7116375171717367E-3</v>
      </c>
      <c r="AT4613" s="17">
        <v>0</v>
      </c>
      <c r="AU4613" s="16">
        <v>0</v>
      </c>
      <c r="AV4613" s="16">
        <v>2.7116375171717367E-3</v>
      </c>
      <c r="AW4613" s="17">
        <v>0</v>
      </c>
      <c r="AX4613" s="16">
        <v>0</v>
      </c>
      <c r="AY4613" s="16">
        <v>2.7116375171717367E-3</v>
      </c>
      <c r="AZ4613" s="17">
        <v>0</v>
      </c>
      <c r="BA4613" s="16">
        <v>0</v>
      </c>
      <c r="BB4613" s="16">
        <v>8.007621601868414E-3</v>
      </c>
      <c r="BC4613" s="17">
        <v>0</v>
      </c>
      <c r="BD4613" s="16">
        <v>0</v>
      </c>
      <c r="BE4613" s="16">
        <v>8.007621601868414E-3</v>
      </c>
      <c r="BF4613" s="17">
        <v>0</v>
      </c>
      <c r="BG4613" s="16">
        <v>0</v>
      </c>
      <c r="BH4613" s="16">
        <v>8.007621601868414E-3</v>
      </c>
      <c r="BI4613" s="17">
        <v>0</v>
      </c>
      <c r="BJ4613" s="16">
        <v>0</v>
      </c>
      <c r="BK4613" s="16">
        <v>7.9585784571458793E-3</v>
      </c>
      <c r="BL4613" s="17">
        <v>0</v>
      </c>
      <c r="BM4613" s="16">
        <v>0</v>
      </c>
      <c r="BN4613" s="16">
        <v>7.9585784571458793E-3</v>
      </c>
      <c r="BO4613" s="17">
        <v>0</v>
      </c>
      <c r="BP4613" s="16">
        <v>0</v>
      </c>
      <c r="BQ4613" s="16">
        <v>7.9585784571458793E-3</v>
      </c>
      <c r="BR4613" s="17">
        <v>0</v>
      </c>
      <c r="BS4613" s="16">
        <v>0</v>
      </c>
      <c r="BT4613" s="16">
        <v>5.9311491920970634E-2</v>
      </c>
      <c r="BU4613" s="17">
        <v>0</v>
      </c>
      <c r="BV4613" s="16">
        <v>0</v>
      </c>
      <c r="BW4613" s="16">
        <v>5.9311491920970634E-2</v>
      </c>
      <c r="BX4613" s="17">
        <v>0</v>
      </c>
      <c r="BY4613" s="16">
        <v>0</v>
      </c>
      <c r="BZ4613" s="16">
        <v>5.9311491920970634E-2</v>
      </c>
      <c r="CA4613" s="17">
        <v>0</v>
      </c>
      <c r="CB4613" s="16">
        <v>0</v>
      </c>
      <c r="CC4613" s="16">
        <v>5.8231768766851093E-3</v>
      </c>
      <c r="CD4613" s="17">
        <v>0</v>
      </c>
      <c r="CE4613" s="16">
        <v>0</v>
      </c>
      <c r="CF4613" s="16">
        <v>5.8231768766851093E-3</v>
      </c>
      <c r="CG4613" s="17">
        <v>0</v>
      </c>
      <c r="CH4613" s="16">
        <v>0</v>
      </c>
      <c r="CI4613" s="16">
        <v>5.8231768766851093E-3</v>
      </c>
      <c r="CJ4613" s="17">
        <v>0</v>
      </c>
      <c r="CK4613" s="16"/>
      <c r="CL4613" s="16"/>
      <c r="CM4613" s="17"/>
      <c r="CN4613" s="16">
        <v>0</v>
      </c>
      <c r="CO4613" s="16">
        <v>0.11800000000000001</v>
      </c>
      <c r="CP4613" s="17">
        <v>0</v>
      </c>
      <c r="CQ4613" s="16">
        <v>0</v>
      </c>
      <c r="CR4613" s="16">
        <v>0.11800000000000001</v>
      </c>
      <c r="CS4613" s="17">
        <v>0</v>
      </c>
      <c r="CT4613" s="16">
        <v>0</v>
      </c>
      <c r="CU4613" s="16">
        <v>0.11800000000000001</v>
      </c>
      <c r="CV4613" s="17">
        <v>0</v>
      </c>
      <c r="CW4613" s="16">
        <v>0</v>
      </c>
      <c r="CX4613" s="16">
        <v>3.5909085000170797E-3</v>
      </c>
      <c r="CY4613" s="17">
        <v>0</v>
      </c>
      <c r="CZ4613" s="16">
        <v>0</v>
      </c>
      <c r="DA4613" s="16">
        <v>3.5909085000170797E-3</v>
      </c>
      <c r="DB4613" s="17">
        <v>0</v>
      </c>
      <c r="DC4613" s="16">
        <v>0</v>
      </c>
      <c r="DD4613" s="16">
        <v>3.5909085000170797E-3</v>
      </c>
      <c r="DE4613" s="17">
        <v>0</v>
      </c>
      <c r="DF4613" s="14">
        <v>0</v>
      </c>
      <c r="DG4613" s="14">
        <v>1</v>
      </c>
      <c r="DH4613" s="15">
        <v>0</v>
      </c>
      <c r="DI4613" s="14">
        <v>0</v>
      </c>
      <c r="DJ4613" s="14">
        <v>1</v>
      </c>
      <c r="DK4613" s="15">
        <v>0</v>
      </c>
      <c r="DL4613" s="14">
        <v>0</v>
      </c>
      <c r="DM4613" s="14">
        <v>1</v>
      </c>
      <c r="DN4613" s="15">
        <v>0</v>
      </c>
      <c r="DO4613" s="14">
        <v>0</v>
      </c>
      <c r="DP4613" s="14">
        <v>1</v>
      </c>
      <c r="DQ4613" s="15">
        <v>0</v>
      </c>
      <c r="DR4613" s="82"/>
      <c r="DS4613" s="82"/>
      <c r="DT4613" s="15">
        <v>0</v>
      </c>
      <c r="DU4613" s="82"/>
      <c r="DV4613" s="82"/>
      <c r="DW4613" s="15">
        <v>0</v>
      </c>
      <c r="DX4613" s="82"/>
      <c r="DY4613" s="82"/>
      <c r="DZ4613" s="15">
        <v>0</v>
      </c>
      <c r="EB4613" s="2"/>
    </row>
    <row r="4614" spans="1:132" x14ac:dyDescent="0.25">
      <c r="A4614" t="s">
        <v>10797</v>
      </c>
      <c r="B4614" s="93">
        <v>1.5405841729207601E-5</v>
      </c>
      <c r="C4614" s="13">
        <v>0</v>
      </c>
      <c r="D4614" s="13">
        <v>6.2601815982225306E-2</v>
      </c>
      <c r="E4614" s="13">
        <v>0</v>
      </c>
      <c r="F4614" s="13">
        <v>6.2601815982225306E-2</v>
      </c>
      <c r="G4614" s="13">
        <v>8.3610973177923407E-3</v>
      </c>
      <c r="H4614" s="13">
        <v>4.0834010904617177E-2</v>
      </c>
      <c r="I4614" s="13">
        <v>2.2576980237610726E-2</v>
      </c>
      <c r="J4614" s="14">
        <v>0</v>
      </c>
      <c r="K4614" s="14">
        <v>0.99000000000000021</v>
      </c>
      <c r="L4614" s="15">
        <v>0</v>
      </c>
      <c r="M4614" s="14">
        <v>0</v>
      </c>
      <c r="N4614" s="14">
        <v>0.99000000000000021</v>
      </c>
      <c r="O4614" s="15">
        <v>0</v>
      </c>
      <c r="P4614" s="14">
        <v>0</v>
      </c>
      <c r="Q4614" s="14">
        <v>0.99000000000000021</v>
      </c>
      <c r="R4614" s="15">
        <v>0</v>
      </c>
      <c r="S4614" s="14">
        <v>0</v>
      </c>
      <c r="T4614" s="14">
        <v>0.99000000000000021</v>
      </c>
      <c r="U4614" s="15">
        <v>0</v>
      </c>
      <c r="V4614" s="16">
        <v>0</v>
      </c>
      <c r="W4614" s="16">
        <v>0.62115288375657063</v>
      </c>
      <c r="X4614" s="17">
        <v>0</v>
      </c>
      <c r="Y4614" s="16">
        <v>0</v>
      </c>
      <c r="Z4614" s="16">
        <v>0.62115288375657063</v>
      </c>
      <c r="AA4614" s="17">
        <v>0</v>
      </c>
      <c r="AB4614" s="16">
        <v>0</v>
      </c>
      <c r="AC4614" s="16">
        <v>0.62115288375657063</v>
      </c>
      <c r="AD4614" s="17">
        <v>0</v>
      </c>
      <c r="AE4614" s="16">
        <v>0</v>
      </c>
      <c r="AF4614" s="16">
        <v>0.62115288375657063</v>
      </c>
      <c r="AG4614" s="17">
        <v>0</v>
      </c>
      <c r="AH4614" s="13">
        <v>0</v>
      </c>
      <c r="AI4614" s="16">
        <v>0</v>
      </c>
      <c r="AJ4614" s="16">
        <v>2.8724447660874081E-2</v>
      </c>
      <c r="AK4614" s="17">
        <v>0</v>
      </c>
      <c r="AL4614" s="16">
        <v>0</v>
      </c>
      <c r="AM4614" s="16">
        <v>2.8724447660874081E-2</v>
      </c>
      <c r="AN4614" s="17">
        <v>0</v>
      </c>
      <c r="AO4614" s="16">
        <v>0</v>
      </c>
      <c r="AP4614" s="16">
        <v>2.8724447660874081E-2</v>
      </c>
      <c r="AQ4614" s="17">
        <v>0</v>
      </c>
      <c r="AR4614" s="16">
        <v>0</v>
      </c>
      <c r="AS4614" s="16">
        <v>3.1598485536423098E-3</v>
      </c>
      <c r="AT4614" s="17">
        <v>0</v>
      </c>
      <c r="AU4614" s="16">
        <v>0</v>
      </c>
      <c r="AV4614" s="16">
        <v>3.1598485536423098E-3</v>
      </c>
      <c r="AW4614" s="17">
        <v>0</v>
      </c>
      <c r="AX4614" s="16">
        <v>0</v>
      </c>
      <c r="AY4614" s="16">
        <v>3.1598485536423098E-3</v>
      </c>
      <c r="AZ4614" s="17">
        <v>0</v>
      </c>
      <c r="BA4614" s="16">
        <v>0</v>
      </c>
      <c r="BB4614" s="16">
        <v>8.4668354773263579E-3</v>
      </c>
      <c r="BC4614" s="17">
        <v>0</v>
      </c>
      <c r="BD4614" s="16">
        <v>0</v>
      </c>
      <c r="BE4614" s="16">
        <v>8.4668354773263579E-3</v>
      </c>
      <c r="BF4614" s="17">
        <v>0</v>
      </c>
      <c r="BG4614" s="16">
        <v>0</v>
      </c>
      <c r="BH4614" s="16">
        <v>8.4668354773263579E-3</v>
      </c>
      <c r="BI4614" s="17">
        <v>0</v>
      </c>
      <c r="BJ4614" s="16">
        <v>7.8650710520399292E-3</v>
      </c>
      <c r="BK4614" s="16">
        <v>8.5114109550986812E-3</v>
      </c>
      <c r="BL4614" s="17">
        <v>4.1907440969058207E-6</v>
      </c>
      <c r="BM4614" s="16">
        <v>0.198661396191506</v>
      </c>
      <c r="BN4614" s="16">
        <v>8.5114109550986812E-3</v>
      </c>
      <c r="BO4614" s="17">
        <v>1.0585270849609047E-4</v>
      </c>
      <c r="BP4614" s="16">
        <v>0</v>
      </c>
      <c r="BQ4614" s="16">
        <v>8.5114109550986812E-3</v>
      </c>
      <c r="BR4614" s="17">
        <v>0</v>
      </c>
      <c r="BS4614" s="16">
        <v>0</v>
      </c>
      <c r="BT4614" s="16">
        <v>6.2861952284529815E-2</v>
      </c>
      <c r="BU4614" s="17">
        <v>0</v>
      </c>
      <c r="BV4614" s="16">
        <v>0</v>
      </c>
      <c r="BW4614" s="16">
        <v>6.2861952284529815E-2</v>
      </c>
      <c r="BX4614" s="17">
        <v>0</v>
      </c>
      <c r="BY4614" s="16">
        <v>0</v>
      </c>
      <c r="BZ4614" s="16">
        <v>6.2861952284529815E-2</v>
      </c>
      <c r="CA4614" s="17">
        <v>0</v>
      </c>
      <c r="CB4614" s="16">
        <v>0</v>
      </c>
      <c r="CC4614" s="16">
        <v>6.6330952978943874E-3</v>
      </c>
      <c r="CD4614" s="17">
        <v>0</v>
      </c>
      <c r="CE4614" s="16">
        <v>0</v>
      </c>
      <c r="CF4614" s="16">
        <v>6.6330952978943874E-3</v>
      </c>
      <c r="CG4614" s="17">
        <v>0</v>
      </c>
      <c r="CH4614" s="16">
        <v>0</v>
      </c>
      <c r="CI4614" s="16">
        <v>6.6330952978943874E-3</v>
      </c>
      <c r="CJ4614" s="17">
        <v>0</v>
      </c>
      <c r="CK4614" s="16"/>
      <c r="CL4614" s="16"/>
      <c r="CM4614" s="17"/>
      <c r="CN4614" s="16">
        <v>0</v>
      </c>
      <c r="CO4614" s="16">
        <v>0.11800000000000004</v>
      </c>
      <c r="CP4614" s="17">
        <v>0</v>
      </c>
      <c r="CQ4614" s="16">
        <v>0</v>
      </c>
      <c r="CR4614" s="16">
        <v>0.11800000000000004</v>
      </c>
      <c r="CS4614" s="17">
        <v>0</v>
      </c>
      <c r="CT4614" s="16">
        <v>0</v>
      </c>
      <c r="CU4614" s="16">
        <v>0.11800000000000004</v>
      </c>
      <c r="CV4614" s="17">
        <v>0</v>
      </c>
      <c r="CW4614" s="16">
        <v>0</v>
      </c>
      <c r="CX4614" s="16">
        <v>3.5837299133482038E-3</v>
      </c>
      <c r="CY4614" s="17">
        <v>0</v>
      </c>
      <c r="CZ4614" s="16">
        <v>0</v>
      </c>
      <c r="DA4614" s="16">
        <v>3.5837299133482038E-3</v>
      </c>
      <c r="DB4614" s="17">
        <v>0</v>
      </c>
      <c r="DC4614" s="16">
        <v>0</v>
      </c>
      <c r="DD4614" s="16">
        <v>3.5837299133482038E-3</v>
      </c>
      <c r="DE4614" s="17">
        <v>0</v>
      </c>
      <c r="DF4614" s="14">
        <v>0</v>
      </c>
      <c r="DG4614" s="14">
        <v>1</v>
      </c>
      <c r="DH4614" s="15">
        <v>0</v>
      </c>
      <c r="DI4614" s="14">
        <v>0</v>
      </c>
      <c r="DJ4614" s="14">
        <v>1</v>
      </c>
      <c r="DK4614" s="15">
        <v>0</v>
      </c>
      <c r="DL4614" s="14">
        <v>0</v>
      </c>
      <c r="DM4614" s="14">
        <v>1</v>
      </c>
      <c r="DN4614" s="15">
        <v>0</v>
      </c>
      <c r="DO4614" s="14">
        <v>0</v>
      </c>
      <c r="DP4614" s="14">
        <v>1</v>
      </c>
      <c r="DQ4614" s="15">
        <v>0</v>
      </c>
      <c r="DR4614" s="82"/>
      <c r="DS4614" s="82"/>
      <c r="DT4614" s="15">
        <v>0</v>
      </c>
      <c r="DU4614" s="82"/>
      <c r="DV4614" s="82"/>
      <c r="DW4614" s="15">
        <v>0</v>
      </c>
      <c r="DX4614" s="82"/>
      <c r="DY4614" s="82"/>
      <c r="DZ4614" s="15">
        <v>0</v>
      </c>
      <c r="EB4614" s="2"/>
    </row>
    <row r="4615" spans="1:132" x14ac:dyDescent="0.25">
      <c r="A4615" t="s">
        <v>9806</v>
      </c>
      <c r="B4615" s="93">
        <v>2.06647291420429E-5</v>
      </c>
      <c r="C4615" s="13">
        <v>0</v>
      </c>
      <c r="D4615" s="13">
        <v>9.3081809810917696E-2</v>
      </c>
      <c r="E4615" s="13">
        <v>0</v>
      </c>
      <c r="F4615" s="13">
        <v>9.3081809810917696E-2</v>
      </c>
      <c r="G4615" s="13">
        <v>2.2745071968963231E-2</v>
      </c>
      <c r="H4615" s="13">
        <v>5.5759789911177714E-2</v>
      </c>
      <c r="I4615" s="13">
        <v>2.8214049429027374E-2</v>
      </c>
      <c r="J4615" s="14">
        <v>0</v>
      </c>
      <c r="K4615" s="14">
        <v>0.98999999999999988</v>
      </c>
      <c r="L4615" s="15">
        <v>0</v>
      </c>
      <c r="M4615" s="14">
        <v>0</v>
      </c>
      <c r="N4615" s="14">
        <v>0.98999999999999988</v>
      </c>
      <c r="O4615" s="15">
        <v>0</v>
      </c>
      <c r="P4615" s="14">
        <v>0</v>
      </c>
      <c r="Q4615" s="14">
        <v>0.98999999999999988</v>
      </c>
      <c r="R4615" s="15">
        <v>0</v>
      </c>
      <c r="S4615" s="14">
        <v>0</v>
      </c>
      <c r="T4615" s="14">
        <v>0.98999999999999988</v>
      </c>
      <c r="U4615" s="15">
        <v>0</v>
      </c>
      <c r="V4615" s="16">
        <v>0</v>
      </c>
      <c r="W4615" s="16">
        <v>0.62757679718267567</v>
      </c>
      <c r="X4615" s="17">
        <v>0</v>
      </c>
      <c r="Y4615" s="16">
        <v>0</v>
      </c>
      <c r="Z4615" s="16">
        <v>0.62757679718267567</v>
      </c>
      <c r="AA4615" s="17">
        <v>0</v>
      </c>
      <c r="AB4615" s="16">
        <v>0</v>
      </c>
      <c r="AC4615" s="16">
        <v>0.62757679718267567</v>
      </c>
      <c r="AD4615" s="17">
        <v>0</v>
      </c>
      <c r="AE4615" s="16">
        <v>0</v>
      </c>
      <c r="AF4615" s="16">
        <v>0.62757679718267567</v>
      </c>
      <c r="AG4615" s="17">
        <v>0</v>
      </c>
      <c r="AH4615" s="13">
        <v>0</v>
      </c>
      <c r="AI4615" s="16">
        <v>0</v>
      </c>
      <c r="AJ4615" s="16">
        <v>2.5846515535021687E-2</v>
      </c>
      <c r="AK4615" s="17">
        <v>0</v>
      </c>
      <c r="AL4615" s="16">
        <v>0</v>
      </c>
      <c r="AM4615" s="16">
        <v>2.5846515535021687E-2</v>
      </c>
      <c r="AN4615" s="17">
        <v>0</v>
      </c>
      <c r="AO4615" s="16">
        <v>0</v>
      </c>
      <c r="AP4615" s="16">
        <v>2.5846515535021687E-2</v>
      </c>
      <c r="AQ4615" s="17">
        <v>0</v>
      </c>
      <c r="AR4615" s="16">
        <v>0</v>
      </c>
      <c r="AS4615" s="16">
        <v>2.872804522698474E-3</v>
      </c>
      <c r="AT4615" s="17">
        <v>0</v>
      </c>
      <c r="AU4615" s="16">
        <v>0</v>
      </c>
      <c r="AV4615" s="16">
        <v>2.872804522698474E-3</v>
      </c>
      <c r="AW4615" s="17">
        <v>0</v>
      </c>
      <c r="AX4615" s="16">
        <v>0</v>
      </c>
      <c r="AY4615" s="16">
        <v>2.872804522698474E-3</v>
      </c>
      <c r="AZ4615" s="17">
        <v>0</v>
      </c>
      <c r="BA4615" s="16">
        <v>0</v>
      </c>
      <c r="BB4615" s="16">
        <v>7.7450174745037383E-3</v>
      </c>
      <c r="BC4615" s="17">
        <v>0</v>
      </c>
      <c r="BD4615" s="16">
        <v>0</v>
      </c>
      <c r="BE4615" s="16">
        <v>7.7450174745037383E-3</v>
      </c>
      <c r="BF4615" s="17">
        <v>0</v>
      </c>
      <c r="BG4615" s="16">
        <v>0</v>
      </c>
      <c r="BH4615" s="16">
        <v>7.7450174745037383E-3</v>
      </c>
      <c r="BI4615" s="17">
        <v>0</v>
      </c>
      <c r="BJ4615" s="16">
        <v>0.41656069244177302</v>
      </c>
      <c r="BK4615" s="16">
        <v>7.8173037895988146E-3</v>
      </c>
      <c r="BL4615" s="17">
        <v>3.0310988155806084E-4</v>
      </c>
      <c r="BM4615" s="16">
        <v>0.58034839170802399</v>
      </c>
      <c r="BN4615" s="16">
        <v>7.8173037895988146E-3</v>
      </c>
      <c r="BO4615" s="17">
        <v>4.2228980185791027E-4</v>
      </c>
      <c r="BP4615" s="16">
        <v>0</v>
      </c>
      <c r="BQ4615" s="16">
        <v>7.8173037895988146E-3</v>
      </c>
      <c r="BR4615" s="17">
        <v>0</v>
      </c>
      <c r="BS4615" s="16">
        <v>0</v>
      </c>
      <c r="BT4615" s="16">
        <v>5.7563828809686905E-2</v>
      </c>
      <c r="BU4615" s="17">
        <v>0</v>
      </c>
      <c r="BV4615" s="16">
        <v>0</v>
      </c>
      <c r="BW4615" s="16">
        <v>5.7563828809686905E-2</v>
      </c>
      <c r="BX4615" s="17">
        <v>0</v>
      </c>
      <c r="BY4615" s="16">
        <v>0</v>
      </c>
      <c r="BZ4615" s="16">
        <v>5.7563828809686905E-2</v>
      </c>
      <c r="CA4615" s="17">
        <v>0</v>
      </c>
      <c r="CB4615" s="16">
        <v>0</v>
      </c>
      <c r="CC4615" s="16">
        <v>1.0377993412872547E-2</v>
      </c>
      <c r="CD4615" s="17">
        <v>0</v>
      </c>
      <c r="CE4615" s="16">
        <v>0</v>
      </c>
      <c r="CF4615" s="16">
        <v>1.0377993412872547E-2</v>
      </c>
      <c r="CG4615" s="17">
        <v>0</v>
      </c>
      <c r="CH4615" s="16">
        <v>0</v>
      </c>
      <c r="CI4615" s="16">
        <v>1.0377993412872547E-2</v>
      </c>
      <c r="CJ4615" s="17">
        <v>0</v>
      </c>
      <c r="CK4615" s="16"/>
      <c r="CL4615" s="16"/>
      <c r="CM4615" s="17"/>
      <c r="CN4615" s="16">
        <v>0</v>
      </c>
      <c r="CO4615" s="16">
        <v>0.11800000000000001</v>
      </c>
      <c r="CP4615" s="17">
        <v>0</v>
      </c>
      <c r="CQ4615" s="16">
        <v>0</v>
      </c>
      <c r="CR4615" s="16">
        <v>0.11800000000000001</v>
      </c>
      <c r="CS4615" s="17">
        <v>0</v>
      </c>
      <c r="CT4615" s="16">
        <v>0</v>
      </c>
      <c r="CU4615" s="16">
        <v>0.11800000000000001</v>
      </c>
      <c r="CV4615" s="17">
        <v>0</v>
      </c>
      <c r="CW4615" s="16">
        <v>0</v>
      </c>
      <c r="CX4615" s="16">
        <v>3.6174719395539738E-3</v>
      </c>
      <c r="CY4615" s="17">
        <v>0</v>
      </c>
      <c r="CZ4615" s="16">
        <v>0</v>
      </c>
      <c r="DA4615" s="16">
        <v>3.6174719395539738E-3</v>
      </c>
      <c r="DB4615" s="17">
        <v>0</v>
      </c>
      <c r="DC4615" s="16">
        <v>0</v>
      </c>
      <c r="DD4615" s="16">
        <v>3.6174719395539738E-3</v>
      </c>
      <c r="DE4615" s="17">
        <v>0</v>
      </c>
      <c r="DF4615" s="14">
        <v>0</v>
      </c>
      <c r="DG4615" s="14">
        <v>1</v>
      </c>
      <c r="DH4615" s="15">
        <v>0</v>
      </c>
      <c r="DI4615" s="14">
        <v>0</v>
      </c>
      <c r="DJ4615" s="14">
        <v>1</v>
      </c>
      <c r="DK4615" s="15">
        <v>0</v>
      </c>
      <c r="DL4615" s="14">
        <v>0</v>
      </c>
      <c r="DM4615" s="14">
        <v>1</v>
      </c>
      <c r="DN4615" s="15">
        <v>0</v>
      </c>
      <c r="DO4615" s="14">
        <v>0</v>
      </c>
      <c r="DP4615" s="14">
        <v>1</v>
      </c>
      <c r="DQ4615" s="15">
        <v>0</v>
      </c>
      <c r="DR4615" s="82"/>
      <c r="DS4615" s="82"/>
      <c r="DT4615" s="15">
        <v>0</v>
      </c>
      <c r="DU4615" s="82"/>
      <c r="DV4615" s="82"/>
      <c r="DW4615" s="15">
        <v>0</v>
      </c>
      <c r="DX4615" s="82"/>
      <c r="DY4615" s="82"/>
      <c r="DZ4615" s="15">
        <v>0</v>
      </c>
      <c r="EB4615" s="2"/>
    </row>
    <row r="4616" spans="1:132" x14ac:dyDescent="0.25">
      <c r="A4616" t="s">
        <v>9900</v>
      </c>
      <c r="B4616" s="93">
        <v>2.02348427017701E-5</v>
      </c>
      <c r="C4616" s="13">
        <v>0</v>
      </c>
      <c r="D4616" s="13">
        <v>3.9602967362512315E-2</v>
      </c>
      <c r="E4616" s="13">
        <v>0</v>
      </c>
      <c r="F4616" s="13">
        <v>3.9602967362512315E-2</v>
      </c>
      <c r="G4616" s="13">
        <v>6.7543757985961891E-3</v>
      </c>
      <c r="H4616" s="13">
        <v>2.6522240201852371E-2</v>
      </c>
      <c r="I4616" s="13">
        <v>1.2128963358438225E-2</v>
      </c>
      <c r="J4616" s="14">
        <v>0</v>
      </c>
      <c r="K4616" s="14">
        <v>0.98999999999999988</v>
      </c>
      <c r="L4616" s="15">
        <v>0</v>
      </c>
      <c r="M4616" s="14">
        <v>0</v>
      </c>
      <c r="N4616" s="14">
        <v>0.98999999999999988</v>
      </c>
      <c r="O4616" s="15">
        <v>0</v>
      </c>
      <c r="P4616" s="14">
        <v>0</v>
      </c>
      <c r="Q4616" s="14">
        <v>0.98999999999999988</v>
      </c>
      <c r="R4616" s="15">
        <v>0</v>
      </c>
      <c r="S4616" s="14">
        <v>0</v>
      </c>
      <c r="T4616" s="14">
        <v>0.98999999999999988</v>
      </c>
      <c r="U4616" s="15">
        <v>0</v>
      </c>
      <c r="V4616" s="16">
        <v>0</v>
      </c>
      <c r="W4616" s="16">
        <v>0.61642095685316123</v>
      </c>
      <c r="X4616" s="17">
        <v>0</v>
      </c>
      <c r="Y4616" s="16">
        <v>0</v>
      </c>
      <c r="Z4616" s="16">
        <v>0.61642095685316123</v>
      </c>
      <c r="AA4616" s="17">
        <v>0</v>
      </c>
      <c r="AB4616" s="16">
        <v>0</v>
      </c>
      <c r="AC4616" s="16">
        <v>0.61642095685316123</v>
      </c>
      <c r="AD4616" s="17">
        <v>0</v>
      </c>
      <c r="AE4616" s="16">
        <v>0</v>
      </c>
      <c r="AF4616" s="16">
        <v>0.61642095685316123</v>
      </c>
      <c r="AG4616" s="17">
        <v>0</v>
      </c>
      <c r="AH4616" s="13">
        <v>0</v>
      </c>
      <c r="AI4616" s="16">
        <v>0</v>
      </c>
      <c r="AJ4616" s="16">
        <v>2.69143580651388E-2</v>
      </c>
      <c r="AK4616" s="17">
        <v>0</v>
      </c>
      <c r="AL4616" s="16">
        <v>0</v>
      </c>
      <c r="AM4616" s="16">
        <v>2.69143580651388E-2</v>
      </c>
      <c r="AN4616" s="17">
        <v>0</v>
      </c>
      <c r="AO4616" s="16">
        <v>0</v>
      </c>
      <c r="AP4616" s="16">
        <v>2.69143580651388E-2</v>
      </c>
      <c r="AQ4616" s="17">
        <v>0</v>
      </c>
      <c r="AR4616" s="16">
        <v>0</v>
      </c>
      <c r="AS4616" s="16">
        <v>3.0502837530512581E-3</v>
      </c>
      <c r="AT4616" s="17">
        <v>0</v>
      </c>
      <c r="AU4616" s="16">
        <v>0</v>
      </c>
      <c r="AV4616" s="16">
        <v>3.0502837530512581E-3</v>
      </c>
      <c r="AW4616" s="17">
        <v>0</v>
      </c>
      <c r="AX4616" s="16">
        <v>0</v>
      </c>
      <c r="AY4616" s="16">
        <v>3.0502837530512581E-3</v>
      </c>
      <c r="AZ4616" s="17">
        <v>0</v>
      </c>
      <c r="BA4616" s="16">
        <v>0</v>
      </c>
      <c r="BB4616" s="16">
        <v>8.5458517870036776E-3</v>
      </c>
      <c r="BC4616" s="17">
        <v>0</v>
      </c>
      <c r="BD4616" s="16">
        <v>0</v>
      </c>
      <c r="BE4616" s="16">
        <v>8.5458517870036776E-3</v>
      </c>
      <c r="BF4616" s="17">
        <v>0</v>
      </c>
      <c r="BG4616" s="16">
        <v>0</v>
      </c>
      <c r="BH4616" s="16">
        <v>8.5458517870036776E-3</v>
      </c>
      <c r="BI4616" s="17">
        <v>0</v>
      </c>
      <c r="BJ4616" s="16">
        <v>0</v>
      </c>
      <c r="BK4616" s="16">
        <v>8.4701768623075564E-3</v>
      </c>
      <c r="BL4616" s="17">
        <v>0</v>
      </c>
      <c r="BM4616" s="16">
        <v>0</v>
      </c>
      <c r="BN4616" s="16">
        <v>8.4701768623075564E-3</v>
      </c>
      <c r="BO4616" s="17">
        <v>0</v>
      </c>
      <c r="BP4616" s="16">
        <v>0.99957715637528499</v>
      </c>
      <c r="BQ4616" s="16">
        <v>8.4701768623075564E-3</v>
      </c>
      <c r="BR4616" s="17">
        <v>3.3530229741754252E-4</v>
      </c>
      <c r="BS4616" s="16">
        <v>0</v>
      </c>
      <c r="BT4616" s="16">
        <v>6.3177723755977661E-2</v>
      </c>
      <c r="BU4616" s="17">
        <v>0</v>
      </c>
      <c r="BV4616" s="16">
        <v>0</v>
      </c>
      <c r="BW4616" s="16">
        <v>6.3177723755977661E-2</v>
      </c>
      <c r="BX4616" s="17">
        <v>0</v>
      </c>
      <c r="BY4616" s="16">
        <v>0</v>
      </c>
      <c r="BZ4616" s="16">
        <v>6.3177723755977661E-2</v>
      </c>
      <c r="CA4616" s="17">
        <v>0</v>
      </c>
      <c r="CB4616" s="16">
        <v>0</v>
      </c>
      <c r="CC4616" s="16">
        <v>7.2698162142586118E-3</v>
      </c>
      <c r="CD4616" s="17">
        <v>0</v>
      </c>
      <c r="CE4616" s="16">
        <v>0</v>
      </c>
      <c r="CF4616" s="16">
        <v>7.2698162142586118E-3</v>
      </c>
      <c r="CG4616" s="17">
        <v>0</v>
      </c>
      <c r="CH4616" s="16">
        <v>0</v>
      </c>
      <c r="CI4616" s="16">
        <v>7.2698162142586118E-3</v>
      </c>
      <c r="CJ4616" s="17">
        <v>0</v>
      </c>
      <c r="CK4616" s="16"/>
      <c r="CL4616" s="16"/>
      <c r="CM4616" s="17"/>
      <c r="CN4616" s="16">
        <v>0</v>
      </c>
      <c r="CO4616" s="16">
        <v>0.11800000000000001</v>
      </c>
      <c r="CP4616" s="17">
        <v>0</v>
      </c>
      <c r="CQ4616" s="16">
        <v>0</v>
      </c>
      <c r="CR4616" s="16">
        <v>0.11800000000000001</v>
      </c>
      <c r="CS4616" s="17">
        <v>0</v>
      </c>
      <c r="CT4616" s="16">
        <v>0</v>
      </c>
      <c r="CU4616" s="16">
        <v>0.11800000000000001</v>
      </c>
      <c r="CV4616" s="17">
        <v>0</v>
      </c>
      <c r="CW4616" s="16">
        <v>0</v>
      </c>
      <c r="CX4616" s="16">
        <v>3.5234187296746423E-3</v>
      </c>
      <c r="CY4616" s="17">
        <v>0</v>
      </c>
      <c r="CZ4616" s="16">
        <v>0</v>
      </c>
      <c r="DA4616" s="16">
        <v>3.5234187296746423E-3</v>
      </c>
      <c r="DB4616" s="17">
        <v>0</v>
      </c>
      <c r="DC4616" s="16">
        <v>0</v>
      </c>
      <c r="DD4616" s="16">
        <v>3.5234187296746423E-3</v>
      </c>
      <c r="DE4616" s="17">
        <v>0</v>
      </c>
      <c r="DF4616" s="14">
        <v>0</v>
      </c>
      <c r="DG4616" s="14">
        <v>1.0000000000000002</v>
      </c>
      <c r="DH4616" s="15">
        <v>0</v>
      </c>
      <c r="DI4616" s="14">
        <v>0</v>
      </c>
      <c r="DJ4616" s="14">
        <v>1.0000000000000002</v>
      </c>
      <c r="DK4616" s="15">
        <v>0</v>
      </c>
      <c r="DL4616" s="14">
        <v>0</v>
      </c>
      <c r="DM4616" s="14">
        <v>1.0000000000000002</v>
      </c>
      <c r="DN4616" s="15">
        <v>0</v>
      </c>
      <c r="DO4616" s="14">
        <v>0</v>
      </c>
      <c r="DP4616" s="14">
        <v>1.0000000000000002</v>
      </c>
      <c r="DQ4616" s="15">
        <v>0</v>
      </c>
      <c r="DR4616" s="82"/>
      <c r="DS4616" s="82"/>
      <c r="DT4616" s="15">
        <v>0</v>
      </c>
      <c r="DU4616" s="82"/>
      <c r="DV4616" s="82"/>
      <c r="DW4616" s="15">
        <v>0</v>
      </c>
      <c r="DX4616" s="82"/>
      <c r="DY4616" s="82"/>
      <c r="DZ4616" s="15">
        <v>0</v>
      </c>
      <c r="EB4616" s="2"/>
    </row>
    <row r="4617" spans="1:132" x14ac:dyDescent="0.25">
      <c r="A4617" t="s">
        <v>8127</v>
      </c>
      <c r="B4617" s="93">
        <v>3.0173905125175701E-5</v>
      </c>
      <c r="C4617" s="13">
        <v>0</v>
      </c>
      <c r="D4617" s="13">
        <v>2.3086681166061288E-2</v>
      </c>
      <c r="E4617" s="13">
        <v>0</v>
      </c>
      <c r="F4617" s="13">
        <v>2.3086681166061288E-2</v>
      </c>
      <c r="G4617" s="13">
        <v>5.515014035971739E-3</v>
      </c>
      <c r="H4617" s="13">
        <v>1.4803156156973493E-2</v>
      </c>
      <c r="I4617" s="13">
        <v>6.1513416289091282E-3</v>
      </c>
      <c r="J4617" s="14">
        <v>0</v>
      </c>
      <c r="K4617" s="14">
        <v>0.98999999999999988</v>
      </c>
      <c r="L4617" s="15">
        <v>0</v>
      </c>
      <c r="M4617" s="14">
        <v>0</v>
      </c>
      <c r="N4617" s="14">
        <v>0.98999999999999988</v>
      </c>
      <c r="O4617" s="15">
        <v>0</v>
      </c>
      <c r="P4617" s="14">
        <v>0</v>
      </c>
      <c r="Q4617" s="14">
        <v>0.98999999999999988</v>
      </c>
      <c r="R4617" s="15">
        <v>0</v>
      </c>
      <c r="S4617" s="14">
        <v>0</v>
      </c>
      <c r="T4617" s="14">
        <v>0.98999999999999988</v>
      </c>
      <c r="U4617" s="15">
        <v>0</v>
      </c>
      <c r="V4617" s="16">
        <v>0</v>
      </c>
      <c r="W4617" s="16">
        <v>0.62455728631939988</v>
      </c>
      <c r="X4617" s="17">
        <v>0</v>
      </c>
      <c r="Y4617" s="16">
        <v>0</v>
      </c>
      <c r="Z4617" s="16">
        <v>0.62455728631939988</v>
      </c>
      <c r="AA4617" s="17">
        <v>0</v>
      </c>
      <c r="AB4617" s="16">
        <v>0</v>
      </c>
      <c r="AC4617" s="16">
        <v>0.62455728631939988</v>
      </c>
      <c r="AD4617" s="17">
        <v>0</v>
      </c>
      <c r="AE4617" s="16">
        <v>0</v>
      </c>
      <c r="AF4617" s="16">
        <v>0.62455728631939988</v>
      </c>
      <c r="AG4617" s="17">
        <v>0</v>
      </c>
      <c r="AH4617" s="13">
        <v>0</v>
      </c>
      <c r="AI4617" s="16">
        <v>0</v>
      </c>
      <c r="AJ4617" s="16">
        <v>2.5664944342510442E-2</v>
      </c>
      <c r="AK4617" s="17">
        <v>0</v>
      </c>
      <c r="AL4617" s="16">
        <v>0</v>
      </c>
      <c r="AM4617" s="16">
        <v>2.5664944342510442E-2</v>
      </c>
      <c r="AN4617" s="17">
        <v>0</v>
      </c>
      <c r="AO4617" s="16">
        <v>0</v>
      </c>
      <c r="AP4617" s="16">
        <v>2.5664944342510442E-2</v>
      </c>
      <c r="AQ4617" s="17">
        <v>0</v>
      </c>
      <c r="AR4617" s="16">
        <v>0</v>
      </c>
      <c r="AS4617" s="16">
        <v>2.993639080028203E-3</v>
      </c>
      <c r="AT4617" s="17">
        <v>0</v>
      </c>
      <c r="AU4617" s="16">
        <v>0</v>
      </c>
      <c r="AV4617" s="16">
        <v>2.993639080028203E-3</v>
      </c>
      <c r="AW4617" s="17">
        <v>0</v>
      </c>
      <c r="AX4617" s="16">
        <v>0</v>
      </c>
      <c r="AY4617" s="16">
        <v>2.993639080028203E-3</v>
      </c>
      <c r="AZ4617" s="17">
        <v>0</v>
      </c>
      <c r="BA4617" s="16">
        <v>0</v>
      </c>
      <c r="BB4617" s="16">
        <v>8.1366691500325255E-3</v>
      </c>
      <c r="BC4617" s="17">
        <v>0</v>
      </c>
      <c r="BD4617" s="16">
        <v>0</v>
      </c>
      <c r="BE4617" s="16">
        <v>8.1366691500325255E-3</v>
      </c>
      <c r="BF4617" s="17">
        <v>0</v>
      </c>
      <c r="BG4617" s="16">
        <v>0</v>
      </c>
      <c r="BH4617" s="16">
        <v>8.1366691500325255E-3</v>
      </c>
      <c r="BI4617" s="17">
        <v>0</v>
      </c>
      <c r="BJ4617" s="16">
        <v>0.98954315777567203</v>
      </c>
      <c r="BK4617" s="16">
        <v>8.2595809021770317E-3</v>
      </c>
      <c r="BL4617" s="17">
        <v>1.8869233418691213E-4</v>
      </c>
      <c r="BM4617" s="16">
        <v>0</v>
      </c>
      <c r="BN4617" s="16">
        <v>8.2595809021770317E-3</v>
      </c>
      <c r="BO4617" s="17">
        <v>0</v>
      </c>
      <c r="BP4617" s="16">
        <v>0</v>
      </c>
      <c r="BQ4617" s="16">
        <v>8.2595809021770317E-3</v>
      </c>
      <c r="BR4617" s="17">
        <v>0</v>
      </c>
      <c r="BS4617" s="16">
        <v>0</v>
      </c>
      <c r="BT4617" s="16">
        <v>6.0672643989356463E-2</v>
      </c>
      <c r="BU4617" s="17">
        <v>0</v>
      </c>
      <c r="BV4617" s="16">
        <v>0</v>
      </c>
      <c r="BW4617" s="16">
        <v>6.0672643989356463E-2</v>
      </c>
      <c r="BX4617" s="17">
        <v>0</v>
      </c>
      <c r="BY4617" s="16">
        <v>0</v>
      </c>
      <c r="BZ4617" s="16">
        <v>6.0672643989356463E-2</v>
      </c>
      <c r="CA4617" s="17">
        <v>0</v>
      </c>
      <c r="CB4617" s="16">
        <v>0</v>
      </c>
      <c r="CC4617" s="16">
        <v>9.033526987026733E-3</v>
      </c>
      <c r="CD4617" s="17">
        <v>0</v>
      </c>
      <c r="CE4617" s="16">
        <v>0</v>
      </c>
      <c r="CF4617" s="16">
        <v>9.033526987026733E-3</v>
      </c>
      <c r="CG4617" s="17">
        <v>0</v>
      </c>
      <c r="CH4617" s="16">
        <v>0</v>
      </c>
      <c r="CI4617" s="16">
        <v>9.033526987026733E-3</v>
      </c>
      <c r="CJ4617" s="17">
        <v>0</v>
      </c>
      <c r="CK4617" s="16"/>
      <c r="CL4617" s="16"/>
      <c r="CM4617" s="17"/>
      <c r="CN4617" s="16">
        <v>0</v>
      </c>
      <c r="CO4617" s="16">
        <v>0.11799999999999999</v>
      </c>
      <c r="CP4617" s="17">
        <v>0</v>
      </c>
      <c r="CQ4617" s="16">
        <v>0</v>
      </c>
      <c r="CR4617" s="16">
        <v>0.11799999999999999</v>
      </c>
      <c r="CS4617" s="17">
        <v>0</v>
      </c>
      <c r="CT4617" s="16">
        <v>0</v>
      </c>
      <c r="CU4617" s="16">
        <v>0.11799999999999999</v>
      </c>
      <c r="CV4617" s="17">
        <v>0</v>
      </c>
      <c r="CW4617" s="16">
        <v>0</v>
      </c>
      <c r="CX4617" s="16">
        <v>3.5779077848216933E-3</v>
      </c>
      <c r="CY4617" s="17">
        <v>0</v>
      </c>
      <c r="CZ4617" s="16">
        <v>0</v>
      </c>
      <c r="DA4617" s="16">
        <v>3.5779077848216933E-3</v>
      </c>
      <c r="DB4617" s="17">
        <v>0</v>
      </c>
      <c r="DC4617" s="16">
        <v>0</v>
      </c>
      <c r="DD4617" s="16">
        <v>3.5779077848216933E-3</v>
      </c>
      <c r="DE4617" s="17">
        <v>0</v>
      </c>
      <c r="DF4617" s="14">
        <v>0</v>
      </c>
      <c r="DG4617" s="14">
        <v>1</v>
      </c>
      <c r="DH4617" s="15">
        <v>0</v>
      </c>
      <c r="DI4617" s="14">
        <v>0</v>
      </c>
      <c r="DJ4617" s="14">
        <v>1</v>
      </c>
      <c r="DK4617" s="15">
        <v>0</v>
      </c>
      <c r="DL4617" s="14">
        <v>0</v>
      </c>
      <c r="DM4617" s="14">
        <v>1</v>
      </c>
      <c r="DN4617" s="15">
        <v>0</v>
      </c>
      <c r="DO4617" s="14">
        <v>0</v>
      </c>
      <c r="DP4617" s="14">
        <v>1</v>
      </c>
      <c r="DQ4617" s="15">
        <v>0</v>
      </c>
      <c r="DR4617" s="82"/>
      <c r="DS4617" s="82"/>
      <c r="DT4617" s="15">
        <v>0</v>
      </c>
      <c r="DU4617" s="82"/>
      <c r="DV4617" s="82"/>
      <c r="DW4617" s="15">
        <v>0</v>
      </c>
      <c r="DX4617" s="82"/>
      <c r="DY4617" s="82"/>
      <c r="DZ4617" s="15">
        <v>0</v>
      </c>
      <c r="EB4617" s="2"/>
    </row>
    <row r="4618" spans="1:132" x14ac:dyDescent="0.25">
      <c r="A4618" t="s">
        <v>9270</v>
      </c>
      <c r="B4618" s="93">
        <v>2.31288589005265E-5</v>
      </c>
      <c r="C4618" s="13">
        <v>0</v>
      </c>
      <c r="D4618" s="13">
        <v>7.1305271119197738E-2</v>
      </c>
      <c r="E4618" s="13">
        <v>0</v>
      </c>
      <c r="F4618" s="13">
        <v>7.1305271119197738E-2</v>
      </c>
      <c r="G4618" s="13">
        <v>9.9949683765410864E-3</v>
      </c>
      <c r="H4618" s="13">
        <v>4.817083230860237E-2</v>
      </c>
      <c r="I4618" s="13">
        <v>2.359157163219669E-2</v>
      </c>
      <c r="J4618" s="14">
        <v>0</v>
      </c>
      <c r="K4618" s="14">
        <v>0.98999999999999977</v>
      </c>
      <c r="L4618" s="15">
        <v>0</v>
      </c>
      <c r="M4618" s="14">
        <v>0</v>
      </c>
      <c r="N4618" s="14">
        <v>0.98999999999999977</v>
      </c>
      <c r="O4618" s="15">
        <v>0</v>
      </c>
      <c r="P4618" s="14">
        <v>0</v>
      </c>
      <c r="Q4618" s="14">
        <v>0.98999999999999977</v>
      </c>
      <c r="R4618" s="15">
        <v>0</v>
      </c>
      <c r="S4618" s="14">
        <v>0</v>
      </c>
      <c r="T4618" s="14">
        <v>0.98999999999999977</v>
      </c>
      <c r="U4618" s="15">
        <v>0</v>
      </c>
      <c r="V4618" s="16">
        <v>0</v>
      </c>
      <c r="W4618" s="16">
        <v>0.62233642509579357</v>
      </c>
      <c r="X4618" s="17">
        <v>0</v>
      </c>
      <c r="Y4618" s="16">
        <v>0</v>
      </c>
      <c r="Z4618" s="16">
        <v>0.62233642509579357</v>
      </c>
      <c r="AA4618" s="17">
        <v>0</v>
      </c>
      <c r="AB4618" s="16">
        <v>0</v>
      </c>
      <c r="AC4618" s="16">
        <v>0.62233642509579357</v>
      </c>
      <c r="AD4618" s="17">
        <v>0</v>
      </c>
      <c r="AE4618" s="16">
        <v>0</v>
      </c>
      <c r="AF4618" s="16">
        <v>0.62233642509579357</v>
      </c>
      <c r="AG4618" s="17">
        <v>0</v>
      </c>
      <c r="AH4618" s="13">
        <v>0</v>
      </c>
      <c r="AI4618" s="16">
        <v>0</v>
      </c>
      <c r="AJ4618" s="16">
        <v>2.8955737842196436E-2</v>
      </c>
      <c r="AK4618" s="17">
        <v>0</v>
      </c>
      <c r="AL4618" s="16">
        <v>0</v>
      </c>
      <c r="AM4618" s="16">
        <v>2.8955737842196436E-2</v>
      </c>
      <c r="AN4618" s="17">
        <v>0</v>
      </c>
      <c r="AO4618" s="16">
        <v>0</v>
      </c>
      <c r="AP4618" s="16">
        <v>2.8955737842196436E-2</v>
      </c>
      <c r="AQ4618" s="17">
        <v>0</v>
      </c>
      <c r="AR4618" s="16">
        <v>0</v>
      </c>
      <c r="AS4618" s="16">
        <v>3.2817308503836728E-3</v>
      </c>
      <c r="AT4618" s="17">
        <v>0</v>
      </c>
      <c r="AU4618" s="16">
        <v>0</v>
      </c>
      <c r="AV4618" s="16">
        <v>3.2817308503836728E-3</v>
      </c>
      <c r="AW4618" s="17">
        <v>0</v>
      </c>
      <c r="AX4618" s="16">
        <v>0</v>
      </c>
      <c r="AY4618" s="16">
        <v>3.2817308503836728E-3</v>
      </c>
      <c r="AZ4618" s="17">
        <v>0</v>
      </c>
      <c r="BA4618" s="16">
        <v>0</v>
      </c>
      <c r="BB4618" s="16">
        <v>8.6184799864141379E-3</v>
      </c>
      <c r="BC4618" s="17">
        <v>0</v>
      </c>
      <c r="BD4618" s="16">
        <v>0</v>
      </c>
      <c r="BE4618" s="16">
        <v>8.6184799864141379E-3</v>
      </c>
      <c r="BF4618" s="17">
        <v>0</v>
      </c>
      <c r="BG4618" s="16">
        <v>0</v>
      </c>
      <c r="BH4618" s="16">
        <v>8.6184799864141379E-3</v>
      </c>
      <c r="BI4618" s="17">
        <v>0</v>
      </c>
      <c r="BJ4618" s="16">
        <v>0.59843641941327796</v>
      </c>
      <c r="BK4618" s="16">
        <v>8.641095184045388E-3</v>
      </c>
      <c r="BL4618" s="17">
        <v>3.6872997193001568E-4</v>
      </c>
      <c r="BM4618" s="16">
        <v>9.1349116429112504E-2</v>
      </c>
      <c r="BN4618" s="16">
        <v>8.641095184045388E-3</v>
      </c>
      <c r="BO4618" s="17">
        <v>5.6285272827750349E-5</v>
      </c>
      <c r="BP4618" s="16">
        <v>0.31021446415760801</v>
      </c>
      <c r="BQ4618" s="16">
        <v>8.641095184045388E-3</v>
      </c>
      <c r="BR4618" s="17">
        <v>1.911403901073834E-4</v>
      </c>
      <c r="BS4618" s="16">
        <v>0</v>
      </c>
      <c r="BT4618" s="16">
        <v>6.3881626709306832E-2</v>
      </c>
      <c r="BU4618" s="17">
        <v>0</v>
      </c>
      <c r="BV4618" s="16">
        <v>0</v>
      </c>
      <c r="BW4618" s="16">
        <v>6.3881626709306832E-2</v>
      </c>
      <c r="BX4618" s="17">
        <v>0</v>
      </c>
      <c r="BY4618" s="16">
        <v>0</v>
      </c>
      <c r="BZ4618" s="16">
        <v>6.3881626709306832E-2</v>
      </c>
      <c r="CA4618" s="17">
        <v>0</v>
      </c>
      <c r="CB4618" s="16">
        <v>0</v>
      </c>
      <c r="CC4618" s="16">
        <v>5.7249537225986125E-3</v>
      </c>
      <c r="CD4618" s="17">
        <v>0</v>
      </c>
      <c r="CE4618" s="16">
        <v>0</v>
      </c>
      <c r="CF4618" s="16">
        <v>5.7249537225986125E-3</v>
      </c>
      <c r="CG4618" s="17">
        <v>0</v>
      </c>
      <c r="CH4618" s="16">
        <v>0</v>
      </c>
      <c r="CI4618" s="16">
        <v>5.7249537225986125E-3</v>
      </c>
      <c r="CJ4618" s="17">
        <v>0</v>
      </c>
      <c r="CK4618" s="16"/>
      <c r="CL4618" s="16"/>
      <c r="CM4618" s="17"/>
      <c r="CN4618" s="16">
        <v>0</v>
      </c>
      <c r="CO4618" s="16">
        <v>0.11799999999999997</v>
      </c>
      <c r="CP4618" s="17">
        <v>0</v>
      </c>
      <c r="CQ4618" s="16">
        <v>0</v>
      </c>
      <c r="CR4618" s="16">
        <v>0.11799999999999997</v>
      </c>
      <c r="CS4618" s="17">
        <v>0</v>
      </c>
      <c r="CT4618" s="16">
        <v>0</v>
      </c>
      <c r="CU4618" s="16">
        <v>0.11799999999999997</v>
      </c>
      <c r="CV4618" s="17">
        <v>0</v>
      </c>
      <c r="CW4618" s="16">
        <v>0</v>
      </c>
      <c r="CX4618" s="16">
        <v>3.5419255617863991E-3</v>
      </c>
      <c r="CY4618" s="17">
        <v>0</v>
      </c>
      <c r="CZ4618" s="16">
        <v>0</v>
      </c>
      <c r="DA4618" s="16">
        <v>3.5419255617863991E-3</v>
      </c>
      <c r="DB4618" s="17">
        <v>0</v>
      </c>
      <c r="DC4618" s="16">
        <v>0</v>
      </c>
      <c r="DD4618" s="16">
        <v>3.5419255617863991E-3</v>
      </c>
      <c r="DE4618" s="17">
        <v>0</v>
      </c>
      <c r="DF4618" s="14">
        <v>0</v>
      </c>
      <c r="DG4618" s="14">
        <v>1</v>
      </c>
      <c r="DH4618" s="15">
        <v>0</v>
      </c>
      <c r="DI4618" s="14">
        <v>0</v>
      </c>
      <c r="DJ4618" s="14">
        <v>1</v>
      </c>
      <c r="DK4618" s="15">
        <v>0</v>
      </c>
      <c r="DL4618" s="14">
        <v>0</v>
      </c>
      <c r="DM4618" s="14">
        <v>1</v>
      </c>
      <c r="DN4618" s="15">
        <v>0</v>
      </c>
      <c r="DO4618" s="14">
        <v>0</v>
      </c>
      <c r="DP4618" s="14">
        <v>1</v>
      </c>
      <c r="DQ4618" s="15">
        <v>0</v>
      </c>
      <c r="DR4618" s="82"/>
      <c r="DS4618" s="82"/>
      <c r="DT4618" s="15">
        <v>0</v>
      </c>
      <c r="DU4618" s="82"/>
      <c r="DV4618" s="82"/>
      <c r="DW4618" s="15">
        <v>0</v>
      </c>
      <c r="DX4618" s="82"/>
      <c r="DY4618" s="82"/>
      <c r="DZ4618" s="15">
        <v>0</v>
      </c>
      <c r="EB4618" s="2"/>
    </row>
    <row r="4619" spans="1:132" x14ac:dyDescent="0.25">
      <c r="A4619" t="s">
        <v>8507</v>
      </c>
      <c r="B4619" s="93">
        <v>2.7653858247794201E-5</v>
      </c>
      <c r="C4619" s="13">
        <v>0</v>
      </c>
      <c r="D4619" s="13">
        <v>2.31602774842424E-2</v>
      </c>
      <c r="E4619" s="13">
        <v>0</v>
      </c>
      <c r="F4619" s="13">
        <v>2.31602774842424E-2</v>
      </c>
      <c r="G4619" s="13">
        <v>4.8307576857396185E-3</v>
      </c>
      <c r="H4619" s="13">
        <v>1.3866515445131523E-2</v>
      </c>
      <c r="I4619" s="13">
        <v>7.8586045564157849E-3</v>
      </c>
      <c r="J4619" s="14">
        <v>0</v>
      </c>
      <c r="K4619" s="14">
        <v>0.98999999999999988</v>
      </c>
      <c r="L4619" s="15">
        <v>0</v>
      </c>
      <c r="M4619" s="14">
        <v>0</v>
      </c>
      <c r="N4619" s="14">
        <v>0.98999999999999988</v>
      </c>
      <c r="O4619" s="15">
        <v>0</v>
      </c>
      <c r="P4619" s="14">
        <v>0</v>
      </c>
      <c r="Q4619" s="14">
        <v>0.98999999999999988</v>
      </c>
      <c r="R4619" s="15">
        <v>0</v>
      </c>
      <c r="S4619" s="14">
        <v>0</v>
      </c>
      <c r="T4619" s="14">
        <v>0.98999999999999988</v>
      </c>
      <c r="U4619" s="15">
        <v>0</v>
      </c>
      <c r="V4619" s="16">
        <v>0</v>
      </c>
      <c r="W4619" s="16">
        <v>0.63862902406346722</v>
      </c>
      <c r="X4619" s="17">
        <v>0</v>
      </c>
      <c r="Y4619" s="16">
        <v>0</v>
      </c>
      <c r="Z4619" s="16">
        <v>0.63862902406346722</v>
      </c>
      <c r="AA4619" s="17">
        <v>0</v>
      </c>
      <c r="AB4619" s="16">
        <v>0</v>
      </c>
      <c r="AC4619" s="16">
        <v>0.63862902406346722</v>
      </c>
      <c r="AD4619" s="17">
        <v>0</v>
      </c>
      <c r="AE4619" s="16">
        <v>0</v>
      </c>
      <c r="AF4619" s="16">
        <v>0.63862902406346722</v>
      </c>
      <c r="AG4619" s="17">
        <v>0</v>
      </c>
      <c r="AH4619" s="13">
        <v>0</v>
      </c>
      <c r="AI4619" s="16">
        <v>0</v>
      </c>
      <c r="AJ4619" s="16">
        <v>2.6116613935105688E-2</v>
      </c>
      <c r="AK4619" s="17">
        <v>0</v>
      </c>
      <c r="AL4619" s="16">
        <v>0</v>
      </c>
      <c r="AM4619" s="16">
        <v>2.6116613935105688E-2</v>
      </c>
      <c r="AN4619" s="17">
        <v>0</v>
      </c>
      <c r="AO4619" s="16">
        <v>0</v>
      </c>
      <c r="AP4619" s="16">
        <v>2.6116613935105688E-2</v>
      </c>
      <c r="AQ4619" s="17">
        <v>0</v>
      </c>
      <c r="AR4619" s="16">
        <v>0</v>
      </c>
      <c r="AS4619" s="16">
        <v>3.1043316136068061E-3</v>
      </c>
      <c r="AT4619" s="17">
        <v>0</v>
      </c>
      <c r="AU4619" s="16">
        <v>0</v>
      </c>
      <c r="AV4619" s="16">
        <v>3.1043316136068061E-3</v>
      </c>
      <c r="AW4619" s="17">
        <v>0</v>
      </c>
      <c r="AX4619" s="16">
        <v>0</v>
      </c>
      <c r="AY4619" s="16">
        <v>3.1043316136068061E-3</v>
      </c>
      <c r="AZ4619" s="17">
        <v>0</v>
      </c>
      <c r="BA4619" s="16">
        <v>0</v>
      </c>
      <c r="BB4619" s="16">
        <v>7.4879330926021182E-3</v>
      </c>
      <c r="BC4619" s="17">
        <v>0</v>
      </c>
      <c r="BD4619" s="16">
        <v>0</v>
      </c>
      <c r="BE4619" s="16">
        <v>7.4879330926021182E-3</v>
      </c>
      <c r="BF4619" s="17">
        <v>0</v>
      </c>
      <c r="BG4619" s="16">
        <v>0</v>
      </c>
      <c r="BH4619" s="16">
        <v>7.4879330926021182E-3</v>
      </c>
      <c r="BI4619" s="17">
        <v>0</v>
      </c>
      <c r="BJ4619" s="16">
        <v>0.67688185331562101</v>
      </c>
      <c r="BK4619" s="16">
        <v>7.7088022212013748E-3</v>
      </c>
      <c r="BL4619" s="17">
        <v>1.2084913132153163E-4</v>
      </c>
      <c r="BM4619" s="16">
        <v>0</v>
      </c>
      <c r="BN4619" s="16">
        <v>7.7088022212013748E-3</v>
      </c>
      <c r="BO4619" s="17">
        <v>0</v>
      </c>
      <c r="BP4619" s="16">
        <v>0</v>
      </c>
      <c r="BQ4619" s="16">
        <v>7.7088022212013748E-3</v>
      </c>
      <c r="BR4619" s="17">
        <v>0</v>
      </c>
      <c r="BS4619" s="16">
        <v>0</v>
      </c>
      <c r="BT4619" s="16">
        <v>5.5923818556143458E-2</v>
      </c>
      <c r="BU4619" s="17">
        <v>0</v>
      </c>
      <c r="BV4619" s="16">
        <v>0</v>
      </c>
      <c r="BW4619" s="16">
        <v>5.5923818556143458E-2</v>
      </c>
      <c r="BX4619" s="17">
        <v>0</v>
      </c>
      <c r="BY4619" s="16">
        <v>0</v>
      </c>
      <c r="BZ4619" s="16">
        <v>5.5923818556143458E-2</v>
      </c>
      <c r="CA4619" s="17">
        <v>0</v>
      </c>
      <c r="CB4619" s="16">
        <v>0</v>
      </c>
      <c r="CC4619" s="16">
        <v>9.7744676309056908E-3</v>
      </c>
      <c r="CD4619" s="17">
        <v>0</v>
      </c>
      <c r="CE4619" s="16">
        <v>0</v>
      </c>
      <c r="CF4619" s="16">
        <v>9.7744676309056908E-3</v>
      </c>
      <c r="CG4619" s="17">
        <v>0</v>
      </c>
      <c r="CH4619" s="16">
        <v>0</v>
      </c>
      <c r="CI4619" s="16">
        <v>9.7744676309056908E-3</v>
      </c>
      <c r="CJ4619" s="17">
        <v>0</v>
      </c>
      <c r="CK4619" s="16"/>
      <c r="CL4619" s="16"/>
      <c r="CM4619" s="17"/>
      <c r="CN4619" s="16">
        <v>0</v>
      </c>
      <c r="CO4619" s="16">
        <v>0.11800000000000001</v>
      </c>
      <c r="CP4619" s="17">
        <v>0</v>
      </c>
      <c r="CQ4619" s="16">
        <v>0</v>
      </c>
      <c r="CR4619" s="16">
        <v>0.11800000000000001</v>
      </c>
      <c r="CS4619" s="17">
        <v>0</v>
      </c>
      <c r="CT4619" s="16">
        <v>0</v>
      </c>
      <c r="CU4619" s="16">
        <v>0.11800000000000001</v>
      </c>
      <c r="CV4619" s="17">
        <v>0</v>
      </c>
      <c r="CW4619" s="16">
        <v>0</v>
      </c>
      <c r="CX4619" s="16">
        <v>3.6078230373152507E-3</v>
      </c>
      <c r="CY4619" s="17">
        <v>0</v>
      </c>
      <c r="CZ4619" s="16">
        <v>0</v>
      </c>
      <c r="DA4619" s="16">
        <v>3.6078230373152507E-3</v>
      </c>
      <c r="DB4619" s="17">
        <v>0</v>
      </c>
      <c r="DC4619" s="16">
        <v>0</v>
      </c>
      <c r="DD4619" s="16">
        <v>3.6078230373152507E-3</v>
      </c>
      <c r="DE4619" s="17">
        <v>0</v>
      </c>
      <c r="DF4619" s="14">
        <v>0</v>
      </c>
      <c r="DG4619" s="14">
        <v>1</v>
      </c>
      <c r="DH4619" s="15">
        <v>0</v>
      </c>
      <c r="DI4619" s="14">
        <v>0</v>
      </c>
      <c r="DJ4619" s="14">
        <v>1</v>
      </c>
      <c r="DK4619" s="15">
        <v>0</v>
      </c>
      <c r="DL4619" s="14">
        <v>0</v>
      </c>
      <c r="DM4619" s="14">
        <v>1</v>
      </c>
      <c r="DN4619" s="15">
        <v>0</v>
      </c>
      <c r="DO4619" s="14">
        <v>0</v>
      </c>
      <c r="DP4619" s="14">
        <v>1</v>
      </c>
      <c r="DQ4619" s="15">
        <v>0</v>
      </c>
      <c r="DR4619" s="82"/>
      <c r="DS4619" s="82"/>
      <c r="DT4619" s="15">
        <v>0</v>
      </c>
      <c r="DU4619" s="82"/>
      <c r="DV4619" s="82"/>
      <c r="DW4619" s="15">
        <v>0</v>
      </c>
      <c r="DX4619" s="82"/>
      <c r="DY4619" s="82"/>
      <c r="DZ4619" s="15">
        <v>0</v>
      </c>
      <c r="EB4619" s="2"/>
    </row>
    <row r="4620" spans="1:132" x14ac:dyDescent="0.25">
      <c r="A4620" t="s">
        <v>9439</v>
      </c>
      <c r="B4620" s="93">
        <v>2.2234481649312601E-5</v>
      </c>
      <c r="C4620" s="13">
        <v>0</v>
      </c>
      <c r="D4620" s="13">
        <v>5.2915848292061918E-2</v>
      </c>
      <c r="E4620" s="13">
        <v>0</v>
      </c>
      <c r="F4620" s="13">
        <v>5.2915848292061918E-2</v>
      </c>
      <c r="G4620" s="13">
        <v>4.9000736422013629E-3</v>
      </c>
      <c r="H4620" s="13">
        <v>3.4814637543700615E-2</v>
      </c>
      <c r="I4620" s="13">
        <v>2.0962633508209001E-2</v>
      </c>
      <c r="J4620" s="14">
        <v>0</v>
      </c>
      <c r="K4620" s="14">
        <v>0.9900000000000001</v>
      </c>
      <c r="L4620" s="15">
        <v>0</v>
      </c>
      <c r="M4620" s="14">
        <v>0</v>
      </c>
      <c r="N4620" s="14">
        <v>0.9900000000000001</v>
      </c>
      <c r="O4620" s="15">
        <v>0</v>
      </c>
      <c r="P4620" s="14">
        <v>0</v>
      </c>
      <c r="Q4620" s="14">
        <v>0.9900000000000001</v>
      </c>
      <c r="R4620" s="15">
        <v>0</v>
      </c>
      <c r="S4620" s="14">
        <v>0</v>
      </c>
      <c r="T4620" s="14">
        <v>0.9900000000000001</v>
      </c>
      <c r="U4620" s="15">
        <v>0</v>
      </c>
      <c r="V4620" s="16">
        <v>0</v>
      </c>
      <c r="W4620" s="16">
        <v>0.62185466248439292</v>
      </c>
      <c r="X4620" s="17">
        <v>0</v>
      </c>
      <c r="Y4620" s="16">
        <v>0</v>
      </c>
      <c r="Z4620" s="16">
        <v>0.62185466248439292</v>
      </c>
      <c r="AA4620" s="17">
        <v>0</v>
      </c>
      <c r="AB4620" s="16">
        <v>0</v>
      </c>
      <c r="AC4620" s="16">
        <v>0.62185466248439292</v>
      </c>
      <c r="AD4620" s="17">
        <v>0</v>
      </c>
      <c r="AE4620" s="16">
        <v>0</v>
      </c>
      <c r="AF4620" s="16">
        <v>0.62185466248439292</v>
      </c>
      <c r="AG4620" s="17">
        <v>0</v>
      </c>
      <c r="AH4620" s="13">
        <v>0</v>
      </c>
      <c r="AI4620" s="16">
        <v>0</v>
      </c>
      <c r="AJ4620" s="16">
        <v>2.7096122464575417E-2</v>
      </c>
      <c r="AK4620" s="17">
        <v>0</v>
      </c>
      <c r="AL4620" s="16">
        <v>0</v>
      </c>
      <c r="AM4620" s="16">
        <v>2.7096122464575417E-2</v>
      </c>
      <c r="AN4620" s="17">
        <v>0</v>
      </c>
      <c r="AO4620" s="16">
        <v>0</v>
      </c>
      <c r="AP4620" s="16">
        <v>2.7096122464575417E-2</v>
      </c>
      <c r="AQ4620" s="17">
        <v>0</v>
      </c>
      <c r="AR4620" s="16">
        <v>0</v>
      </c>
      <c r="AS4620" s="16">
        <v>3.0574963577427766E-3</v>
      </c>
      <c r="AT4620" s="17">
        <v>0</v>
      </c>
      <c r="AU4620" s="16">
        <v>0</v>
      </c>
      <c r="AV4620" s="16">
        <v>3.0574963577427766E-3</v>
      </c>
      <c r="AW4620" s="17">
        <v>0</v>
      </c>
      <c r="AX4620" s="16">
        <v>0</v>
      </c>
      <c r="AY4620" s="16">
        <v>3.0574963577427766E-3</v>
      </c>
      <c r="AZ4620" s="17">
        <v>0</v>
      </c>
      <c r="BA4620" s="16">
        <v>0</v>
      </c>
      <c r="BB4620" s="16">
        <v>8.5472776351550282E-3</v>
      </c>
      <c r="BC4620" s="17">
        <v>0</v>
      </c>
      <c r="BD4620" s="16">
        <v>0</v>
      </c>
      <c r="BE4620" s="16">
        <v>8.5472776351550282E-3</v>
      </c>
      <c r="BF4620" s="17">
        <v>0</v>
      </c>
      <c r="BG4620" s="16">
        <v>0</v>
      </c>
      <c r="BH4620" s="16">
        <v>8.5472776351550282E-3</v>
      </c>
      <c r="BI4620" s="17">
        <v>0</v>
      </c>
      <c r="BJ4620" s="16">
        <v>0</v>
      </c>
      <c r="BK4620" s="16">
        <v>8.7431535104999202E-3</v>
      </c>
      <c r="BL4620" s="17">
        <v>0</v>
      </c>
      <c r="BM4620" s="16">
        <v>0</v>
      </c>
      <c r="BN4620" s="16">
        <v>8.7431535104999202E-3</v>
      </c>
      <c r="BO4620" s="17">
        <v>0</v>
      </c>
      <c r="BP4620" s="16">
        <v>0</v>
      </c>
      <c r="BQ4620" s="16">
        <v>8.7431535104999202E-3</v>
      </c>
      <c r="BR4620" s="17">
        <v>0</v>
      </c>
      <c r="BS4620" s="16">
        <v>0</v>
      </c>
      <c r="BT4620" s="16">
        <v>6.3964578457157473E-2</v>
      </c>
      <c r="BU4620" s="17">
        <v>0</v>
      </c>
      <c r="BV4620" s="16">
        <v>0</v>
      </c>
      <c r="BW4620" s="16">
        <v>6.3964578457157473E-2</v>
      </c>
      <c r="BX4620" s="17">
        <v>0</v>
      </c>
      <c r="BY4620" s="16">
        <v>0</v>
      </c>
      <c r="BZ4620" s="16">
        <v>6.3964578457157473E-2</v>
      </c>
      <c r="CA4620" s="17">
        <v>0</v>
      </c>
      <c r="CB4620" s="16">
        <v>0</v>
      </c>
      <c r="CC4620" s="16">
        <v>4.7315609134084011E-3</v>
      </c>
      <c r="CD4620" s="17">
        <v>0</v>
      </c>
      <c r="CE4620" s="16">
        <v>0</v>
      </c>
      <c r="CF4620" s="16">
        <v>4.7315609134084011E-3</v>
      </c>
      <c r="CG4620" s="17">
        <v>0</v>
      </c>
      <c r="CH4620" s="16">
        <v>0</v>
      </c>
      <c r="CI4620" s="16">
        <v>4.7315609134084011E-3</v>
      </c>
      <c r="CJ4620" s="17">
        <v>0</v>
      </c>
      <c r="CK4620" s="16"/>
      <c r="CL4620" s="16"/>
      <c r="CM4620" s="17"/>
      <c r="CN4620" s="16">
        <v>0</v>
      </c>
      <c r="CO4620" s="16">
        <v>0.11800000000000002</v>
      </c>
      <c r="CP4620" s="17">
        <v>0</v>
      </c>
      <c r="CQ4620" s="16">
        <v>0</v>
      </c>
      <c r="CR4620" s="16">
        <v>0.11800000000000002</v>
      </c>
      <c r="CS4620" s="17">
        <v>0</v>
      </c>
      <c r="CT4620" s="16">
        <v>0</v>
      </c>
      <c r="CU4620" s="16">
        <v>0.11800000000000002</v>
      </c>
      <c r="CV4620" s="17">
        <v>0</v>
      </c>
      <c r="CW4620" s="16">
        <v>0</v>
      </c>
      <c r="CX4620" s="16">
        <v>3.6107862748472634E-3</v>
      </c>
      <c r="CY4620" s="17">
        <v>0</v>
      </c>
      <c r="CZ4620" s="16">
        <v>0</v>
      </c>
      <c r="DA4620" s="16">
        <v>3.6107862748472634E-3</v>
      </c>
      <c r="DB4620" s="17">
        <v>0</v>
      </c>
      <c r="DC4620" s="16">
        <v>0</v>
      </c>
      <c r="DD4620" s="16">
        <v>3.6107862748472634E-3</v>
      </c>
      <c r="DE4620" s="17">
        <v>0</v>
      </c>
      <c r="DF4620" s="14">
        <v>0</v>
      </c>
      <c r="DG4620" s="14">
        <v>1</v>
      </c>
      <c r="DH4620" s="15">
        <v>0</v>
      </c>
      <c r="DI4620" s="14">
        <v>0</v>
      </c>
      <c r="DJ4620" s="14">
        <v>1</v>
      </c>
      <c r="DK4620" s="15">
        <v>0</v>
      </c>
      <c r="DL4620" s="14">
        <v>0</v>
      </c>
      <c r="DM4620" s="14">
        <v>1</v>
      </c>
      <c r="DN4620" s="15">
        <v>0</v>
      </c>
      <c r="DO4620" s="14">
        <v>0</v>
      </c>
      <c r="DP4620" s="14">
        <v>1</v>
      </c>
      <c r="DQ4620" s="15">
        <v>0</v>
      </c>
      <c r="DR4620" s="82"/>
      <c r="DS4620" s="82"/>
      <c r="DT4620" s="15">
        <v>0</v>
      </c>
      <c r="DU4620" s="82"/>
      <c r="DV4620" s="82"/>
      <c r="DW4620" s="15">
        <v>0</v>
      </c>
      <c r="DX4620" s="82"/>
      <c r="DY4620" s="82"/>
      <c r="DZ4620" s="15">
        <v>0</v>
      </c>
      <c r="EB4620" s="2"/>
    </row>
    <row r="4621" spans="1:132" x14ac:dyDescent="0.25">
      <c r="A4621" t="s">
        <v>10550</v>
      </c>
      <c r="B4621" s="93">
        <v>1.70301592862564E-5</v>
      </c>
      <c r="C4621" s="13">
        <v>0</v>
      </c>
      <c r="D4621" s="13">
        <v>5.679828966205995E-2</v>
      </c>
      <c r="E4621" s="13">
        <v>0</v>
      </c>
      <c r="F4621" s="13">
        <v>5.679828966205995E-2</v>
      </c>
      <c r="G4621" s="13">
        <v>2.737903620036352E-3</v>
      </c>
      <c r="H4621" s="13">
        <v>3.9237437537620476E-2</v>
      </c>
      <c r="I4621" s="13">
        <v>2.3154834139397173E-2</v>
      </c>
      <c r="J4621" s="14">
        <v>0</v>
      </c>
      <c r="K4621" s="14">
        <v>0.98999999999999988</v>
      </c>
      <c r="L4621" s="15">
        <v>0</v>
      </c>
      <c r="M4621" s="14">
        <v>0</v>
      </c>
      <c r="N4621" s="14">
        <v>0.98999999999999988</v>
      </c>
      <c r="O4621" s="15">
        <v>0</v>
      </c>
      <c r="P4621" s="14">
        <v>0</v>
      </c>
      <c r="Q4621" s="14">
        <v>0.98999999999999988</v>
      </c>
      <c r="R4621" s="15">
        <v>0</v>
      </c>
      <c r="S4621" s="14">
        <v>0</v>
      </c>
      <c r="T4621" s="14">
        <v>0.98999999999999988</v>
      </c>
      <c r="U4621" s="15">
        <v>0</v>
      </c>
      <c r="V4621" s="16">
        <v>0</v>
      </c>
      <c r="W4621" s="16">
        <v>0.60741580040615772</v>
      </c>
      <c r="X4621" s="17">
        <v>0</v>
      </c>
      <c r="Y4621" s="16">
        <v>0</v>
      </c>
      <c r="Z4621" s="16">
        <v>0.60741580040615772</v>
      </c>
      <c r="AA4621" s="17">
        <v>0</v>
      </c>
      <c r="AB4621" s="16">
        <v>0</v>
      </c>
      <c r="AC4621" s="16">
        <v>0.60741580040615772</v>
      </c>
      <c r="AD4621" s="17">
        <v>0</v>
      </c>
      <c r="AE4621" s="16">
        <v>0</v>
      </c>
      <c r="AF4621" s="16">
        <v>0.60741580040615772</v>
      </c>
      <c r="AG4621" s="17">
        <v>0</v>
      </c>
      <c r="AH4621" s="13">
        <v>0</v>
      </c>
      <c r="AI4621" s="16">
        <v>0</v>
      </c>
      <c r="AJ4621" s="16">
        <v>2.8340628277627008E-2</v>
      </c>
      <c r="AK4621" s="17">
        <v>0</v>
      </c>
      <c r="AL4621" s="16">
        <v>0</v>
      </c>
      <c r="AM4621" s="16">
        <v>2.8340628277627008E-2</v>
      </c>
      <c r="AN4621" s="17">
        <v>0</v>
      </c>
      <c r="AO4621" s="16">
        <v>0</v>
      </c>
      <c r="AP4621" s="16">
        <v>2.8340628277627008E-2</v>
      </c>
      <c r="AQ4621" s="17">
        <v>0</v>
      </c>
      <c r="AR4621" s="16">
        <v>0</v>
      </c>
      <c r="AS4621" s="16">
        <v>3.1412259432953998E-3</v>
      </c>
      <c r="AT4621" s="17">
        <v>0</v>
      </c>
      <c r="AU4621" s="16">
        <v>0</v>
      </c>
      <c r="AV4621" s="16">
        <v>3.1412259432953998E-3</v>
      </c>
      <c r="AW4621" s="17">
        <v>0</v>
      </c>
      <c r="AX4621" s="16">
        <v>0</v>
      </c>
      <c r="AY4621" s="16">
        <v>3.1412259432953998E-3</v>
      </c>
      <c r="AZ4621" s="17">
        <v>0</v>
      </c>
      <c r="BA4621" s="16">
        <v>0</v>
      </c>
      <c r="BB4621" s="16">
        <v>8.9735396622191363E-3</v>
      </c>
      <c r="BC4621" s="17">
        <v>0</v>
      </c>
      <c r="BD4621" s="16">
        <v>0</v>
      </c>
      <c r="BE4621" s="16">
        <v>8.9735396622191363E-3</v>
      </c>
      <c r="BF4621" s="17">
        <v>0</v>
      </c>
      <c r="BG4621" s="16">
        <v>0</v>
      </c>
      <c r="BH4621" s="16">
        <v>8.9735396622191363E-3</v>
      </c>
      <c r="BI4621" s="17">
        <v>0</v>
      </c>
      <c r="BJ4621" s="16">
        <v>0</v>
      </c>
      <c r="BK4621" s="16">
        <v>9.0090177598157878E-3</v>
      </c>
      <c r="BL4621" s="17">
        <v>0</v>
      </c>
      <c r="BM4621" s="16">
        <v>0</v>
      </c>
      <c r="BN4621" s="16">
        <v>9.0090177598157878E-3</v>
      </c>
      <c r="BO4621" s="17">
        <v>0</v>
      </c>
      <c r="BP4621" s="16">
        <v>0.53388454723048795</v>
      </c>
      <c r="BQ4621" s="16">
        <v>9.0090177598157878E-3</v>
      </c>
      <c r="BR4621" s="17">
        <v>2.7318701454353601E-4</v>
      </c>
      <c r="BS4621" s="16">
        <v>0</v>
      </c>
      <c r="BT4621" s="16">
        <v>6.6810323529241655E-2</v>
      </c>
      <c r="BU4621" s="17">
        <v>0</v>
      </c>
      <c r="BV4621" s="16">
        <v>0</v>
      </c>
      <c r="BW4621" s="16">
        <v>6.6810323529241655E-2</v>
      </c>
      <c r="BX4621" s="17">
        <v>0</v>
      </c>
      <c r="BY4621" s="16">
        <v>0</v>
      </c>
      <c r="BZ4621" s="16">
        <v>6.6810323529241655E-2</v>
      </c>
      <c r="CA4621" s="17">
        <v>0</v>
      </c>
      <c r="CB4621" s="16">
        <v>0</v>
      </c>
      <c r="CC4621" s="16">
        <v>2.4508810627475726E-3</v>
      </c>
      <c r="CD4621" s="17">
        <v>0</v>
      </c>
      <c r="CE4621" s="16">
        <v>0</v>
      </c>
      <c r="CF4621" s="16">
        <v>2.4508810627475726E-3</v>
      </c>
      <c r="CG4621" s="17">
        <v>0</v>
      </c>
      <c r="CH4621" s="16">
        <v>0</v>
      </c>
      <c r="CI4621" s="16">
        <v>2.4508810627475726E-3</v>
      </c>
      <c r="CJ4621" s="17">
        <v>0</v>
      </c>
      <c r="CK4621" s="16"/>
      <c r="CL4621" s="16"/>
      <c r="CM4621" s="17"/>
      <c r="CN4621" s="16">
        <v>0</v>
      </c>
      <c r="CO4621" s="16">
        <v>0.11800000000000002</v>
      </c>
      <c r="CP4621" s="17">
        <v>0</v>
      </c>
      <c r="CQ4621" s="16">
        <v>0</v>
      </c>
      <c r="CR4621" s="16">
        <v>0.11800000000000002</v>
      </c>
      <c r="CS4621" s="17">
        <v>0</v>
      </c>
      <c r="CT4621" s="16">
        <v>0</v>
      </c>
      <c r="CU4621" s="16">
        <v>0.11800000000000002</v>
      </c>
      <c r="CV4621" s="17">
        <v>0</v>
      </c>
      <c r="CW4621" s="16">
        <v>0</v>
      </c>
      <c r="CX4621" s="16">
        <v>3.5607665666926784E-3</v>
      </c>
      <c r="CY4621" s="17">
        <v>0</v>
      </c>
      <c r="CZ4621" s="16">
        <v>0</v>
      </c>
      <c r="DA4621" s="16">
        <v>3.5607665666926784E-3</v>
      </c>
      <c r="DB4621" s="17">
        <v>0</v>
      </c>
      <c r="DC4621" s="16">
        <v>0</v>
      </c>
      <c r="DD4621" s="16">
        <v>3.5607665666926784E-3</v>
      </c>
      <c r="DE4621" s="17">
        <v>0</v>
      </c>
      <c r="DF4621" s="14">
        <v>0</v>
      </c>
      <c r="DG4621" s="14">
        <v>0.99999999999999978</v>
      </c>
      <c r="DH4621" s="15">
        <v>0</v>
      </c>
      <c r="DI4621" s="14">
        <v>0</v>
      </c>
      <c r="DJ4621" s="14">
        <v>0.99999999999999978</v>
      </c>
      <c r="DK4621" s="15">
        <v>0</v>
      </c>
      <c r="DL4621" s="14">
        <v>0</v>
      </c>
      <c r="DM4621" s="14">
        <v>0.99999999999999978</v>
      </c>
      <c r="DN4621" s="15">
        <v>0</v>
      </c>
      <c r="DO4621" s="14">
        <v>0</v>
      </c>
      <c r="DP4621" s="14">
        <v>0.99999999999999978</v>
      </c>
      <c r="DQ4621" s="15">
        <v>0</v>
      </c>
      <c r="DR4621" s="82"/>
      <c r="DS4621" s="82"/>
      <c r="DT4621" s="15">
        <v>0</v>
      </c>
      <c r="DU4621" s="82"/>
      <c r="DV4621" s="82"/>
      <c r="DW4621" s="15">
        <v>0</v>
      </c>
      <c r="DX4621" s="82"/>
      <c r="DY4621" s="82"/>
      <c r="DZ4621" s="15">
        <v>0</v>
      </c>
      <c r="EB4621" s="2"/>
    </row>
    <row r="4622" spans="1:132" x14ac:dyDescent="0.25">
      <c r="A4622" t="s">
        <v>9982</v>
      </c>
      <c r="B4622" s="93">
        <v>1.9845192674704801E-5</v>
      </c>
      <c r="C4622" s="13">
        <v>0</v>
      </c>
      <c r="D4622" s="13">
        <v>7.1020066083322925E-2</v>
      </c>
      <c r="E4622" s="13">
        <v>0</v>
      </c>
      <c r="F4622" s="13">
        <v>7.1020066083322925E-2</v>
      </c>
      <c r="G4622" s="13">
        <v>7.2047864620177456E-3</v>
      </c>
      <c r="H4622" s="13">
        <v>4.807900526502637E-2</v>
      </c>
      <c r="I4622" s="13">
        <v>2.6156416889364285E-2</v>
      </c>
      <c r="J4622" s="14">
        <v>0</v>
      </c>
      <c r="K4622" s="14">
        <v>0.99000000000000032</v>
      </c>
      <c r="L4622" s="15">
        <v>0</v>
      </c>
      <c r="M4622" s="14">
        <v>0</v>
      </c>
      <c r="N4622" s="14">
        <v>0.99000000000000032</v>
      </c>
      <c r="O4622" s="15">
        <v>0</v>
      </c>
      <c r="P4622" s="14">
        <v>0</v>
      </c>
      <c r="Q4622" s="14">
        <v>0.99000000000000032</v>
      </c>
      <c r="R4622" s="15">
        <v>0</v>
      </c>
      <c r="S4622" s="14">
        <v>0</v>
      </c>
      <c r="T4622" s="14">
        <v>0.99000000000000032</v>
      </c>
      <c r="U4622" s="15">
        <v>0</v>
      </c>
      <c r="V4622" s="16">
        <v>0</v>
      </c>
      <c r="W4622" s="16">
        <v>0.61990842011928182</v>
      </c>
      <c r="X4622" s="17">
        <v>0</v>
      </c>
      <c r="Y4622" s="16">
        <v>0</v>
      </c>
      <c r="Z4622" s="16">
        <v>0.61990842011928182</v>
      </c>
      <c r="AA4622" s="17">
        <v>0</v>
      </c>
      <c r="AB4622" s="16">
        <v>0</v>
      </c>
      <c r="AC4622" s="16">
        <v>0.61990842011928182</v>
      </c>
      <c r="AD4622" s="17">
        <v>0</v>
      </c>
      <c r="AE4622" s="16">
        <v>0</v>
      </c>
      <c r="AF4622" s="16">
        <v>0.61990842011928182</v>
      </c>
      <c r="AG4622" s="17">
        <v>0</v>
      </c>
      <c r="AH4622" s="13">
        <v>0</v>
      </c>
      <c r="AI4622" s="16">
        <v>0</v>
      </c>
      <c r="AJ4622" s="16">
        <v>2.883968570912215E-2</v>
      </c>
      <c r="AK4622" s="17">
        <v>0</v>
      </c>
      <c r="AL4622" s="16">
        <v>0</v>
      </c>
      <c r="AM4622" s="16">
        <v>2.883968570912215E-2</v>
      </c>
      <c r="AN4622" s="17">
        <v>0</v>
      </c>
      <c r="AO4622" s="16">
        <v>0</v>
      </c>
      <c r="AP4622" s="16">
        <v>2.883968570912215E-2</v>
      </c>
      <c r="AQ4622" s="17">
        <v>0</v>
      </c>
      <c r="AR4622" s="16">
        <v>0</v>
      </c>
      <c r="AS4622" s="16">
        <v>3.2131239598248082E-3</v>
      </c>
      <c r="AT4622" s="17">
        <v>0</v>
      </c>
      <c r="AU4622" s="16">
        <v>0</v>
      </c>
      <c r="AV4622" s="16">
        <v>3.2131239598248082E-3</v>
      </c>
      <c r="AW4622" s="17">
        <v>0</v>
      </c>
      <c r="AX4622" s="16">
        <v>0</v>
      </c>
      <c r="AY4622" s="16">
        <v>3.2131239598248082E-3</v>
      </c>
      <c r="AZ4622" s="17">
        <v>0</v>
      </c>
      <c r="BA4622" s="16">
        <v>0</v>
      </c>
      <c r="BB4622" s="16">
        <v>8.7702057270752851E-3</v>
      </c>
      <c r="BC4622" s="17">
        <v>0</v>
      </c>
      <c r="BD4622" s="16">
        <v>0</v>
      </c>
      <c r="BE4622" s="16">
        <v>8.7702057270752851E-3</v>
      </c>
      <c r="BF4622" s="17">
        <v>0</v>
      </c>
      <c r="BG4622" s="16">
        <v>0</v>
      </c>
      <c r="BH4622" s="16">
        <v>8.7702057270752851E-3</v>
      </c>
      <c r="BI4622" s="17">
        <v>0</v>
      </c>
      <c r="BJ4622" s="16">
        <v>0.21003836142114804</v>
      </c>
      <c r="BK4622" s="16">
        <v>8.861824667236123E-3</v>
      </c>
      <c r="BL4622" s="17">
        <v>1.3219129185891657E-4</v>
      </c>
      <c r="BM4622" s="16">
        <v>0.66242123818983201</v>
      </c>
      <c r="BN4622" s="16">
        <v>8.861824667236123E-3</v>
      </c>
      <c r="BO4622" s="17">
        <v>4.1690631482083263E-4</v>
      </c>
      <c r="BP4622" s="16">
        <v>0</v>
      </c>
      <c r="BQ4622" s="16">
        <v>8.861824667236123E-3</v>
      </c>
      <c r="BR4622" s="17">
        <v>0</v>
      </c>
      <c r="BS4622" s="16">
        <v>0</v>
      </c>
      <c r="BT4622" s="16">
        <v>6.5266376726603764E-2</v>
      </c>
      <c r="BU4622" s="17">
        <v>0</v>
      </c>
      <c r="BV4622" s="16">
        <v>0</v>
      </c>
      <c r="BW4622" s="16">
        <v>6.5266376726603764E-2</v>
      </c>
      <c r="BX4622" s="17">
        <v>0</v>
      </c>
      <c r="BY4622" s="16">
        <v>0</v>
      </c>
      <c r="BZ4622" s="16">
        <v>6.5266376726603764E-2</v>
      </c>
      <c r="CA4622" s="17">
        <v>0</v>
      </c>
      <c r="CB4622" s="16">
        <v>0</v>
      </c>
      <c r="CC4622" s="16">
        <v>5.1694517514225199E-3</v>
      </c>
      <c r="CD4622" s="17">
        <v>0</v>
      </c>
      <c r="CE4622" s="16">
        <v>0</v>
      </c>
      <c r="CF4622" s="16">
        <v>5.1694517514225199E-3</v>
      </c>
      <c r="CG4622" s="17">
        <v>0</v>
      </c>
      <c r="CH4622" s="16">
        <v>0</v>
      </c>
      <c r="CI4622" s="16">
        <v>5.1694517514225199E-3</v>
      </c>
      <c r="CJ4622" s="17">
        <v>0</v>
      </c>
      <c r="CK4622" s="16"/>
      <c r="CL4622" s="16"/>
      <c r="CM4622" s="17"/>
      <c r="CN4622" s="16">
        <v>0</v>
      </c>
      <c r="CO4622" s="16">
        <v>0.11800000000000005</v>
      </c>
      <c r="CP4622" s="17">
        <v>0</v>
      </c>
      <c r="CQ4622" s="16">
        <v>0</v>
      </c>
      <c r="CR4622" s="16">
        <v>0.11800000000000005</v>
      </c>
      <c r="CS4622" s="17">
        <v>0</v>
      </c>
      <c r="CT4622" s="16">
        <v>0</v>
      </c>
      <c r="CU4622" s="16">
        <v>0.11800000000000005</v>
      </c>
      <c r="CV4622" s="17">
        <v>0</v>
      </c>
      <c r="CW4622" s="16">
        <v>0</v>
      </c>
      <c r="CX4622" s="16">
        <v>3.5744603497028923E-3</v>
      </c>
      <c r="CY4622" s="17">
        <v>0</v>
      </c>
      <c r="CZ4622" s="16">
        <v>0</v>
      </c>
      <c r="DA4622" s="16">
        <v>3.5744603497028923E-3</v>
      </c>
      <c r="DB4622" s="17">
        <v>0</v>
      </c>
      <c r="DC4622" s="16">
        <v>0</v>
      </c>
      <c r="DD4622" s="16">
        <v>3.5744603497028923E-3</v>
      </c>
      <c r="DE4622" s="17">
        <v>0</v>
      </c>
      <c r="DF4622" s="14">
        <v>0</v>
      </c>
      <c r="DG4622" s="14">
        <v>1</v>
      </c>
      <c r="DH4622" s="15">
        <v>0</v>
      </c>
      <c r="DI4622" s="14">
        <v>0</v>
      </c>
      <c r="DJ4622" s="14">
        <v>1</v>
      </c>
      <c r="DK4622" s="15">
        <v>0</v>
      </c>
      <c r="DL4622" s="14">
        <v>0</v>
      </c>
      <c r="DM4622" s="14">
        <v>1</v>
      </c>
      <c r="DN4622" s="15">
        <v>0</v>
      </c>
      <c r="DO4622" s="14">
        <v>0</v>
      </c>
      <c r="DP4622" s="14">
        <v>1</v>
      </c>
      <c r="DQ4622" s="15">
        <v>0</v>
      </c>
      <c r="DR4622" s="82"/>
      <c r="DS4622" s="82"/>
      <c r="DT4622" s="15">
        <v>0</v>
      </c>
      <c r="DU4622" s="82"/>
      <c r="DV4622" s="82"/>
      <c r="DW4622" s="15">
        <v>0</v>
      </c>
      <c r="DX4622" s="82"/>
      <c r="DY4622" s="82"/>
      <c r="DZ4622" s="15">
        <v>0</v>
      </c>
      <c r="EB4622" s="2"/>
    </row>
    <row r="4623" spans="1:132" x14ac:dyDescent="0.25">
      <c r="A4623" t="s">
        <v>6724</v>
      </c>
      <c r="B4623" s="93">
        <v>3.74198651688981E-5</v>
      </c>
      <c r="C4623" s="13">
        <v>0</v>
      </c>
      <c r="D4623" s="13">
        <v>1.8605617011741064E-2</v>
      </c>
      <c r="E4623" s="13">
        <v>0</v>
      </c>
      <c r="F4623" s="13">
        <v>1.8605617011741064E-2</v>
      </c>
      <c r="G4623" s="13">
        <v>7.1362607709806163E-4</v>
      </c>
      <c r="H4623" s="13">
        <v>1.1786575424708829E-2</v>
      </c>
      <c r="I4623" s="13">
        <v>8.8354198059566319E-3</v>
      </c>
      <c r="J4623" s="14">
        <v>0</v>
      </c>
      <c r="K4623" s="14">
        <v>0.98999999999999988</v>
      </c>
      <c r="L4623" s="15">
        <v>0</v>
      </c>
      <c r="M4623" s="14">
        <v>0</v>
      </c>
      <c r="N4623" s="14">
        <v>0.98999999999999988</v>
      </c>
      <c r="O4623" s="15">
        <v>0</v>
      </c>
      <c r="P4623" s="14">
        <v>0</v>
      </c>
      <c r="Q4623" s="14">
        <v>0.98999999999999988</v>
      </c>
      <c r="R4623" s="15">
        <v>0</v>
      </c>
      <c r="S4623" s="14">
        <v>0</v>
      </c>
      <c r="T4623" s="14">
        <v>0.98999999999999988</v>
      </c>
      <c r="U4623" s="15">
        <v>0</v>
      </c>
      <c r="V4623" s="16">
        <v>0</v>
      </c>
      <c r="W4623" s="16">
        <v>0.62309947763054263</v>
      </c>
      <c r="X4623" s="17">
        <v>0</v>
      </c>
      <c r="Y4623" s="16">
        <v>0</v>
      </c>
      <c r="Z4623" s="16">
        <v>0.62309947763054263</v>
      </c>
      <c r="AA4623" s="17">
        <v>0</v>
      </c>
      <c r="AB4623" s="16">
        <v>0</v>
      </c>
      <c r="AC4623" s="16">
        <v>0.62309947763054263</v>
      </c>
      <c r="AD4623" s="17">
        <v>0</v>
      </c>
      <c r="AE4623" s="16">
        <v>0</v>
      </c>
      <c r="AF4623" s="16">
        <v>0.62309947763054263</v>
      </c>
      <c r="AG4623" s="17">
        <v>0</v>
      </c>
      <c r="AH4623" s="13">
        <v>0</v>
      </c>
      <c r="AI4623" s="16">
        <v>0</v>
      </c>
      <c r="AJ4623" s="16">
        <v>2.629068936832275E-2</v>
      </c>
      <c r="AK4623" s="17">
        <v>0</v>
      </c>
      <c r="AL4623" s="16">
        <v>0</v>
      </c>
      <c r="AM4623" s="16">
        <v>2.629068936832275E-2</v>
      </c>
      <c r="AN4623" s="17">
        <v>0</v>
      </c>
      <c r="AO4623" s="16">
        <v>0</v>
      </c>
      <c r="AP4623" s="16">
        <v>2.629068936832275E-2</v>
      </c>
      <c r="AQ4623" s="17">
        <v>0</v>
      </c>
      <c r="AR4623" s="16">
        <v>0</v>
      </c>
      <c r="AS4623" s="16">
        <v>3.0987559759022934E-3</v>
      </c>
      <c r="AT4623" s="17">
        <v>0</v>
      </c>
      <c r="AU4623" s="16">
        <v>0</v>
      </c>
      <c r="AV4623" s="16">
        <v>3.0987559759022934E-3</v>
      </c>
      <c r="AW4623" s="17">
        <v>0</v>
      </c>
      <c r="AX4623" s="16">
        <v>0</v>
      </c>
      <c r="AY4623" s="16">
        <v>3.0987559759022934E-3</v>
      </c>
      <c r="AZ4623" s="17">
        <v>0</v>
      </c>
      <c r="BA4623" s="16">
        <v>0</v>
      </c>
      <c r="BB4623" s="16">
        <v>8.0711449053979048E-3</v>
      </c>
      <c r="BC4623" s="17">
        <v>0</v>
      </c>
      <c r="BD4623" s="16">
        <v>0</v>
      </c>
      <c r="BE4623" s="16">
        <v>8.0711449053979048E-3</v>
      </c>
      <c r="BF4623" s="17">
        <v>0</v>
      </c>
      <c r="BG4623" s="16">
        <v>0</v>
      </c>
      <c r="BH4623" s="16">
        <v>8.0711449053979048E-3</v>
      </c>
      <c r="BI4623" s="17">
        <v>0</v>
      </c>
      <c r="BJ4623" s="16">
        <v>0</v>
      </c>
      <c r="BK4623" s="16">
        <v>8.4368519838433839E-3</v>
      </c>
      <c r="BL4623" s="17">
        <v>0</v>
      </c>
      <c r="BM4623" s="16">
        <v>0</v>
      </c>
      <c r="BN4623" s="16">
        <v>8.4368519838433839E-3</v>
      </c>
      <c r="BO4623" s="17">
        <v>0</v>
      </c>
      <c r="BP4623" s="16">
        <v>1</v>
      </c>
      <c r="BQ4623" s="16">
        <v>8.4368519838433839E-3</v>
      </c>
      <c r="BR4623" s="17">
        <v>1.5697283679613782E-4</v>
      </c>
      <c r="BS4623" s="16">
        <v>0</v>
      </c>
      <c r="BT4623" s="16">
        <v>6.0916548979392283E-2</v>
      </c>
      <c r="BU4623" s="17">
        <v>0</v>
      </c>
      <c r="BV4623" s="16">
        <v>0</v>
      </c>
      <c r="BW4623" s="16">
        <v>6.0916548979392283E-2</v>
      </c>
      <c r="BX4623" s="17">
        <v>0</v>
      </c>
      <c r="BY4623" s="16">
        <v>0</v>
      </c>
      <c r="BZ4623" s="16">
        <v>6.0916548979392283E-2</v>
      </c>
      <c r="CA4623" s="17">
        <v>0</v>
      </c>
      <c r="CB4623" s="16">
        <v>0</v>
      </c>
      <c r="CC4623" s="16">
        <v>1.7922015885295042E-3</v>
      </c>
      <c r="CD4623" s="17">
        <v>0</v>
      </c>
      <c r="CE4623" s="16">
        <v>0</v>
      </c>
      <c r="CF4623" s="16">
        <v>1.7922015885295042E-3</v>
      </c>
      <c r="CG4623" s="17">
        <v>0</v>
      </c>
      <c r="CH4623" s="16">
        <v>0</v>
      </c>
      <c r="CI4623" s="16">
        <v>1.7922015885295042E-3</v>
      </c>
      <c r="CJ4623" s="17">
        <v>0</v>
      </c>
      <c r="CK4623" s="16"/>
      <c r="CL4623" s="16"/>
      <c r="CM4623" s="17"/>
      <c r="CN4623" s="16">
        <v>0</v>
      </c>
      <c r="CO4623" s="16">
        <v>0.11799999999999998</v>
      </c>
      <c r="CP4623" s="17">
        <v>0</v>
      </c>
      <c r="CQ4623" s="16">
        <v>0</v>
      </c>
      <c r="CR4623" s="16">
        <v>0.11799999999999998</v>
      </c>
      <c r="CS4623" s="17">
        <v>0</v>
      </c>
      <c r="CT4623" s="16">
        <v>0</v>
      </c>
      <c r="CU4623" s="16">
        <v>0.11799999999999998</v>
      </c>
      <c r="CV4623" s="17">
        <v>0</v>
      </c>
      <c r="CW4623" s="16">
        <v>0</v>
      </c>
      <c r="CX4623" s="16">
        <v>3.6456592896550303E-3</v>
      </c>
      <c r="CY4623" s="17">
        <v>0</v>
      </c>
      <c r="CZ4623" s="16">
        <v>0</v>
      </c>
      <c r="DA4623" s="16">
        <v>3.6456592896550303E-3</v>
      </c>
      <c r="DB4623" s="17">
        <v>0</v>
      </c>
      <c r="DC4623" s="16">
        <v>0</v>
      </c>
      <c r="DD4623" s="16">
        <v>3.6456592896550303E-3</v>
      </c>
      <c r="DE4623" s="17">
        <v>0</v>
      </c>
      <c r="DF4623" s="14">
        <v>0</v>
      </c>
      <c r="DG4623" s="14">
        <v>1</v>
      </c>
      <c r="DH4623" s="15">
        <v>0</v>
      </c>
      <c r="DI4623" s="14">
        <v>0</v>
      </c>
      <c r="DJ4623" s="14">
        <v>1</v>
      </c>
      <c r="DK4623" s="15">
        <v>0</v>
      </c>
      <c r="DL4623" s="14">
        <v>0</v>
      </c>
      <c r="DM4623" s="14">
        <v>1</v>
      </c>
      <c r="DN4623" s="15">
        <v>0</v>
      </c>
      <c r="DO4623" s="14">
        <v>0</v>
      </c>
      <c r="DP4623" s="14">
        <v>1</v>
      </c>
      <c r="DQ4623" s="15">
        <v>0</v>
      </c>
      <c r="DR4623" s="82"/>
      <c r="DS4623" s="82"/>
      <c r="DT4623" s="15">
        <v>0</v>
      </c>
      <c r="DU4623" s="82"/>
      <c r="DV4623" s="82"/>
      <c r="DW4623" s="15">
        <v>0</v>
      </c>
      <c r="DX4623" s="82"/>
      <c r="DY4623" s="82"/>
      <c r="DZ4623" s="15">
        <v>0</v>
      </c>
      <c r="EB4623" s="2"/>
    </row>
    <row r="4624" spans="1:132" x14ac:dyDescent="0.25">
      <c r="A4624" t="s">
        <v>10218</v>
      </c>
      <c r="B4624" s="93">
        <v>1.8719210949676101E-5</v>
      </c>
      <c r="C4624" s="13">
        <v>0</v>
      </c>
      <c r="D4624" s="13">
        <v>2.4440620335775699E-2</v>
      </c>
      <c r="E4624" s="13">
        <v>0</v>
      </c>
      <c r="F4624" s="13">
        <v>2.4440620335775699E-2</v>
      </c>
      <c r="G4624" s="13">
        <v>1.3735885712707863E-3</v>
      </c>
      <c r="H4624" s="13">
        <v>1.6139939507351233E-2</v>
      </c>
      <c r="I4624" s="13">
        <v>1.0516621303177719E-2</v>
      </c>
      <c r="J4624" s="14">
        <v>0</v>
      </c>
      <c r="K4624" s="14">
        <v>0.98999999999999977</v>
      </c>
      <c r="L4624" s="15">
        <v>0</v>
      </c>
      <c r="M4624" s="14">
        <v>0</v>
      </c>
      <c r="N4624" s="14">
        <v>0.98999999999999977</v>
      </c>
      <c r="O4624" s="15">
        <v>0</v>
      </c>
      <c r="P4624" s="14">
        <v>0</v>
      </c>
      <c r="Q4624" s="14">
        <v>0.98999999999999977</v>
      </c>
      <c r="R4624" s="15">
        <v>0</v>
      </c>
      <c r="S4624" s="14">
        <v>0</v>
      </c>
      <c r="T4624" s="14">
        <v>0.98999999999999977</v>
      </c>
      <c r="U4624" s="15">
        <v>0</v>
      </c>
      <c r="V4624" s="16">
        <v>0</v>
      </c>
      <c r="W4624" s="16">
        <v>0.60633572973923333</v>
      </c>
      <c r="X4624" s="17">
        <v>0</v>
      </c>
      <c r="Y4624" s="16">
        <v>0</v>
      </c>
      <c r="Z4624" s="16">
        <v>0.60633572973923333</v>
      </c>
      <c r="AA4624" s="17">
        <v>0</v>
      </c>
      <c r="AB4624" s="16">
        <v>0</v>
      </c>
      <c r="AC4624" s="16">
        <v>0.60633572973923333</v>
      </c>
      <c r="AD4624" s="17">
        <v>0</v>
      </c>
      <c r="AE4624" s="16">
        <v>0</v>
      </c>
      <c r="AF4624" s="16">
        <v>0.60633572973923333</v>
      </c>
      <c r="AG4624" s="17">
        <v>0</v>
      </c>
      <c r="AH4624" s="13">
        <v>0</v>
      </c>
      <c r="AI4624" s="16">
        <v>0</v>
      </c>
      <c r="AJ4624" s="16">
        <v>2.4251046940207209E-2</v>
      </c>
      <c r="AK4624" s="17">
        <v>0</v>
      </c>
      <c r="AL4624" s="16">
        <v>0</v>
      </c>
      <c r="AM4624" s="16">
        <v>2.4251046940207209E-2</v>
      </c>
      <c r="AN4624" s="17">
        <v>0</v>
      </c>
      <c r="AO4624" s="16">
        <v>0</v>
      </c>
      <c r="AP4624" s="16">
        <v>2.4251046940207209E-2</v>
      </c>
      <c r="AQ4624" s="17">
        <v>0</v>
      </c>
      <c r="AR4624" s="16">
        <v>0</v>
      </c>
      <c r="AS4624" s="16">
        <v>2.7241200628228203E-3</v>
      </c>
      <c r="AT4624" s="17">
        <v>0</v>
      </c>
      <c r="AU4624" s="16">
        <v>0</v>
      </c>
      <c r="AV4624" s="16">
        <v>2.7241200628228203E-3</v>
      </c>
      <c r="AW4624" s="17">
        <v>0</v>
      </c>
      <c r="AX4624" s="16">
        <v>0</v>
      </c>
      <c r="AY4624" s="16">
        <v>2.7241200628228203E-3</v>
      </c>
      <c r="AZ4624" s="17">
        <v>0</v>
      </c>
      <c r="BA4624" s="16">
        <v>0</v>
      </c>
      <c r="BB4624" s="16">
        <v>8.6039179901162156E-3</v>
      </c>
      <c r="BC4624" s="17">
        <v>0</v>
      </c>
      <c r="BD4624" s="16">
        <v>0</v>
      </c>
      <c r="BE4624" s="16">
        <v>8.6039179901162156E-3</v>
      </c>
      <c r="BF4624" s="17">
        <v>0</v>
      </c>
      <c r="BG4624" s="16">
        <v>0</v>
      </c>
      <c r="BH4624" s="16">
        <v>8.6039179901162156E-3</v>
      </c>
      <c r="BI4624" s="17">
        <v>0</v>
      </c>
      <c r="BJ4624" s="16">
        <v>0.999999999999999</v>
      </c>
      <c r="BK4624" s="16">
        <v>8.6773405224872379E-3</v>
      </c>
      <c r="BL4624" s="17">
        <v>2.1207958523435192E-4</v>
      </c>
      <c r="BM4624" s="16">
        <v>0</v>
      </c>
      <c r="BN4624" s="16">
        <v>8.6773405224872379E-3</v>
      </c>
      <c r="BO4624" s="17">
        <v>0</v>
      </c>
      <c r="BP4624" s="16">
        <v>0</v>
      </c>
      <c r="BQ4624" s="16">
        <v>8.6773405224872379E-3</v>
      </c>
      <c r="BR4624" s="17">
        <v>0</v>
      </c>
      <c r="BS4624" s="16">
        <v>0</v>
      </c>
      <c r="BT4624" s="16">
        <v>6.4376963060133949E-2</v>
      </c>
      <c r="BU4624" s="17">
        <v>0</v>
      </c>
      <c r="BV4624" s="16">
        <v>0</v>
      </c>
      <c r="BW4624" s="16">
        <v>6.4376963060133949E-2</v>
      </c>
      <c r="BX4624" s="17">
        <v>0</v>
      </c>
      <c r="BY4624" s="16">
        <v>0</v>
      </c>
      <c r="BZ4624" s="16">
        <v>6.4376963060133949E-2</v>
      </c>
      <c r="CA4624" s="17">
        <v>0</v>
      </c>
      <c r="CB4624" s="16">
        <v>0</v>
      </c>
      <c r="CC4624" s="16">
        <v>2.655000284658184E-3</v>
      </c>
      <c r="CD4624" s="17">
        <v>0</v>
      </c>
      <c r="CE4624" s="16">
        <v>0</v>
      </c>
      <c r="CF4624" s="16">
        <v>2.655000284658184E-3</v>
      </c>
      <c r="CG4624" s="17">
        <v>0</v>
      </c>
      <c r="CH4624" s="16">
        <v>0</v>
      </c>
      <c r="CI4624" s="16">
        <v>2.655000284658184E-3</v>
      </c>
      <c r="CJ4624" s="17">
        <v>0</v>
      </c>
      <c r="CK4624" s="16"/>
      <c r="CL4624" s="16"/>
      <c r="CM4624" s="17"/>
      <c r="CN4624" s="16">
        <v>0</v>
      </c>
      <c r="CO4624" s="16">
        <v>0.11799999999999998</v>
      </c>
      <c r="CP4624" s="17">
        <v>0</v>
      </c>
      <c r="CQ4624" s="16">
        <v>0</v>
      </c>
      <c r="CR4624" s="16">
        <v>0.11799999999999998</v>
      </c>
      <c r="CS4624" s="17">
        <v>0</v>
      </c>
      <c r="CT4624" s="16">
        <v>0</v>
      </c>
      <c r="CU4624" s="16">
        <v>0.11799999999999998</v>
      </c>
      <c r="CV4624" s="17">
        <v>0</v>
      </c>
      <c r="CW4624" s="16">
        <v>0</v>
      </c>
      <c r="CX4624" s="16">
        <v>3.5904654561477968E-3</v>
      </c>
      <c r="CY4624" s="17">
        <v>0</v>
      </c>
      <c r="CZ4624" s="16">
        <v>0</v>
      </c>
      <c r="DA4624" s="16">
        <v>3.5904654561477968E-3</v>
      </c>
      <c r="DB4624" s="17">
        <v>0</v>
      </c>
      <c r="DC4624" s="16">
        <v>0</v>
      </c>
      <c r="DD4624" s="16">
        <v>3.5904654561477968E-3</v>
      </c>
      <c r="DE4624" s="17">
        <v>0</v>
      </c>
      <c r="DF4624" s="14">
        <v>0</v>
      </c>
      <c r="DG4624" s="14">
        <v>0.99999999999999978</v>
      </c>
      <c r="DH4624" s="15">
        <v>0</v>
      </c>
      <c r="DI4624" s="14">
        <v>0</v>
      </c>
      <c r="DJ4624" s="14">
        <v>0.99999999999999978</v>
      </c>
      <c r="DK4624" s="15">
        <v>0</v>
      </c>
      <c r="DL4624" s="14">
        <v>0</v>
      </c>
      <c r="DM4624" s="14">
        <v>0.99999999999999978</v>
      </c>
      <c r="DN4624" s="15">
        <v>0</v>
      </c>
      <c r="DO4624" s="14">
        <v>0</v>
      </c>
      <c r="DP4624" s="14">
        <v>0.99999999999999978</v>
      </c>
      <c r="DQ4624" s="15">
        <v>0</v>
      </c>
      <c r="DR4624" s="82"/>
      <c r="DS4624" s="82"/>
      <c r="DT4624" s="15">
        <v>0</v>
      </c>
      <c r="DU4624" s="82"/>
      <c r="DV4624" s="82"/>
      <c r="DW4624" s="15">
        <v>0</v>
      </c>
      <c r="DX4624" s="82"/>
      <c r="DY4624" s="82"/>
      <c r="DZ4624" s="15">
        <v>0</v>
      </c>
      <c r="EB4624" s="2"/>
    </row>
    <row r="4625" spans="1:132" x14ac:dyDescent="0.25">
      <c r="A4625" t="s">
        <v>10083</v>
      </c>
      <c r="B4625" s="93">
        <v>1.9379333663118201E-5</v>
      </c>
      <c r="C4625" s="13">
        <v>0</v>
      </c>
      <c r="D4625" s="13">
        <v>9.5166384565610843E-2</v>
      </c>
      <c r="E4625" s="13">
        <v>0</v>
      </c>
      <c r="F4625" s="13">
        <v>9.5166384565610843E-2</v>
      </c>
      <c r="G4625" s="13">
        <v>1.2502967341513524E-2</v>
      </c>
      <c r="H4625" s="13">
        <v>6.6977754006730394E-2</v>
      </c>
      <c r="I4625" s="13">
        <v>2.9664978287784593E-2</v>
      </c>
      <c r="J4625" s="14">
        <v>0</v>
      </c>
      <c r="K4625" s="14">
        <v>0.99</v>
      </c>
      <c r="L4625" s="15">
        <v>0</v>
      </c>
      <c r="M4625" s="14">
        <v>0</v>
      </c>
      <c r="N4625" s="14">
        <v>0.99</v>
      </c>
      <c r="O4625" s="15">
        <v>0</v>
      </c>
      <c r="P4625" s="14">
        <v>0</v>
      </c>
      <c r="Q4625" s="14">
        <v>0.99</v>
      </c>
      <c r="R4625" s="15">
        <v>0</v>
      </c>
      <c r="S4625" s="14">
        <v>0</v>
      </c>
      <c r="T4625" s="14">
        <v>0.99</v>
      </c>
      <c r="U4625" s="15">
        <v>0</v>
      </c>
      <c r="V4625" s="16">
        <v>0</v>
      </c>
      <c r="W4625" s="16">
        <v>0.62052319871888739</v>
      </c>
      <c r="X4625" s="17">
        <v>0</v>
      </c>
      <c r="Y4625" s="16">
        <v>0</v>
      </c>
      <c r="Z4625" s="16">
        <v>0.62052319871888739</v>
      </c>
      <c r="AA4625" s="17">
        <v>0</v>
      </c>
      <c r="AB4625" s="16">
        <v>0</v>
      </c>
      <c r="AC4625" s="16">
        <v>0.62052319871888739</v>
      </c>
      <c r="AD4625" s="17">
        <v>0</v>
      </c>
      <c r="AE4625" s="16">
        <v>0</v>
      </c>
      <c r="AF4625" s="16">
        <v>0.62052319871888739</v>
      </c>
      <c r="AG4625" s="17">
        <v>0</v>
      </c>
      <c r="AH4625" s="13">
        <v>0</v>
      </c>
      <c r="AI4625" s="16">
        <v>0</v>
      </c>
      <c r="AJ4625" s="16">
        <v>2.9681002187606543E-2</v>
      </c>
      <c r="AK4625" s="17">
        <v>0</v>
      </c>
      <c r="AL4625" s="16">
        <v>0</v>
      </c>
      <c r="AM4625" s="16">
        <v>2.9681002187606543E-2</v>
      </c>
      <c r="AN4625" s="17">
        <v>0</v>
      </c>
      <c r="AO4625" s="16">
        <v>0</v>
      </c>
      <c r="AP4625" s="16">
        <v>2.9681002187606543E-2</v>
      </c>
      <c r="AQ4625" s="17">
        <v>0</v>
      </c>
      <c r="AR4625" s="16">
        <v>0</v>
      </c>
      <c r="AS4625" s="16">
        <v>3.4585562026874296E-3</v>
      </c>
      <c r="AT4625" s="17">
        <v>0</v>
      </c>
      <c r="AU4625" s="16">
        <v>0</v>
      </c>
      <c r="AV4625" s="16">
        <v>3.4585562026874296E-3</v>
      </c>
      <c r="AW4625" s="17">
        <v>0</v>
      </c>
      <c r="AX4625" s="16">
        <v>0</v>
      </c>
      <c r="AY4625" s="16">
        <v>3.4585562026874296E-3</v>
      </c>
      <c r="AZ4625" s="17">
        <v>0</v>
      </c>
      <c r="BA4625" s="16">
        <v>0</v>
      </c>
      <c r="BB4625" s="16">
        <v>8.8540520710435784E-3</v>
      </c>
      <c r="BC4625" s="17">
        <v>0</v>
      </c>
      <c r="BD4625" s="16">
        <v>0</v>
      </c>
      <c r="BE4625" s="16">
        <v>8.8540520710435784E-3</v>
      </c>
      <c r="BF4625" s="17">
        <v>0</v>
      </c>
      <c r="BG4625" s="16">
        <v>0</v>
      </c>
      <c r="BH4625" s="16">
        <v>8.8540520710435784E-3</v>
      </c>
      <c r="BI4625" s="17">
        <v>0</v>
      </c>
      <c r="BJ4625" s="16">
        <v>0.27923029870704502</v>
      </c>
      <c r="BK4625" s="16">
        <v>8.9224652818630634E-3</v>
      </c>
      <c r="BL4625" s="17">
        <v>2.3709968563118093E-4</v>
      </c>
      <c r="BM4625" s="16">
        <v>0</v>
      </c>
      <c r="BN4625" s="16">
        <v>8.9224652818630634E-3</v>
      </c>
      <c r="BO4625" s="17">
        <v>0</v>
      </c>
      <c r="BP4625" s="16">
        <v>0.70782768443725297</v>
      </c>
      <c r="BQ4625" s="16">
        <v>8.9224652818630634E-3</v>
      </c>
      <c r="BR4625" s="17">
        <v>6.0102976732189829E-4</v>
      </c>
      <c r="BS4625" s="16">
        <v>0</v>
      </c>
      <c r="BT4625" s="16">
        <v>6.5701915101828989E-2</v>
      </c>
      <c r="BU4625" s="17">
        <v>0</v>
      </c>
      <c r="BV4625" s="16">
        <v>0</v>
      </c>
      <c r="BW4625" s="16">
        <v>6.5701915101828989E-2</v>
      </c>
      <c r="BX4625" s="17">
        <v>0</v>
      </c>
      <c r="BY4625" s="16">
        <v>0</v>
      </c>
      <c r="BZ4625" s="16">
        <v>6.5701915101828989E-2</v>
      </c>
      <c r="CA4625" s="17">
        <v>0</v>
      </c>
      <c r="CB4625" s="16">
        <v>0</v>
      </c>
      <c r="CC4625" s="16">
        <v>6.0072489406199116E-3</v>
      </c>
      <c r="CD4625" s="17">
        <v>0</v>
      </c>
      <c r="CE4625" s="16">
        <v>0</v>
      </c>
      <c r="CF4625" s="16">
        <v>6.0072489406199116E-3</v>
      </c>
      <c r="CG4625" s="17">
        <v>0</v>
      </c>
      <c r="CH4625" s="16">
        <v>0</v>
      </c>
      <c r="CI4625" s="16">
        <v>6.0072489406199116E-3</v>
      </c>
      <c r="CJ4625" s="17">
        <v>0</v>
      </c>
      <c r="CK4625" s="16"/>
      <c r="CL4625" s="16"/>
      <c r="CM4625" s="17"/>
      <c r="CN4625" s="16">
        <v>0</v>
      </c>
      <c r="CO4625" s="16">
        <v>0.11800000000000004</v>
      </c>
      <c r="CP4625" s="17">
        <v>0</v>
      </c>
      <c r="CQ4625" s="16">
        <v>0</v>
      </c>
      <c r="CR4625" s="16">
        <v>0.11800000000000004</v>
      </c>
      <c r="CS4625" s="17">
        <v>0</v>
      </c>
      <c r="CT4625" s="16">
        <v>0</v>
      </c>
      <c r="CU4625" s="16">
        <v>0.11800000000000004</v>
      </c>
      <c r="CV4625" s="17">
        <v>0</v>
      </c>
      <c r="CW4625" s="16">
        <v>0</v>
      </c>
      <c r="CX4625" s="16">
        <v>3.5121548484819466E-3</v>
      </c>
      <c r="CY4625" s="17">
        <v>0</v>
      </c>
      <c r="CZ4625" s="16">
        <v>0</v>
      </c>
      <c r="DA4625" s="16">
        <v>3.5121548484819466E-3</v>
      </c>
      <c r="DB4625" s="17">
        <v>0</v>
      </c>
      <c r="DC4625" s="16">
        <v>0</v>
      </c>
      <c r="DD4625" s="16">
        <v>3.5121548484819466E-3</v>
      </c>
      <c r="DE4625" s="17">
        <v>0</v>
      </c>
      <c r="DF4625" s="14">
        <v>0</v>
      </c>
      <c r="DG4625" s="14">
        <v>1</v>
      </c>
      <c r="DH4625" s="15">
        <v>0</v>
      </c>
      <c r="DI4625" s="14">
        <v>0</v>
      </c>
      <c r="DJ4625" s="14">
        <v>1</v>
      </c>
      <c r="DK4625" s="15">
        <v>0</v>
      </c>
      <c r="DL4625" s="14">
        <v>0</v>
      </c>
      <c r="DM4625" s="14">
        <v>1</v>
      </c>
      <c r="DN4625" s="15">
        <v>0</v>
      </c>
      <c r="DO4625" s="14">
        <v>0</v>
      </c>
      <c r="DP4625" s="14">
        <v>1</v>
      </c>
      <c r="DQ4625" s="15">
        <v>0</v>
      </c>
      <c r="DR4625" s="82"/>
      <c r="DS4625" s="82"/>
      <c r="DT4625" s="15">
        <v>0</v>
      </c>
      <c r="DU4625" s="82"/>
      <c r="DV4625" s="82"/>
      <c r="DW4625" s="15">
        <v>0</v>
      </c>
      <c r="DX4625" s="82"/>
      <c r="DY4625" s="82"/>
      <c r="DZ4625" s="15">
        <v>0</v>
      </c>
      <c r="EB4625" s="2"/>
    </row>
    <row r="4626" spans="1:132" x14ac:dyDescent="0.25">
      <c r="A4626" t="s">
        <v>9115</v>
      </c>
      <c r="B4626" s="93">
        <v>2.3948662056623501E-5</v>
      </c>
      <c r="C4626" s="13">
        <v>0</v>
      </c>
      <c r="D4626" s="13">
        <v>0.12241790035179796</v>
      </c>
      <c r="E4626" s="13">
        <v>0</v>
      </c>
      <c r="F4626" s="13">
        <v>0.12241790035179796</v>
      </c>
      <c r="G4626" s="13">
        <v>1.316100923184628E-2</v>
      </c>
      <c r="H4626" s="13">
        <v>8.8757337937459574E-2</v>
      </c>
      <c r="I4626" s="13">
        <v>3.8483950194395426E-2</v>
      </c>
      <c r="J4626" s="14">
        <v>0</v>
      </c>
      <c r="K4626" s="14">
        <v>0.9900000000000001</v>
      </c>
      <c r="L4626" s="15">
        <v>0</v>
      </c>
      <c r="M4626" s="14">
        <v>0</v>
      </c>
      <c r="N4626" s="14">
        <v>0.9900000000000001</v>
      </c>
      <c r="O4626" s="15">
        <v>0</v>
      </c>
      <c r="P4626" s="14">
        <v>0</v>
      </c>
      <c r="Q4626" s="14">
        <v>0.9900000000000001</v>
      </c>
      <c r="R4626" s="15">
        <v>0</v>
      </c>
      <c r="S4626" s="14">
        <v>0</v>
      </c>
      <c r="T4626" s="14">
        <v>0.9900000000000001</v>
      </c>
      <c r="U4626" s="15">
        <v>0</v>
      </c>
      <c r="V4626" s="16">
        <v>0</v>
      </c>
      <c r="W4626" s="16">
        <v>0.62204194278846769</v>
      </c>
      <c r="X4626" s="17">
        <v>0</v>
      </c>
      <c r="Y4626" s="16">
        <v>0</v>
      </c>
      <c r="Z4626" s="16">
        <v>0.62204194278846769</v>
      </c>
      <c r="AA4626" s="17">
        <v>0</v>
      </c>
      <c r="AB4626" s="16">
        <v>0</v>
      </c>
      <c r="AC4626" s="16">
        <v>0.62204194278846769</v>
      </c>
      <c r="AD4626" s="17">
        <v>0</v>
      </c>
      <c r="AE4626" s="16">
        <v>0</v>
      </c>
      <c r="AF4626" s="16">
        <v>0.62204194278846769</v>
      </c>
      <c r="AG4626" s="17">
        <v>0</v>
      </c>
      <c r="AH4626" s="13">
        <v>0</v>
      </c>
      <c r="AI4626" s="16">
        <v>0</v>
      </c>
      <c r="AJ4626" s="16">
        <v>3.1574180295495038E-2</v>
      </c>
      <c r="AK4626" s="17">
        <v>0</v>
      </c>
      <c r="AL4626" s="16">
        <v>0</v>
      </c>
      <c r="AM4626" s="16">
        <v>3.1574180295495038E-2</v>
      </c>
      <c r="AN4626" s="17">
        <v>0</v>
      </c>
      <c r="AO4626" s="16">
        <v>0</v>
      </c>
      <c r="AP4626" s="16">
        <v>3.1574180295495038E-2</v>
      </c>
      <c r="AQ4626" s="17">
        <v>0</v>
      </c>
      <c r="AR4626" s="16">
        <v>0</v>
      </c>
      <c r="AS4626" s="16">
        <v>3.6144865478819144E-3</v>
      </c>
      <c r="AT4626" s="17">
        <v>0</v>
      </c>
      <c r="AU4626" s="16">
        <v>0</v>
      </c>
      <c r="AV4626" s="16">
        <v>3.6144865478819144E-3</v>
      </c>
      <c r="AW4626" s="17">
        <v>0</v>
      </c>
      <c r="AX4626" s="16">
        <v>0</v>
      </c>
      <c r="AY4626" s="16">
        <v>3.6144865478819144E-3</v>
      </c>
      <c r="AZ4626" s="17">
        <v>0</v>
      </c>
      <c r="BA4626" s="16">
        <v>0</v>
      </c>
      <c r="BB4626" s="16">
        <v>9.3167139609090614E-3</v>
      </c>
      <c r="BC4626" s="17">
        <v>0</v>
      </c>
      <c r="BD4626" s="16">
        <v>0</v>
      </c>
      <c r="BE4626" s="16">
        <v>9.3167139609090614E-3</v>
      </c>
      <c r="BF4626" s="17">
        <v>0</v>
      </c>
      <c r="BG4626" s="16">
        <v>0</v>
      </c>
      <c r="BH4626" s="16">
        <v>9.3167139609090614E-3</v>
      </c>
      <c r="BI4626" s="17">
        <v>0</v>
      </c>
      <c r="BJ4626" s="16">
        <v>2.1425455541334099E-2</v>
      </c>
      <c r="BK4626" s="16">
        <v>9.6212722883824518E-3</v>
      </c>
      <c r="BL4626" s="17">
        <v>2.5235243320950402E-5</v>
      </c>
      <c r="BM4626" s="16">
        <v>0</v>
      </c>
      <c r="BN4626" s="16">
        <v>9.6212722883824518E-3</v>
      </c>
      <c r="BO4626" s="17">
        <v>0</v>
      </c>
      <c r="BP4626" s="16">
        <v>0.93718401377666316</v>
      </c>
      <c r="BQ4626" s="16">
        <v>9.6212722883824518E-3</v>
      </c>
      <c r="BR4626" s="17">
        <v>1.103830281626134E-3</v>
      </c>
      <c r="BS4626" s="16">
        <v>0</v>
      </c>
      <c r="BT4626" s="16">
        <v>6.9856303654088348E-2</v>
      </c>
      <c r="BU4626" s="17">
        <v>0</v>
      </c>
      <c r="BV4626" s="16">
        <v>0</v>
      </c>
      <c r="BW4626" s="16">
        <v>6.9856303654088348E-2</v>
      </c>
      <c r="BX4626" s="17">
        <v>0</v>
      </c>
      <c r="BY4626" s="16">
        <v>0</v>
      </c>
      <c r="BZ4626" s="16">
        <v>6.9856303654088348E-2</v>
      </c>
      <c r="CA4626" s="17">
        <v>0</v>
      </c>
      <c r="CB4626" s="16">
        <v>0</v>
      </c>
      <c r="CC4626" s="16">
        <v>4.9841519638320099E-3</v>
      </c>
      <c r="CD4626" s="17">
        <v>0</v>
      </c>
      <c r="CE4626" s="16">
        <v>0</v>
      </c>
      <c r="CF4626" s="16">
        <v>4.9841519638320099E-3</v>
      </c>
      <c r="CG4626" s="17">
        <v>0</v>
      </c>
      <c r="CH4626" s="16">
        <v>0</v>
      </c>
      <c r="CI4626" s="16">
        <v>4.9841519638320099E-3</v>
      </c>
      <c r="CJ4626" s="17">
        <v>0</v>
      </c>
      <c r="CK4626" s="16"/>
      <c r="CL4626" s="16"/>
      <c r="CM4626" s="17"/>
      <c r="CN4626" s="16">
        <v>0</v>
      </c>
      <c r="CO4626" s="16">
        <v>0.11800000000000004</v>
      </c>
      <c r="CP4626" s="17">
        <v>0</v>
      </c>
      <c r="CQ4626" s="16">
        <v>0</v>
      </c>
      <c r="CR4626" s="16">
        <v>0.11800000000000004</v>
      </c>
      <c r="CS4626" s="17">
        <v>0</v>
      </c>
      <c r="CT4626" s="16">
        <v>0</v>
      </c>
      <c r="CU4626" s="16">
        <v>0.11800000000000004</v>
      </c>
      <c r="CV4626" s="17">
        <v>0</v>
      </c>
      <c r="CW4626" s="16">
        <v>0</v>
      </c>
      <c r="CX4626" s="16">
        <v>3.5813230274284215E-3</v>
      </c>
      <c r="CY4626" s="17">
        <v>0</v>
      </c>
      <c r="CZ4626" s="16">
        <v>0</v>
      </c>
      <c r="DA4626" s="16">
        <v>3.5813230274284215E-3</v>
      </c>
      <c r="DB4626" s="17">
        <v>0</v>
      </c>
      <c r="DC4626" s="16">
        <v>0</v>
      </c>
      <c r="DD4626" s="16">
        <v>3.5813230274284215E-3</v>
      </c>
      <c r="DE4626" s="17">
        <v>0</v>
      </c>
      <c r="DF4626" s="14">
        <v>0</v>
      </c>
      <c r="DG4626" s="14">
        <v>1.0000000000000002</v>
      </c>
      <c r="DH4626" s="15">
        <v>0</v>
      </c>
      <c r="DI4626" s="14">
        <v>0</v>
      </c>
      <c r="DJ4626" s="14">
        <v>1.0000000000000002</v>
      </c>
      <c r="DK4626" s="15">
        <v>0</v>
      </c>
      <c r="DL4626" s="14">
        <v>0</v>
      </c>
      <c r="DM4626" s="14">
        <v>1.0000000000000002</v>
      </c>
      <c r="DN4626" s="15">
        <v>0</v>
      </c>
      <c r="DO4626" s="14">
        <v>0</v>
      </c>
      <c r="DP4626" s="14">
        <v>1.0000000000000002</v>
      </c>
      <c r="DQ4626" s="15">
        <v>0</v>
      </c>
      <c r="DR4626" s="82"/>
      <c r="DS4626" s="82"/>
      <c r="DT4626" s="15">
        <v>0</v>
      </c>
      <c r="DU4626" s="82"/>
      <c r="DV4626" s="82"/>
      <c r="DW4626" s="15">
        <v>0</v>
      </c>
      <c r="DX4626" s="82"/>
      <c r="DY4626" s="82"/>
      <c r="DZ4626" s="15">
        <v>0</v>
      </c>
      <c r="EB4626" s="2"/>
    </row>
    <row r="4627" spans="1:132" x14ac:dyDescent="0.25">
      <c r="A4627" t="s">
        <v>8862</v>
      </c>
      <c r="B4627" s="93">
        <v>2.52980605849629E-5</v>
      </c>
      <c r="C4627" s="13">
        <v>0</v>
      </c>
      <c r="D4627" s="13">
        <v>5.6893866513800767E-2</v>
      </c>
      <c r="E4627" s="13">
        <v>0</v>
      </c>
      <c r="F4627" s="13">
        <v>5.6893866513800767E-2</v>
      </c>
      <c r="G4627" s="13">
        <v>5.2864467289690745E-3</v>
      </c>
      <c r="H4627" s="13">
        <v>3.7924571065594603E-2</v>
      </c>
      <c r="I4627" s="13">
        <v>2.2042804656462051E-2</v>
      </c>
      <c r="J4627" s="14">
        <v>0</v>
      </c>
      <c r="K4627" s="14">
        <v>0.9900000000000001</v>
      </c>
      <c r="L4627" s="15">
        <v>0</v>
      </c>
      <c r="M4627" s="14">
        <v>0</v>
      </c>
      <c r="N4627" s="14">
        <v>0.9900000000000001</v>
      </c>
      <c r="O4627" s="15">
        <v>0</v>
      </c>
      <c r="P4627" s="14">
        <v>0</v>
      </c>
      <c r="Q4627" s="14">
        <v>0.9900000000000001</v>
      </c>
      <c r="R4627" s="15">
        <v>0</v>
      </c>
      <c r="S4627" s="14">
        <v>0</v>
      </c>
      <c r="T4627" s="14">
        <v>0.9900000000000001</v>
      </c>
      <c r="U4627" s="15">
        <v>0</v>
      </c>
      <c r="V4627" s="16">
        <v>0</v>
      </c>
      <c r="W4627" s="16">
        <v>0.6209918843646135</v>
      </c>
      <c r="X4627" s="17">
        <v>0</v>
      </c>
      <c r="Y4627" s="16">
        <v>0</v>
      </c>
      <c r="Z4627" s="16">
        <v>0.6209918843646135</v>
      </c>
      <c r="AA4627" s="17">
        <v>0</v>
      </c>
      <c r="AB4627" s="16">
        <v>0</v>
      </c>
      <c r="AC4627" s="16">
        <v>0.6209918843646135</v>
      </c>
      <c r="AD4627" s="17">
        <v>0</v>
      </c>
      <c r="AE4627" s="16">
        <v>0</v>
      </c>
      <c r="AF4627" s="16">
        <v>0.6209918843646135</v>
      </c>
      <c r="AG4627" s="17">
        <v>0</v>
      </c>
      <c r="AH4627" s="13">
        <v>0</v>
      </c>
      <c r="AI4627" s="16">
        <v>0</v>
      </c>
      <c r="AJ4627" s="16">
        <v>2.7737665867554821E-2</v>
      </c>
      <c r="AK4627" s="17">
        <v>0</v>
      </c>
      <c r="AL4627" s="16">
        <v>0</v>
      </c>
      <c r="AM4627" s="16">
        <v>2.7737665867554821E-2</v>
      </c>
      <c r="AN4627" s="17">
        <v>0</v>
      </c>
      <c r="AO4627" s="16">
        <v>0</v>
      </c>
      <c r="AP4627" s="16">
        <v>2.7737665867554821E-2</v>
      </c>
      <c r="AQ4627" s="17">
        <v>0</v>
      </c>
      <c r="AR4627" s="16">
        <v>0</v>
      </c>
      <c r="AS4627" s="16">
        <v>3.1193835070805506E-3</v>
      </c>
      <c r="AT4627" s="17">
        <v>0</v>
      </c>
      <c r="AU4627" s="16">
        <v>0</v>
      </c>
      <c r="AV4627" s="16">
        <v>3.1193835070805506E-3</v>
      </c>
      <c r="AW4627" s="17">
        <v>0</v>
      </c>
      <c r="AX4627" s="16">
        <v>0</v>
      </c>
      <c r="AY4627" s="16">
        <v>3.1193835070805506E-3</v>
      </c>
      <c r="AZ4627" s="17">
        <v>0</v>
      </c>
      <c r="BA4627" s="16">
        <v>0</v>
      </c>
      <c r="BB4627" s="16">
        <v>8.7065205683411577E-3</v>
      </c>
      <c r="BC4627" s="17">
        <v>0</v>
      </c>
      <c r="BD4627" s="16">
        <v>0</v>
      </c>
      <c r="BE4627" s="16">
        <v>8.7065205683411577E-3</v>
      </c>
      <c r="BF4627" s="17">
        <v>0</v>
      </c>
      <c r="BG4627" s="16">
        <v>0</v>
      </c>
      <c r="BH4627" s="16">
        <v>8.7065205683411577E-3</v>
      </c>
      <c r="BI4627" s="17">
        <v>0</v>
      </c>
      <c r="BJ4627" s="16">
        <v>0</v>
      </c>
      <c r="BK4627" s="16">
        <v>8.9852762433305471E-3</v>
      </c>
      <c r="BL4627" s="17">
        <v>0</v>
      </c>
      <c r="BM4627" s="16">
        <v>0</v>
      </c>
      <c r="BN4627" s="16">
        <v>8.9852762433305471E-3</v>
      </c>
      <c r="BO4627" s="17">
        <v>0</v>
      </c>
      <c r="BP4627" s="16">
        <v>0.99012562313894403</v>
      </c>
      <c r="BQ4627" s="16">
        <v>8.9852762433305471E-3</v>
      </c>
      <c r="BR4627" s="17">
        <v>5.0615925554735081E-4</v>
      </c>
      <c r="BS4627" s="16">
        <v>0</v>
      </c>
      <c r="BT4627" s="16">
        <v>6.5416492661485331E-2</v>
      </c>
      <c r="BU4627" s="17">
        <v>0</v>
      </c>
      <c r="BV4627" s="16">
        <v>0</v>
      </c>
      <c r="BW4627" s="16">
        <v>6.5416492661485331E-2</v>
      </c>
      <c r="BX4627" s="17">
        <v>0</v>
      </c>
      <c r="BY4627" s="16">
        <v>0</v>
      </c>
      <c r="BZ4627" s="16">
        <v>6.5416492661485331E-2</v>
      </c>
      <c r="CA4627" s="17">
        <v>0</v>
      </c>
      <c r="CB4627" s="16">
        <v>0</v>
      </c>
      <c r="CC4627" s="16">
        <v>4.673018534142973E-3</v>
      </c>
      <c r="CD4627" s="17">
        <v>0</v>
      </c>
      <c r="CE4627" s="16">
        <v>0</v>
      </c>
      <c r="CF4627" s="16">
        <v>4.673018534142973E-3</v>
      </c>
      <c r="CG4627" s="17">
        <v>0</v>
      </c>
      <c r="CH4627" s="16">
        <v>0</v>
      </c>
      <c r="CI4627" s="16">
        <v>4.673018534142973E-3</v>
      </c>
      <c r="CJ4627" s="17">
        <v>0</v>
      </c>
      <c r="CK4627" s="16"/>
      <c r="CL4627" s="16"/>
      <c r="CM4627" s="17"/>
      <c r="CN4627" s="16">
        <v>0</v>
      </c>
      <c r="CO4627" s="16">
        <v>0.11800000000000001</v>
      </c>
      <c r="CP4627" s="17">
        <v>0</v>
      </c>
      <c r="CQ4627" s="16">
        <v>0</v>
      </c>
      <c r="CR4627" s="16">
        <v>0.11800000000000001</v>
      </c>
      <c r="CS4627" s="17">
        <v>0</v>
      </c>
      <c r="CT4627" s="16">
        <v>0</v>
      </c>
      <c r="CU4627" s="16">
        <v>0.11800000000000001</v>
      </c>
      <c r="CV4627" s="17">
        <v>0</v>
      </c>
      <c r="CW4627" s="16">
        <v>0</v>
      </c>
      <c r="CX4627" s="16">
        <v>3.6329286578113741E-3</v>
      </c>
      <c r="CY4627" s="17">
        <v>0</v>
      </c>
      <c r="CZ4627" s="16">
        <v>0</v>
      </c>
      <c r="DA4627" s="16">
        <v>3.6329286578113741E-3</v>
      </c>
      <c r="DB4627" s="17">
        <v>0</v>
      </c>
      <c r="DC4627" s="16">
        <v>0</v>
      </c>
      <c r="DD4627" s="16">
        <v>3.6329286578113741E-3</v>
      </c>
      <c r="DE4627" s="17">
        <v>0</v>
      </c>
      <c r="DF4627" s="14">
        <v>0</v>
      </c>
      <c r="DG4627" s="14">
        <v>1</v>
      </c>
      <c r="DH4627" s="15">
        <v>0</v>
      </c>
      <c r="DI4627" s="14">
        <v>0</v>
      </c>
      <c r="DJ4627" s="14">
        <v>1</v>
      </c>
      <c r="DK4627" s="15">
        <v>0</v>
      </c>
      <c r="DL4627" s="14">
        <v>0</v>
      </c>
      <c r="DM4627" s="14">
        <v>1</v>
      </c>
      <c r="DN4627" s="15">
        <v>0</v>
      </c>
      <c r="DO4627" s="14">
        <v>0</v>
      </c>
      <c r="DP4627" s="14">
        <v>1</v>
      </c>
      <c r="DQ4627" s="15">
        <v>0</v>
      </c>
      <c r="DR4627" s="82"/>
      <c r="DS4627" s="82"/>
      <c r="DT4627" s="15">
        <v>0</v>
      </c>
      <c r="DU4627" s="82"/>
      <c r="DV4627" s="82"/>
      <c r="DW4627" s="15">
        <v>0</v>
      </c>
      <c r="DX4627" s="82"/>
      <c r="DY4627" s="82"/>
      <c r="DZ4627" s="15">
        <v>0</v>
      </c>
      <c r="EB4627" s="2"/>
    </row>
    <row r="4628" spans="1:132" x14ac:dyDescent="0.25">
      <c r="A4628" t="s">
        <v>9437</v>
      </c>
      <c r="B4628" s="93">
        <v>2.22389184580687E-5</v>
      </c>
      <c r="C4628" s="13">
        <v>0</v>
      </c>
      <c r="D4628" s="13">
        <v>0.17199625495617504</v>
      </c>
      <c r="E4628" s="13">
        <v>0</v>
      </c>
      <c r="F4628" s="13">
        <v>0.17199625495617504</v>
      </c>
      <c r="G4628" s="13">
        <v>2.0283719880092085E-2</v>
      </c>
      <c r="H4628" s="13">
        <v>0.11391363073128828</v>
      </c>
      <c r="I4628" s="13">
        <v>6.3082604783145785E-2</v>
      </c>
      <c r="J4628" s="14">
        <v>0</v>
      </c>
      <c r="K4628" s="14">
        <v>0.99</v>
      </c>
      <c r="L4628" s="15">
        <v>0</v>
      </c>
      <c r="M4628" s="14">
        <v>0</v>
      </c>
      <c r="N4628" s="14">
        <v>0.99</v>
      </c>
      <c r="O4628" s="15">
        <v>0</v>
      </c>
      <c r="P4628" s="14">
        <v>0</v>
      </c>
      <c r="Q4628" s="14">
        <v>0.99</v>
      </c>
      <c r="R4628" s="15">
        <v>0</v>
      </c>
      <c r="S4628" s="14">
        <v>0</v>
      </c>
      <c r="T4628" s="14">
        <v>0.99</v>
      </c>
      <c r="U4628" s="15">
        <v>0</v>
      </c>
      <c r="V4628" s="16">
        <v>0</v>
      </c>
      <c r="W4628" s="16">
        <v>0.61651338646662368</v>
      </c>
      <c r="X4628" s="17">
        <v>0</v>
      </c>
      <c r="Y4628" s="16">
        <v>0</v>
      </c>
      <c r="Z4628" s="16">
        <v>0.61651338646662368</v>
      </c>
      <c r="AA4628" s="17">
        <v>0</v>
      </c>
      <c r="AB4628" s="16">
        <v>0</v>
      </c>
      <c r="AC4628" s="16">
        <v>0.61651338646662368</v>
      </c>
      <c r="AD4628" s="17">
        <v>0</v>
      </c>
      <c r="AE4628" s="16">
        <v>0</v>
      </c>
      <c r="AF4628" s="16">
        <v>0.61651338646662368</v>
      </c>
      <c r="AG4628" s="17">
        <v>0</v>
      </c>
      <c r="AH4628" s="13">
        <v>0</v>
      </c>
      <c r="AI4628" s="16">
        <v>0</v>
      </c>
      <c r="AJ4628" s="16">
        <v>2.4291128487274941E-2</v>
      </c>
      <c r="AK4628" s="17">
        <v>0</v>
      </c>
      <c r="AL4628" s="16">
        <v>0</v>
      </c>
      <c r="AM4628" s="16">
        <v>2.4291128487274941E-2</v>
      </c>
      <c r="AN4628" s="17">
        <v>0</v>
      </c>
      <c r="AO4628" s="16">
        <v>0</v>
      </c>
      <c r="AP4628" s="16">
        <v>2.4291128487274941E-2</v>
      </c>
      <c r="AQ4628" s="17">
        <v>0</v>
      </c>
      <c r="AR4628" s="16">
        <v>0</v>
      </c>
      <c r="AS4628" s="16">
        <v>2.8070770170436541E-3</v>
      </c>
      <c r="AT4628" s="17">
        <v>0</v>
      </c>
      <c r="AU4628" s="16">
        <v>0</v>
      </c>
      <c r="AV4628" s="16">
        <v>2.8070770170436541E-3</v>
      </c>
      <c r="AW4628" s="17">
        <v>0</v>
      </c>
      <c r="AX4628" s="16">
        <v>0</v>
      </c>
      <c r="AY4628" s="16">
        <v>2.8070770170436541E-3</v>
      </c>
      <c r="AZ4628" s="17">
        <v>0</v>
      </c>
      <c r="BA4628" s="16">
        <v>0</v>
      </c>
      <c r="BB4628" s="16">
        <v>8.5098946303060093E-3</v>
      </c>
      <c r="BC4628" s="17">
        <v>0</v>
      </c>
      <c r="BD4628" s="16">
        <v>0</v>
      </c>
      <c r="BE4628" s="16">
        <v>8.5098946303060093E-3</v>
      </c>
      <c r="BF4628" s="17">
        <v>0</v>
      </c>
      <c r="BG4628" s="16">
        <v>0</v>
      </c>
      <c r="BH4628" s="16">
        <v>8.5098946303060093E-3</v>
      </c>
      <c r="BI4628" s="17">
        <v>0</v>
      </c>
      <c r="BJ4628" s="16">
        <v>0</v>
      </c>
      <c r="BK4628" s="16">
        <v>8.6346994572881215E-3</v>
      </c>
      <c r="BL4628" s="17">
        <v>0</v>
      </c>
      <c r="BM4628" s="16">
        <v>0.997278135046058</v>
      </c>
      <c r="BN4628" s="16">
        <v>8.6346994572881215E-3</v>
      </c>
      <c r="BO4628" s="17">
        <v>1.481093629778928E-3</v>
      </c>
      <c r="BP4628" s="16">
        <v>0</v>
      </c>
      <c r="BQ4628" s="16">
        <v>8.6346994572881215E-3</v>
      </c>
      <c r="BR4628" s="17">
        <v>0</v>
      </c>
      <c r="BS4628" s="16">
        <v>0</v>
      </c>
      <c r="BT4628" s="16">
        <v>6.3673584779859016E-2</v>
      </c>
      <c r="BU4628" s="17">
        <v>0</v>
      </c>
      <c r="BV4628" s="16">
        <v>0</v>
      </c>
      <c r="BW4628" s="16">
        <v>6.3673584779859016E-2</v>
      </c>
      <c r="BX4628" s="17">
        <v>0</v>
      </c>
      <c r="BY4628" s="16">
        <v>0</v>
      </c>
      <c r="BZ4628" s="16">
        <v>6.3673584779859016E-2</v>
      </c>
      <c r="CA4628" s="17">
        <v>0</v>
      </c>
      <c r="CB4628" s="16">
        <v>0</v>
      </c>
      <c r="CC4628" s="16">
        <v>5.7577448067247222E-3</v>
      </c>
      <c r="CD4628" s="17">
        <v>0</v>
      </c>
      <c r="CE4628" s="16">
        <v>0</v>
      </c>
      <c r="CF4628" s="16">
        <v>5.7577448067247222E-3</v>
      </c>
      <c r="CG4628" s="17">
        <v>0</v>
      </c>
      <c r="CH4628" s="16">
        <v>0</v>
      </c>
      <c r="CI4628" s="16">
        <v>5.7577448067247222E-3</v>
      </c>
      <c r="CJ4628" s="17">
        <v>0</v>
      </c>
      <c r="CK4628" s="16"/>
      <c r="CL4628" s="16"/>
      <c r="CM4628" s="17"/>
      <c r="CN4628" s="16">
        <v>0</v>
      </c>
      <c r="CO4628" s="16">
        <v>0.11800000000000002</v>
      </c>
      <c r="CP4628" s="17">
        <v>0</v>
      </c>
      <c r="CQ4628" s="16">
        <v>0</v>
      </c>
      <c r="CR4628" s="16">
        <v>0.11800000000000002</v>
      </c>
      <c r="CS4628" s="17">
        <v>0</v>
      </c>
      <c r="CT4628" s="16">
        <v>0</v>
      </c>
      <c r="CU4628" s="16">
        <v>0.11800000000000002</v>
      </c>
      <c r="CV4628" s="17">
        <v>0</v>
      </c>
      <c r="CW4628" s="16">
        <v>0</v>
      </c>
      <c r="CX4628" s="16">
        <v>3.5793257690840117E-3</v>
      </c>
      <c r="CY4628" s="17">
        <v>0</v>
      </c>
      <c r="CZ4628" s="16">
        <v>0</v>
      </c>
      <c r="DA4628" s="16">
        <v>3.5793257690840117E-3</v>
      </c>
      <c r="DB4628" s="17">
        <v>0</v>
      </c>
      <c r="DC4628" s="16">
        <v>0</v>
      </c>
      <c r="DD4628" s="16">
        <v>3.5793257690840117E-3</v>
      </c>
      <c r="DE4628" s="17">
        <v>0</v>
      </c>
      <c r="DF4628" s="14">
        <v>0</v>
      </c>
      <c r="DG4628" s="14">
        <v>1</v>
      </c>
      <c r="DH4628" s="15">
        <v>0</v>
      </c>
      <c r="DI4628" s="14">
        <v>0</v>
      </c>
      <c r="DJ4628" s="14">
        <v>1</v>
      </c>
      <c r="DK4628" s="15">
        <v>0</v>
      </c>
      <c r="DL4628" s="14">
        <v>0</v>
      </c>
      <c r="DM4628" s="14">
        <v>1</v>
      </c>
      <c r="DN4628" s="15">
        <v>0</v>
      </c>
      <c r="DO4628" s="14">
        <v>0</v>
      </c>
      <c r="DP4628" s="14">
        <v>1</v>
      </c>
      <c r="DQ4628" s="15">
        <v>0</v>
      </c>
      <c r="DR4628" s="82"/>
      <c r="DS4628" s="82"/>
      <c r="DT4628" s="15">
        <v>0</v>
      </c>
      <c r="DU4628" s="82"/>
      <c r="DV4628" s="82"/>
      <c r="DW4628" s="15">
        <v>0</v>
      </c>
      <c r="DX4628" s="82"/>
      <c r="DY4628" s="82"/>
      <c r="DZ4628" s="15">
        <v>0</v>
      </c>
      <c r="EB4628" s="2"/>
    </row>
    <row r="4629" spans="1:132" x14ac:dyDescent="0.25">
      <c r="A4629" t="s">
        <v>8460</v>
      </c>
      <c r="B4629" s="93">
        <v>2.79130575574027E-5</v>
      </c>
      <c r="C4629" s="13">
        <v>0</v>
      </c>
      <c r="D4629" s="13">
        <v>3.7582694160088879E-2</v>
      </c>
      <c r="E4629" s="13">
        <v>0</v>
      </c>
      <c r="F4629" s="13">
        <v>3.7582694160088879E-2</v>
      </c>
      <c r="G4629" s="13">
        <v>1.7609069186686839E-3</v>
      </c>
      <c r="H4629" s="13">
        <v>2.7986050114060388E-2</v>
      </c>
      <c r="I4629" s="13">
        <v>1.3362451076009526E-2</v>
      </c>
      <c r="J4629" s="14">
        <v>0</v>
      </c>
      <c r="K4629" s="14">
        <v>0.99</v>
      </c>
      <c r="L4629" s="15">
        <v>0</v>
      </c>
      <c r="M4629" s="14">
        <v>0</v>
      </c>
      <c r="N4629" s="14">
        <v>0.99</v>
      </c>
      <c r="O4629" s="15">
        <v>0</v>
      </c>
      <c r="P4629" s="14">
        <v>0</v>
      </c>
      <c r="Q4629" s="14">
        <v>0.99</v>
      </c>
      <c r="R4629" s="15">
        <v>0</v>
      </c>
      <c r="S4629" s="14">
        <v>0</v>
      </c>
      <c r="T4629" s="14">
        <v>0.99</v>
      </c>
      <c r="U4629" s="15">
        <v>0</v>
      </c>
      <c r="V4629" s="16">
        <v>0</v>
      </c>
      <c r="W4629" s="16">
        <v>0.59122839877147049</v>
      </c>
      <c r="X4629" s="17">
        <v>0</v>
      </c>
      <c r="Y4629" s="16">
        <v>0</v>
      </c>
      <c r="Z4629" s="16">
        <v>0.59122839877147049</v>
      </c>
      <c r="AA4629" s="17">
        <v>0</v>
      </c>
      <c r="AB4629" s="16">
        <v>0</v>
      </c>
      <c r="AC4629" s="16">
        <v>0.59122839877147049</v>
      </c>
      <c r="AD4629" s="17">
        <v>0</v>
      </c>
      <c r="AE4629" s="16">
        <v>0</v>
      </c>
      <c r="AF4629" s="16">
        <v>0.59122839877147049</v>
      </c>
      <c r="AG4629" s="17">
        <v>0</v>
      </c>
      <c r="AH4629" s="13">
        <v>0</v>
      </c>
      <c r="AI4629" s="16">
        <v>0</v>
      </c>
      <c r="AJ4629" s="16">
        <v>2.3683838630254972E-2</v>
      </c>
      <c r="AK4629" s="17">
        <v>0</v>
      </c>
      <c r="AL4629" s="16">
        <v>0</v>
      </c>
      <c r="AM4629" s="16">
        <v>2.3683838630254972E-2</v>
      </c>
      <c r="AN4629" s="17">
        <v>0</v>
      </c>
      <c r="AO4629" s="16">
        <v>0</v>
      </c>
      <c r="AP4629" s="16">
        <v>2.3683838630254972E-2</v>
      </c>
      <c r="AQ4629" s="17">
        <v>0</v>
      </c>
      <c r="AR4629" s="16">
        <v>0</v>
      </c>
      <c r="AS4629" s="16">
        <v>2.804272212680588E-3</v>
      </c>
      <c r="AT4629" s="17">
        <v>0</v>
      </c>
      <c r="AU4629" s="16">
        <v>0</v>
      </c>
      <c r="AV4629" s="16">
        <v>2.804272212680588E-3</v>
      </c>
      <c r="AW4629" s="17">
        <v>0</v>
      </c>
      <c r="AX4629" s="16">
        <v>0</v>
      </c>
      <c r="AY4629" s="16">
        <v>2.804272212680588E-3</v>
      </c>
      <c r="AZ4629" s="17">
        <v>0</v>
      </c>
      <c r="BA4629" s="16">
        <v>0</v>
      </c>
      <c r="BB4629" s="16">
        <v>9.6683654125910845E-3</v>
      </c>
      <c r="BC4629" s="17">
        <v>0</v>
      </c>
      <c r="BD4629" s="16">
        <v>0</v>
      </c>
      <c r="BE4629" s="16">
        <v>9.6683654125910845E-3</v>
      </c>
      <c r="BF4629" s="17">
        <v>0</v>
      </c>
      <c r="BG4629" s="16">
        <v>0</v>
      </c>
      <c r="BH4629" s="16">
        <v>9.6683654125910845E-3</v>
      </c>
      <c r="BI4629" s="17">
        <v>0</v>
      </c>
      <c r="BJ4629" s="16">
        <v>0</v>
      </c>
      <c r="BK4629" s="16">
        <v>1.0015358154847826E-2</v>
      </c>
      <c r="BL4629" s="17">
        <v>0</v>
      </c>
      <c r="BM4629" s="16">
        <v>0</v>
      </c>
      <c r="BN4629" s="16">
        <v>1.0015358154847826E-2</v>
      </c>
      <c r="BO4629" s="17">
        <v>0</v>
      </c>
      <c r="BP4629" s="16">
        <v>0.23891469869608201</v>
      </c>
      <c r="BQ4629" s="16">
        <v>1.0015358154847826E-2</v>
      </c>
      <c r="BR4629" s="17">
        <v>8.9928482278388039E-5</v>
      </c>
      <c r="BS4629" s="16">
        <v>0</v>
      </c>
      <c r="BT4629" s="16">
        <v>7.3407653585106786E-2</v>
      </c>
      <c r="BU4629" s="17">
        <v>0</v>
      </c>
      <c r="BV4629" s="16">
        <v>0</v>
      </c>
      <c r="BW4629" s="16">
        <v>7.3407653585106786E-2</v>
      </c>
      <c r="BX4629" s="17">
        <v>0</v>
      </c>
      <c r="BY4629" s="16">
        <v>0</v>
      </c>
      <c r="BZ4629" s="16">
        <v>7.3407653585106786E-2</v>
      </c>
      <c r="CA4629" s="17">
        <v>0</v>
      </c>
      <c r="CB4629" s="16">
        <v>0</v>
      </c>
      <c r="CC4629" s="16">
        <v>2.2407819041579532E-3</v>
      </c>
      <c r="CD4629" s="17">
        <v>0</v>
      </c>
      <c r="CE4629" s="16">
        <v>0</v>
      </c>
      <c r="CF4629" s="16">
        <v>2.2407819041579532E-3</v>
      </c>
      <c r="CG4629" s="17">
        <v>0</v>
      </c>
      <c r="CH4629" s="16">
        <v>0</v>
      </c>
      <c r="CI4629" s="16">
        <v>2.2407819041579532E-3</v>
      </c>
      <c r="CJ4629" s="17">
        <v>0</v>
      </c>
      <c r="CK4629" s="16"/>
      <c r="CL4629" s="16"/>
      <c r="CM4629" s="17"/>
      <c r="CN4629" s="16">
        <v>0</v>
      </c>
      <c r="CO4629" s="16">
        <v>0.11800000000000001</v>
      </c>
      <c r="CP4629" s="17">
        <v>0</v>
      </c>
      <c r="CQ4629" s="16">
        <v>0</v>
      </c>
      <c r="CR4629" s="16">
        <v>0.11800000000000001</v>
      </c>
      <c r="CS4629" s="17">
        <v>0</v>
      </c>
      <c r="CT4629" s="16">
        <v>0</v>
      </c>
      <c r="CU4629" s="16">
        <v>0.11800000000000001</v>
      </c>
      <c r="CV4629" s="17">
        <v>0</v>
      </c>
      <c r="CW4629" s="16">
        <v>0</v>
      </c>
      <c r="CX4629" s="16">
        <v>3.596708911829955E-3</v>
      </c>
      <c r="CY4629" s="17">
        <v>0</v>
      </c>
      <c r="CZ4629" s="16">
        <v>0</v>
      </c>
      <c r="DA4629" s="16">
        <v>3.596708911829955E-3</v>
      </c>
      <c r="DB4629" s="17">
        <v>0</v>
      </c>
      <c r="DC4629" s="16">
        <v>0</v>
      </c>
      <c r="DD4629" s="16">
        <v>3.596708911829955E-3</v>
      </c>
      <c r="DE4629" s="17">
        <v>0</v>
      </c>
      <c r="DF4629" s="14">
        <v>0</v>
      </c>
      <c r="DG4629" s="14">
        <v>1</v>
      </c>
      <c r="DH4629" s="15">
        <v>0</v>
      </c>
      <c r="DI4629" s="14">
        <v>0</v>
      </c>
      <c r="DJ4629" s="14">
        <v>1</v>
      </c>
      <c r="DK4629" s="15">
        <v>0</v>
      </c>
      <c r="DL4629" s="14">
        <v>0</v>
      </c>
      <c r="DM4629" s="14">
        <v>1</v>
      </c>
      <c r="DN4629" s="15">
        <v>0</v>
      </c>
      <c r="DO4629" s="14">
        <v>0</v>
      </c>
      <c r="DP4629" s="14">
        <v>1</v>
      </c>
      <c r="DQ4629" s="15">
        <v>0</v>
      </c>
      <c r="DR4629" s="82"/>
      <c r="DS4629" s="82"/>
      <c r="DT4629" s="15">
        <v>0</v>
      </c>
      <c r="DU4629" s="82"/>
      <c r="DV4629" s="82"/>
      <c r="DW4629" s="15">
        <v>0</v>
      </c>
      <c r="DX4629" s="82"/>
      <c r="DY4629" s="82"/>
      <c r="DZ4629" s="15">
        <v>0</v>
      </c>
      <c r="EB4629" s="2"/>
    </row>
    <row r="4630" spans="1:132" x14ac:dyDescent="0.25">
      <c r="A4630" t="s">
        <v>8710</v>
      </c>
      <c r="B4630" s="93">
        <v>2.6270686201066601E-5</v>
      </c>
      <c r="C4630" s="13">
        <v>0</v>
      </c>
      <c r="D4630" s="13">
        <v>2.987571815976375E-2</v>
      </c>
      <c r="E4630" s="13">
        <v>0</v>
      </c>
      <c r="F4630" s="13">
        <v>2.987571815976375E-2</v>
      </c>
      <c r="G4630" s="13">
        <v>2.9922532840577516E-3</v>
      </c>
      <c r="H4630" s="13">
        <v>1.9277741355325596E-2</v>
      </c>
      <c r="I4630" s="13">
        <v>1.2001875636835094E-2</v>
      </c>
      <c r="J4630" s="14">
        <v>0</v>
      </c>
      <c r="K4630" s="14">
        <v>0.9900000000000001</v>
      </c>
      <c r="L4630" s="15">
        <v>0</v>
      </c>
      <c r="M4630" s="14">
        <v>0</v>
      </c>
      <c r="N4630" s="14">
        <v>0.9900000000000001</v>
      </c>
      <c r="O4630" s="15">
        <v>0</v>
      </c>
      <c r="P4630" s="14">
        <v>0</v>
      </c>
      <c r="Q4630" s="14">
        <v>0.9900000000000001</v>
      </c>
      <c r="R4630" s="15">
        <v>0</v>
      </c>
      <c r="S4630" s="14">
        <v>0</v>
      </c>
      <c r="T4630" s="14">
        <v>0.9900000000000001</v>
      </c>
      <c r="U4630" s="15">
        <v>0</v>
      </c>
      <c r="V4630" s="16">
        <v>0</v>
      </c>
      <c r="W4630" s="16">
        <v>0.62323755179580487</v>
      </c>
      <c r="X4630" s="17">
        <v>0</v>
      </c>
      <c r="Y4630" s="16">
        <v>0</v>
      </c>
      <c r="Z4630" s="16">
        <v>0.62323755179580487</v>
      </c>
      <c r="AA4630" s="17">
        <v>0</v>
      </c>
      <c r="AB4630" s="16">
        <v>0</v>
      </c>
      <c r="AC4630" s="16">
        <v>0.62323755179580487</v>
      </c>
      <c r="AD4630" s="17">
        <v>0</v>
      </c>
      <c r="AE4630" s="16">
        <v>0</v>
      </c>
      <c r="AF4630" s="16">
        <v>0.62323755179580487</v>
      </c>
      <c r="AG4630" s="17">
        <v>0</v>
      </c>
      <c r="AH4630" s="13">
        <v>0</v>
      </c>
      <c r="AI4630" s="16">
        <v>0</v>
      </c>
      <c r="AJ4630" s="16">
        <v>2.4367314750876994E-2</v>
      </c>
      <c r="AK4630" s="17">
        <v>0</v>
      </c>
      <c r="AL4630" s="16">
        <v>0</v>
      </c>
      <c r="AM4630" s="16">
        <v>2.4367314750876994E-2</v>
      </c>
      <c r="AN4630" s="17">
        <v>0</v>
      </c>
      <c r="AO4630" s="16">
        <v>0</v>
      </c>
      <c r="AP4630" s="16">
        <v>2.4367314750876994E-2</v>
      </c>
      <c r="AQ4630" s="17">
        <v>0</v>
      </c>
      <c r="AR4630" s="16">
        <v>0</v>
      </c>
      <c r="AS4630" s="16">
        <v>2.8240989255306445E-3</v>
      </c>
      <c r="AT4630" s="17">
        <v>0</v>
      </c>
      <c r="AU4630" s="16">
        <v>0</v>
      </c>
      <c r="AV4630" s="16">
        <v>2.8240989255306445E-3</v>
      </c>
      <c r="AW4630" s="17">
        <v>0</v>
      </c>
      <c r="AX4630" s="16">
        <v>0</v>
      </c>
      <c r="AY4630" s="16">
        <v>2.8240989255306445E-3</v>
      </c>
      <c r="AZ4630" s="17">
        <v>0</v>
      </c>
      <c r="BA4630" s="16">
        <v>0</v>
      </c>
      <c r="BB4630" s="16">
        <v>8.3515439625580206E-3</v>
      </c>
      <c r="BC4630" s="17">
        <v>0</v>
      </c>
      <c r="BD4630" s="16">
        <v>0</v>
      </c>
      <c r="BE4630" s="16">
        <v>8.3515439625580206E-3</v>
      </c>
      <c r="BF4630" s="17">
        <v>0</v>
      </c>
      <c r="BG4630" s="16">
        <v>0</v>
      </c>
      <c r="BH4630" s="16">
        <v>8.3515439625580206E-3</v>
      </c>
      <c r="BI4630" s="17">
        <v>0</v>
      </c>
      <c r="BJ4630" s="16">
        <v>0.74100304021324204</v>
      </c>
      <c r="BK4630" s="16">
        <v>8.5998022756774116E-3</v>
      </c>
      <c r="BL4630" s="17">
        <v>1.9038240544981953E-4</v>
      </c>
      <c r="BM4630" s="16">
        <v>0</v>
      </c>
      <c r="BN4630" s="16">
        <v>8.5998022756774116E-3</v>
      </c>
      <c r="BO4630" s="17">
        <v>0</v>
      </c>
      <c r="BP4630" s="16">
        <v>0</v>
      </c>
      <c r="BQ4630" s="16">
        <v>8.5998022756774116E-3</v>
      </c>
      <c r="BR4630" s="17">
        <v>0</v>
      </c>
      <c r="BS4630" s="16">
        <v>0</v>
      </c>
      <c r="BT4630" s="16">
        <v>6.2796984704696385E-2</v>
      </c>
      <c r="BU4630" s="17">
        <v>0</v>
      </c>
      <c r="BV4630" s="16">
        <v>0</v>
      </c>
      <c r="BW4630" s="16">
        <v>6.2796984704696385E-2</v>
      </c>
      <c r="BX4630" s="17">
        <v>0</v>
      </c>
      <c r="BY4630" s="16">
        <v>0</v>
      </c>
      <c r="BZ4630" s="16">
        <v>6.2796984704696385E-2</v>
      </c>
      <c r="CA4630" s="17">
        <v>0</v>
      </c>
      <c r="CB4630" s="16">
        <v>0</v>
      </c>
      <c r="CC4630" s="16">
        <v>4.7574931368653071E-3</v>
      </c>
      <c r="CD4630" s="17">
        <v>0</v>
      </c>
      <c r="CE4630" s="16">
        <v>0</v>
      </c>
      <c r="CF4630" s="16">
        <v>4.7574931368653071E-3</v>
      </c>
      <c r="CG4630" s="17">
        <v>0</v>
      </c>
      <c r="CH4630" s="16">
        <v>0</v>
      </c>
      <c r="CI4630" s="16">
        <v>4.7574931368653071E-3</v>
      </c>
      <c r="CJ4630" s="17">
        <v>0</v>
      </c>
      <c r="CK4630" s="16"/>
      <c r="CL4630" s="16"/>
      <c r="CM4630" s="17"/>
      <c r="CN4630" s="16">
        <v>0</v>
      </c>
      <c r="CO4630" s="16">
        <v>0.11800000000000004</v>
      </c>
      <c r="CP4630" s="17">
        <v>0</v>
      </c>
      <c r="CQ4630" s="16">
        <v>0</v>
      </c>
      <c r="CR4630" s="16">
        <v>0.11800000000000004</v>
      </c>
      <c r="CS4630" s="17">
        <v>0</v>
      </c>
      <c r="CT4630" s="16">
        <v>0</v>
      </c>
      <c r="CU4630" s="16">
        <v>0.11800000000000004</v>
      </c>
      <c r="CV4630" s="17">
        <v>0</v>
      </c>
      <c r="CW4630" s="16">
        <v>0</v>
      </c>
      <c r="CX4630" s="16">
        <v>3.6235207444632813E-3</v>
      </c>
      <c r="CY4630" s="17">
        <v>0</v>
      </c>
      <c r="CZ4630" s="16">
        <v>0</v>
      </c>
      <c r="DA4630" s="16">
        <v>3.6235207444632813E-3</v>
      </c>
      <c r="DB4630" s="17">
        <v>0</v>
      </c>
      <c r="DC4630" s="16">
        <v>0</v>
      </c>
      <c r="DD4630" s="16">
        <v>3.6235207444632813E-3</v>
      </c>
      <c r="DE4630" s="17">
        <v>0</v>
      </c>
      <c r="DF4630" s="14">
        <v>0</v>
      </c>
      <c r="DG4630" s="14">
        <v>1</v>
      </c>
      <c r="DH4630" s="15">
        <v>0</v>
      </c>
      <c r="DI4630" s="14">
        <v>0</v>
      </c>
      <c r="DJ4630" s="14">
        <v>1</v>
      </c>
      <c r="DK4630" s="15">
        <v>0</v>
      </c>
      <c r="DL4630" s="14">
        <v>0</v>
      </c>
      <c r="DM4630" s="14">
        <v>1</v>
      </c>
      <c r="DN4630" s="15">
        <v>0</v>
      </c>
      <c r="DO4630" s="14">
        <v>0</v>
      </c>
      <c r="DP4630" s="14">
        <v>1</v>
      </c>
      <c r="DQ4630" s="15">
        <v>0</v>
      </c>
      <c r="DR4630" s="82"/>
      <c r="DS4630" s="82"/>
      <c r="DT4630" s="15">
        <v>0</v>
      </c>
      <c r="DU4630" s="82"/>
      <c r="DV4630" s="82"/>
      <c r="DW4630" s="15">
        <v>0</v>
      </c>
      <c r="DX4630" s="82"/>
      <c r="DY4630" s="82"/>
      <c r="DZ4630" s="15">
        <v>0</v>
      </c>
      <c r="EB4630" s="2"/>
    </row>
    <row r="4631" spans="1:132" x14ac:dyDescent="0.25">
      <c r="A4631" t="s">
        <v>9093</v>
      </c>
      <c r="B4631" s="93">
        <v>2.40309692427463E-5</v>
      </c>
      <c r="C4631" s="13">
        <v>0</v>
      </c>
      <c r="D4631" s="13">
        <v>6.2209029445116477E-2</v>
      </c>
      <c r="E4631" s="13">
        <v>0</v>
      </c>
      <c r="F4631" s="13">
        <v>6.2209029445116477E-2</v>
      </c>
      <c r="G4631" s="13">
        <v>1.1461154862437716E-2</v>
      </c>
      <c r="H4631" s="13">
        <v>4.2413778648878173E-2</v>
      </c>
      <c r="I4631" s="13">
        <v>1.7488204222573168E-2</v>
      </c>
      <c r="J4631" s="14">
        <v>0</v>
      </c>
      <c r="K4631" s="14">
        <v>0.9900000000000001</v>
      </c>
      <c r="L4631" s="15">
        <v>0</v>
      </c>
      <c r="M4631" s="14">
        <v>0</v>
      </c>
      <c r="N4631" s="14">
        <v>0.9900000000000001</v>
      </c>
      <c r="O4631" s="15">
        <v>0</v>
      </c>
      <c r="P4631" s="14">
        <v>0</v>
      </c>
      <c r="Q4631" s="14">
        <v>0.9900000000000001</v>
      </c>
      <c r="R4631" s="15">
        <v>0</v>
      </c>
      <c r="S4631" s="14">
        <v>0</v>
      </c>
      <c r="T4631" s="14">
        <v>0.9900000000000001</v>
      </c>
      <c r="U4631" s="15">
        <v>0</v>
      </c>
      <c r="V4631" s="16">
        <v>0</v>
      </c>
      <c r="W4631" s="16">
        <v>0.61556979733478612</v>
      </c>
      <c r="X4631" s="17">
        <v>0</v>
      </c>
      <c r="Y4631" s="16">
        <v>0</v>
      </c>
      <c r="Z4631" s="16">
        <v>0.61556979733478612</v>
      </c>
      <c r="AA4631" s="17">
        <v>0</v>
      </c>
      <c r="AB4631" s="16">
        <v>0</v>
      </c>
      <c r="AC4631" s="16">
        <v>0.61556979733478612</v>
      </c>
      <c r="AD4631" s="17">
        <v>0</v>
      </c>
      <c r="AE4631" s="16">
        <v>0</v>
      </c>
      <c r="AF4631" s="16">
        <v>0.61556979733478612</v>
      </c>
      <c r="AG4631" s="17">
        <v>0</v>
      </c>
      <c r="AH4631" s="13">
        <v>0</v>
      </c>
      <c r="AI4631" s="16">
        <v>0</v>
      </c>
      <c r="AJ4631" s="16">
        <v>2.5261214483807099E-2</v>
      </c>
      <c r="AK4631" s="17">
        <v>0</v>
      </c>
      <c r="AL4631" s="16">
        <v>0</v>
      </c>
      <c r="AM4631" s="16">
        <v>2.5261214483807099E-2</v>
      </c>
      <c r="AN4631" s="17">
        <v>0</v>
      </c>
      <c r="AO4631" s="16">
        <v>0</v>
      </c>
      <c r="AP4631" s="16">
        <v>2.5261214483807099E-2</v>
      </c>
      <c r="AQ4631" s="17">
        <v>0</v>
      </c>
      <c r="AR4631" s="16">
        <v>0</v>
      </c>
      <c r="AS4631" s="16">
        <v>3.0474642451317601E-3</v>
      </c>
      <c r="AT4631" s="17">
        <v>0</v>
      </c>
      <c r="AU4631" s="16">
        <v>0</v>
      </c>
      <c r="AV4631" s="16">
        <v>3.0474642451317601E-3</v>
      </c>
      <c r="AW4631" s="17">
        <v>0</v>
      </c>
      <c r="AX4631" s="16">
        <v>0</v>
      </c>
      <c r="AY4631" s="16">
        <v>3.0474642451317601E-3</v>
      </c>
      <c r="AZ4631" s="17">
        <v>0</v>
      </c>
      <c r="BA4631" s="16">
        <v>0</v>
      </c>
      <c r="BB4631" s="16">
        <v>8.5245003485830504E-3</v>
      </c>
      <c r="BC4631" s="17">
        <v>0</v>
      </c>
      <c r="BD4631" s="16">
        <v>0</v>
      </c>
      <c r="BE4631" s="16">
        <v>8.5245003485830504E-3</v>
      </c>
      <c r="BF4631" s="17">
        <v>0</v>
      </c>
      <c r="BG4631" s="16">
        <v>0</v>
      </c>
      <c r="BH4631" s="16">
        <v>8.5245003485830504E-3</v>
      </c>
      <c r="BI4631" s="17">
        <v>0</v>
      </c>
      <c r="BJ4631" s="16">
        <v>0.78064767739767604</v>
      </c>
      <c r="BK4631" s="16">
        <v>8.6183115259870682E-3</v>
      </c>
      <c r="BL4631" s="17">
        <v>4.1853394416460621E-4</v>
      </c>
      <c r="BM4631" s="16">
        <v>9.3620704529345802E-2</v>
      </c>
      <c r="BN4631" s="16">
        <v>8.6183115259870682E-3</v>
      </c>
      <c r="BO4631" s="17">
        <v>5.0193504517628323E-5</v>
      </c>
      <c r="BP4631" s="16">
        <v>0.125731618072977</v>
      </c>
      <c r="BQ4631" s="16">
        <v>8.6183115259870682E-3</v>
      </c>
      <c r="BR4631" s="17">
        <v>6.7409346805081023E-5</v>
      </c>
      <c r="BS4631" s="16">
        <v>0</v>
      </c>
      <c r="BT4631" s="16">
        <v>6.3563266612603864E-2</v>
      </c>
      <c r="BU4631" s="17">
        <v>0</v>
      </c>
      <c r="BV4631" s="16">
        <v>0</v>
      </c>
      <c r="BW4631" s="16">
        <v>6.3563266612603864E-2</v>
      </c>
      <c r="BX4631" s="17">
        <v>0</v>
      </c>
      <c r="BY4631" s="16">
        <v>0</v>
      </c>
      <c r="BZ4631" s="16">
        <v>6.3563266612603864E-2</v>
      </c>
      <c r="CA4631" s="17">
        <v>0</v>
      </c>
      <c r="CB4631" s="16">
        <v>0</v>
      </c>
      <c r="CC4631" s="16">
        <v>8.5013886797698293E-3</v>
      </c>
      <c r="CD4631" s="17">
        <v>0</v>
      </c>
      <c r="CE4631" s="16">
        <v>0</v>
      </c>
      <c r="CF4631" s="16">
        <v>8.5013886797698293E-3</v>
      </c>
      <c r="CG4631" s="17">
        <v>0</v>
      </c>
      <c r="CH4631" s="16">
        <v>0</v>
      </c>
      <c r="CI4631" s="16">
        <v>8.5013886797698293E-3</v>
      </c>
      <c r="CJ4631" s="17">
        <v>0</v>
      </c>
      <c r="CK4631" s="16"/>
      <c r="CL4631" s="16"/>
      <c r="CM4631" s="17"/>
      <c r="CN4631" s="16">
        <v>0</v>
      </c>
      <c r="CO4631" s="16">
        <v>0.11799999999999999</v>
      </c>
      <c r="CP4631" s="17">
        <v>0</v>
      </c>
      <c r="CQ4631" s="16">
        <v>0</v>
      </c>
      <c r="CR4631" s="16">
        <v>0.11799999999999999</v>
      </c>
      <c r="CS4631" s="17">
        <v>0</v>
      </c>
      <c r="CT4631" s="16">
        <v>0</v>
      </c>
      <c r="CU4631" s="16">
        <v>0.11799999999999999</v>
      </c>
      <c r="CV4631" s="17">
        <v>0</v>
      </c>
      <c r="CW4631" s="16">
        <v>0</v>
      </c>
      <c r="CX4631" s="16">
        <v>3.5262505080659906E-3</v>
      </c>
      <c r="CY4631" s="17">
        <v>0</v>
      </c>
      <c r="CZ4631" s="16">
        <v>0</v>
      </c>
      <c r="DA4631" s="16">
        <v>3.5262505080659906E-3</v>
      </c>
      <c r="DB4631" s="17">
        <v>0</v>
      </c>
      <c r="DC4631" s="16">
        <v>0</v>
      </c>
      <c r="DD4631" s="16">
        <v>3.5262505080659906E-3</v>
      </c>
      <c r="DE4631" s="17">
        <v>0</v>
      </c>
      <c r="DF4631" s="14">
        <v>0</v>
      </c>
      <c r="DG4631" s="14">
        <v>1</v>
      </c>
      <c r="DH4631" s="15">
        <v>0</v>
      </c>
      <c r="DI4631" s="14">
        <v>0</v>
      </c>
      <c r="DJ4631" s="14">
        <v>1</v>
      </c>
      <c r="DK4631" s="15">
        <v>0</v>
      </c>
      <c r="DL4631" s="14">
        <v>0</v>
      </c>
      <c r="DM4631" s="14">
        <v>1</v>
      </c>
      <c r="DN4631" s="15">
        <v>0</v>
      </c>
      <c r="DO4631" s="14">
        <v>0</v>
      </c>
      <c r="DP4631" s="14">
        <v>1</v>
      </c>
      <c r="DQ4631" s="15">
        <v>0</v>
      </c>
      <c r="DR4631" s="82"/>
      <c r="DS4631" s="82"/>
      <c r="DT4631" s="15">
        <v>0</v>
      </c>
      <c r="DU4631" s="82"/>
      <c r="DV4631" s="82"/>
      <c r="DW4631" s="15">
        <v>0</v>
      </c>
      <c r="DX4631" s="82"/>
      <c r="DY4631" s="82"/>
      <c r="DZ4631" s="15">
        <v>0</v>
      </c>
      <c r="EB4631" s="2"/>
    </row>
    <row r="4632" spans="1:132" x14ac:dyDescent="0.25">
      <c r="A4632" t="s">
        <v>10080</v>
      </c>
      <c r="B4632" s="93">
        <v>1.9382683956622199E-5</v>
      </c>
      <c r="C4632" s="13">
        <v>0</v>
      </c>
      <c r="D4632" s="13">
        <v>7.5792220999260709E-2</v>
      </c>
      <c r="E4632" s="13">
        <v>0</v>
      </c>
      <c r="F4632" s="13">
        <v>7.5792220999260709E-2</v>
      </c>
      <c r="G4632" s="13">
        <v>7.6626250937339739E-3</v>
      </c>
      <c r="H4632" s="13">
        <v>4.7362884353197833E-2</v>
      </c>
      <c r="I4632" s="13">
        <v>3.1922406442464142E-2</v>
      </c>
      <c r="J4632" s="14">
        <v>0</v>
      </c>
      <c r="K4632" s="14">
        <v>0.99</v>
      </c>
      <c r="L4632" s="15">
        <v>0</v>
      </c>
      <c r="M4632" s="14">
        <v>0</v>
      </c>
      <c r="N4632" s="14">
        <v>0.99</v>
      </c>
      <c r="O4632" s="15">
        <v>0</v>
      </c>
      <c r="P4632" s="14">
        <v>0</v>
      </c>
      <c r="Q4632" s="14">
        <v>0.99</v>
      </c>
      <c r="R4632" s="15">
        <v>0</v>
      </c>
      <c r="S4632" s="14">
        <v>0</v>
      </c>
      <c r="T4632" s="14">
        <v>0.99</v>
      </c>
      <c r="U4632" s="15">
        <v>0</v>
      </c>
      <c r="V4632" s="16">
        <v>0</v>
      </c>
      <c r="W4632" s="16">
        <v>0.61987909184472889</v>
      </c>
      <c r="X4632" s="17">
        <v>0</v>
      </c>
      <c r="Y4632" s="16">
        <v>0</v>
      </c>
      <c r="Z4632" s="16">
        <v>0.61987909184472889</v>
      </c>
      <c r="AA4632" s="17">
        <v>0</v>
      </c>
      <c r="AB4632" s="16">
        <v>0</v>
      </c>
      <c r="AC4632" s="16">
        <v>0.61987909184472889</v>
      </c>
      <c r="AD4632" s="17">
        <v>0</v>
      </c>
      <c r="AE4632" s="16">
        <v>0</v>
      </c>
      <c r="AF4632" s="16">
        <v>0.61987909184472889</v>
      </c>
      <c r="AG4632" s="17">
        <v>0</v>
      </c>
      <c r="AH4632" s="13">
        <v>0</v>
      </c>
      <c r="AI4632" s="16">
        <v>0</v>
      </c>
      <c r="AJ4632" s="16">
        <v>2.4780780520404208E-2</v>
      </c>
      <c r="AK4632" s="17">
        <v>0</v>
      </c>
      <c r="AL4632" s="16">
        <v>0</v>
      </c>
      <c r="AM4632" s="16">
        <v>2.4780780520404208E-2</v>
      </c>
      <c r="AN4632" s="17">
        <v>0</v>
      </c>
      <c r="AO4632" s="16">
        <v>0</v>
      </c>
      <c r="AP4632" s="16">
        <v>2.4780780520404208E-2</v>
      </c>
      <c r="AQ4632" s="17">
        <v>0</v>
      </c>
      <c r="AR4632" s="16">
        <v>0</v>
      </c>
      <c r="AS4632" s="16">
        <v>2.7212584944817306E-3</v>
      </c>
      <c r="AT4632" s="17">
        <v>0</v>
      </c>
      <c r="AU4632" s="16">
        <v>0</v>
      </c>
      <c r="AV4632" s="16">
        <v>2.7212584944817306E-3</v>
      </c>
      <c r="AW4632" s="17">
        <v>0</v>
      </c>
      <c r="AX4632" s="16">
        <v>0</v>
      </c>
      <c r="AY4632" s="16">
        <v>2.7212584944817306E-3</v>
      </c>
      <c r="AZ4632" s="17">
        <v>0</v>
      </c>
      <c r="BA4632" s="16">
        <v>0</v>
      </c>
      <c r="BB4632" s="16">
        <v>8.0835837991557399E-3</v>
      </c>
      <c r="BC4632" s="17">
        <v>0</v>
      </c>
      <c r="BD4632" s="16">
        <v>0</v>
      </c>
      <c r="BE4632" s="16">
        <v>8.0835837991557399E-3</v>
      </c>
      <c r="BF4632" s="17">
        <v>0</v>
      </c>
      <c r="BG4632" s="16">
        <v>0</v>
      </c>
      <c r="BH4632" s="16">
        <v>8.0835837991557399E-3</v>
      </c>
      <c r="BI4632" s="17">
        <v>0</v>
      </c>
      <c r="BJ4632" s="16">
        <v>3.6114816773132998E-3</v>
      </c>
      <c r="BK4632" s="16">
        <v>7.9704909322187989E-3</v>
      </c>
      <c r="BL4632" s="17">
        <v>2.1817004519065652E-6</v>
      </c>
      <c r="BM4632" s="16">
        <v>0</v>
      </c>
      <c r="BN4632" s="16">
        <v>7.9704909322187989E-3</v>
      </c>
      <c r="BO4632" s="17">
        <v>0</v>
      </c>
      <c r="BP4632" s="16">
        <v>0</v>
      </c>
      <c r="BQ4632" s="16">
        <v>7.9704909322187989E-3</v>
      </c>
      <c r="BR4632" s="17">
        <v>0</v>
      </c>
      <c r="BS4632" s="16">
        <v>0</v>
      </c>
      <c r="BT4632" s="16">
        <v>5.9689553394682404E-2</v>
      </c>
      <c r="BU4632" s="17">
        <v>0</v>
      </c>
      <c r="BV4632" s="16">
        <v>0</v>
      </c>
      <c r="BW4632" s="16">
        <v>5.9689553394682404E-2</v>
      </c>
      <c r="BX4632" s="17">
        <v>0</v>
      </c>
      <c r="BY4632" s="16">
        <v>0</v>
      </c>
      <c r="BZ4632" s="16">
        <v>5.9689553394682404E-2</v>
      </c>
      <c r="CA4632" s="17">
        <v>0</v>
      </c>
      <c r="CB4632" s="16">
        <v>0</v>
      </c>
      <c r="CC4632" s="16">
        <v>4.8533121136182591E-3</v>
      </c>
      <c r="CD4632" s="17">
        <v>0</v>
      </c>
      <c r="CE4632" s="16">
        <v>0</v>
      </c>
      <c r="CF4632" s="16">
        <v>4.8533121136182591E-3</v>
      </c>
      <c r="CG4632" s="17">
        <v>0</v>
      </c>
      <c r="CH4632" s="16">
        <v>0</v>
      </c>
      <c r="CI4632" s="16">
        <v>4.8533121136182591E-3</v>
      </c>
      <c r="CJ4632" s="17">
        <v>0</v>
      </c>
      <c r="CK4632" s="16"/>
      <c r="CL4632" s="16"/>
      <c r="CM4632" s="17"/>
      <c r="CN4632" s="16">
        <v>0</v>
      </c>
      <c r="CO4632" s="16">
        <v>0.11800000000000001</v>
      </c>
      <c r="CP4632" s="17">
        <v>0</v>
      </c>
      <c r="CQ4632" s="16">
        <v>0</v>
      </c>
      <c r="CR4632" s="16">
        <v>0.11800000000000001</v>
      </c>
      <c r="CS4632" s="17">
        <v>0</v>
      </c>
      <c r="CT4632" s="16">
        <v>0</v>
      </c>
      <c r="CU4632" s="16">
        <v>0.11800000000000001</v>
      </c>
      <c r="CV4632" s="17">
        <v>0</v>
      </c>
      <c r="CW4632" s="16">
        <v>0</v>
      </c>
      <c r="CX4632" s="16">
        <v>3.5605219262124671E-3</v>
      </c>
      <c r="CY4632" s="17">
        <v>0</v>
      </c>
      <c r="CZ4632" s="16">
        <v>0</v>
      </c>
      <c r="DA4632" s="16">
        <v>3.5605219262124671E-3</v>
      </c>
      <c r="DB4632" s="17">
        <v>0</v>
      </c>
      <c r="DC4632" s="16">
        <v>0</v>
      </c>
      <c r="DD4632" s="16">
        <v>3.5605219262124671E-3</v>
      </c>
      <c r="DE4632" s="17">
        <v>0</v>
      </c>
      <c r="DF4632" s="14">
        <v>0</v>
      </c>
      <c r="DG4632" s="14">
        <v>0.99999999999999989</v>
      </c>
      <c r="DH4632" s="15">
        <v>0</v>
      </c>
      <c r="DI4632" s="14">
        <v>0</v>
      </c>
      <c r="DJ4632" s="14">
        <v>0.99999999999999989</v>
      </c>
      <c r="DK4632" s="15">
        <v>0</v>
      </c>
      <c r="DL4632" s="14">
        <v>0</v>
      </c>
      <c r="DM4632" s="14">
        <v>0.99999999999999989</v>
      </c>
      <c r="DN4632" s="15">
        <v>0</v>
      </c>
      <c r="DO4632" s="14">
        <v>0</v>
      </c>
      <c r="DP4632" s="14">
        <v>0.99999999999999989</v>
      </c>
      <c r="DQ4632" s="15">
        <v>0</v>
      </c>
      <c r="DR4632" s="82"/>
      <c r="DS4632" s="82"/>
      <c r="DT4632" s="15">
        <v>0</v>
      </c>
      <c r="DU4632" s="82"/>
      <c r="DV4632" s="82"/>
      <c r="DW4632" s="15">
        <v>0</v>
      </c>
      <c r="DX4632" s="82"/>
      <c r="DY4632" s="82"/>
      <c r="DZ4632" s="15">
        <v>0</v>
      </c>
      <c r="EB4632" s="2"/>
    </row>
    <row r="4633" spans="1:132" x14ac:dyDescent="0.25">
      <c r="A4633" t="s">
        <v>10009</v>
      </c>
      <c r="B4633" s="93">
        <v>1.97290726558299E-5</v>
      </c>
      <c r="C4633" s="13">
        <v>0</v>
      </c>
      <c r="D4633" s="13">
        <v>3.1507455663589583E-2</v>
      </c>
      <c r="E4633" s="13">
        <v>0</v>
      </c>
      <c r="F4633" s="13">
        <v>3.1507455663589583E-2</v>
      </c>
      <c r="G4633" s="13">
        <v>4.9913073924976277E-3</v>
      </c>
      <c r="H4633" s="13">
        <v>2.134344988787238E-2</v>
      </c>
      <c r="I4633" s="13">
        <v>9.8118083069027463E-3</v>
      </c>
      <c r="J4633" s="14">
        <v>0</v>
      </c>
      <c r="K4633" s="14">
        <v>0.98999999999999988</v>
      </c>
      <c r="L4633" s="15">
        <v>0</v>
      </c>
      <c r="M4633" s="14">
        <v>0</v>
      </c>
      <c r="N4633" s="14">
        <v>0.98999999999999988</v>
      </c>
      <c r="O4633" s="15">
        <v>0</v>
      </c>
      <c r="P4633" s="14">
        <v>0</v>
      </c>
      <c r="Q4633" s="14">
        <v>0.98999999999999988</v>
      </c>
      <c r="R4633" s="15">
        <v>0</v>
      </c>
      <c r="S4633" s="14">
        <v>0</v>
      </c>
      <c r="T4633" s="14">
        <v>0.98999999999999988</v>
      </c>
      <c r="U4633" s="15">
        <v>0</v>
      </c>
      <c r="V4633" s="16">
        <v>0</v>
      </c>
      <c r="W4633" s="16">
        <v>0.62301269690267358</v>
      </c>
      <c r="X4633" s="17">
        <v>0</v>
      </c>
      <c r="Y4633" s="16">
        <v>0</v>
      </c>
      <c r="Z4633" s="16">
        <v>0.62301269690267358</v>
      </c>
      <c r="AA4633" s="17">
        <v>0</v>
      </c>
      <c r="AB4633" s="16">
        <v>0</v>
      </c>
      <c r="AC4633" s="16">
        <v>0.62301269690267358</v>
      </c>
      <c r="AD4633" s="17">
        <v>0</v>
      </c>
      <c r="AE4633" s="16">
        <v>0</v>
      </c>
      <c r="AF4633" s="16">
        <v>0.62301269690267358</v>
      </c>
      <c r="AG4633" s="17">
        <v>0</v>
      </c>
      <c r="AH4633" s="13">
        <v>0</v>
      </c>
      <c r="AI4633" s="16">
        <v>0</v>
      </c>
      <c r="AJ4633" s="16">
        <v>2.7472587127372741E-2</v>
      </c>
      <c r="AK4633" s="17">
        <v>0</v>
      </c>
      <c r="AL4633" s="16">
        <v>0</v>
      </c>
      <c r="AM4633" s="16">
        <v>2.7472587127372741E-2</v>
      </c>
      <c r="AN4633" s="17">
        <v>0</v>
      </c>
      <c r="AO4633" s="16">
        <v>0</v>
      </c>
      <c r="AP4633" s="16">
        <v>2.7472587127372741E-2</v>
      </c>
      <c r="AQ4633" s="17">
        <v>0</v>
      </c>
      <c r="AR4633" s="16">
        <v>0</v>
      </c>
      <c r="AS4633" s="16">
        <v>3.2049037142909808E-3</v>
      </c>
      <c r="AT4633" s="17">
        <v>0</v>
      </c>
      <c r="AU4633" s="16">
        <v>0</v>
      </c>
      <c r="AV4633" s="16">
        <v>3.2049037142909808E-3</v>
      </c>
      <c r="AW4633" s="17">
        <v>0</v>
      </c>
      <c r="AX4633" s="16">
        <v>0</v>
      </c>
      <c r="AY4633" s="16">
        <v>3.2049037142909808E-3</v>
      </c>
      <c r="AZ4633" s="17">
        <v>0</v>
      </c>
      <c r="BA4633" s="16">
        <v>0</v>
      </c>
      <c r="BB4633" s="16">
        <v>8.5557553283368316E-3</v>
      </c>
      <c r="BC4633" s="17">
        <v>0</v>
      </c>
      <c r="BD4633" s="16">
        <v>0</v>
      </c>
      <c r="BE4633" s="16">
        <v>8.5557553283368316E-3</v>
      </c>
      <c r="BF4633" s="17">
        <v>0</v>
      </c>
      <c r="BG4633" s="16">
        <v>0</v>
      </c>
      <c r="BH4633" s="16">
        <v>8.5557553283368316E-3</v>
      </c>
      <c r="BI4633" s="17">
        <v>0</v>
      </c>
      <c r="BJ4633" s="16">
        <v>1</v>
      </c>
      <c r="BK4633" s="16">
        <v>8.6894518791823822E-3</v>
      </c>
      <c r="BL4633" s="17">
        <v>2.7378251982423409E-4</v>
      </c>
      <c r="BM4633" s="16">
        <v>0</v>
      </c>
      <c r="BN4633" s="16">
        <v>8.6894518791823822E-3</v>
      </c>
      <c r="BO4633" s="17">
        <v>0</v>
      </c>
      <c r="BP4633" s="16">
        <v>0</v>
      </c>
      <c r="BQ4633" s="16">
        <v>8.6894518791823822E-3</v>
      </c>
      <c r="BR4633" s="17">
        <v>0</v>
      </c>
      <c r="BS4633" s="16">
        <v>0</v>
      </c>
      <c r="BT4633" s="16">
        <v>6.3747436449757888E-2</v>
      </c>
      <c r="BU4633" s="17">
        <v>0</v>
      </c>
      <c r="BV4633" s="16">
        <v>0</v>
      </c>
      <c r="BW4633" s="16">
        <v>6.3747436449757888E-2</v>
      </c>
      <c r="BX4633" s="17">
        <v>0</v>
      </c>
      <c r="BY4633" s="16">
        <v>0</v>
      </c>
      <c r="BZ4633" s="16">
        <v>6.3747436449757888E-2</v>
      </c>
      <c r="CA4633" s="17">
        <v>0</v>
      </c>
      <c r="CB4633" s="16">
        <v>0</v>
      </c>
      <c r="CC4633" s="16">
        <v>6.7073132510843151E-3</v>
      </c>
      <c r="CD4633" s="17">
        <v>0</v>
      </c>
      <c r="CE4633" s="16">
        <v>0</v>
      </c>
      <c r="CF4633" s="16">
        <v>6.7073132510843151E-3</v>
      </c>
      <c r="CG4633" s="17">
        <v>0</v>
      </c>
      <c r="CH4633" s="16">
        <v>0</v>
      </c>
      <c r="CI4633" s="16">
        <v>6.7073132510843151E-3</v>
      </c>
      <c r="CJ4633" s="17">
        <v>0</v>
      </c>
      <c r="CK4633" s="16"/>
      <c r="CL4633" s="16"/>
      <c r="CM4633" s="17"/>
      <c r="CN4633" s="16">
        <v>0</v>
      </c>
      <c r="CO4633" s="16">
        <v>0.11800000000000002</v>
      </c>
      <c r="CP4633" s="17">
        <v>0</v>
      </c>
      <c r="CQ4633" s="16">
        <v>0</v>
      </c>
      <c r="CR4633" s="16">
        <v>0.11800000000000002</v>
      </c>
      <c r="CS4633" s="17">
        <v>0</v>
      </c>
      <c r="CT4633" s="16">
        <v>0</v>
      </c>
      <c r="CU4633" s="16">
        <v>0.11800000000000002</v>
      </c>
      <c r="CV4633" s="17">
        <v>0</v>
      </c>
      <c r="CW4633" s="16">
        <v>0</v>
      </c>
      <c r="CX4633" s="16">
        <v>3.5492127912572649E-3</v>
      </c>
      <c r="CY4633" s="17">
        <v>0</v>
      </c>
      <c r="CZ4633" s="16">
        <v>0</v>
      </c>
      <c r="DA4633" s="16">
        <v>3.5492127912572649E-3</v>
      </c>
      <c r="DB4633" s="17">
        <v>0</v>
      </c>
      <c r="DC4633" s="16">
        <v>0</v>
      </c>
      <c r="DD4633" s="16">
        <v>3.5492127912572649E-3</v>
      </c>
      <c r="DE4633" s="17">
        <v>0</v>
      </c>
      <c r="DF4633" s="14">
        <v>0</v>
      </c>
      <c r="DG4633" s="14">
        <v>1</v>
      </c>
      <c r="DH4633" s="15">
        <v>0</v>
      </c>
      <c r="DI4633" s="14">
        <v>0</v>
      </c>
      <c r="DJ4633" s="14">
        <v>1</v>
      </c>
      <c r="DK4633" s="15">
        <v>0</v>
      </c>
      <c r="DL4633" s="14">
        <v>0</v>
      </c>
      <c r="DM4633" s="14">
        <v>1</v>
      </c>
      <c r="DN4633" s="15">
        <v>0</v>
      </c>
      <c r="DO4633" s="14">
        <v>0</v>
      </c>
      <c r="DP4633" s="14">
        <v>1</v>
      </c>
      <c r="DQ4633" s="15">
        <v>0</v>
      </c>
      <c r="DR4633" s="82"/>
      <c r="DS4633" s="82"/>
      <c r="DT4633" s="15">
        <v>0</v>
      </c>
      <c r="DU4633" s="82"/>
      <c r="DV4633" s="82"/>
      <c r="DW4633" s="15">
        <v>0</v>
      </c>
      <c r="DX4633" s="82"/>
      <c r="DY4633" s="82"/>
      <c r="DZ4633" s="15">
        <v>0</v>
      </c>
      <c r="EB4633" s="2"/>
    </row>
    <row r="4634" spans="1:132" x14ac:dyDescent="0.25">
      <c r="A4634" t="s">
        <v>10446</v>
      </c>
      <c r="B4634" s="93">
        <v>1.7597106534594702E-5</v>
      </c>
      <c r="C4634" s="13">
        <v>0</v>
      </c>
      <c r="D4634" s="13">
        <v>4.700455905276197E-2</v>
      </c>
      <c r="E4634" s="13">
        <v>0</v>
      </c>
      <c r="F4634" s="13">
        <v>4.700455905276197E-2</v>
      </c>
      <c r="G4634" s="13">
        <v>5.52667198905333E-3</v>
      </c>
      <c r="H4634" s="13">
        <v>3.4018936375950104E-2</v>
      </c>
      <c r="I4634" s="13">
        <v>1.438702583500546E-2</v>
      </c>
      <c r="J4634" s="14">
        <v>0</v>
      </c>
      <c r="K4634" s="14">
        <v>0.99</v>
      </c>
      <c r="L4634" s="15">
        <v>0</v>
      </c>
      <c r="M4634" s="14">
        <v>0</v>
      </c>
      <c r="N4634" s="14">
        <v>0.99</v>
      </c>
      <c r="O4634" s="15">
        <v>0</v>
      </c>
      <c r="P4634" s="14">
        <v>0</v>
      </c>
      <c r="Q4634" s="14">
        <v>0.99</v>
      </c>
      <c r="R4634" s="15">
        <v>0</v>
      </c>
      <c r="S4634" s="14">
        <v>0</v>
      </c>
      <c r="T4634" s="14">
        <v>0.99</v>
      </c>
      <c r="U4634" s="15">
        <v>0</v>
      </c>
      <c r="V4634" s="16">
        <v>0</v>
      </c>
      <c r="W4634" s="16">
        <v>0.61356294373738363</v>
      </c>
      <c r="X4634" s="17">
        <v>0</v>
      </c>
      <c r="Y4634" s="16">
        <v>0</v>
      </c>
      <c r="Z4634" s="16">
        <v>0.61356294373738363</v>
      </c>
      <c r="AA4634" s="17">
        <v>0</v>
      </c>
      <c r="AB4634" s="16">
        <v>0</v>
      </c>
      <c r="AC4634" s="16">
        <v>0.61356294373738363</v>
      </c>
      <c r="AD4634" s="17">
        <v>0</v>
      </c>
      <c r="AE4634" s="16">
        <v>0</v>
      </c>
      <c r="AF4634" s="16">
        <v>0.61356294373738363</v>
      </c>
      <c r="AG4634" s="17">
        <v>0</v>
      </c>
      <c r="AH4634" s="13">
        <v>0</v>
      </c>
      <c r="AI4634" s="16">
        <v>0</v>
      </c>
      <c r="AJ4634" s="16">
        <v>3.0941803706143158E-2</v>
      </c>
      <c r="AK4634" s="17">
        <v>0</v>
      </c>
      <c r="AL4634" s="16">
        <v>0</v>
      </c>
      <c r="AM4634" s="16">
        <v>3.0941803706143158E-2</v>
      </c>
      <c r="AN4634" s="17">
        <v>0</v>
      </c>
      <c r="AO4634" s="16">
        <v>0</v>
      </c>
      <c r="AP4634" s="16">
        <v>3.0941803706143158E-2</v>
      </c>
      <c r="AQ4634" s="17">
        <v>0</v>
      </c>
      <c r="AR4634" s="16">
        <v>0</v>
      </c>
      <c r="AS4634" s="16">
        <v>3.4526134534849794E-3</v>
      </c>
      <c r="AT4634" s="17">
        <v>0</v>
      </c>
      <c r="AU4634" s="16">
        <v>0</v>
      </c>
      <c r="AV4634" s="16">
        <v>3.4526134534849794E-3</v>
      </c>
      <c r="AW4634" s="17">
        <v>0</v>
      </c>
      <c r="AX4634" s="16">
        <v>0</v>
      </c>
      <c r="AY4634" s="16">
        <v>3.4526134534849794E-3</v>
      </c>
      <c r="AZ4634" s="17">
        <v>0</v>
      </c>
      <c r="BA4634" s="16">
        <v>0</v>
      </c>
      <c r="BB4634" s="16">
        <v>9.2339400175422744E-3</v>
      </c>
      <c r="BC4634" s="17">
        <v>0</v>
      </c>
      <c r="BD4634" s="16">
        <v>0</v>
      </c>
      <c r="BE4634" s="16">
        <v>9.2339400175422744E-3</v>
      </c>
      <c r="BF4634" s="17">
        <v>0</v>
      </c>
      <c r="BG4634" s="16">
        <v>0</v>
      </c>
      <c r="BH4634" s="16">
        <v>9.2339400175422744E-3</v>
      </c>
      <c r="BI4634" s="17">
        <v>0</v>
      </c>
      <c r="BJ4634" s="16">
        <v>0.99327672072607198</v>
      </c>
      <c r="BK4634" s="16">
        <v>9.0904117879925979E-3</v>
      </c>
      <c r="BL4634" s="17">
        <v>4.244180023384874E-4</v>
      </c>
      <c r="BM4634" s="16">
        <v>0</v>
      </c>
      <c r="BN4634" s="16">
        <v>9.0904117879925979E-3</v>
      </c>
      <c r="BO4634" s="17">
        <v>0</v>
      </c>
      <c r="BP4634" s="16">
        <v>0</v>
      </c>
      <c r="BQ4634" s="16">
        <v>9.0904117879925979E-3</v>
      </c>
      <c r="BR4634" s="17">
        <v>0</v>
      </c>
      <c r="BS4634" s="16">
        <v>0</v>
      </c>
      <c r="BT4634" s="16">
        <v>6.7972539874429236E-2</v>
      </c>
      <c r="BU4634" s="17">
        <v>0</v>
      </c>
      <c r="BV4634" s="16">
        <v>0</v>
      </c>
      <c r="BW4634" s="16">
        <v>6.7972539874429236E-2</v>
      </c>
      <c r="BX4634" s="17">
        <v>0</v>
      </c>
      <c r="BY4634" s="16">
        <v>0</v>
      </c>
      <c r="BZ4634" s="16">
        <v>6.7972539874429236E-2</v>
      </c>
      <c r="CA4634" s="17">
        <v>0</v>
      </c>
      <c r="CB4634" s="16">
        <v>0</v>
      </c>
      <c r="CC4634" s="16">
        <v>5.2340005891787847E-3</v>
      </c>
      <c r="CD4634" s="17">
        <v>0</v>
      </c>
      <c r="CE4634" s="16">
        <v>0</v>
      </c>
      <c r="CF4634" s="16">
        <v>5.2340005891787847E-3</v>
      </c>
      <c r="CG4634" s="17">
        <v>0</v>
      </c>
      <c r="CH4634" s="16">
        <v>0</v>
      </c>
      <c r="CI4634" s="16">
        <v>5.2340005891787847E-3</v>
      </c>
      <c r="CJ4634" s="17">
        <v>0</v>
      </c>
      <c r="CK4634" s="16"/>
      <c r="CL4634" s="16"/>
      <c r="CM4634" s="17"/>
      <c r="CN4634" s="16">
        <v>0</v>
      </c>
      <c r="CO4634" s="16">
        <v>0.11800000000000001</v>
      </c>
      <c r="CP4634" s="17">
        <v>0</v>
      </c>
      <c r="CQ4634" s="16">
        <v>0</v>
      </c>
      <c r="CR4634" s="16">
        <v>0.11800000000000001</v>
      </c>
      <c r="CS4634" s="17">
        <v>0</v>
      </c>
      <c r="CT4634" s="16">
        <v>0</v>
      </c>
      <c r="CU4634" s="16">
        <v>0.11800000000000001</v>
      </c>
      <c r="CV4634" s="17">
        <v>0</v>
      </c>
      <c r="CW4634" s="16">
        <v>0</v>
      </c>
      <c r="CX4634" s="16">
        <v>3.4756603871548422E-3</v>
      </c>
      <c r="CY4634" s="17">
        <v>0</v>
      </c>
      <c r="CZ4634" s="16">
        <v>0</v>
      </c>
      <c r="DA4634" s="16">
        <v>3.4756603871548422E-3</v>
      </c>
      <c r="DB4634" s="17">
        <v>0</v>
      </c>
      <c r="DC4634" s="16">
        <v>0</v>
      </c>
      <c r="DD4634" s="16">
        <v>3.4756603871548422E-3</v>
      </c>
      <c r="DE4634" s="17">
        <v>0</v>
      </c>
      <c r="DF4634" s="14">
        <v>0</v>
      </c>
      <c r="DG4634" s="14">
        <v>1</v>
      </c>
      <c r="DH4634" s="15">
        <v>0</v>
      </c>
      <c r="DI4634" s="14">
        <v>0</v>
      </c>
      <c r="DJ4634" s="14">
        <v>1</v>
      </c>
      <c r="DK4634" s="15">
        <v>0</v>
      </c>
      <c r="DL4634" s="14">
        <v>0</v>
      </c>
      <c r="DM4634" s="14">
        <v>1</v>
      </c>
      <c r="DN4634" s="15">
        <v>0</v>
      </c>
      <c r="DO4634" s="14">
        <v>0</v>
      </c>
      <c r="DP4634" s="14">
        <v>1</v>
      </c>
      <c r="DQ4634" s="15">
        <v>0</v>
      </c>
      <c r="DR4634" s="82"/>
      <c r="DS4634" s="82"/>
      <c r="DT4634" s="15">
        <v>0</v>
      </c>
      <c r="DU4634" s="82"/>
      <c r="DV4634" s="82"/>
      <c r="DW4634" s="15">
        <v>0</v>
      </c>
      <c r="DX4634" s="82"/>
      <c r="DY4634" s="82"/>
      <c r="DZ4634" s="15">
        <v>0</v>
      </c>
      <c r="EB4634" s="2"/>
    </row>
    <row r="4635" spans="1:132" x14ac:dyDescent="0.25">
      <c r="A4635" t="s">
        <v>8240</v>
      </c>
      <c r="B4635" s="93">
        <v>2.9477963536524699E-5</v>
      </c>
      <c r="C4635" s="13">
        <v>0</v>
      </c>
      <c r="D4635" s="13">
        <v>6.877893020281485E-2</v>
      </c>
      <c r="E4635" s="13">
        <v>0</v>
      </c>
      <c r="F4635" s="13">
        <v>6.877893020281485E-2</v>
      </c>
      <c r="G4635" s="13">
        <v>1.20795672535727E-2</v>
      </c>
      <c r="H4635" s="13">
        <v>5.1932015831073132E-2</v>
      </c>
      <c r="I4635" s="13">
        <v>1.4908272586391571E-2</v>
      </c>
      <c r="J4635" s="14">
        <v>0</v>
      </c>
      <c r="K4635" s="14">
        <v>0.99</v>
      </c>
      <c r="L4635" s="15">
        <v>0</v>
      </c>
      <c r="M4635" s="14">
        <v>0</v>
      </c>
      <c r="N4635" s="14">
        <v>0.99</v>
      </c>
      <c r="O4635" s="15">
        <v>0</v>
      </c>
      <c r="P4635" s="14">
        <v>0</v>
      </c>
      <c r="Q4635" s="14">
        <v>0.99</v>
      </c>
      <c r="R4635" s="15">
        <v>0</v>
      </c>
      <c r="S4635" s="14">
        <v>0</v>
      </c>
      <c r="T4635" s="14">
        <v>0.99</v>
      </c>
      <c r="U4635" s="15">
        <v>0</v>
      </c>
      <c r="V4635" s="16">
        <v>0</v>
      </c>
      <c r="W4635" s="16">
        <v>0.62949891164577032</v>
      </c>
      <c r="X4635" s="17">
        <v>0</v>
      </c>
      <c r="Y4635" s="16">
        <v>0</v>
      </c>
      <c r="Z4635" s="16">
        <v>0.62949891164577032</v>
      </c>
      <c r="AA4635" s="17">
        <v>0</v>
      </c>
      <c r="AB4635" s="16">
        <v>0</v>
      </c>
      <c r="AC4635" s="16">
        <v>0.62949891164577032</v>
      </c>
      <c r="AD4635" s="17">
        <v>0</v>
      </c>
      <c r="AE4635" s="16">
        <v>0</v>
      </c>
      <c r="AF4635" s="16">
        <v>0.62949891164577032</v>
      </c>
      <c r="AG4635" s="17">
        <v>0</v>
      </c>
      <c r="AH4635" s="13">
        <v>0</v>
      </c>
      <c r="AI4635" s="16">
        <v>0</v>
      </c>
      <c r="AJ4635" s="16">
        <v>3.4218374954553668E-2</v>
      </c>
      <c r="AK4635" s="17">
        <v>0</v>
      </c>
      <c r="AL4635" s="16">
        <v>0</v>
      </c>
      <c r="AM4635" s="16">
        <v>3.4218374954553668E-2</v>
      </c>
      <c r="AN4635" s="17">
        <v>0</v>
      </c>
      <c r="AO4635" s="16">
        <v>0</v>
      </c>
      <c r="AP4635" s="16">
        <v>3.4218374954553668E-2</v>
      </c>
      <c r="AQ4635" s="17">
        <v>0</v>
      </c>
      <c r="AR4635" s="16">
        <v>0</v>
      </c>
      <c r="AS4635" s="16">
        <v>4.0157524322402853E-3</v>
      </c>
      <c r="AT4635" s="17">
        <v>0</v>
      </c>
      <c r="AU4635" s="16">
        <v>0</v>
      </c>
      <c r="AV4635" s="16">
        <v>4.0157524322402853E-3</v>
      </c>
      <c r="AW4635" s="17">
        <v>0</v>
      </c>
      <c r="AX4635" s="16">
        <v>0</v>
      </c>
      <c r="AY4635" s="16">
        <v>4.0157524322402853E-3</v>
      </c>
      <c r="AZ4635" s="17">
        <v>0</v>
      </c>
      <c r="BA4635" s="16">
        <v>0</v>
      </c>
      <c r="BB4635" s="16">
        <v>9.5119139669507385E-3</v>
      </c>
      <c r="BC4635" s="17">
        <v>0</v>
      </c>
      <c r="BD4635" s="16">
        <v>0</v>
      </c>
      <c r="BE4635" s="16">
        <v>9.5119139669507385E-3</v>
      </c>
      <c r="BF4635" s="17">
        <v>0</v>
      </c>
      <c r="BG4635" s="16">
        <v>0</v>
      </c>
      <c r="BH4635" s="16">
        <v>9.5119139669507385E-3</v>
      </c>
      <c r="BI4635" s="17">
        <v>0</v>
      </c>
      <c r="BJ4635" s="16">
        <v>0</v>
      </c>
      <c r="BK4635" s="16">
        <v>9.8324181691737695E-3</v>
      </c>
      <c r="BL4635" s="17">
        <v>0</v>
      </c>
      <c r="BM4635" s="16">
        <v>0</v>
      </c>
      <c r="BN4635" s="16">
        <v>9.8324181691737695E-3</v>
      </c>
      <c r="BO4635" s="17">
        <v>0</v>
      </c>
      <c r="BP4635" s="16">
        <v>0</v>
      </c>
      <c r="BQ4635" s="16">
        <v>9.8324181691737695E-3</v>
      </c>
      <c r="BR4635" s="17">
        <v>0</v>
      </c>
      <c r="BS4635" s="16">
        <v>0</v>
      </c>
      <c r="BT4635" s="16">
        <v>7.1112061938019042E-2</v>
      </c>
      <c r="BU4635" s="17">
        <v>0</v>
      </c>
      <c r="BV4635" s="16">
        <v>0</v>
      </c>
      <c r="BW4635" s="16">
        <v>7.1112061938019042E-2</v>
      </c>
      <c r="BX4635" s="17">
        <v>0</v>
      </c>
      <c r="BY4635" s="16">
        <v>0</v>
      </c>
      <c r="BZ4635" s="16">
        <v>7.1112061938019042E-2</v>
      </c>
      <c r="CA4635" s="17">
        <v>0</v>
      </c>
      <c r="CB4635" s="16">
        <v>0</v>
      </c>
      <c r="CC4635" s="16">
        <v>6.4426615827304261E-3</v>
      </c>
      <c r="CD4635" s="17">
        <v>0</v>
      </c>
      <c r="CE4635" s="16">
        <v>0</v>
      </c>
      <c r="CF4635" s="16">
        <v>6.4426615827304261E-3</v>
      </c>
      <c r="CG4635" s="17">
        <v>0</v>
      </c>
      <c r="CH4635" s="16">
        <v>0</v>
      </c>
      <c r="CI4635" s="16">
        <v>6.4426615827304261E-3</v>
      </c>
      <c r="CJ4635" s="17">
        <v>0</v>
      </c>
      <c r="CK4635" s="16"/>
      <c r="CL4635" s="16"/>
      <c r="CM4635" s="17"/>
      <c r="CN4635" s="16">
        <v>0</v>
      </c>
      <c r="CO4635" s="16">
        <v>0.11800000000000004</v>
      </c>
      <c r="CP4635" s="17">
        <v>0</v>
      </c>
      <c r="CQ4635" s="16">
        <v>0</v>
      </c>
      <c r="CR4635" s="16">
        <v>0.11800000000000004</v>
      </c>
      <c r="CS4635" s="17">
        <v>0</v>
      </c>
      <c r="CT4635" s="16">
        <v>0</v>
      </c>
      <c r="CU4635" s="16">
        <v>0.11800000000000004</v>
      </c>
      <c r="CV4635" s="17">
        <v>0</v>
      </c>
      <c r="CW4635" s="16">
        <v>0</v>
      </c>
      <c r="CX4635" s="16">
        <v>3.5325405618420649E-3</v>
      </c>
      <c r="CY4635" s="17">
        <v>0</v>
      </c>
      <c r="CZ4635" s="16">
        <v>0</v>
      </c>
      <c r="DA4635" s="16">
        <v>3.5325405618420649E-3</v>
      </c>
      <c r="DB4635" s="17">
        <v>0</v>
      </c>
      <c r="DC4635" s="16">
        <v>0</v>
      </c>
      <c r="DD4635" s="16">
        <v>3.5325405618420649E-3</v>
      </c>
      <c r="DE4635" s="17">
        <v>0</v>
      </c>
      <c r="DF4635" s="14">
        <v>0</v>
      </c>
      <c r="DG4635" s="14">
        <v>1</v>
      </c>
      <c r="DH4635" s="15">
        <v>0</v>
      </c>
      <c r="DI4635" s="14">
        <v>0</v>
      </c>
      <c r="DJ4635" s="14">
        <v>1</v>
      </c>
      <c r="DK4635" s="15">
        <v>0</v>
      </c>
      <c r="DL4635" s="14">
        <v>0</v>
      </c>
      <c r="DM4635" s="14">
        <v>1</v>
      </c>
      <c r="DN4635" s="15">
        <v>0</v>
      </c>
      <c r="DO4635" s="14">
        <v>0</v>
      </c>
      <c r="DP4635" s="14">
        <v>1</v>
      </c>
      <c r="DQ4635" s="15">
        <v>0</v>
      </c>
      <c r="DR4635" s="82"/>
      <c r="DS4635" s="82"/>
      <c r="DT4635" s="15">
        <v>0</v>
      </c>
      <c r="DU4635" s="82"/>
      <c r="DV4635" s="82"/>
      <c r="DW4635" s="15">
        <v>0</v>
      </c>
      <c r="DX4635" s="82"/>
      <c r="DY4635" s="82"/>
      <c r="DZ4635" s="15">
        <v>0</v>
      </c>
      <c r="EB4635" s="2"/>
    </row>
    <row r="4636" spans="1:132" x14ac:dyDescent="0.25">
      <c r="A4636" t="s">
        <v>9763</v>
      </c>
      <c r="B4636" s="93">
        <v>2.0776185614308699E-5</v>
      </c>
      <c r="C4636" s="13">
        <v>0</v>
      </c>
      <c r="D4636" s="13">
        <v>6.5375153755399804E-2</v>
      </c>
      <c r="E4636" s="13">
        <v>0</v>
      </c>
      <c r="F4636" s="13">
        <v>6.5375153755399804E-2</v>
      </c>
      <c r="G4636" s="13">
        <v>4.4308948242168991E-3</v>
      </c>
      <c r="H4636" s="13">
        <v>4.2544245569527545E-2</v>
      </c>
      <c r="I4636" s="13">
        <v>2.8040668210965215E-2</v>
      </c>
      <c r="J4636" s="14">
        <v>0</v>
      </c>
      <c r="K4636" s="14">
        <v>0.99000000000000021</v>
      </c>
      <c r="L4636" s="15">
        <v>0</v>
      </c>
      <c r="M4636" s="14">
        <v>0</v>
      </c>
      <c r="N4636" s="14">
        <v>0.99000000000000021</v>
      </c>
      <c r="O4636" s="15">
        <v>0</v>
      </c>
      <c r="P4636" s="14">
        <v>0</v>
      </c>
      <c r="Q4636" s="14">
        <v>0.99000000000000021</v>
      </c>
      <c r="R4636" s="15">
        <v>0</v>
      </c>
      <c r="S4636" s="14">
        <v>0</v>
      </c>
      <c r="T4636" s="14">
        <v>0.99000000000000021</v>
      </c>
      <c r="U4636" s="15">
        <v>0</v>
      </c>
      <c r="V4636" s="16">
        <v>0</v>
      </c>
      <c r="W4636" s="16">
        <v>0.60856417802969665</v>
      </c>
      <c r="X4636" s="17">
        <v>0</v>
      </c>
      <c r="Y4636" s="16">
        <v>0</v>
      </c>
      <c r="Z4636" s="16">
        <v>0.60856417802969665</v>
      </c>
      <c r="AA4636" s="17">
        <v>0</v>
      </c>
      <c r="AB4636" s="16">
        <v>0</v>
      </c>
      <c r="AC4636" s="16">
        <v>0.60856417802969665</v>
      </c>
      <c r="AD4636" s="17">
        <v>0</v>
      </c>
      <c r="AE4636" s="16">
        <v>0</v>
      </c>
      <c r="AF4636" s="16">
        <v>0.60856417802969665</v>
      </c>
      <c r="AG4636" s="17">
        <v>0</v>
      </c>
      <c r="AH4636" s="13">
        <v>0</v>
      </c>
      <c r="AI4636" s="16">
        <v>0</v>
      </c>
      <c r="AJ4636" s="16">
        <v>2.6158756069618462E-2</v>
      </c>
      <c r="AK4636" s="17">
        <v>0</v>
      </c>
      <c r="AL4636" s="16">
        <v>0</v>
      </c>
      <c r="AM4636" s="16">
        <v>2.6158756069618462E-2</v>
      </c>
      <c r="AN4636" s="17">
        <v>0</v>
      </c>
      <c r="AO4636" s="16">
        <v>0</v>
      </c>
      <c r="AP4636" s="16">
        <v>2.6158756069618462E-2</v>
      </c>
      <c r="AQ4636" s="17">
        <v>0</v>
      </c>
      <c r="AR4636" s="16">
        <v>0</v>
      </c>
      <c r="AS4636" s="16">
        <v>2.8685359241963702E-3</v>
      </c>
      <c r="AT4636" s="17">
        <v>0</v>
      </c>
      <c r="AU4636" s="16">
        <v>0</v>
      </c>
      <c r="AV4636" s="16">
        <v>2.8685359241963702E-3</v>
      </c>
      <c r="AW4636" s="17">
        <v>0</v>
      </c>
      <c r="AX4636" s="16">
        <v>0</v>
      </c>
      <c r="AY4636" s="16">
        <v>2.8685359241963702E-3</v>
      </c>
      <c r="AZ4636" s="17">
        <v>0</v>
      </c>
      <c r="BA4636" s="16">
        <v>0</v>
      </c>
      <c r="BB4636" s="16">
        <v>8.4770658130510091E-3</v>
      </c>
      <c r="BC4636" s="17">
        <v>0</v>
      </c>
      <c r="BD4636" s="16">
        <v>0</v>
      </c>
      <c r="BE4636" s="16">
        <v>8.4770658130510091E-3</v>
      </c>
      <c r="BF4636" s="17">
        <v>0</v>
      </c>
      <c r="BG4636" s="16">
        <v>0</v>
      </c>
      <c r="BH4636" s="16">
        <v>8.4770658130510091E-3</v>
      </c>
      <c r="BI4636" s="17">
        <v>0</v>
      </c>
      <c r="BJ4636" s="16">
        <v>0.75777637693627498</v>
      </c>
      <c r="BK4636" s="16">
        <v>8.4454318542982638E-3</v>
      </c>
      <c r="BL4636" s="17">
        <v>4.1838455867181009E-4</v>
      </c>
      <c r="BM4636" s="16">
        <v>0</v>
      </c>
      <c r="BN4636" s="16">
        <v>8.4454318542982638E-3</v>
      </c>
      <c r="BO4636" s="17">
        <v>0</v>
      </c>
      <c r="BP4636" s="16">
        <v>0</v>
      </c>
      <c r="BQ4636" s="16">
        <v>8.4454318542982638E-3</v>
      </c>
      <c r="BR4636" s="17">
        <v>0</v>
      </c>
      <c r="BS4636" s="16">
        <v>0</v>
      </c>
      <c r="BT4636" s="16">
        <v>6.2966274770604305E-2</v>
      </c>
      <c r="BU4636" s="17">
        <v>0</v>
      </c>
      <c r="BV4636" s="16">
        <v>0</v>
      </c>
      <c r="BW4636" s="16">
        <v>6.2966274770604305E-2</v>
      </c>
      <c r="BX4636" s="17">
        <v>0</v>
      </c>
      <c r="BY4636" s="16">
        <v>0</v>
      </c>
      <c r="BZ4636" s="16">
        <v>6.2966274770604305E-2</v>
      </c>
      <c r="CA4636" s="17">
        <v>0</v>
      </c>
      <c r="CB4636" s="16">
        <v>0</v>
      </c>
      <c r="CC4636" s="16">
        <v>3.0644217362960388E-3</v>
      </c>
      <c r="CD4636" s="17">
        <v>0</v>
      </c>
      <c r="CE4636" s="16">
        <v>0</v>
      </c>
      <c r="CF4636" s="16">
        <v>3.0644217362960388E-3</v>
      </c>
      <c r="CG4636" s="17">
        <v>0</v>
      </c>
      <c r="CH4636" s="16">
        <v>0</v>
      </c>
      <c r="CI4636" s="16">
        <v>3.0644217362960388E-3</v>
      </c>
      <c r="CJ4636" s="17">
        <v>0</v>
      </c>
      <c r="CK4636" s="16"/>
      <c r="CL4636" s="16"/>
      <c r="CM4636" s="17"/>
      <c r="CN4636" s="16">
        <v>0</v>
      </c>
      <c r="CO4636" s="16">
        <v>0.11800000000000002</v>
      </c>
      <c r="CP4636" s="17">
        <v>0</v>
      </c>
      <c r="CQ4636" s="16">
        <v>0</v>
      </c>
      <c r="CR4636" s="16">
        <v>0.11800000000000002</v>
      </c>
      <c r="CS4636" s="17">
        <v>0</v>
      </c>
      <c r="CT4636" s="16">
        <v>0</v>
      </c>
      <c r="CU4636" s="16">
        <v>0.11800000000000002</v>
      </c>
      <c r="CV4636" s="17">
        <v>0</v>
      </c>
      <c r="CW4636" s="16">
        <v>0</v>
      </c>
      <c r="CX4636" s="16">
        <v>3.5771641708358826E-3</v>
      </c>
      <c r="CY4636" s="17">
        <v>0</v>
      </c>
      <c r="CZ4636" s="16">
        <v>0</v>
      </c>
      <c r="DA4636" s="16">
        <v>3.5771641708358826E-3</v>
      </c>
      <c r="DB4636" s="17">
        <v>0</v>
      </c>
      <c r="DC4636" s="16">
        <v>0</v>
      </c>
      <c r="DD4636" s="16">
        <v>3.5771641708358826E-3</v>
      </c>
      <c r="DE4636" s="17">
        <v>0</v>
      </c>
      <c r="DF4636" s="14">
        <v>0</v>
      </c>
      <c r="DG4636" s="14">
        <v>1</v>
      </c>
      <c r="DH4636" s="15">
        <v>0</v>
      </c>
      <c r="DI4636" s="14">
        <v>0</v>
      </c>
      <c r="DJ4636" s="14">
        <v>1</v>
      </c>
      <c r="DK4636" s="15">
        <v>0</v>
      </c>
      <c r="DL4636" s="14">
        <v>0</v>
      </c>
      <c r="DM4636" s="14">
        <v>1</v>
      </c>
      <c r="DN4636" s="15">
        <v>0</v>
      </c>
      <c r="DO4636" s="14">
        <v>0</v>
      </c>
      <c r="DP4636" s="14">
        <v>1</v>
      </c>
      <c r="DQ4636" s="15">
        <v>0</v>
      </c>
      <c r="DR4636" s="82"/>
      <c r="DS4636" s="82"/>
      <c r="DT4636" s="15">
        <v>0</v>
      </c>
      <c r="DU4636" s="82"/>
      <c r="DV4636" s="82"/>
      <c r="DW4636" s="15">
        <v>0</v>
      </c>
      <c r="DX4636" s="82"/>
      <c r="DY4636" s="82"/>
      <c r="DZ4636" s="15">
        <v>0</v>
      </c>
      <c r="EB4636" s="2"/>
    </row>
    <row r="4637" spans="1:132" x14ac:dyDescent="0.25">
      <c r="A4637" t="s">
        <v>10110</v>
      </c>
      <c r="B4637" s="93">
        <v>1.92641763397597E-5</v>
      </c>
      <c r="C4637" s="13">
        <v>0</v>
      </c>
      <c r="D4637" s="13">
        <v>3.1835952921169759E-2</v>
      </c>
      <c r="E4637" s="13">
        <v>0</v>
      </c>
      <c r="F4637" s="13">
        <v>3.1835952921169759E-2</v>
      </c>
      <c r="G4637" s="13">
        <v>4.355984763422447E-3</v>
      </c>
      <c r="H4637" s="13">
        <v>2.316827771794654E-2</v>
      </c>
      <c r="I4637" s="13">
        <v>9.0075741385027396E-3</v>
      </c>
      <c r="J4637" s="14">
        <v>0</v>
      </c>
      <c r="K4637" s="14">
        <v>0.99</v>
      </c>
      <c r="L4637" s="15">
        <v>0</v>
      </c>
      <c r="M4637" s="14">
        <v>0</v>
      </c>
      <c r="N4637" s="14">
        <v>0.99</v>
      </c>
      <c r="O4637" s="15">
        <v>0</v>
      </c>
      <c r="P4637" s="14">
        <v>0</v>
      </c>
      <c r="Q4637" s="14">
        <v>0.99</v>
      </c>
      <c r="R4637" s="15">
        <v>0</v>
      </c>
      <c r="S4637" s="14">
        <v>0</v>
      </c>
      <c r="T4637" s="14">
        <v>0.99</v>
      </c>
      <c r="U4637" s="15">
        <v>0</v>
      </c>
      <c r="V4637" s="16">
        <v>0</v>
      </c>
      <c r="W4637" s="16">
        <v>0.61578771448877745</v>
      </c>
      <c r="X4637" s="17">
        <v>0</v>
      </c>
      <c r="Y4637" s="16">
        <v>0</v>
      </c>
      <c r="Z4637" s="16">
        <v>0.61578771448877745</v>
      </c>
      <c r="AA4637" s="17">
        <v>0</v>
      </c>
      <c r="AB4637" s="16">
        <v>0</v>
      </c>
      <c r="AC4637" s="16">
        <v>0.61578771448877745</v>
      </c>
      <c r="AD4637" s="17">
        <v>0</v>
      </c>
      <c r="AE4637" s="16">
        <v>0</v>
      </c>
      <c r="AF4637" s="16">
        <v>0.61578771448877745</v>
      </c>
      <c r="AG4637" s="17">
        <v>0</v>
      </c>
      <c r="AH4637" s="13">
        <v>0</v>
      </c>
      <c r="AI4637" s="16">
        <v>0</v>
      </c>
      <c r="AJ4637" s="16">
        <v>2.8826341852439007E-2</v>
      </c>
      <c r="AK4637" s="17">
        <v>0</v>
      </c>
      <c r="AL4637" s="16">
        <v>0</v>
      </c>
      <c r="AM4637" s="16">
        <v>2.8826341852439007E-2</v>
      </c>
      <c r="AN4637" s="17">
        <v>0</v>
      </c>
      <c r="AO4637" s="16">
        <v>0</v>
      </c>
      <c r="AP4637" s="16">
        <v>2.8826341852439007E-2</v>
      </c>
      <c r="AQ4637" s="17">
        <v>0</v>
      </c>
      <c r="AR4637" s="16">
        <v>0</v>
      </c>
      <c r="AS4637" s="16">
        <v>3.3741330752279117E-3</v>
      </c>
      <c r="AT4637" s="17">
        <v>0</v>
      </c>
      <c r="AU4637" s="16">
        <v>0</v>
      </c>
      <c r="AV4637" s="16">
        <v>3.3741330752279117E-3</v>
      </c>
      <c r="AW4637" s="17">
        <v>0</v>
      </c>
      <c r="AX4637" s="16">
        <v>0</v>
      </c>
      <c r="AY4637" s="16">
        <v>3.3741330752279117E-3</v>
      </c>
      <c r="AZ4637" s="17">
        <v>0</v>
      </c>
      <c r="BA4637" s="16">
        <v>0</v>
      </c>
      <c r="BB4637" s="16">
        <v>9.1565912696919324E-3</v>
      </c>
      <c r="BC4637" s="17">
        <v>0</v>
      </c>
      <c r="BD4637" s="16">
        <v>0</v>
      </c>
      <c r="BE4637" s="16">
        <v>9.1565912696919324E-3</v>
      </c>
      <c r="BF4637" s="17">
        <v>0</v>
      </c>
      <c r="BG4637" s="16">
        <v>0</v>
      </c>
      <c r="BH4637" s="16">
        <v>9.1565912696919324E-3</v>
      </c>
      <c r="BI4637" s="17">
        <v>0</v>
      </c>
      <c r="BJ4637" s="16">
        <v>5.7913090103061102E-2</v>
      </c>
      <c r="BK4637" s="16">
        <v>9.1826536982246194E-3</v>
      </c>
      <c r="BL4637" s="17">
        <v>1.6930227676443354E-5</v>
      </c>
      <c r="BM4637" s="16">
        <v>0</v>
      </c>
      <c r="BN4637" s="16">
        <v>9.1826536982246194E-3</v>
      </c>
      <c r="BO4637" s="17">
        <v>0</v>
      </c>
      <c r="BP4637" s="16">
        <v>0.92080977312032408</v>
      </c>
      <c r="BQ4637" s="16">
        <v>9.1826536982246194E-3</v>
      </c>
      <c r="BR4637" s="17">
        <v>2.6918817624613716E-4</v>
      </c>
      <c r="BS4637" s="16">
        <v>0</v>
      </c>
      <c r="BT4637" s="16">
        <v>6.7935072683547551E-2</v>
      </c>
      <c r="BU4637" s="17">
        <v>0</v>
      </c>
      <c r="BV4637" s="16">
        <v>0</v>
      </c>
      <c r="BW4637" s="16">
        <v>6.7935072683547551E-2</v>
      </c>
      <c r="BX4637" s="17">
        <v>0</v>
      </c>
      <c r="BY4637" s="16">
        <v>0</v>
      </c>
      <c r="BZ4637" s="16">
        <v>6.7935072683547551E-2</v>
      </c>
      <c r="CA4637" s="17">
        <v>0</v>
      </c>
      <c r="CB4637" s="16">
        <v>0</v>
      </c>
      <c r="CC4637" s="16">
        <v>6.4663598376064162E-3</v>
      </c>
      <c r="CD4637" s="17">
        <v>0</v>
      </c>
      <c r="CE4637" s="16">
        <v>0</v>
      </c>
      <c r="CF4637" s="16">
        <v>6.4663598376064162E-3</v>
      </c>
      <c r="CG4637" s="17">
        <v>0</v>
      </c>
      <c r="CH4637" s="16">
        <v>0</v>
      </c>
      <c r="CI4637" s="16">
        <v>6.4663598376064162E-3</v>
      </c>
      <c r="CJ4637" s="17">
        <v>0</v>
      </c>
      <c r="CK4637" s="16"/>
      <c r="CL4637" s="16"/>
      <c r="CM4637" s="17"/>
      <c r="CN4637" s="16">
        <v>0</v>
      </c>
      <c r="CO4637" s="16">
        <v>0.11800000000000004</v>
      </c>
      <c r="CP4637" s="17">
        <v>0</v>
      </c>
      <c r="CQ4637" s="16">
        <v>0</v>
      </c>
      <c r="CR4637" s="16">
        <v>0.11800000000000004</v>
      </c>
      <c r="CS4637" s="17">
        <v>0</v>
      </c>
      <c r="CT4637" s="16">
        <v>0</v>
      </c>
      <c r="CU4637" s="16">
        <v>0.11800000000000004</v>
      </c>
      <c r="CV4637" s="17">
        <v>0</v>
      </c>
      <c r="CW4637" s="16">
        <v>0</v>
      </c>
      <c r="CX4637" s="16">
        <v>3.4872215558283352E-3</v>
      </c>
      <c r="CY4637" s="17">
        <v>0</v>
      </c>
      <c r="CZ4637" s="16">
        <v>0</v>
      </c>
      <c r="DA4637" s="16">
        <v>3.4872215558283352E-3</v>
      </c>
      <c r="DB4637" s="17">
        <v>0</v>
      </c>
      <c r="DC4637" s="16">
        <v>0</v>
      </c>
      <c r="DD4637" s="16">
        <v>3.4872215558283352E-3</v>
      </c>
      <c r="DE4637" s="17">
        <v>0</v>
      </c>
      <c r="DF4637" s="14">
        <v>0</v>
      </c>
      <c r="DG4637" s="14">
        <v>1</v>
      </c>
      <c r="DH4637" s="15">
        <v>0</v>
      </c>
      <c r="DI4637" s="14">
        <v>0</v>
      </c>
      <c r="DJ4637" s="14">
        <v>1</v>
      </c>
      <c r="DK4637" s="15">
        <v>0</v>
      </c>
      <c r="DL4637" s="14">
        <v>0</v>
      </c>
      <c r="DM4637" s="14">
        <v>1</v>
      </c>
      <c r="DN4637" s="15">
        <v>0</v>
      </c>
      <c r="DO4637" s="14">
        <v>0</v>
      </c>
      <c r="DP4637" s="14">
        <v>1</v>
      </c>
      <c r="DQ4637" s="15">
        <v>0</v>
      </c>
      <c r="DR4637" s="82"/>
      <c r="DS4637" s="82"/>
      <c r="DT4637" s="15">
        <v>0</v>
      </c>
      <c r="DU4637" s="82"/>
      <c r="DV4637" s="82"/>
      <c r="DW4637" s="15">
        <v>0</v>
      </c>
      <c r="DX4637" s="82"/>
      <c r="DY4637" s="82"/>
      <c r="DZ4637" s="15">
        <v>0</v>
      </c>
      <c r="EB4637" s="2"/>
    </row>
    <row r="4638" spans="1:132" x14ac:dyDescent="0.25">
      <c r="A4638" t="s">
        <v>8923</v>
      </c>
      <c r="B4638" s="93">
        <v>2.49714120270385E-5</v>
      </c>
      <c r="C4638" s="13">
        <v>0</v>
      </c>
      <c r="D4638" s="13">
        <v>4.032366244901478E-2</v>
      </c>
      <c r="E4638" s="13">
        <v>0</v>
      </c>
      <c r="F4638" s="13">
        <v>4.032366244901478E-2</v>
      </c>
      <c r="G4638" s="13">
        <v>4.1866948935272482E-3</v>
      </c>
      <c r="H4638" s="13">
        <v>2.9691301362788497E-2</v>
      </c>
      <c r="I4638" s="13">
        <v>1.2394629150424668E-2</v>
      </c>
      <c r="J4638" s="14">
        <v>0</v>
      </c>
      <c r="K4638" s="14">
        <v>0.99</v>
      </c>
      <c r="L4638" s="15">
        <v>0</v>
      </c>
      <c r="M4638" s="14">
        <v>0</v>
      </c>
      <c r="N4638" s="14">
        <v>0.99</v>
      </c>
      <c r="O4638" s="15">
        <v>0</v>
      </c>
      <c r="P4638" s="14">
        <v>0</v>
      </c>
      <c r="Q4638" s="14">
        <v>0.99</v>
      </c>
      <c r="R4638" s="15">
        <v>0</v>
      </c>
      <c r="S4638" s="14">
        <v>0</v>
      </c>
      <c r="T4638" s="14">
        <v>0.99</v>
      </c>
      <c r="U4638" s="15">
        <v>0</v>
      </c>
      <c r="V4638" s="16">
        <v>0</v>
      </c>
      <c r="W4638" s="16">
        <v>0.61242183342696055</v>
      </c>
      <c r="X4638" s="17">
        <v>0</v>
      </c>
      <c r="Y4638" s="16">
        <v>0</v>
      </c>
      <c r="Z4638" s="16">
        <v>0.61242183342696055</v>
      </c>
      <c r="AA4638" s="17">
        <v>0</v>
      </c>
      <c r="AB4638" s="16">
        <v>0</v>
      </c>
      <c r="AC4638" s="16">
        <v>0.61242183342696055</v>
      </c>
      <c r="AD4638" s="17">
        <v>0</v>
      </c>
      <c r="AE4638" s="16">
        <v>0</v>
      </c>
      <c r="AF4638" s="16">
        <v>0.61242183342696055</v>
      </c>
      <c r="AG4638" s="17">
        <v>0</v>
      </c>
      <c r="AH4638" s="13">
        <v>0</v>
      </c>
      <c r="AI4638" s="16">
        <v>0</v>
      </c>
      <c r="AJ4638" s="16">
        <v>2.9008528444380354E-2</v>
      </c>
      <c r="AK4638" s="17">
        <v>0</v>
      </c>
      <c r="AL4638" s="16">
        <v>0</v>
      </c>
      <c r="AM4638" s="16">
        <v>2.9008528444380354E-2</v>
      </c>
      <c r="AN4638" s="17">
        <v>0</v>
      </c>
      <c r="AO4638" s="16">
        <v>0</v>
      </c>
      <c r="AP4638" s="16">
        <v>2.9008528444380354E-2</v>
      </c>
      <c r="AQ4638" s="17">
        <v>0</v>
      </c>
      <c r="AR4638" s="16">
        <v>0</v>
      </c>
      <c r="AS4638" s="16">
        <v>3.4093213049725267E-3</v>
      </c>
      <c r="AT4638" s="17">
        <v>0</v>
      </c>
      <c r="AU4638" s="16">
        <v>0</v>
      </c>
      <c r="AV4638" s="16">
        <v>3.4093213049725267E-3</v>
      </c>
      <c r="AW4638" s="17">
        <v>0</v>
      </c>
      <c r="AX4638" s="16">
        <v>0</v>
      </c>
      <c r="AY4638" s="16">
        <v>3.4093213049725267E-3</v>
      </c>
      <c r="AZ4638" s="17">
        <v>0</v>
      </c>
      <c r="BA4638" s="16">
        <v>0</v>
      </c>
      <c r="BB4638" s="16">
        <v>9.2175691451597333E-3</v>
      </c>
      <c r="BC4638" s="17">
        <v>0</v>
      </c>
      <c r="BD4638" s="16">
        <v>0</v>
      </c>
      <c r="BE4638" s="16">
        <v>9.2175691451597333E-3</v>
      </c>
      <c r="BF4638" s="17">
        <v>0</v>
      </c>
      <c r="BG4638" s="16">
        <v>0</v>
      </c>
      <c r="BH4638" s="16">
        <v>9.2175691451597333E-3</v>
      </c>
      <c r="BI4638" s="17">
        <v>0</v>
      </c>
      <c r="BJ4638" s="16">
        <v>0</v>
      </c>
      <c r="BK4638" s="16">
        <v>9.1942742680842637E-3</v>
      </c>
      <c r="BL4638" s="17">
        <v>0</v>
      </c>
      <c r="BM4638" s="16">
        <v>0.55619070778915403</v>
      </c>
      <c r="BN4638" s="16">
        <v>9.1942742680842637E-3</v>
      </c>
      <c r="BO4638" s="17">
        <v>2.0620593180460203E-4</v>
      </c>
      <c r="BP4638" s="16">
        <v>0.43827735222085207</v>
      </c>
      <c r="BQ4638" s="16">
        <v>9.1942742680842637E-3</v>
      </c>
      <c r="BR4638" s="17">
        <v>1.6248993112954869E-4</v>
      </c>
      <c r="BS4638" s="16">
        <v>0</v>
      </c>
      <c r="BT4638" s="16">
        <v>6.8270869059197464E-2</v>
      </c>
      <c r="BU4638" s="17">
        <v>0</v>
      </c>
      <c r="BV4638" s="16">
        <v>0</v>
      </c>
      <c r="BW4638" s="16">
        <v>6.8270869059197464E-2</v>
      </c>
      <c r="BX4638" s="17">
        <v>0</v>
      </c>
      <c r="BY4638" s="16">
        <v>0</v>
      </c>
      <c r="BZ4638" s="16">
        <v>6.8270869059197464E-2</v>
      </c>
      <c r="CA4638" s="17">
        <v>0</v>
      </c>
      <c r="CB4638" s="16">
        <v>0</v>
      </c>
      <c r="CC4638" s="16">
        <v>4.6170381638696257E-3</v>
      </c>
      <c r="CD4638" s="17">
        <v>0</v>
      </c>
      <c r="CE4638" s="16">
        <v>0</v>
      </c>
      <c r="CF4638" s="16">
        <v>4.6170381638696257E-3</v>
      </c>
      <c r="CG4638" s="17">
        <v>0</v>
      </c>
      <c r="CH4638" s="16">
        <v>0</v>
      </c>
      <c r="CI4638" s="16">
        <v>4.6170381638696257E-3</v>
      </c>
      <c r="CJ4638" s="17">
        <v>0</v>
      </c>
      <c r="CK4638" s="16"/>
      <c r="CL4638" s="16"/>
      <c r="CM4638" s="17"/>
      <c r="CN4638" s="16">
        <v>0</v>
      </c>
      <c r="CO4638" s="16">
        <v>0.11800000000000004</v>
      </c>
      <c r="CP4638" s="17">
        <v>0</v>
      </c>
      <c r="CQ4638" s="16">
        <v>0</v>
      </c>
      <c r="CR4638" s="16">
        <v>0.11800000000000004</v>
      </c>
      <c r="CS4638" s="17">
        <v>0</v>
      </c>
      <c r="CT4638" s="16">
        <v>0</v>
      </c>
      <c r="CU4638" s="16">
        <v>0.11800000000000004</v>
      </c>
      <c r="CV4638" s="17">
        <v>0</v>
      </c>
      <c r="CW4638" s="16">
        <v>0</v>
      </c>
      <c r="CX4638" s="16">
        <v>3.4656970262684612E-3</v>
      </c>
      <c r="CY4638" s="17">
        <v>0</v>
      </c>
      <c r="CZ4638" s="16">
        <v>0</v>
      </c>
      <c r="DA4638" s="16">
        <v>3.4656970262684612E-3</v>
      </c>
      <c r="DB4638" s="17">
        <v>0</v>
      </c>
      <c r="DC4638" s="16">
        <v>0</v>
      </c>
      <c r="DD4638" s="16">
        <v>3.4656970262684612E-3</v>
      </c>
      <c r="DE4638" s="17">
        <v>0</v>
      </c>
      <c r="DF4638" s="14">
        <v>0</v>
      </c>
      <c r="DG4638" s="14">
        <v>1</v>
      </c>
      <c r="DH4638" s="15">
        <v>0</v>
      </c>
      <c r="DI4638" s="14">
        <v>0</v>
      </c>
      <c r="DJ4638" s="14">
        <v>1</v>
      </c>
      <c r="DK4638" s="15">
        <v>0</v>
      </c>
      <c r="DL4638" s="14">
        <v>0</v>
      </c>
      <c r="DM4638" s="14">
        <v>1</v>
      </c>
      <c r="DN4638" s="15">
        <v>0</v>
      </c>
      <c r="DO4638" s="14">
        <v>0</v>
      </c>
      <c r="DP4638" s="14">
        <v>1</v>
      </c>
      <c r="DQ4638" s="15">
        <v>0</v>
      </c>
      <c r="DR4638" s="82"/>
      <c r="DS4638" s="82"/>
      <c r="DT4638" s="15">
        <v>0</v>
      </c>
      <c r="DU4638" s="82"/>
      <c r="DV4638" s="82"/>
      <c r="DW4638" s="15">
        <v>0</v>
      </c>
      <c r="DX4638" s="82"/>
      <c r="DY4638" s="82"/>
      <c r="DZ4638" s="15">
        <v>0</v>
      </c>
      <c r="EB4638" s="2"/>
    </row>
    <row r="4639" spans="1:132" x14ac:dyDescent="0.25">
      <c r="A4639" t="s">
        <v>6941</v>
      </c>
      <c r="B4639" s="93">
        <v>3.6430561738840998E-5</v>
      </c>
      <c r="C4639" s="13">
        <v>0</v>
      </c>
      <c r="D4639" s="13">
        <v>1.7207282710746457E-3</v>
      </c>
      <c r="E4639" s="13">
        <v>0</v>
      </c>
      <c r="F4639" s="13">
        <v>1.7207282710746457E-3</v>
      </c>
      <c r="G4639" s="13">
        <v>7.3918594785651171E-5</v>
      </c>
      <c r="H4639" s="13">
        <v>1.2142745913282611E-3</v>
      </c>
      <c r="I4639" s="13">
        <v>6.8641696827428293E-4</v>
      </c>
      <c r="J4639" s="14">
        <v>0</v>
      </c>
      <c r="K4639" s="14">
        <v>0.98999999999999977</v>
      </c>
      <c r="L4639" s="15">
        <v>0</v>
      </c>
      <c r="M4639" s="14">
        <v>0</v>
      </c>
      <c r="N4639" s="14">
        <v>0.98999999999999977</v>
      </c>
      <c r="O4639" s="15">
        <v>0</v>
      </c>
      <c r="P4639" s="14">
        <v>0</v>
      </c>
      <c r="Q4639" s="14">
        <v>0.98999999999999977</v>
      </c>
      <c r="R4639" s="15">
        <v>0</v>
      </c>
      <c r="S4639" s="14">
        <v>0</v>
      </c>
      <c r="T4639" s="14">
        <v>0.98999999999999977</v>
      </c>
      <c r="U4639" s="15">
        <v>0</v>
      </c>
      <c r="V4639" s="16">
        <v>0</v>
      </c>
      <c r="W4639" s="16">
        <v>0.58644006197439003</v>
      </c>
      <c r="X4639" s="17">
        <v>0</v>
      </c>
      <c r="Y4639" s="16">
        <v>0</v>
      </c>
      <c r="Z4639" s="16">
        <v>0.58644006197439003</v>
      </c>
      <c r="AA4639" s="17">
        <v>0</v>
      </c>
      <c r="AB4639" s="16">
        <v>0</v>
      </c>
      <c r="AC4639" s="16">
        <v>0.58644006197439003</v>
      </c>
      <c r="AD4639" s="17">
        <v>0</v>
      </c>
      <c r="AE4639" s="16">
        <v>0</v>
      </c>
      <c r="AF4639" s="16">
        <v>0.58644006197439003</v>
      </c>
      <c r="AG4639" s="17">
        <v>0</v>
      </c>
      <c r="AH4639" s="13">
        <v>0</v>
      </c>
      <c r="AI4639" s="16">
        <v>0</v>
      </c>
      <c r="AJ4639" s="16">
        <v>1.9808336145001826E-2</v>
      </c>
      <c r="AK4639" s="17">
        <v>0</v>
      </c>
      <c r="AL4639" s="16">
        <v>0</v>
      </c>
      <c r="AM4639" s="16">
        <v>1.9808336145001826E-2</v>
      </c>
      <c r="AN4639" s="17">
        <v>0</v>
      </c>
      <c r="AO4639" s="16">
        <v>0</v>
      </c>
      <c r="AP4639" s="16">
        <v>1.9808336145001826E-2</v>
      </c>
      <c r="AQ4639" s="17">
        <v>0</v>
      </c>
      <c r="AR4639" s="16">
        <v>0</v>
      </c>
      <c r="AS4639" s="16">
        <v>2.3310432454506529E-3</v>
      </c>
      <c r="AT4639" s="17">
        <v>0</v>
      </c>
      <c r="AU4639" s="16">
        <v>0</v>
      </c>
      <c r="AV4639" s="16">
        <v>2.3310432454506529E-3</v>
      </c>
      <c r="AW4639" s="17">
        <v>0</v>
      </c>
      <c r="AX4639" s="16">
        <v>0</v>
      </c>
      <c r="AY4639" s="16">
        <v>2.3310432454506529E-3</v>
      </c>
      <c r="AZ4639" s="17">
        <v>0</v>
      </c>
      <c r="BA4639" s="16">
        <v>0</v>
      </c>
      <c r="BB4639" s="16">
        <v>9.210978508214139E-3</v>
      </c>
      <c r="BC4639" s="17">
        <v>0</v>
      </c>
      <c r="BD4639" s="16">
        <v>0</v>
      </c>
      <c r="BE4639" s="16">
        <v>9.210978508214139E-3</v>
      </c>
      <c r="BF4639" s="17">
        <v>0</v>
      </c>
      <c r="BG4639" s="16">
        <v>0</v>
      </c>
      <c r="BH4639" s="16">
        <v>9.210978508214139E-3</v>
      </c>
      <c r="BI4639" s="17">
        <v>0</v>
      </c>
      <c r="BJ4639" s="16">
        <v>1</v>
      </c>
      <c r="BK4639" s="16">
        <v>9.4286387183994715E-3</v>
      </c>
      <c r="BL4639" s="17">
        <v>1.6224125200498988E-5</v>
      </c>
      <c r="BM4639" s="16">
        <v>0</v>
      </c>
      <c r="BN4639" s="16">
        <v>9.4286387183994715E-3</v>
      </c>
      <c r="BO4639" s="17">
        <v>0</v>
      </c>
      <c r="BP4639" s="16">
        <v>0</v>
      </c>
      <c r="BQ4639" s="16">
        <v>9.4286387183994715E-3</v>
      </c>
      <c r="BR4639" s="17">
        <v>0</v>
      </c>
      <c r="BS4639" s="16">
        <v>0</v>
      </c>
      <c r="BT4639" s="16">
        <v>6.9837720417612159E-2</v>
      </c>
      <c r="BU4639" s="17">
        <v>0</v>
      </c>
      <c r="BV4639" s="16">
        <v>0</v>
      </c>
      <c r="BW4639" s="16">
        <v>6.9837720417612159E-2</v>
      </c>
      <c r="BX4639" s="17">
        <v>0</v>
      </c>
      <c r="BY4639" s="16">
        <v>0</v>
      </c>
      <c r="BZ4639" s="16">
        <v>6.9837720417612159E-2</v>
      </c>
      <c r="CA4639" s="17">
        <v>0</v>
      </c>
      <c r="CB4639" s="16">
        <v>0</v>
      </c>
      <c r="CC4639" s="16">
        <v>2.1778851636350075E-3</v>
      </c>
      <c r="CD4639" s="17">
        <v>0</v>
      </c>
      <c r="CE4639" s="16">
        <v>0</v>
      </c>
      <c r="CF4639" s="16">
        <v>2.1778851636350075E-3</v>
      </c>
      <c r="CG4639" s="17">
        <v>0</v>
      </c>
      <c r="CH4639" s="16">
        <v>0</v>
      </c>
      <c r="CI4639" s="16">
        <v>2.1778851636350075E-3</v>
      </c>
      <c r="CJ4639" s="17">
        <v>0</v>
      </c>
      <c r="CK4639" s="16"/>
      <c r="CL4639" s="16"/>
      <c r="CM4639" s="17"/>
      <c r="CN4639" s="16">
        <v>0</v>
      </c>
      <c r="CO4639" s="16">
        <v>0.11799999999999999</v>
      </c>
      <c r="CP4639" s="17">
        <v>0</v>
      </c>
      <c r="CQ4639" s="16">
        <v>0</v>
      </c>
      <c r="CR4639" s="16">
        <v>0.11799999999999999</v>
      </c>
      <c r="CS4639" s="17">
        <v>0</v>
      </c>
      <c r="CT4639" s="16">
        <v>0</v>
      </c>
      <c r="CU4639" s="16">
        <v>0.11799999999999999</v>
      </c>
      <c r="CV4639" s="17">
        <v>0</v>
      </c>
      <c r="CW4639" s="16">
        <v>0</v>
      </c>
      <c r="CX4639" s="16">
        <v>3.6024793426123556E-3</v>
      </c>
      <c r="CY4639" s="17">
        <v>0</v>
      </c>
      <c r="CZ4639" s="16">
        <v>0</v>
      </c>
      <c r="DA4639" s="16">
        <v>3.6024793426123556E-3</v>
      </c>
      <c r="DB4639" s="17">
        <v>0</v>
      </c>
      <c r="DC4639" s="16">
        <v>0</v>
      </c>
      <c r="DD4639" s="16">
        <v>3.6024793426123556E-3</v>
      </c>
      <c r="DE4639" s="17">
        <v>0</v>
      </c>
      <c r="DF4639" s="14">
        <v>0</v>
      </c>
      <c r="DG4639" s="14">
        <v>0.99999999999999978</v>
      </c>
      <c r="DH4639" s="15">
        <v>0</v>
      </c>
      <c r="DI4639" s="14">
        <v>0</v>
      </c>
      <c r="DJ4639" s="14">
        <v>0.99999999999999978</v>
      </c>
      <c r="DK4639" s="15">
        <v>0</v>
      </c>
      <c r="DL4639" s="14">
        <v>0</v>
      </c>
      <c r="DM4639" s="14">
        <v>0.99999999999999978</v>
      </c>
      <c r="DN4639" s="15">
        <v>0</v>
      </c>
      <c r="DO4639" s="14">
        <v>0</v>
      </c>
      <c r="DP4639" s="14">
        <v>0.99999999999999978</v>
      </c>
      <c r="DQ4639" s="15">
        <v>0</v>
      </c>
      <c r="DR4639" s="82"/>
      <c r="DS4639" s="82"/>
      <c r="DT4639" s="15">
        <v>0</v>
      </c>
      <c r="DU4639" s="82"/>
      <c r="DV4639" s="82"/>
      <c r="DW4639" s="15">
        <v>0</v>
      </c>
      <c r="DX4639" s="82"/>
      <c r="DY4639" s="82"/>
      <c r="DZ4639" s="15">
        <v>0</v>
      </c>
      <c r="EB4639" s="2"/>
    </row>
    <row r="4640" spans="1:132" x14ac:dyDescent="0.25">
      <c r="A4640" t="s">
        <v>10202</v>
      </c>
      <c r="B4640" s="93">
        <v>1.8793909782479398E-5</v>
      </c>
      <c r="C4640" s="13">
        <v>0</v>
      </c>
      <c r="D4640" s="13">
        <v>3.2967767856270383E-2</v>
      </c>
      <c r="E4640" s="13">
        <v>0</v>
      </c>
      <c r="F4640" s="13">
        <v>3.2967767856270383E-2</v>
      </c>
      <c r="G4640" s="13">
        <v>2.482221958778738E-3</v>
      </c>
      <c r="H4640" s="13">
        <v>2.2603568751625988E-2</v>
      </c>
      <c r="I4640" s="13">
        <v>1.274913646459711E-2</v>
      </c>
      <c r="J4640" s="14">
        <v>0</v>
      </c>
      <c r="K4640" s="14">
        <v>0.9900000000000001</v>
      </c>
      <c r="L4640" s="15">
        <v>0</v>
      </c>
      <c r="M4640" s="14">
        <v>0</v>
      </c>
      <c r="N4640" s="14">
        <v>0.9900000000000001</v>
      </c>
      <c r="O4640" s="15">
        <v>0</v>
      </c>
      <c r="P4640" s="14">
        <v>0</v>
      </c>
      <c r="Q4640" s="14">
        <v>0.9900000000000001</v>
      </c>
      <c r="R4640" s="15">
        <v>0</v>
      </c>
      <c r="S4640" s="14">
        <v>0</v>
      </c>
      <c r="T4640" s="14">
        <v>0.9900000000000001</v>
      </c>
      <c r="U4640" s="15">
        <v>0</v>
      </c>
      <c r="V4640" s="16">
        <v>0</v>
      </c>
      <c r="W4640" s="16">
        <v>0.61501609871171536</v>
      </c>
      <c r="X4640" s="17">
        <v>0</v>
      </c>
      <c r="Y4640" s="16">
        <v>0</v>
      </c>
      <c r="Z4640" s="16">
        <v>0.61501609871171536</v>
      </c>
      <c r="AA4640" s="17">
        <v>0</v>
      </c>
      <c r="AB4640" s="16">
        <v>0</v>
      </c>
      <c r="AC4640" s="16">
        <v>0.61501609871171536</v>
      </c>
      <c r="AD4640" s="17">
        <v>0</v>
      </c>
      <c r="AE4640" s="16">
        <v>0</v>
      </c>
      <c r="AF4640" s="16">
        <v>0.61501609871171536</v>
      </c>
      <c r="AG4640" s="17">
        <v>0</v>
      </c>
      <c r="AH4640" s="13">
        <v>0</v>
      </c>
      <c r="AI4640" s="16">
        <v>0</v>
      </c>
      <c r="AJ4640" s="16">
        <v>2.8593469427595056E-2</v>
      </c>
      <c r="AK4640" s="17">
        <v>0</v>
      </c>
      <c r="AL4640" s="16">
        <v>0</v>
      </c>
      <c r="AM4640" s="16">
        <v>2.8593469427595056E-2</v>
      </c>
      <c r="AN4640" s="17">
        <v>0</v>
      </c>
      <c r="AO4640" s="16">
        <v>0</v>
      </c>
      <c r="AP4640" s="16">
        <v>2.8593469427595056E-2</v>
      </c>
      <c r="AQ4640" s="17">
        <v>0</v>
      </c>
      <c r="AR4640" s="16">
        <v>0</v>
      </c>
      <c r="AS4640" s="16">
        <v>3.1884156512386034E-3</v>
      </c>
      <c r="AT4640" s="17">
        <v>0</v>
      </c>
      <c r="AU4640" s="16">
        <v>0</v>
      </c>
      <c r="AV4640" s="16">
        <v>3.1884156512386034E-3</v>
      </c>
      <c r="AW4640" s="17">
        <v>0</v>
      </c>
      <c r="AX4640" s="16">
        <v>0</v>
      </c>
      <c r="AY4640" s="16">
        <v>3.1884156512386034E-3</v>
      </c>
      <c r="AZ4640" s="17">
        <v>0</v>
      </c>
      <c r="BA4640" s="16">
        <v>0</v>
      </c>
      <c r="BB4640" s="16">
        <v>8.8472108739944232E-3</v>
      </c>
      <c r="BC4640" s="17">
        <v>0</v>
      </c>
      <c r="BD4640" s="16">
        <v>0</v>
      </c>
      <c r="BE4640" s="16">
        <v>8.8472108739944232E-3</v>
      </c>
      <c r="BF4640" s="17">
        <v>0</v>
      </c>
      <c r="BG4640" s="16">
        <v>0</v>
      </c>
      <c r="BH4640" s="16">
        <v>8.8472108739944232E-3</v>
      </c>
      <c r="BI4640" s="17">
        <v>0</v>
      </c>
      <c r="BJ4640" s="16">
        <v>0</v>
      </c>
      <c r="BK4640" s="16">
        <v>8.8688792689116669E-3</v>
      </c>
      <c r="BL4640" s="17">
        <v>0</v>
      </c>
      <c r="BM4640" s="16">
        <v>0.99412192612167005</v>
      </c>
      <c r="BN4640" s="16">
        <v>8.8688792689116669E-3</v>
      </c>
      <c r="BO4640" s="17">
        <v>2.9066847959704936E-4</v>
      </c>
      <c r="BP4640" s="16">
        <v>0</v>
      </c>
      <c r="BQ4640" s="16">
        <v>8.8688792689116669E-3</v>
      </c>
      <c r="BR4640" s="17">
        <v>0</v>
      </c>
      <c r="BS4640" s="16">
        <v>0</v>
      </c>
      <c r="BT4640" s="16">
        <v>6.5698758142815464E-2</v>
      </c>
      <c r="BU4640" s="17">
        <v>0</v>
      </c>
      <c r="BV4640" s="16">
        <v>0</v>
      </c>
      <c r="BW4640" s="16">
        <v>6.5698758142815464E-2</v>
      </c>
      <c r="BX4640" s="17">
        <v>0</v>
      </c>
      <c r="BY4640" s="16">
        <v>0</v>
      </c>
      <c r="BZ4640" s="16">
        <v>6.5698758142815464E-2</v>
      </c>
      <c r="CA4640" s="17">
        <v>0</v>
      </c>
      <c r="CB4640" s="16">
        <v>0</v>
      </c>
      <c r="CC4640" s="16">
        <v>3.6739279130881155E-3</v>
      </c>
      <c r="CD4640" s="17">
        <v>0</v>
      </c>
      <c r="CE4640" s="16">
        <v>0</v>
      </c>
      <c r="CF4640" s="16">
        <v>3.6739279130881155E-3</v>
      </c>
      <c r="CG4640" s="17">
        <v>0</v>
      </c>
      <c r="CH4640" s="16">
        <v>0</v>
      </c>
      <c r="CI4640" s="16">
        <v>3.6739279130881155E-3</v>
      </c>
      <c r="CJ4640" s="17">
        <v>0</v>
      </c>
      <c r="CK4640" s="16"/>
      <c r="CL4640" s="16"/>
      <c r="CM4640" s="17"/>
      <c r="CN4640" s="16">
        <v>0</v>
      </c>
      <c r="CO4640" s="16">
        <v>0.11800000000000004</v>
      </c>
      <c r="CP4640" s="17">
        <v>0</v>
      </c>
      <c r="CQ4640" s="16">
        <v>0</v>
      </c>
      <c r="CR4640" s="16">
        <v>0.11800000000000004</v>
      </c>
      <c r="CS4640" s="17">
        <v>0</v>
      </c>
      <c r="CT4640" s="16">
        <v>0</v>
      </c>
      <c r="CU4640" s="16">
        <v>0.11800000000000004</v>
      </c>
      <c r="CV4640" s="17">
        <v>0</v>
      </c>
      <c r="CW4640" s="16">
        <v>0</v>
      </c>
      <c r="CX4640" s="16">
        <v>3.5513072459272365E-3</v>
      </c>
      <c r="CY4640" s="17">
        <v>0</v>
      </c>
      <c r="CZ4640" s="16">
        <v>0</v>
      </c>
      <c r="DA4640" s="16">
        <v>3.5513072459272365E-3</v>
      </c>
      <c r="DB4640" s="17">
        <v>0</v>
      </c>
      <c r="DC4640" s="16">
        <v>0</v>
      </c>
      <c r="DD4640" s="16">
        <v>3.5513072459272365E-3</v>
      </c>
      <c r="DE4640" s="17">
        <v>0</v>
      </c>
      <c r="DF4640" s="14">
        <v>0</v>
      </c>
      <c r="DG4640" s="14">
        <v>1</v>
      </c>
      <c r="DH4640" s="15">
        <v>0</v>
      </c>
      <c r="DI4640" s="14">
        <v>0</v>
      </c>
      <c r="DJ4640" s="14">
        <v>1</v>
      </c>
      <c r="DK4640" s="15">
        <v>0</v>
      </c>
      <c r="DL4640" s="14">
        <v>0</v>
      </c>
      <c r="DM4640" s="14">
        <v>1</v>
      </c>
      <c r="DN4640" s="15">
        <v>0</v>
      </c>
      <c r="DO4640" s="14">
        <v>0</v>
      </c>
      <c r="DP4640" s="14">
        <v>1</v>
      </c>
      <c r="DQ4640" s="15">
        <v>0</v>
      </c>
      <c r="DR4640" s="82"/>
      <c r="DS4640" s="82"/>
      <c r="DT4640" s="15">
        <v>0</v>
      </c>
      <c r="DU4640" s="82"/>
      <c r="DV4640" s="82"/>
      <c r="DW4640" s="15">
        <v>0</v>
      </c>
      <c r="DX4640" s="82"/>
      <c r="DY4640" s="82"/>
      <c r="DZ4640" s="15">
        <v>0</v>
      </c>
      <c r="EB4640" s="2"/>
    </row>
    <row r="4641" spans="1:132" x14ac:dyDescent="0.25">
      <c r="A4641" t="s">
        <v>9232</v>
      </c>
      <c r="B4641" s="93">
        <v>2.3315447120891001E-5</v>
      </c>
      <c r="C4641" s="13">
        <v>0</v>
      </c>
      <c r="D4641" s="13">
        <v>3.0951135132791838E-2</v>
      </c>
      <c r="E4641" s="13">
        <v>0</v>
      </c>
      <c r="F4641" s="13">
        <v>3.0951135132791838E-2</v>
      </c>
      <c r="G4641" s="13">
        <v>2.8753936271590924E-3</v>
      </c>
      <c r="H4641" s="13">
        <v>2.3885220483606959E-2</v>
      </c>
      <c r="I4641" s="13">
        <v>8.7603240835525363E-3</v>
      </c>
      <c r="J4641" s="14">
        <v>0</v>
      </c>
      <c r="K4641" s="14">
        <v>0.9900000000000001</v>
      </c>
      <c r="L4641" s="15">
        <v>0</v>
      </c>
      <c r="M4641" s="14">
        <v>0</v>
      </c>
      <c r="N4641" s="14">
        <v>0.9900000000000001</v>
      </c>
      <c r="O4641" s="15">
        <v>0</v>
      </c>
      <c r="P4641" s="14">
        <v>0</v>
      </c>
      <c r="Q4641" s="14">
        <v>0.9900000000000001</v>
      </c>
      <c r="R4641" s="15">
        <v>0</v>
      </c>
      <c r="S4641" s="14">
        <v>0</v>
      </c>
      <c r="T4641" s="14">
        <v>0.9900000000000001</v>
      </c>
      <c r="U4641" s="15">
        <v>0</v>
      </c>
      <c r="V4641" s="16">
        <v>0</v>
      </c>
      <c r="W4641" s="16">
        <v>0.61582086962433469</v>
      </c>
      <c r="X4641" s="17">
        <v>0</v>
      </c>
      <c r="Y4641" s="16">
        <v>0</v>
      </c>
      <c r="Z4641" s="16">
        <v>0.61582086962433469</v>
      </c>
      <c r="AA4641" s="17">
        <v>0</v>
      </c>
      <c r="AB4641" s="16">
        <v>0</v>
      </c>
      <c r="AC4641" s="16">
        <v>0.61582086962433469</v>
      </c>
      <c r="AD4641" s="17">
        <v>0</v>
      </c>
      <c r="AE4641" s="16">
        <v>0</v>
      </c>
      <c r="AF4641" s="16">
        <v>0.61582086962433469</v>
      </c>
      <c r="AG4641" s="17">
        <v>0</v>
      </c>
      <c r="AH4641" s="13">
        <v>0</v>
      </c>
      <c r="AI4641" s="16">
        <v>0</v>
      </c>
      <c r="AJ4641" s="16">
        <v>3.0648212796157509E-2</v>
      </c>
      <c r="AK4641" s="17">
        <v>0</v>
      </c>
      <c r="AL4641" s="16">
        <v>0</v>
      </c>
      <c r="AM4641" s="16">
        <v>3.0648212796157509E-2</v>
      </c>
      <c r="AN4641" s="17">
        <v>0</v>
      </c>
      <c r="AO4641" s="16">
        <v>0</v>
      </c>
      <c r="AP4641" s="16">
        <v>3.0648212796157509E-2</v>
      </c>
      <c r="AQ4641" s="17">
        <v>0</v>
      </c>
      <c r="AR4641" s="16">
        <v>0</v>
      </c>
      <c r="AS4641" s="16">
        <v>3.707865923316097E-3</v>
      </c>
      <c r="AT4641" s="17">
        <v>0</v>
      </c>
      <c r="AU4641" s="16">
        <v>0</v>
      </c>
      <c r="AV4641" s="16">
        <v>3.707865923316097E-3</v>
      </c>
      <c r="AW4641" s="17">
        <v>0</v>
      </c>
      <c r="AX4641" s="16">
        <v>0</v>
      </c>
      <c r="AY4641" s="16">
        <v>3.707865923316097E-3</v>
      </c>
      <c r="AZ4641" s="17">
        <v>0</v>
      </c>
      <c r="BA4641" s="16">
        <v>0</v>
      </c>
      <c r="BB4641" s="16">
        <v>9.6338543447793881E-3</v>
      </c>
      <c r="BC4641" s="17">
        <v>0</v>
      </c>
      <c r="BD4641" s="16">
        <v>0</v>
      </c>
      <c r="BE4641" s="16">
        <v>9.6338543447793881E-3</v>
      </c>
      <c r="BF4641" s="17">
        <v>0</v>
      </c>
      <c r="BG4641" s="16">
        <v>0</v>
      </c>
      <c r="BH4641" s="16">
        <v>9.6338543447793881E-3</v>
      </c>
      <c r="BI4641" s="17">
        <v>0</v>
      </c>
      <c r="BJ4641" s="16">
        <v>0</v>
      </c>
      <c r="BK4641" s="16">
        <v>9.9103311087979703E-3</v>
      </c>
      <c r="BL4641" s="17">
        <v>0</v>
      </c>
      <c r="BM4641" s="16">
        <v>0.999999999999999</v>
      </c>
      <c r="BN4641" s="16">
        <v>9.9103311087979703E-3</v>
      </c>
      <c r="BO4641" s="17">
        <v>3.0673599735911645E-4</v>
      </c>
      <c r="BP4641" s="16">
        <v>0</v>
      </c>
      <c r="BQ4641" s="16">
        <v>9.9103311087979703E-3</v>
      </c>
      <c r="BR4641" s="17">
        <v>0</v>
      </c>
      <c r="BS4641" s="16">
        <v>0</v>
      </c>
      <c r="BT4641" s="16">
        <v>7.2151017858471334E-2</v>
      </c>
      <c r="BU4641" s="17">
        <v>0</v>
      </c>
      <c r="BV4641" s="16">
        <v>0</v>
      </c>
      <c r="BW4641" s="16">
        <v>7.2151017858471334E-2</v>
      </c>
      <c r="BX4641" s="17">
        <v>0</v>
      </c>
      <c r="BY4641" s="16">
        <v>0</v>
      </c>
      <c r="BZ4641" s="16">
        <v>7.2151017858471334E-2</v>
      </c>
      <c r="CA4641" s="17">
        <v>0</v>
      </c>
      <c r="CB4641" s="16">
        <v>0</v>
      </c>
      <c r="CC4641" s="16">
        <v>4.3632723176588659E-3</v>
      </c>
      <c r="CD4641" s="17">
        <v>0</v>
      </c>
      <c r="CE4641" s="16">
        <v>0</v>
      </c>
      <c r="CF4641" s="16">
        <v>4.3632723176588659E-3</v>
      </c>
      <c r="CG4641" s="17">
        <v>0</v>
      </c>
      <c r="CH4641" s="16">
        <v>0</v>
      </c>
      <c r="CI4641" s="16">
        <v>4.3632723176588659E-3</v>
      </c>
      <c r="CJ4641" s="17">
        <v>0</v>
      </c>
      <c r="CK4641" s="16"/>
      <c r="CL4641" s="16"/>
      <c r="CM4641" s="17"/>
      <c r="CN4641" s="16">
        <v>0</v>
      </c>
      <c r="CO4641" s="16">
        <v>0.11800000000000001</v>
      </c>
      <c r="CP4641" s="17">
        <v>0</v>
      </c>
      <c r="CQ4641" s="16">
        <v>0</v>
      </c>
      <c r="CR4641" s="16">
        <v>0.11800000000000001</v>
      </c>
      <c r="CS4641" s="17">
        <v>0</v>
      </c>
      <c r="CT4641" s="16">
        <v>0</v>
      </c>
      <c r="CU4641" s="16">
        <v>0.11800000000000001</v>
      </c>
      <c r="CV4641" s="17">
        <v>0</v>
      </c>
      <c r="CW4641" s="16">
        <v>0</v>
      </c>
      <c r="CX4641" s="16">
        <v>3.4986878564822817E-3</v>
      </c>
      <c r="CY4641" s="17">
        <v>0</v>
      </c>
      <c r="CZ4641" s="16">
        <v>0</v>
      </c>
      <c r="DA4641" s="16">
        <v>3.4986878564822817E-3</v>
      </c>
      <c r="DB4641" s="17">
        <v>0</v>
      </c>
      <c r="DC4641" s="16">
        <v>0</v>
      </c>
      <c r="DD4641" s="16">
        <v>3.4986878564822817E-3</v>
      </c>
      <c r="DE4641" s="17">
        <v>0</v>
      </c>
      <c r="DF4641" s="14">
        <v>0</v>
      </c>
      <c r="DG4641" s="14">
        <v>0.99999999999999989</v>
      </c>
      <c r="DH4641" s="15">
        <v>0</v>
      </c>
      <c r="DI4641" s="14">
        <v>0</v>
      </c>
      <c r="DJ4641" s="14">
        <v>0.99999999999999989</v>
      </c>
      <c r="DK4641" s="15">
        <v>0</v>
      </c>
      <c r="DL4641" s="14">
        <v>0</v>
      </c>
      <c r="DM4641" s="14">
        <v>0.99999999999999989</v>
      </c>
      <c r="DN4641" s="15">
        <v>0</v>
      </c>
      <c r="DO4641" s="14">
        <v>0</v>
      </c>
      <c r="DP4641" s="14">
        <v>0.99999999999999989</v>
      </c>
      <c r="DQ4641" s="15">
        <v>0</v>
      </c>
      <c r="DR4641" s="82"/>
      <c r="DS4641" s="82"/>
      <c r="DT4641" s="15">
        <v>0</v>
      </c>
      <c r="DU4641" s="82"/>
      <c r="DV4641" s="82"/>
      <c r="DW4641" s="15">
        <v>0</v>
      </c>
      <c r="DX4641" s="82"/>
      <c r="DY4641" s="82"/>
      <c r="DZ4641" s="15">
        <v>0</v>
      </c>
      <c r="EB4641" s="2"/>
    </row>
    <row r="4642" spans="1:132" x14ac:dyDescent="0.25">
      <c r="A4642" t="s">
        <v>8881</v>
      </c>
      <c r="B4642" s="93">
        <v>2.5192516725993E-5</v>
      </c>
      <c r="C4642" s="13">
        <v>0</v>
      </c>
      <c r="D4642" s="13">
        <v>4.5004786982179176E-2</v>
      </c>
      <c r="E4642" s="13">
        <v>0</v>
      </c>
      <c r="F4642" s="13">
        <v>4.5004786982179176E-2</v>
      </c>
      <c r="G4642" s="13">
        <v>2.4946802857487857E-3</v>
      </c>
      <c r="H4642" s="13">
        <v>2.8436008200967391E-2</v>
      </c>
      <c r="I4642" s="13">
        <v>2.0720603404311207E-2</v>
      </c>
      <c r="J4642" s="14">
        <v>0</v>
      </c>
      <c r="K4642" s="14">
        <v>0.99</v>
      </c>
      <c r="L4642" s="15">
        <v>0</v>
      </c>
      <c r="M4642" s="14">
        <v>0</v>
      </c>
      <c r="N4642" s="14">
        <v>0.99</v>
      </c>
      <c r="O4642" s="15">
        <v>0</v>
      </c>
      <c r="P4642" s="14">
        <v>0</v>
      </c>
      <c r="Q4642" s="14">
        <v>0.99</v>
      </c>
      <c r="R4642" s="15">
        <v>0</v>
      </c>
      <c r="S4642" s="14">
        <v>0</v>
      </c>
      <c r="T4642" s="14">
        <v>0.99</v>
      </c>
      <c r="U4642" s="15">
        <v>0</v>
      </c>
      <c r="V4642" s="16">
        <v>0</v>
      </c>
      <c r="W4642" s="16">
        <v>0.62191601941465557</v>
      </c>
      <c r="X4642" s="17">
        <v>0</v>
      </c>
      <c r="Y4642" s="16">
        <v>0</v>
      </c>
      <c r="Z4642" s="16">
        <v>0.62191601941465557</v>
      </c>
      <c r="AA4642" s="17">
        <v>0</v>
      </c>
      <c r="AB4642" s="16">
        <v>0</v>
      </c>
      <c r="AC4642" s="16">
        <v>0.62191601941465557</v>
      </c>
      <c r="AD4642" s="17">
        <v>0</v>
      </c>
      <c r="AE4642" s="16">
        <v>0</v>
      </c>
      <c r="AF4642" s="16">
        <v>0.62191601941465557</v>
      </c>
      <c r="AG4642" s="17">
        <v>0</v>
      </c>
      <c r="AH4642" s="13">
        <v>0</v>
      </c>
      <c r="AI4642" s="16">
        <v>0</v>
      </c>
      <c r="AJ4642" s="16">
        <v>2.7256950508322258E-2</v>
      </c>
      <c r="AK4642" s="17">
        <v>0</v>
      </c>
      <c r="AL4642" s="16">
        <v>0</v>
      </c>
      <c r="AM4642" s="16">
        <v>2.7256950508322258E-2</v>
      </c>
      <c r="AN4642" s="17">
        <v>0</v>
      </c>
      <c r="AO4642" s="16">
        <v>0</v>
      </c>
      <c r="AP4642" s="16">
        <v>2.7256950508322258E-2</v>
      </c>
      <c r="AQ4642" s="17">
        <v>0</v>
      </c>
      <c r="AR4642" s="16">
        <v>0</v>
      </c>
      <c r="AS4642" s="16">
        <v>3.0610880485698556E-3</v>
      </c>
      <c r="AT4642" s="17">
        <v>0</v>
      </c>
      <c r="AU4642" s="16">
        <v>0</v>
      </c>
      <c r="AV4642" s="16">
        <v>3.0610880485698556E-3</v>
      </c>
      <c r="AW4642" s="17">
        <v>0</v>
      </c>
      <c r="AX4642" s="16">
        <v>0</v>
      </c>
      <c r="AY4642" s="16">
        <v>3.0610880485698556E-3</v>
      </c>
      <c r="AZ4642" s="17">
        <v>0</v>
      </c>
      <c r="BA4642" s="16">
        <v>0</v>
      </c>
      <c r="BB4642" s="16">
        <v>8.1481484368975485E-3</v>
      </c>
      <c r="BC4642" s="17">
        <v>0</v>
      </c>
      <c r="BD4642" s="16">
        <v>0</v>
      </c>
      <c r="BE4642" s="16">
        <v>8.1481484368975485E-3</v>
      </c>
      <c r="BF4642" s="17">
        <v>0</v>
      </c>
      <c r="BG4642" s="16">
        <v>0</v>
      </c>
      <c r="BH4642" s="16">
        <v>8.1481484368975485E-3</v>
      </c>
      <c r="BI4642" s="17">
        <v>0</v>
      </c>
      <c r="BJ4642" s="16">
        <v>0</v>
      </c>
      <c r="BK4642" s="16">
        <v>8.2504375588621677E-3</v>
      </c>
      <c r="BL4642" s="17">
        <v>0</v>
      </c>
      <c r="BM4642" s="16">
        <v>0</v>
      </c>
      <c r="BN4642" s="16">
        <v>8.2504375588621677E-3</v>
      </c>
      <c r="BO4642" s="17">
        <v>0</v>
      </c>
      <c r="BP4642" s="16">
        <v>0.94950725970188199</v>
      </c>
      <c r="BQ4642" s="16">
        <v>8.2504375588621677E-3</v>
      </c>
      <c r="BR4642" s="17">
        <v>3.5256076660560899E-4</v>
      </c>
      <c r="BS4642" s="16">
        <v>0</v>
      </c>
      <c r="BT4642" s="16">
        <v>6.0688968102955793E-2</v>
      </c>
      <c r="BU4642" s="17">
        <v>0</v>
      </c>
      <c r="BV4642" s="16">
        <v>0</v>
      </c>
      <c r="BW4642" s="16">
        <v>6.0688968102955793E-2</v>
      </c>
      <c r="BX4642" s="17">
        <v>0</v>
      </c>
      <c r="BY4642" s="16">
        <v>0</v>
      </c>
      <c r="BZ4642" s="16">
        <v>6.0688968102955793E-2</v>
      </c>
      <c r="CA4642" s="17">
        <v>0</v>
      </c>
      <c r="CB4642" s="16">
        <v>0</v>
      </c>
      <c r="CC4642" s="16">
        <v>2.3814945977630314E-3</v>
      </c>
      <c r="CD4642" s="17">
        <v>0</v>
      </c>
      <c r="CE4642" s="16">
        <v>0</v>
      </c>
      <c r="CF4642" s="16">
        <v>2.3814945977630314E-3</v>
      </c>
      <c r="CG4642" s="17">
        <v>0</v>
      </c>
      <c r="CH4642" s="16">
        <v>0</v>
      </c>
      <c r="CI4642" s="16">
        <v>2.3814945977630314E-3</v>
      </c>
      <c r="CJ4642" s="17">
        <v>0</v>
      </c>
      <c r="CK4642" s="16"/>
      <c r="CL4642" s="16"/>
      <c r="CM4642" s="17"/>
      <c r="CN4642" s="16">
        <v>0</v>
      </c>
      <c r="CO4642" s="16">
        <v>0.11800000000000001</v>
      </c>
      <c r="CP4642" s="17">
        <v>0</v>
      </c>
      <c r="CQ4642" s="16">
        <v>0</v>
      </c>
      <c r="CR4642" s="16">
        <v>0.11800000000000001</v>
      </c>
      <c r="CS4642" s="17">
        <v>0</v>
      </c>
      <c r="CT4642" s="16">
        <v>0</v>
      </c>
      <c r="CU4642" s="16">
        <v>0.11800000000000001</v>
      </c>
      <c r="CV4642" s="17">
        <v>0</v>
      </c>
      <c r="CW4642" s="16">
        <v>0</v>
      </c>
      <c r="CX4642" s="16">
        <v>3.6032823736828726E-3</v>
      </c>
      <c r="CY4642" s="17">
        <v>0</v>
      </c>
      <c r="CZ4642" s="16">
        <v>0</v>
      </c>
      <c r="DA4642" s="16">
        <v>3.6032823736828726E-3</v>
      </c>
      <c r="DB4642" s="17">
        <v>0</v>
      </c>
      <c r="DC4642" s="16">
        <v>0</v>
      </c>
      <c r="DD4642" s="16">
        <v>3.6032823736828726E-3</v>
      </c>
      <c r="DE4642" s="17">
        <v>0</v>
      </c>
      <c r="DF4642" s="14">
        <v>0</v>
      </c>
      <c r="DG4642" s="14">
        <v>1</v>
      </c>
      <c r="DH4642" s="15">
        <v>0</v>
      </c>
      <c r="DI4642" s="14">
        <v>0</v>
      </c>
      <c r="DJ4642" s="14">
        <v>1</v>
      </c>
      <c r="DK4642" s="15">
        <v>0</v>
      </c>
      <c r="DL4642" s="14">
        <v>0</v>
      </c>
      <c r="DM4642" s="14">
        <v>1</v>
      </c>
      <c r="DN4642" s="15">
        <v>0</v>
      </c>
      <c r="DO4642" s="14">
        <v>0</v>
      </c>
      <c r="DP4642" s="14">
        <v>1</v>
      </c>
      <c r="DQ4642" s="15">
        <v>0</v>
      </c>
      <c r="DR4642" s="82"/>
      <c r="DS4642" s="82"/>
      <c r="DT4642" s="15">
        <v>0</v>
      </c>
      <c r="DU4642" s="82"/>
      <c r="DV4642" s="82"/>
      <c r="DW4642" s="15">
        <v>0</v>
      </c>
      <c r="DX4642" s="82"/>
      <c r="DY4642" s="82"/>
      <c r="DZ4642" s="15">
        <v>0</v>
      </c>
      <c r="EB4642" s="2"/>
    </row>
    <row r="4643" spans="1:132" x14ac:dyDescent="0.25">
      <c r="A4643" t="s">
        <v>9358</v>
      </c>
      <c r="B4643" s="93">
        <v>2.2603194645981601E-5</v>
      </c>
      <c r="C4643" s="13">
        <v>0</v>
      </c>
      <c r="D4643" s="13">
        <v>8.1559247982855562E-2</v>
      </c>
      <c r="E4643" s="13">
        <v>0</v>
      </c>
      <c r="F4643" s="13">
        <v>8.1559247982855562E-2</v>
      </c>
      <c r="G4643" s="13">
        <v>6.6516764395176883E-3</v>
      </c>
      <c r="H4643" s="13">
        <v>5.8246724457573847E-2</v>
      </c>
      <c r="I4643" s="13">
        <v>2.8710472462514007E-2</v>
      </c>
      <c r="J4643" s="14">
        <v>0</v>
      </c>
      <c r="K4643" s="14">
        <v>0.99000000000000032</v>
      </c>
      <c r="L4643" s="15">
        <v>0</v>
      </c>
      <c r="M4643" s="14">
        <v>0</v>
      </c>
      <c r="N4643" s="14">
        <v>0.99000000000000032</v>
      </c>
      <c r="O4643" s="15">
        <v>0</v>
      </c>
      <c r="P4643" s="14">
        <v>0</v>
      </c>
      <c r="Q4643" s="14">
        <v>0.99000000000000032</v>
      </c>
      <c r="R4643" s="15">
        <v>0</v>
      </c>
      <c r="S4643" s="14">
        <v>0</v>
      </c>
      <c r="T4643" s="14">
        <v>0.99000000000000032</v>
      </c>
      <c r="U4643" s="15">
        <v>0</v>
      </c>
      <c r="V4643" s="16">
        <v>0</v>
      </c>
      <c r="W4643" s="16">
        <v>0.61646766749427628</v>
      </c>
      <c r="X4643" s="17">
        <v>0</v>
      </c>
      <c r="Y4643" s="16">
        <v>0</v>
      </c>
      <c r="Z4643" s="16">
        <v>0.61646766749427628</v>
      </c>
      <c r="AA4643" s="17">
        <v>0</v>
      </c>
      <c r="AB4643" s="16">
        <v>0</v>
      </c>
      <c r="AC4643" s="16">
        <v>0.61646766749427628</v>
      </c>
      <c r="AD4643" s="17">
        <v>0</v>
      </c>
      <c r="AE4643" s="16">
        <v>0</v>
      </c>
      <c r="AF4643" s="16">
        <v>0.61646766749427628</v>
      </c>
      <c r="AG4643" s="17">
        <v>0</v>
      </c>
      <c r="AH4643" s="13">
        <v>0</v>
      </c>
      <c r="AI4643" s="16">
        <v>0</v>
      </c>
      <c r="AJ4643" s="16">
        <v>2.7749295606371481E-2</v>
      </c>
      <c r="AK4643" s="17">
        <v>0</v>
      </c>
      <c r="AL4643" s="16">
        <v>0</v>
      </c>
      <c r="AM4643" s="16">
        <v>2.7749295606371481E-2</v>
      </c>
      <c r="AN4643" s="17">
        <v>0</v>
      </c>
      <c r="AO4643" s="16">
        <v>0</v>
      </c>
      <c r="AP4643" s="16">
        <v>2.7749295606371481E-2</v>
      </c>
      <c r="AQ4643" s="17">
        <v>0</v>
      </c>
      <c r="AR4643" s="16">
        <v>0</v>
      </c>
      <c r="AS4643" s="16">
        <v>3.2172779046798633E-3</v>
      </c>
      <c r="AT4643" s="17">
        <v>0</v>
      </c>
      <c r="AU4643" s="16">
        <v>0</v>
      </c>
      <c r="AV4643" s="16">
        <v>3.2172779046798633E-3</v>
      </c>
      <c r="AW4643" s="17">
        <v>0</v>
      </c>
      <c r="AX4643" s="16">
        <v>0</v>
      </c>
      <c r="AY4643" s="16">
        <v>3.2172779046798633E-3</v>
      </c>
      <c r="AZ4643" s="17">
        <v>0</v>
      </c>
      <c r="BA4643" s="16">
        <v>0</v>
      </c>
      <c r="BB4643" s="16">
        <v>9.1726394474349431E-3</v>
      </c>
      <c r="BC4643" s="17">
        <v>0</v>
      </c>
      <c r="BD4643" s="16">
        <v>0</v>
      </c>
      <c r="BE4643" s="16">
        <v>9.1726394474349431E-3</v>
      </c>
      <c r="BF4643" s="17">
        <v>0</v>
      </c>
      <c r="BG4643" s="16">
        <v>0</v>
      </c>
      <c r="BH4643" s="16">
        <v>9.1726394474349431E-3</v>
      </c>
      <c r="BI4643" s="17">
        <v>0</v>
      </c>
      <c r="BJ4643" s="16">
        <v>0</v>
      </c>
      <c r="BK4643" s="16">
        <v>9.3647426312550575E-3</v>
      </c>
      <c r="BL4643" s="17">
        <v>0</v>
      </c>
      <c r="BM4643" s="16">
        <v>1.0473285926223401E-2</v>
      </c>
      <c r="BN4643" s="16">
        <v>9.3647426312550575E-3</v>
      </c>
      <c r="BO4643" s="17">
        <v>7.9993006370851551E-6</v>
      </c>
      <c r="BP4643" s="16">
        <v>0.98434319054890285</v>
      </c>
      <c r="BQ4643" s="16">
        <v>9.3647426312550575E-3</v>
      </c>
      <c r="BR4643" s="17">
        <v>7.5182298723965111E-4</v>
      </c>
      <c r="BS4643" s="16">
        <v>0</v>
      </c>
      <c r="BT4643" s="16">
        <v>6.8678023656622719E-2</v>
      </c>
      <c r="BU4643" s="17">
        <v>0</v>
      </c>
      <c r="BV4643" s="16">
        <v>0</v>
      </c>
      <c r="BW4643" s="16">
        <v>6.8678023656622719E-2</v>
      </c>
      <c r="BX4643" s="17">
        <v>0</v>
      </c>
      <c r="BY4643" s="16">
        <v>0</v>
      </c>
      <c r="BZ4643" s="16">
        <v>6.8678023656622719E-2</v>
      </c>
      <c r="CA4643" s="17">
        <v>0</v>
      </c>
      <c r="CB4643" s="16">
        <v>0</v>
      </c>
      <c r="CC4643" s="16">
        <v>4.0071467785059156E-3</v>
      </c>
      <c r="CD4643" s="17">
        <v>0</v>
      </c>
      <c r="CE4643" s="16">
        <v>0</v>
      </c>
      <c r="CF4643" s="16">
        <v>4.0071467785059156E-3</v>
      </c>
      <c r="CG4643" s="17">
        <v>0</v>
      </c>
      <c r="CH4643" s="16">
        <v>0</v>
      </c>
      <c r="CI4643" s="16">
        <v>4.0071467785059156E-3</v>
      </c>
      <c r="CJ4643" s="17">
        <v>0</v>
      </c>
      <c r="CK4643" s="16"/>
      <c r="CL4643" s="16"/>
      <c r="CM4643" s="17"/>
      <c r="CN4643" s="16">
        <v>0</v>
      </c>
      <c r="CO4643" s="16">
        <v>0.11800000000000004</v>
      </c>
      <c r="CP4643" s="17">
        <v>0</v>
      </c>
      <c r="CQ4643" s="16">
        <v>0</v>
      </c>
      <c r="CR4643" s="16">
        <v>0.11800000000000004</v>
      </c>
      <c r="CS4643" s="17">
        <v>0</v>
      </c>
      <c r="CT4643" s="16">
        <v>0</v>
      </c>
      <c r="CU4643" s="16">
        <v>0.11800000000000004</v>
      </c>
      <c r="CV4643" s="17">
        <v>0</v>
      </c>
      <c r="CW4643" s="16">
        <v>0</v>
      </c>
      <c r="CX4643" s="16">
        <v>3.5594463145921552E-3</v>
      </c>
      <c r="CY4643" s="17">
        <v>0</v>
      </c>
      <c r="CZ4643" s="16">
        <v>0</v>
      </c>
      <c r="DA4643" s="16">
        <v>3.5594463145921552E-3</v>
      </c>
      <c r="DB4643" s="17">
        <v>0</v>
      </c>
      <c r="DC4643" s="16">
        <v>0</v>
      </c>
      <c r="DD4643" s="16">
        <v>3.5594463145921552E-3</v>
      </c>
      <c r="DE4643" s="17">
        <v>0</v>
      </c>
      <c r="DF4643" s="14">
        <v>0</v>
      </c>
      <c r="DG4643" s="14">
        <v>1</v>
      </c>
      <c r="DH4643" s="15">
        <v>0</v>
      </c>
      <c r="DI4643" s="14">
        <v>0</v>
      </c>
      <c r="DJ4643" s="14">
        <v>1</v>
      </c>
      <c r="DK4643" s="15">
        <v>0</v>
      </c>
      <c r="DL4643" s="14">
        <v>0</v>
      </c>
      <c r="DM4643" s="14">
        <v>1</v>
      </c>
      <c r="DN4643" s="15">
        <v>0</v>
      </c>
      <c r="DO4643" s="14">
        <v>0</v>
      </c>
      <c r="DP4643" s="14">
        <v>1</v>
      </c>
      <c r="DQ4643" s="15">
        <v>0</v>
      </c>
      <c r="DR4643" s="82"/>
      <c r="DS4643" s="82"/>
      <c r="DT4643" s="15">
        <v>0</v>
      </c>
      <c r="DU4643" s="82"/>
      <c r="DV4643" s="82"/>
      <c r="DW4643" s="15">
        <v>0</v>
      </c>
      <c r="DX4643" s="82"/>
      <c r="DY4643" s="82"/>
      <c r="DZ4643" s="15">
        <v>0</v>
      </c>
      <c r="EB4643" s="2"/>
    </row>
    <row r="4644" spans="1:132" x14ac:dyDescent="0.25">
      <c r="A4644" t="s">
        <v>9432</v>
      </c>
      <c r="B4644" s="93">
        <v>2.2255389122959999E-5</v>
      </c>
      <c r="C4644" s="13">
        <v>0</v>
      </c>
      <c r="D4644" s="13">
        <v>0.1503460394823519</v>
      </c>
      <c r="E4644" s="13">
        <v>0</v>
      </c>
      <c r="F4644" s="13">
        <v>0.1503460394823519</v>
      </c>
      <c r="G4644" s="13">
        <v>1.6835347112728133E-2</v>
      </c>
      <c r="H4644" s="13">
        <v>8.0628430967921369E-2</v>
      </c>
      <c r="I4644" s="13">
        <v>7.5103331248160959E-2</v>
      </c>
      <c r="J4644" s="14">
        <v>0</v>
      </c>
      <c r="K4644" s="14">
        <v>0.99000000000000021</v>
      </c>
      <c r="L4644" s="15">
        <v>0</v>
      </c>
      <c r="M4644" s="14">
        <v>0</v>
      </c>
      <c r="N4644" s="14">
        <v>0.99000000000000021</v>
      </c>
      <c r="O4644" s="15">
        <v>0</v>
      </c>
      <c r="P4644" s="14">
        <v>0</v>
      </c>
      <c r="Q4644" s="14">
        <v>0.99000000000000021</v>
      </c>
      <c r="R4644" s="15">
        <v>0</v>
      </c>
      <c r="S4644" s="14">
        <v>0</v>
      </c>
      <c r="T4644" s="14">
        <v>0.99000000000000021</v>
      </c>
      <c r="U4644" s="15">
        <v>0</v>
      </c>
      <c r="V4644" s="16">
        <v>0</v>
      </c>
      <c r="W4644" s="16">
        <v>0.63068710529585181</v>
      </c>
      <c r="X4644" s="17">
        <v>0</v>
      </c>
      <c r="Y4644" s="16">
        <v>0</v>
      </c>
      <c r="Z4644" s="16">
        <v>0.63068710529585181</v>
      </c>
      <c r="AA4644" s="17">
        <v>0</v>
      </c>
      <c r="AB4644" s="16">
        <v>0</v>
      </c>
      <c r="AC4644" s="16">
        <v>0.63068710529585181</v>
      </c>
      <c r="AD4644" s="17">
        <v>0</v>
      </c>
      <c r="AE4644" s="16">
        <v>0</v>
      </c>
      <c r="AF4644" s="16">
        <v>0.63068710529585181</v>
      </c>
      <c r="AG4644" s="17">
        <v>0</v>
      </c>
      <c r="AH4644" s="13">
        <v>0</v>
      </c>
      <c r="AI4644" s="16">
        <v>0</v>
      </c>
      <c r="AJ4644" s="16">
        <v>2.2080843274927136E-2</v>
      </c>
      <c r="AK4644" s="17">
        <v>0</v>
      </c>
      <c r="AL4644" s="16">
        <v>0</v>
      </c>
      <c r="AM4644" s="16">
        <v>2.2080843274927136E-2</v>
      </c>
      <c r="AN4644" s="17">
        <v>0</v>
      </c>
      <c r="AO4644" s="16">
        <v>0</v>
      </c>
      <c r="AP4644" s="16">
        <v>2.2080843274927136E-2</v>
      </c>
      <c r="AQ4644" s="17">
        <v>0</v>
      </c>
      <c r="AR4644" s="16">
        <v>0</v>
      </c>
      <c r="AS4644" s="16">
        <v>2.4341788975792149E-3</v>
      </c>
      <c r="AT4644" s="17">
        <v>0</v>
      </c>
      <c r="AU4644" s="16">
        <v>0</v>
      </c>
      <c r="AV4644" s="16">
        <v>2.4341788975792149E-3</v>
      </c>
      <c r="AW4644" s="17">
        <v>0</v>
      </c>
      <c r="AX4644" s="16">
        <v>0</v>
      </c>
      <c r="AY4644" s="16">
        <v>2.4341788975792149E-3</v>
      </c>
      <c r="AZ4644" s="17">
        <v>0</v>
      </c>
      <c r="BA4644" s="16">
        <v>0</v>
      </c>
      <c r="BB4644" s="16">
        <v>6.9395333018022597E-3</v>
      </c>
      <c r="BC4644" s="17">
        <v>0</v>
      </c>
      <c r="BD4644" s="16">
        <v>0</v>
      </c>
      <c r="BE4644" s="16">
        <v>6.9395333018022597E-3</v>
      </c>
      <c r="BF4644" s="17">
        <v>0</v>
      </c>
      <c r="BG4644" s="16">
        <v>0</v>
      </c>
      <c r="BH4644" s="16">
        <v>6.9395333018022597E-3</v>
      </c>
      <c r="BI4644" s="17">
        <v>0</v>
      </c>
      <c r="BJ4644" s="16">
        <v>0.74079919409351502</v>
      </c>
      <c r="BK4644" s="16">
        <v>6.9120763568735807E-3</v>
      </c>
      <c r="BL4644" s="17">
        <v>7.6984097073630627E-4</v>
      </c>
      <c r="BM4644" s="16">
        <v>0</v>
      </c>
      <c r="BN4644" s="16">
        <v>6.9120763568735807E-3</v>
      </c>
      <c r="BO4644" s="17">
        <v>0</v>
      </c>
      <c r="BP4644" s="16">
        <v>1.83314455016086E-2</v>
      </c>
      <c r="BQ4644" s="16">
        <v>6.9120763568735807E-3</v>
      </c>
      <c r="BR4644" s="17">
        <v>1.9050098748050998E-5</v>
      </c>
      <c r="BS4644" s="16">
        <v>0</v>
      </c>
      <c r="BT4644" s="16">
        <v>5.1398558031844566E-2</v>
      </c>
      <c r="BU4644" s="17">
        <v>0</v>
      </c>
      <c r="BV4644" s="16">
        <v>0</v>
      </c>
      <c r="BW4644" s="16">
        <v>5.1398558031844566E-2</v>
      </c>
      <c r="BX4644" s="17">
        <v>0</v>
      </c>
      <c r="BY4644" s="16">
        <v>0</v>
      </c>
      <c r="BZ4644" s="16">
        <v>5.1398558031844566E-2</v>
      </c>
      <c r="CA4644" s="17">
        <v>0</v>
      </c>
      <c r="CB4644" s="16">
        <v>0</v>
      </c>
      <c r="CC4644" s="16">
        <v>5.179571564638703E-3</v>
      </c>
      <c r="CD4644" s="17">
        <v>0</v>
      </c>
      <c r="CE4644" s="16">
        <v>0</v>
      </c>
      <c r="CF4644" s="16">
        <v>5.179571564638703E-3</v>
      </c>
      <c r="CG4644" s="17">
        <v>0</v>
      </c>
      <c r="CH4644" s="16">
        <v>0</v>
      </c>
      <c r="CI4644" s="16">
        <v>5.179571564638703E-3</v>
      </c>
      <c r="CJ4644" s="17">
        <v>0</v>
      </c>
      <c r="CK4644" s="16"/>
      <c r="CL4644" s="16"/>
      <c r="CM4644" s="17"/>
      <c r="CN4644" s="16">
        <v>0</v>
      </c>
      <c r="CO4644" s="16">
        <v>0.11800000000000002</v>
      </c>
      <c r="CP4644" s="17">
        <v>0</v>
      </c>
      <c r="CQ4644" s="16">
        <v>0</v>
      </c>
      <c r="CR4644" s="16">
        <v>0.11800000000000002</v>
      </c>
      <c r="CS4644" s="17">
        <v>0</v>
      </c>
      <c r="CT4644" s="16">
        <v>0</v>
      </c>
      <c r="CU4644" s="16">
        <v>0.11800000000000002</v>
      </c>
      <c r="CV4644" s="17">
        <v>0</v>
      </c>
      <c r="CW4644" s="16">
        <v>0</v>
      </c>
      <c r="CX4644" s="16">
        <v>3.6368176341945121E-3</v>
      </c>
      <c r="CY4644" s="17">
        <v>0</v>
      </c>
      <c r="CZ4644" s="16">
        <v>0</v>
      </c>
      <c r="DA4644" s="16">
        <v>3.6368176341945121E-3</v>
      </c>
      <c r="DB4644" s="17">
        <v>0</v>
      </c>
      <c r="DC4644" s="16">
        <v>0</v>
      </c>
      <c r="DD4644" s="16">
        <v>3.6368176341945121E-3</v>
      </c>
      <c r="DE4644" s="17">
        <v>0</v>
      </c>
      <c r="DF4644" s="14">
        <v>0</v>
      </c>
      <c r="DG4644" s="14">
        <v>1</v>
      </c>
      <c r="DH4644" s="15">
        <v>0</v>
      </c>
      <c r="DI4644" s="14">
        <v>0</v>
      </c>
      <c r="DJ4644" s="14">
        <v>1</v>
      </c>
      <c r="DK4644" s="15">
        <v>0</v>
      </c>
      <c r="DL4644" s="14">
        <v>0</v>
      </c>
      <c r="DM4644" s="14">
        <v>1</v>
      </c>
      <c r="DN4644" s="15">
        <v>0</v>
      </c>
      <c r="DO4644" s="14">
        <v>0</v>
      </c>
      <c r="DP4644" s="14">
        <v>1</v>
      </c>
      <c r="DQ4644" s="15">
        <v>0</v>
      </c>
      <c r="DR4644" s="82"/>
      <c r="DS4644" s="82"/>
      <c r="DT4644" s="15">
        <v>0</v>
      </c>
      <c r="DU4644" s="82"/>
      <c r="DV4644" s="82"/>
      <c r="DW4644" s="15">
        <v>0</v>
      </c>
      <c r="DX4644" s="82"/>
      <c r="DY4644" s="82"/>
      <c r="DZ4644" s="15">
        <v>0</v>
      </c>
      <c r="EB4644" s="2"/>
    </row>
    <row r="4645" spans="1:132" x14ac:dyDescent="0.25">
      <c r="A4645" t="s">
        <v>10254</v>
      </c>
      <c r="B4645" s="93">
        <v>1.8510132592463499E-5</v>
      </c>
      <c r="C4645" s="13">
        <v>0</v>
      </c>
      <c r="D4645" s="13">
        <v>5.5311750435671998E-2</v>
      </c>
      <c r="E4645" s="13">
        <v>0</v>
      </c>
      <c r="F4645" s="13">
        <v>5.5311750435671998E-2</v>
      </c>
      <c r="G4645" s="13">
        <v>4.1109352811686773E-3</v>
      </c>
      <c r="H4645" s="13">
        <v>3.6541289840675811E-2</v>
      </c>
      <c r="I4645" s="13">
        <v>2.2835614296059625E-2</v>
      </c>
      <c r="J4645" s="14">
        <v>0</v>
      </c>
      <c r="K4645" s="14">
        <v>0.9900000000000001</v>
      </c>
      <c r="L4645" s="15">
        <v>0</v>
      </c>
      <c r="M4645" s="14">
        <v>0</v>
      </c>
      <c r="N4645" s="14">
        <v>0.9900000000000001</v>
      </c>
      <c r="O4645" s="15">
        <v>0</v>
      </c>
      <c r="P4645" s="14">
        <v>0</v>
      </c>
      <c r="Q4645" s="14">
        <v>0.9900000000000001</v>
      </c>
      <c r="R4645" s="15">
        <v>0</v>
      </c>
      <c r="S4645" s="14">
        <v>0</v>
      </c>
      <c r="T4645" s="14">
        <v>0.9900000000000001</v>
      </c>
      <c r="U4645" s="15">
        <v>0</v>
      </c>
      <c r="V4645" s="16">
        <v>0</v>
      </c>
      <c r="W4645" s="16">
        <v>0.61957886352442737</v>
      </c>
      <c r="X4645" s="17">
        <v>0</v>
      </c>
      <c r="Y4645" s="16">
        <v>0</v>
      </c>
      <c r="Z4645" s="16">
        <v>0.61957886352442737</v>
      </c>
      <c r="AA4645" s="17">
        <v>0</v>
      </c>
      <c r="AB4645" s="16">
        <v>0</v>
      </c>
      <c r="AC4645" s="16">
        <v>0.61957886352442737</v>
      </c>
      <c r="AD4645" s="17">
        <v>0</v>
      </c>
      <c r="AE4645" s="16">
        <v>0</v>
      </c>
      <c r="AF4645" s="16">
        <v>0.61957886352442737</v>
      </c>
      <c r="AG4645" s="17">
        <v>0</v>
      </c>
      <c r="AH4645" s="13">
        <v>0</v>
      </c>
      <c r="AI4645" s="16">
        <v>0</v>
      </c>
      <c r="AJ4645" s="16">
        <v>2.8143641963135905E-2</v>
      </c>
      <c r="AK4645" s="17">
        <v>0</v>
      </c>
      <c r="AL4645" s="16">
        <v>0</v>
      </c>
      <c r="AM4645" s="16">
        <v>2.8143641963135905E-2</v>
      </c>
      <c r="AN4645" s="17">
        <v>0</v>
      </c>
      <c r="AO4645" s="16">
        <v>0</v>
      </c>
      <c r="AP4645" s="16">
        <v>2.8143641963135905E-2</v>
      </c>
      <c r="AQ4645" s="17">
        <v>0</v>
      </c>
      <c r="AR4645" s="16">
        <v>0</v>
      </c>
      <c r="AS4645" s="16">
        <v>3.0742100512777559E-3</v>
      </c>
      <c r="AT4645" s="17">
        <v>0</v>
      </c>
      <c r="AU4645" s="16">
        <v>0</v>
      </c>
      <c r="AV4645" s="16">
        <v>3.0742100512777559E-3</v>
      </c>
      <c r="AW4645" s="17">
        <v>0</v>
      </c>
      <c r="AX4645" s="16">
        <v>0</v>
      </c>
      <c r="AY4645" s="16">
        <v>3.0742100512777559E-3</v>
      </c>
      <c r="AZ4645" s="17">
        <v>0</v>
      </c>
      <c r="BA4645" s="16">
        <v>0</v>
      </c>
      <c r="BB4645" s="16">
        <v>8.6463291087787442E-3</v>
      </c>
      <c r="BC4645" s="17">
        <v>0</v>
      </c>
      <c r="BD4645" s="16">
        <v>0</v>
      </c>
      <c r="BE4645" s="16">
        <v>8.6463291087787442E-3</v>
      </c>
      <c r="BF4645" s="17">
        <v>0</v>
      </c>
      <c r="BG4645" s="16">
        <v>0</v>
      </c>
      <c r="BH4645" s="16">
        <v>8.6463291087787442E-3</v>
      </c>
      <c r="BI4645" s="17">
        <v>0</v>
      </c>
      <c r="BJ4645" s="16">
        <v>0.95296582245757799</v>
      </c>
      <c r="BK4645" s="16">
        <v>8.7510970865468749E-3</v>
      </c>
      <c r="BL4645" s="17">
        <v>4.6127214543291212E-4</v>
      </c>
      <c r="BM4645" s="16">
        <v>0</v>
      </c>
      <c r="BN4645" s="16">
        <v>8.7510970865468749E-3</v>
      </c>
      <c r="BO4645" s="17">
        <v>0</v>
      </c>
      <c r="BP4645" s="16">
        <v>3.8946693274213101E-2</v>
      </c>
      <c r="BQ4645" s="16">
        <v>8.7510970865468749E-3</v>
      </c>
      <c r="BR4645" s="17">
        <v>1.8851698917999311E-5</v>
      </c>
      <c r="BS4645" s="16">
        <v>0</v>
      </c>
      <c r="BT4645" s="16">
        <v>6.4445917366726765E-2</v>
      </c>
      <c r="BU4645" s="17">
        <v>0</v>
      </c>
      <c r="BV4645" s="16">
        <v>0</v>
      </c>
      <c r="BW4645" s="16">
        <v>6.4445917366726765E-2</v>
      </c>
      <c r="BX4645" s="17">
        <v>0</v>
      </c>
      <c r="BY4645" s="16">
        <v>0</v>
      </c>
      <c r="BZ4645" s="16">
        <v>6.4445917366726765E-2</v>
      </c>
      <c r="CA4645" s="17">
        <v>0</v>
      </c>
      <c r="CB4645" s="16">
        <v>0</v>
      </c>
      <c r="CC4645" s="16">
        <v>3.4754763862673175E-3</v>
      </c>
      <c r="CD4645" s="17">
        <v>0</v>
      </c>
      <c r="CE4645" s="16">
        <v>0</v>
      </c>
      <c r="CF4645" s="16">
        <v>3.4754763862673175E-3</v>
      </c>
      <c r="CG4645" s="17">
        <v>0</v>
      </c>
      <c r="CH4645" s="16">
        <v>0</v>
      </c>
      <c r="CI4645" s="16">
        <v>3.4754763862673175E-3</v>
      </c>
      <c r="CJ4645" s="17">
        <v>0</v>
      </c>
      <c r="CK4645" s="16"/>
      <c r="CL4645" s="16"/>
      <c r="CM4645" s="17"/>
      <c r="CN4645" s="16">
        <v>0</v>
      </c>
      <c r="CO4645" s="16">
        <v>0.11800000000000005</v>
      </c>
      <c r="CP4645" s="17">
        <v>0</v>
      </c>
      <c r="CQ4645" s="16">
        <v>0</v>
      </c>
      <c r="CR4645" s="16">
        <v>0.11800000000000005</v>
      </c>
      <c r="CS4645" s="17">
        <v>0</v>
      </c>
      <c r="CT4645" s="16">
        <v>0</v>
      </c>
      <c r="CU4645" s="16">
        <v>0.11800000000000005</v>
      </c>
      <c r="CV4645" s="17">
        <v>0</v>
      </c>
      <c r="CW4645" s="16">
        <v>0</v>
      </c>
      <c r="CX4645" s="16">
        <v>3.6043045959662113E-3</v>
      </c>
      <c r="CY4645" s="17">
        <v>0</v>
      </c>
      <c r="CZ4645" s="16">
        <v>0</v>
      </c>
      <c r="DA4645" s="16">
        <v>3.6043045959662113E-3</v>
      </c>
      <c r="DB4645" s="17">
        <v>0</v>
      </c>
      <c r="DC4645" s="16">
        <v>0</v>
      </c>
      <c r="DD4645" s="16">
        <v>3.6043045959662113E-3</v>
      </c>
      <c r="DE4645" s="17">
        <v>0</v>
      </c>
      <c r="DF4645" s="14">
        <v>0</v>
      </c>
      <c r="DG4645" s="14">
        <v>1</v>
      </c>
      <c r="DH4645" s="15">
        <v>0</v>
      </c>
      <c r="DI4645" s="14">
        <v>0</v>
      </c>
      <c r="DJ4645" s="14">
        <v>1</v>
      </c>
      <c r="DK4645" s="15">
        <v>0</v>
      </c>
      <c r="DL4645" s="14">
        <v>0</v>
      </c>
      <c r="DM4645" s="14">
        <v>1</v>
      </c>
      <c r="DN4645" s="15">
        <v>0</v>
      </c>
      <c r="DO4645" s="14">
        <v>0</v>
      </c>
      <c r="DP4645" s="14">
        <v>1</v>
      </c>
      <c r="DQ4645" s="15">
        <v>0</v>
      </c>
      <c r="DR4645" s="82"/>
      <c r="DS4645" s="82"/>
      <c r="DT4645" s="15">
        <v>0</v>
      </c>
      <c r="DU4645" s="82"/>
      <c r="DV4645" s="82"/>
      <c r="DW4645" s="15">
        <v>0</v>
      </c>
      <c r="DX4645" s="82"/>
      <c r="DY4645" s="82"/>
      <c r="DZ4645" s="15">
        <v>0</v>
      </c>
      <c r="EB4645" s="2"/>
    </row>
    <row r="4646" spans="1:132" x14ac:dyDescent="0.25">
      <c r="A4646" t="s">
        <v>10462</v>
      </c>
      <c r="B4646" s="93">
        <v>1.7531109066038998E-5</v>
      </c>
      <c r="C4646" s="13">
        <v>0</v>
      </c>
      <c r="D4646" s="13">
        <v>9.1306954593603815E-2</v>
      </c>
      <c r="E4646" s="13">
        <v>0</v>
      </c>
      <c r="F4646" s="13">
        <v>9.1306954593603815E-2</v>
      </c>
      <c r="G4646" s="13">
        <v>8.4363450432580808E-3</v>
      </c>
      <c r="H4646" s="13">
        <v>5.8490804255244638E-2</v>
      </c>
      <c r="I4646" s="13">
        <v>3.7877552753368821E-2</v>
      </c>
      <c r="J4646" s="14">
        <v>0</v>
      </c>
      <c r="K4646" s="14">
        <v>0.9900000000000001</v>
      </c>
      <c r="L4646" s="15">
        <v>0</v>
      </c>
      <c r="M4646" s="14">
        <v>0</v>
      </c>
      <c r="N4646" s="14">
        <v>0.9900000000000001</v>
      </c>
      <c r="O4646" s="15">
        <v>0</v>
      </c>
      <c r="P4646" s="14">
        <v>0</v>
      </c>
      <c r="Q4646" s="14">
        <v>0.9900000000000001</v>
      </c>
      <c r="R4646" s="15">
        <v>0</v>
      </c>
      <c r="S4646" s="14">
        <v>0</v>
      </c>
      <c r="T4646" s="14">
        <v>0.9900000000000001</v>
      </c>
      <c r="U4646" s="15">
        <v>0</v>
      </c>
      <c r="V4646" s="16">
        <v>0</v>
      </c>
      <c r="W4646" s="16">
        <v>0.60384790760061346</v>
      </c>
      <c r="X4646" s="17">
        <v>0</v>
      </c>
      <c r="Y4646" s="16">
        <v>0</v>
      </c>
      <c r="Z4646" s="16">
        <v>0.60384790760061346</v>
      </c>
      <c r="AA4646" s="17">
        <v>0</v>
      </c>
      <c r="AB4646" s="16">
        <v>0</v>
      </c>
      <c r="AC4646" s="16">
        <v>0.60384790760061346</v>
      </c>
      <c r="AD4646" s="17">
        <v>0</v>
      </c>
      <c r="AE4646" s="16">
        <v>0</v>
      </c>
      <c r="AF4646" s="16">
        <v>0.60384790760061346</v>
      </c>
      <c r="AG4646" s="17">
        <v>0</v>
      </c>
      <c r="AH4646" s="13">
        <v>0</v>
      </c>
      <c r="AI4646" s="16">
        <v>0</v>
      </c>
      <c r="AJ4646" s="16">
        <v>2.4677083050846749E-2</v>
      </c>
      <c r="AK4646" s="17">
        <v>0</v>
      </c>
      <c r="AL4646" s="16">
        <v>0</v>
      </c>
      <c r="AM4646" s="16">
        <v>2.4677083050846749E-2</v>
      </c>
      <c r="AN4646" s="17">
        <v>0</v>
      </c>
      <c r="AO4646" s="16">
        <v>0</v>
      </c>
      <c r="AP4646" s="16">
        <v>2.4677083050846749E-2</v>
      </c>
      <c r="AQ4646" s="17">
        <v>0</v>
      </c>
      <c r="AR4646" s="16">
        <v>0</v>
      </c>
      <c r="AS4646" s="16">
        <v>2.6799769022796314E-3</v>
      </c>
      <c r="AT4646" s="17">
        <v>0</v>
      </c>
      <c r="AU4646" s="16">
        <v>0</v>
      </c>
      <c r="AV4646" s="16">
        <v>2.6799769022796314E-3</v>
      </c>
      <c r="AW4646" s="17">
        <v>0</v>
      </c>
      <c r="AX4646" s="16">
        <v>0</v>
      </c>
      <c r="AY4646" s="16">
        <v>2.6799769022796314E-3</v>
      </c>
      <c r="AZ4646" s="17">
        <v>0</v>
      </c>
      <c r="BA4646" s="16">
        <v>0</v>
      </c>
      <c r="BB4646" s="16">
        <v>8.3292983337395592E-3</v>
      </c>
      <c r="BC4646" s="17">
        <v>0</v>
      </c>
      <c r="BD4646" s="16">
        <v>0</v>
      </c>
      <c r="BE4646" s="16">
        <v>8.3292983337395592E-3</v>
      </c>
      <c r="BF4646" s="17">
        <v>0</v>
      </c>
      <c r="BG4646" s="16">
        <v>0</v>
      </c>
      <c r="BH4646" s="16">
        <v>8.3292983337395592E-3</v>
      </c>
      <c r="BI4646" s="17">
        <v>0</v>
      </c>
      <c r="BJ4646" s="16">
        <v>0</v>
      </c>
      <c r="BK4646" s="16">
        <v>8.1527649878446237E-3</v>
      </c>
      <c r="BL4646" s="17">
        <v>0</v>
      </c>
      <c r="BM4646" s="16">
        <v>0</v>
      </c>
      <c r="BN4646" s="16">
        <v>8.1527649878446237E-3</v>
      </c>
      <c r="BO4646" s="17">
        <v>0</v>
      </c>
      <c r="BP4646" s="16">
        <v>0.93206774878571297</v>
      </c>
      <c r="BQ4646" s="16">
        <v>8.1527649878446237E-3</v>
      </c>
      <c r="BR4646" s="17">
        <v>6.9383509334028327E-4</v>
      </c>
      <c r="BS4646" s="16">
        <v>0</v>
      </c>
      <c r="BT4646" s="16">
        <v>6.1511985756611286E-2</v>
      </c>
      <c r="BU4646" s="17">
        <v>0</v>
      </c>
      <c r="BV4646" s="16">
        <v>0</v>
      </c>
      <c r="BW4646" s="16">
        <v>6.1511985756611286E-2</v>
      </c>
      <c r="BX4646" s="17">
        <v>0</v>
      </c>
      <c r="BY4646" s="16">
        <v>0</v>
      </c>
      <c r="BZ4646" s="16">
        <v>6.1511985756611286E-2</v>
      </c>
      <c r="CA4646" s="17">
        <v>0</v>
      </c>
      <c r="CB4646" s="16">
        <v>0</v>
      </c>
      <c r="CC4646" s="16">
        <v>4.6130316501670141E-3</v>
      </c>
      <c r="CD4646" s="17">
        <v>0</v>
      </c>
      <c r="CE4646" s="16">
        <v>0</v>
      </c>
      <c r="CF4646" s="16">
        <v>4.6130316501670141E-3</v>
      </c>
      <c r="CG4646" s="17">
        <v>0</v>
      </c>
      <c r="CH4646" s="16">
        <v>0</v>
      </c>
      <c r="CI4646" s="16">
        <v>4.6130316501670141E-3</v>
      </c>
      <c r="CJ4646" s="17">
        <v>0</v>
      </c>
      <c r="CK4646" s="16"/>
      <c r="CL4646" s="16"/>
      <c r="CM4646" s="17"/>
      <c r="CN4646" s="16">
        <v>0</v>
      </c>
      <c r="CO4646" s="16">
        <v>0.11800000000000004</v>
      </c>
      <c r="CP4646" s="17">
        <v>0</v>
      </c>
      <c r="CQ4646" s="16">
        <v>0</v>
      </c>
      <c r="CR4646" s="16">
        <v>0.11800000000000004</v>
      </c>
      <c r="CS4646" s="17">
        <v>0</v>
      </c>
      <c r="CT4646" s="16">
        <v>0</v>
      </c>
      <c r="CU4646" s="16">
        <v>0.11800000000000004</v>
      </c>
      <c r="CV4646" s="17">
        <v>0</v>
      </c>
      <c r="CW4646" s="16">
        <v>0</v>
      </c>
      <c r="CX4646" s="16">
        <v>3.5505472959299483E-3</v>
      </c>
      <c r="CY4646" s="17">
        <v>0</v>
      </c>
      <c r="CZ4646" s="16">
        <v>0</v>
      </c>
      <c r="DA4646" s="16">
        <v>3.5505472959299483E-3</v>
      </c>
      <c r="DB4646" s="17">
        <v>0</v>
      </c>
      <c r="DC4646" s="16">
        <v>0</v>
      </c>
      <c r="DD4646" s="16">
        <v>3.5505472959299483E-3</v>
      </c>
      <c r="DE4646" s="17">
        <v>0</v>
      </c>
      <c r="DF4646" s="14">
        <v>0</v>
      </c>
      <c r="DG4646" s="14">
        <v>1</v>
      </c>
      <c r="DH4646" s="15">
        <v>0</v>
      </c>
      <c r="DI4646" s="14">
        <v>0</v>
      </c>
      <c r="DJ4646" s="14">
        <v>1</v>
      </c>
      <c r="DK4646" s="15">
        <v>0</v>
      </c>
      <c r="DL4646" s="14">
        <v>0</v>
      </c>
      <c r="DM4646" s="14">
        <v>1</v>
      </c>
      <c r="DN4646" s="15">
        <v>0</v>
      </c>
      <c r="DO4646" s="14">
        <v>0</v>
      </c>
      <c r="DP4646" s="14">
        <v>1</v>
      </c>
      <c r="DQ4646" s="15">
        <v>0</v>
      </c>
      <c r="DR4646" s="82"/>
      <c r="DS4646" s="82"/>
      <c r="DT4646" s="15">
        <v>0</v>
      </c>
      <c r="DU4646" s="82"/>
      <c r="DV4646" s="82"/>
      <c r="DW4646" s="15">
        <v>0</v>
      </c>
      <c r="DX4646" s="82"/>
      <c r="DY4646" s="82"/>
      <c r="DZ4646" s="15">
        <v>0</v>
      </c>
      <c r="EB4646" s="2"/>
    </row>
    <row r="4647" spans="1:132" x14ac:dyDescent="0.25">
      <c r="A4647" t="s">
        <v>9331</v>
      </c>
      <c r="B4647" s="93">
        <v>2.27814988983118E-5</v>
      </c>
      <c r="C4647" s="13">
        <v>0</v>
      </c>
      <c r="D4647" s="13">
        <v>1.15044056213563E-2</v>
      </c>
      <c r="E4647" s="13">
        <v>0</v>
      </c>
      <c r="F4647" s="13">
        <v>1.15044056213563E-2</v>
      </c>
      <c r="G4647" s="13">
        <v>2.1450913826599801E-3</v>
      </c>
      <c r="H4647" s="13">
        <v>7.5030785906892231E-3</v>
      </c>
      <c r="I4647" s="13">
        <v>3.5571666458907737E-3</v>
      </c>
      <c r="J4647" s="14">
        <v>0</v>
      </c>
      <c r="K4647" s="14">
        <v>0.99</v>
      </c>
      <c r="L4647" s="15">
        <v>0</v>
      </c>
      <c r="M4647" s="14">
        <v>0</v>
      </c>
      <c r="N4647" s="14">
        <v>0.99</v>
      </c>
      <c r="O4647" s="15">
        <v>0</v>
      </c>
      <c r="P4647" s="14">
        <v>0</v>
      </c>
      <c r="Q4647" s="14">
        <v>0.99</v>
      </c>
      <c r="R4647" s="15">
        <v>0</v>
      </c>
      <c r="S4647" s="14">
        <v>0</v>
      </c>
      <c r="T4647" s="14">
        <v>0.99</v>
      </c>
      <c r="U4647" s="15">
        <v>0</v>
      </c>
      <c r="V4647" s="16">
        <v>0</v>
      </c>
      <c r="W4647" s="16">
        <v>0.62284095521745131</v>
      </c>
      <c r="X4647" s="17">
        <v>0</v>
      </c>
      <c r="Y4647" s="16">
        <v>0</v>
      </c>
      <c r="Z4647" s="16">
        <v>0.62284095521745131</v>
      </c>
      <c r="AA4647" s="17">
        <v>0</v>
      </c>
      <c r="AB4647" s="16">
        <v>0</v>
      </c>
      <c r="AC4647" s="16">
        <v>0.62284095521745131</v>
      </c>
      <c r="AD4647" s="17">
        <v>0</v>
      </c>
      <c r="AE4647" s="16">
        <v>0</v>
      </c>
      <c r="AF4647" s="16">
        <v>0.62284095521745131</v>
      </c>
      <c r="AG4647" s="17">
        <v>0</v>
      </c>
      <c r="AH4647" s="13">
        <v>0</v>
      </c>
      <c r="AI4647" s="16">
        <v>0</v>
      </c>
      <c r="AJ4647" s="16">
        <v>2.3373918782298417E-2</v>
      </c>
      <c r="AK4647" s="17">
        <v>0</v>
      </c>
      <c r="AL4647" s="16">
        <v>0</v>
      </c>
      <c r="AM4647" s="16">
        <v>2.3373918782298417E-2</v>
      </c>
      <c r="AN4647" s="17">
        <v>0</v>
      </c>
      <c r="AO4647" s="16">
        <v>0</v>
      </c>
      <c r="AP4647" s="16">
        <v>2.3373918782298417E-2</v>
      </c>
      <c r="AQ4647" s="17">
        <v>0</v>
      </c>
      <c r="AR4647" s="16">
        <v>0</v>
      </c>
      <c r="AS4647" s="16">
        <v>2.8335571671171513E-3</v>
      </c>
      <c r="AT4647" s="17">
        <v>0</v>
      </c>
      <c r="AU4647" s="16">
        <v>0</v>
      </c>
      <c r="AV4647" s="16">
        <v>2.8335571671171513E-3</v>
      </c>
      <c r="AW4647" s="17">
        <v>0</v>
      </c>
      <c r="AX4647" s="16">
        <v>0</v>
      </c>
      <c r="AY4647" s="16">
        <v>2.8335571671171513E-3</v>
      </c>
      <c r="AZ4647" s="17">
        <v>0</v>
      </c>
      <c r="BA4647" s="16">
        <v>0</v>
      </c>
      <c r="BB4647" s="16">
        <v>8.1235111748573213E-3</v>
      </c>
      <c r="BC4647" s="17">
        <v>0</v>
      </c>
      <c r="BD4647" s="16">
        <v>0</v>
      </c>
      <c r="BE4647" s="16">
        <v>8.1235111748573213E-3</v>
      </c>
      <c r="BF4647" s="17">
        <v>0</v>
      </c>
      <c r="BG4647" s="16">
        <v>0</v>
      </c>
      <c r="BH4647" s="16">
        <v>8.1235111748573213E-3</v>
      </c>
      <c r="BI4647" s="17">
        <v>0</v>
      </c>
      <c r="BJ4647" s="16">
        <v>0</v>
      </c>
      <c r="BK4647" s="16">
        <v>8.2084100302344445E-3</v>
      </c>
      <c r="BL4647" s="17">
        <v>0</v>
      </c>
      <c r="BM4647" s="16">
        <v>0.999999999999999</v>
      </c>
      <c r="BN4647" s="16">
        <v>8.2084100302344445E-3</v>
      </c>
      <c r="BO4647" s="17">
        <v>9.4432878494226481E-5</v>
      </c>
      <c r="BP4647" s="16">
        <v>0</v>
      </c>
      <c r="BQ4647" s="16">
        <v>8.2084100302344445E-3</v>
      </c>
      <c r="BR4647" s="17">
        <v>0</v>
      </c>
      <c r="BS4647" s="16">
        <v>0</v>
      </c>
      <c r="BT4647" s="16">
        <v>6.0533355566900315E-2</v>
      </c>
      <c r="BU4647" s="17">
        <v>0</v>
      </c>
      <c r="BV4647" s="16">
        <v>0</v>
      </c>
      <c r="BW4647" s="16">
        <v>6.0533355566900315E-2</v>
      </c>
      <c r="BX4647" s="17">
        <v>0</v>
      </c>
      <c r="BY4647" s="16">
        <v>0</v>
      </c>
      <c r="BZ4647" s="16">
        <v>6.0533355566900315E-2</v>
      </c>
      <c r="CA4647" s="17">
        <v>0</v>
      </c>
      <c r="CB4647" s="16">
        <v>0</v>
      </c>
      <c r="CC4647" s="16">
        <v>7.7158848925776924E-3</v>
      </c>
      <c r="CD4647" s="17">
        <v>0</v>
      </c>
      <c r="CE4647" s="16">
        <v>0</v>
      </c>
      <c r="CF4647" s="16">
        <v>7.7158848925776924E-3</v>
      </c>
      <c r="CG4647" s="17">
        <v>0</v>
      </c>
      <c r="CH4647" s="16">
        <v>0</v>
      </c>
      <c r="CI4647" s="16">
        <v>7.7158848925776924E-3</v>
      </c>
      <c r="CJ4647" s="17">
        <v>0</v>
      </c>
      <c r="CK4647" s="16"/>
      <c r="CL4647" s="16"/>
      <c r="CM4647" s="17"/>
      <c r="CN4647" s="16">
        <v>0</v>
      </c>
      <c r="CO4647" s="16">
        <v>0.11800000000000001</v>
      </c>
      <c r="CP4647" s="17">
        <v>0</v>
      </c>
      <c r="CQ4647" s="16">
        <v>0</v>
      </c>
      <c r="CR4647" s="16">
        <v>0.11800000000000001</v>
      </c>
      <c r="CS4647" s="17">
        <v>0</v>
      </c>
      <c r="CT4647" s="16">
        <v>0</v>
      </c>
      <c r="CU4647" s="16">
        <v>0.11800000000000001</v>
      </c>
      <c r="CV4647" s="17">
        <v>0</v>
      </c>
      <c r="CW4647" s="16">
        <v>0</v>
      </c>
      <c r="CX4647" s="16">
        <v>3.5379677844404479E-3</v>
      </c>
      <c r="CY4647" s="17">
        <v>0</v>
      </c>
      <c r="CZ4647" s="16">
        <v>0</v>
      </c>
      <c r="DA4647" s="16">
        <v>3.5379677844404479E-3</v>
      </c>
      <c r="DB4647" s="17">
        <v>0</v>
      </c>
      <c r="DC4647" s="16">
        <v>0</v>
      </c>
      <c r="DD4647" s="16">
        <v>3.5379677844404479E-3</v>
      </c>
      <c r="DE4647" s="17">
        <v>0</v>
      </c>
      <c r="DF4647" s="14">
        <v>0</v>
      </c>
      <c r="DG4647" s="14">
        <v>1</v>
      </c>
      <c r="DH4647" s="15">
        <v>0</v>
      </c>
      <c r="DI4647" s="14">
        <v>0</v>
      </c>
      <c r="DJ4647" s="14">
        <v>1</v>
      </c>
      <c r="DK4647" s="15">
        <v>0</v>
      </c>
      <c r="DL4647" s="14">
        <v>0</v>
      </c>
      <c r="DM4647" s="14">
        <v>1</v>
      </c>
      <c r="DN4647" s="15">
        <v>0</v>
      </c>
      <c r="DO4647" s="14">
        <v>0</v>
      </c>
      <c r="DP4647" s="14">
        <v>1</v>
      </c>
      <c r="DQ4647" s="15">
        <v>0</v>
      </c>
      <c r="DR4647" s="82"/>
      <c r="DS4647" s="82"/>
      <c r="DT4647" s="15">
        <v>0</v>
      </c>
      <c r="DU4647" s="82"/>
      <c r="DV4647" s="82"/>
      <c r="DW4647" s="15">
        <v>0</v>
      </c>
      <c r="DX4647" s="82"/>
      <c r="DY4647" s="82"/>
      <c r="DZ4647" s="15">
        <v>0</v>
      </c>
      <c r="EB4647" s="2"/>
    </row>
    <row r="4648" spans="1:132" x14ac:dyDescent="0.25">
      <c r="A4648" t="s">
        <v>10988</v>
      </c>
      <c r="B4648" s="93">
        <v>1.36914743859229E-5</v>
      </c>
      <c r="C4648" s="13">
        <v>0</v>
      </c>
      <c r="D4648" s="13">
        <v>5.961210979948034E-2</v>
      </c>
      <c r="E4648" s="13">
        <v>0</v>
      </c>
      <c r="F4648" s="13">
        <v>5.961210979948034E-2</v>
      </c>
      <c r="G4648" s="13">
        <v>7.7056015486310168E-3</v>
      </c>
      <c r="H4648" s="13">
        <v>4.6975490952787975E-2</v>
      </c>
      <c r="I4648" s="13">
        <v>1.3746231230119676E-2</v>
      </c>
      <c r="J4648" s="14">
        <v>0</v>
      </c>
      <c r="K4648" s="14">
        <v>0.99000000000000021</v>
      </c>
      <c r="L4648" s="15">
        <v>0</v>
      </c>
      <c r="M4648" s="14">
        <v>0</v>
      </c>
      <c r="N4648" s="14">
        <v>0.99000000000000021</v>
      </c>
      <c r="O4648" s="15">
        <v>0</v>
      </c>
      <c r="P4648" s="14">
        <v>0</v>
      </c>
      <c r="Q4648" s="14">
        <v>0.99000000000000021</v>
      </c>
      <c r="R4648" s="15">
        <v>0</v>
      </c>
      <c r="S4648" s="14">
        <v>0</v>
      </c>
      <c r="T4648" s="14">
        <v>0.99000000000000021</v>
      </c>
      <c r="U4648" s="15">
        <v>0</v>
      </c>
      <c r="V4648" s="16">
        <v>0</v>
      </c>
      <c r="W4648" s="16">
        <v>0.61582481135902778</v>
      </c>
      <c r="X4648" s="17">
        <v>0</v>
      </c>
      <c r="Y4648" s="16">
        <v>0</v>
      </c>
      <c r="Z4648" s="16">
        <v>0.61582481135902778</v>
      </c>
      <c r="AA4648" s="17">
        <v>0</v>
      </c>
      <c r="AB4648" s="16">
        <v>0</v>
      </c>
      <c r="AC4648" s="16">
        <v>0.61582481135902778</v>
      </c>
      <c r="AD4648" s="17">
        <v>0</v>
      </c>
      <c r="AE4648" s="16">
        <v>0</v>
      </c>
      <c r="AF4648" s="16">
        <v>0.61582481135902778</v>
      </c>
      <c r="AG4648" s="17">
        <v>0</v>
      </c>
      <c r="AH4648" s="13">
        <v>0</v>
      </c>
      <c r="AI4648" s="16">
        <v>0</v>
      </c>
      <c r="AJ4648" s="16">
        <v>3.5069201881038153E-2</v>
      </c>
      <c r="AK4648" s="17">
        <v>0</v>
      </c>
      <c r="AL4648" s="16">
        <v>0</v>
      </c>
      <c r="AM4648" s="16">
        <v>3.5069201881038153E-2</v>
      </c>
      <c r="AN4648" s="17">
        <v>0</v>
      </c>
      <c r="AO4648" s="16">
        <v>0</v>
      </c>
      <c r="AP4648" s="16">
        <v>3.5069201881038153E-2</v>
      </c>
      <c r="AQ4648" s="17">
        <v>0</v>
      </c>
      <c r="AR4648" s="16">
        <v>0</v>
      </c>
      <c r="AS4648" s="16">
        <v>3.9697302784895989E-3</v>
      </c>
      <c r="AT4648" s="17">
        <v>0</v>
      </c>
      <c r="AU4648" s="16">
        <v>0</v>
      </c>
      <c r="AV4648" s="16">
        <v>3.9697302784895989E-3</v>
      </c>
      <c r="AW4648" s="17">
        <v>0</v>
      </c>
      <c r="AX4648" s="16">
        <v>0</v>
      </c>
      <c r="AY4648" s="16">
        <v>3.9697302784895989E-3</v>
      </c>
      <c r="AZ4648" s="17">
        <v>0</v>
      </c>
      <c r="BA4648" s="16">
        <v>0</v>
      </c>
      <c r="BB4648" s="16">
        <v>1.00342046770939E-2</v>
      </c>
      <c r="BC4648" s="17">
        <v>0</v>
      </c>
      <c r="BD4648" s="16">
        <v>0</v>
      </c>
      <c r="BE4648" s="16">
        <v>1.00342046770939E-2</v>
      </c>
      <c r="BF4648" s="17">
        <v>0</v>
      </c>
      <c r="BG4648" s="16">
        <v>0</v>
      </c>
      <c r="BH4648" s="16">
        <v>1.00342046770939E-2</v>
      </c>
      <c r="BI4648" s="17">
        <v>0</v>
      </c>
      <c r="BJ4648" s="16">
        <v>2.5247664684224701E-2</v>
      </c>
      <c r="BK4648" s="16">
        <v>1.0105604200247474E-2</v>
      </c>
      <c r="BL4648" s="17">
        <v>1.5209606943682595E-5</v>
      </c>
      <c r="BM4648" s="16">
        <v>0.28547746249498102</v>
      </c>
      <c r="BN4648" s="16">
        <v>1.0105604200247474E-2</v>
      </c>
      <c r="BO4648" s="17">
        <v>1.7197630157618217E-4</v>
      </c>
      <c r="BP4648" s="16">
        <v>0</v>
      </c>
      <c r="BQ4648" s="16">
        <v>1.0105604200247474E-2</v>
      </c>
      <c r="BR4648" s="17">
        <v>0</v>
      </c>
      <c r="BS4648" s="16">
        <v>0</v>
      </c>
      <c r="BT4648" s="16">
        <v>7.4386696453434695E-2</v>
      </c>
      <c r="BU4648" s="17">
        <v>0</v>
      </c>
      <c r="BV4648" s="16">
        <v>0</v>
      </c>
      <c r="BW4648" s="16">
        <v>7.4386696453434695E-2</v>
      </c>
      <c r="BX4648" s="17">
        <v>0</v>
      </c>
      <c r="BY4648" s="16">
        <v>0</v>
      </c>
      <c r="BZ4648" s="16">
        <v>7.4386696453434695E-2</v>
      </c>
      <c r="CA4648" s="17">
        <v>0</v>
      </c>
      <c r="CB4648" s="16">
        <v>0</v>
      </c>
      <c r="CC4648" s="16">
        <v>5.3071994580712722E-3</v>
      </c>
      <c r="CD4648" s="17">
        <v>0</v>
      </c>
      <c r="CE4648" s="16">
        <v>0</v>
      </c>
      <c r="CF4648" s="16">
        <v>5.3071994580712722E-3</v>
      </c>
      <c r="CG4648" s="17">
        <v>0</v>
      </c>
      <c r="CH4648" s="16">
        <v>0</v>
      </c>
      <c r="CI4648" s="16">
        <v>5.3071994580712722E-3</v>
      </c>
      <c r="CJ4648" s="17">
        <v>0</v>
      </c>
      <c r="CK4648" s="16"/>
      <c r="CL4648" s="16"/>
      <c r="CM4648" s="17"/>
      <c r="CN4648" s="16">
        <v>0</v>
      </c>
      <c r="CO4648" s="16">
        <v>0.11800000000000002</v>
      </c>
      <c r="CP4648" s="17">
        <v>0</v>
      </c>
      <c r="CQ4648" s="16">
        <v>0</v>
      </c>
      <c r="CR4648" s="16">
        <v>0.11800000000000002</v>
      </c>
      <c r="CS4648" s="17">
        <v>0</v>
      </c>
      <c r="CT4648" s="16">
        <v>0</v>
      </c>
      <c r="CU4648" s="16">
        <v>0.11800000000000002</v>
      </c>
      <c r="CV4648" s="17">
        <v>0</v>
      </c>
      <c r="CW4648" s="16">
        <v>0</v>
      </c>
      <c r="CX4648" s="16">
        <v>3.4760517165694296E-3</v>
      </c>
      <c r="CY4648" s="17">
        <v>0</v>
      </c>
      <c r="CZ4648" s="16">
        <v>0</v>
      </c>
      <c r="DA4648" s="16">
        <v>3.4760517165694296E-3</v>
      </c>
      <c r="DB4648" s="17">
        <v>0</v>
      </c>
      <c r="DC4648" s="16">
        <v>0</v>
      </c>
      <c r="DD4648" s="16">
        <v>3.4760517165694296E-3</v>
      </c>
      <c r="DE4648" s="17">
        <v>0</v>
      </c>
      <c r="DF4648" s="14">
        <v>0</v>
      </c>
      <c r="DG4648" s="14">
        <v>1</v>
      </c>
      <c r="DH4648" s="15">
        <v>0</v>
      </c>
      <c r="DI4648" s="14">
        <v>0</v>
      </c>
      <c r="DJ4648" s="14">
        <v>1</v>
      </c>
      <c r="DK4648" s="15">
        <v>0</v>
      </c>
      <c r="DL4648" s="14">
        <v>0</v>
      </c>
      <c r="DM4648" s="14">
        <v>1</v>
      </c>
      <c r="DN4648" s="15">
        <v>0</v>
      </c>
      <c r="DO4648" s="14">
        <v>0</v>
      </c>
      <c r="DP4648" s="14">
        <v>1</v>
      </c>
      <c r="DQ4648" s="15">
        <v>0</v>
      </c>
      <c r="DR4648" s="82"/>
      <c r="DS4648" s="82"/>
      <c r="DT4648" s="15">
        <v>0</v>
      </c>
      <c r="DU4648" s="82"/>
      <c r="DV4648" s="82"/>
      <c r="DW4648" s="15">
        <v>0</v>
      </c>
      <c r="DX4648" s="82"/>
      <c r="DY4648" s="82"/>
      <c r="DZ4648" s="15">
        <v>0</v>
      </c>
      <c r="EB4648" s="2"/>
    </row>
    <row r="4649" spans="1:132" x14ac:dyDescent="0.25">
      <c r="A4649" t="s">
        <v>8032</v>
      </c>
      <c r="B4649" s="93">
        <v>3.0746675029183402E-5</v>
      </c>
      <c r="C4649" s="13">
        <v>0</v>
      </c>
      <c r="D4649" s="13">
        <v>2.8211371823807924E-2</v>
      </c>
      <c r="E4649" s="13">
        <v>0</v>
      </c>
      <c r="F4649" s="13">
        <v>2.8211371823807924E-2</v>
      </c>
      <c r="G4649" s="13">
        <v>5.0161149369767916E-3</v>
      </c>
      <c r="H4649" s="13">
        <v>1.8114618973396054E-2</v>
      </c>
      <c r="I4649" s="13">
        <v>9.2539976667165066E-3</v>
      </c>
      <c r="J4649" s="14">
        <v>0</v>
      </c>
      <c r="K4649" s="14">
        <v>0.98999999999999966</v>
      </c>
      <c r="L4649" s="15">
        <v>0</v>
      </c>
      <c r="M4649" s="14">
        <v>0</v>
      </c>
      <c r="N4649" s="14">
        <v>0.98999999999999966</v>
      </c>
      <c r="O4649" s="15">
        <v>0</v>
      </c>
      <c r="P4649" s="14">
        <v>0</v>
      </c>
      <c r="Q4649" s="14">
        <v>0.98999999999999966</v>
      </c>
      <c r="R4649" s="15">
        <v>0</v>
      </c>
      <c r="S4649" s="14">
        <v>0</v>
      </c>
      <c r="T4649" s="14">
        <v>0.98999999999999966</v>
      </c>
      <c r="U4649" s="15">
        <v>0</v>
      </c>
      <c r="V4649" s="16">
        <v>0</v>
      </c>
      <c r="W4649" s="16">
        <v>0.63260146123841077</v>
      </c>
      <c r="X4649" s="17">
        <v>0</v>
      </c>
      <c r="Y4649" s="16">
        <v>0</v>
      </c>
      <c r="Z4649" s="16">
        <v>0.63260146123841077</v>
      </c>
      <c r="AA4649" s="17">
        <v>0</v>
      </c>
      <c r="AB4649" s="16">
        <v>0</v>
      </c>
      <c r="AC4649" s="16">
        <v>0.63260146123841077</v>
      </c>
      <c r="AD4649" s="17">
        <v>0</v>
      </c>
      <c r="AE4649" s="16">
        <v>0</v>
      </c>
      <c r="AF4649" s="16">
        <v>0.63260146123841077</v>
      </c>
      <c r="AG4649" s="17">
        <v>0</v>
      </c>
      <c r="AH4649" s="13">
        <v>0</v>
      </c>
      <c r="AI4649" s="16">
        <v>0</v>
      </c>
      <c r="AJ4649" s="16">
        <v>2.9146782750504835E-2</v>
      </c>
      <c r="AK4649" s="17">
        <v>0</v>
      </c>
      <c r="AL4649" s="16">
        <v>0</v>
      </c>
      <c r="AM4649" s="16">
        <v>2.9146782750504835E-2</v>
      </c>
      <c r="AN4649" s="17">
        <v>0</v>
      </c>
      <c r="AO4649" s="16">
        <v>0</v>
      </c>
      <c r="AP4649" s="16">
        <v>2.9146782750504835E-2</v>
      </c>
      <c r="AQ4649" s="17">
        <v>0</v>
      </c>
      <c r="AR4649" s="16">
        <v>0</v>
      </c>
      <c r="AS4649" s="16">
        <v>3.2629660243156965E-3</v>
      </c>
      <c r="AT4649" s="17">
        <v>0</v>
      </c>
      <c r="AU4649" s="16">
        <v>0</v>
      </c>
      <c r="AV4649" s="16">
        <v>3.2629660243156965E-3</v>
      </c>
      <c r="AW4649" s="17">
        <v>0</v>
      </c>
      <c r="AX4649" s="16">
        <v>0</v>
      </c>
      <c r="AY4649" s="16">
        <v>3.2629660243156965E-3</v>
      </c>
      <c r="AZ4649" s="17">
        <v>0</v>
      </c>
      <c r="BA4649" s="16">
        <v>0</v>
      </c>
      <c r="BB4649" s="16">
        <v>8.3111588491638615E-3</v>
      </c>
      <c r="BC4649" s="17">
        <v>0</v>
      </c>
      <c r="BD4649" s="16">
        <v>0</v>
      </c>
      <c r="BE4649" s="16">
        <v>8.3111588491638615E-3</v>
      </c>
      <c r="BF4649" s="17">
        <v>0</v>
      </c>
      <c r="BG4649" s="16">
        <v>0</v>
      </c>
      <c r="BH4649" s="16">
        <v>8.3111588491638615E-3</v>
      </c>
      <c r="BI4649" s="17">
        <v>0</v>
      </c>
      <c r="BJ4649" s="16">
        <v>0</v>
      </c>
      <c r="BK4649" s="16">
        <v>8.5562485970733064E-3</v>
      </c>
      <c r="BL4649" s="17">
        <v>0</v>
      </c>
      <c r="BM4649" s="16">
        <v>0</v>
      </c>
      <c r="BN4649" s="16">
        <v>8.5562485970733064E-3</v>
      </c>
      <c r="BO4649" s="17">
        <v>0</v>
      </c>
      <c r="BP4649" s="16">
        <v>0.77342879698395306</v>
      </c>
      <c r="BQ4649" s="16">
        <v>8.5562485970733064E-3</v>
      </c>
      <c r="BR4649" s="17">
        <v>1.8669295820659032E-4</v>
      </c>
      <c r="BS4649" s="16">
        <v>0</v>
      </c>
      <c r="BT4649" s="16">
        <v>6.2161831516504666E-2</v>
      </c>
      <c r="BU4649" s="17">
        <v>0</v>
      </c>
      <c r="BV4649" s="16">
        <v>0</v>
      </c>
      <c r="BW4649" s="16">
        <v>6.2161831516504666E-2</v>
      </c>
      <c r="BX4649" s="17">
        <v>0</v>
      </c>
      <c r="BY4649" s="16">
        <v>0</v>
      </c>
      <c r="BZ4649" s="16">
        <v>6.2161831516504666E-2</v>
      </c>
      <c r="CA4649" s="17">
        <v>0</v>
      </c>
      <c r="CB4649" s="16">
        <v>0</v>
      </c>
      <c r="CC4649" s="16">
        <v>7.5408854863162024E-3</v>
      </c>
      <c r="CD4649" s="17">
        <v>0</v>
      </c>
      <c r="CE4649" s="16">
        <v>0</v>
      </c>
      <c r="CF4649" s="16">
        <v>7.5408854863162024E-3</v>
      </c>
      <c r="CG4649" s="17">
        <v>0</v>
      </c>
      <c r="CH4649" s="16">
        <v>0</v>
      </c>
      <c r="CI4649" s="16">
        <v>7.5408854863162024E-3</v>
      </c>
      <c r="CJ4649" s="17">
        <v>0</v>
      </c>
      <c r="CK4649" s="16"/>
      <c r="CL4649" s="16"/>
      <c r="CM4649" s="17"/>
      <c r="CN4649" s="16">
        <v>0</v>
      </c>
      <c r="CO4649" s="16">
        <v>0.11799999999999998</v>
      </c>
      <c r="CP4649" s="17">
        <v>0</v>
      </c>
      <c r="CQ4649" s="16">
        <v>0</v>
      </c>
      <c r="CR4649" s="16">
        <v>0.11799999999999998</v>
      </c>
      <c r="CS4649" s="17">
        <v>0</v>
      </c>
      <c r="CT4649" s="16">
        <v>0</v>
      </c>
      <c r="CU4649" s="16">
        <v>0.11799999999999998</v>
      </c>
      <c r="CV4649" s="17">
        <v>0</v>
      </c>
      <c r="CW4649" s="16">
        <v>0</v>
      </c>
      <c r="CX4649" s="16">
        <v>3.6323695367230734E-3</v>
      </c>
      <c r="CY4649" s="17">
        <v>0</v>
      </c>
      <c r="CZ4649" s="16">
        <v>0</v>
      </c>
      <c r="DA4649" s="16">
        <v>3.6323695367230734E-3</v>
      </c>
      <c r="DB4649" s="17">
        <v>0</v>
      </c>
      <c r="DC4649" s="16">
        <v>0</v>
      </c>
      <c r="DD4649" s="16">
        <v>3.6323695367230734E-3</v>
      </c>
      <c r="DE4649" s="17">
        <v>0</v>
      </c>
      <c r="DF4649" s="14">
        <v>0</v>
      </c>
      <c r="DG4649" s="14">
        <v>1</v>
      </c>
      <c r="DH4649" s="15">
        <v>0</v>
      </c>
      <c r="DI4649" s="14">
        <v>0</v>
      </c>
      <c r="DJ4649" s="14">
        <v>1</v>
      </c>
      <c r="DK4649" s="15">
        <v>0</v>
      </c>
      <c r="DL4649" s="14">
        <v>0</v>
      </c>
      <c r="DM4649" s="14">
        <v>1</v>
      </c>
      <c r="DN4649" s="15">
        <v>0</v>
      </c>
      <c r="DO4649" s="14">
        <v>0</v>
      </c>
      <c r="DP4649" s="14">
        <v>1</v>
      </c>
      <c r="DQ4649" s="15">
        <v>0</v>
      </c>
      <c r="DR4649" s="82"/>
      <c r="DS4649" s="82"/>
      <c r="DT4649" s="15">
        <v>0</v>
      </c>
      <c r="DU4649" s="82"/>
      <c r="DV4649" s="82"/>
      <c r="DW4649" s="15">
        <v>0</v>
      </c>
      <c r="DX4649" s="82"/>
      <c r="DY4649" s="82"/>
      <c r="DZ4649" s="15">
        <v>0</v>
      </c>
      <c r="EB4649" s="2"/>
    </row>
    <row r="4650" spans="1:132" x14ac:dyDescent="0.25">
      <c r="A4650" t="s">
        <v>10372</v>
      </c>
      <c r="B4650" s="93">
        <v>1.7901654726335702E-5</v>
      </c>
      <c r="C4650" s="13">
        <v>0</v>
      </c>
      <c r="D4650" s="13">
        <v>3.9889569459294158E-2</v>
      </c>
      <c r="E4650" s="13">
        <v>0</v>
      </c>
      <c r="F4650" s="13">
        <v>3.9889569459294158E-2</v>
      </c>
      <c r="G4650" s="13">
        <v>6.5805655849879106E-3</v>
      </c>
      <c r="H4650" s="13">
        <v>2.6035761523588052E-2</v>
      </c>
      <c r="I4650" s="13">
        <v>1.3174310155707079E-2</v>
      </c>
      <c r="J4650" s="14">
        <v>0</v>
      </c>
      <c r="K4650" s="14">
        <v>0.98999999999999977</v>
      </c>
      <c r="L4650" s="15">
        <v>0</v>
      </c>
      <c r="M4650" s="14">
        <v>0</v>
      </c>
      <c r="N4650" s="14">
        <v>0.98999999999999977</v>
      </c>
      <c r="O4650" s="15">
        <v>0</v>
      </c>
      <c r="P4650" s="14">
        <v>0</v>
      </c>
      <c r="Q4650" s="14">
        <v>0.98999999999999977</v>
      </c>
      <c r="R4650" s="15">
        <v>0</v>
      </c>
      <c r="S4650" s="14">
        <v>0</v>
      </c>
      <c r="T4650" s="14">
        <v>0.98999999999999977</v>
      </c>
      <c r="U4650" s="15">
        <v>0</v>
      </c>
      <c r="V4650" s="16">
        <v>0</v>
      </c>
      <c r="W4650" s="16">
        <v>0.62101920437211666</v>
      </c>
      <c r="X4650" s="17">
        <v>0</v>
      </c>
      <c r="Y4650" s="16">
        <v>0</v>
      </c>
      <c r="Z4650" s="16">
        <v>0.62101920437211666</v>
      </c>
      <c r="AA4650" s="17">
        <v>0</v>
      </c>
      <c r="AB4650" s="16">
        <v>0</v>
      </c>
      <c r="AC4650" s="16">
        <v>0.62101920437211666</v>
      </c>
      <c r="AD4650" s="17">
        <v>0</v>
      </c>
      <c r="AE4650" s="16">
        <v>0</v>
      </c>
      <c r="AF4650" s="16">
        <v>0.62101920437211666</v>
      </c>
      <c r="AG4650" s="17">
        <v>0</v>
      </c>
      <c r="AH4650" s="13">
        <v>0</v>
      </c>
      <c r="AI4650" s="16">
        <v>0</v>
      </c>
      <c r="AJ4650" s="16">
        <v>2.627195700606888E-2</v>
      </c>
      <c r="AK4650" s="17">
        <v>0</v>
      </c>
      <c r="AL4650" s="16">
        <v>0</v>
      </c>
      <c r="AM4650" s="16">
        <v>2.627195700606888E-2</v>
      </c>
      <c r="AN4650" s="17">
        <v>0</v>
      </c>
      <c r="AO4650" s="16">
        <v>0</v>
      </c>
      <c r="AP4650" s="16">
        <v>2.627195700606888E-2</v>
      </c>
      <c r="AQ4650" s="17">
        <v>0</v>
      </c>
      <c r="AR4650" s="16">
        <v>0</v>
      </c>
      <c r="AS4650" s="16">
        <v>2.9983828212614251E-3</v>
      </c>
      <c r="AT4650" s="17">
        <v>0</v>
      </c>
      <c r="AU4650" s="16">
        <v>0</v>
      </c>
      <c r="AV4650" s="16">
        <v>2.9983828212614251E-3</v>
      </c>
      <c r="AW4650" s="17">
        <v>0</v>
      </c>
      <c r="AX4650" s="16">
        <v>0</v>
      </c>
      <c r="AY4650" s="16">
        <v>2.9983828212614251E-3</v>
      </c>
      <c r="AZ4650" s="17">
        <v>0</v>
      </c>
      <c r="BA4650" s="16">
        <v>0</v>
      </c>
      <c r="BB4650" s="16">
        <v>8.3065047153035344E-3</v>
      </c>
      <c r="BC4650" s="17">
        <v>0</v>
      </c>
      <c r="BD4650" s="16">
        <v>0</v>
      </c>
      <c r="BE4650" s="16">
        <v>8.3065047153035344E-3</v>
      </c>
      <c r="BF4650" s="17">
        <v>0</v>
      </c>
      <c r="BG4650" s="16">
        <v>0</v>
      </c>
      <c r="BH4650" s="16">
        <v>8.3065047153035344E-3</v>
      </c>
      <c r="BI4650" s="17">
        <v>0</v>
      </c>
      <c r="BJ4650" s="16">
        <v>0</v>
      </c>
      <c r="BK4650" s="16">
        <v>8.3381686061035614E-3</v>
      </c>
      <c r="BL4650" s="17">
        <v>0</v>
      </c>
      <c r="BM4650" s="16">
        <v>0</v>
      </c>
      <c r="BN4650" s="16">
        <v>8.3381686061035614E-3</v>
      </c>
      <c r="BO4650" s="17">
        <v>0</v>
      </c>
      <c r="BP4650" s="16">
        <v>0</v>
      </c>
      <c r="BQ4650" s="16">
        <v>8.3381686061035614E-3</v>
      </c>
      <c r="BR4650" s="17">
        <v>0</v>
      </c>
      <c r="BS4650" s="16">
        <v>0</v>
      </c>
      <c r="BT4650" s="16">
        <v>6.1670364543253232E-2</v>
      </c>
      <c r="BU4650" s="17">
        <v>0</v>
      </c>
      <c r="BV4650" s="16">
        <v>0</v>
      </c>
      <c r="BW4650" s="16">
        <v>6.1670364543253232E-2</v>
      </c>
      <c r="BX4650" s="17">
        <v>0</v>
      </c>
      <c r="BY4650" s="16">
        <v>0</v>
      </c>
      <c r="BZ4650" s="16">
        <v>6.1670364543253232E-2</v>
      </c>
      <c r="CA4650" s="17">
        <v>0</v>
      </c>
      <c r="CB4650" s="16">
        <v>0</v>
      </c>
      <c r="CC4650" s="16">
        <v>7.0947398176461514E-3</v>
      </c>
      <c r="CD4650" s="17">
        <v>0</v>
      </c>
      <c r="CE4650" s="16">
        <v>0</v>
      </c>
      <c r="CF4650" s="16">
        <v>7.0947398176461514E-3</v>
      </c>
      <c r="CG4650" s="17">
        <v>0</v>
      </c>
      <c r="CH4650" s="16">
        <v>0</v>
      </c>
      <c r="CI4650" s="16">
        <v>7.0947398176461514E-3</v>
      </c>
      <c r="CJ4650" s="17">
        <v>0</v>
      </c>
      <c r="CK4650" s="16"/>
      <c r="CL4650" s="16"/>
      <c r="CM4650" s="17"/>
      <c r="CN4650" s="16">
        <v>0</v>
      </c>
      <c r="CO4650" s="16">
        <v>0.11800000000000001</v>
      </c>
      <c r="CP4650" s="17">
        <v>0</v>
      </c>
      <c r="CQ4650" s="16">
        <v>0</v>
      </c>
      <c r="CR4650" s="16">
        <v>0.11800000000000001</v>
      </c>
      <c r="CS4650" s="17">
        <v>0</v>
      </c>
      <c r="CT4650" s="16">
        <v>0</v>
      </c>
      <c r="CU4650" s="16">
        <v>0.11800000000000001</v>
      </c>
      <c r="CV4650" s="17">
        <v>0</v>
      </c>
      <c r="CW4650" s="16">
        <v>0</v>
      </c>
      <c r="CX4650" s="16">
        <v>3.5556836913078469E-3</v>
      </c>
      <c r="CY4650" s="17">
        <v>0</v>
      </c>
      <c r="CZ4650" s="16">
        <v>0</v>
      </c>
      <c r="DA4650" s="16">
        <v>3.5556836913078469E-3</v>
      </c>
      <c r="DB4650" s="17">
        <v>0</v>
      </c>
      <c r="DC4650" s="16">
        <v>0</v>
      </c>
      <c r="DD4650" s="16">
        <v>3.5556836913078469E-3</v>
      </c>
      <c r="DE4650" s="17">
        <v>0</v>
      </c>
      <c r="DF4650" s="14">
        <v>0</v>
      </c>
      <c r="DG4650" s="14">
        <v>1</v>
      </c>
      <c r="DH4650" s="15">
        <v>0</v>
      </c>
      <c r="DI4650" s="14">
        <v>0</v>
      </c>
      <c r="DJ4650" s="14">
        <v>1</v>
      </c>
      <c r="DK4650" s="15">
        <v>0</v>
      </c>
      <c r="DL4650" s="14">
        <v>0</v>
      </c>
      <c r="DM4650" s="14">
        <v>1</v>
      </c>
      <c r="DN4650" s="15">
        <v>0</v>
      </c>
      <c r="DO4650" s="14">
        <v>0</v>
      </c>
      <c r="DP4650" s="14">
        <v>1</v>
      </c>
      <c r="DQ4650" s="15">
        <v>0</v>
      </c>
      <c r="DR4650" s="82"/>
      <c r="DS4650" s="82"/>
      <c r="DT4650" s="15">
        <v>0</v>
      </c>
      <c r="DU4650" s="82"/>
      <c r="DV4650" s="82"/>
      <c r="DW4650" s="15">
        <v>0</v>
      </c>
      <c r="DX4650" s="82"/>
      <c r="DY4650" s="82"/>
      <c r="DZ4650" s="15">
        <v>0</v>
      </c>
      <c r="EB4650" s="2"/>
    </row>
    <row r="4651" spans="1:132" x14ac:dyDescent="0.25">
      <c r="A4651" t="s">
        <v>8836</v>
      </c>
      <c r="B4651" s="93">
        <v>2.55004274984537E-5</v>
      </c>
      <c r="C4651" s="13">
        <v>0</v>
      </c>
      <c r="D4651" s="13">
        <v>6.5812596998246195E-2</v>
      </c>
      <c r="E4651" s="13">
        <v>0</v>
      </c>
      <c r="F4651" s="13">
        <v>6.5812596998246195E-2</v>
      </c>
      <c r="G4651" s="13">
        <v>1.0084953227614313E-2</v>
      </c>
      <c r="H4651" s="13">
        <v>4.4618662263680955E-2</v>
      </c>
      <c r="I4651" s="13">
        <v>2.0847720302068898E-2</v>
      </c>
      <c r="J4651" s="14">
        <v>0</v>
      </c>
      <c r="K4651" s="14">
        <v>0.98999999999999988</v>
      </c>
      <c r="L4651" s="15">
        <v>0</v>
      </c>
      <c r="M4651" s="14">
        <v>0</v>
      </c>
      <c r="N4651" s="14">
        <v>0.98999999999999988</v>
      </c>
      <c r="O4651" s="15">
        <v>0</v>
      </c>
      <c r="P4651" s="14">
        <v>0</v>
      </c>
      <c r="Q4651" s="14">
        <v>0.98999999999999988</v>
      </c>
      <c r="R4651" s="15">
        <v>0</v>
      </c>
      <c r="S4651" s="14">
        <v>0</v>
      </c>
      <c r="T4651" s="14">
        <v>0.98999999999999988</v>
      </c>
      <c r="U4651" s="15">
        <v>0</v>
      </c>
      <c r="V4651" s="16">
        <v>0</v>
      </c>
      <c r="W4651" s="16">
        <v>0.62084742310442498</v>
      </c>
      <c r="X4651" s="17">
        <v>0</v>
      </c>
      <c r="Y4651" s="16">
        <v>0</v>
      </c>
      <c r="Z4651" s="16">
        <v>0.62084742310442498</v>
      </c>
      <c r="AA4651" s="17">
        <v>0</v>
      </c>
      <c r="AB4651" s="16">
        <v>0</v>
      </c>
      <c r="AC4651" s="16">
        <v>0.62084742310442498</v>
      </c>
      <c r="AD4651" s="17">
        <v>0</v>
      </c>
      <c r="AE4651" s="16">
        <v>0</v>
      </c>
      <c r="AF4651" s="16">
        <v>0.62084742310442498</v>
      </c>
      <c r="AG4651" s="17">
        <v>0</v>
      </c>
      <c r="AH4651" s="13">
        <v>0</v>
      </c>
      <c r="AI4651" s="16">
        <v>0</v>
      </c>
      <c r="AJ4651" s="16">
        <v>2.7767216148232455E-2</v>
      </c>
      <c r="AK4651" s="17">
        <v>0</v>
      </c>
      <c r="AL4651" s="16">
        <v>0</v>
      </c>
      <c r="AM4651" s="16">
        <v>2.7767216148232455E-2</v>
      </c>
      <c r="AN4651" s="17">
        <v>0</v>
      </c>
      <c r="AO4651" s="16">
        <v>0</v>
      </c>
      <c r="AP4651" s="16">
        <v>2.7767216148232455E-2</v>
      </c>
      <c r="AQ4651" s="17">
        <v>0</v>
      </c>
      <c r="AR4651" s="16">
        <v>0</v>
      </c>
      <c r="AS4651" s="16">
        <v>3.2045182115986344E-3</v>
      </c>
      <c r="AT4651" s="17">
        <v>0</v>
      </c>
      <c r="AU4651" s="16">
        <v>0</v>
      </c>
      <c r="AV4651" s="16">
        <v>3.2045182115986344E-3</v>
      </c>
      <c r="AW4651" s="17">
        <v>0</v>
      </c>
      <c r="AX4651" s="16">
        <v>0</v>
      </c>
      <c r="AY4651" s="16">
        <v>3.2045182115986344E-3</v>
      </c>
      <c r="AZ4651" s="17">
        <v>0</v>
      </c>
      <c r="BA4651" s="16">
        <v>0</v>
      </c>
      <c r="BB4651" s="16">
        <v>8.5760033658032354E-3</v>
      </c>
      <c r="BC4651" s="17">
        <v>0</v>
      </c>
      <c r="BD4651" s="16">
        <v>0</v>
      </c>
      <c r="BE4651" s="16">
        <v>8.5760033658032354E-3</v>
      </c>
      <c r="BF4651" s="17">
        <v>0</v>
      </c>
      <c r="BG4651" s="16">
        <v>0</v>
      </c>
      <c r="BH4651" s="16">
        <v>8.5760033658032354E-3</v>
      </c>
      <c r="BI4651" s="17">
        <v>0</v>
      </c>
      <c r="BJ4651" s="16">
        <v>0</v>
      </c>
      <c r="BK4651" s="16">
        <v>8.5933373789088361E-3</v>
      </c>
      <c r="BL4651" s="17">
        <v>0</v>
      </c>
      <c r="BM4651" s="16">
        <v>0</v>
      </c>
      <c r="BN4651" s="16">
        <v>8.5933373789088361E-3</v>
      </c>
      <c r="BO4651" s="17">
        <v>0</v>
      </c>
      <c r="BP4651" s="16">
        <v>0.98826806690362601</v>
      </c>
      <c r="BQ4651" s="16">
        <v>8.5933373789088361E-3</v>
      </c>
      <c r="BR4651" s="17">
        <v>5.5891485678771411E-4</v>
      </c>
      <c r="BS4651" s="16">
        <v>0</v>
      </c>
      <c r="BT4651" s="16">
        <v>6.3579641590610025E-2</v>
      </c>
      <c r="BU4651" s="17">
        <v>0</v>
      </c>
      <c r="BV4651" s="16">
        <v>0</v>
      </c>
      <c r="BW4651" s="16">
        <v>6.3579641590610025E-2</v>
      </c>
      <c r="BX4651" s="17">
        <v>0</v>
      </c>
      <c r="BY4651" s="16">
        <v>0</v>
      </c>
      <c r="BZ4651" s="16">
        <v>6.3579641590610025E-2</v>
      </c>
      <c r="CA4651" s="17">
        <v>0</v>
      </c>
      <c r="CB4651" s="16">
        <v>0</v>
      </c>
      <c r="CC4651" s="16">
        <v>6.5079648195110387E-3</v>
      </c>
      <c r="CD4651" s="17">
        <v>0</v>
      </c>
      <c r="CE4651" s="16">
        <v>0</v>
      </c>
      <c r="CF4651" s="16">
        <v>6.5079648195110387E-3</v>
      </c>
      <c r="CG4651" s="17">
        <v>0</v>
      </c>
      <c r="CH4651" s="16">
        <v>0</v>
      </c>
      <c r="CI4651" s="16">
        <v>6.5079648195110387E-3</v>
      </c>
      <c r="CJ4651" s="17">
        <v>0</v>
      </c>
      <c r="CK4651" s="16"/>
      <c r="CL4651" s="16"/>
      <c r="CM4651" s="17"/>
      <c r="CN4651" s="16">
        <v>0</v>
      </c>
      <c r="CO4651" s="16">
        <v>0.11800000000000002</v>
      </c>
      <c r="CP4651" s="17">
        <v>0</v>
      </c>
      <c r="CQ4651" s="16">
        <v>0</v>
      </c>
      <c r="CR4651" s="16">
        <v>0.11800000000000002</v>
      </c>
      <c r="CS4651" s="17">
        <v>0</v>
      </c>
      <c r="CT4651" s="16">
        <v>0</v>
      </c>
      <c r="CU4651" s="16">
        <v>0.11800000000000002</v>
      </c>
      <c r="CV4651" s="17">
        <v>0</v>
      </c>
      <c r="CW4651" s="16">
        <v>0</v>
      </c>
      <c r="CX4651" s="16">
        <v>3.5283634233986842E-3</v>
      </c>
      <c r="CY4651" s="17">
        <v>0</v>
      </c>
      <c r="CZ4651" s="16">
        <v>0</v>
      </c>
      <c r="DA4651" s="16">
        <v>3.5283634233986842E-3</v>
      </c>
      <c r="DB4651" s="17">
        <v>0</v>
      </c>
      <c r="DC4651" s="16">
        <v>0</v>
      </c>
      <c r="DD4651" s="16">
        <v>3.5283634233986842E-3</v>
      </c>
      <c r="DE4651" s="17">
        <v>0</v>
      </c>
      <c r="DF4651" s="14">
        <v>0</v>
      </c>
      <c r="DG4651" s="14">
        <v>1</v>
      </c>
      <c r="DH4651" s="15">
        <v>0</v>
      </c>
      <c r="DI4651" s="14">
        <v>0</v>
      </c>
      <c r="DJ4651" s="14">
        <v>1</v>
      </c>
      <c r="DK4651" s="15">
        <v>0</v>
      </c>
      <c r="DL4651" s="14">
        <v>0</v>
      </c>
      <c r="DM4651" s="14">
        <v>1</v>
      </c>
      <c r="DN4651" s="15">
        <v>0</v>
      </c>
      <c r="DO4651" s="14">
        <v>0</v>
      </c>
      <c r="DP4651" s="14">
        <v>1</v>
      </c>
      <c r="DQ4651" s="15">
        <v>0</v>
      </c>
      <c r="DR4651" s="82"/>
      <c r="DS4651" s="82"/>
      <c r="DT4651" s="15">
        <v>0</v>
      </c>
      <c r="DU4651" s="82"/>
      <c r="DV4651" s="82"/>
      <c r="DW4651" s="15">
        <v>0</v>
      </c>
      <c r="DX4651" s="82"/>
      <c r="DY4651" s="82"/>
      <c r="DZ4651" s="15">
        <v>0</v>
      </c>
      <c r="EB4651" s="2"/>
    </row>
    <row r="4652" spans="1:132" x14ac:dyDescent="0.25">
      <c r="A4652" t="s">
        <v>7419</v>
      </c>
      <c r="B4652" s="93">
        <v>3.4071191063170703E-5</v>
      </c>
      <c r="C4652" s="13">
        <v>0</v>
      </c>
      <c r="D4652" s="13">
        <v>6.7931239142858563E-2</v>
      </c>
      <c r="E4652" s="13">
        <v>0</v>
      </c>
      <c r="F4652" s="13">
        <v>6.7931239142858563E-2</v>
      </c>
      <c r="G4652" s="13">
        <v>1.2699539202269405E-2</v>
      </c>
      <c r="H4652" s="13">
        <v>4.4059161507922134E-2</v>
      </c>
      <c r="I4652" s="13">
        <v>2.1226341285101549E-2</v>
      </c>
      <c r="J4652" s="14">
        <v>0</v>
      </c>
      <c r="K4652" s="14">
        <v>0.99000000000000044</v>
      </c>
      <c r="L4652" s="15">
        <v>0</v>
      </c>
      <c r="M4652" s="14">
        <v>0</v>
      </c>
      <c r="N4652" s="14">
        <v>0.99000000000000044</v>
      </c>
      <c r="O4652" s="15">
        <v>0</v>
      </c>
      <c r="P4652" s="14">
        <v>0</v>
      </c>
      <c r="Q4652" s="14">
        <v>0.99000000000000044</v>
      </c>
      <c r="R4652" s="15">
        <v>0</v>
      </c>
      <c r="S4652" s="14">
        <v>0</v>
      </c>
      <c r="T4652" s="14">
        <v>0.99000000000000044</v>
      </c>
      <c r="U4652" s="15">
        <v>0</v>
      </c>
      <c r="V4652" s="16">
        <v>0</v>
      </c>
      <c r="W4652" s="16">
        <v>0.63090062402258584</v>
      </c>
      <c r="X4652" s="17">
        <v>0</v>
      </c>
      <c r="Y4652" s="16">
        <v>0</v>
      </c>
      <c r="Z4652" s="16">
        <v>0.63090062402258584</v>
      </c>
      <c r="AA4652" s="17">
        <v>0</v>
      </c>
      <c r="AB4652" s="16">
        <v>0</v>
      </c>
      <c r="AC4652" s="16">
        <v>0.63090062402258584</v>
      </c>
      <c r="AD4652" s="17">
        <v>0</v>
      </c>
      <c r="AE4652" s="16">
        <v>0</v>
      </c>
      <c r="AF4652" s="16">
        <v>0.63090062402258584</v>
      </c>
      <c r="AG4652" s="17">
        <v>0</v>
      </c>
      <c r="AH4652" s="13">
        <v>0</v>
      </c>
      <c r="AI4652" s="16">
        <v>0</v>
      </c>
      <c r="AJ4652" s="16">
        <v>2.7584588842457621E-2</v>
      </c>
      <c r="AK4652" s="17">
        <v>0</v>
      </c>
      <c r="AL4652" s="16">
        <v>0</v>
      </c>
      <c r="AM4652" s="16">
        <v>2.7584588842457621E-2</v>
      </c>
      <c r="AN4652" s="17">
        <v>0</v>
      </c>
      <c r="AO4652" s="16">
        <v>0</v>
      </c>
      <c r="AP4652" s="16">
        <v>2.7584588842457621E-2</v>
      </c>
      <c r="AQ4652" s="17">
        <v>0</v>
      </c>
      <c r="AR4652" s="16">
        <v>0</v>
      </c>
      <c r="AS4652" s="16">
        <v>3.150059409780818E-3</v>
      </c>
      <c r="AT4652" s="17">
        <v>0</v>
      </c>
      <c r="AU4652" s="16">
        <v>0</v>
      </c>
      <c r="AV4652" s="16">
        <v>3.150059409780818E-3</v>
      </c>
      <c r="AW4652" s="17">
        <v>0</v>
      </c>
      <c r="AX4652" s="16">
        <v>0</v>
      </c>
      <c r="AY4652" s="16">
        <v>3.150059409780818E-3</v>
      </c>
      <c r="AZ4652" s="17">
        <v>0</v>
      </c>
      <c r="BA4652" s="16">
        <v>0</v>
      </c>
      <c r="BB4652" s="16">
        <v>8.3232400310900932E-3</v>
      </c>
      <c r="BC4652" s="17">
        <v>0</v>
      </c>
      <c r="BD4652" s="16">
        <v>0</v>
      </c>
      <c r="BE4652" s="16">
        <v>8.3232400310900932E-3</v>
      </c>
      <c r="BF4652" s="17">
        <v>0</v>
      </c>
      <c r="BG4652" s="16">
        <v>0</v>
      </c>
      <c r="BH4652" s="16">
        <v>8.3232400310900932E-3</v>
      </c>
      <c r="BI4652" s="17">
        <v>0</v>
      </c>
      <c r="BJ4652" s="16">
        <v>0</v>
      </c>
      <c r="BK4652" s="16">
        <v>8.5527438799381517E-3</v>
      </c>
      <c r="BL4652" s="17">
        <v>0</v>
      </c>
      <c r="BM4652" s="16">
        <v>0</v>
      </c>
      <c r="BN4652" s="16">
        <v>8.5527438799381517E-3</v>
      </c>
      <c r="BO4652" s="17">
        <v>0</v>
      </c>
      <c r="BP4652" s="16">
        <v>0.27877114118299301</v>
      </c>
      <c r="BQ4652" s="16">
        <v>8.5527438799381517E-3</v>
      </c>
      <c r="BR4652" s="17">
        <v>1.6196561203709326E-4</v>
      </c>
      <c r="BS4652" s="16">
        <v>0</v>
      </c>
      <c r="BT4652" s="16">
        <v>6.2304041488471879E-2</v>
      </c>
      <c r="BU4652" s="17">
        <v>0</v>
      </c>
      <c r="BV4652" s="16">
        <v>0</v>
      </c>
      <c r="BW4652" s="16">
        <v>6.2304041488471879E-2</v>
      </c>
      <c r="BX4652" s="17">
        <v>0</v>
      </c>
      <c r="BY4652" s="16">
        <v>0</v>
      </c>
      <c r="BZ4652" s="16">
        <v>6.2304041488471879E-2</v>
      </c>
      <c r="CA4652" s="17">
        <v>0</v>
      </c>
      <c r="CB4652" s="16">
        <v>0</v>
      </c>
      <c r="CC4652" s="16">
        <v>8.0172826606149453E-3</v>
      </c>
      <c r="CD4652" s="17">
        <v>0</v>
      </c>
      <c r="CE4652" s="16">
        <v>0</v>
      </c>
      <c r="CF4652" s="16">
        <v>8.0172826606149453E-3</v>
      </c>
      <c r="CG4652" s="17">
        <v>0</v>
      </c>
      <c r="CH4652" s="16">
        <v>0</v>
      </c>
      <c r="CI4652" s="16">
        <v>8.0172826606149453E-3</v>
      </c>
      <c r="CJ4652" s="17">
        <v>0</v>
      </c>
      <c r="CK4652" s="16"/>
      <c r="CL4652" s="16"/>
      <c r="CM4652" s="17"/>
      <c r="CN4652" s="16">
        <v>0</v>
      </c>
      <c r="CO4652" s="16">
        <v>0.11800000000000002</v>
      </c>
      <c r="CP4652" s="17">
        <v>0</v>
      </c>
      <c r="CQ4652" s="16">
        <v>0</v>
      </c>
      <c r="CR4652" s="16">
        <v>0.11800000000000002</v>
      </c>
      <c r="CS4652" s="17">
        <v>0</v>
      </c>
      <c r="CT4652" s="16">
        <v>0</v>
      </c>
      <c r="CU4652" s="16">
        <v>0.11800000000000002</v>
      </c>
      <c r="CV4652" s="17">
        <v>0</v>
      </c>
      <c r="CW4652" s="16">
        <v>0</v>
      </c>
      <c r="CX4652" s="16">
        <v>3.6119510147916037E-3</v>
      </c>
      <c r="CY4652" s="17">
        <v>0</v>
      </c>
      <c r="CZ4652" s="16">
        <v>0</v>
      </c>
      <c r="DA4652" s="16">
        <v>3.6119510147916037E-3</v>
      </c>
      <c r="DB4652" s="17">
        <v>0</v>
      </c>
      <c r="DC4652" s="16">
        <v>0</v>
      </c>
      <c r="DD4652" s="16">
        <v>3.6119510147916037E-3</v>
      </c>
      <c r="DE4652" s="17">
        <v>0</v>
      </c>
      <c r="DF4652" s="14">
        <v>0</v>
      </c>
      <c r="DG4652" s="14">
        <v>1</v>
      </c>
      <c r="DH4652" s="15">
        <v>0</v>
      </c>
      <c r="DI4652" s="14">
        <v>0</v>
      </c>
      <c r="DJ4652" s="14">
        <v>1</v>
      </c>
      <c r="DK4652" s="15">
        <v>0</v>
      </c>
      <c r="DL4652" s="14">
        <v>0</v>
      </c>
      <c r="DM4652" s="14">
        <v>1</v>
      </c>
      <c r="DN4652" s="15">
        <v>0</v>
      </c>
      <c r="DO4652" s="14">
        <v>0</v>
      </c>
      <c r="DP4652" s="14">
        <v>1</v>
      </c>
      <c r="DQ4652" s="15">
        <v>0</v>
      </c>
      <c r="DR4652" s="82"/>
      <c r="DS4652" s="82"/>
      <c r="DT4652" s="15">
        <v>0</v>
      </c>
      <c r="DU4652" s="82"/>
      <c r="DV4652" s="82"/>
      <c r="DW4652" s="15">
        <v>0</v>
      </c>
      <c r="DX4652" s="82"/>
      <c r="DY4652" s="82"/>
      <c r="DZ4652" s="15">
        <v>0</v>
      </c>
      <c r="EB4652" s="2"/>
    </row>
    <row r="4653" spans="1:132" x14ac:dyDescent="0.25">
      <c r="A4653" t="s">
        <v>9346</v>
      </c>
      <c r="B4653" s="93">
        <v>2.27157910318564E-5</v>
      </c>
      <c r="C4653" s="13">
        <v>0</v>
      </c>
      <c r="D4653" s="13">
        <v>4.3413436859274866E-2</v>
      </c>
      <c r="E4653" s="13">
        <v>0</v>
      </c>
      <c r="F4653" s="13">
        <v>4.3413436859274866E-2</v>
      </c>
      <c r="G4653" s="13">
        <v>2.4056107434090993E-3</v>
      </c>
      <c r="H4653" s="13">
        <v>2.906632468633745E-2</v>
      </c>
      <c r="I4653" s="13">
        <v>1.8366928422411485E-2</v>
      </c>
      <c r="J4653" s="14">
        <v>0</v>
      </c>
      <c r="K4653" s="14">
        <v>0.99000000000000021</v>
      </c>
      <c r="L4653" s="15">
        <v>0</v>
      </c>
      <c r="M4653" s="14">
        <v>0</v>
      </c>
      <c r="N4653" s="14">
        <v>0.99000000000000021</v>
      </c>
      <c r="O4653" s="15">
        <v>0</v>
      </c>
      <c r="P4653" s="14">
        <v>0</v>
      </c>
      <c r="Q4653" s="14">
        <v>0.99000000000000021</v>
      </c>
      <c r="R4653" s="15">
        <v>0</v>
      </c>
      <c r="S4653" s="14">
        <v>0</v>
      </c>
      <c r="T4653" s="14">
        <v>0.99000000000000021</v>
      </c>
      <c r="U4653" s="15">
        <v>0</v>
      </c>
      <c r="V4653" s="16">
        <v>0</v>
      </c>
      <c r="W4653" s="16">
        <v>0.62176796116295674</v>
      </c>
      <c r="X4653" s="17">
        <v>0</v>
      </c>
      <c r="Y4653" s="16">
        <v>0</v>
      </c>
      <c r="Z4653" s="16">
        <v>0.62176796116295674</v>
      </c>
      <c r="AA4653" s="17">
        <v>0</v>
      </c>
      <c r="AB4653" s="16">
        <v>0</v>
      </c>
      <c r="AC4653" s="16">
        <v>0.62176796116295674</v>
      </c>
      <c r="AD4653" s="17">
        <v>0</v>
      </c>
      <c r="AE4653" s="16">
        <v>0</v>
      </c>
      <c r="AF4653" s="16">
        <v>0.62176796116295674</v>
      </c>
      <c r="AG4653" s="17">
        <v>0</v>
      </c>
      <c r="AH4653" s="13">
        <v>0</v>
      </c>
      <c r="AI4653" s="16">
        <v>0</v>
      </c>
      <c r="AJ4653" s="16">
        <v>2.7667432202837672E-2</v>
      </c>
      <c r="AK4653" s="17">
        <v>0</v>
      </c>
      <c r="AL4653" s="16">
        <v>0</v>
      </c>
      <c r="AM4653" s="16">
        <v>2.7667432202837672E-2</v>
      </c>
      <c r="AN4653" s="17">
        <v>0</v>
      </c>
      <c r="AO4653" s="16">
        <v>0</v>
      </c>
      <c r="AP4653" s="16">
        <v>2.7667432202837672E-2</v>
      </c>
      <c r="AQ4653" s="17">
        <v>0</v>
      </c>
      <c r="AR4653" s="16">
        <v>0</v>
      </c>
      <c r="AS4653" s="16">
        <v>3.1115142252289645E-3</v>
      </c>
      <c r="AT4653" s="17">
        <v>0</v>
      </c>
      <c r="AU4653" s="16">
        <v>0</v>
      </c>
      <c r="AV4653" s="16">
        <v>3.1115142252289645E-3</v>
      </c>
      <c r="AW4653" s="17">
        <v>0</v>
      </c>
      <c r="AX4653" s="16">
        <v>0</v>
      </c>
      <c r="AY4653" s="16">
        <v>3.1115142252289645E-3</v>
      </c>
      <c r="AZ4653" s="17">
        <v>0</v>
      </c>
      <c r="BA4653" s="16">
        <v>0</v>
      </c>
      <c r="BB4653" s="16">
        <v>8.7024397033589364E-3</v>
      </c>
      <c r="BC4653" s="17">
        <v>0</v>
      </c>
      <c r="BD4653" s="16">
        <v>0</v>
      </c>
      <c r="BE4653" s="16">
        <v>8.7024397033589364E-3</v>
      </c>
      <c r="BF4653" s="17">
        <v>0</v>
      </c>
      <c r="BG4653" s="16">
        <v>0</v>
      </c>
      <c r="BH4653" s="16">
        <v>8.7024397033589364E-3</v>
      </c>
      <c r="BI4653" s="17">
        <v>0</v>
      </c>
      <c r="BJ4653" s="16">
        <v>0.99904901059306395</v>
      </c>
      <c r="BK4653" s="16">
        <v>8.8892229751068984E-3</v>
      </c>
      <c r="BL4653" s="17">
        <v>3.8554472239974607E-4</v>
      </c>
      <c r="BM4653" s="16">
        <v>0</v>
      </c>
      <c r="BN4653" s="16">
        <v>8.8892229751068984E-3</v>
      </c>
      <c r="BO4653" s="17">
        <v>0</v>
      </c>
      <c r="BP4653" s="16">
        <v>0</v>
      </c>
      <c r="BQ4653" s="16">
        <v>8.8892229751068984E-3</v>
      </c>
      <c r="BR4653" s="17">
        <v>0</v>
      </c>
      <c r="BS4653" s="16">
        <v>0</v>
      </c>
      <c r="BT4653" s="16">
        <v>6.5153123706288507E-2</v>
      </c>
      <c r="BU4653" s="17">
        <v>0</v>
      </c>
      <c r="BV4653" s="16">
        <v>0</v>
      </c>
      <c r="BW4653" s="16">
        <v>6.5153123706288507E-2</v>
      </c>
      <c r="BX4653" s="17">
        <v>0</v>
      </c>
      <c r="BY4653" s="16">
        <v>0</v>
      </c>
      <c r="BZ4653" s="16">
        <v>6.5153123706288507E-2</v>
      </c>
      <c r="CA4653" s="17">
        <v>0</v>
      </c>
      <c r="CB4653" s="16">
        <v>0</v>
      </c>
      <c r="CC4653" s="16">
        <v>2.4705876451657305E-3</v>
      </c>
      <c r="CD4653" s="17">
        <v>0</v>
      </c>
      <c r="CE4653" s="16">
        <v>0</v>
      </c>
      <c r="CF4653" s="16">
        <v>2.4705876451657305E-3</v>
      </c>
      <c r="CG4653" s="17">
        <v>0</v>
      </c>
      <c r="CH4653" s="16">
        <v>0</v>
      </c>
      <c r="CI4653" s="16">
        <v>2.4705876451657305E-3</v>
      </c>
      <c r="CJ4653" s="17">
        <v>0</v>
      </c>
      <c r="CK4653" s="16"/>
      <c r="CL4653" s="16"/>
      <c r="CM4653" s="17"/>
      <c r="CN4653" s="16">
        <v>0</v>
      </c>
      <c r="CO4653" s="16">
        <v>0.11799999999999999</v>
      </c>
      <c r="CP4653" s="17">
        <v>0</v>
      </c>
      <c r="CQ4653" s="16">
        <v>0</v>
      </c>
      <c r="CR4653" s="16">
        <v>0.11799999999999999</v>
      </c>
      <c r="CS4653" s="17">
        <v>0</v>
      </c>
      <c r="CT4653" s="16">
        <v>0</v>
      </c>
      <c r="CU4653" s="16">
        <v>0.11799999999999999</v>
      </c>
      <c r="CV4653" s="17">
        <v>0</v>
      </c>
      <c r="CW4653" s="16">
        <v>0</v>
      </c>
      <c r="CX4653" s="16">
        <v>3.6041785761086929E-3</v>
      </c>
      <c r="CY4653" s="17">
        <v>0</v>
      </c>
      <c r="CZ4653" s="16">
        <v>0</v>
      </c>
      <c r="DA4653" s="16">
        <v>3.6041785761086929E-3</v>
      </c>
      <c r="DB4653" s="17">
        <v>0</v>
      </c>
      <c r="DC4653" s="16">
        <v>0</v>
      </c>
      <c r="DD4653" s="16">
        <v>3.6041785761086929E-3</v>
      </c>
      <c r="DE4653" s="17">
        <v>0</v>
      </c>
      <c r="DF4653" s="14">
        <v>0</v>
      </c>
      <c r="DG4653" s="14">
        <v>1.0000000000000002</v>
      </c>
      <c r="DH4653" s="15">
        <v>0</v>
      </c>
      <c r="DI4653" s="14">
        <v>0</v>
      </c>
      <c r="DJ4653" s="14">
        <v>1.0000000000000002</v>
      </c>
      <c r="DK4653" s="15">
        <v>0</v>
      </c>
      <c r="DL4653" s="14">
        <v>0</v>
      </c>
      <c r="DM4653" s="14">
        <v>1.0000000000000002</v>
      </c>
      <c r="DN4653" s="15">
        <v>0</v>
      </c>
      <c r="DO4653" s="14">
        <v>0</v>
      </c>
      <c r="DP4653" s="14">
        <v>1.0000000000000002</v>
      </c>
      <c r="DQ4653" s="15">
        <v>0</v>
      </c>
      <c r="DR4653" s="82"/>
      <c r="DS4653" s="82"/>
      <c r="DT4653" s="15">
        <v>0</v>
      </c>
      <c r="DU4653" s="82"/>
      <c r="DV4653" s="82"/>
      <c r="DW4653" s="15">
        <v>0</v>
      </c>
      <c r="DX4653" s="82"/>
      <c r="DY4653" s="82"/>
      <c r="DZ4653" s="15">
        <v>0</v>
      </c>
      <c r="EB4653" s="2"/>
    </row>
    <row r="4654" spans="1:132" x14ac:dyDescent="0.25">
      <c r="A4654" t="s">
        <v>8722</v>
      </c>
      <c r="B4654" s="93">
        <v>2.61774345428226E-5</v>
      </c>
      <c r="C4654" s="13">
        <v>0</v>
      </c>
      <c r="D4654" s="13">
        <v>3.0016606491420579E-2</v>
      </c>
      <c r="E4654" s="13">
        <v>0</v>
      </c>
      <c r="F4654" s="13">
        <v>3.0016606491420579E-2</v>
      </c>
      <c r="G4654" s="13">
        <v>3.2432854152160224E-3</v>
      </c>
      <c r="H4654" s="13">
        <v>1.9138068441587545E-2</v>
      </c>
      <c r="I4654" s="13">
        <v>1.2078512295437941E-2</v>
      </c>
      <c r="J4654" s="14">
        <v>0</v>
      </c>
      <c r="K4654" s="14">
        <v>0.98999999999999966</v>
      </c>
      <c r="L4654" s="15">
        <v>0</v>
      </c>
      <c r="M4654" s="14">
        <v>0</v>
      </c>
      <c r="N4654" s="14">
        <v>0.98999999999999966</v>
      </c>
      <c r="O4654" s="15">
        <v>0</v>
      </c>
      <c r="P4654" s="14">
        <v>0</v>
      </c>
      <c r="Q4654" s="14">
        <v>0.98999999999999966</v>
      </c>
      <c r="R4654" s="15">
        <v>0</v>
      </c>
      <c r="S4654" s="14">
        <v>0</v>
      </c>
      <c r="T4654" s="14">
        <v>0.98999999999999966</v>
      </c>
      <c r="U4654" s="15">
        <v>0</v>
      </c>
      <c r="V4654" s="16">
        <v>0</v>
      </c>
      <c r="W4654" s="16">
        <v>0.62711197273587083</v>
      </c>
      <c r="X4654" s="17">
        <v>0</v>
      </c>
      <c r="Y4654" s="16">
        <v>0</v>
      </c>
      <c r="Z4654" s="16">
        <v>0.62711197273587083</v>
      </c>
      <c r="AA4654" s="17">
        <v>0</v>
      </c>
      <c r="AB4654" s="16">
        <v>0</v>
      </c>
      <c r="AC4654" s="16">
        <v>0.62711197273587083</v>
      </c>
      <c r="AD4654" s="17">
        <v>0</v>
      </c>
      <c r="AE4654" s="16">
        <v>0</v>
      </c>
      <c r="AF4654" s="16">
        <v>0.62711197273587083</v>
      </c>
      <c r="AG4654" s="17">
        <v>0</v>
      </c>
      <c r="AH4654" s="13">
        <v>0</v>
      </c>
      <c r="AI4654" s="16">
        <v>0</v>
      </c>
      <c r="AJ4654" s="16">
        <v>2.8698615019916846E-2</v>
      </c>
      <c r="AK4654" s="17">
        <v>0</v>
      </c>
      <c r="AL4654" s="16">
        <v>0</v>
      </c>
      <c r="AM4654" s="16">
        <v>2.8698615019916846E-2</v>
      </c>
      <c r="AN4654" s="17">
        <v>0</v>
      </c>
      <c r="AO4654" s="16">
        <v>0</v>
      </c>
      <c r="AP4654" s="16">
        <v>2.8698615019916846E-2</v>
      </c>
      <c r="AQ4654" s="17">
        <v>0</v>
      </c>
      <c r="AR4654" s="16">
        <v>0</v>
      </c>
      <c r="AS4654" s="16">
        <v>3.1195012873593705E-3</v>
      </c>
      <c r="AT4654" s="17">
        <v>0</v>
      </c>
      <c r="AU4654" s="16">
        <v>0</v>
      </c>
      <c r="AV4654" s="16">
        <v>3.1195012873593705E-3</v>
      </c>
      <c r="AW4654" s="17">
        <v>0</v>
      </c>
      <c r="AX4654" s="16">
        <v>0</v>
      </c>
      <c r="AY4654" s="16">
        <v>3.1195012873593705E-3</v>
      </c>
      <c r="AZ4654" s="17">
        <v>0</v>
      </c>
      <c r="BA4654" s="16">
        <v>0</v>
      </c>
      <c r="BB4654" s="16">
        <v>8.3602694640556498E-3</v>
      </c>
      <c r="BC4654" s="17">
        <v>0</v>
      </c>
      <c r="BD4654" s="16">
        <v>0</v>
      </c>
      <c r="BE4654" s="16">
        <v>8.3602694640556498E-3</v>
      </c>
      <c r="BF4654" s="17">
        <v>0</v>
      </c>
      <c r="BG4654" s="16">
        <v>0</v>
      </c>
      <c r="BH4654" s="16">
        <v>8.3602694640556498E-3</v>
      </c>
      <c r="BI4654" s="17">
        <v>0</v>
      </c>
      <c r="BJ4654" s="16">
        <v>0</v>
      </c>
      <c r="BK4654" s="16">
        <v>8.4771728817887911E-3</v>
      </c>
      <c r="BL4654" s="17">
        <v>0</v>
      </c>
      <c r="BM4654" s="16">
        <v>0</v>
      </c>
      <c r="BN4654" s="16">
        <v>8.4771728817887911E-3</v>
      </c>
      <c r="BO4654" s="17">
        <v>0</v>
      </c>
      <c r="BP4654" s="16">
        <v>0.269960670724881</v>
      </c>
      <c r="BQ4654" s="16">
        <v>8.4771728817887911E-3</v>
      </c>
      <c r="BR4654" s="17">
        <v>6.8693102320590004E-5</v>
      </c>
      <c r="BS4654" s="16">
        <v>0</v>
      </c>
      <c r="BT4654" s="16">
        <v>6.2235603678844766E-2</v>
      </c>
      <c r="BU4654" s="17">
        <v>0</v>
      </c>
      <c r="BV4654" s="16">
        <v>0</v>
      </c>
      <c r="BW4654" s="16">
        <v>6.2235603678844766E-2</v>
      </c>
      <c r="BX4654" s="17">
        <v>0</v>
      </c>
      <c r="BY4654" s="16">
        <v>0</v>
      </c>
      <c r="BZ4654" s="16">
        <v>6.2235603678844766E-2</v>
      </c>
      <c r="CA4654" s="17">
        <v>0</v>
      </c>
      <c r="CB4654" s="16">
        <v>0</v>
      </c>
      <c r="CC4654" s="16">
        <v>5.2729082675501849E-3</v>
      </c>
      <c r="CD4654" s="17">
        <v>0</v>
      </c>
      <c r="CE4654" s="16">
        <v>0</v>
      </c>
      <c r="CF4654" s="16">
        <v>5.2729082675501849E-3</v>
      </c>
      <c r="CG4654" s="17">
        <v>0</v>
      </c>
      <c r="CH4654" s="16">
        <v>0</v>
      </c>
      <c r="CI4654" s="16">
        <v>5.2729082675501849E-3</v>
      </c>
      <c r="CJ4654" s="17">
        <v>0</v>
      </c>
      <c r="CK4654" s="16"/>
      <c r="CL4654" s="16"/>
      <c r="CM4654" s="17"/>
      <c r="CN4654" s="16">
        <v>0</v>
      </c>
      <c r="CO4654" s="16">
        <v>0.11800000000000001</v>
      </c>
      <c r="CP4654" s="17">
        <v>0</v>
      </c>
      <c r="CQ4654" s="16">
        <v>0</v>
      </c>
      <c r="CR4654" s="16">
        <v>0.11800000000000001</v>
      </c>
      <c r="CS4654" s="17">
        <v>0</v>
      </c>
      <c r="CT4654" s="16">
        <v>0</v>
      </c>
      <c r="CU4654" s="16">
        <v>0.11800000000000001</v>
      </c>
      <c r="CV4654" s="17">
        <v>0</v>
      </c>
      <c r="CW4654" s="16">
        <v>0</v>
      </c>
      <c r="CX4654" s="16">
        <v>3.6222346969074486E-3</v>
      </c>
      <c r="CY4654" s="17">
        <v>0</v>
      </c>
      <c r="CZ4654" s="16">
        <v>0</v>
      </c>
      <c r="DA4654" s="16">
        <v>3.6222346969074486E-3</v>
      </c>
      <c r="DB4654" s="17">
        <v>0</v>
      </c>
      <c r="DC4654" s="16">
        <v>0</v>
      </c>
      <c r="DD4654" s="16">
        <v>3.6222346969074486E-3</v>
      </c>
      <c r="DE4654" s="17">
        <v>0</v>
      </c>
      <c r="DF4654" s="14">
        <v>0</v>
      </c>
      <c r="DG4654" s="14">
        <v>0.99999999999999956</v>
      </c>
      <c r="DH4654" s="15">
        <v>0</v>
      </c>
      <c r="DI4654" s="14">
        <v>0</v>
      </c>
      <c r="DJ4654" s="14">
        <v>0.99999999999999956</v>
      </c>
      <c r="DK4654" s="15">
        <v>0</v>
      </c>
      <c r="DL4654" s="14">
        <v>0</v>
      </c>
      <c r="DM4654" s="14">
        <v>0.99999999999999956</v>
      </c>
      <c r="DN4654" s="15">
        <v>0</v>
      </c>
      <c r="DO4654" s="14">
        <v>0</v>
      </c>
      <c r="DP4654" s="14">
        <v>0.99999999999999956</v>
      </c>
      <c r="DQ4654" s="15">
        <v>0</v>
      </c>
      <c r="DR4654" s="82"/>
      <c r="DS4654" s="82"/>
      <c r="DT4654" s="15">
        <v>0</v>
      </c>
      <c r="DU4654" s="82"/>
      <c r="DV4654" s="82"/>
      <c r="DW4654" s="15">
        <v>0</v>
      </c>
      <c r="DX4654" s="82"/>
      <c r="DY4654" s="82"/>
      <c r="DZ4654" s="15">
        <v>0</v>
      </c>
      <c r="EB4654" s="2"/>
    </row>
    <row r="4655" spans="1:132" x14ac:dyDescent="0.25">
      <c r="A4655" t="s">
        <v>10086</v>
      </c>
      <c r="B4655" s="93">
        <v>1.9373692910109101E-5</v>
      </c>
      <c r="C4655" s="13">
        <v>0</v>
      </c>
      <c r="D4655" s="13">
        <v>0.12802054822484982</v>
      </c>
      <c r="E4655" s="13">
        <v>0</v>
      </c>
      <c r="F4655" s="13">
        <v>0.12802054822484982</v>
      </c>
      <c r="G4655" s="13">
        <v>1.7767025696208305E-2</v>
      </c>
      <c r="H4655" s="13">
        <v>8.7841797848115355E-2</v>
      </c>
      <c r="I4655" s="13">
        <v>4.137379811566691E-2</v>
      </c>
      <c r="J4655" s="14">
        <v>0</v>
      </c>
      <c r="K4655" s="14">
        <v>0.9900000000000001</v>
      </c>
      <c r="L4655" s="15">
        <v>0</v>
      </c>
      <c r="M4655" s="14">
        <v>0</v>
      </c>
      <c r="N4655" s="14">
        <v>0.9900000000000001</v>
      </c>
      <c r="O4655" s="15">
        <v>0</v>
      </c>
      <c r="P4655" s="14">
        <v>0</v>
      </c>
      <c r="Q4655" s="14">
        <v>0.9900000000000001</v>
      </c>
      <c r="R4655" s="15">
        <v>0</v>
      </c>
      <c r="S4655" s="14">
        <v>0</v>
      </c>
      <c r="T4655" s="14">
        <v>0.9900000000000001</v>
      </c>
      <c r="U4655" s="15">
        <v>0</v>
      </c>
      <c r="V4655" s="16">
        <v>0</v>
      </c>
      <c r="W4655" s="16">
        <v>0.62401555113825313</v>
      </c>
      <c r="X4655" s="17">
        <v>0</v>
      </c>
      <c r="Y4655" s="16">
        <v>0</v>
      </c>
      <c r="Z4655" s="16">
        <v>0.62401555113825313</v>
      </c>
      <c r="AA4655" s="17">
        <v>0</v>
      </c>
      <c r="AB4655" s="16">
        <v>0</v>
      </c>
      <c r="AC4655" s="16">
        <v>0.62401555113825313</v>
      </c>
      <c r="AD4655" s="17">
        <v>0</v>
      </c>
      <c r="AE4655" s="16">
        <v>0</v>
      </c>
      <c r="AF4655" s="16">
        <v>0.62401555113825313</v>
      </c>
      <c r="AG4655" s="17">
        <v>0</v>
      </c>
      <c r="AH4655" s="13">
        <v>0</v>
      </c>
      <c r="AI4655" s="16">
        <v>0</v>
      </c>
      <c r="AJ4655" s="16">
        <v>2.8933698390957562E-2</v>
      </c>
      <c r="AK4655" s="17">
        <v>0</v>
      </c>
      <c r="AL4655" s="16">
        <v>0</v>
      </c>
      <c r="AM4655" s="16">
        <v>2.8933698390957562E-2</v>
      </c>
      <c r="AN4655" s="17">
        <v>0</v>
      </c>
      <c r="AO4655" s="16">
        <v>0</v>
      </c>
      <c r="AP4655" s="16">
        <v>2.8933698390957562E-2</v>
      </c>
      <c r="AQ4655" s="17">
        <v>0</v>
      </c>
      <c r="AR4655" s="16">
        <v>0</v>
      </c>
      <c r="AS4655" s="16">
        <v>3.3781779075986295E-3</v>
      </c>
      <c r="AT4655" s="17">
        <v>0</v>
      </c>
      <c r="AU4655" s="16">
        <v>0</v>
      </c>
      <c r="AV4655" s="16">
        <v>3.3781779075986295E-3</v>
      </c>
      <c r="AW4655" s="17">
        <v>0</v>
      </c>
      <c r="AX4655" s="16">
        <v>0</v>
      </c>
      <c r="AY4655" s="16">
        <v>3.3781779075986295E-3</v>
      </c>
      <c r="AZ4655" s="17">
        <v>0</v>
      </c>
      <c r="BA4655" s="16">
        <v>0</v>
      </c>
      <c r="BB4655" s="16">
        <v>8.647318350444487E-3</v>
      </c>
      <c r="BC4655" s="17">
        <v>0</v>
      </c>
      <c r="BD4655" s="16">
        <v>0</v>
      </c>
      <c r="BE4655" s="16">
        <v>8.647318350444487E-3</v>
      </c>
      <c r="BF4655" s="17">
        <v>0</v>
      </c>
      <c r="BG4655" s="16">
        <v>0</v>
      </c>
      <c r="BH4655" s="16">
        <v>8.647318350444487E-3</v>
      </c>
      <c r="BI4655" s="17">
        <v>0</v>
      </c>
      <c r="BJ4655" s="16">
        <v>0</v>
      </c>
      <c r="BK4655" s="16">
        <v>8.8196822161178603E-3</v>
      </c>
      <c r="BL4655" s="17">
        <v>0</v>
      </c>
      <c r="BM4655" s="16">
        <v>0.99740026813553384</v>
      </c>
      <c r="BN4655" s="16">
        <v>8.8196822161178603E-3</v>
      </c>
      <c r="BO4655" s="17">
        <v>1.1261651937919078E-3</v>
      </c>
      <c r="BP4655" s="16">
        <v>0</v>
      </c>
      <c r="BQ4655" s="16">
        <v>8.8196822161178603E-3</v>
      </c>
      <c r="BR4655" s="17">
        <v>0</v>
      </c>
      <c r="BS4655" s="16">
        <v>0</v>
      </c>
      <c r="BT4655" s="16">
        <v>6.4468487634416385E-2</v>
      </c>
      <c r="BU4655" s="17">
        <v>0</v>
      </c>
      <c r="BV4655" s="16">
        <v>0</v>
      </c>
      <c r="BW4655" s="16">
        <v>6.4468487634416385E-2</v>
      </c>
      <c r="BX4655" s="17">
        <v>0</v>
      </c>
      <c r="BY4655" s="16">
        <v>0</v>
      </c>
      <c r="BZ4655" s="16">
        <v>6.4468487634416385E-2</v>
      </c>
      <c r="CA4655" s="17">
        <v>0</v>
      </c>
      <c r="CB4655" s="16">
        <v>0</v>
      </c>
      <c r="CC4655" s="16">
        <v>6.3063798293983711E-3</v>
      </c>
      <c r="CD4655" s="17">
        <v>0</v>
      </c>
      <c r="CE4655" s="16">
        <v>0</v>
      </c>
      <c r="CF4655" s="16">
        <v>6.3063798293983711E-3</v>
      </c>
      <c r="CG4655" s="17">
        <v>0</v>
      </c>
      <c r="CH4655" s="16">
        <v>0</v>
      </c>
      <c r="CI4655" s="16">
        <v>6.3063798293983711E-3</v>
      </c>
      <c r="CJ4655" s="17">
        <v>0</v>
      </c>
      <c r="CK4655" s="16"/>
      <c r="CL4655" s="16"/>
      <c r="CM4655" s="17"/>
      <c r="CN4655" s="16">
        <v>0</v>
      </c>
      <c r="CO4655" s="16">
        <v>0.11800000000000002</v>
      </c>
      <c r="CP4655" s="17">
        <v>0</v>
      </c>
      <c r="CQ4655" s="16">
        <v>0</v>
      </c>
      <c r="CR4655" s="16">
        <v>0.11800000000000002</v>
      </c>
      <c r="CS4655" s="17">
        <v>0</v>
      </c>
      <c r="CT4655" s="16">
        <v>0</v>
      </c>
      <c r="CU4655" s="16">
        <v>0.11800000000000002</v>
      </c>
      <c r="CV4655" s="17">
        <v>0</v>
      </c>
      <c r="CW4655" s="16">
        <v>0</v>
      </c>
      <c r="CX4655" s="16">
        <v>3.5509768888515327E-3</v>
      </c>
      <c r="CY4655" s="17">
        <v>0</v>
      </c>
      <c r="CZ4655" s="16">
        <v>0</v>
      </c>
      <c r="DA4655" s="16">
        <v>3.5509768888515327E-3</v>
      </c>
      <c r="DB4655" s="17">
        <v>0</v>
      </c>
      <c r="DC4655" s="16">
        <v>0</v>
      </c>
      <c r="DD4655" s="16">
        <v>3.5509768888515327E-3</v>
      </c>
      <c r="DE4655" s="17">
        <v>0</v>
      </c>
      <c r="DF4655" s="14">
        <v>0</v>
      </c>
      <c r="DG4655" s="14">
        <v>1</v>
      </c>
      <c r="DH4655" s="15">
        <v>0</v>
      </c>
      <c r="DI4655" s="14">
        <v>0</v>
      </c>
      <c r="DJ4655" s="14">
        <v>1</v>
      </c>
      <c r="DK4655" s="15">
        <v>0</v>
      </c>
      <c r="DL4655" s="14">
        <v>0</v>
      </c>
      <c r="DM4655" s="14">
        <v>1</v>
      </c>
      <c r="DN4655" s="15">
        <v>0</v>
      </c>
      <c r="DO4655" s="14">
        <v>0</v>
      </c>
      <c r="DP4655" s="14">
        <v>1</v>
      </c>
      <c r="DQ4655" s="15">
        <v>0</v>
      </c>
      <c r="DR4655" s="82"/>
      <c r="DS4655" s="82"/>
      <c r="DT4655" s="15">
        <v>0</v>
      </c>
      <c r="DU4655" s="82"/>
      <c r="DV4655" s="82"/>
      <c r="DW4655" s="15">
        <v>0</v>
      </c>
      <c r="DX4655" s="82"/>
      <c r="DY4655" s="82"/>
      <c r="DZ4655" s="15">
        <v>0</v>
      </c>
      <c r="EB4655" s="2"/>
    </row>
    <row r="4656" spans="1:132" x14ac:dyDescent="0.25">
      <c r="A4656" t="s">
        <v>9416</v>
      </c>
      <c r="B4656" s="93">
        <v>2.23439162807005E-5</v>
      </c>
      <c r="C4656" s="13">
        <v>0</v>
      </c>
      <c r="D4656" s="13">
        <v>1.3448646082753507E-2</v>
      </c>
      <c r="E4656" s="13">
        <v>0</v>
      </c>
      <c r="F4656" s="13">
        <v>1.3448646082753507E-2</v>
      </c>
      <c r="G4656" s="13">
        <v>2.3173802390313819E-3</v>
      </c>
      <c r="H4656" s="13">
        <v>7.8758671599695323E-3</v>
      </c>
      <c r="I4656" s="13">
        <v>5.2490846570265853E-3</v>
      </c>
      <c r="J4656" s="14">
        <v>0</v>
      </c>
      <c r="K4656" s="14">
        <v>0.99000000000000032</v>
      </c>
      <c r="L4656" s="15">
        <v>0</v>
      </c>
      <c r="M4656" s="14">
        <v>0</v>
      </c>
      <c r="N4656" s="14">
        <v>0.99000000000000032</v>
      </c>
      <c r="O4656" s="15">
        <v>0</v>
      </c>
      <c r="P4656" s="14">
        <v>0</v>
      </c>
      <c r="Q4656" s="14">
        <v>0.99000000000000032</v>
      </c>
      <c r="R4656" s="15">
        <v>0</v>
      </c>
      <c r="S4656" s="14">
        <v>0</v>
      </c>
      <c r="T4656" s="14">
        <v>0.99000000000000032</v>
      </c>
      <c r="U4656" s="15">
        <v>0</v>
      </c>
      <c r="V4656" s="16">
        <v>0</v>
      </c>
      <c r="W4656" s="16">
        <v>0.63270605259417845</v>
      </c>
      <c r="X4656" s="17">
        <v>0</v>
      </c>
      <c r="Y4656" s="16">
        <v>0</v>
      </c>
      <c r="Z4656" s="16">
        <v>0.63270605259417845</v>
      </c>
      <c r="AA4656" s="17">
        <v>0</v>
      </c>
      <c r="AB4656" s="16">
        <v>0</v>
      </c>
      <c r="AC4656" s="16">
        <v>0.63270605259417845</v>
      </c>
      <c r="AD4656" s="17">
        <v>0</v>
      </c>
      <c r="AE4656" s="16">
        <v>0</v>
      </c>
      <c r="AF4656" s="16">
        <v>0.63270605259417845</v>
      </c>
      <c r="AG4656" s="17">
        <v>0</v>
      </c>
      <c r="AH4656" s="13">
        <v>0</v>
      </c>
      <c r="AI4656" s="16">
        <v>0</v>
      </c>
      <c r="AJ4656" s="16">
        <v>2.7130432522688222E-2</v>
      </c>
      <c r="AK4656" s="17">
        <v>0</v>
      </c>
      <c r="AL4656" s="16">
        <v>0</v>
      </c>
      <c r="AM4656" s="16">
        <v>2.7130432522688222E-2</v>
      </c>
      <c r="AN4656" s="17">
        <v>0</v>
      </c>
      <c r="AO4656" s="16">
        <v>0</v>
      </c>
      <c r="AP4656" s="16">
        <v>2.7130432522688222E-2</v>
      </c>
      <c r="AQ4656" s="17">
        <v>0</v>
      </c>
      <c r="AR4656" s="16">
        <v>0</v>
      </c>
      <c r="AS4656" s="16">
        <v>3.0681046774038109E-3</v>
      </c>
      <c r="AT4656" s="17">
        <v>0</v>
      </c>
      <c r="AU4656" s="16">
        <v>0</v>
      </c>
      <c r="AV4656" s="16">
        <v>3.0681046774038109E-3</v>
      </c>
      <c r="AW4656" s="17">
        <v>0</v>
      </c>
      <c r="AX4656" s="16">
        <v>0</v>
      </c>
      <c r="AY4656" s="16">
        <v>3.0681046774038109E-3</v>
      </c>
      <c r="AZ4656" s="17">
        <v>0</v>
      </c>
      <c r="BA4656" s="16">
        <v>0</v>
      </c>
      <c r="BB4656" s="16">
        <v>7.5011649217781159E-3</v>
      </c>
      <c r="BC4656" s="17">
        <v>0</v>
      </c>
      <c r="BD4656" s="16">
        <v>0</v>
      </c>
      <c r="BE4656" s="16">
        <v>7.5011649217781159E-3</v>
      </c>
      <c r="BF4656" s="17">
        <v>0</v>
      </c>
      <c r="BG4656" s="16">
        <v>0</v>
      </c>
      <c r="BH4656" s="16">
        <v>7.5011649217781159E-3</v>
      </c>
      <c r="BI4656" s="17">
        <v>0</v>
      </c>
      <c r="BJ4656" s="16">
        <v>0</v>
      </c>
      <c r="BK4656" s="16">
        <v>7.6892606536279528E-3</v>
      </c>
      <c r="BL4656" s="17">
        <v>0</v>
      </c>
      <c r="BM4656" s="16">
        <v>0</v>
      </c>
      <c r="BN4656" s="16">
        <v>7.6892606536279528E-3</v>
      </c>
      <c r="BO4656" s="17">
        <v>0</v>
      </c>
      <c r="BP4656" s="16">
        <v>0.96670445932987104</v>
      </c>
      <c r="BQ4656" s="16">
        <v>7.6892606536279528E-3</v>
      </c>
      <c r="BR4656" s="17">
        <v>9.9967048474516366E-5</v>
      </c>
      <c r="BS4656" s="16">
        <v>0</v>
      </c>
      <c r="BT4656" s="16">
        <v>5.5955529823809858E-2</v>
      </c>
      <c r="BU4656" s="17">
        <v>0</v>
      </c>
      <c r="BV4656" s="16">
        <v>0</v>
      </c>
      <c r="BW4656" s="16">
        <v>5.5955529823809858E-2</v>
      </c>
      <c r="BX4656" s="17">
        <v>0</v>
      </c>
      <c r="BY4656" s="16">
        <v>0</v>
      </c>
      <c r="BZ4656" s="16">
        <v>5.5955529823809858E-2</v>
      </c>
      <c r="CA4656" s="17">
        <v>0</v>
      </c>
      <c r="CB4656" s="16">
        <v>0</v>
      </c>
      <c r="CC4656" s="16">
        <v>8.2593107516846336E-3</v>
      </c>
      <c r="CD4656" s="17">
        <v>0</v>
      </c>
      <c r="CE4656" s="16">
        <v>0</v>
      </c>
      <c r="CF4656" s="16">
        <v>8.2593107516846336E-3</v>
      </c>
      <c r="CG4656" s="17">
        <v>0</v>
      </c>
      <c r="CH4656" s="16">
        <v>0</v>
      </c>
      <c r="CI4656" s="16">
        <v>8.2593107516846336E-3</v>
      </c>
      <c r="CJ4656" s="17">
        <v>0</v>
      </c>
      <c r="CK4656" s="16"/>
      <c r="CL4656" s="16"/>
      <c r="CM4656" s="17"/>
      <c r="CN4656" s="16">
        <v>0</v>
      </c>
      <c r="CO4656" s="16">
        <v>0.11800000000000005</v>
      </c>
      <c r="CP4656" s="17">
        <v>0</v>
      </c>
      <c r="CQ4656" s="16">
        <v>0</v>
      </c>
      <c r="CR4656" s="16">
        <v>0.11800000000000005</v>
      </c>
      <c r="CS4656" s="17">
        <v>0</v>
      </c>
      <c r="CT4656" s="16">
        <v>0</v>
      </c>
      <c r="CU4656" s="16">
        <v>0.11800000000000005</v>
      </c>
      <c r="CV4656" s="17">
        <v>0</v>
      </c>
      <c r="CW4656" s="16">
        <v>0</v>
      </c>
      <c r="CX4656" s="16">
        <v>3.6436323918976493E-3</v>
      </c>
      <c r="CY4656" s="17">
        <v>0</v>
      </c>
      <c r="CZ4656" s="16">
        <v>0</v>
      </c>
      <c r="DA4656" s="16">
        <v>3.6436323918976493E-3</v>
      </c>
      <c r="DB4656" s="17">
        <v>0</v>
      </c>
      <c r="DC4656" s="16">
        <v>0</v>
      </c>
      <c r="DD4656" s="16">
        <v>3.6436323918976493E-3</v>
      </c>
      <c r="DE4656" s="17">
        <v>0</v>
      </c>
      <c r="DF4656" s="14">
        <v>0</v>
      </c>
      <c r="DG4656" s="14">
        <v>1</v>
      </c>
      <c r="DH4656" s="15">
        <v>0</v>
      </c>
      <c r="DI4656" s="14">
        <v>0</v>
      </c>
      <c r="DJ4656" s="14">
        <v>1</v>
      </c>
      <c r="DK4656" s="15">
        <v>0</v>
      </c>
      <c r="DL4656" s="14">
        <v>0</v>
      </c>
      <c r="DM4656" s="14">
        <v>1</v>
      </c>
      <c r="DN4656" s="15">
        <v>0</v>
      </c>
      <c r="DO4656" s="14">
        <v>0</v>
      </c>
      <c r="DP4656" s="14">
        <v>1</v>
      </c>
      <c r="DQ4656" s="15">
        <v>0</v>
      </c>
      <c r="DR4656" s="82"/>
      <c r="DS4656" s="82"/>
      <c r="DT4656" s="15">
        <v>0</v>
      </c>
      <c r="DU4656" s="82"/>
      <c r="DV4656" s="82"/>
      <c r="DW4656" s="15">
        <v>0</v>
      </c>
      <c r="DX4656" s="82"/>
      <c r="DY4656" s="82"/>
      <c r="DZ4656" s="15">
        <v>0</v>
      </c>
      <c r="EB4656" s="2"/>
    </row>
    <row r="4657" spans="1:132" x14ac:dyDescent="0.25">
      <c r="A4657" t="s">
        <v>8744</v>
      </c>
      <c r="B4657" s="93">
        <v>2.6030975711591902E-5</v>
      </c>
      <c r="C4657" s="13">
        <v>0</v>
      </c>
      <c r="D4657" s="13">
        <v>6.7076724251902878E-2</v>
      </c>
      <c r="E4657" s="13">
        <v>0</v>
      </c>
      <c r="F4657" s="13">
        <v>6.7076724251902878E-2</v>
      </c>
      <c r="G4657" s="13">
        <v>6.886606088122478E-3</v>
      </c>
      <c r="H4657" s="13">
        <v>4.3600733347510107E-2</v>
      </c>
      <c r="I4657" s="13">
        <v>2.6535454455427598E-2</v>
      </c>
      <c r="J4657" s="14">
        <v>0</v>
      </c>
      <c r="K4657" s="14">
        <v>0.98999999999999988</v>
      </c>
      <c r="L4657" s="15">
        <v>0</v>
      </c>
      <c r="M4657" s="14">
        <v>0</v>
      </c>
      <c r="N4657" s="14">
        <v>0.98999999999999988</v>
      </c>
      <c r="O4657" s="15">
        <v>0</v>
      </c>
      <c r="P4657" s="14">
        <v>0</v>
      </c>
      <c r="Q4657" s="14">
        <v>0.98999999999999988</v>
      </c>
      <c r="R4657" s="15">
        <v>0</v>
      </c>
      <c r="S4657" s="14">
        <v>0</v>
      </c>
      <c r="T4657" s="14">
        <v>0.98999999999999988</v>
      </c>
      <c r="U4657" s="15">
        <v>0</v>
      </c>
      <c r="V4657" s="16">
        <v>0</v>
      </c>
      <c r="W4657" s="16">
        <v>0.6168939616432787</v>
      </c>
      <c r="X4657" s="17">
        <v>0</v>
      </c>
      <c r="Y4657" s="16">
        <v>0</v>
      </c>
      <c r="Z4657" s="16">
        <v>0.6168939616432787</v>
      </c>
      <c r="AA4657" s="17">
        <v>0</v>
      </c>
      <c r="AB4657" s="16">
        <v>0</v>
      </c>
      <c r="AC4657" s="16">
        <v>0.6168939616432787</v>
      </c>
      <c r="AD4657" s="17">
        <v>0</v>
      </c>
      <c r="AE4657" s="16">
        <v>0</v>
      </c>
      <c r="AF4657" s="16">
        <v>0.6168939616432787</v>
      </c>
      <c r="AG4657" s="17">
        <v>0</v>
      </c>
      <c r="AH4657" s="13">
        <v>0</v>
      </c>
      <c r="AI4657" s="16">
        <v>0</v>
      </c>
      <c r="AJ4657" s="16">
        <v>2.4553660010657466E-2</v>
      </c>
      <c r="AK4657" s="17">
        <v>0</v>
      </c>
      <c r="AL4657" s="16">
        <v>0</v>
      </c>
      <c r="AM4657" s="16">
        <v>2.4553660010657466E-2</v>
      </c>
      <c r="AN4657" s="17">
        <v>0</v>
      </c>
      <c r="AO4657" s="16">
        <v>0</v>
      </c>
      <c r="AP4657" s="16">
        <v>2.4553660010657466E-2</v>
      </c>
      <c r="AQ4657" s="17">
        <v>0</v>
      </c>
      <c r="AR4657" s="16">
        <v>0</v>
      </c>
      <c r="AS4657" s="16">
        <v>2.8385723248161884E-3</v>
      </c>
      <c r="AT4657" s="17">
        <v>0</v>
      </c>
      <c r="AU4657" s="16">
        <v>0</v>
      </c>
      <c r="AV4657" s="16">
        <v>2.8385723248161884E-3</v>
      </c>
      <c r="AW4657" s="17">
        <v>0</v>
      </c>
      <c r="AX4657" s="16">
        <v>0</v>
      </c>
      <c r="AY4657" s="16">
        <v>2.8385723248161884E-3</v>
      </c>
      <c r="AZ4657" s="17">
        <v>0</v>
      </c>
      <c r="BA4657" s="16">
        <v>0</v>
      </c>
      <c r="BB4657" s="16">
        <v>8.3167714917104247E-3</v>
      </c>
      <c r="BC4657" s="17">
        <v>0</v>
      </c>
      <c r="BD4657" s="16">
        <v>0</v>
      </c>
      <c r="BE4657" s="16">
        <v>8.3167714917104247E-3</v>
      </c>
      <c r="BF4657" s="17">
        <v>0</v>
      </c>
      <c r="BG4657" s="16">
        <v>0</v>
      </c>
      <c r="BH4657" s="16">
        <v>8.3167714917104247E-3</v>
      </c>
      <c r="BI4657" s="17">
        <v>0</v>
      </c>
      <c r="BJ4657" s="16">
        <v>0</v>
      </c>
      <c r="BK4657" s="16">
        <v>8.4337434231298164E-3</v>
      </c>
      <c r="BL4657" s="17">
        <v>0</v>
      </c>
      <c r="BM4657" s="16">
        <v>0.99944655799281901</v>
      </c>
      <c r="BN4657" s="16">
        <v>8.4337434231298164E-3</v>
      </c>
      <c r="BO4657" s="17">
        <v>5.6539479549888344E-4</v>
      </c>
      <c r="BP4657" s="16">
        <v>0</v>
      </c>
      <c r="BQ4657" s="16">
        <v>8.4337434231298164E-3</v>
      </c>
      <c r="BR4657" s="17">
        <v>0</v>
      </c>
      <c r="BS4657" s="16">
        <v>0</v>
      </c>
      <c r="BT4657" s="16">
        <v>6.215497020839094E-2</v>
      </c>
      <c r="BU4657" s="17">
        <v>0</v>
      </c>
      <c r="BV4657" s="16">
        <v>0</v>
      </c>
      <c r="BW4657" s="16">
        <v>6.215497020839094E-2</v>
      </c>
      <c r="BX4657" s="17">
        <v>0</v>
      </c>
      <c r="BY4657" s="16">
        <v>0</v>
      </c>
      <c r="BZ4657" s="16">
        <v>6.215497020839094E-2</v>
      </c>
      <c r="CA4657" s="17">
        <v>0</v>
      </c>
      <c r="CB4657" s="16">
        <v>0</v>
      </c>
      <c r="CC4657" s="16">
        <v>5.1247564559592437E-3</v>
      </c>
      <c r="CD4657" s="17">
        <v>0</v>
      </c>
      <c r="CE4657" s="16">
        <v>0</v>
      </c>
      <c r="CF4657" s="16">
        <v>5.1247564559592437E-3</v>
      </c>
      <c r="CG4657" s="17">
        <v>0</v>
      </c>
      <c r="CH4657" s="16">
        <v>0</v>
      </c>
      <c r="CI4657" s="16">
        <v>5.1247564559592437E-3</v>
      </c>
      <c r="CJ4657" s="17">
        <v>0</v>
      </c>
      <c r="CK4657" s="16"/>
      <c r="CL4657" s="16"/>
      <c r="CM4657" s="17"/>
      <c r="CN4657" s="16">
        <v>0</v>
      </c>
      <c r="CO4657" s="16">
        <v>0.11799999999999999</v>
      </c>
      <c r="CP4657" s="17">
        <v>0</v>
      </c>
      <c r="CQ4657" s="16">
        <v>0</v>
      </c>
      <c r="CR4657" s="16">
        <v>0.11799999999999999</v>
      </c>
      <c r="CS4657" s="17">
        <v>0</v>
      </c>
      <c r="CT4657" s="16">
        <v>0</v>
      </c>
      <c r="CU4657" s="16">
        <v>0.11799999999999999</v>
      </c>
      <c r="CV4657" s="17">
        <v>0</v>
      </c>
      <c r="CW4657" s="16">
        <v>0</v>
      </c>
      <c r="CX4657" s="16">
        <v>3.5834212696684796E-3</v>
      </c>
      <c r="CY4657" s="17">
        <v>0</v>
      </c>
      <c r="CZ4657" s="16">
        <v>0</v>
      </c>
      <c r="DA4657" s="16">
        <v>3.5834212696684796E-3</v>
      </c>
      <c r="DB4657" s="17">
        <v>0</v>
      </c>
      <c r="DC4657" s="16">
        <v>0</v>
      </c>
      <c r="DD4657" s="16">
        <v>3.5834212696684796E-3</v>
      </c>
      <c r="DE4657" s="17">
        <v>0</v>
      </c>
      <c r="DF4657" s="14">
        <v>0</v>
      </c>
      <c r="DG4657" s="14">
        <v>1</v>
      </c>
      <c r="DH4657" s="15">
        <v>0</v>
      </c>
      <c r="DI4657" s="14">
        <v>0</v>
      </c>
      <c r="DJ4657" s="14">
        <v>1</v>
      </c>
      <c r="DK4657" s="15">
        <v>0</v>
      </c>
      <c r="DL4657" s="14">
        <v>0</v>
      </c>
      <c r="DM4657" s="14">
        <v>1</v>
      </c>
      <c r="DN4657" s="15">
        <v>0</v>
      </c>
      <c r="DO4657" s="14">
        <v>0</v>
      </c>
      <c r="DP4657" s="14">
        <v>1</v>
      </c>
      <c r="DQ4657" s="15">
        <v>0</v>
      </c>
      <c r="DR4657" s="82"/>
      <c r="DS4657" s="82"/>
      <c r="DT4657" s="15">
        <v>0</v>
      </c>
      <c r="DU4657" s="82"/>
      <c r="DV4657" s="82"/>
      <c r="DW4657" s="15">
        <v>0</v>
      </c>
      <c r="DX4657" s="82"/>
      <c r="DY4657" s="82"/>
      <c r="DZ4657" s="15">
        <v>0</v>
      </c>
      <c r="EB4657" s="2"/>
    </row>
    <row r="4658" spans="1:132" x14ac:dyDescent="0.25">
      <c r="A4658" t="s">
        <v>10045</v>
      </c>
      <c r="B4658" s="93">
        <v>1.9509097497079399E-5</v>
      </c>
      <c r="C4658" s="13">
        <v>0</v>
      </c>
      <c r="D4658" s="13">
        <v>2.3376358451913559E-3</v>
      </c>
      <c r="E4658" s="13">
        <v>0</v>
      </c>
      <c r="F4658" s="13">
        <v>2.3376358451913559E-3</v>
      </c>
      <c r="G4658" s="13">
        <v>4.2872819171724426E-4</v>
      </c>
      <c r="H4658" s="13">
        <v>1.4025777080518011E-3</v>
      </c>
      <c r="I4658" s="13">
        <v>8.5305707538035165E-4</v>
      </c>
      <c r="J4658" s="14">
        <v>0</v>
      </c>
      <c r="K4658" s="14">
        <v>0.99</v>
      </c>
      <c r="L4658" s="15">
        <v>0</v>
      </c>
      <c r="M4658" s="14">
        <v>0</v>
      </c>
      <c r="N4658" s="14">
        <v>0.99</v>
      </c>
      <c r="O4658" s="15">
        <v>0</v>
      </c>
      <c r="P4658" s="14">
        <v>0</v>
      </c>
      <c r="Q4658" s="14">
        <v>0.99</v>
      </c>
      <c r="R4658" s="15">
        <v>0</v>
      </c>
      <c r="S4658" s="14">
        <v>0</v>
      </c>
      <c r="T4658" s="14">
        <v>0.99</v>
      </c>
      <c r="U4658" s="15">
        <v>0</v>
      </c>
      <c r="V4658" s="16">
        <v>0</v>
      </c>
      <c r="W4658" s="16">
        <v>0.63816365621989413</v>
      </c>
      <c r="X4658" s="17">
        <v>0</v>
      </c>
      <c r="Y4658" s="16">
        <v>0</v>
      </c>
      <c r="Z4658" s="16">
        <v>0.63816365621989413</v>
      </c>
      <c r="AA4658" s="17">
        <v>0</v>
      </c>
      <c r="AB4658" s="16">
        <v>0</v>
      </c>
      <c r="AC4658" s="16">
        <v>0.63816365621989413</v>
      </c>
      <c r="AD4658" s="17">
        <v>0</v>
      </c>
      <c r="AE4658" s="16">
        <v>0</v>
      </c>
      <c r="AF4658" s="16">
        <v>0.63816365621989413</v>
      </c>
      <c r="AG4658" s="17">
        <v>0</v>
      </c>
      <c r="AH4658" s="13">
        <v>0</v>
      </c>
      <c r="AI4658" s="16">
        <v>0</v>
      </c>
      <c r="AJ4658" s="16">
        <v>2.6359373936238426E-2</v>
      </c>
      <c r="AK4658" s="17">
        <v>0</v>
      </c>
      <c r="AL4658" s="16">
        <v>0</v>
      </c>
      <c r="AM4658" s="16">
        <v>2.6359373936238426E-2</v>
      </c>
      <c r="AN4658" s="17">
        <v>0</v>
      </c>
      <c r="AO4658" s="16">
        <v>0</v>
      </c>
      <c r="AP4658" s="16">
        <v>2.6359373936238426E-2</v>
      </c>
      <c r="AQ4658" s="17">
        <v>0</v>
      </c>
      <c r="AR4658" s="16">
        <v>0</v>
      </c>
      <c r="AS4658" s="16">
        <v>2.990989772982408E-3</v>
      </c>
      <c r="AT4658" s="17">
        <v>0</v>
      </c>
      <c r="AU4658" s="16">
        <v>0</v>
      </c>
      <c r="AV4658" s="16">
        <v>2.990989772982408E-3</v>
      </c>
      <c r="AW4658" s="17">
        <v>0</v>
      </c>
      <c r="AX4658" s="16">
        <v>0</v>
      </c>
      <c r="AY4658" s="16">
        <v>2.990989772982408E-3</v>
      </c>
      <c r="AZ4658" s="17">
        <v>0</v>
      </c>
      <c r="BA4658" s="16">
        <v>0</v>
      </c>
      <c r="BB4658" s="16">
        <v>7.8260944867552633E-3</v>
      </c>
      <c r="BC4658" s="17">
        <v>0</v>
      </c>
      <c r="BD4658" s="16">
        <v>0</v>
      </c>
      <c r="BE4658" s="16">
        <v>7.8260944867552633E-3</v>
      </c>
      <c r="BF4658" s="17">
        <v>0</v>
      </c>
      <c r="BG4658" s="16">
        <v>0</v>
      </c>
      <c r="BH4658" s="16">
        <v>7.8260944867552633E-3</v>
      </c>
      <c r="BI4658" s="17">
        <v>0</v>
      </c>
      <c r="BJ4658" s="16">
        <v>0</v>
      </c>
      <c r="BK4658" s="16">
        <v>8.1916022189763814E-3</v>
      </c>
      <c r="BL4658" s="17">
        <v>0</v>
      </c>
      <c r="BM4658" s="16">
        <v>1</v>
      </c>
      <c r="BN4658" s="16">
        <v>8.1916022189763814E-3</v>
      </c>
      <c r="BO4658" s="17">
        <v>1.9148982976628236E-5</v>
      </c>
      <c r="BP4658" s="16">
        <v>0</v>
      </c>
      <c r="BQ4658" s="16">
        <v>8.1916022189763814E-3</v>
      </c>
      <c r="BR4658" s="17">
        <v>0</v>
      </c>
      <c r="BS4658" s="16">
        <v>0</v>
      </c>
      <c r="BT4658" s="16">
        <v>5.8997772114531805E-2</v>
      </c>
      <c r="BU4658" s="17">
        <v>0</v>
      </c>
      <c r="BV4658" s="16">
        <v>0</v>
      </c>
      <c r="BW4658" s="16">
        <v>5.8997772114531805E-2</v>
      </c>
      <c r="BX4658" s="17">
        <v>0</v>
      </c>
      <c r="BY4658" s="16">
        <v>0</v>
      </c>
      <c r="BZ4658" s="16">
        <v>5.8997772114531805E-2</v>
      </c>
      <c r="CA4658" s="17">
        <v>0</v>
      </c>
      <c r="CB4658" s="16">
        <v>0</v>
      </c>
      <c r="CC4658" s="16">
        <v>7.8573357603337526E-3</v>
      </c>
      <c r="CD4658" s="17">
        <v>0</v>
      </c>
      <c r="CE4658" s="16">
        <v>0</v>
      </c>
      <c r="CF4658" s="16">
        <v>7.8573357603337526E-3</v>
      </c>
      <c r="CG4658" s="17">
        <v>0</v>
      </c>
      <c r="CH4658" s="16">
        <v>0</v>
      </c>
      <c r="CI4658" s="16">
        <v>7.8573357603337526E-3</v>
      </c>
      <c r="CJ4658" s="17">
        <v>0</v>
      </c>
      <c r="CK4658" s="16"/>
      <c r="CL4658" s="16"/>
      <c r="CM4658" s="17"/>
      <c r="CN4658" s="16">
        <v>0</v>
      </c>
      <c r="CO4658" s="16">
        <v>0.11800000000000001</v>
      </c>
      <c r="CP4658" s="17">
        <v>0</v>
      </c>
      <c r="CQ4658" s="16">
        <v>0</v>
      </c>
      <c r="CR4658" s="16">
        <v>0.11800000000000001</v>
      </c>
      <c r="CS4658" s="17">
        <v>0</v>
      </c>
      <c r="CT4658" s="16">
        <v>0</v>
      </c>
      <c r="CU4658" s="16">
        <v>0.11800000000000001</v>
      </c>
      <c r="CV4658" s="17">
        <v>0</v>
      </c>
      <c r="CW4658" s="16">
        <v>0</v>
      </c>
      <c r="CX4658" s="16">
        <v>3.6895746821793388E-3</v>
      </c>
      <c r="CY4658" s="17">
        <v>0</v>
      </c>
      <c r="CZ4658" s="16">
        <v>0</v>
      </c>
      <c r="DA4658" s="16">
        <v>3.6895746821793388E-3</v>
      </c>
      <c r="DB4658" s="17">
        <v>0</v>
      </c>
      <c r="DC4658" s="16">
        <v>0</v>
      </c>
      <c r="DD4658" s="16">
        <v>3.6895746821793388E-3</v>
      </c>
      <c r="DE4658" s="17">
        <v>0</v>
      </c>
      <c r="DF4658" s="14">
        <v>0</v>
      </c>
      <c r="DG4658" s="14">
        <v>1</v>
      </c>
      <c r="DH4658" s="15">
        <v>0</v>
      </c>
      <c r="DI4658" s="14">
        <v>0</v>
      </c>
      <c r="DJ4658" s="14">
        <v>1</v>
      </c>
      <c r="DK4658" s="15">
        <v>0</v>
      </c>
      <c r="DL4658" s="14">
        <v>0</v>
      </c>
      <c r="DM4658" s="14">
        <v>1</v>
      </c>
      <c r="DN4658" s="15">
        <v>0</v>
      </c>
      <c r="DO4658" s="14">
        <v>0</v>
      </c>
      <c r="DP4658" s="14">
        <v>1</v>
      </c>
      <c r="DQ4658" s="15">
        <v>0</v>
      </c>
      <c r="DR4658" s="82"/>
      <c r="DS4658" s="82"/>
      <c r="DT4658" s="15">
        <v>0</v>
      </c>
      <c r="DU4658" s="82"/>
      <c r="DV4658" s="82"/>
      <c r="DW4658" s="15">
        <v>0</v>
      </c>
      <c r="DX4658" s="82"/>
      <c r="DY4658" s="82"/>
      <c r="DZ4658" s="15">
        <v>0</v>
      </c>
      <c r="EB4658" s="2"/>
    </row>
    <row r="4659" spans="1:132" x14ac:dyDescent="0.25">
      <c r="A4659" t="s">
        <v>9595</v>
      </c>
      <c r="B4659" s="93">
        <v>2.1594151820660099E-5</v>
      </c>
      <c r="C4659" s="13">
        <v>0</v>
      </c>
      <c r="D4659" s="13">
        <v>2.6668846576589481E-2</v>
      </c>
      <c r="E4659" s="13">
        <v>0</v>
      </c>
      <c r="F4659" s="13">
        <v>2.6668846576589481E-2</v>
      </c>
      <c r="G4659" s="13">
        <v>5.0693673536415379E-3</v>
      </c>
      <c r="H4659" s="13">
        <v>1.7206396447997631E-2</v>
      </c>
      <c r="I4659" s="13">
        <v>8.3488995016271893E-3</v>
      </c>
      <c r="J4659" s="14">
        <v>0</v>
      </c>
      <c r="K4659" s="14">
        <v>0.98999999999999988</v>
      </c>
      <c r="L4659" s="15">
        <v>0</v>
      </c>
      <c r="M4659" s="14">
        <v>0</v>
      </c>
      <c r="N4659" s="14">
        <v>0.98999999999999988</v>
      </c>
      <c r="O4659" s="15">
        <v>0</v>
      </c>
      <c r="P4659" s="14">
        <v>0</v>
      </c>
      <c r="Q4659" s="14">
        <v>0.98999999999999988</v>
      </c>
      <c r="R4659" s="15">
        <v>0</v>
      </c>
      <c r="S4659" s="14">
        <v>0</v>
      </c>
      <c r="T4659" s="14">
        <v>0.98999999999999988</v>
      </c>
      <c r="U4659" s="15">
        <v>0</v>
      </c>
      <c r="V4659" s="16">
        <v>0</v>
      </c>
      <c r="W4659" s="16">
        <v>0.62737085978528129</v>
      </c>
      <c r="X4659" s="17">
        <v>0</v>
      </c>
      <c r="Y4659" s="16">
        <v>0</v>
      </c>
      <c r="Z4659" s="16">
        <v>0.62737085978528129</v>
      </c>
      <c r="AA4659" s="17">
        <v>0</v>
      </c>
      <c r="AB4659" s="16">
        <v>0</v>
      </c>
      <c r="AC4659" s="16">
        <v>0.62737085978528129</v>
      </c>
      <c r="AD4659" s="17">
        <v>0</v>
      </c>
      <c r="AE4659" s="16">
        <v>0</v>
      </c>
      <c r="AF4659" s="16">
        <v>0.62737085978528129</v>
      </c>
      <c r="AG4659" s="17">
        <v>0</v>
      </c>
      <c r="AH4659" s="13">
        <v>0</v>
      </c>
      <c r="AI4659" s="16">
        <v>0</v>
      </c>
      <c r="AJ4659" s="16">
        <v>2.5214567468873642E-2</v>
      </c>
      <c r="AK4659" s="17">
        <v>0</v>
      </c>
      <c r="AL4659" s="16">
        <v>0</v>
      </c>
      <c r="AM4659" s="16">
        <v>2.5214567468873642E-2</v>
      </c>
      <c r="AN4659" s="17">
        <v>0</v>
      </c>
      <c r="AO4659" s="16">
        <v>0</v>
      </c>
      <c r="AP4659" s="16">
        <v>2.5214567468873642E-2</v>
      </c>
      <c r="AQ4659" s="17">
        <v>0</v>
      </c>
      <c r="AR4659" s="16">
        <v>0</v>
      </c>
      <c r="AS4659" s="16">
        <v>2.9087879287302853E-3</v>
      </c>
      <c r="AT4659" s="17">
        <v>0</v>
      </c>
      <c r="AU4659" s="16">
        <v>0</v>
      </c>
      <c r="AV4659" s="16">
        <v>2.9087879287302853E-3</v>
      </c>
      <c r="AW4659" s="17">
        <v>0</v>
      </c>
      <c r="AX4659" s="16">
        <v>0</v>
      </c>
      <c r="AY4659" s="16">
        <v>2.9087879287302853E-3</v>
      </c>
      <c r="AZ4659" s="17">
        <v>0</v>
      </c>
      <c r="BA4659" s="16">
        <v>0</v>
      </c>
      <c r="BB4659" s="16">
        <v>8.2085098654842755E-3</v>
      </c>
      <c r="BC4659" s="17">
        <v>0</v>
      </c>
      <c r="BD4659" s="16">
        <v>0</v>
      </c>
      <c r="BE4659" s="16">
        <v>8.2085098654842755E-3</v>
      </c>
      <c r="BF4659" s="17">
        <v>0</v>
      </c>
      <c r="BG4659" s="16">
        <v>0</v>
      </c>
      <c r="BH4659" s="16">
        <v>8.2085098654842755E-3</v>
      </c>
      <c r="BI4659" s="17">
        <v>0</v>
      </c>
      <c r="BJ4659" s="16">
        <v>0</v>
      </c>
      <c r="BK4659" s="16">
        <v>8.3287643479524574E-3</v>
      </c>
      <c r="BL4659" s="17">
        <v>0</v>
      </c>
      <c r="BM4659" s="16">
        <v>1</v>
      </c>
      <c r="BN4659" s="16">
        <v>8.3287643479524574E-3</v>
      </c>
      <c r="BO4659" s="17">
        <v>2.2211853856811241E-4</v>
      </c>
      <c r="BP4659" s="16">
        <v>0</v>
      </c>
      <c r="BQ4659" s="16">
        <v>8.3287643479524574E-3</v>
      </c>
      <c r="BR4659" s="17">
        <v>0</v>
      </c>
      <c r="BS4659" s="16">
        <v>0</v>
      </c>
      <c r="BT4659" s="16">
        <v>6.1198802767490464E-2</v>
      </c>
      <c r="BU4659" s="17">
        <v>0</v>
      </c>
      <c r="BV4659" s="16">
        <v>0</v>
      </c>
      <c r="BW4659" s="16">
        <v>6.1198802767490464E-2</v>
      </c>
      <c r="BX4659" s="17">
        <v>0</v>
      </c>
      <c r="BY4659" s="16">
        <v>0</v>
      </c>
      <c r="BZ4659" s="16">
        <v>6.1198802767490464E-2</v>
      </c>
      <c r="CA4659" s="17">
        <v>0</v>
      </c>
      <c r="CB4659" s="16">
        <v>0</v>
      </c>
      <c r="CC4659" s="16">
        <v>7.8298780803006812E-3</v>
      </c>
      <c r="CD4659" s="17">
        <v>0</v>
      </c>
      <c r="CE4659" s="16">
        <v>0</v>
      </c>
      <c r="CF4659" s="16">
        <v>7.8298780803006812E-3</v>
      </c>
      <c r="CG4659" s="17">
        <v>0</v>
      </c>
      <c r="CH4659" s="16">
        <v>0</v>
      </c>
      <c r="CI4659" s="16">
        <v>7.8298780803006812E-3</v>
      </c>
      <c r="CJ4659" s="17">
        <v>0</v>
      </c>
      <c r="CK4659" s="16"/>
      <c r="CL4659" s="16"/>
      <c r="CM4659" s="17"/>
      <c r="CN4659" s="16">
        <v>0</v>
      </c>
      <c r="CO4659" s="16">
        <v>0.11799999999999998</v>
      </c>
      <c r="CP4659" s="17">
        <v>0</v>
      </c>
      <c r="CQ4659" s="16">
        <v>0</v>
      </c>
      <c r="CR4659" s="16">
        <v>0.11799999999999998</v>
      </c>
      <c r="CS4659" s="17">
        <v>0</v>
      </c>
      <c r="CT4659" s="16">
        <v>0</v>
      </c>
      <c r="CU4659" s="16">
        <v>0.11799999999999998</v>
      </c>
      <c r="CV4659" s="17">
        <v>0</v>
      </c>
      <c r="CW4659" s="16">
        <v>0</v>
      </c>
      <c r="CX4659" s="16">
        <v>3.5776909804677796E-3</v>
      </c>
      <c r="CY4659" s="17">
        <v>0</v>
      </c>
      <c r="CZ4659" s="16">
        <v>0</v>
      </c>
      <c r="DA4659" s="16">
        <v>3.5776909804677796E-3</v>
      </c>
      <c r="DB4659" s="17">
        <v>0</v>
      </c>
      <c r="DC4659" s="16">
        <v>0</v>
      </c>
      <c r="DD4659" s="16">
        <v>3.5776909804677796E-3</v>
      </c>
      <c r="DE4659" s="17">
        <v>0</v>
      </c>
      <c r="DF4659" s="14">
        <v>0</v>
      </c>
      <c r="DG4659" s="14">
        <v>1</v>
      </c>
      <c r="DH4659" s="15">
        <v>0</v>
      </c>
      <c r="DI4659" s="14">
        <v>0</v>
      </c>
      <c r="DJ4659" s="14">
        <v>1</v>
      </c>
      <c r="DK4659" s="15">
        <v>0</v>
      </c>
      <c r="DL4659" s="14">
        <v>0</v>
      </c>
      <c r="DM4659" s="14">
        <v>1</v>
      </c>
      <c r="DN4659" s="15">
        <v>0</v>
      </c>
      <c r="DO4659" s="14">
        <v>0</v>
      </c>
      <c r="DP4659" s="14">
        <v>1</v>
      </c>
      <c r="DQ4659" s="15">
        <v>0</v>
      </c>
      <c r="DR4659" s="82"/>
      <c r="DS4659" s="82"/>
      <c r="DT4659" s="15">
        <v>0</v>
      </c>
      <c r="DU4659" s="82"/>
      <c r="DV4659" s="82"/>
      <c r="DW4659" s="15">
        <v>0</v>
      </c>
      <c r="DX4659" s="82"/>
      <c r="DY4659" s="82"/>
      <c r="DZ4659" s="15">
        <v>0</v>
      </c>
      <c r="EB4659" s="2"/>
    </row>
    <row r="4660" spans="1:132" x14ac:dyDescent="0.25">
      <c r="A4660" t="s">
        <v>8956</v>
      </c>
      <c r="B4660" s="93">
        <v>2.4770324489999501E-5</v>
      </c>
      <c r="C4660" s="13">
        <v>0</v>
      </c>
      <c r="D4660" s="13">
        <v>4.7065662113477846E-2</v>
      </c>
      <c r="E4660" s="13">
        <v>0</v>
      </c>
      <c r="F4660" s="13">
        <v>4.7065662113477846E-2</v>
      </c>
      <c r="G4660" s="13">
        <v>4.5918693745257092E-3</v>
      </c>
      <c r="H4660" s="13">
        <v>3.079722969533441E-2</v>
      </c>
      <c r="I4660" s="13">
        <v>1.8658206388774554E-2</v>
      </c>
      <c r="J4660" s="14">
        <v>0</v>
      </c>
      <c r="K4660" s="14">
        <v>0.99</v>
      </c>
      <c r="L4660" s="15">
        <v>0</v>
      </c>
      <c r="M4660" s="14">
        <v>0</v>
      </c>
      <c r="N4660" s="14">
        <v>0.99</v>
      </c>
      <c r="O4660" s="15">
        <v>0</v>
      </c>
      <c r="P4660" s="14">
        <v>0</v>
      </c>
      <c r="Q4660" s="14">
        <v>0.99</v>
      </c>
      <c r="R4660" s="15">
        <v>0</v>
      </c>
      <c r="S4660" s="14">
        <v>0</v>
      </c>
      <c r="T4660" s="14">
        <v>0.99</v>
      </c>
      <c r="U4660" s="15">
        <v>0</v>
      </c>
      <c r="V4660" s="16">
        <v>0</v>
      </c>
      <c r="W4660" s="16">
        <v>0.6233271009762118</v>
      </c>
      <c r="X4660" s="17">
        <v>0</v>
      </c>
      <c r="Y4660" s="16">
        <v>0</v>
      </c>
      <c r="Z4660" s="16">
        <v>0.6233271009762118</v>
      </c>
      <c r="AA4660" s="17">
        <v>0</v>
      </c>
      <c r="AB4660" s="16">
        <v>0</v>
      </c>
      <c r="AC4660" s="16">
        <v>0.6233271009762118</v>
      </c>
      <c r="AD4660" s="17">
        <v>0</v>
      </c>
      <c r="AE4660" s="16">
        <v>0</v>
      </c>
      <c r="AF4660" s="16">
        <v>0.6233271009762118</v>
      </c>
      <c r="AG4660" s="17">
        <v>0</v>
      </c>
      <c r="AH4660" s="13">
        <v>0</v>
      </c>
      <c r="AI4660" s="16">
        <v>0</v>
      </c>
      <c r="AJ4660" s="16">
        <v>2.8804136200214561E-2</v>
      </c>
      <c r="AK4660" s="17">
        <v>0</v>
      </c>
      <c r="AL4660" s="16">
        <v>0</v>
      </c>
      <c r="AM4660" s="16">
        <v>2.8804136200214561E-2</v>
      </c>
      <c r="AN4660" s="17">
        <v>0</v>
      </c>
      <c r="AO4660" s="16">
        <v>0</v>
      </c>
      <c r="AP4660" s="16">
        <v>2.8804136200214561E-2</v>
      </c>
      <c r="AQ4660" s="17">
        <v>0</v>
      </c>
      <c r="AR4660" s="16">
        <v>0</v>
      </c>
      <c r="AS4660" s="16">
        <v>3.1475807291016203E-3</v>
      </c>
      <c r="AT4660" s="17">
        <v>0</v>
      </c>
      <c r="AU4660" s="16">
        <v>0</v>
      </c>
      <c r="AV4660" s="16">
        <v>3.1475807291016203E-3</v>
      </c>
      <c r="AW4660" s="17">
        <v>0</v>
      </c>
      <c r="AX4660" s="16">
        <v>0</v>
      </c>
      <c r="AY4660" s="16">
        <v>3.1475807291016203E-3</v>
      </c>
      <c r="AZ4660" s="17">
        <v>0</v>
      </c>
      <c r="BA4660" s="16">
        <v>0</v>
      </c>
      <c r="BB4660" s="16">
        <v>8.5597139310595993E-3</v>
      </c>
      <c r="BC4660" s="17">
        <v>0</v>
      </c>
      <c r="BD4660" s="16">
        <v>0</v>
      </c>
      <c r="BE4660" s="16">
        <v>8.5597139310595993E-3</v>
      </c>
      <c r="BF4660" s="17">
        <v>0</v>
      </c>
      <c r="BG4660" s="16">
        <v>0</v>
      </c>
      <c r="BH4660" s="16">
        <v>8.5597139310595993E-3</v>
      </c>
      <c r="BI4660" s="17">
        <v>0</v>
      </c>
      <c r="BJ4660" s="16">
        <v>0</v>
      </c>
      <c r="BK4660" s="16">
        <v>8.6354728100409024E-3</v>
      </c>
      <c r="BL4660" s="17">
        <v>0</v>
      </c>
      <c r="BM4660" s="16">
        <v>0</v>
      </c>
      <c r="BN4660" s="16">
        <v>8.6354728100409024E-3</v>
      </c>
      <c r="BO4660" s="17">
        <v>0</v>
      </c>
      <c r="BP4660" s="16">
        <v>0.79661660057011396</v>
      </c>
      <c r="BQ4660" s="16">
        <v>8.6354728100409024E-3</v>
      </c>
      <c r="BR4660" s="17">
        <v>3.2377226697960715E-4</v>
      </c>
      <c r="BS4660" s="16">
        <v>0</v>
      </c>
      <c r="BT4660" s="16">
        <v>6.362808826754808E-2</v>
      </c>
      <c r="BU4660" s="17">
        <v>0</v>
      </c>
      <c r="BV4660" s="16">
        <v>0</v>
      </c>
      <c r="BW4660" s="16">
        <v>6.362808826754808E-2</v>
      </c>
      <c r="BX4660" s="17">
        <v>0</v>
      </c>
      <c r="BY4660" s="16">
        <v>0</v>
      </c>
      <c r="BZ4660" s="16">
        <v>6.362808826754808E-2</v>
      </c>
      <c r="CA4660" s="17">
        <v>0</v>
      </c>
      <c r="CB4660" s="16">
        <v>0</v>
      </c>
      <c r="CC4660" s="16">
        <v>4.875762437004807E-3</v>
      </c>
      <c r="CD4660" s="17">
        <v>0</v>
      </c>
      <c r="CE4660" s="16">
        <v>0</v>
      </c>
      <c r="CF4660" s="16">
        <v>4.875762437004807E-3</v>
      </c>
      <c r="CG4660" s="17">
        <v>0</v>
      </c>
      <c r="CH4660" s="16">
        <v>0</v>
      </c>
      <c r="CI4660" s="16">
        <v>4.875762437004807E-3</v>
      </c>
      <c r="CJ4660" s="17">
        <v>0</v>
      </c>
      <c r="CK4660" s="16"/>
      <c r="CL4660" s="16"/>
      <c r="CM4660" s="17"/>
      <c r="CN4660" s="16">
        <v>0</v>
      </c>
      <c r="CO4660" s="16">
        <v>0.11800000000000001</v>
      </c>
      <c r="CP4660" s="17">
        <v>0</v>
      </c>
      <c r="CQ4660" s="16">
        <v>0</v>
      </c>
      <c r="CR4660" s="16">
        <v>0.11800000000000001</v>
      </c>
      <c r="CS4660" s="17">
        <v>0</v>
      </c>
      <c r="CT4660" s="16">
        <v>0</v>
      </c>
      <c r="CU4660" s="16">
        <v>0.11800000000000001</v>
      </c>
      <c r="CV4660" s="17">
        <v>0</v>
      </c>
      <c r="CW4660" s="16">
        <v>0</v>
      </c>
      <c r="CX4660" s="16">
        <v>3.5996890791301791E-3</v>
      </c>
      <c r="CY4660" s="17">
        <v>0</v>
      </c>
      <c r="CZ4660" s="16">
        <v>0</v>
      </c>
      <c r="DA4660" s="16">
        <v>3.5996890791301791E-3</v>
      </c>
      <c r="DB4660" s="17">
        <v>0</v>
      </c>
      <c r="DC4660" s="16">
        <v>0</v>
      </c>
      <c r="DD4660" s="16">
        <v>3.5996890791301791E-3</v>
      </c>
      <c r="DE4660" s="17">
        <v>0</v>
      </c>
      <c r="DF4660" s="14">
        <v>0</v>
      </c>
      <c r="DG4660" s="14">
        <v>0.99999999999999978</v>
      </c>
      <c r="DH4660" s="15">
        <v>0</v>
      </c>
      <c r="DI4660" s="14">
        <v>0</v>
      </c>
      <c r="DJ4660" s="14">
        <v>0.99999999999999978</v>
      </c>
      <c r="DK4660" s="15">
        <v>0</v>
      </c>
      <c r="DL4660" s="14">
        <v>0</v>
      </c>
      <c r="DM4660" s="14">
        <v>0.99999999999999978</v>
      </c>
      <c r="DN4660" s="15">
        <v>0</v>
      </c>
      <c r="DO4660" s="14">
        <v>0</v>
      </c>
      <c r="DP4660" s="14">
        <v>0.99999999999999978</v>
      </c>
      <c r="DQ4660" s="15">
        <v>0</v>
      </c>
      <c r="DR4660" s="82"/>
      <c r="DS4660" s="82"/>
      <c r="DT4660" s="15">
        <v>0</v>
      </c>
      <c r="DU4660" s="82"/>
      <c r="DV4660" s="82"/>
      <c r="DW4660" s="15">
        <v>0</v>
      </c>
      <c r="DX4660" s="82"/>
      <c r="DY4660" s="82"/>
      <c r="DZ4660" s="15">
        <v>0</v>
      </c>
      <c r="EB4660" s="2"/>
    </row>
    <row r="4661" spans="1:132" x14ac:dyDescent="0.25">
      <c r="A4661" t="s">
        <v>9047</v>
      </c>
      <c r="B4661" s="93">
        <v>2.4328477749959099E-5</v>
      </c>
      <c r="C4661" s="13">
        <v>0</v>
      </c>
      <c r="D4661" s="13">
        <v>5.2607601323561223E-2</v>
      </c>
      <c r="E4661" s="13">
        <v>0</v>
      </c>
      <c r="F4661" s="13">
        <v>5.2607601323561223E-2</v>
      </c>
      <c r="G4661" s="13">
        <v>4.5966092416518571E-3</v>
      </c>
      <c r="H4661" s="13">
        <v>3.4225691523459001E-2</v>
      </c>
      <c r="I4661" s="13">
        <v>2.1589173293040626E-2</v>
      </c>
      <c r="J4661" s="14">
        <v>0</v>
      </c>
      <c r="K4661" s="14">
        <v>0.98999999999999988</v>
      </c>
      <c r="L4661" s="15">
        <v>0</v>
      </c>
      <c r="M4661" s="14">
        <v>0</v>
      </c>
      <c r="N4661" s="14">
        <v>0.98999999999999988</v>
      </c>
      <c r="O4661" s="15">
        <v>0</v>
      </c>
      <c r="P4661" s="14">
        <v>0</v>
      </c>
      <c r="Q4661" s="14">
        <v>0.98999999999999988</v>
      </c>
      <c r="R4661" s="15">
        <v>0</v>
      </c>
      <c r="S4661" s="14">
        <v>0</v>
      </c>
      <c r="T4661" s="14">
        <v>0.98999999999999988</v>
      </c>
      <c r="U4661" s="15">
        <v>0</v>
      </c>
      <c r="V4661" s="16">
        <v>0</v>
      </c>
      <c r="W4661" s="16">
        <v>0.62166537881370276</v>
      </c>
      <c r="X4661" s="17">
        <v>0</v>
      </c>
      <c r="Y4661" s="16">
        <v>0</v>
      </c>
      <c r="Z4661" s="16">
        <v>0.62166537881370276</v>
      </c>
      <c r="AA4661" s="17">
        <v>0</v>
      </c>
      <c r="AB4661" s="16">
        <v>0</v>
      </c>
      <c r="AC4661" s="16">
        <v>0.62166537881370276</v>
      </c>
      <c r="AD4661" s="17">
        <v>0</v>
      </c>
      <c r="AE4661" s="16">
        <v>0</v>
      </c>
      <c r="AF4661" s="16">
        <v>0.62166537881370276</v>
      </c>
      <c r="AG4661" s="17">
        <v>0</v>
      </c>
      <c r="AH4661" s="13">
        <v>0</v>
      </c>
      <c r="AI4661" s="16">
        <v>0</v>
      </c>
      <c r="AJ4661" s="16">
        <v>2.8019448098505213E-2</v>
      </c>
      <c r="AK4661" s="17">
        <v>0</v>
      </c>
      <c r="AL4661" s="16">
        <v>0</v>
      </c>
      <c r="AM4661" s="16">
        <v>2.8019448098505213E-2</v>
      </c>
      <c r="AN4661" s="17">
        <v>0</v>
      </c>
      <c r="AO4661" s="16">
        <v>0</v>
      </c>
      <c r="AP4661" s="16">
        <v>2.8019448098505213E-2</v>
      </c>
      <c r="AQ4661" s="17">
        <v>0</v>
      </c>
      <c r="AR4661" s="16">
        <v>0</v>
      </c>
      <c r="AS4661" s="16">
        <v>3.1417607310384723E-3</v>
      </c>
      <c r="AT4661" s="17">
        <v>0</v>
      </c>
      <c r="AU4661" s="16">
        <v>0</v>
      </c>
      <c r="AV4661" s="16">
        <v>3.1417607310384723E-3</v>
      </c>
      <c r="AW4661" s="17">
        <v>0</v>
      </c>
      <c r="AX4661" s="16">
        <v>0</v>
      </c>
      <c r="AY4661" s="16">
        <v>3.1417607310384723E-3</v>
      </c>
      <c r="AZ4661" s="17">
        <v>0</v>
      </c>
      <c r="BA4661" s="16">
        <v>0</v>
      </c>
      <c r="BB4661" s="16">
        <v>8.4561032997384055E-3</v>
      </c>
      <c r="BC4661" s="17">
        <v>0</v>
      </c>
      <c r="BD4661" s="16">
        <v>0</v>
      </c>
      <c r="BE4661" s="16">
        <v>8.4561032997384055E-3</v>
      </c>
      <c r="BF4661" s="17">
        <v>0</v>
      </c>
      <c r="BG4661" s="16">
        <v>0</v>
      </c>
      <c r="BH4661" s="16">
        <v>8.4561032997384055E-3</v>
      </c>
      <c r="BI4661" s="17">
        <v>0</v>
      </c>
      <c r="BJ4661" s="16">
        <v>0</v>
      </c>
      <c r="BK4661" s="16">
        <v>8.6839015070136905E-3</v>
      </c>
      <c r="BL4661" s="17">
        <v>0</v>
      </c>
      <c r="BM4661" s="16">
        <v>0</v>
      </c>
      <c r="BN4661" s="16">
        <v>8.6839015070136905E-3</v>
      </c>
      <c r="BO4661" s="17">
        <v>0</v>
      </c>
      <c r="BP4661" s="16">
        <v>0.99861479761867999</v>
      </c>
      <c r="BQ4661" s="16">
        <v>8.6839015070136905E-3</v>
      </c>
      <c r="BR4661" s="17">
        <v>4.5620641362696923E-4</v>
      </c>
      <c r="BS4661" s="16">
        <v>0</v>
      </c>
      <c r="BT4661" s="16">
        <v>6.3332816286351554E-2</v>
      </c>
      <c r="BU4661" s="17">
        <v>0</v>
      </c>
      <c r="BV4661" s="16">
        <v>0</v>
      </c>
      <c r="BW4661" s="16">
        <v>6.3332816286351554E-2</v>
      </c>
      <c r="BX4661" s="17">
        <v>0</v>
      </c>
      <c r="BY4661" s="16">
        <v>0</v>
      </c>
      <c r="BZ4661" s="16">
        <v>6.3332816286351554E-2</v>
      </c>
      <c r="CA4661" s="17">
        <v>0</v>
      </c>
      <c r="CB4661" s="16">
        <v>0</v>
      </c>
      <c r="CC4661" s="16">
        <v>4.3959573980531606E-3</v>
      </c>
      <c r="CD4661" s="17">
        <v>0</v>
      </c>
      <c r="CE4661" s="16">
        <v>0</v>
      </c>
      <c r="CF4661" s="16">
        <v>4.3959573980531606E-3</v>
      </c>
      <c r="CG4661" s="17">
        <v>0</v>
      </c>
      <c r="CH4661" s="16">
        <v>0</v>
      </c>
      <c r="CI4661" s="16">
        <v>4.3959573980531606E-3</v>
      </c>
      <c r="CJ4661" s="17">
        <v>0</v>
      </c>
      <c r="CK4661" s="16"/>
      <c r="CL4661" s="16"/>
      <c r="CM4661" s="17"/>
      <c r="CN4661" s="16">
        <v>0</v>
      </c>
      <c r="CO4661" s="16">
        <v>0.11800000000000002</v>
      </c>
      <c r="CP4661" s="17">
        <v>0</v>
      </c>
      <c r="CQ4661" s="16">
        <v>0</v>
      </c>
      <c r="CR4661" s="16">
        <v>0.11800000000000002</v>
      </c>
      <c r="CS4661" s="17">
        <v>0</v>
      </c>
      <c r="CT4661" s="16">
        <v>0</v>
      </c>
      <c r="CU4661" s="16">
        <v>0.11800000000000002</v>
      </c>
      <c r="CV4661" s="17">
        <v>0</v>
      </c>
      <c r="CW4661" s="16">
        <v>0</v>
      </c>
      <c r="CX4661" s="16">
        <v>3.6282667690829455E-3</v>
      </c>
      <c r="CY4661" s="17">
        <v>0</v>
      </c>
      <c r="CZ4661" s="16">
        <v>0</v>
      </c>
      <c r="DA4661" s="16">
        <v>3.6282667690829455E-3</v>
      </c>
      <c r="DB4661" s="17">
        <v>0</v>
      </c>
      <c r="DC4661" s="16">
        <v>0</v>
      </c>
      <c r="DD4661" s="16">
        <v>3.6282667690829455E-3</v>
      </c>
      <c r="DE4661" s="17">
        <v>0</v>
      </c>
      <c r="DF4661" s="14">
        <v>0</v>
      </c>
      <c r="DG4661" s="14">
        <v>0.99999999999999978</v>
      </c>
      <c r="DH4661" s="15">
        <v>0</v>
      </c>
      <c r="DI4661" s="14">
        <v>0</v>
      </c>
      <c r="DJ4661" s="14">
        <v>0.99999999999999978</v>
      </c>
      <c r="DK4661" s="15">
        <v>0</v>
      </c>
      <c r="DL4661" s="14">
        <v>0</v>
      </c>
      <c r="DM4661" s="14">
        <v>0.99999999999999978</v>
      </c>
      <c r="DN4661" s="15">
        <v>0</v>
      </c>
      <c r="DO4661" s="14">
        <v>0</v>
      </c>
      <c r="DP4661" s="14">
        <v>0.99999999999999978</v>
      </c>
      <c r="DQ4661" s="15">
        <v>0</v>
      </c>
      <c r="DR4661" s="82"/>
      <c r="DS4661" s="82"/>
      <c r="DT4661" s="15">
        <v>0</v>
      </c>
      <c r="DU4661" s="82"/>
      <c r="DV4661" s="82"/>
      <c r="DW4661" s="15">
        <v>0</v>
      </c>
      <c r="DX4661" s="82"/>
      <c r="DY4661" s="82"/>
      <c r="DZ4661" s="15">
        <v>0</v>
      </c>
      <c r="EB4661" s="2"/>
    </row>
    <row r="4662" spans="1:132" x14ac:dyDescent="0.25">
      <c r="A4662" t="s">
        <v>10190</v>
      </c>
      <c r="B4662" s="93">
        <v>1.8835179379689801E-5</v>
      </c>
      <c r="C4662" s="13">
        <v>0</v>
      </c>
      <c r="D4662" s="13">
        <v>9.9358709698989009E-2</v>
      </c>
      <c r="E4662" s="13">
        <v>0</v>
      </c>
      <c r="F4662" s="13">
        <v>9.9358709698989009E-2</v>
      </c>
      <c r="G4662" s="13">
        <v>6.5882618079736183E-3</v>
      </c>
      <c r="H4662" s="13">
        <v>7.3433388348202761E-2</v>
      </c>
      <c r="I4662" s="13">
        <v>3.4080071632221619E-2</v>
      </c>
      <c r="J4662" s="14">
        <v>0</v>
      </c>
      <c r="K4662" s="14">
        <v>0.98999999999999988</v>
      </c>
      <c r="L4662" s="15">
        <v>0</v>
      </c>
      <c r="M4662" s="14">
        <v>0</v>
      </c>
      <c r="N4662" s="14">
        <v>0.98999999999999988</v>
      </c>
      <c r="O4662" s="15">
        <v>0</v>
      </c>
      <c r="P4662" s="14">
        <v>0</v>
      </c>
      <c r="Q4662" s="14">
        <v>0.98999999999999988</v>
      </c>
      <c r="R4662" s="15">
        <v>0</v>
      </c>
      <c r="S4662" s="14">
        <v>0</v>
      </c>
      <c r="T4662" s="14">
        <v>0.98999999999999988</v>
      </c>
      <c r="U4662" s="15">
        <v>0</v>
      </c>
      <c r="V4662" s="16">
        <v>0</v>
      </c>
      <c r="W4662" s="16">
        <v>0.60184997733028667</v>
      </c>
      <c r="X4662" s="17">
        <v>0</v>
      </c>
      <c r="Y4662" s="16">
        <v>0</v>
      </c>
      <c r="Z4662" s="16">
        <v>0.60184997733028667</v>
      </c>
      <c r="AA4662" s="17">
        <v>0</v>
      </c>
      <c r="AB4662" s="16">
        <v>0</v>
      </c>
      <c r="AC4662" s="16">
        <v>0.60184997733028667</v>
      </c>
      <c r="AD4662" s="17">
        <v>0</v>
      </c>
      <c r="AE4662" s="16">
        <v>0</v>
      </c>
      <c r="AF4662" s="16">
        <v>0.60184997733028667</v>
      </c>
      <c r="AG4662" s="17">
        <v>0</v>
      </c>
      <c r="AH4662" s="13">
        <v>0</v>
      </c>
      <c r="AI4662" s="16">
        <v>0</v>
      </c>
      <c r="AJ4662" s="16">
        <v>2.9311519840176881E-2</v>
      </c>
      <c r="AK4662" s="17">
        <v>0</v>
      </c>
      <c r="AL4662" s="16">
        <v>0</v>
      </c>
      <c r="AM4662" s="16">
        <v>2.9311519840176881E-2</v>
      </c>
      <c r="AN4662" s="17">
        <v>0</v>
      </c>
      <c r="AO4662" s="16">
        <v>0</v>
      </c>
      <c r="AP4662" s="16">
        <v>2.9311519840176881E-2</v>
      </c>
      <c r="AQ4662" s="17">
        <v>0</v>
      </c>
      <c r="AR4662" s="16">
        <v>0</v>
      </c>
      <c r="AS4662" s="16">
        <v>3.2864021030813541E-3</v>
      </c>
      <c r="AT4662" s="17">
        <v>0</v>
      </c>
      <c r="AU4662" s="16">
        <v>0</v>
      </c>
      <c r="AV4662" s="16">
        <v>3.2864021030813541E-3</v>
      </c>
      <c r="AW4662" s="17">
        <v>0</v>
      </c>
      <c r="AX4662" s="16">
        <v>0</v>
      </c>
      <c r="AY4662" s="16">
        <v>3.2864021030813541E-3</v>
      </c>
      <c r="AZ4662" s="17">
        <v>0</v>
      </c>
      <c r="BA4662" s="16">
        <v>0</v>
      </c>
      <c r="BB4662" s="16">
        <v>9.5587882994127467E-3</v>
      </c>
      <c r="BC4662" s="17">
        <v>0</v>
      </c>
      <c r="BD4662" s="16">
        <v>0</v>
      </c>
      <c r="BE4662" s="16">
        <v>9.5587882994127467E-3</v>
      </c>
      <c r="BF4662" s="17">
        <v>0</v>
      </c>
      <c r="BG4662" s="16">
        <v>0</v>
      </c>
      <c r="BH4662" s="16">
        <v>9.5587882994127467E-3</v>
      </c>
      <c r="BI4662" s="17">
        <v>0</v>
      </c>
      <c r="BJ4662" s="16">
        <v>0</v>
      </c>
      <c r="BK4662" s="16">
        <v>9.6228573186944843E-3</v>
      </c>
      <c r="BL4662" s="17">
        <v>0</v>
      </c>
      <c r="BM4662" s="16">
        <v>0</v>
      </c>
      <c r="BN4662" s="16">
        <v>9.6228573186944843E-3</v>
      </c>
      <c r="BO4662" s="17">
        <v>0</v>
      </c>
      <c r="BP4662" s="16">
        <v>0.95694067356417212</v>
      </c>
      <c r="BQ4662" s="16">
        <v>9.6228573186944843E-3</v>
      </c>
      <c r="BR4662" s="17">
        <v>9.149450323938192E-4</v>
      </c>
      <c r="BS4662" s="16">
        <v>0</v>
      </c>
      <c r="BT4662" s="16">
        <v>7.1297164282356537E-2</v>
      </c>
      <c r="BU4662" s="17">
        <v>0</v>
      </c>
      <c r="BV4662" s="16">
        <v>0</v>
      </c>
      <c r="BW4662" s="16">
        <v>7.1297164282356537E-2</v>
      </c>
      <c r="BX4662" s="17">
        <v>0</v>
      </c>
      <c r="BY4662" s="16">
        <v>0</v>
      </c>
      <c r="BZ4662" s="16">
        <v>7.1297164282356537E-2</v>
      </c>
      <c r="CA4662" s="17">
        <v>0</v>
      </c>
      <c r="CB4662" s="16">
        <v>0</v>
      </c>
      <c r="CC4662" s="16">
        <v>3.3725590106409085E-3</v>
      </c>
      <c r="CD4662" s="17">
        <v>0</v>
      </c>
      <c r="CE4662" s="16">
        <v>0</v>
      </c>
      <c r="CF4662" s="16">
        <v>3.3725590106409085E-3</v>
      </c>
      <c r="CG4662" s="17">
        <v>0</v>
      </c>
      <c r="CH4662" s="16">
        <v>0</v>
      </c>
      <c r="CI4662" s="16">
        <v>3.3725590106409085E-3</v>
      </c>
      <c r="CJ4662" s="17">
        <v>0</v>
      </c>
      <c r="CK4662" s="16"/>
      <c r="CL4662" s="16"/>
      <c r="CM4662" s="17"/>
      <c r="CN4662" s="16">
        <v>0</v>
      </c>
      <c r="CO4662" s="16">
        <v>0.11800000000000001</v>
      </c>
      <c r="CP4662" s="17">
        <v>0</v>
      </c>
      <c r="CQ4662" s="16">
        <v>0</v>
      </c>
      <c r="CR4662" s="16">
        <v>0.11800000000000001</v>
      </c>
      <c r="CS4662" s="17">
        <v>0</v>
      </c>
      <c r="CT4662" s="16">
        <v>0</v>
      </c>
      <c r="CU4662" s="16">
        <v>0.11800000000000001</v>
      </c>
      <c r="CV4662" s="17">
        <v>0</v>
      </c>
      <c r="CW4662" s="16">
        <v>0</v>
      </c>
      <c r="CX4662" s="16">
        <v>3.5354682725329037E-3</v>
      </c>
      <c r="CY4662" s="17">
        <v>0</v>
      </c>
      <c r="CZ4662" s="16">
        <v>0</v>
      </c>
      <c r="DA4662" s="16">
        <v>3.5354682725329037E-3</v>
      </c>
      <c r="DB4662" s="17">
        <v>0</v>
      </c>
      <c r="DC4662" s="16">
        <v>0</v>
      </c>
      <c r="DD4662" s="16">
        <v>3.5354682725329037E-3</v>
      </c>
      <c r="DE4662" s="17">
        <v>0</v>
      </c>
      <c r="DF4662" s="14">
        <v>0</v>
      </c>
      <c r="DG4662" s="14">
        <v>1</v>
      </c>
      <c r="DH4662" s="15">
        <v>0</v>
      </c>
      <c r="DI4662" s="14">
        <v>0</v>
      </c>
      <c r="DJ4662" s="14">
        <v>1</v>
      </c>
      <c r="DK4662" s="15">
        <v>0</v>
      </c>
      <c r="DL4662" s="14">
        <v>0</v>
      </c>
      <c r="DM4662" s="14">
        <v>1</v>
      </c>
      <c r="DN4662" s="15">
        <v>0</v>
      </c>
      <c r="DO4662" s="14">
        <v>0</v>
      </c>
      <c r="DP4662" s="14">
        <v>1</v>
      </c>
      <c r="DQ4662" s="15">
        <v>0</v>
      </c>
      <c r="DR4662" s="82"/>
      <c r="DS4662" s="82"/>
      <c r="DT4662" s="15">
        <v>0</v>
      </c>
      <c r="DU4662" s="82"/>
      <c r="DV4662" s="82"/>
      <c r="DW4662" s="15">
        <v>0</v>
      </c>
      <c r="DX4662" s="82"/>
      <c r="DY4662" s="82"/>
      <c r="DZ4662" s="15">
        <v>0</v>
      </c>
      <c r="EB4662" s="2"/>
    </row>
    <row r="4663" spans="1:132" x14ac:dyDescent="0.25">
      <c r="A4663" t="s">
        <v>9671</v>
      </c>
      <c r="B4663" s="93">
        <v>2.1211876211266301E-5</v>
      </c>
      <c r="C4663" s="13">
        <v>0</v>
      </c>
      <c r="D4663" s="13">
        <v>0.12192142667687432</v>
      </c>
      <c r="E4663" s="13">
        <v>0</v>
      </c>
      <c r="F4663" s="13">
        <v>0.12192142667687432</v>
      </c>
      <c r="G4663" s="13">
        <v>1.6099543820399353E-2</v>
      </c>
      <c r="H4663" s="13">
        <v>8.5418984796655703E-2</v>
      </c>
      <c r="I4663" s="13">
        <v>3.8498613901921531E-2</v>
      </c>
      <c r="J4663" s="14">
        <v>0</v>
      </c>
      <c r="K4663" s="14">
        <v>0.99000000000000021</v>
      </c>
      <c r="L4663" s="15">
        <v>0</v>
      </c>
      <c r="M4663" s="14">
        <v>0</v>
      </c>
      <c r="N4663" s="14">
        <v>0.99000000000000021</v>
      </c>
      <c r="O4663" s="15">
        <v>0</v>
      </c>
      <c r="P4663" s="14">
        <v>0</v>
      </c>
      <c r="Q4663" s="14">
        <v>0.99000000000000021</v>
      </c>
      <c r="R4663" s="15">
        <v>0</v>
      </c>
      <c r="S4663" s="14">
        <v>0</v>
      </c>
      <c r="T4663" s="14">
        <v>0.99000000000000021</v>
      </c>
      <c r="U4663" s="15">
        <v>0</v>
      </c>
      <c r="V4663" s="16">
        <v>0</v>
      </c>
      <c r="W4663" s="16">
        <v>0.62369527095372213</v>
      </c>
      <c r="X4663" s="17">
        <v>0</v>
      </c>
      <c r="Y4663" s="16">
        <v>0</v>
      </c>
      <c r="Z4663" s="16">
        <v>0.62369527095372213</v>
      </c>
      <c r="AA4663" s="17">
        <v>0</v>
      </c>
      <c r="AB4663" s="16">
        <v>0</v>
      </c>
      <c r="AC4663" s="16">
        <v>0.62369527095372213</v>
      </c>
      <c r="AD4663" s="17">
        <v>0</v>
      </c>
      <c r="AE4663" s="16">
        <v>0</v>
      </c>
      <c r="AF4663" s="16">
        <v>0.62369527095372213</v>
      </c>
      <c r="AG4663" s="17">
        <v>0</v>
      </c>
      <c r="AH4663" s="13">
        <v>0</v>
      </c>
      <c r="AI4663" s="16">
        <v>0</v>
      </c>
      <c r="AJ4663" s="16">
        <v>2.9501243131341306E-2</v>
      </c>
      <c r="AK4663" s="17">
        <v>0</v>
      </c>
      <c r="AL4663" s="16">
        <v>0</v>
      </c>
      <c r="AM4663" s="16">
        <v>2.9501243131341306E-2</v>
      </c>
      <c r="AN4663" s="17">
        <v>0</v>
      </c>
      <c r="AO4663" s="16">
        <v>0</v>
      </c>
      <c r="AP4663" s="16">
        <v>2.9501243131341306E-2</v>
      </c>
      <c r="AQ4663" s="17">
        <v>0</v>
      </c>
      <c r="AR4663" s="16">
        <v>0</v>
      </c>
      <c r="AS4663" s="16">
        <v>3.4403725198767893E-3</v>
      </c>
      <c r="AT4663" s="17">
        <v>0</v>
      </c>
      <c r="AU4663" s="16">
        <v>0</v>
      </c>
      <c r="AV4663" s="16">
        <v>3.4403725198767893E-3</v>
      </c>
      <c r="AW4663" s="17">
        <v>0</v>
      </c>
      <c r="AX4663" s="16">
        <v>0</v>
      </c>
      <c r="AY4663" s="16">
        <v>3.4403725198767893E-3</v>
      </c>
      <c r="AZ4663" s="17">
        <v>0</v>
      </c>
      <c r="BA4663" s="16">
        <v>0</v>
      </c>
      <c r="BB4663" s="16">
        <v>8.8430362822069404E-3</v>
      </c>
      <c r="BC4663" s="17">
        <v>0</v>
      </c>
      <c r="BD4663" s="16">
        <v>0</v>
      </c>
      <c r="BE4663" s="16">
        <v>8.8430362822069404E-3</v>
      </c>
      <c r="BF4663" s="17">
        <v>0</v>
      </c>
      <c r="BG4663" s="16">
        <v>0</v>
      </c>
      <c r="BH4663" s="16">
        <v>8.8430362822069404E-3</v>
      </c>
      <c r="BI4663" s="17">
        <v>0</v>
      </c>
      <c r="BJ4663" s="16">
        <v>0.94454755701126103</v>
      </c>
      <c r="BK4663" s="16">
        <v>9.0241155858722943E-3</v>
      </c>
      <c r="BL4663" s="17">
        <v>1.0392224364286361E-3</v>
      </c>
      <c r="BM4663" s="16">
        <v>4.74908532534822E-2</v>
      </c>
      <c r="BN4663" s="16">
        <v>9.0241155858722943E-3</v>
      </c>
      <c r="BO4663" s="17">
        <v>5.2251006166723048E-5</v>
      </c>
      <c r="BP4663" s="16">
        <v>0</v>
      </c>
      <c r="BQ4663" s="16">
        <v>9.0241155858722943E-3</v>
      </c>
      <c r="BR4663" s="17">
        <v>0</v>
      </c>
      <c r="BS4663" s="16">
        <v>0</v>
      </c>
      <c r="BT4663" s="16">
        <v>6.594607464486206E-2</v>
      </c>
      <c r="BU4663" s="17">
        <v>0</v>
      </c>
      <c r="BV4663" s="16">
        <v>0</v>
      </c>
      <c r="BW4663" s="16">
        <v>6.594607464486206E-2</v>
      </c>
      <c r="BX4663" s="17">
        <v>0</v>
      </c>
      <c r="BY4663" s="16">
        <v>0</v>
      </c>
      <c r="BZ4663" s="16">
        <v>6.594607464486206E-2</v>
      </c>
      <c r="CA4663" s="17">
        <v>0</v>
      </c>
      <c r="CB4663" s="16">
        <v>0</v>
      </c>
      <c r="CC4663" s="16">
        <v>5.8551548021682359E-3</v>
      </c>
      <c r="CD4663" s="17">
        <v>0</v>
      </c>
      <c r="CE4663" s="16">
        <v>0</v>
      </c>
      <c r="CF4663" s="16">
        <v>5.8551548021682359E-3</v>
      </c>
      <c r="CG4663" s="17">
        <v>0</v>
      </c>
      <c r="CH4663" s="16">
        <v>0</v>
      </c>
      <c r="CI4663" s="16">
        <v>5.8551548021682359E-3</v>
      </c>
      <c r="CJ4663" s="17">
        <v>0</v>
      </c>
      <c r="CK4663" s="16"/>
      <c r="CL4663" s="16"/>
      <c r="CM4663" s="17"/>
      <c r="CN4663" s="16">
        <v>0</v>
      </c>
      <c r="CO4663" s="16">
        <v>0.11800000000000002</v>
      </c>
      <c r="CP4663" s="17">
        <v>0</v>
      </c>
      <c r="CQ4663" s="16">
        <v>0</v>
      </c>
      <c r="CR4663" s="16">
        <v>0.11800000000000002</v>
      </c>
      <c r="CS4663" s="17">
        <v>0</v>
      </c>
      <c r="CT4663" s="16">
        <v>0</v>
      </c>
      <c r="CU4663" s="16">
        <v>0.11800000000000002</v>
      </c>
      <c r="CV4663" s="17">
        <v>0</v>
      </c>
      <c r="CW4663" s="16">
        <v>0</v>
      </c>
      <c r="CX4663" s="16">
        <v>3.5448806503225439E-3</v>
      </c>
      <c r="CY4663" s="17">
        <v>0</v>
      </c>
      <c r="CZ4663" s="16">
        <v>0</v>
      </c>
      <c r="DA4663" s="16">
        <v>3.5448806503225439E-3</v>
      </c>
      <c r="DB4663" s="17">
        <v>0</v>
      </c>
      <c r="DC4663" s="16">
        <v>0</v>
      </c>
      <c r="DD4663" s="16">
        <v>3.5448806503225439E-3</v>
      </c>
      <c r="DE4663" s="17">
        <v>0</v>
      </c>
      <c r="DF4663" s="14">
        <v>0</v>
      </c>
      <c r="DG4663" s="14">
        <v>1.0000000000000002</v>
      </c>
      <c r="DH4663" s="15">
        <v>0</v>
      </c>
      <c r="DI4663" s="14">
        <v>0</v>
      </c>
      <c r="DJ4663" s="14">
        <v>1.0000000000000002</v>
      </c>
      <c r="DK4663" s="15">
        <v>0</v>
      </c>
      <c r="DL4663" s="14">
        <v>0</v>
      </c>
      <c r="DM4663" s="14">
        <v>1.0000000000000002</v>
      </c>
      <c r="DN4663" s="15">
        <v>0</v>
      </c>
      <c r="DO4663" s="14">
        <v>0</v>
      </c>
      <c r="DP4663" s="14">
        <v>1.0000000000000002</v>
      </c>
      <c r="DQ4663" s="15">
        <v>0</v>
      </c>
      <c r="DR4663" s="82"/>
      <c r="DS4663" s="82"/>
      <c r="DT4663" s="15">
        <v>0</v>
      </c>
      <c r="DU4663" s="82"/>
      <c r="DV4663" s="82"/>
      <c r="DW4663" s="15">
        <v>0</v>
      </c>
      <c r="DX4663" s="82"/>
      <c r="DY4663" s="82"/>
      <c r="DZ4663" s="15">
        <v>0</v>
      </c>
      <c r="EB4663" s="2"/>
    </row>
    <row r="4664" spans="1:132" x14ac:dyDescent="0.25">
      <c r="A4664" t="s">
        <v>8635</v>
      </c>
      <c r="B4664" s="93">
        <v>2.67707893992034E-5</v>
      </c>
      <c r="C4664" s="13">
        <v>0</v>
      </c>
      <c r="D4664" s="13">
        <v>9.9560780798101899E-3</v>
      </c>
      <c r="E4664" s="13">
        <v>0</v>
      </c>
      <c r="F4664" s="13">
        <v>9.9560780798101899E-3</v>
      </c>
      <c r="G4664" s="13">
        <v>1.7055836231926367E-3</v>
      </c>
      <c r="H4664" s="13">
        <v>6.0657100557206254E-3</v>
      </c>
      <c r="I4664" s="13">
        <v>3.6625237263297077E-3</v>
      </c>
      <c r="J4664" s="14">
        <v>0</v>
      </c>
      <c r="K4664" s="14">
        <v>0.99000000000000021</v>
      </c>
      <c r="L4664" s="15">
        <v>0</v>
      </c>
      <c r="M4664" s="14">
        <v>0</v>
      </c>
      <c r="N4664" s="14">
        <v>0.99000000000000021</v>
      </c>
      <c r="O4664" s="15">
        <v>0</v>
      </c>
      <c r="P4664" s="14">
        <v>0</v>
      </c>
      <c r="Q4664" s="14">
        <v>0.99000000000000021</v>
      </c>
      <c r="R4664" s="15">
        <v>0</v>
      </c>
      <c r="S4664" s="14">
        <v>0</v>
      </c>
      <c r="T4664" s="14">
        <v>0.99000000000000021</v>
      </c>
      <c r="U4664" s="15">
        <v>0</v>
      </c>
      <c r="V4664" s="16">
        <v>0</v>
      </c>
      <c r="W4664" s="16">
        <v>0.62494181935496174</v>
      </c>
      <c r="X4664" s="17">
        <v>0</v>
      </c>
      <c r="Y4664" s="16">
        <v>0</v>
      </c>
      <c r="Z4664" s="16">
        <v>0.62494181935496174</v>
      </c>
      <c r="AA4664" s="17">
        <v>0</v>
      </c>
      <c r="AB4664" s="16">
        <v>0</v>
      </c>
      <c r="AC4664" s="16">
        <v>0.62494181935496174</v>
      </c>
      <c r="AD4664" s="17">
        <v>0</v>
      </c>
      <c r="AE4664" s="16">
        <v>0</v>
      </c>
      <c r="AF4664" s="16">
        <v>0.62494181935496174</v>
      </c>
      <c r="AG4664" s="17">
        <v>0</v>
      </c>
      <c r="AH4664" s="13">
        <v>0</v>
      </c>
      <c r="AI4664" s="16">
        <v>0</v>
      </c>
      <c r="AJ4664" s="16">
        <v>2.4428504805566551E-2</v>
      </c>
      <c r="AK4664" s="17">
        <v>0</v>
      </c>
      <c r="AL4664" s="16">
        <v>0</v>
      </c>
      <c r="AM4664" s="16">
        <v>2.4428504805566551E-2</v>
      </c>
      <c r="AN4664" s="17">
        <v>0</v>
      </c>
      <c r="AO4664" s="16">
        <v>0</v>
      </c>
      <c r="AP4664" s="16">
        <v>2.4428504805566551E-2</v>
      </c>
      <c r="AQ4664" s="17">
        <v>0</v>
      </c>
      <c r="AR4664" s="16">
        <v>0</v>
      </c>
      <c r="AS4664" s="16">
        <v>2.8142488782691428E-3</v>
      </c>
      <c r="AT4664" s="17">
        <v>0</v>
      </c>
      <c r="AU4664" s="16">
        <v>0</v>
      </c>
      <c r="AV4664" s="16">
        <v>2.8142488782691428E-3</v>
      </c>
      <c r="AW4664" s="17">
        <v>0</v>
      </c>
      <c r="AX4664" s="16">
        <v>0</v>
      </c>
      <c r="AY4664" s="16">
        <v>2.8142488782691428E-3</v>
      </c>
      <c r="AZ4664" s="17">
        <v>0</v>
      </c>
      <c r="BA4664" s="16">
        <v>0</v>
      </c>
      <c r="BB4664" s="16">
        <v>7.8292591523944043E-3</v>
      </c>
      <c r="BC4664" s="17">
        <v>0</v>
      </c>
      <c r="BD4664" s="16">
        <v>0</v>
      </c>
      <c r="BE4664" s="16">
        <v>7.8292591523944043E-3</v>
      </c>
      <c r="BF4664" s="17">
        <v>0</v>
      </c>
      <c r="BG4664" s="16">
        <v>0</v>
      </c>
      <c r="BH4664" s="16">
        <v>7.8292591523944043E-3</v>
      </c>
      <c r="BI4664" s="17">
        <v>0</v>
      </c>
      <c r="BJ4664" s="16">
        <v>0</v>
      </c>
      <c r="BK4664" s="16">
        <v>8.0734557770677021E-3</v>
      </c>
      <c r="BL4664" s="17">
        <v>0</v>
      </c>
      <c r="BM4664" s="16">
        <v>0</v>
      </c>
      <c r="BN4664" s="16">
        <v>8.0734557770677021E-3</v>
      </c>
      <c r="BO4664" s="17">
        <v>0</v>
      </c>
      <c r="BP4664" s="16">
        <v>0</v>
      </c>
      <c r="BQ4664" s="16">
        <v>8.0734557770677021E-3</v>
      </c>
      <c r="BR4664" s="17">
        <v>0</v>
      </c>
      <c r="BS4664" s="16">
        <v>0</v>
      </c>
      <c r="BT4664" s="16">
        <v>5.8829307275897066E-2</v>
      </c>
      <c r="BU4664" s="17">
        <v>0</v>
      </c>
      <c r="BV4664" s="16">
        <v>0</v>
      </c>
      <c r="BW4664" s="16">
        <v>5.8829307275897066E-2</v>
      </c>
      <c r="BX4664" s="17">
        <v>0</v>
      </c>
      <c r="BY4664" s="16">
        <v>0</v>
      </c>
      <c r="BZ4664" s="16">
        <v>5.8829307275897066E-2</v>
      </c>
      <c r="CA4664" s="17">
        <v>0</v>
      </c>
      <c r="CB4664" s="16">
        <v>0</v>
      </c>
      <c r="CC4664" s="16">
        <v>7.7039357849458439E-3</v>
      </c>
      <c r="CD4664" s="17">
        <v>0</v>
      </c>
      <c r="CE4664" s="16">
        <v>0</v>
      </c>
      <c r="CF4664" s="16">
        <v>7.7039357849458439E-3</v>
      </c>
      <c r="CG4664" s="17">
        <v>0</v>
      </c>
      <c r="CH4664" s="16">
        <v>0</v>
      </c>
      <c r="CI4664" s="16">
        <v>7.7039357849458439E-3</v>
      </c>
      <c r="CJ4664" s="17">
        <v>0</v>
      </c>
      <c r="CK4664" s="16"/>
      <c r="CL4664" s="16"/>
      <c r="CM4664" s="17"/>
      <c r="CN4664" s="16">
        <v>0</v>
      </c>
      <c r="CO4664" s="16">
        <v>0.11800000000000001</v>
      </c>
      <c r="CP4664" s="17">
        <v>0</v>
      </c>
      <c r="CQ4664" s="16">
        <v>0</v>
      </c>
      <c r="CR4664" s="16">
        <v>0.11800000000000001</v>
      </c>
      <c r="CS4664" s="17">
        <v>0</v>
      </c>
      <c r="CT4664" s="16">
        <v>0</v>
      </c>
      <c r="CU4664" s="16">
        <v>0.11800000000000001</v>
      </c>
      <c r="CV4664" s="17">
        <v>0</v>
      </c>
      <c r="CW4664" s="16">
        <v>0</v>
      </c>
      <c r="CX4664" s="16">
        <v>3.6447399126246188E-3</v>
      </c>
      <c r="CY4664" s="17">
        <v>0</v>
      </c>
      <c r="CZ4664" s="16">
        <v>0</v>
      </c>
      <c r="DA4664" s="16">
        <v>3.6447399126246188E-3</v>
      </c>
      <c r="DB4664" s="17">
        <v>0</v>
      </c>
      <c r="DC4664" s="16">
        <v>0</v>
      </c>
      <c r="DD4664" s="16">
        <v>3.6447399126246188E-3</v>
      </c>
      <c r="DE4664" s="17">
        <v>0</v>
      </c>
      <c r="DF4664" s="14">
        <v>0</v>
      </c>
      <c r="DG4664" s="14">
        <v>1</v>
      </c>
      <c r="DH4664" s="15">
        <v>0</v>
      </c>
      <c r="DI4664" s="14">
        <v>0</v>
      </c>
      <c r="DJ4664" s="14">
        <v>1</v>
      </c>
      <c r="DK4664" s="15">
        <v>0</v>
      </c>
      <c r="DL4664" s="14">
        <v>0</v>
      </c>
      <c r="DM4664" s="14">
        <v>1</v>
      </c>
      <c r="DN4664" s="15">
        <v>0</v>
      </c>
      <c r="DO4664" s="14">
        <v>0</v>
      </c>
      <c r="DP4664" s="14">
        <v>1</v>
      </c>
      <c r="DQ4664" s="15">
        <v>0</v>
      </c>
      <c r="DR4664" s="82"/>
      <c r="DS4664" s="82"/>
      <c r="DT4664" s="15">
        <v>0</v>
      </c>
      <c r="DU4664" s="82"/>
      <c r="DV4664" s="82"/>
      <c r="DW4664" s="15">
        <v>0</v>
      </c>
      <c r="DX4664" s="82"/>
      <c r="DY4664" s="82"/>
      <c r="DZ4664" s="15">
        <v>0</v>
      </c>
      <c r="EB4664" s="2"/>
    </row>
    <row r="4665" spans="1:132" x14ac:dyDescent="0.25">
      <c r="A4665" t="s">
        <v>9503</v>
      </c>
      <c r="B4665" s="93">
        <v>2.19789710086242E-5</v>
      </c>
      <c r="C4665" s="13">
        <v>0</v>
      </c>
      <c r="D4665" s="13">
        <v>4.6335580561187188E-2</v>
      </c>
      <c r="E4665" s="13">
        <v>0</v>
      </c>
      <c r="F4665" s="13">
        <v>4.6335580561187188E-2</v>
      </c>
      <c r="G4665" s="13">
        <v>6.4585084465764147E-3</v>
      </c>
      <c r="H4665" s="13">
        <v>3.2240444512867034E-2</v>
      </c>
      <c r="I4665" s="13">
        <v>1.4514058008230198E-2</v>
      </c>
      <c r="J4665" s="14">
        <v>0</v>
      </c>
      <c r="K4665" s="14">
        <v>0.99000000000000021</v>
      </c>
      <c r="L4665" s="15">
        <v>0</v>
      </c>
      <c r="M4665" s="14">
        <v>0</v>
      </c>
      <c r="N4665" s="14">
        <v>0.99000000000000021</v>
      </c>
      <c r="O4665" s="15">
        <v>0</v>
      </c>
      <c r="P4665" s="14">
        <v>0</v>
      </c>
      <c r="Q4665" s="14">
        <v>0.99000000000000021</v>
      </c>
      <c r="R4665" s="15">
        <v>0</v>
      </c>
      <c r="S4665" s="14">
        <v>0</v>
      </c>
      <c r="T4665" s="14">
        <v>0.99000000000000021</v>
      </c>
      <c r="U4665" s="15">
        <v>0</v>
      </c>
      <c r="V4665" s="16">
        <v>0</v>
      </c>
      <c r="W4665" s="16">
        <v>0.62773437864666737</v>
      </c>
      <c r="X4665" s="17">
        <v>0</v>
      </c>
      <c r="Y4665" s="16">
        <v>0</v>
      </c>
      <c r="Z4665" s="16">
        <v>0.62773437864666737</v>
      </c>
      <c r="AA4665" s="17">
        <v>0</v>
      </c>
      <c r="AB4665" s="16">
        <v>0</v>
      </c>
      <c r="AC4665" s="16">
        <v>0.62773437864666737</v>
      </c>
      <c r="AD4665" s="17">
        <v>0</v>
      </c>
      <c r="AE4665" s="16">
        <v>0</v>
      </c>
      <c r="AF4665" s="16">
        <v>0.62773437864666737</v>
      </c>
      <c r="AG4665" s="17">
        <v>0</v>
      </c>
      <c r="AH4665" s="13">
        <v>0</v>
      </c>
      <c r="AI4665" s="16">
        <v>0</v>
      </c>
      <c r="AJ4665" s="16">
        <v>3.0104524720363672E-2</v>
      </c>
      <c r="AK4665" s="17">
        <v>0</v>
      </c>
      <c r="AL4665" s="16">
        <v>0</v>
      </c>
      <c r="AM4665" s="16">
        <v>3.0104524720363672E-2</v>
      </c>
      <c r="AN4665" s="17">
        <v>0</v>
      </c>
      <c r="AO4665" s="16">
        <v>0</v>
      </c>
      <c r="AP4665" s="16">
        <v>3.0104524720363672E-2</v>
      </c>
      <c r="AQ4665" s="17">
        <v>0</v>
      </c>
      <c r="AR4665" s="16">
        <v>0</v>
      </c>
      <c r="AS4665" s="16">
        <v>3.5254141602066862E-3</v>
      </c>
      <c r="AT4665" s="17">
        <v>0</v>
      </c>
      <c r="AU4665" s="16">
        <v>0</v>
      </c>
      <c r="AV4665" s="16">
        <v>3.5254141602066862E-3</v>
      </c>
      <c r="AW4665" s="17">
        <v>0</v>
      </c>
      <c r="AX4665" s="16">
        <v>0</v>
      </c>
      <c r="AY4665" s="16">
        <v>3.5254141602066862E-3</v>
      </c>
      <c r="AZ4665" s="17">
        <v>0</v>
      </c>
      <c r="BA4665" s="16">
        <v>0</v>
      </c>
      <c r="BB4665" s="16">
        <v>8.8047920168525893E-3</v>
      </c>
      <c r="BC4665" s="17">
        <v>0</v>
      </c>
      <c r="BD4665" s="16">
        <v>0</v>
      </c>
      <c r="BE4665" s="16">
        <v>8.8047920168525893E-3</v>
      </c>
      <c r="BF4665" s="17">
        <v>0</v>
      </c>
      <c r="BG4665" s="16">
        <v>0</v>
      </c>
      <c r="BH4665" s="16">
        <v>8.8047920168525893E-3</v>
      </c>
      <c r="BI4665" s="17">
        <v>0</v>
      </c>
      <c r="BJ4665" s="16">
        <v>0</v>
      </c>
      <c r="BK4665" s="16">
        <v>9.0984540846537083E-3</v>
      </c>
      <c r="BL4665" s="17">
        <v>0</v>
      </c>
      <c r="BM4665" s="16">
        <v>0</v>
      </c>
      <c r="BN4665" s="16">
        <v>9.0984540846537083E-3</v>
      </c>
      <c r="BO4665" s="17">
        <v>0</v>
      </c>
      <c r="BP4665" s="16">
        <v>0.99402140625729007</v>
      </c>
      <c r="BQ4665" s="16">
        <v>9.0984540846537083E-3</v>
      </c>
      <c r="BR4665" s="17">
        <v>4.1906168380442344E-4</v>
      </c>
      <c r="BS4665" s="16">
        <v>0</v>
      </c>
      <c r="BT4665" s="16">
        <v>6.5948197749438692E-2</v>
      </c>
      <c r="BU4665" s="17">
        <v>0</v>
      </c>
      <c r="BV4665" s="16">
        <v>0</v>
      </c>
      <c r="BW4665" s="16">
        <v>6.5948197749438692E-2</v>
      </c>
      <c r="BX4665" s="17">
        <v>0</v>
      </c>
      <c r="BY4665" s="16">
        <v>0</v>
      </c>
      <c r="BZ4665" s="16">
        <v>6.5948197749438692E-2</v>
      </c>
      <c r="CA4665" s="17">
        <v>0</v>
      </c>
      <c r="CB4665" s="16">
        <v>0</v>
      </c>
      <c r="CC4665" s="16">
        <v>6.1400953540321551E-3</v>
      </c>
      <c r="CD4665" s="17">
        <v>0</v>
      </c>
      <c r="CE4665" s="16">
        <v>0</v>
      </c>
      <c r="CF4665" s="16">
        <v>6.1400953540321551E-3</v>
      </c>
      <c r="CG4665" s="17">
        <v>0</v>
      </c>
      <c r="CH4665" s="16">
        <v>0</v>
      </c>
      <c r="CI4665" s="16">
        <v>6.1400953540321551E-3</v>
      </c>
      <c r="CJ4665" s="17">
        <v>0</v>
      </c>
      <c r="CK4665" s="16"/>
      <c r="CL4665" s="16"/>
      <c r="CM4665" s="17"/>
      <c r="CN4665" s="16">
        <v>0</v>
      </c>
      <c r="CO4665" s="16">
        <v>0.11800000000000002</v>
      </c>
      <c r="CP4665" s="17">
        <v>0</v>
      </c>
      <c r="CQ4665" s="16">
        <v>0</v>
      </c>
      <c r="CR4665" s="16">
        <v>0.11800000000000002</v>
      </c>
      <c r="CS4665" s="17">
        <v>0</v>
      </c>
      <c r="CT4665" s="16">
        <v>0</v>
      </c>
      <c r="CU4665" s="16">
        <v>0.11800000000000002</v>
      </c>
      <c r="CV4665" s="17">
        <v>0</v>
      </c>
      <c r="CW4665" s="16">
        <v>0</v>
      </c>
      <c r="CX4665" s="16">
        <v>3.5766158209028904E-3</v>
      </c>
      <c r="CY4665" s="17">
        <v>0</v>
      </c>
      <c r="CZ4665" s="16">
        <v>0</v>
      </c>
      <c r="DA4665" s="16">
        <v>3.5766158209028904E-3</v>
      </c>
      <c r="DB4665" s="17">
        <v>0</v>
      </c>
      <c r="DC4665" s="16">
        <v>0</v>
      </c>
      <c r="DD4665" s="16">
        <v>3.5766158209028904E-3</v>
      </c>
      <c r="DE4665" s="17">
        <v>0</v>
      </c>
      <c r="DF4665" s="14">
        <v>0</v>
      </c>
      <c r="DG4665" s="14">
        <v>1</v>
      </c>
      <c r="DH4665" s="15">
        <v>0</v>
      </c>
      <c r="DI4665" s="14">
        <v>0</v>
      </c>
      <c r="DJ4665" s="14">
        <v>1</v>
      </c>
      <c r="DK4665" s="15">
        <v>0</v>
      </c>
      <c r="DL4665" s="14">
        <v>0</v>
      </c>
      <c r="DM4665" s="14">
        <v>1</v>
      </c>
      <c r="DN4665" s="15">
        <v>0</v>
      </c>
      <c r="DO4665" s="14">
        <v>0</v>
      </c>
      <c r="DP4665" s="14">
        <v>1</v>
      </c>
      <c r="DQ4665" s="15">
        <v>0</v>
      </c>
      <c r="DR4665" s="82"/>
      <c r="DS4665" s="82"/>
      <c r="DT4665" s="15">
        <v>0</v>
      </c>
      <c r="DU4665" s="82"/>
      <c r="DV4665" s="82"/>
      <c r="DW4665" s="15">
        <v>0</v>
      </c>
      <c r="DX4665" s="82"/>
      <c r="DY4665" s="82"/>
      <c r="DZ4665" s="15">
        <v>0</v>
      </c>
      <c r="EB4665" s="2"/>
    </row>
    <row r="4666" spans="1:132" x14ac:dyDescent="0.25">
      <c r="A4666" t="s">
        <v>8492</v>
      </c>
      <c r="B4666" s="93">
        <v>2.7712279514911201E-5</v>
      </c>
      <c r="C4666" s="13">
        <v>0</v>
      </c>
      <c r="D4666" s="13">
        <v>2.1873985908932067E-2</v>
      </c>
      <c r="E4666" s="13">
        <v>0</v>
      </c>
      <c r="F4666" s="13">
        <v>2.1873985908932067E-2</v>
      </c>
      <c r="G4666" s="13">
        <v>3.3392145737652264E-3</v>
      </c>
      <c r="H4666" s="13">
        <v>1.3905536550073355E-2</v>
      </c>
      <c r="I4666" s="13">
        <v>7.8760481046575431E-3</v>
      </c>
      <c r="J4666" s="14">
        <v>0</v>
      </c>
      <c r="K4666" s="14">
        <v>0.99</v>
      </c>
      <c r="L4666" s="15">
        <v>0</v>
      </c>
      <c r="M4666" s="14">
        <v>0</v>
      </c>
      <c r="N4666" s="14">
        <v>0.99</v>
      </c>
      <c r="O4666" s="15">
        <v>0</v>
      </c>
      <c r="P4666" s="14">
        <v>0</v>
      </c>
      <c r="Q4666" s="14">
        <v>0.99</v>
      </c>
      <c r="R4666" s="15">
        <v>0</v>
      </c>
      <c r="S4666" s="14">
        <v>0</v>
      </c>
      <c r="T4666" s="14">
        <v>0.99</v>
      </c>
      <c r="U4666" s="15">
        <v>0</v>
      </c>
      <c r="V4666" s="16">
        <v>0</v>
      </c>
      <c r="W4666" s="16">
        <v>0.61763387670515546</v>
      </c>
      <c r="X4666" s="17">
        <v>0</v>
      </c>
      <c r="Y4666" s="16">
        <v>0</v>
      </c>
      <c r="Z4666" s="16">
        <v>0.61763387670515546</v>
      </c>
      <c r="AA4666" s="17">
        <v>0</v>
      </c>
      <c r="AB4666" s="16">
        <v>0</v>
      </c>
      <c r="AC4666" s="16">
        <v>0.61763387670515546</v>
      </c>
      <c r="AD4666" s="17">
        <v>0</v>
      </c>
      <c r="AE4666" s="16">
        <v>0</v>
      </c>
      <c r="AF4666" s="16">
        <v>0.61763387670515546</v>
      </c>
      <c r="AG4666" s="17">
        <v>0</v>
      </c>
      <c r="AH4666" s="13">
        <v>0</v>
      </c>
      <c r="AI4666" s="16">
        <v>0</v>
      </c>
      <c r="AJ4666" s="16">
        <v>2.2660187635249122E-2</v>
      </c>
      <c r="AK4666" s="17">
        <v>0</v>
      </c>
      <c r="AL4666" s="16">
        <v>0</v>
      </c>
      <c r="AM4666" s="16">
        <v>2.2660187635249122E-2</v>
      </c>
      <c r="AN4666" s="17">
        <v>0</v>
      </c>
      <c r="AO4666" s="16">
        <v>0</v>
      </c>
      <c r="AP4666" s="16">
        <v>2.2660187635249122E-2</v>
      </c>
      <c r="AQ4666" s="17">
        <v>0</v>
      </c>
      <c r="AR4666" s="16">
        <v>0</v>
      </c>
      <c r="AS4666" s="16">
        <v>2.6371070372712855E-3</v>
      </c>
      <c r="AT4666" s="17">
        <v>0</v>
      </c>
      <c r="AU4666" s="16">
        <v>0</v>
      </c>
      <c r="AV4666" s="16">
        <v>2.6371070372712855E-3</v>
      </c>
      <c r="AW4666" s="17">
        <v>0</v>
      </c>
      <c r="AX4666" s="16">
        <v>0</v>
      </c>
      <c r="AY4666" s="16">
        <v>2.6371070372712855E-3</v>
      </c>
      <c r="AZ4666" s="17">
        <v>0</v>
      </c>
      <c r="BA4666" s="16">
        <v>0</v>
      </c>
      <c r="BB4666" s="16">
        <v>8.1825895543301951E-3</v>
      </c>
      <c r="BC4666" s="17">
        <v>0</v>
      </c>
      <c r="BD4666" s="16">
        <v>0</v>
      </c>
      <c r="BE4666" s="16">
        <v>8.1825895543301951E-3</v>
      </c>
      <c r="BF4666" s="17">
        <v>0</v>
      </c>
      <c r="BG4666" s="16">
        <v>0</v>
      </c>
      <c r="BH4666" s="16">
        <v>8.1825895543301951E-3</v>
      </c>
      <c r="BI4666" s="17">
        <v>0</v>
      </c>
      <c r="BJ4666" s="16">
        <v>0</v>
      </c>
      <c r="BK4666" s="16">
        <v>8.3550114409971302E-3</v>
      </c>
      <c r="BL4666" s="17">
        <v>0</v>
      </c>
      <c r="BM4666" s="16">
        <v>0.99698608683768297</v>
      </c>
      <c r="BN4666" s="16">
        <v>8.3550114409971302E-3</v>
      </c>
      <c r="BO4666" s="17">
        <v>1.8220658758834338E-4</v>
      </c>
      <c r="BP4666" s="16">
        <v>0</v>
      </c>
      <c r="BQ4666" s="16">
        <v>8.3550114409971302E-3</v>
      </c>
      <c r="BR4666" s="17">
        <v>0</v>
      </c>
      <c r="BS4666" s="16">
        <v>0</v>
      </c>
      <c r="BT4666" s="16">
        <v>6.1443337454742064E-2</v>
      </c>
      <c r="BU4666" s="17">
        <v>0</v>
      </c>
      <c r="BV4666" s="16">
        <v>0</v>
      </c>
      <c r="BW4666" s="16">
        <v>6.1443337454742064E-2</v>
      </c>
      <c r="BX4666" s="17">
        <v>0</v>
      </c>
      <c r="BY4666" s="16">
        <v>0</v>
      </c>
      <c r="BZ4666" s="16">
        <v>6.1443337454742064E-2</v>
      </c>
      <c r="CA4666" s="17">
        <v>0</v>
      </c>
      <c r="CB4666" s="16">
        <v>0</v>
      </c>
      <c r="CC4666" s="16">
        <v>6.962573748342844E-3</v>
      </c>
      <c r="CD4666" s="17">
        <v>0</v>
      </c>
      <c r="CE4666" s="16">
        <v>0</v>
      </c>
      <c r="CF4666" s="16">
        <v>6.962573748342844E-3</v>
      </c>
      <c r="CG4666" s="17">
        <v>0</v>
      </c>
      <c r="CH4666" s="16">
        <v>0</v>
      </c>
      <c r="CI4666" s="16">
        <v>6.962573748342844E-3</v>
      </c>
      <c r="CJ4666" s="17">
        <v>0</v>
      </c>
      <c r="CK4666" s="16"/>
      <c r="CL4666" s="16"/>
      <c r="CM4666" s="17"/>
      <c r="CN4666" s="16">
        <v>0</v>
      </c>
      <c r="CO4666" s="16">
        <v>0.11800000000000004</v>
      </c>
      <c r="CP4666" s="17">
        <v>0</v>
      </c>
      <c r="CQ4666" s="16">
        <v>0</v>
      </c>
      <c r="CR4666" s="16">
        <v>0.11800000000000004</v>
      </c>
      <c r="CS4666" s="17">
        <v>0</v>
      </c>
      <c r="CT4666" s="16">
        <v>0</v>
      </c>
      <c r="CU4666" s="16">
        <v>0.11800000000000004</v>
      </c>
      <c r="CV4666" s="17">
        <v>0</v>
      </c>
      <c r="CW4666" s="16">
        <v>0</v>
      </c>
      <c r="CX4666" s="16">
        <v>3.6114602388469673E-3</v>
      </c>
      <c r="CY4666" s="17">
        <v>0</v>
      </c>
      <c r="CZ4666" s="16">
        <v>0</v>
      </c>
      <c r="DA4666" s="16">
        <v>3.6114602388469673E-3</v>
      </c>
      <c r="DB4666" s="17">
        <v>0</v>
      </c>
      <c r="DC4666" s="16">
        <v>0</v>
      </c>
      <c r="DD4666" s="16">
        <v>3.6114602388469673E-3</v>
      </c>
      <c r="DE4666" s="17">
        <v>0</v>
      </c>
      <c r="DF4666" s="14">
        <v>0</v>
      </c>
      <c r="DG4666" s="14">
        <v>1</v>
      </c>
      <c r="DH4666" s="15">
        <v>0</v>
      </c>
      <c r="DI4666" s="14">
        <v>0</v>
      </c>
      <c r="DJ4666" s="14">
        <v>1</v>
      </c>
      <c r="DK4666" s="15">
        <v>0</v>
      </c>
      <c r="DL4666" s="14">
        <v>0</v>
      </c>
      <c r="DM4666" s="14">
        <v>1</v>
      </c>
      <c r="DN4666" s="15">
        <v>0</v>
      </c>
      <c r="DO4666" s="14">
        <v>0</v>
      </c>
      <c r="DP4666" s="14">
        <v>1</v>
      </c>
      <c r="DQ4666" s="15">
        <v>0</v>
      </c>
      <c r="DR4666" s="82"/>
      <c r="DS4666" s="82"/>
      <c r="DT4666" s="15">
        <v>0</v>
      </c>
      <c r="DU4666" s="82"/>
      <c r="DV4666" s="82"/>
      <c r="DW4666" s="15">
        <v>0</v>
      </c>
      <c r="DX4666" s="82"/>
      <c r="DY4666" s="82"/>
      <c r="DZ4666" s="15">
        <v>0</v>
      </c>
      <c r="EB4666" s="2"/>
    </row>
    <row r="4667" spans="1:132" x14ac:dyDescent="0.25">
      <c r="A4667" t="s">
        <v>10727</v>
      </c>
      <c r="B4667" s="93">
        <v>1.5948593657192199E-5</v>
      </c>
      <c r="C4667" s="13">
        <v>0</v>
      </c>
      <c r="D4667" s="13">
        <v>2.4743673991234286E-2</v>
      </c>
      <c r="E4667" s="13">
        <v>0</v>
      </c>
      <c r="F4667" s="13">
        <v>2.4743673991234286E-2</v>
      </c>
      <c r="G4667" s="13">
        <v>3.1285953031453271E-3</v>
      </c>
      <c r="H4667" s="13">
        <v>1.8623334728086534E-2</v>
      </c>
      <c r="I4667" s="13">
        <v>6.6649793607731229E-3</v>
      </c>
      <c r="J4667" s="14">
        <v>0</v>
      </c>
      <c r="K4667" s="14">
        <v>0.99</v>
      </c>
      <c r="L4667" s="15">
        <v>0</v>
      </c>
      <c r="M4667" s="14">
        <v>0</v>
      </c>
      <c r="N4667" s="14">
        <v>0.99</v>
      </c>
      <c r="O4667" s="15">
        <v>0</v>
      </c>
      <c r="P4667" s="14">
        <v>0</v>
      </c>
      <c r="Q4667" s="14">
        <v>0.99</v>
      </c>
      <c r="R4667" s="15">
        <v>0</v>
      </c>
      <c r="S4667" s="14">
        <v>0</v>
      </c>
      <c r="T4667" s="14">
        <v>0.99</v>
      </c>
      <c r="U4667" s="15">
        <v>0</v>
      </c>
      <c r="V4667" s="16">
        <v>0</v>
      </c>
      <c r="W4667" s="16">
        <v>0.62736426420718638</v>
      </c>
      <c r="X4667" s="17">
        <v>0</v>
      </c>
      <c r="Y4667" s="16">
        <v>0</v>
      </c>
      <c r="Z4667" s="16">
        <v>0.62736426420718638</v>
      </c>
      <c r="AA4667" s="17">
        <v>0</v>
      </c>
      <c r="AB4667" s="16">
        <v>0</v>
      </c>
      <c r="AC4667" s="16">
        <v>0.62736426420718638</v>
      </c>
      <c r="AD4667" s="17">
        <v>0</v>
      </c>
      <c r="AE4667" s="16">
        <v>0</v>
      </c>
      <c r="AF4667" s="16">
        <v>0.62736426420718638</v>
      </c>
      <c r="AG4667" s="17">
        <v>0</v>
      </c>
      <c r="AH4667" s="13">
        <v>0</v>
      </c>
      <c r="AI4667" s="16">
        <v>0</v>
      </c>
      <c r="AJ4667" s="16">
        <v>3.5122081058815001E-2</v>
      </c>
      <c r="AK4667" s="17">
        <v>0</v>
      </c>
      <c r="AL4667" s="16">
        <v>0</v>
      </c>
      <c r="AM4667" s="16">
        <v>3.5122081058815001E-2</v>
      </c>
      <c r="AN4667" s="17">
        <v>0</v>
      </c>
      <c r="AO4667" s="16">
        <v>0</v>
      </c>
      <c r="AP4667" s="16">
        <v>3.5122081058815001E-2</v>
      </c>
      <c r="AQ4667" s="17">
        <v>0</v>
      </c>
      <c r="AR4667" s="16">
        <v>0</v>
      </c>
      <c r="AS4667" s="16">
        <v>4.0595986443461071E-3</v>
      </c>
      <c r="AT4667" s="17">
        <v>0</v>
      </c>
      <c r="AU4667" s="16">
        <v>0</v>
      </c>
      <c r="AV4667" s="16">
        <v>4.0595986443461071E-3</v>
      </c>
      <c r="AW4667" s="17">
        <v>0</v>
      </c>
      <c r="AX4667" s="16">
        <v>0</v>
      </c>
      <c r="AY4667" s="16">
        <v>4.0595986443461071E-3</v>
      </c>
      <c r="AZ4667" s="17">
        <v>0</v>
      </c>
      <c r="BA4667" s="16">
        <v>0</v>
      </c>
      <c r="BB4667" s="16">
        <v>9.5381445871544797E-3</v>
      </c>
      <c r="BC4667" s="17">
        <v>0</v>
      </c>
      <c r="BD4667" s="16">
        <v>0</v>
      </c>
      <c r="BE4667" s="16">
        <v>9.5381445871544797E-3</v>
      </c>
      <c r="BF4667" s="17">
        <v>0</v>
      </c>
      <c r="BG4667" s="16">
        <v>0</v>
      </c>
      <c r="BH4667" s="16">
        <v>9.5381445871544797E-3</v>
      </c>
      <c r="BI4667" s="17">
        <v>0</v>
      </c>
      <c r="BJ4667" s="16">
        <v>0</v>
      </c>
      <c r="BK4667" s="16">
        <v>9.8460709211932416E-3</v>
      </c>
      <c r="BL4667" s="17">
        <v>0</v>
      </c>
      <c r="BM4667" s="16">
        <v>0</v>
      </c>
      <c r="BN4667" s="16">
        <v>9.8460709211932416E-3</v>
      </c>
      <c r="BO4667" s="17">
        <v>0</v>
      </c>
      <c r="BP4667" s="16">
        <v>0</v>
      </c>
      <c r="BQ4667" s="16">
        <v>9.8460709211932416E-3</v>
      </c>
      <c r="BR4667" s="17">
        <v>0</v>
      </c>
      <c r="BS4667" s="16">
        <v>0</v>
      </c>
      <c r="BT4667" s="16">
        <v>7.1246407113132737E-2</v>
      </c>
      <c r="BU4667" s="17">
        <v>0</v>
      </c>
      <c r="BV4667" s="16">
        <v>0</v>
      </c>
      <c r="BW4667" s="16">
        <v>7.1246407113132737E-2</v>
      </c>
      <c r="BX4667" s="17">
        <v>0</v>
      </c>
      <c r="BY4667" s="16">
        <v>0</v>
      </c>
      <c r="BZ4667" s="16">
        <v>7.1246407113132737E-2</v>
      </c>
      <c r="CA4667" s="17">
        <v>0</v>
      </c>
      <c r="CB4667" s="16">
        <v>0</v>
      </c>
      <c r="CC4667" s="16">
        <v>4.956168387267707E-3</v>
      </c>
      <c r="CD4667" s="17">
        <v>0</v>
      </c>
      <c r="CE4667" s="16">
        <v>0</v>
      </c>
      <c r="CF4667" s="16">
        <v>4.956168387267707E-3</v>
      </c>
      <c r="CG4667" s="17">
        <v>0</v>
      </c>
      <c r="CH4667" s="16">
        <v>0</v>
      </c>
      <c r="CI4667" s="16">
        <v>4.956168387267707E-3</v>
      </c>
      <c r="CJ4667" s="17">
        <v>0</v>
      </c>
      <c r="CK4667" s="16"/>
      <c r="CL4667" s="16"/>
      <c r="CM4667" s="17"/>
      <c r="CN4667" s="16">
        <v>0</v>
      </c>
      <c r="CO4667" s="16">
        <v>0.11800000000000001</v>
      </c>
      <c r="CP4667" s="17">
        <v>0</v>
      </c>
      <c r="CQ4667" s="16">
        <v>0</v>
      </c>
      <c r="CR4667" s="16">
        <v>0.11800000000000001</v>
      </c>
      <c r="CS4667" s="17">
        <v>0</v>
      </c>
      <c r="CT4667" s="16">
        <v>0</v>
      </c>
      <c r="CU4667" s="16">
        <v>0.11800000000000001</v>
      </c>
      <c r="CV4667" s="17">
        <v>0</v>
      </c>
      <c r="CW4667" s="16">
        <v>0</v>
      </c>
      <c r="CX4667" s="16">
        <v>3.5429747515905215E-3</v>
      </c>
      <c r="CY4667" s="17">
        <v>0</v>
      </c>
      <c r="CZ4667" s="16">
        <v>0</v>
      </c>
      <c r="DA4667" s="16">
        <v>3.5429747515905215E-3</v>
      </c>
      <c r="DB4667" s="17">
        <v>0</v>
      </c>
      <c r="DC4667" s="16">
        <v>0</v>
      </c>
      <c r="DD4667" s="16">
        <v>3.5429747515905215E-3</v>
      </c>
      <c r="DE4667" s="17">
        <v>0</v>
      </c>
      <c r="DF4667" s="14">
        <v>0</v>
      </c>
      <c r="DG4667" s="14">
        <v>1</v>
      </c>
      <c r="DH4667" s="15">
        <v>0</v>
      </c>
      <c r="DI4667" s="14">
        <v>0</v>
      </c>
      <c r="DJ4667" s="14">
        <v>1</v>
      </c>
      <c r="DK4667" s="15">
        <v>0</v>
      </c>
      <c r="DL4667" s="14">
        <v>0</v>
      </c>
      <c r="DM4667" s="14">
        <v>1</v>
      </c>
      <c r="DN4667" s="15">
        <v>0</v>
      </c>
      <c r="DO4667" s="14">
        <v>0</v>
      </c>
      <c r="DP4667" s="14">
        <v>1</v>
      </c>
      <c r="DQ4667" s="15">
        <v>0</v>
      </c>
      <c r="DR4667" s="82"/>
      <c r="DS4667" s="82"/>
      <c r="DT4667" s="15">
        <v>0</v>
      </c>
      <c r="DU4667" s="82"/>
      <c r="DV4667" s="82"/>
      <c r="DW4667" s="15">
        <v>0</v>
      </c>
      <c r="DX4667" s="82"/>
      <c r="DY4667" s="82"/>
      <c r="DZ4667" s="15">
        <v>0</v>
      </c>
      <c r="EB4667" s="2"/>
    </row>
    <row r="4668" spans="1:132" x14ac:dyDescent="0.25">
      <c r="A4668" t="s">
        <v>10472</v>
      </c>
      <c r="B4668" s="93">
        <v>1.7478061609603701E-5</v>
      </c>
      <c r="C4668" s="13">
        <v>0</v>
      </c>
      <c r="D4668" s="13">
        <v>3.3671608414842534E-2</v>
      </c>
      <c r="E4668" s="13">
        <v>0</v>
      </c>
      <c r="F4668" s="13">
        <v>3.3671608414842534E-2</v>
      </c>
      <c r="G4668" s="13">
        <v>2.3342865959802691E-3</v>
      </c>
      <c r="H4668" s="13">
        <v>2.2462277749504617E-2</v>
      </c>
      <c r="I4668" s="13">
        <v>1.3875966991764153E-2</v>
      </c>
      <c r="J4668" s="14">
        <v>0</v>
      </c>
      <c r="K4668" s="14">
        <v>0.98999999999999977</v>
      </c>
      <c r="L4668" s="15">
        <v>0</v>
      </c>
      <c r="M4668" s="14">
        <v>0</v>
      </c>
      <c r="N4668" s="14">
        <v>0.98999999999999977</v>
      </c>
      <c r="O4668" s="15">
        <v>0</v>
      </c>
      <c r="P4668" s="14">
        <v>0</v>
      </c>
      <c r="Q4668" s="14">
        <v>0.98999999999999977</v>
      </c>
      <c r="R4668" s="15">
        <v>0</v>
      </c>
      <c r="S4668" s="14">
        <v>0</v>
      </c>
      <c r="T4668" s="14">
        <v>0.98999999999999977</v>
      </c>
      <c r="U4668" s="15">
        <v>0</v>
      </c>
      <c r="V4668" s="16">
        <v>0</v>
      </c>
      <c r="W4668" s="16">
        <v>0.61603989819636751</v>
      </c>
      <c r="X4668" s="17">
        <v>0</v>
      </c>
      <c r="Y4668" s="16">
        <v>0</v>
      </c>
      <c r="Z4668" s="16">
        <v>0.61603989819636751</v>
      </c>
      <c r="AA4668" s="17">
        <v>0</v>
      </c>
      <c r="AB4668" s="16">
        <v>0</v>
      </c>
      <c r="AC4668" s="16">
        <v>0.61603989819636751</v>
      </c>
      <c r="AD4668" s="17">
        <v>0</v>
      </c>
      <c r="AE4668" s="16">
        <v>0</v>
      </c>
      <c r="AF4668" s="16">
        <v>0.61603989819636751</v>
      </c>
      <c r="AG4668" s="17">
        <v>0</v>
      </c>
      <c r="AH4668" s="13">
        <v>0</v>
      </c>
      <c r="AI4668" s="16">
        <v>0</v>
      </c>
      <c r="AJ4668" s="16">
        <v>3.0769890331423123E-2</v>
      </c>
      <c r="AK4668" s="17">
        <v>0</v>
      </c>
      <c r="AL4668" s="16">
        <v>0</v>
      </c>
      <c r="AM4668" s="16">
        <v>3.0769890331423123E-2</v>
      </c>
      <c r="AN4668" s="17">
        <v>0</v>
      </c>
      <c r="AO4668" s="16">
        <v>0</v>
      </c>
      <c r="AP4668" s="16">
        <v>3.0769890331423123E-2</v>
      </c>
      <c r="AQ4668" s="17">
        <v>0</v>
      </c>
      <c r="AR4668" s="16">
        <v>0</v>
      </c>
      <c r="AS4668" s="16">
        <v>3.3095992447631098E-3</v>
      </c>
      <c r="AT4668" s="17">
        <v>0</v>
      </c>
      <c r="AU4668" s="16">
        <v>0</v>
      </c>
      <c r="AV4668" s="16">
        <v>3.3095992447631098E-3</v>
      </c>
      <c r="AW4668" s="17">
        <v>0</v>
      </c>
      <c r="AX4668" s="16">
        <v>0</v>
      </c>
      <c r="AY4668" s="16">
        <v>3.3095992447631098E-3</v>
      </c>
      <c r="AZ4668" s="17">
        <v>0</v>
      </c>
      <c r="BA4668" s="16">
        <v>0</v>
      </c>
      <c r="BB4668" s="16">
        <v>8.7107983568082518E-3</v>
      </c>
      <c r="BC4668" s="17">
        <v>0</v>
      </c>
      <c r="BD4668" s="16">
        <v>0</v>
      </c>
      <c r="BE4668" s="16">
        <v>8.7107983568082518E-3</v>
      </c>
      <c r="BF4668" s="17">
        <v>0</v>
      </c>
      <c r="BG4668" s="16">
        <v>0</v>
      </c>
      <c r="BH4668" s="16">
        <v>8.7107983568082518E-3</v>
      </c>
      <c r="BI4668" s="17">
        <v>0</v>
      </c>
      <c r="BJ4668" s="16">
        <v>0</v>
      </c>
      <c r="BK4668" s="16">
        <v>8.6909688871188093E-3</v>
      </c>
      <c r="BL4668" s="17">
        <v>0</v>
      </c>
      <c r="BM4668" s="16">
        <v>0</v>
      </c>
      <c r="BN4668" s="16">
        <v>8.6909688871188093E-3</v>
      </c>
      <c r="BO4668" s="17">
        <v>0</v>
      </c>
      <c r="BP4668" s="16">
        <v>0</v>
      </c>
      <c r="BQ4668" s="16">
        <v>8.6909688871188093E-3</v>
      </c>
      <c r="BR4668" s="17">
        <v>0</v>
      </c>
      <c r="BS4668" s="16">
        <v>0</v>
      </c>
      <c r="BT4668" s="16">
        <v>6.4456592799934848E-2</v>
      </c>
      <c r="BU4668" s="17">
        <v>0</v>
      </c>
      <c r="BV4668" s="16">
        <v>0</v>
      </c>
      <c r="BW4668" s="16">
        <v>6.4456592799934848E-2</v>
      </c>
      <c r="BX4668" s="17">
        <v>0</v>
      </c>
      <c r="BY4668" s="16">
        <v>0</v>
      </c>
      <c r="BZ4668" s="16">
        <v>6.4456592799934848E-2</v>
      </c>
      <c r="CA4668" s="17">
        <v>0</v>
      </c>
      <c r="CB4668" s="16">
        <v>0</v>
      </c>
      <c r="CC4668" s="16">
        <v>3.3842397149064563E-3</v>
      </c>
      <c r="CD4668" s="17">
        <v>0</v>
      </c>
      <c r="CE4668" s="16">
        <v>0</v>
      </c>
      <c r="CF4668" s="16">
        <v>3.3842397149064563E-3</v>
      </c>
      <c r="CG4668" s="17">
        <v>0</v>
      </c>
      <c r="CH4668" s="16">
        <v>0</v>
      </c>
      <c r="CI4668" s="16">
        <v>3.3842397149064563E-3</v>
      </c>
      <c r="CJ4668" s="17">
        <v>0</v>
      </c>
      <c r="CK4668" s="16"/>
      <c r="CL4668" s="16"/>
      <c r="CM4668" s="17"/>
      <c r="CN4668" s="16">
        <v>0</v>
      </c>
      <c r="CO4668" s="16">
        <v>0.11800000000000002</v>
      </c>
      <c r="CP4668" s="17">
        <v>0</v>
      </c>
      <c r="CQ4668" s="16">
        <v>0</v>
      </c>
      <c r="CR4668" s="16">
        <v>0.11800000000000002</v>
      </c>
      <c r="CS4668" s="17">
        <v>0</v>
      </c>
      <c r="CT4668" s="16">
        <v>0</v>
      </c>
      <c r="CU4668" s="16">
        <v>0.11800000000000002</v>
      </c>
      <c r="CV4668" s="17">
        <v>0</v>
      </c>
      <c r="CW4668" s="16">
        <v>0</v>
      </c>
      <c r="CX4668" s="16">
        <v>3.5760777985338063E-3</v>
      </c>
      <c r="CY4668" s="17">
        <v>0</v>
      </c>
      <c r="CZ4668" s="16">
        <v>0</v>
      </c>
      <c r="DA4668" s="16">
        <v>3.5760777985338063E-3</v>
      </c>
      <c r="DB4668" s="17">
        <v>0</v>
      </c>
      <c r="DC4668" s="16">
        <v>0</v>
      </c>
      <c r="DD4668" s="16">
        <v>3.5760777985338063E-3</v>
      </c>
      <c r="DE4668" s="17">
        <v>0</v>
      </c>
      <c r="DF4668" s="14">
        <v>0</v>
      </c>
      <c r="DG4668" s="14">
        <v>1</v>
      </c>
      <c r="DH4668" s="15">
        <v>0</v>
      </c>
      <c r="DI4668" s="14">
        <v>0</v>
      </c>
      <c r="DJ4668" s="14">
        <v>1</v>
      </c>
      <c r="DK4668" s="15">
        <v>0</v>
      </c>
      <c r="DL4668" s="14">
        <v>0</v>
      </c>
      <c r="DM4668" s="14">
        <v>1</v>
      </c>
      <c r="DN4668" s="15">
        <v>0</v>
      </c>
      <c r="DO4668" s="14">
        <v>0</v>
      </c>
      <c r="DP4668" s="14">
        <v>1</v>
      </c>
      <c r="DQ4668" s="15">
        <v>0</v>
      </c>
      <c r="DR4668" s="82"/>
      <c r="DS4668" s="82"/>
      <c r="DT4668" s="15">
        <v>0</v>
      </c>
      <c r="DU4668" s="82"/>
      <c r="DV4668" s="82"/>
      <c r="DW4668" s="15">
        <v>0</v>
      </c>
      <c r="DX4668" s="82"/>
      <c r="DY4668" s="82"/>
      <c r="DZ4668" s="15">
        <v>0</v>
      </c>
      <c r="EB4668" s="2"/>
    </row>
    <row r="4669" spans="1:132" x14ac:dyDescent="0.25">
      <c r="A4669" t="s">
        <v>10111</v>
      </c>
      <c r="B4669" s="93">
        <v>1.9253353881663499E-5</v>
      </c>
      <c r="C4669" s="13">
        <v>0</v>
      </c>
      <c r="D4669" s="13">
        <v>5.750299181096967E-2</v>
      </c>
      <c r="E4669" s="13">
        <v>0</v>
      </c>
      <c r="F4669" s="13">
        <v>5.750299181096967E-2</v>
      </c>
      <c r="G4669" s="13">
        <v>3.005501645099975E-3</v>
      </c>
      <c r="H4669" s="13">
        <v>4.2540298189905484E-2</v>
      </c>
      <c r="I4669" s="13">
        <v>2.0498022058248074E-2</v>
      </c>
      <c r="J4669" s="14">
        <v>0</v>
      </c>
      <c r="K4669" s="14">
        <v>0.98999999999999988</v>
      </c>
      <c r="L4669" s="15">
        <v>0</v>
      </c>
      <c r="M4669" s="14">
        <v>0</v>
      </c>
      <c r="N4669" s="14">
        <v>0.98999999999999988</v>
      </c>
      <c r="O4669" s="15">
        <v>0</v>
      </c>
      <c r="P4669" s="14">
        <v>0</v>
      </c>
      <c r="Q4669" s="14">
        <v>0.98999999999999988</v>
      </c>
      <c r="R4669" s="15">
        <v>0</v>
      </c>
      <c r="S4669" s="14">
        <v>0</v>
      </c>
      <c r="T4669" s="14">
        <v>0.98999999999999988</v>
      </c>
      <c r="U4669" s="15">
        <v>0</v>
      </c>
      <c r="V4669" s="16">
        <v>0</v>
      </c>
      <c r="W4669" s="16">
        <v>0.60814005089102419</v>
      </c>
      <c r="X4669" s="17">
        <v>0</v>
      </c>
      <c r="Y4669" s="16">
        <v>0</v>
      </c>
      <c r="Z4669" s="16">
        <v>0.60814005089102419</v>
      </c>
      <c r="AA4669" s="17">
        <v>0</v>
      </c>
      <c r="AB4669" s="16">
        <v>0</v>
      </c>
      <c r="AC4669" s="16">
        <v>0.60814005089102419</v>
      </c>
      <c r="AD4669" s="17">
        <v>0</v>
      </c>
      <c r="AE4669" s="16">
        <v>0</v>
      </c>
      <c r="AF4669" s="16">
        <v>0.60814005089102419</v>
      </c>
      <c r="AG4669" s="17">
        <v>0</v>
      </c>
      <c r="AH4669" s="13">
        <v>0</v>
      </c>
      <c r="AI4669" s="16">
        <v>0</v>
      </c>
      <c r="AJ4669" s="16">
        <v>3.013828439937483E-2</v>
      </c>
      <c r="AK4669" s="17">
        <v>0</v>
      </c>
      <c r="AL4669" s="16">
        <v>0</v>
      </c>
      <c r="AM4669" s="16">
        <v>3.013828439937483E-2</v>
      </c>
      <c r="AN4669" s="17">
        <v>0</v>
      </c>
      <c r="AO4669" s="16">
        <v>0</v>
      </c>
      <c r="AP4669" s="16">
        <v>3.013828439937483E-2</v>
      </c>
      <c r="AQ4669" s="17">
        <v>0</v>
      </c>
      <c r="AR4669" s="16">
        <v>0</v>
      </c>
      <c r="AS4669" s="16">
        <v>3.3905985818486178E-3</v>
      </c>
      <c r="AT4669" s="17">
        <v>0</v>
      </c>
      <c r="AU4669" s="16">
        <v>0</v>
      </c>
      <c r="AV4669" s="16">
        <v>3.3905985818486178E-3</v>
      </c>
      <c r="AW4669" s="17">
        <v>0</v>
      </c>
      <c r="AX4669" s="16">
        <v>0</v>
      </c>
      <c r="AY4669" s="16">
        <v>3.3905985818486178E-3</v>
      </c>
      <c r="AZ4669" s="17">
        <v>0</v>
      </c>
      <c r="BA4669" s="16">
        <v>0</v>
      </c>
      <c r="BB4669" s="16">
        <v>9.5477197541076527E-3</v>
      </c>
      <c r="BC4669" s="17">
        <v>0</v>
      </c>
      <c r="BD4669" s="16">
        <v>0</v>
      </c>
      <c r="BE4669" s="16">
        <v>9.5477197541076527E-3</v>
      </c>
      <c r="BF4669" s="17">
        <v>0</v>
      </c>
      <c r="BG4669" s="16">
        <v>0</v>
      </c>
      <c r="BH4669" s="16">
        <v>9.5477197541076527E-3</v>
      </c>
      <c r="BI4669" s="17">
        <v>0</v>
      </c>
      <c r="BJ4669" s="16">
        <v>0.38929439112553599</v>
      </c>
      <c r="BK4669" s="16">
        <v>9.6594573183204063E-3</v>
      </c>
      <c r="BL4669" s="17">
        <v>2.1623267225583321E-4</v>
      </c>
      <c r="BM4669" s="16">
        <v>0.47084982059804398</v>
      </c>
      <c r="BN4669" s="16">
        <v>9.6594573183204063E-3</v>
      </c>
      <c r="BO4669" s="17">
        <v>2.6153244757709071E-4</v>
      </c>
      <c r="BP4669" s="16">
        <v>0</v>
      </c>
      <c r="BQ4669" s="16">
        <v>9.6594573183204063E-3</v>
      </c>
      <c r="BR4669" s="17">
        <v>0</v>
      </c>
      <c r="BS4669" s="16">
        <v>0</v>
      </c>
      <c r="BT4669" s="16">
        <v>7.1245497438762823E-2</v>
      </c>
      <c r="BU4669" s="17">
        <v>0</v>
      </c>
      <c r="BV4669" s="16">
        <v>0</v>
      </c>
      <c r="BW4669" s="16">
        <v>7.1245497438762823E-2</v>
      </c>
      <c r="BX4669" s="17">
        <v>0</v>
      </c>
      <c r="BY4669" s="16">
        <v>0</v>
      </c>
      <c r="BZ4669" s="16">
        <v>7.1245497438762823E-2</v>
      </c>
      <c r="CA4669" s="17">
        <v>0</v>
      </c>
      <c r="CB4669" s="16">
        <v>0</v>
      </c>
      <c r="CC4669" s="16">
        <v>2.7203890882671828E-3</v>
      </c>
      <c r="CD4669" s="17">
        <v>0</v>
      </c>
      <c r="CE4669" s="16">
        <v>0</v>
      </c>
      <c r="CF4669" s="16">
        <v>2.7203890882671828E-3</v>
      </c>
      <c r="CG4669" s="17">
        <v>0</v>
      </c>
      <c r="CH4669" s="16">
        <v>0</v>
      </c>
      <c r="CI4669" s="16">
        <v>2.7203890882671828E-3</v>
      </c>
      <c r="CJ4669" s="17">
        <v>0</v>
      </c>
      <c r="CK4669" s="16"/>
      <c r="CL4669" s="16"/>
      <c r="CM4669" s="17"/>
      <c r="CN4669" s="16">
        <v>0</v>
      </c>
      <c r="CO4669" s="16">
        <v>0.11799999999999998</v>
      </c>
      <c r="CP4669" s="17">
        <v>0</v>
      </c>
      <c r="CQ4669" s="16">
        <v>0</v>
      </c>
      <c r="CR4669" s="16">
        <v>0.11799999999999998</v>
      </c>
      <c r="CS4669" s="17">
        <v>0</v>
      </c>
      <c r="CT4669" s="16">
        <v>0</v>
      </c>
      <c r="CU4669" s="16">
        <v>0.11799999999999998</v>
      </c>
      <c r="CV4669" s="17">
        <v>0</v>
      </c>
      <c r="CW4669" s="16">
        <v>0</v>
      </c>
      <c r="CX4669" s="16">
        <v>3.5403956700139605E-3</v>
      </c>
      <c r="CY4669" s="17">
        <v>0</v>
      </c>
      <c r="CZ4669" s="16">
        <v>0</v>
      </c>
      <c r="DA4669" s="16">
        <v>3.5403956700139605E-3</v>
      </c>
      <c r="DB4669" s="17">
        <v>0</v>
      </c>
      <c r="DC4669" s="16">
        <v>0</v>
      </c>
      <c r="DD4669" s="16">
        <v>3.5403956700139605E-3</v>
      </c>
      <c r="DE4669" s="17">
        <v>0</v>
      </c>
      <c r="DF4669" s="14">
        <v>0</v>
      </c>
      <c r="DG4669" s="14">
        <v>0.99999999999999978</v>
      </c>
      <c r="DH4669" s="15">
        <v>0</v>
      </c>
      <c r="DI4669" s="14">
        <v>0</v>
      </c>
      <c r="DJ4669" s="14">
        <v>0.99999999999999978</v>
      </c>
      <c r="DK4669" s="15">
        <v>0</v>
      </c>
      <c r="DL4669" s="14">
        <v>0</v>
      </c>
      <c r="DM4669" s="14">
        <v>0.99999999999999978</v>
      </c>
      <c r="DN4669" s="15">
        <v>0</v>
      </c>
      <c r="DO4669" s="14">
        <v>0</v>
      </c>
      <c r="DP4669" s="14">
        <v>0.99999999999999978</v>
      </c>
      <c r="DQ4669" s="15">
        <v>0</v>
      </c>
      <c r="DR4669" s="82"/>
      <c r="DS4669" s="82"/>
      <c r="DT4669" s="15">
        <v>0</v>
      </c>
      <c r="DU4669" s="82"/>
      <c r="DV4669" s="82"/>
      <c r="DW4669" s="15">
        <v>0</v>
      </c>
      <c r="DX4669" s="82"/>
      <c r="DY4669" s="82"/>
      <c r="DZ4669" s="15">
        <v>0</v>
      </c>
      <c r="EB4669" s="2"/>
    </row>
    <row r="4670" spans="1:132" x14ac:dyDescent="0.25">
      <c r="A4670" t="s">
        <v>9316</v>
      </c>
      <c r="B4670" s="93">
        <v>2.2863535970708798E-5</v>
      </c>
      <c r="C4670" s="13">
        <v>0</v>
      </c>
      <c r="D4670" s="13">
        <v>5.0631696342566208E-2</v>
      </c>
      <c r="E4670" s="13">
        <v>0</v>
      </c>
      <c r="F4670" s="13">
        <v>5.0631696342566208E-2</v>
      </c>
      <c r="G4670" s="13">
        <v>7.2846302260566424E-3</v>
      </c>
      <c r="H4670" s="13">
        <v>3.537579734689527E-2</v>
      </c>
      <c r="I4670" s="13">
        <v>1.5500760415945721E-2</v>
      </c>
      <c r="J4670" s="14">
        <v>0</v>
      </c>
      <c r="K4670" s="14">
        <v>0.98999999999999988</v>
      </c>
      <c r="L4670" s="15">
        <v>0</v>
      </c>
      <c r="M4670" s="14">
        <v>0</v>
      </c>
      <c r="N4670" s="14">
        <v>0.98999999999999988</v>
      </c>
      <c r="O4670" s="15">
        <v>0</v>
      </c>
      <c r="P4670" s="14">
        <v>0</v>
      </c>
      <c r="Q4670" s="14">
        <v>0.98999999999999988</v>
      </c>
      <c r="R4670" s="15">
        <v>0</v>
      </c>
      <c r="S4670" s="14">
        <v>0</v>
      </c>
      <c r="T4670" s="14">
        <v>0.98999999999999988</v>
      </c>
      <c r="U4670" s="15">
        <v>0</v>
      </c>
      <c r="V4670" s="16">
        <v>0</v>
      </c>
      <c r="W4670" s="16">
        <v>0.62372524954231745</v>
      </c>
      <c r="X4670" s="17">
        <v>0</v>
      </c>
      <c r="Y4670" s="16">
        <v>0</v>
      </c>
      <c r="Z4670" s="16">
        <v>0.62372524954231745</v>
      </c>
      <c r="AA4670" s="17">
        <v>0</v>
      </c>
      <c r="AB4670" s="16">
        <v>0</v>
      </c>
      <c r="AC4670" s="16">
        <v>0.62372524954231745</v>
      </c>
      <c r="AD4670" s="17">
        <v>0</v>
      </c>
      <c r="AE4670" s="16">
        <v>0</v>
      </c>
      <c r="AF4670" s="16">
        <v>0.62372524954231745</v>
      </c>
      <c r="AG4670" s="17">
        <v>0</v>
      </c>
      <c r="AH4670" s="13">
        <v>0</v>
      </c>
      <c r="AI4670" s="16">
        <v>0</v>
      </c>
      <c r="AJ4670" s="16">
        <v>2.8388734860567474E-2</v>
      </c>
      <c r="AK4670" s="17">
        <v>0</v>
      </c>
      <c r="AL4670" s="16">
        <v>0</v>
      </c>
      <c r="AM4670" s="16">
        <v>2.8388734860567474E-2</v>
      </c>
      <c r="AN4670" s="17">
        <v>0</v>
      </c>
      <c r="AO4670" s="16">
        <v>0</v>
      </c>
      <c r="AP4670" s="16">
        <v>2.8388734860567474E-2</v>
      </c>
      <c r="AQ4670" s="17">
        <v>0</v>
      </c>
      <c r="AR4670" s="16">
        <v>0</v>
      </c>
      <c r="AS4670" s="16">
        <v>3.3217669198099833E-3</v>
      </c>
      <c r="AT4670" s="17">
        <v>0</v>
      </c>
      <c r="AU4670" s="16">
        <v>0</v>
      </c>
      <c r="AV4670" s="16">
        <v>3.3217669198099833E-3</v>
      </c>
      <c r="AW4670" s="17">
        <v>0</v>
      </c>
      <c r="AX4670" s="16">
        <v>0</v>
      </c>
      <c r="AY4670" s="16">
        <v>3.3217669198099833E-3</v>
      </c>
      <c r="AZ4670" s="17">
        <v>0</v>
      </c>
      <c r="BA4670" s="16">
        <v>0</v>
      </c>
      <c r="BB4670" s="16">
        <v>8.8506976155879758E-3</v>
      </c>
      <c r="BC4670" s="17">
        <v>0</v>
      </c>
      <c r="BD4670" s="16">
        <v>0</v>
      </c>
      <c r="BE4670" s="16">
        <v>8.8506976155879758E-3</v>
      </c>
      <c r="BF4670" s="17">
        <v>0</v>
      </c>
      <c r="BG4670" s="16">
        <v>0</v>
      </c>
      <c r="BH4670" s="16">
        <v>8.8506976155879758E-3</v>
      </c>
      <c r="BI4670" s="17">
        <v>0</v>
      </c>
      <c r="BJ4670" s="16">
        <v>0</v>
      </c>
      <c r="BK4670" s="16">
        <v>9.0705005238338708E-3</v>
      </c>
      <c r="BL4670" s="17">
        <v>0</v>
      </c>
      <c r="BM4670" s="16">
        <v>0.99699431315895215</v>
      </c>
      <c r="BN4670" s="16">
        <v>9.0705005238338708E-3</v>
      </c>
      <c r="BO4670" s="17">
        <v>4.5787445200404236E-4</v>
      </c>
      <c r="BP4670" s="16">
        <v>0</v>
      </c>
      <c r="BQ4670" s="16">
        <v>9.0705005238338708E-3</v>
      </c>
      <c r="BR4670" s="17">
        <v>0</v>
      </c>
      <c r="BS4670" s="16">
        <v>0</v>
      </c>
      <c r="BT4670" s="16">
        <v>6.6204629204936985E-2</v>
      </c>
      <c r="BU4670" s="17">
        <v>0</v>
      </c>
      <c r="BV4670" s="16">
        <v>0</v>
      </c>
      <c r="BW4670" s="16">
        <v>6.6204629204936985E-2</v>
      </c>
      <c r="BX4670" s="17">
        <v>0</v>
      </c>
      <c r="BY4670" s="16">
        <v>0</v>
      </c>
      <c r="BZ4670" s="16">
        <v>6.6204629204936985E-2</v>
      </c>
      <c r="CA4670" s="17">
        <v>0</v>
      </c>
      <c r="CB4670" s="16">
        <v>0</v>
      </c>
      <c r="CC4670" s="16">
        <v>6.1987449020906417E-3</v>
      </c>
      <c r="CD4670" s="17">
        <v>0</v>
      </c>
      <c r="CE4670" s="16">
        <v>0</v>
      </c>
      <c r="CF4670" s="16">
        <v>6.1987449020906417E-3</v>
      </c>
      <c r="CG4670" s="17">
        <v>0</v>
      </c>
      <c r="CH4670" s="16">
        <v>0</v>
      </c>
      <c r="CI4670" s="16">
        <v>6.1987449020906417E-3</v>
      </c>
      <c r="CJ4670" s="17">
        <v>0</v>
      </c>
      <c r="CK4670" s="16"/>
      <c r="CL4670" s="16"/>
      <c r="CM4670" s="17"/>
      <c r="CN4670" s="16">
        <v>0</v>
      </c>
      <c r="CO4670" s="16">
        <v>0.11799999999999999</v>
      </c>
      <c r="CP4670" s="17">
        <v>0</v>
      </c>
      <c r="CQ4670" s="16">
        <v>0</v>
      </c>
      <c r="CR4670" s="16">
        <v>0.11799999999999999</v>
      </c>
      <c r="CS4670" s="17">
        <v>0</v>
      </c>
      <c r="CT4670" s="16">
        <v>0</v>
      </c>
      <c r="CU4670" s="16">
        <v>0.11799999999999999</v>
      </c>
      <c r="CV4670" s="17">
        <v>0</v>
      </c>
      <c r="CW4670" s="16">
        <v>0</v>
      </c>
      <c r="CX4670" s="16">
        <v>3.5601080850430887E-3</v>
      </c>
      <c r="CY4670" s="17">
        <v>0</v>
      </c>
      <c r="CZ4670" s="16">
        <v>0</v>
      </c>
      <c r="DA4670" s="16">
        <v>3.5601080850430887E-3</v>
      </c>
      <c r="DB4670" s="17">
        <v>0</v>
      </c>
      <c r="DC4670" s="16">
        <v>0</v>
      </c>
      <c r="DD4670" s="16">
        <v>3.5601080850430887E-3</v>
      </c>
      <c r="DE4670" s="17">
        <v>0</v>
      </c>
      <c r="DF4670" s="14">
        <v>0</v>
      </c>
      <c r="DG4670" s="14">
        <v>1</v>
      </c>
      <c r="DH4670" s="15">
        <v>0</v>
      </c>
      <c r="DI4670" s="14">
        <v>0</v>
      </c>
      <c r="DJ4670" s="14">
        <v>1</v>
      </c>
      <c r="DK4670" s="15">
        <v>0</v>
      </c>
      <c r="DL4670" s="14">
        <v>0</v>
      </c>
      <c r="DM4670" s="14">
        <v>1</v>
      </c>
      <c r="DN4670" s="15">
        <v>0</v>
      </c>
      <c r="DO4670" s="14">
        <v>0</v>
      </c>
      <c r="DP4670" s="14">
        <v>1</v>
      </c>
      <c r="DQ4670" s="15">
        <v>0</v>
      </c>
      <c r="DR4670" s="82"/>
      <c r="DS4670" s="82"/>
      <c r="DT4670" s="15">
        <v>0</v>
      </c>
      <c r="DU4670" s="82"/>
      <c r="DV4670" s="82"/>
      <c r="DW4670" s="15">
        <v>0</v>
      </c>
      <c r="DX4670" s="82"/>
      <c r="DY4670" s="82"/>
      <c r="DZ4670" s="15">
        <v>0</v>
      </c>
      <c r="EB4670" s="2"/>
    </row>
    <row r="4671" spans="1:132" x14ac:dyDescent="0.25">
      <c r="A4671" t="s">
        <v>9141</v>
      </c>
      <c r="B4671" s="93">
        <v>2.37959893061799E-5</v>
      </c>
      <c r="C4671" s="13">
        <v>0</v>
      </c>
      <c r="D4671" s="13">
        <v>8.2389146829357454E-2</v>
      </c>
      <c r="E4671" s="13">
        <v>0</v>
      </c>
      <c r="F4671" s="13">
        <v>8.2389146829357454E-2</v>
      </c>
      <c r="G4671" s="13">
        <v>1.0062931034971093E-2</v>
      </c>
      <c r="H4671" s="13">
        <v>5.6715846785288675E-2</v>
      </c>
      <c r="I4671" s="13">
        <v>2.7864800491475949E-2</v>
      </c>
      <c r="J4671" s="14">
        <v>0</v>
      </c>
      <c r="K4671" s="14">
        <v>0.98999999999999977</v>
      </c>
      <c r="L4671" s="15">
        <v>0</v>
      </c>
      <c r="M4671" s="14">
        <v>0</v>
      </c>
      <c r="N4671" s="14">
        <v>0.98999999999999977</v>
      </c>
      <c r="O4671" s="15">
        <v>0</v>
      </c>
      <c r="P4671" s="14">
        <v>0</v>
      </c>
      <c r="Q4671" s="14">
        <v>0.98999999999999977</v>
      </c>
      <c r="R4671" s="15">
        <v>0</v>
      </c>
      <c r="S4671" s="14">
        <v>0</v>
      </c>
      <c r="T4671" s="14">
        <v>0.98999999999999977</v>
      </c>
      <c r="U4671" s="15">
        <v>0</v>
      </c>
      <c r="V4671" s="16">
        <v>0</v>
      </c>
      <c r="W4671" s="16">
        <v>0.61413517669808615</v>
      </c>
      <c r="X4671" s="17">
        <v>0</v>
      </c>
      <c r="Y4671" s="16">
        <v>0</v>
      </c>
      <c r="Z4671" s="16">
        <v>0.61413517669808615</v>
      </c>
      <c r="AA4671" s="17">
        <v>0</v>
      </c>
      <c r="AB4671" s="16">
        <v>0</v>
      </c>
      <c r="AC4671" s="16">
        <v>0.61413517669808615</v>
      </c>
      <c r="AD4671" s="17">
        <v>0</v>
      </c>
      <c r="AE4671" s="16">
        <v>0</v>
      </c>
      <c r="AF4671" s="16">
        <v>0.61413517669808615</v>
      </c>
      <c r="AG4671" s="17">
        <v>0</v>
      </c>
      <c r="AH4671" s="13">
        <v>0</v>
      </c>
      <c r="AI4671" s="16">
        <v>0</v>
      </c>
      <c r="AJ4671" s="16">
        <v>2.6932025770252235E-2</v>
      </c>
      <c r="AK4671" s="17">
        <v>0</v>
      </c>
      <c r="AL4671" s="16">
        <v>0</v>
      </c>
      <c r="AM4671" s="16">
        <v>2.6932025770252235E-2</v>
      </c>
      <c r="AN4671" s="17">
        <v>0</v>
      </c>
      <c r="AO4671" s="16">
        <v>0</v>
      </c>
      <c r="AP4671" s="16">
        <v>2.6932025770252235E-2</v>
      </c>
      <c r="AQ4671" s="17">
        <v>0</v>
      </c>
      <c r="AR4671" s="16">
        <v>0</v>
      </c>
      <c r="AS4671" s="16">
        <v>3.0744546716245835E-3</v>
      </c>
      <c r="AT4671" s="17">
        <v>0</v>
      </c>
      <c r="AU4671" s="16">
        <v>0</v>
      </c>
      <c r="AV4671" s="16">
        <v>3.0744546716245835E-3</v>
      </c>
      <c r="AW4671" s="17">
        <v>0</v>
      </c>
      <c r="AX4671" s="16">
        <v>0</v>
      </c>
      <c r="AY4671" s="16">
        <v>3.0744546716245835E-3</v>
      </c>
      <c r="AZ4671" s="17">
        <v>0</v>
      </c>
      <c r="BA4671" s="16">
        <v>0</v>
      </c>
      <c r="BB4671" s="16">
        <v>8.8888563829357999E-3</v>
      </c>
      <c r="BC4671" s="17">
        <v>0</v>
      </c>
      <c r="BD4671" s="16">
        <v>0</v>
      </c>
      <c r="BE4671" s="16">
        <v>8.8888563829357999E-3</v>
      </c>
      <c r="BF4671" s="17">
        <v>0</v>
      </c>
      <c r="BG4671" s="16">
        <v>0</v>
      </c>
      <c r="BH4671" s="16">
        <v>8.8888563829357999E-3</v>
      </c>
      <c r="BI4671" s="17">
        <v>0</v>
      </c>
      <c r="BJ4671" s="16">
        <v>0.26587637713106699</v>
      </c>
      <c r="BK4671" s="16">
        <v>9.0934122151955146E-3</v>
      </c>
      <c r="BL4671" s="17">
        <v>1.9919417606646775E-4</v>
      </c>
      <c r="BM4671" s="16">
        <v>0.62434252025122905</v>
      </c>
      <c r="BN4671" s="16">
        <v>9.0934122151955146E-3</v>
      </c>
      <c r="BO4671" s="17">
        <v>4.6775646353642799E-4</v>
      </c>
      <c r="BP4671" s="16">
        <v>0</v>
      </c>
      <c r="BQ4671" s="16">
        <v>9.0934122151955146E-3</v>
      </c>
      <c r="BR4671" s="17">
        <v>0</v>
      </c>
      <c r="BS4671" s="16">
        <v>0</v>
      </c>
      <c r="BT4671" s="16">
        <v>6.6658637357279726E-2</v>
      </c>
      <c r="BU4671" s="17">
        <v>0</v>
      </c>
      <c r="BV4671" s="16">
        <v>0</v>
      </c>
      <c r="BW4671" s="16">
        <v>6.6658637357279726E-2</v>
      </c>
      <c r="BX4671" s="17">
        <v>0</v>
      </c>
      <c r="BY4671" s="16">
        <v>0</v>
      </c>
      <c r="BZ4671" s="16">
        <v>6.6658637357279726E-2</v>
      </c>
      <c r="CA4671" s="17">
        <v>0</v>
      </c>
      <c r="CB4671" s="16">
        <v>0</v>
      </c>
      <c r="CC4671" s="16">
        <v>6.0214457492213614E-3</v>
      </c>
      <c r="CD4671" s="17">
        <v>0</v>
      </c>
      <c r="CE4671" s="16">
        <v>0</v>
      </c>
      <c r="CF4671" s="16">
        <v>6.0214457492213614E-3</v>
      </c>
      <c r="CG4671" s="17">
        <v>0</v>
      </c>
      <c r="CH4671" s="16">
        <v>0</v>
      </c>
      <c r="CI4671" s="16">
        <v>6.0214457492213614E-3</v>
      </c>
      <c r="CJ4671" s="17">
        <v>0</v>
      </c>
      <c r="CK4671" s="16"/>
      <c r="CL4671" s="16"/>
      <c r="CM4671" s="17"/>
      <c r="CN4671" s="16">
        <v>0</v>
      </c>
      <c r="CO4671" s="16">
        <v>0.11799999999999999</v>
      </c>
      <c r="CP4671" s="17">
        <v>0</v>
      </c>
      <c r="CQ4671" s="16">
        <v>0</v>
      </c>
      <c r="CR4671" s="16">
        <v>0.11799999999999999</v>
      </c>
      <c r="CS4671" s="17">
        <v>0</v>
      </c>
      <c r="CT4671" s="16">
        <v>0</v>
      </c>
      <c r="CU4671" s="16">
        <v>0.11799999999999999</v>
      </c>
      <c r="CV4671" s="17">
        <v>0</v>
      </c>
      <c r="CW4671" s="16">
        <v>0</v>
      </c>
      <c r="CX4671" s="16">
        <v>3.5920411316773346E-3</v>
      </c>
      <c r="CY4671" s="17">
        <v>0</v>
      </c>
      <c r="CZ4671" s="16">
        <v>0</v>
      </c>
      <c r="DA4671" s="16">
        <v>3.5920411316773346E-3</v>
      </c>
      <c r="DB4671" s="17">
        <v>0</v>
      </c>
      <c r="DC4671" s="16">
        <v>0</v>
      </c>
      <c r="DD4671" s="16">
        <v>3.5920411316773346E-3</v>
      </c>
      <c r="DE4671" s="17">
        <v>0</v>
      </c>
      <c r="DF4671" s="14">
        <v>0</v>
      </c>
      <c r="DG4671" s="14">
        <v>1</v>
      </c>
      <c r="DH4671" s="15">
        <v>0</v>
      </c>
      <c r="DI4671" s="14">
        <v>0</v>
      </c>
      <c r="DJ4671" s="14">
        <v>1</v>
      </c>
      <c r="DK4671" s="15">
        <v>0</v>
      </c>
      <c r="DL4671" s="14">
        <v>0</v>
      </c>
      <c r="DM4671" s="14">
        <v>1</v>
      </c>
      <c r="DN4671" s="15">
        <v>0</v>
      </c>
      <c r="DO4671" s="14">
        <v>0</v>
      </c>
      <c r="DP4671" s="14">
        <v>1</v>
      </c>
      <c r="DQ4671" s="15">
        <v>0</v>
      </c>
      <c r="DR4671" s="82"/>
      <c r="DS4671" s="82"/>
      <c r="DT4671" s="15">
        <v>0</v>
      </c>
      <c r="DU4671" s="82"/>
      <c r="DV4671" s="82"/>
      <c r="DW4671" s="15">
        <v>0</v>
      </c>
      <c r="DX4671" s="82"/>
      <c r="DY4671" s="82"/>
      <c r="DZ4671" s="15">
        <v>0</v>
      </c>
      <c r="EB4671" s="2"/>
    </row>
    <row r="4672" spans="1:132" x14ac:dyDescent="0.25">
      <c r="A4672" t="s">
        <v>8545</v>
      </c>
      <c r="B4672" s="93">
        <v>2.7403645213869401E-5</v>
      </c>
      <c r="C4672" s="13">
        <v>0</v>
      </c>
      <c r="D4672" s="13">
        <v>3.3545103064594899E-2</v>
      </c>
      <c r="E4672" s="13">
        <v>0</v>
      </c>
      <c r="F4672" s="13">
        <v>3.3545103064594899E-2</v>
      </c>
      <c r="G4672" s="13">
        <v>1.4456014719811782E-3</v>
      </c>
      <c r="H4672" s="13">
        <v>2.3292149573899645E-2</v>
      </c>
      <c r="I4672" s="13">
        <v>1.3798201558266837E-2</v>
      </c>
      <c r="J4672" s="14">
        <v>0</v>
      </c>
      <c r="K4672" s="14">
        <v>0.99</v>
      </c>
      <c r="L4672" s="15">
        <v>0</v>
      </c>
      <c r="M4672" s="14">
        <v>0</v>
      </c>
      <c r="N4672" s="14">
        <v>0.99</v>
      </c>
      <c r="O4672" s="15">
        <v>0</v>
      </c>
      <c r="P4672" s="14">
        <v>0</v>
      </c>
      <c r="Q4672" s="14">
        <v>0.99</v>
      </c>
      <c r="R4672" s="15">
        <v>0</v>
      </c>
      <c r="S4672" s="14">
        <v>0</v>
      </c>
      <c r="T4672" s="14">
        <v>0.99</v>
      </c>
      <c r="U4672" s="15">
        <v>0</v>
      </c>
      <c r="V4672" s="16">
        <v>0</v>
      </c>
      <c r="W4672" s="16">
        <v>0.60675718822041813</v>
      </c>
      <c r="X4672" s="17">
        <v>0</v>
      </c>
      <c r="Y4672" s="16">
        <v>0</v>
      </c>
      <c r="Z4672" s="16">
        <v>0.60675718822041813</v>
      </c>
      <c r="AA4672" s="17">
        <v>0</v>
      </c>
      <c r="AB4672" s="16">
        <v>0</v>
      </c>
      <c r="AC4672" s="16">
        <v>0.60675718822041813</v>
      </c>
      <c r="AD4672" s="17">
        <v>0</v>
      </c>
      <c r="AE4672" s="16">
        <v>0</v>
      </c>
      <c r="AF4672" s="16">
        <v>0.60675718822041813</v>
      </c>
      <c r="AG4672" s="17">
        <v>0</v>
      </c>
      <c r="AH4672" s="13">
        <v>0</v>
      </c>
      <c r="AI4672" s="16">
        <v>0</v>
      </c>
      <c r="AJ4672" s="16">
        <v>2.6536575849489721E-2</v>
      </c>
      <c r="AK4672" s="17">
        <v>0</v>
      </c>
      <c r="AL4672" s="16">
        <v>0</v>
      </c>
      <c r="AM4672" s="16">
        <v>2.6536575849489721E-2</v>
      </c>
      <c r="AN4672" s="17">
        <v>0</v>
      </c>
      <c r="AO4672" s="16">
        <v>0</v>
      </c>
      <c r="AP4672" s="16">
        <v>2.6536575849489721E-2</v>
      </c>
      <c r="AQ4672" s="17">
        <v>0</v>
      </c>
      <c r="AR4672" s="16">
        <v>0</v>
      </c>
      <c r="AS4672" s="16">
        <v>3.030395318025814E-3</v>
      </c>
      <c r="AT4672" s="17">
        <v>0</v>
      </c>
      <c r="AU4672" s="16">
        <v>0</v>
      </c>
      <c r="AV4672" s="16">
        <v>3.030395318025814E-3</v>
      </c>
      <c r="AW4672" s="17">
        <v>0</v>
      </c>
      <c r="AX4672" s="16">
        <v>0</v>
      </c>
      <c r="AY4672" s="16">
        <v>3.030395318025814E-3</v>
      </c>
      <c r="AZ4672" s="17">
        <v>0</v>
      </c>
      <c r="BA4672" s="16">
        <v>0</v>
      </c>
      <c r="BB4672" s="16">
        <v>9.0361451021166057E-3</v>
      </c>
      <c r="BC4672" s="17">
        <v>0</v>
      </c>
      <c r="BD4672" s="16">
        <v>0</v>
      </c>
      <c r="BE4672" s="16">
        <v>9.0361451021166057E-3</v>
      </c>
      <c r="BF4672" s="17">
        <v>0</v>
      </c>
      <c r="BG4672" s="16">
        <v>0</v>
      </c>
      <c r="BH4672" s="16">
        <v>9.0361451021166057E-3</v>
      </c>
      <c r="BI4672" s="17">
        <v>0</v>
      </c>
      <c r="BJ4672" s="16">
        <v>1.3300197980642799E-2</v>
      </c>
      <c r="BK4672" s="16">
        <v>9.3446053351169019E-3</v>
      </c>
      <c r="BL4672" s="17">
        <v>4.1691565227078107E-6</v>
      </c>
      <c r="BM4672" s="16">
        <v>0</v>
      </c>
      <c r="BN4672" s="16">
        <v>9.3446053351169019E-3</v>
      </c>
      <c r="BO4672" s="17">
        <v>0</v>
      </c>
      <c r="BP4672" s="16">
        <v>0</v>
      </c>
      <c r="BQ4672" s="16">
        <v>9.3446053351169019E-3</v>
      </c>
      <c r="BR4672" s="17">
        <v>0</v>
      </c>
      <c r="BS4672" s="16">
        <v>0</v>
      </c>
      <c r="BT4672" s="16">
        <v>6.8244818296937113E-2</v>
      </c>
      <c r="BU4672" s="17">
        <v>0</v>
      </c>
      <c r="BV4672" s="16">
        <v>0</v>
      </c>
      <c r="BW4672" s="16">
        <v>6.8244818296937113E-2</v>
      </c>
      <c r="BX4672" s="17">
        <v>0</v>
      </c>
      <c r="BY4672" s="16">
        <v>0</v>
      </c>
      <c r="BZ4672" s="16">
        <v>6.8244818296937113E-2</v>
      </c>
      <c r="CA4672" s="17">
        <v>0</v>
      </c>
      <c r="CB4672" s="16">
        <v>0</v>
      </c>
      <c r="CC4672" s="16">
        <v>2.0847302569453594E-3</v>
      </c>
      <c r="CD4672" s="17">
        <v>0</v>
      </c>
      <c r="CE4672" s="16">
        <v>0</v>
      </c>
      <c r="CF4672" s="16">
        <v>2.0847302569453594E-3</v>
      </c>
      <c r="CG4672" s="17">
        <v>0</v>
      </c>
      <c r="CH4672" s="16">
        <v>0</v>
      </c>
      <c r="CI4672" s="16">
        <v>2.0847302569453594E-3</v>
      </c>
      <c r="CJ4672" s="17">
        <v>0</v>
      </c>
      <c r="CK4672" s="16"/>
      <c r="CL4672" s="16"/>
      <c r="CM4672" s="17"/>
      <c r="CN4672" s="16">
        <v>0</v>
      </c>
      <c r="CO4672" s="16">
        <v>0.11800000000000004</v>
      </c>
      <c r="CP4672" s="17">
        <v>0</v>
      </c>
      <c r="CQ4672" s="16">
        <v>0</v>
      </c>
      <c r="CR4672" s="16">
        <v>0.11800000000000004</v>
      </c>
      <c r="CS4672" s="17">
        <v>0</v>
      </c>
      <c r="CT4672" s="16">
        <v>0</v>
      </c>
      <c r="CU4672" s="16">
        <v>0.11800000000000004</v>
      </c>
      <c r="CV4672" s="17">
        <v>0</v>
      </c>
      <c r="CW4672" s="16">
        <v>0</v>
      </c>
      <c r="CX4672" s="16">
        <v>3.6254332265884151E-3</v>
      </c>
      <c r="CY4672" s="17">
        <v>0</v>
      </c>
      <c r="CZ4672" s="16">
        <v>0</v>
      </c>
      <c r="DA4672" s="16">
        <v>3.6254332265884151E-3</v>
      </c>
      <c r="DB4672" s="17">
        <v>0</v>
      </c>
      <c r="DC4672" s="16">
        <v>0</v>
      </c>
      <c r="DD4672" s="16">
        <v>3.6254332265884151E-3</v>
      </c>
      <c r="DE4672" s="17">
        <v>0</v>
      </c>
      <c r="DF4672" s="14">
        <v>0</v>
      </c>
      <c r="DG4672" s="14">
        <v>1</v>
      </c>
      <c r="DH4672" s="15">
        <v>0</v>
      </c>
      <c r="DI4672" s="14">
        <v>0</v>
      </c>
      <c r="DJ4672" s="14">
        <v>1</v>
      </c>
      <c r="DK4672" s="15">
        <v>0</v>
      </c>
      <c r="DL4672" s="14">
        <v>0</v>
      </c>
      <c r="DM4672" s="14">
        <v>1</v>
      </c>
      <c r="DN4672" s="15">
        <v>0</v>
      </c>
      <c r="DO4672" s="14">
        <v>0</v>
      </c>
      <c r="DP4672" s="14">
        <v>1</v>
      </c>
      <c r="DQ4672" s="15">
        <v>0</v>
      </c>
      <c r="DR4672" s="82"/>
      <c r="DS4672" s="82"/>
      <c r="DT4672" s="15">
        <v>0</v>
      </c>
      <c r="DU4672" s="82"/>
      <c r="DV4672" s="82"/>
      <c r="DW4672" s="15">
        <v>0</v>
      </c>
      <c r="DX4672" s="82"/>
      <c r="DY4672" s="82"/>
      <c r="DZ4672" s="15">
        <v>0</v>
      </c>
      <c r="EB4672" s="2"/>
    </row>
    <row r="4673" spans="1:132" x14ac:dyDescent="0.25">
      <c r="A4673" t="s">
        <v>9455</v>
      </c>
      <c r="B4673" s="93">
        <v>2.21631908759202E-5</v>
      </c>
      <c r="C4673" s="13">
        <v>0</v>
      </c>
      <c r="D4673" s="13">
        <v>3.7897495452196783E-2</v>
      </c>
      <c r="E4673" s="13">
        <v>0</v>
      </c>
      <c r="F4673" s="13">
        <v>3.7897495452196783E-2</v>
      </c>
      <c r="G4673" s="13">
        <v>4.2918405587332965E-3</v>
      </c>
      <c r="H4673" s="13">
        <v>2.6332857285371013E-2</v>
      </c>
      <c r="I4673" s="13">
        <v>1.2911442901417467E-2</v>
      </c>
      <c r="J4673" s="14">
        <v>0</v>
      </c>
      <c r="K4673" s="14">
        <v>0.98999999999999988</v>
      </c>
      <c r="L4673" s="15">
        <v>0</v>
      </c>
      <c r="M4673" s="14">
        <v>0</v>
      </c>
      <c r="N4673" s="14">
        <v>0.98999999999999988</v>
      </c>
      <c r="O4673" s="15">
        <v>0</v>
      </c>
      <c r="P4673" s="14">
        <v>0</v>
      </c>
      <c r="Q4673" s="14">
        <v>0.98999999999999988</v>
      </c>
      <c r="R4673" s="15">
        <v>0</v>
      </c>
      <c r="S4673" s="14">
        <v>0</v>
      </c>
      <c r="T4673" s="14">
        <v>0.98999999999999988</v>
      </c>
      <c r="U4673" s="15">
        <v>0</v>
      </c>
      <c r="V4673" s="16">
        <v>0</v>
      </c>
      <c r="W4673" s="16">
        <v>0.62011897049288167</v>
      </c>
      <c r="X4673" s="17">
        <v>0</v>
      </c>
      <c r="Y4673" s="16">
        <v>0</v>
      </c>
      <c r="Z4673" s="16">
        <v>0.62011897049288167</v>
      </c>
      <c r="AA4673" s="17">
        <v>0</v>
      </c>
      <c r="AB4673" s="16">
        <v>0</v>
      </c>
      <c r="AC4673" s="16">
        <v>0.62011897049288167</v>
      </c>
      <c r="AD4673" s="17">
        <v>0</v>
      </c>
      <c r="AE4673" s="16">
        <v>0</v>
      </c>
      <c r="AF4673" s="16">
        <v>0.62011897049288167</v>
      </c>
      <c r="AG4673" s="17">
        <v>0</v>
      </c>
      <c r="AH4673" s="13">
        <v>0</v>
      </c>
      <c r="AI4673" s="16">
        <v>0</v>
      </c>
      <c r="AJ4673" s="16">
        <v>2.988424892739347E-2</v>
      </c>
      <c r="AK4673" s="17">
        <v>0</v>
      </c>
      <c r="AL4673" s="16">
        <v>0</v>
      </c>
      <c r="AM4673" s="16">
        <v>2.988424892739347E-2</v>
      </c>
      <c r="AN4673" s="17">
        <v>0</v>
      </c>
      <c r="AO4673" s="16">
        <v>0</v>
      </c>
      <c r="AP4673" s="16">
        <v>2.988424892739347E-2</v>
      </c>
      <c r="AQ4673" s="17">
        <v>0</v>
      </c>
      <c r="AR4673" s="16">
        <v>0</v>
      </c>
      <c r="AS4673" s="16">
        <v>3.4365358400668157E-3</v>
      </c>
      <c r="AT4673" s="17">
        <v>0</v>
      </c>
      <c r="AU4673" s="16">
        <v>0</v>
      </c>
      <c r="AV4673" s="16">
        <v>3.4365358400668157E-3</v>
      </c>
      <c r="AW4673" s="17">
        <v>0</v>
      </c>
      <c r="AX4673" s="16">
        <v>0</v>
      </c>
      <c r="AY4673" s="16">
        <v>3.4365358400668157E-3</v>
      </c>
      <c r="AZ4673" s="17">
        <v>0</v>
      </c>
      <c r="BA4673" s="16">
        <v>0</v>
      </c>
      <c r="BB4673" s="16">
        <v>8.7446795125694695E-3</v>
      </c>
      <c r="BC4673" s="17">
        <v>0</v>
      </c>
      <c r="BD4673" s="16">
        <v>0</v>
      </c>
      <c r="BE4673" s="16">
        <v>8.7446795125694695E-3</v>
      </c>
      <c r="BF4673" s="17">
        <v>0</v>
      </c>
      <c r="BG4673" s="16">
        <v>0</v>
      </c>
      <c r="BH4673" s="16">
        <v>8.7446795125694695E-3</v>
      </c>
      <c r="BI4673" s="17">
        <v>0</v>
      </c>
      <c r="BJ4673" s="16">
        <v>0</v>
      </c>
      <c r="BK4673" s="16">
        <v>8.7283378890657334E-3</v>
      </c>
      <c r="BL4673" s="17">
        <v>0</v>
      </c>
      <c r="BM4673" s="16">
        <v>4.0513139555832398E-2</v>
      </c>
      <c r="BN4673" s="16">
        <v>8.7283378890657334E-3</v>
      </c>
      <c r="BO4673" s="17">
        <v>1.3401023221440852E-5</v>
      </c>
      <c r="BP4673" s="16">
        <v>0</v>
      </c>
      <c r="BQ4673" s="16">
        <v>8.7283378890657334E-3</v>
      </c>
      <c r="BR4673" s="17">
        <v>0</v>
      </c>
      <c r="BS4673" s="16">
        <v>0</v>
      </c>
      <c r="BT4673" s="16">
        <v>6.461917180872534E-2</v>
      </c>
      <c r="BU4673" s="17">
        <v>0</v>
      </c>
      <c r="BV4673" s="16">
        <v>0</v>
      </c>
      <c r="BW4673" s="16">
        <v>6.461917180872534E-2</v>
      </c>
      <c r="BX4673" s="17">
        <v>0</v>
      </c>
      <c r="BY4673" s="16">
        <v>0</v>
      </c>
      <c r="BZ4673" s="16">
        <v>6.461917180872534E-2</v>
      </c>
      <c r="CA4673" s="17">
        <v>0</v>
      </c>
      <c r="CB4673" s="16">
        <v>0</v>
      </c>
      <c r="CC4673" s="16">
        <v>5.4736054860248526E-3</v>
      </c>
      <c r="CD4673" s="17">
        <v>0</v>
      </c>
      <c r="CE4673" s="16">
        <v>0</v>
      </c>
      <c r="CF4673" s="16">
        <v>5.4736054860248526E-3</v>
      </c>
      <c r="CG4673" s="17">
        <v>0</v>
      </c>
      <c r="CH4673" s="16">
        <v>0</v>
      </c>
      <c r="CI4673" s="16">
        <v>5.4736054860248526E-3</v>
      </c>
      <c r="CJ4673" s="17">
        <v>0</v>
      </c>
      <c r="CK4673" s="16"/>
      <c r="CL4673" s="16"/>
      <c r="CM4673" s="17"/>
      <c r="CN4673" s="16">
        <v>0</v>
      </c>
      <c r="CO4673" s="16">
        <v>0.11800000000000001</v>
      </c>
      <c r="CP4673" s="17">
        <v>0</v>
      </c>
      <c r="CQ4673" s="16">
        <v>0</v>
      </c>
      <c r="CR4673" s="16">
        <v>0.11800000000000001</v>
      </c>
      <c r="CS4673" s="17">
        <v>0</v>
      </c>
      <c r="CT4673" s="16">
        <v>0</v>
      </c>
      <c r="CU4673" s="16">
        <v>0.11800000000000001</v>
      </c>
      <c r="CV4673" s="17">
        <v>0</v>
      </c>
      <c r="CW4673" s="16">
        <v>0</v>
      </c>
      <c r="CX4673" s="16">
        <v>3.5046250214392622E-3</v>
      </c>
      <c r="CY4673" s="17">
        <v>0</v>
      </c>
      <c r="CZ4673" s="16">
        <v>0</v>
      </c>
      <c r="DA4673" s="16">
        <v>3.5046250214392622E-3</v>
      </c>
      <c r="DB4673" s="17">
        <v>0</v>
      </c>
      <c r="DC4673" s="16">
        <v>0</v>
      </c>
      <c r="DD4673" s="16">
        <v>3.5046250214392622E-3</v>
      </c>
      <c r="DE4673" s="17">
        <v>0</v>
      </c>
      <c r="DF4673" s="14">
        <v>0</v>
      </c>
      <c r="DG4673" s="14">
        <v>1</v>
      </c>
      <c r="DH4673" s="15">
        <v>0</v>
      </c>
      <c r="DI4673" s="14">
        <v>0</v>
      </c>
      <c r="DJ4673" s="14">
        <v>1</v>
      </c>
      <c r="DK4673" s="15">
        <v>0</v>
      </c>
      <c r="DL4673" s="14">
        <v>0</v>
      </c>
      <c r="DM4673" s="14">
        <v>1</v>
      </c>
      <c r="DN4673" s="15">
        <v>0</v>
      </c>
      <c r="DO4673" s="14">
        <v>0</v>
      </c>
      <c r="DP4673" s="14">
        <v>1</v>
      </c>
      <c r="DQ4673" s="15">
        <v>0</v>
      </c>
      <c r="DR4673" s="82"/>
      <c r="DS4673" s="82"/>
      <c r="DT4673" s="15">
        <v>0</v>
      </c>
      <c r="DU4673" s="82"/>
      <c r="DV4673" s="82"/>
      <c r="DW4673" s="15">
        <v>0</v>
      </c>
      <c r="DX4673" s="82"/>
      <c r="DY4673" s="82"/>
      <c r="DZ4673" s="15">
        <v>0</v>
      </c>
      <c r="EB4673" s="2"/>
    </row>
    <row r="4674" spans="1:132" x14ac:dyDescent="0.25">
      <c r="A4674" t="s">
        <v>10765</v>
      </c>
      <c r="B4674" s="93">
        <v>1.5633171407251098E-5</v>
      </c>
      <c r="C4674" s="13">
        <v>0</v>
      </c>
      <c r="D4674" s="13">
        <v>2.6185402324063505E-2</v>
      </c>
      <c r="E4674" s="13">
        <v>0</v>
      </c>
      <c r="F4674" s="13">
        <v>2.6185402324063505E-2</v>
      </c>
      <c r="G4674" s="13">
        <v>1.2171619533749296E-3</v>
      </c>
      <c r="H4674" s="13">
        <v>1.6467340842213688E-2</v>
      </c>
      <c r="I4674" s="13">
        <v>1.2397123778620473E-2</v>
      </c>
      <c r="J4674" s="14">
        <v>0</v>
      </c>
      <c r="K4674" s="14">
        <v>0.99000000000000021</v>
      </c>
      <c r="L4674" s="15">
        <v>0</v>
      </c>
      <c r="M4674" s="14">
        <v>0</v>
      </c>
      <c r="N4674" s="14">
        <v>0.99000000000000021</v>
      </c>
      <c r="O4674" s="15">
        <v>0</v>
      </c>
      <c r="P4674" s="14">
        <v>0</v>
      </c>
      <c r="Q4674" s="14">
        <v>0.99000000000000021</v>
      </c>
      <c r="R4674" s="15">
        <v>0</v>
      </c>
      <c r="S4674" s="14">
        <v>0</v>
      </c>
      <c r="T4674" s="14">
        <v>0.99000000000000021</v>
      </c>
      <c r="U4674" s="15">
        <v>0</v>
      </c>
      <c r="V4674" s="16">
        <v>0</v>
      </c>
      <c r="W4674" s="16">
        <v>0.61017305884795747</v>
      </c>
      <c r="X4674" s="17">
        <v>0</v>
      </c>
      <c r="Y4674" s="16">
        <v>0</v>
      </c>
      <c r="Z4674" s="16">
        <v>0.61017305884795747</v>
      </c>
      <c r="AA4674" s="17">
        <v>0</v>
      </c>
      <c r="AB4674" s="16">
        <v>0</v>
      </c>
      <c r="AC4674" s="16">
        <v>0.61017305884795747</v>
      </c>
      <c r="AD4674" s="17">
        <v>0</v>
      </c>
      <c r="AE4674" s="16">
        <v>0</v>
      </c>
      <c r="AF4674" s="16">
        <v>0.61017305884795747</v>
      </c>
      <c r="AG4674" s="17">
        <v>0</v>
      </c>
      <c r="AH4674" s="13">
        <v>0</v>
      </c>
      <c r="AI4674" s="16">
        <v>0</v>
      </c>
      <c r="AJ4674" s="16">
        <v>2.3608135847154248E-2</v>
      </c>
      <c r="AK4674" s="17">
        <v>0</v>
      </c>
      <c r="AL4674" s="16">
        <v>0</v>
      </c>
      <c r="AM4674" s="16">
        <v>2.3608135847154248E-2</v>
      </c>
      <c r="AN4674" s="17">
        <v>0</v>
      </c>
      <c r="AO4674" s="16">
        <v>0</v>
      </c>
      <c r="AP4674" s="16">
        <v>2.3608135847154248E-2</v>
      </c>
      <c r="AQ4674" s="17">
        <v>0</v>
      </c>
      <c r="AR4674" s="16">
        <v>0</v>
      </c>
      <c r="AS4674" s="16">
        <v>2.6119827387659023E-3</v>
      </c>
      <c r="AT4674" s="17">
        <v>0</v>
      </c>
      <c r="AU4674" s="16">
        <v>0</v>
      </c>
      <c r="AV4674" s="16">
        <v>2.6119827387659023E-3</v>
      </c>
      <c r="AW4674" s="17">
        <v>0</v>
      </c>
      <c r="AX4674" s="16">
        <v>0</v>
      </c>
      <c r="AY4674" s="16">
        <v>2.6119827387659023E-3</v>
      </c>
      <c r="AZ4674" s="17">
        <v>0</v>
      </c>
      <c r="BA4674" s="16">
        <v>0</v>
      </c>
      <c r="BB4674" s="16">
        <v>8.084544971827666E-3</v>
      </c>
      <c r="BC4674" s="17">
        <v>0</v>
      </c>
      <c r="BD4674" s="16">
        <v>0</v>
      </c>
      <c r="BE4674" s="16">
        <v>8.084544971827666E-3</v>
      </c>
      <c r="BF4674" s="17">
        <v>0</v>
      </c>
      <c r="BG4674" s="16">
        <v>0</v>
      </c>
      <c r="BH4674" s="16">
        <v>8.084544971827666E-3</v>
      </c>
      <c r="BI4674" s="17">
        <v>0</v>
      </c>
      <c r="BJ4674" s="16">
        <v>0</v>
      </c>
      <c r="BK4674" s="16">
        <v>7.8804220554616194E-3</v>
      </c>
      <c r="BL4674" s="17">
        <v>0</v>
      </c>
      <c r="BM4674" s="16">
        <v>0.99591407801872611</v>
      </c>
      <c r="BN4674" s="16">
        <v>7.8804220554616194E-3</v>
      </c>
      <c r="BO4674" s="17">
        <v>2.0550888374309262E-4</v>
      </c>
      <c r="BP4674" s="16">
        <v>0</v>
      </c>
      <c r="BQ4674" s="16">
        <v>7.8804220554616194E-3</v>
      </c>
      <c r="BR4674" s="17">
        <v>0</v>
      </c>
      <c r="BS4674" s="16">
        <v>0</v>
      </c>
      <c r="BT4674" s="16">
        <v>5.9635572992126663E-2</v>
      </c>
      <c r="BU4674" s="17">
        <v>0</v>
      </c>
      <c r="BV4674" s="16">
        <v>0</v>
      </c>
      <c r="BW4674" s="16">
        <v>5.9635572992126663E-2</v>
      </c>
      <c r="BX4674" s="17">
        <v>0</v>
      </c>
      <c r="BY4674" s="16">
        <v>0</v>
      </c>
      <c r="BZ4674" s="16">
        <v>5.9635572992126663E-2</v>
      </c>
      <c r="CA4674" s="17">
        <v>0</v>
      </c>
      <c r="CB4674" s="16">
        <v>0</v>
      </c>
      <c r="CC4674" s="16">
        <v>2.4264642985203835E-3</v>
      </c>
      <c r="CD4674" s="17">
        <v>0</v>
      </c>
      <c r="CE4674" s="16">
        <v>0</v>
      </c>
      <c r="CF4674" s="16">
        <v>2.4264642985203835E-3</v>
      </c>
      <c r="CG4674" s="17">
        <v>0</v>
      </c>
      <c r="CH4674" s="16">
        <v>0</v>
      </c>
      <c r="CI4674" s="16">
        <v>2.4264642985203835E-3</v>
      </c>
      <c r="CJ4674" s="17">
        <v>0</v>
      </c>
      <c r="CK4674" s="16"/>
      <c r="CL4674" s="16"/>
      <c r="CM4674" s="17"/>
      <c r="CN4674" s="16">
        <v>0</v>
      </c>
      <c r="CO4674" s="16">
        <v>0.11800000000000001</v>
      </c>
      <c r="CP4674" s="17">
        <v>0</v>
      </c>
      <c r="CQ4674" s="16">
        <v>0</v>
      </c>
      <c r="CR4674" s="16">
        <v>0.11800000000000001</v>
      </c>
      <c r="CS4674" s="17">
        <v>0</v>
      </c>
      <c r="CT4674" s="16">
        <v>0</v>
      </c>
      <c r="CU4674" s="16">
        <v>0.11800000000000001</v>
      </c>
      <c r="CV4674" s="17">
        <v>0</v>
      </c>
      <c r="CW4674" s="16">
        <v>0</v>
      </c>
      <c r="CX4674" s="16">
        <v>3.5402440491466339E-3</v>
      </c>
      <c r="CY4674" s="17">
        <v>0</v>
      </c>
      <c r="CZ4674" s="16">
        <v>0</v>
      </c>
      <c r="DA4674" s="16">
        <v>3.5402440491466339E-3</v>
      </c>
      <c r="DB4674" s="17">
        <v>0</v>
      </c>
      <c r="DC4674" s="16">
        <v>0</v>
      </c>
      <c r="DD4674" s="16">
        <v>3.5402440491466339E-3</v>
      </c>
      <c r="DE4674" s="17">
        <v>0</v>
      </c>
      <c r="DF4674" s="14">
        <v>0</v>
      </c>
      <c r="DG4674" s="14">
        <v>0.99999999999999978</v>
      </c>
      <c r="DH4674" s="15">
        <v>0</v>
      </c>
      <c r="DI4674" s="14">
        <v>0</v>
      </c>
      <c r="DJ4674" s="14">
        <v>0.99999999999999978</v>
      </c>
      <c r="DK4674" s="15">
        <v>0</v>
      </c>
      <c r="DL4674" s="14">
        <v>0</v>
      </c>
      <c r="DM4674" s="14">
        <v>0.99999999999999978</v>
      </c>
      <c r="DN4674" s="15">
        <v>0</v>
      </c>
      <c r="DO4674" s="14">
        <v>0</v>
      </c>
      <c r="DP4674" s="14">
        <v>0.99999999999999978</v>
      </c>
      <c r="DQ4674" s="15">
        <v>0</v>
      </c>
      <c r="DR4674" s="82"/>
      <c r="DS4674" s="82"/>
      <c r="DT4674" s="15">
        <v>0</v>
      </c>
      <c r="DU4674" s="82"/>
      <c r="DV4674" s="82"/>
      <c r="DW4674" s="15">
        <v>0</v>
      </c>
      <c r="DX4674" s="82"/>
      <c r="DY4674" s="82"/>
      <c r="DZ4674" s="15">
        <v>0</v>
      </c>
      <c r="EB4674" s="2"/>
    </row>
    <row r="4675" spans="1:132" x14ac:dyDescent="0.25">
      <c r="A4675" t="s">
        <v>9589</v>
      </c>
      <c r="B4675" s="93">
        <v>2.16268373696062E-5</v>
      </c>
      <c r="C4675" s="13">
        <v>0</v>
      </c>
      <c r="D4675" s="13">
        <v>4.5400632788722306E-2</v>
      </c>
      <c r="E4675" s="13">
        <v>0</v>
      </c>
      <c r="F4675" s="13">
        <v>4.5400632788722306E-2</v>
      </c>
      <c r="G4675" s="13">
        <v>2.8897750236534909E-3</v>
      </c>
      <c r="H4675" s="13">
        <v>3.1364549767632074E-2</v>
      </c>
      <c r="I4675" s="13">
        <v>1.7902547608003569E-2</v>
      </c>
      <c r="J4675" s="14">
        <v>0</v>
      </c>
      <c r="K4675" s="14">
        <v>0.98999999999999988</v>
      </c>
      <c r="L4675" s="15">
        <v>0</v>
      </c>
      <c r="M4675" s="14">
        <v>0</v>
      </c>
      <c r="N4675" s="14">
        <v>0.98999999999999988</v>
      </c>
      <c r="O4675" s="15">
        <v>0</v>
      </c>
      <c r="P4675" s="14">
        <v>0</v>
      </c>
      <c r="Q4675" s="14">
        <v>0.98999999999999988</v>
      </c>
      <c r="R4675" s="15">
        <v>0</v>
      </c>
      <c r="S4675" s="14">
        <v>0</v>
      </c>
      <c r="T4675" s="14">
        <v>0.98999999999999988</v>
      </c>
      <c r="U4675" s="15">
        <v>0</v>
      </c>
      <c r="V4675" s="16">
        <v>0</v>
      </c>
      <c r="W4675" s="16">
        <v>0.60040738520530157</v>
      </c>
      <c r="X4675" s="17">
        <v>0</v>
      </c>
      <c r="Y4675" s="16">
        <v>0</v>
      </c>
      <c r="Z4675" s="16">
        <v>0.60040738520530157</v>
      </c>
      <c r="AA4675" s="17">
        <v>0</v>
      </c>
      <c r="AB4675" s="16">
        <v>0</v>
      </c>
      <c r="AC4675" s="16">
        <v>0.60040738520530157</v>
      </c>
      <c r="AD4675" s="17">
        <v>0</v>
      </c>
      <c r="AE4675" s="16">
        <v>0</v>
      </c>
      <c r="AF4675" s="16">
        <v>0.60040738520530157</v>
      </c>
      <c r="AG4675" s="17">
        <v>0</v>
      </c>
      <c r="AH4675" s="13">
        <v>0</v>
      </c>
      <c r="AI4675" s="16">
        <v>0</v>
      </c>
      <c r="AJ4675" s="16">
        <v>2.5962344072319513E-2</v>
      </c>
      <c r="AK4675" s="17">
        <v>0</v>
      </c>
      <c r="AL4675" s="16">
        <v>0</v>
      </c>
      <c r="AM4675" s="16">
        <v>2.5962344072319513E-2</v>
      </c>
      <c r="AN4675" s="17">
        <v>0</v>
      </c>
      <c r="AO4675" s="16">
        <v>0</v>
      </c>
      <c r="AP4675" s="16">
        <v>2.5962344072319513E-2</v>
      </c>
      <c r="AQ4675" s="17">
        <v>0</v>
      </c>
      <c r="AR4675" s="16">
        <v>0</v>
      </c>
      <c r="AS4675" s="16">
        <v>2.9238033141091384E-3</v>
      </c>
      <c r="AT4675" s="17">
        <v>0</v>
      </c>
      <c r="AU4675" s="16">
        <v>0</v>
      </c>
      <c r="AV4675" s="16">
        <v>2.9238033141091384E-3</v>
      </c>
      <c r="AW4675" s="17">
        <v>0</v>
      </c>
      <c r="AX4675" s="16">
        <v>0</v>
      </c>
      <c r="AY4675" s="16">
        <v>2.9238033141091384E-3</v>
      </c>
      <c r="AZ4675" s="17">
        <v>0</v>
      </c>
      <c r="BA4675" s="16">
        <v>0</v>
      </c>
      <c r="BB4675" s="16">
        <v>8.9796811477153328E-3</v>
      </c>
      <c r="BC4675" s="17">
        <v>0</v>
      </c>
      <c r="BD4675" s="16">
        <v>0</v>
      </c>
      <c r="BE4675" s="16">
        <v>8.9796811477153328E-3</v>
      </c>
      <c r="BF4675" s="17">
        <v>0</v>
      </c>
      <c r="BG4675" s="16">
        <v>0</v>
      </c>
      <c r="BH4675" s="16">
        <v>8.9796811477153328E-3</v>
      </c>
      <c r="BI4675" s="17">
        <v>0</v>
      </c>
      <c r="BJ4675" s="16">
        <v>0</v>
      </c>
      <c r="BK4675" s="16">
        <v>9.1132724894970093E-3</v>
      </c>
      <c r="BL4675" s="17">
        <v>0</v>
      </c>
      <c r="BM4675" s="16">
        <v>0</v>
      </c>
      <c r="BN4675" s="16">
        <v>9.1132724894970093E-3</v>
      </c>
      <c r="BO4675" s="17">
        <v>0</v>
      </c>
      <c r="BP4675" s="16">
        <v>0.92906518758568313</v>
      </c>
      <c r="BQ4675" s="16">
        <v>9.1132724894970093E-3</v>
      </c>
      <c r="BR4675" s="17">
        <v>3.8439917707069589E-4</v>
      </c>
      <c r="BS4675" s="16">
        <v>0</v>
      </c>
      <c r="BT4675" s="16">
        <v>6.735094569194533E-2</v>
      </c>
      <c r="BU4675" s="17">
        <v>0</v>
      </c>
      <c r="BV4675" s="16">
        <v>0</v>
      </c>
      <c r="BW4675" s="16">
        <v>6.735094569194533E-2</v>
      </c>
      <c r="BX4675" s="17">
        <v>0</v>
      </c>
      <c r="BY4675" s="16">
        <v>0</v>
      </c>
      <c r="BZ4675" s="16">
        <v>6.735094569194533E-2</v>
      </c>
      <c r="CA4675" s="17">
        <v>0</v>
      </c>
      <c r="CB4675" s="16">
        <v>0</v>
      </c>
      <c r="CC4675" s="16">
        <v>2.7902065505913862E-3</v>
      </c>
      <c r="CD4675" s="17">
        <v>0</v>
      </c>
      <c r="CE4675" s="16">
        <v>0</v>
      </c>
      <c r="CF4675" s="16">
        <v>2.7902065505913862E-3</v>
      </c>
      <c r="CG4675" s="17">
        <v>0</v>
      </c>
      <c r="CH4675" s="16">
        <v>0</v>
      </c>
      <c r="CI4675" s="16">
        <v>2.7902065505913862E-3</v>
      </c>
      <c r="CJ4675" s="17">
        <v>0</v>
      </c>
      <c r="CK4675" s="16"/>
      <c r="CL4675" s="16"/>
      <c r="CM4675" s="17"/>
      <c r="CN4675" s="16">
        <v>0</v>
      </c>
      <c r="CO4675" s="16">
        <v>0.11800000000000002</v>
      </c>
      <c r="CP4675" s="17">
        <v>0</v>
      </c>
      <c r="CQ4675" s="16">
        <v>0</v>
      </c>
      <c r="CR4675" s="16">
        <v>0.11800000000000002</v>
      </c>
      <c r="CS4675" s="17">
        <v>0</v>
      </c>
      <c r="CT4675" s="16">
        <v>0</v>
      </c>
      <c r="CU4675" s="16">
        <v>0.11800000000000002</v>
      </c>
      <c r="CV4675" s="17">
        <v>0</v>
      </c>
      <c r="CW4675" s="16">
        <v>0</v>
      </c>
      <c r="CX4675" s="16">
        <v>3.5885229062095135E-3</v>
      </c>
      <c r="CY4675" s="17">
        <v>0</v>
      </c>
      <c r="CZ4675" s="16">
        <v>0</v>
      </c>
      <c r="DA4675" s="16">
        <v>3.5885229062095135E-3</v>
      </c>
      <c r="DB4675" s="17">
        <v>0</v>
      </c>
      <c r="DC4675" s="16">
        <v>0</v>
      </c>
      <c r="DD4675" s="16">
        <v>3.5885229062095135E-3</v>
      </c>
      <c r="DE4675" s="17">
        <v>0</v>
      </c>
      <c r="DF4675" s="14">
        <v>0</v>
      </c>
      <c r="DG4675" s="14">
        <v>1</v>
      </c>
      <c r="DH4675" s="15">
        <v>0</v>
      </c>
      <c r="DI4675" s="14">
        <v>0</v>
      </c>
      <c r="DJ4675" s="14">
        <v>1</v>
      </c>
      <c r="DK4675" s="15">
        <v>0</v>
      </c>
      <c r="DL4675" s="14">
        <v>0</v>
      </c>
      <c r="DM4675" s="14">
        <v>1</v>
      </c>
      <c r="DN4675" s="15">
        <v>0</v>
      </c>
      <c r="DO4675" s="14">
        <v>0</v>
      </c>
      <c r="DP4675" s="14">
        <v>1</v>
      </c>
      <c r="DQ4675" s="15">
        <v>0</v>
      </c>
      <c r="DR4675" s="82"/>
      <c r="DS4675" s="82"/>
      <c r="DT4675" s="15">
        <v>0</v>
      </c>
      <c r="DU4675" s="82"/>
      <c r="DV4675" s="82"/>
      <c r="DW4675" s="15">
        <v>0</v>
      </c>
      <c r="DX4675" s="82"/>
      <c r="DY4675" s="82"/>
      <c r="DZ4675" s="15">
        <v>0</v>
      </c>
      <c r="EB4675" s="2"/>
    </row>
    <row r="4676" spans="1:132" x14ac:dyDescent="0.25">
      <c r="A4676" t="s">
        <v>8930</v>
      </c>
      <c r="B4676" s="93">
        <v>2.4915983129690099E-5</v>
      </c>
      <c r="C4676" s="13">
        <v>0</v>
      </c>
      <c r="D4676" s="13">
        <v>5.6161136137471819E-2</v>
      </c>
      <c r="E4676" s="13">
        <v>0</v>
      </c>
      <c r="F4676" s="13">
        <v>5.6161136137471819E-2</v>
      </c>
      <c r="G4676" s="13">
        <v>5.1562857023689261E-3</v>
      </c>
      <c r="H4676" s="13">
        <v>3.808340808338264E-2</v>
      </c>
      <c r="I4676" s="13">
        <v>2.1281049779929964E-2</v>
      </c>
      <c r="J4676" s="14">
        <v>0</v>
      </c>
      <c r="K4676" s="14">
        <v>0.99000000000000021</v>
      </c>
      <c r="L4676" s="15">
        <v>0</v>
      </c>
      <c r="M4676" s="14">
        <v>0</v>
      </c>
      <c r="N4676" s="14">
        <v>0.99000000000000021</v>
      </c>
      <c r="O4676" s="15">
        <v>0</v>
      </c>
      <c r="P4676" s="14">
        <v>0</v>
      </c>
      <c r="Q4676" s="14">
        <v>0.99000000000000021</v>
      </c>
      <c r="R4676" s="15">
        <v>0</v>
      </c>
      <c r="S4676" s="14">
        <v>0</v>
      </c>
      <c r="T4676" s="14">
        <v>0.99000000000000021</v>
      </c>
      <c r="U4676" s="15">
        <v>0</v>
      </c>
      <c r="V4676" s="16">
        <v>0</v>
      </c>
      <c r="W4676" s="16">
        <v>0.61993837771561533</v>
      </c>
      <c r="X4676" s="17">
        <v>0</v>
      </c>
      <c r="Y4676" s="16">
        <v>0</v>
      </c>
      <c r="Z4676" s="16">
        <v>0.61993837771561533</v>
      </c>
      <c r="AA4676" s="17">
        <v>0</v>
      </c>
      <c r="AB4676" s="16">
        <v>0</v>
      </c>
      <c r="AC4676" s="16">
        <v>0.61993837771561533</v>
      </c>
      <c r="AD4676" s="17">
        <v>0</v>
      </c>
      <c r="AE4676" s="16">
        <v>0</v>
      </c>
      <c r="AF4676" s="16">
        <v>0.61993837771561533</v>
      </c>
      <c r="AG4676" s="17">
        <v>0</v>
      </c>
      <c r="AH4676" s="13">
        <v>0</v>
      </c>
      <c r="AI4676" s="16">
        <v>0</v>
      </c>
      <c r="AJ4676" s="16">
        <v>2.8433962999226407E-2</v>
      </c>
      <c r="AK4676" s="17">
        <v>0</v>
      </c>
      <c r="AL4676" s="16">
        <v>0</v>
      </c>
      <c r="AM4676" s="16">
        <v>2.8433962999226407E-2</v>
      </c>
      <c r="AN4676" s="17">
        <v>0</v>
      </c>
      <c r="AO4676" s="16">
        <v>0</v>
      </c>
      <c r="AP4676" s="16">
        <v>2.8433962999226407E-2</v>
      </c>
      <c r="AQ4676" s="17">
        <v>0</v>
      </c>
      <c r="AR4676" s="16">
        <v>0</v>
      </c>
      <c r="AS4676" s="16">
        <v>3.1359090259045707E-3</v>
      </c>
      <c r="AT4676" s="17">
        <v>0</v>
      </c>
      <c r="AU4676" s="16">
        <v>0</v>
      </c>
      <c r="AV4676" s="16">
        <v>3.1359090259045707E-3</v>
      </c>
      <c r="AW4676" s="17">
        <v>0</v>
      </c>
      <c r="AX4676" s="16">
        <v>0</v>
      </c>
      <c r="AY4676" s="16">
        <v>3.1359090259045707E-3</v>
      </c>
      <c r="AZ4676" s="17">
        <v>0</v>
      </c>
      <c r="BA4676" s="16">
        <v>0</v>
      </c>
      <c r="BB4676" s="16">
        <v>8.8575423307228635E-3</v>
      </c>
      <c r="BC4676" s="17">
        <v>0</v>
      </c>
      <c r="BD4676" s="16">
        <v>0</v>
      </c>
      <c r="BE4676" s="16">
        <v>8.8575423307228635E-3</v>
      </c>
      <c r="BF4676" s="17">
        <v>0</v>
      </c>
      <c r="BG4676" s="16">
        <v>0</v>
      </c>
      <c r="BH4676" s="16">
        <v>8.8575423307228635E-3</v>
      </c>
      <c r="BI4676" s="17">
        <v>0</v>
      </c>
      <c r="BJ4676" s="16">
        <v>0.252096373530102</v>
      </c>
      <c r="BK4676" s="16">
        <v>8.9615613290370925E-3</v>
      </c>
      <c r="BL4676" s="17">
        <v>1.2687795335792726E-4</v>
      </c>
      <c r="BM4676" s="16">
        <v>2.28323327196856E-3</v>
      </c>
      <c r="BN4676" s="16">
        <v>8.9615613290370925E-3</v>
      </c>
      <c r="BO4676" s="17">
        <v>1.1491318202223302E-6</v>
      </c>
      <c r="BP4676" s="16">
        <v>0.74355754865888701</v>
      </c>
      <c r="BQ4676" s="16">
        <v>8.9615613290370925E-3</v>
      </c>
      <c r="BR4676" s="17">
        <v>3.7422616857442435E-4</v>
      </c>
      <c r="BS4676" s="16">
        <v>0</v>
      </c>
      <c r="BT4676" s="16">
        <v>6.5996847125651056E-2</v>
      </c>
      <c r="BU4676" s="17">
        <v>0</v>
      </c>
      <c r="BV4676" s="16">
        <v>0</v>
      </c>
      <c r="BW4676" s="16">
        <v>6.5996847125651056E-2</v>
      </c>
      <c r="BX4676" s="17">
        <v>0</v>
      </c>
      <c r="BY4676" s="16">
        <v>0</v>
      </c>
      <c r="BZ4676" s="16">
        <v>6.5996847125651056E-2</v>
      </c>
      <c r="CA4676" s="17">
        <v>0</v>
      </c>
      <c r="CB4676" s="16">
        <v>0</v>
      </c>
      <c r="CC4676" s="16">
        <v>4.6808807467773172E-3</v>
      </c>
      <c r="CD4676" s="17">
        <v>0</v>
      </c>
      <c r="CE4676" s="16">
        <v>0</v>
      </c>
      <c r="CF4676" s="16">
        <v>4.6808807467773172E-3</v>
      </c>
      <c r="CG4676" s="17">
        <v>0</v>
      </c>
      <c r="CH4676" s="16">
        <v>0</v>
      </c>
      <c r="CI4676" s="16">
        <v>4.6808807467773172E-3</v>
      </c>
      <c r="CJ4676" s="17">
        <v>0</v>
      </c>
      <c r="CK4676" s="16"/>
      <c r="CL4676" s="16"/>
      <c r="CM4676" s="17"/>
      <c r="CN4676" s="16">
        <v>0</v>
      </c>
      <c r="CO4676" s="16">
        <v>0.11800000000000004</v>
      </c>
      <c r="CP4676" s="17">
        <v>0</v>
      </c>
      <c r="CQ4676" s="16">
        <v>0</v>
      </c>
      <c r="CR4676" s="16">
        <v>0.11800000000000004</v>
      </c>
      <c r="CS4676" s="17">
        <v>0</v>
      </c>
      <c r="CT4676" s="16">
        <v>0</v>
      </c>
      <c r="CU4676" s="16">
        <v>0.11800000000000004</v>
      </c>
      <c r="CV4676" s="17">
        <v>0</v>
      </c>
      <c r="CW4676" s="16">
        <v>0</v>
      </c>
      <c r="CX4676" s="16">
        <v>3.5889551561252993E-3</v>
      </c>
      <c r="CY4676" s="17">
        <v>0</v>
      </c>
      <c r="CZ4676" s="16">
        <v>0</v>
      </c>
      <c r="DA4676" s="16">
        <v>3.5889551561252993E-3</v>
      </c>
      <c r="DB4676" s="17">
        <v>0</v>
      </c>
      <c r="DC4676" s="16">
        <v>0</v>
      </c>
      <c r="DD4676" s="16">
        <v>3.5889551561252993E-3</v>
      </c>
      <c r="DE4676" s="17">
        <v>0</v>
      </c>
      <c r="DF4676" s="14">
        <v>0</v>
      </c>
      <c r="DG4676" s="14">
        <v>1</v>
      </c>
      <c r="DH4676" s="15">
        <v>0</v>
      </c>
      <c r="DI4676" s="14">
        <v>0</v>
      </c>
      <c r="DJ4676" s="14">
        <v>1</v>
      </c>
      <c r="DK4676" s="15">
        <v>0</v>
      </c>
      <c r="DL4676" s="14">
        <v>0</v>
      </c>
      <c r="DM4676" s="14">
        <v>1</v>
      </c>
      <c r="DN4676" s="15">
        <v>0</v>
      </c>
      <c r="DO4676" s="14">
        <v>0</v>
      </c>
      <c r="DP4676" s="14">
        <v>1</v>
      </c>
      <c r="DQ4676" s="15">
        <v>0</v>
      </c>
      <c r="DR4676" s="82"/>
      <c r="DS4676" s="82"/>
      <c r="DT4676" s="15">
        <v>0</v>
      </c>
      <c r="DU4676" s="82"/>
      <c r="DV4676" s="82"/>
      <c r="DW4676" s="15">
        <v>0</v>
      </c>
      <c r="DX4676" s="82"/>
      <c r="DY4676" s="82"/>
      <c r="DZ4676" s="15">
        <v>0</v>
      </c>
      <c r="EB4676" s="2"/>
    </row>
    <row r="4677" spans="1:132" x14ac:dyDescent="0.25">
      <c r="A4677" t="s">
        <v>11025</v>
      </c>
      <c r="B4677" s="93">
        <v>1.3367972867790299E-5</v>
      </c>
      <c r="C4677" s="13">
        <v>0</v>
      </c>
      <c r="D4677" s="13">
        <v>3.1169589056397599E-2</v>
      </c>
      <c r="E4677" s="13">
        <v>0</v>
      </c>
      <c r="F4677" s="13">
        <v>3.1169589056397599E-2</v>
      </c>
      <c r="G4677" s="13">
        <v>6.3432646801984708E-3</v>
      </c>
      <c r="H4677" s="13">
        <v>2.0540086920613564E-2</v>
      </c>
      <c r="I4677" s="13">
        <v>8.9280065379556441E-3</v>
      </c>
      <c r="J4677" s="14">
        <v>0</v>
      </c>
      <c r="K4677" s="14">
        <v>0.99</v>
      </c>
      <c r="L4677" s="15">
        <v>0</v>
      </c>
      <c r="M4677" s="14">
        <v>0</v>
      </c>
      <c r="N4677" s="14">
        <v>0.99</v>
      </c>
      <c r="O4677" s="15">
        <v>0</v>
      </c>
      <c r="P4677" s="14">
        <v>0</v>
      </c>
      <c r="Q4677" s="14">
        <v>0.99</v>
      </c>
      <c r="R4677" s="15">
        <v>0</v>
      </c>
      <c r="S4677" s="14">
        <v>0</v>
      </c>
      <c r="T4677" s="14">
        <v>0.99</v>
      </c>
      <c r="U4677" s="15">
        <v>0</v>
      </c>
      <c r="V4677" s="16">
        <v>0</v>
      </c>
      <c r="W4677" s="16">
        <v>0.62325980229382116</v>
      </c>
      <c r="X4677" s="17">
        <v>0</v>
      </c>
      <c r="Y4677" s="16">
        <v>0</v>
      </c>
      <c r="Z4677" s="16">
        <v>0.62325980229382116</v>
      </c>
      <c r="AA4677" s="17">
        <v>0</v>
      </c>
      <c r="AB4677" s="16">
        <v>0</v>
      </c>
      <c r="AC4677" s="16">
        <v>0.62325980229382116</v>
      </c>
      <c r="AD4677" s="17">
        <v>0</v>
      </c>
      <c r="AE4677" s="16">
        <v>0</v>
      </c>
      <c r="AF4677" s="16">
        <v>0.62325980229382116</v>
      </c>
      <c r="AG4677" s="17">
        <v>0</v>
      </c>
      <c r="AH4677" s="13">
        <v>0</v>
      </c>
      <c r="AI4677" s="16">
        <v>0</v>
      </c>
      <c r="AJ4677" s="16">
        <v>3.1321751826194087E-2</v>
      </c>
      <c r="AK4677" s="17">
        <v>0</v>
      </c>
      <c r="AL4677" s="16">
        <v>0</v>
      </c>
      <c r="AM4677" s="16">
        <v>3.1321751826194087E-2</v>
      </c>
      <c r="AN4677" s="17">
        <v>0</v>
      </c>
      <c r="AO4677" s="16">
        <v>0</v>
      </c>
      <c r="AP4677" s="16">
        <v>3.1321751826194087E-2</v>
      </c>
      <c r="AQ4677" s="17">
        <v>0</v>
      </c>
      <c r="AR4677" s="16">
        <v>0</v>
      </c>
      <c r="AS4677" s="16">
        <v>3.4583515146293896E-3</v>
      </c>
      <c r="AT4677" s="17">
        <v>0</v>
      </c>
      <c r="AU4677" s="16">
        <v>0</v>
      </c>
      <c r="AV4677" s="16">
        <v>3.4583515146293896E-3</v>
      </c>
      <c r="AW4677" s="17">
        <v>0</v>
      </c>
      <c r="AX4677" s="16">
        <v>0</v>
      </c>
      <c r="AY4677" s="16">
        <v>3.4583515146293896E-3</v>
      </c>
      <c r="AZ4677" s="17">
        <v>0</v>
      </c>
      <c r="BA4677" s="16">
        <v>0</v>
      </c>
      <c r="BB4677" s="16">
        <v>8.4667842647293389E-3</v>
      </c>
      <c r="BC4677" s="17">
        <v>0</v>
      </c>
      <c r="BD4677" s="16">
        <v>0</v>
      </c>
      <c r="BE4677" s="16">
        <v>8.4667842647293389E-3</v>
      </c>
      <c r="BF4677" s="17">
        <v>0</v>
      </c>
      <c r="BG4677" s="16">
        <v>0</v>
      </c>
      <c r="BH4677" s="16">
        <v>8.4667842647293389E-3</v>
      </c>
      <c r="BI4677" s="17">
        <v>0</v>
      </c>
      <c r="BJ4677" s="16">
        <v>0.99734907043044796</v>
      </c>
      <c r="BK4677" s="16">
        <v>8.5159660125867214E-3</v>
      </c>
      <c r="BL4677" s="17">
        <v>2.6473550050968393E-4</v>
      </c>
      <c r="BM4677" s="16">
        <v>0</v>
      </c>
      <c r="BN4677" s="16">
        <v>8.5159660125867214E-3</v>
      </c>
      <c r="BO4677" s="17">
        <v>0</v>
      </c>
      <c r="BP4677" s="16">
        <v>0</v>
      </c>
      <c r="BQ4677" s="16">
        <v>8.5159660125867214E-3</v>
      </c>
      <c r="BR4677" s="17">
        <v>0</v>
      </c>
      <c r="BS4677" s="16">
        <v>0</v>
      </c>
      <c r="BT4677" s="16">
        <v>6.2650618096143779E-2</v>
      </c>
      <c r="BU4677" s="17">
        <v>0</v>
      </c>
      <c r="BV4677" s="16">
        <v>0</v>
      </c>
      <c r="BW4677" s="16">
        <v>6.2650618096143779E-2</v>
      </c>
      <c r="BX4677" s="17">
        <v>0</v>
      </c>
      <c r="BY4677" s="16">
        <v>0</v>
      </c>
      <c r="BZ4677" s="16">
        <v>6.2650618096143779E-2</v>
      </c>
      <c r="CA4677" s="17">
        <v>0</v>
      </c>
      <c r="CB4677" s="16">
        <v>0</v>
      </c>
      <c r="CC4677" s="16">
        <v>9.5052429454202236E-3</v>
      </c>
      <c r="CD4677" s="17">
        <v>0</v>
      </c>
      <c r="CE4677" s="16">
        <v>0</v>
      </c>
      <c r="CF4677" s="16">
        <v>9.5052429454202236E-3</v>
      </c>
      <c r="CG4677" s="17">
        <v>0</v>
      </c>
      <c r="CH4677" s="16">
        <v>0</v>
      </c>
      <c r="CI4677" s="16">
        <v>9.5052429454202236E-3</v>
      </c>
      <c r="CJ4677" s="17">
        <v>0</v>
      </c>
      <c r="CK4677" s="16"/>
      <c r="CL4677" s="16"/>
      <c r="CM4677" s="17"/>
      <c r="CN4677" s="16">
        <v>0</v>
      </c>
      <c r="CO4677" s="16">
        <v>0.11800000000000002</v>
      </c>
      <c r="CP4677" s="17">
        <v>0</v>
      </c>
      <c r="CQ4677" s="16">
        <v>0</v>
      </c>
      <c r="CR4677" s="16">
        <v>0.11800000000000002</v>
      </c>
      <c r="CS4677" s="17">
        <v>0</v>
      </c>
      <c r="CT4677" s="16">
        <v>0</v>
      </c>
      <c r="CU4677" s="16">
        <v>0.11800000000000002</v>
      </c>
      <c r="CV4677" s="17">
        <v>0</v>
      </c>
      <c r="CW4677" s="16">
        <v>0</v>
      </c>
      <c r="CX4677" s="16">
        <v>3.5708513512440849E-3</v>
      </c>
      <c r="CY4677" s="17">
        <v>0</v>
      </c>
      <c r="CZ4677" s="16">
        <v>0</v>
      </c>
      <c r="DA4677" s="16">
        <v>3.5708513512440849E-3</v>
      </c>
      <c r="DB4677" s="17">
        <v>0</v>
      </c>
      <c r="DC4677" s="16">
        <v>0</v>
      </c>
      <c r="DD4677" s="16">
        <v>3.5708513512440849E-3</v>
      </c>
      <c r="DE4677" s="17">
        <v>0</v>
      </c>
      <c r="DF4677" s="14">
        <v>0</v>
      </c>
      <c r="DG4677" s="14">
        <v>1</v>
      </c>
      <c r="DH4677" s="15">
        <v>0</v>
      </c>
      <c r="DI4677" s="14">
        <v>0</v>
      </c>
      <c r="DJ4677" s="14">
        <v>1</v>
      </c>
      <c r="DK4677" s="15">
        <v>0</v>
      </c>
      <c r="DL4677" s="14">
        <v>0</v>
      </c>
      <c r="DM4677" s="14">
        <v>1</v>
      </c>
      <c r="DN4677" s="15">
        <v>0</v>
      </c>
      <c r="DO4677" s="14">
        <v>0</v>
      </c>
      <c r="DP4677" s="14">
        <v>1</v>
      </c>
      <c r="DQ4677" s="15">
        <v>0</v>
      </c>
      <c r="DR4677" s="82"/>
      <c r="DS4677" s="82"/>
      <c r="DT4677" s="15">
        <v>0</v>
      </c>
      <c r="DU4677" s="82"/>
      <c r="DV4677" s="82"/>
      <c r="DW4677" s="15">
        <v>0</v>
      </c>
      <c r="DX4677" s="82"/>
      <c r="DY4677" s="82"/>
      <c r="DZ4677" s="15">
        <v>0</v>
      </c>
      <c r="EB4677" s="2"/>
    </row>
    <row r="4678" spans="1:132" x14ac:dyDescent="0.25">
      <c r="A4678" t="s">
        <v>9277</v>
      </c>
      <c r="B4678" s="93">
        <v>2.3061362470185199E-5</v>
      </c>
      <c r="C4678" s="13">
        <v>0</v>
      </c>
      <c r="D4678" s="13">
        <v>8.2307372815131979E-2</v>
      </c>
      <c r="E4678" s="13">
        <v>0</v>
      </c>
      <c r="F4678" s="13">
        <v>8.2307372815131979E-2</v>
      </c>
      <c r="G4678" s="13">
        <v>1.0685585544878992E-2</v>
      </c>
      <c r="H4678" s="13">
        <v>6.0535028636439413E-2</v>
      </c>
      <c r="I4678" s="13">
        <v>2.3351401419571663E-2</v>
      </c>
      <c r="J4678" s="14">
        <v>0</v>
      </c>
      <c r="K4678" s="14">
        <v>0.99000000000000044</v>
      </c>
      <c r="L4678" s="15">
        <v>0</v>
      </c>
      <c r="M4678" s="14">
        <v>0</v>
      </c>
      <c r="N4678" s="14">
        <v>0.99000000000000044</v>
      </c>
      <c r="O4678" s="15">
        <v>0</v>
      </c>
      <c r="P4678" s="14">
        <v>0</v>
      </c>
      <c r="Q4678" s="14">
        <v>0.99000000000000044</v>
      </c>
      <c r="R4678" s="15">
        <v>0</v>
      </c>
      <c r="S4678" s="14">
        <v>0</v>
      </c>
      <c r="T4678" s="14">
        <v>0.99000000000000044</v>
      </c>
      <c r="U4678" s="15">
        <v>0</v>
      </c>
      <c r="V4678" s="16">
        <v>0</v>
      </c>
      <c r="W4678" s="16">
        <v>0.61393381611954589</v>
      </c>
      <c r="X4678" s="17">
        <v>0</v>
      </c>
      <c r="Y4678" s="16">
        <v>0</v>
      </c>
      <c r="Z4678" s="16">
        <v>0.61393381611954589</v>
      </c>
      <c r="AA4678" s="17">
        <v>0</v>
      </c>
      <c r="AB4678" s="16">
        <v>0</v>
      </c>
      <c r="AC4678" s="16">
        <v>0.61393381611954589</v>
      </c>
      <c r="AD4678" s="17">
        <v>0</v>
      </c>
      <c r="AE4678" s="16">
        <v>0</v>
      </c>
      <c r="AF4678" s="16">
        <v>0.61393381611954589</v>
      </c>
      <c r="AG4678" s="17">
        <v>0</v>
      </c>
      <c r="AH4678" s="13">
        <v>0</v>
      </c>
      <c r="AI4678" s="16">
        <v>0</v>
      </c>
      <c r="AJ4678" s="16">
        <v>2.7129178898610749E-2</v>
      </c>
      <c r="AK4678" s="17">
        <v>0</v>
      </c>
      <c r="AL4678" s="16">
        <v>0</v>
      </c>
      <c r="AM4678" s="16">
        <v>2.7129178898610749E-2</v>
      </c>
      <c r="AN4678" s="17">
        <v>0</v>
      </c>
      <c r="AO4678" s="16">
        <v>0</v>
      </c>
      <c r="AP4678" s="16">
        <v>2.7129178898610749E-2</v>
      </c>
      <c r="AQ4678" s="17">
        <v>0</v>
      </c>
      <c r="AR4678" s="16">
        <v>0</v>
      </c>
      <c r="AS4678" s="16">
        <v>3.2908122791381186E-3</v>
      </c>
      <c r="AT4678" s="17">
        <v>0</v>
      </c>
      <c r="AU4678" s="16">
        <v>0</v>
      </c>
      <c r="AV4678" s="16">
        <v>3.2908122791381186E-3</v>
      </c>
      <c r="AW4678" s="17">
        <v>0</v>
      </c>
      <c r="AX4678" s="16">
        <v>0</v>
      </c>
      <c r="AY4678" s="16">
        <v>3.2908122791381186E-3</v>
      </c>
      <c r="AZ4678" s="17">
        <v>0</v>
      </c>
      <c r="BA4678" s="16">
        <v>0</v>
      </c>
      <c r="BB4678" s="16">
        <v>9.1293378727310449E-3</v>
      </c>
      <c r="BC4678" s="17">
        <v>0</v>
      </c>
      <c r="BD4678" s="16">
        <v>0</v>
      </c>
      <c r="BE4678" s="16">
        <v>9.1293378727310449E-3</v>
      </c>
      <c r="BF4678" s="17">
        <v>0</v>
      </c>
      <c r="BG4678" s="16">
        <v>0</v>
      </c>
      <c r="BH4678" s="16">
        <v>9.1293378727310449E-3</v>
      </c>
      <c r="BI4678" s="17">
        <v>0</v>
      </c>
      <c r="BJ4678" s="16">
        <v>0</v>
      </c>
      <c r="BK4678" s="16">
        <v>9.1762620869357443E-3</v>
      </c>
      <c r="BL4678" s="17">
        <v>0</v>
      </c>
      <c r="BM4678" s="16">
        <v>0</v>
      </c>
      <c r="BN4678" s="16">
        <v>9.1762620869357443E-3</v>
      </c>
      <c r="BO4678" s="17">
        <v>0</v>
      </c>
      <c r="BP4678" s="16">
        <v>0.459743247936721</v>
      </c>
      <c r="BQ4678" s="16">
        <v>9.1762620869357443E-3</v>
      </c>
      <c r="BR4678" s="17">
        <v>3.4723213316967239E-4</v>
      </c>
      <c r="BS4678" s="16">
        <v>0</v>
      </c>
      <c r="BT4678" s="16">
        <v>6.7900224093938435E-2</v>
      </c>
      <c r="BU4678" s="17">
        <v>0</v>
      </c>
      <c r="BV4678" s="16">
        <v>0</v>
      </c>
      <c r="BW4678" s="16">
        <v>6.7900224093938435E-2</v>
      </c>
      <c r="BX4678" s="17">
        <v>0</v>
      </c>
      <c r="BY4678" s="16">
        <v>0</v>
      </c>
      <c r="BZ4678" s="16">
        <v>6.7900224093938435E-2</v>
      </c>
      <c r="CA4678" s="17">
        <v>0</v>
      </c>
      <c r="CB4678" s="16">
        <v>0</v>
      </c>
      <c r="CC4678" s="16">
        <v>5.4829360506484497E-3</v>
      </c>
      <c r="CD4678" s="17">
        <v>0</v>
      </c>
      <c r="CE4678" s="16">
        <v>0</v>
      </c>
      <c r="CF4678" s="16">
        <v>5.4829360506484497E-3</v>
      </c>
      <c r="CG4678" s="17">
        <v>0</v>
      </c>
      <c r="CH4678" s="16">
        <v>0</v>
      </c>
      <c r="CI4678" s="16">
        <v>5.4829360506484497E-3</v>
      </c>
      <c r="CJ4678" s="17">
        <v>0</v>
      </c>
      <c r="CK4678" s="16"/>
      <c r="CL4678" s="16"/>
      <c r="CM4678" s="17"/>
      <c r="CN4678" s="16">
        <v>0</v>
      </c>
      <c r="CO4678" s="16">
        <v>0.11800000000000006</v>
      </c>
      <c r="CP4678" s="17">
        <v>0</v>
      </c>
      <c r="CQ4678" s="16">
        <v>0</v>
      </c>
      <c r="CR4678" s="16">
        <v>0.11800000000000006</v>
      </c>
      <c r="CS4678" s="17">
        <v>0</v>
      </c>
      <c r="CT4678" s="16">
        <v>0</v>
      </c>
      <c r="CU4678" s="16">
        <v>0.11800000000000006</v>
      </c>
      <c r="CV4678" s="17">
        <v>0</v>
      </c>
      <c r="CW4678" s="16">
        <v>0</v>
      </c>
      <c r="CX4678" s="16">
        <v>3.4686487461711144E-3</v>
      </c>
      <c r="CY4678" s="17">
        <v>0</v>
      </c>
      <c r="CZ4678" s="16">
        <v>0</v>
      </c>
      <c r="DA4678" s="16">
        <v>3.4686487461711144E-3</v>
      </c>
      <c r="DB4678" s="17">
        <v>0</v>
      </c>
      <c r="DC4678" s="16">
        <v>0</v>
      </c>
      <c r="DD4678" s="16">
        <v>3.4686487461711144E-3</v>
      </c>
      <c r="DE4678" s="17">
        <v>0</v>
      </c>
      <c r="DF4678" s="14">
        <v>0</v>
      </c>
      <c r="DG4678" s="14">
        <v>1.0000000000000002</v>
      </c>
      <c r="DH4678" s="15">
        <v>0</v>
      </c>
      <c r="DI4678" s="14">
        <v>0</v>
      </c>
      <c r="DJ4678" s="14">
        <v>1.0000000000000002</v>
      </c>
      <c r="DK4678" s="15">
        <v>0</v>
      </c>
      <c r="DL4678" s="14">
        <v>0</v>
      </c>
      <c r="DM4678" s="14">
        <v>1.0000000000000002</v>
      </c>
      <c r="DN4678" s="15">
        <v>0</v>
      </c>
      <c r="DO4678" s="14">
        <v>0</v>
      </c>
      <c r="DP4678" s="14">
        <v>1.0000000000000002</v>
      </c>
      <c r="DQ4678" s="15">
        <v>0</v>
      </c>
      <c r="DR4678" s="82"/>
      <c r="DS4678" s="82"/>
      <c r="DT4678" s="15">
        <v>0</v>
      </c>
      <c r="DU4678" s="82"/>
      <c r="DV4678" s="82"/>
      <c r="DW4678" s="15">
        <v>0</v>
      </c>
      <c r="DX4678" s="82"/>
      <c r="DY4678" s="82"/>
      <c r="DZ4678" s="15">
        <v>0</v>
      </c>
      <c r="EB4678" s="2"/>
    </row>
    <row r="4679" spans="1:132" x14ac:dyDescent="0.25">
      <c r="A4679" t="s">
        <v>10645</v>
      </c>
      <c r="B4679" s="93">
        <v>1.6512273642204E-5</v>
      </c>
      <c r="C4679" s="13">
        <v>0</v>
      </c>
      <c r="D4679" s="13">
        <v>4.3929521311763337E-2</v>
      </c>
      <c r="E4679" s="13">
        <v>0</v>
      </c>
      <c r="F4679" s="13">
        <v>4.3929521311763337E-2</v>
      </c>
      <c r="G4679" s="13">
        <v>4.4934341022569609E-3</v>
      </c>
      <c r="H4679" s="13">
        <v>2.8976797959759173E-2</v>
      </c>
      <c r="I4679" s="13">
        <v>1.700954015012026E-2</v>
      </c>
      <c r="J4679" s="14">
        <v>0</v>
      </c>
      <c r="K4679" s="14">
        <v>0.98999999999999966</v>
      </c>
      <c r="L4679" s="15">
        <v>0</v>
      </c>
      <c r="M4679" s="14">
        <v>0</v>
      </c>
      <c r="N4679" s="14">
        <v>0.98999999999999966</v>
      </c>
      <c r="O4679" s="15">
        <v>0</v>
      </c>
      <c r="P4679" s="14">
        <v>0</v>
      </c>
      <c r="Q4679" s="14">
        <v>0.98999999999999966</v>
      </c>
      <c r="R4679" s="15">
        <v>0</v>
      </c>
      <c r="S4679" s="14">
        <v>0</v>
      </c>
      <c r="T4679" s="14">
        <v>0.98999999999999966</v>
      </c>
      <c r="U4679" s="15">
        <v>0</v>
      </c>
      <c r="V4679" s="16">
        <v>0</v>
      </c>
      <c r="W4679" s="16">
        <v>0.61766966964080205</v>
      </c>
      <c r="X4679" s="17">
        <v>0</v>
      </c>
      <c r="Y4679" s="16">
        <v>0</v>
      </c>
      <c r="Z4679" s="16">
        <v>0.61766966964080205</v>
      </c>
      <c r="AA4679" s="17">
        <v>0</v>
      </c>
      <c r="AB4679" s="16">
        <v>0</v>
      </c>
      <c r="AC4679" s="16">
        <v>0.61766966964080205</v>
      </c>
      <c r="AD4679" s="17">
        <v>0</v>
      </c>
      <c r="AE4679" s="16">
        <v>0</v>
      </c>
      <c r="AF4679" s="16">
        <v>0.61766966964080205</v>
      </c>
      <c r="AG4679" s="17">
        <v>0</v>
      </c>
      <c r="AH4679" s="13">
        <v>0</v>
      </c>
      <c r="AI4679" s="16">
        <v>0</v>
      </c>
      <c r="AJ4679" s="16">
        <v>2.9153475133894012E-2</v>
      </c>
      <c r="AK4679" s="17">
        <v>0</v>
      </c>
      <c r="AL4679" s="16">
        <v>0</v>
      </c>
      <c r="AM4679" s="16">
        <v>2.9153475133894012E-2</v>
      </c>
      <c r="AN4679" s="17">
        <v>0</v>
      </c>
      <c r="AO4679" s="16">
        <v>0</v>
      </c>
      <c r="AP4679" s="16">
        <v>2.9153475133894012E-2</v>
      </c>
      <c r="AQ4679" s="17">
        <v>0</v>
      </c>
      <c r="AR4679" s="16">
        <v>0</v>
      </c>
      <c r="AS4679" s="16">
        <v>3.2397938988247667E-3</v>
      </c>
      <c r="AT4679" s="17">
        <v>0</v>
      </c>
      <c r="AU4679" s="16">
        <v>0</v>
      </c>
      <c r="AV4679" s="16">
        <v>3.2397938988247667E-3</v>
      </c>
      <c r="AW4679" s="17">
        <v>0</v>
      </c>
      <c r="AX4679" s="16">
        <v>0</v>
      </c>
      <c r="AY4679" s="16">
        <v>3.2397938988247667E-3</v>
      </c>
      <c r="AZ4679" s="17">
        <v>0</v>
      </c>
      <c r="BA4679" s="16">
        <v>0</v>
      </c>
      <c r="BB4679" s="16">
        <v>8.5744313604016135E-3</v>
      </c>
      <c r="BC4679" s="17">
        <v>0</v>
      </c>
      <c r="BD4679" s="16">
        <v>0</v>
      </c>
      <c r="BE4679" s="16">
        <v>8.5744313604016135E-3</v>
      </c>
      <c r="BF4679" s="17">
        <v>0</v>
      </c>
      <c r="BG4679" s="16">
        <v>0</v>
      </c>
      <c r="BH4679" s="16">
        <v>8.5744313604016135E-3</v>
      </c>
      <c r="BI4679" s="17">
        <v>0</v>
      </c>
      <c r="BJ4679" s="16">
        <v>0</v>
      </c>
      <c r="BK4679" s="16">
        <v>8.7822660585086133E-3</v>
      </c>
      <c r="BL4679" s="17">
        <v>0</v>
      </c>
      <c r="BM4679" s="16">
        <v>0.27915627837090601</v>
      </c>
      <c r="BN4679" s="16">
        <v>8.7822660585086133E-3</v>
      </c>
      <c r="BO4679" s="17">
        <v>1.076986998829735E-4</v>
      </c>
      <c r="BP4679" s="16">
        <v>0.71239710651552601</v>
      </c>
      <c r="BQ4679" s="16">
        <v>8.7822660585086133E-3</v>
      </c>
      <c r="BR4679" s="17">
        <v>2.7484333370490527E-4</v>
      </c>
      <c r="BS4679" s="16">
        <v>0</v>
      </c>
      <c r="BT4679" s="16">
        <v>6.4158461804279476E-2</v>
      </c>
      <c r="BU4679" s="17">
        <v>0</v>
      </c>
      <c r="BV4679" s="16">
        <v>0</v>
      </c>
      <c r="BW4679" s="16">
        <v>6.4158461804279476E-2</v>
      </c>
      <c r="BX4679" s="17">
        <v>0</v>
      </c>
      <c r="BY4679" s="16">
        <v>0</v>
      </c>
      <c r="BZ4679" s="16">
        <v>6.4158461804279476E-2</v>
      </c>
      <c r="CA4679" s="17">
        <v>0</v>
      </c>
      <c r="CB4679" s="16">
        <v>0</v>
      </c>
      <c r="CC4679" s="16">
        <v>5.4237150244581351E-3</v>
      </c>
      <c r="CD4679" s="17">
        <v>0</v>
      </c>
      <c r="CE4679" s="16">
        <v>0</v>
      </c>
      <c r="CF4679" s="16">
        <v>5.4237150244581351E-3</v>
      </c>
      <c r="CG4679" s="17">
        <v>0</v>
      </c>
      <c r="CH4679" s="16">
        <v>0</v>
      </c>
      <c r="CI4679" s="16">
        <v>5.4237150244581351E-3</v>
      </c>
      <c r="CJ4679" s="17">
        <v>0</v>
      </c>
      <c r="CK4679" s="16"/>
      <c r="CL4679" s="16"/>
      <c r="CM4679" s="17"/>
      <c r="CN4679" s="16">
        <v>0</v>
      </c>
      <c r="CO4679" s="16">
        <v>0.11799999999999999</v>
      </c>
      <c r="CP4679" s="17">
        <v>0</v>
      </c>
      <c r="CQ4679" s="16">
        <v>0</v>
      </c>
      <c r="CR4679" s="16">
        <v>0.11799999999999999</v>
      </c>
      <c r="CS4679" s="17">
        <v>0</v>
      </c>
      <c r="CT4679" s="16">
        <v>0</v>
      </c>
      <c r="CU4679" s="16">
        <v>0.11799999999999999</v>
      </c>
      <c r="CV4679" s="17">
        <v>0</v>
      </c>
      <c r="CW4679" s="16">
        <v>0</v>
      </c>
      <c r="CX4679" s="16">
        <v>3.6228274432139941E-3</v>
      </c>
      <c r="CY4679" s="17">
        <v>0</v>
      </c>
      <c r="CZ4679" s="16">
        <v>0</v>
      </c>
      <c r="DA4679" s="16">
        <v>3.6228274432139941E-3</v>
      </c>
      <c r="DB4679" s="17">
        <v>0</v>
      </c>
      <c r="DC4679" s="16">
        <v>0</v>
      </c>
      <c r="DD4679" s="16">
        <v>3.6228274432139941E-3</v>
      </c>
      <c r="DE4679" s="17">
        <v>0</v>
      </c>
      <c r="DF4679" s="14">
        <v>0</v>
      </c>
      <c r="DG4679" s="14">
        <v>0.99999999999999989</v>
      </c>
      <c r="DH4679" s="15">
        <v>0</v>
      </c>
      <c r="DI4679" s="14">
        <v>0</v>
      </c>
      <c r="DJ4679" s="14">
        <v>0.99999999999999989</v>
      </c>
      <c r="DK4679" s="15">
        <v>0</v>
      </c>
      <c r="DL4679" s="14">
        <v>0</v>
      </c>
      <c r="DM4679" s="14">
        <v>0.99999999999999989</v>
      </c>
      <c r="DN4679" s="15">
        <v>0</v>
      </c>
      <c r="DO4679" s="14">
        <v>0</v>
      </c>
      <c r="DP4679" s="14">
        <v>0.99999999999999989</v>
      </c>
      <c r="DQ4679" s="15">
        <v>0</v>
      </c>
      <c r="DR4679" s="82"/>
      <c r="DS4679" s="82"/>
      <c r="DT4679" s="15">
        <v>0</v>
      </c>
      <c r="DU4679" s="82"/>
      <c r="DV4679" s="82"/>
      <c r="DW4679" s="15">
        <v>0</v>
      </c>
      <c r="DX4679" s="82"/>
      <c r="DY4679" s="82"/>
      <c r="DZ4679" s="15">
        <v>0</v>
      </c>
      <c r="EB4679" s="2"/>
    </row>
    <row r="4680" spans="1:132" x14ac:dyDescent="0.25">
      <c r="A4680" t="s">
        <v>10554</v>
      </c>
      <c r="B4680" s="93">
        <v>1.70002154550889E-5</v>
      </c>
      <c r="C4680" s="13">
        <v>0</v>
      </c>
      <c r="D4680" s="13">
        <v>2.9302676393634684E-2</v>
      </c>
      <c r="E4680" s="13">
        <v>0</v>
      </c>
      <c r="F4680" s="13">
        <v>2.9302676393634684E-2</v>
      </c>
      <c r="G4680" s="13">
        <v>3.957762242975808E-3</v>
      </c>
      <c r="H4680" s="13">
        <v>1.900246728826591E-2</v>
      </c>
      <c r="I4680" s="13">
        <v>1.0713499401951694E-2</v>
      </c>
      <c r="J4680" s="14">
        <v>0</v>
      </c>
      <c r="K4680" s="14">
        <v>0.9900000000000001</v>
      </c>
      <c r="L4680" s="15">
        <v>0</v>
      </c>
      <c r="M4680" s="14">
        <v>0</v>
      </c>
      <c r="N4680" s="14">
        <v>0.9900000000000001</v>
      </c>
      <c r="O4680" s="15">
        <v>0</v>
      </c>
      <c r="P4680" s="14">
        <v>0</v>
      </c>
      <c r="Q4680" s="14">
        <v>0.9900000000000001</v>
      </c>
      <c r="R4680" s="15">
        <v>0</v>
      </c>
      <c r="S4680" s="14">
        <v>0</v>
      </c>
      <c r="T4680" s="14">
        <v>0.9900000000000001</v>
      </c>
      <c r="U4680" s="15">
        <v>0</v>
      </c>
      <c r="V4680" s="16">
        <v>0</v>
      </c>
      <c r="W4680" s="16">
        <v>0.62237406379942717</v>
      </c>
      <c r="X4680" s="17">
        <v>0</v>
      </c>
      <c r="Y4680" s="16">
        <v>0</v>
      </c>
      <c r="Z4680" s="16">
        <v>0.62237406379942717</v>
      </c>
      <c r="AA4680" s="17">
        <v>0</v>
      </c>
      <c r="AB4680" s="16">
        <v>0</v>
      </c>
      <c r="AC4680" s="16">
        <v>0.62237406379942717</v>
      </c>
      <c r="AD4680" s="17">
        <v>0</v>
      </c>
      <c r="AE4680" s="16">
        <v>0</v>
      </c>
      <c r="AF4680" s="16">
        <v>0.62237406379942717</v>
      </c>
      <c r="AG4680" s="17">
        <v>0</v>
      </c>
      <c r="AH4680" s="13">
        <v>0</v>
      </c>
      <c r="AI4680" s="16">
        <v>0</v>
      </c>
      <c r="AJ4680" s="16">
        <v>2.661567048303088E-2</v>
      </c>
      <c r="AK4680" s="17">
        <v>0</v>
      </c>
      <c r="AL4680" s="16">
        <v>0</v>
      </c>
      <c r="AM4680" s="16">
        <v>2.661567048303088E-2</v>
      </c>
      <c r="AN4680" s="17">
        <v>0</v>
      </c>
      <c r="AO4680" s="16">
        <v>0</v>
      </c>
      <c r="AP4680" s="16">
        <v>2.661567048303088E-2</v>
      </c>
      <c r="AQ4680" s="17">
        <v>0</v>
      </c>
      <c r="AR4680" s="16">
        <v>0</v>
      </c>
      <c r="AS4680" s="16">
        <v>2.8886953301427562E-3</v>
      </c>
      <c r="AT4680" s="17">
        <v>0</v>
      </c>
      <c r="AU4680" s="16">
        <v>0</v>
      </c>
      <c r="AV4680" s="16">
        <v>2.8886953301427562E-3</v>
      </c>
      <c r="AW4680" s="17">
        <v>0</v>
      </c>
      <c r="AX4680" s="16">
        <v>0</v>
      </c>
      <c r="AY4680" s="16">
        <v>2.8886953301427562E-3</v>
      </c>
      <c r="AZ4680" s="17">
        <v>0</v>
      </c>
      <c r="BA4680" s="16">
        <v>0</v>
      </c>
      <c r="BB4680" s="16">
        <v>8.4232338556556961E-3</v>
      </c>
      <c r="BC4680" s="17">
        <v>0</v>
      </c>
      <c r="BD4680" s="16">
        <v>0</v>
      </c>
      <c r="BE4680" s="16">
        <v>8.4232338556556961E-3</v>
      </c>
      <c r="BF4680" s="17">
        <v>0</v>
      </c>
      <c r="BG4680" s="16">
        <v>0</v>
      </c>
      <c r="BH4680" s="16">
        <v>8.4232338556556961E-3</v>
      </c>
      <c r="BI4680" s="17">
        <v>0</v>
      </c>
      <c r="BJ4680" s="16">
        <v>0</v>
      </c>
      <c r="BK4680" s="16">
        <v>8.364563672869094E-3</v>
      </c>
      <c r="BL4680" s="17">
        <v>0</v>
      </c>
      <c r="BM4680" s="16">
        <v>0.99895220298476695</v>
      </c>
      <c r="BN4680" s="16">
        <v>8.364563672869094E-3</v>
      </c>
      <c r="BO4680" s="17">
        <v>2.4484728313303549E-4</v>
      </c>
      <c r="BP4680" s="16">
        <v>0</v>
      </c>
      <c r="BQ4680" s="16">
        <v>8.364563672869094E-3</v>
      </c>
      <c r="BR4680" s="17">
        <v>0</v>
      </c>
      <c r="BS4680" s="16">
        <v>0</v>
      </c>
      <c r="BT4680" s="16">
        <v>6.2319717582249287E-2</v>
      </c>
      <c r="BU4680" s="17">
        <v>0</v>
      </c>
      <c r="BV4680" s="16">
        <v>0</v>
      </c>
      <c r="BW4680" s="16">
        <v>6.2319717582249287E-2</v>
      </c>
      <c r="BX4680" s="17">
        <v>0</v>
      </c>
      <c r="BY4680" s="16">
        <v>0</v>
      </c>
      <c r="BZ4680" s="16">
        <v>6.2319717582249287E-2</v>
      </c>
      <c r="CA4680" s="17">
        <v>0</v>
      </c>
      <c r="CB4680" s="16">
        <v>0</v>
      </c>
      <c r="CC4680" s="16">
        <v>6.6832153598397242E-3</v>
      </c>
      <c r="CD4680" s="17">
        <v>0</v>
      </c>
      <c r="CE4680" s="16">
        <v>0</v>
      </c>
      <c r="CF4680" s="16">
        <v>6.6832153598397242E-3</v>
      </c>
      <c r="CG4680" s="17">
        <v>0</v>
      </c>
      <c r="CH4680" s="16">
        <v>0</v>
      </c>
      <c r="CI4680" s="16">
        <v>6.6832153598397242E-3</v>
      </c>
      <c r="CJ4680" s="17">
        <v>0</v>
      </c>
      <c r="CK4680" s="16"/>
      <c r="CL4680" s="16"/>
      <c r="CM4680" s="17"/>
      <c r="CN4680" s="16">
        <v>0</v>
      </c>
      <c r="CO4680" s="16">
        <v>0.11800000000000002</v>
      </c>
      <c r="CP4680" s="17">
        <v>0</v>
      </c>
      <c r="CQ4680" s="16">
        <v>0</v>
      </c>
      <c r="CR4680" s="16">
        <v>0.11800000000000002</v>
      </c>
      <c r="CS4680" s="17">
        <v>0</v>
      </c>
      <c r="CT4680" s="16">
        <v>0</v>
      </c>
      <c r="CU4680" s="16">
        <v>0.11800000000000002</v>
      </c>
      <c r="CV4680" s="17">
        <v>0</v>
      </c>
      <c r="CW4680" s="16">
        <v>0</v>
      </c>
      <c r="CX4680" s="16">
        <v>3.5660996128394078E-3</v>
      </c>
      <c r="CY4680" s="17">
        <v>0</v>
      </c>
      <c r="CZ4680" s="16">
        <v>0</v>
      </c>
      <c r="DA4680" s="16">
        <v>3.5660996128394078E-3</v>
      </c>
      <c r="DB4680" s="17">
        <v>0</v>
      </c>
      <c r="DC4680" s="16">
        <v>0</v>
      </c>
      <c r="DD4680" s="16">
        <v>3.5660996128394078E-3</v>
      </c>
      <c r="DE4680" s="17">
        <v>0</v>
      </c>
      <c r="DF4680" s="14">
        <v>0</v>
      </c>
      <c r="DG4680" s="14">
        <v>1</v>
      </c>
      <c r="DH4680" s="15">
        <v>0</v>
      </c>
      <c r="DI4680" s="14">
        <v>0</v>
      </c>
      <c r="DJ4680" s="14">
        <v>1</v>
      </c>
      <c r="DK4680" s="15">
        <v>0</v>
      </c>
      <c r="DL4680" s="14">
        <v>0</v>
      </c>
      <c r="DM4680" s="14">
        <v>1</v>
      </c>
      <c r="DN4680" s="15">
        <v>0</v>
      </c>
      <c r="DO4680" s="14">
        <v>0</v>
      </c>
      <c r="DP4680" s="14">
        <v>1</v>
      </c>
      <c r="DQ4680" s="15">
        <v>0</v>
      </c>
      <c r="DR4680" s="82"/>
      <c r="DS4680" s="82"/>
      <c r="DT4680" s="15">
        <v>0</v>
      </c>
      <c r="DU4680" s="82"/>
      <c r="DV4680" s="82"/>
      <c r="DW4680" s="15">
        <v>0</v>
      </c>
      <c r="DX4680" s="82"/>
      <c r="DY4680" s="82"/>
      <c r="DZ4680" s="15">
        <v>0</v>
      </c>
      <c r="EB4680" s="2"/>
    </row>
    <row r="4681" spans="1:132" x14ac:dyDescent="0.25">
      <c r="A4681" t="s">
        <v>8628</v>
      </c>
      <c r="B4681" s="93">
        <v>2.6820190046893499E-5</v>
      </c>
      <c r="C4681" s="13">
        <v>0</v>
      </c>
      <c r="D4681" s="13">
        <v>5.3214837389820462E-2</v>
      </c>
      <c r="E4681" s="13">
        <v>0</v>
      </c>
      <c r="F4681" s="13">
        <v>5.3214837389820462E-2</v>
      </c>
      <c r="G4681" s="13">
        <v>9.32499479876619E-3</v>
      </c>
      <c r="H4681" s="13">
        <v>3.6345474669823609E-2</v>
      </c>
      <c r="I4681" s="13">
        <v>1.548510210430953E-2</v>
      </c>
      <c r="J4681" s="14">
        <v>0</v>
      </c>
      <c r="K4681" s="14">
        <v>0.99</v>
      </c>
      <c r="L4681" s="15">
        <v>0</v>
      </c>
      <c r="M4681" s="14">
        <v>0</v>
      </c>
      <c r="N4681" s="14">
        <v>0.99</v>
      </c>
      <c r="O4681" s="15">
        <v>0</v>
      </c>
      <c r="P4681" s="14">
        <v>0</v>
      </c>
      <c r="Q4681" s="14">
        <v>0.99</v>
      </c>
      <c r="R4681" s="15">
        <v>0</v>
      </c>
      <c r="S4681" s="14">
        <v>0</v>
      </c>
      <c r="T4681" s="14">
        <v>0.99</v>
      </c>
      <c r="U4681" s="15">
        <v>0</v>
      </c>
      <c r="V4681" s="16">
        <v>0</v>
      </c>
      <c r="W4681" s="16">
        <v>0.62172418022884535</v>
      </c>
      <c r="X4681" s="17">
        <v>0</v>
      </c>
      <c r="Y4681" s="16">
        <v>0</v>
      </c>
      <c r="Z4681" s="16">
        <v>0.62172418022884535</v>
      </c>
      <c r="AA4681" s="17">
        <v>0</v>
      </c>
      <c r="AB4681" s="16">
        <v>0</v>
      </c>
      <c r="AC4681" s="16">
        <v>0.62172418022884535</v>
      </c>
      <c r="AD4681" s="17">
        <v>0</v>
      </c>
      <c r="AE4681" s="16">
        <v>0</v>
      </c>
      <c r="AF4681" s="16">
        <v>0.62172418022884535</v>
      </c>
      <c r="AG4681" s="17">
        <v>0</v>
      </c>
      <c r="AH4681" s="13">
        <v>0</v>
      </c>
      <c r="AI4681" s="16">
        <v>0</v>
      </c>
      <c r="AJ4681" s="16">
        <v>2.6676627148493538E-2</v>
      </c>
      <c r="AK4681" s="17">
        <v>0</v>
      </c>
      <c r="AL4681" s="16">
        <v>0</v>
      </c>
      <c r="AM4681" s="16">
        <v>2.6676627148493538E-2</v>
      </c>
      <c r="AN4681" s="17">
        <v>0</v>
      </c>
      <c r="AO4681" s="16">
        <v>0</v>
      </c>
      <c r="AP4681" s="16">
        <v>2.6676627148493538E-2</v>
      </c>
      <c r="AQ4681" s="17">
        <v>0</v>
      </c>
      <c r="AR4681" s="16">
        <v>0</v>
      </c>
      <c r="AS4681" s="16">
        <v>3.2351206711995809E-3</v>
      </c>
      <c r="AT4681" s="17">
        <v>0</v>
      </c>
      <c r="AU4681" s="16">
        <v>0</v>
      </c>
      <c r="AV4681" s="16">
        <v>3.2351206711995809E-3</v>
      </c>
      <c r="AW4681" s="17">
        <v>0</v>
      </c>
      <c r="AX4681" s="16">
        <v>0</v>
      </c>
      <c r="AY4681" s="16">
        <v>3.2351206711995809E-3</v>
      </c>
      <c r="AZ4681" s="17">
        <v>0</v>
      </c>
      <c r="BA4681" s="16">
        <v>0</v>
      </c>
      <c r="BB4681" s="16">
        <v>8.5000491103327906E-3</v>
      </c>
      <c r="BC4681" s="17">
        <v>0</v>
      </c>
      <c r="BD4681" s="16">
        <v>0</v>
      </c>
      <c r="BE4681" s="16">
        <v>8.5000491103327906E-3</v>
      </c>
      <c r="BF4681" s="17">
        <v>0</v>
      </c>
      <c r="BG4681" s="16">
        <v>0</v>
      </c>
      <c r="BH4681" s="16">
        <v>8.5000491103327906E-3</v>
      </c>
      <c r="BI4681" s="17">
        <v>0</v>
      </c>
      <c r="BJ4681" s="16">
        <v>0.42927009637194702</v>
      </c>
      <c r="BK4681" s="16">
        <v>8.7000564190209944E-3</v>
      </c>
      <c r="BL4681" s="17">
        <v>1.9874007267035892E-4</v>
      </c>
      <c r="BM4681" s="16">
        <v>0.57072990362805198</v>
      </c>
      <c r="BN4681" s="16">
        <v>8.7000564190209944E-3</v>
      </c>
      <c r="BO4681" s="17">
        <v>2.6423201495010657E-4</v>
      </c>
      <c r="BP4681" s="16">
        <v>0</v>
      </c>
      <c r="BQ4681" s="16">
        <v>8.7000564190209944E-3</v>
      </c>
      <c r="BR4681" s="17">
        <v>0</v>
      </c>
      <c r="BS4681" s="16">
        <v>0</v>
      </c>
      <c r="BT4681" s="16">
        <v>6.3551721421236496E-2</v>
      </c>
      <c r="BU4681" s="17">
        <v>0</v>
      </c>
      <c r="BV4681" s="16">
        <v>0</v>
      </c>
      <c r="BW4681" s="16">
        <v>6.3551721421236496E-2</v>
      </c>
      <c r="BX4681" s="17">
        <v>0</v>
      </c>
      <c r="BY4681" s="16">
        <v>0</v>
      </c>
      <c r="BZ4681" s="16">
        <v>6.3551721421236496E-2</v>
      </c>
      <c r="CA4681" s="17">
        <v>0</v>
      </c>
      <c r="CB4681" s="16">
        <v>0</v>
      </c>
      <c r="CC4681" s="16">
        <v>8.1716965108887558E-3</v>
      </c>
      <c r="CD4681" s="17">
        <v>0</v>
      </c>
      <c r="CE4681" s="16">
        <v>0</v>
      </c>
      <c r="CF4681" s="16">
        <v>8.1716965108887558E-3</v>
      </c>
      <c r="CG4681" s="17">
        <v>0</v>
      </c>
      <c r="CH4681" s="16">
        <v>0</v>
      </c>
      <c r="CI4681" s="16">
        <v>8.1716965108887558E-3</v>
      </c>
      <c r="CJ4681" s="17">
        <v>0</v>
      </c>
      <c r="CK4681" s="16"/>
      <c r="CL4681" s="16"/>
      <c r="CM4681" s="17"/>
      <c r="CN4681" s="16">
        <v>0</v>
      </c>
      <c r="CO4681" s="16">
        <v>0.11799999999999999</v>
      </c>
      <c r="CP4681" s="17">
        <v>0</v>
      </c>
      <c r="CQ4681" s="16">
        <v>0</v>
      </c>
      <c r="CR4681" s="16">
        <v>0.11799999999999999</v>
      </c>
      <c r="CS4681" s="17">
        <v>0</v>
      </c>
      <c r="CT4681" s="16">
        <v>0</v>
      </c>
      <c r="CU4681" s="16">
        <v>0.11799999999999999</v>
      </c>
      <c r="CV4681" s="17">
        <v>0</v>
      </c>
      <c r="CW4681" s="16">
        <v>0</v>
      </c>
      <c r="CX4681" s="16">
        <v>3.5444729074488859E-3</v>
      </c>
      <c r="CY4681" s="17">
        <v>0</v>
      </c>
      <c r="CZ4681" s="16">
        <v>0</v>
      </c>
      <c r="DA4681" s="16">
        <v>3.5444729074488859E-3</v>
      </c>
      <c r="DB4681" s="17">
        <v>0</v>
      </c>
      <c r="DC4681" s="16">
        <v>0</v>
      </c>
      <c r="DD4681" s="16">
        <v>3.5444729074488859E-3</v>
      </c>
      <c r="DE4681" s="17">
        <v>0</v>
      </c>
      <c r="DF4681" s="14">
        <v>0</v>
      </c>
      <c r="DG4681" s="14">
        <v>1</v>
      </c>
      <c r="DH4681" s="15">
        <v>0</v>
      </c>
      <c r="DI4681" s="14">
        <v>0</v>
      </c>
      <c r="DJ4681" s="14">
        <v>1</v>
      </c>
      <c r="DK4681" s="15">
        <v>0</v>
      </c>
      <c r="DL4681" s="14">
        <v>0</v>
      </c>
      <c r="DM4681" s="14">
        <v>1</v>
      </c>
      <c r="DN4681" s="15">
        <v>0</v>
      </c>
      <c r="DO4681" s="14">
        <v>0</v>
      </c>
      <c r="DP4681" s="14">
        <v>1</v>
      </c>
      <c r="DQ4681" s="15">
        <v>0</v>
      </c>
      <c r="DR4681" s="82"/>
      <c r="DS4681" s="82"/>
      <c r="DT4681" s="15">
        <v>0</v>
      </c>
      <c r="DU4681" s="82"/>
      <c r="DV4681" s="82"/>
      <c r="DW4681" s="15">
        <v>0</v>
      </c>
      <c r="DX4681" s="82"/>
      <c r="DY4681" s="82"/>
      <c r="DZ4681" s="15">
        <v>0</v>
      </c>
      <c r="EB4681" s="2"/>
    </row>
    <row r="4682" spans="1:132" x14ac:dyDescent="0.25">
      <c r="A4682" t="s">
        <v>8740</v>
      </c>
      <c r="B4682" s="93">
        <v>2.60695704962564E-5</v>
      </c>
      <c r="C4682" s="13">
        <v>0</v>
      </c>
      <c r="D4682" s="13">
        <v>9.1731055113145651E-2</v>
      </c>
      <c r="E4682" s="13">
        <v>0</v>
      </c>
      <c r="F4682" s="13">
        <v>9.1731055113145651E-2</v>
      </c>
      <c r="G4682" s="13">
        <v>8.1689039829263704E-3</v>
      </c>
      <c r="H4682" s="13">
        <v>5.4126826698056144E-2</v>
      </c>
      <c r="I4682" s="13">
        <v>4.3123874686796196E-2</v>
      </c>
      <c r="J4682" s="14">
        <v>0</v>
      </c>
      <c r="K4682" s="14">
        <v>0.9900000000000001</v>
      </c>
      <c r="L4682" s="15">
        <v>0</v>
      </c>
      <c r="M4682" s="14">
        <v>0</v>
      </c>
      <c r="N4682" s="14">
        <v>0.9900000000000001</v>
      </c>
      <c r="O4682" s="15">
        <v>0</v>
      </c>
      <c r="P4682" s="14">
        <v>0</v>
      </c>
      <c r="Q4682" s="14">
        <v>0.9900000000000001</v>
      </c>
      <c r="R4682" s="15">
        <v>0</v>
      </c>
      <c r="S4682" s="14">
        <v>0</v>
      </c>
      <c r="T4682" s="14">
        <v>0.9900000000000001</v>
      </c>
      <c r="U4682" s="15">
        <v>0</v>
      </c>
      <c r="V4682" s="16">
        <v>0</v>
      </c>
      <c r="W4682" s="16">
        <v>0.62921416474072611</v>
      </c>
      <c r="X4682" s="17">
        <v>0</v>
      </c>
      <c r="Y4682" s="16">
        <v>0</v>
      </c>
      <c r="Z4682" s="16">
        <v>0.62921416474072611</v>
      </c>
      <c r="AA4682" s="17">
        <v>0</v>
      </c>
      <c r="AB4682" s="16">
        <v>0</v>
      </c>
      <c r="AC4682" s="16">
        <v>0.62921416474072611</v>
      </c>
      <c r="AD4682" s="17">
        <v>0</v>
      </c>
      <c r="AE4682" s="16">
        <v>0</v>
      </c>
      <c r="AF4682" s="16">
        <v>0.62921416474072611</v>
      </c>
      <c r="AG4682" s="17">
        <v>0</v>
      </c>
      <c r="AH4682" s="13">
        <v>0</v>
      </c>
      <c r="AI4682" s="16">
        <v>0</v>
      </c>
      <c r="AJ4682" s="16">
        <v>2.0965175992809847E-2</v>
      </c>
      <c r="AK4682" s="17">
        <v>0</v>
      </c>
      <c r="AL4682" s="16">
        <v>0</v>
      </c>
      <c r="AM4682" s="16">
        <v>2.0965175992809847E-2</v>
      </c>
      <c r="AN4682" s="17">
        <v>0</v>
      </c>
      <c r="AO4682" s="16">
        <v>0</v>
      </c>
      <c r="AP4682" s="16">
        <v>2.0965175992809847E-2</v>
      </c>
      <c r="AQ4682" s="17">
        <v>0</v>
      </c>
      <c r="AR4682" s="16">
        <v>0</v>
      </c>
      <c r="AS4682" s="16">
        <v>2.5046555678063047E-3</v>
      </c>
      <c r="AT4682" s="17">
        <v>0</v>
      </c>
      <c r="AU4682" s="16">
        <v>0</v>
      </c>
      <c r="AV4682" s="16">
        <v>2.5046555678063047E-3</v>
      </c>
      <c r="AW4682" s="17">
        <v>0</v>
      </c>
      <c r="AX4682" s="16">
        <v>0</v>
      </c>
      <c r="AY4682" s="16">
        <v>2.5046555678063047E-3</v>
      </c>
      <c r="AZ4682" s="17">
        <v>0</v>
      </c>
      <c r="BA4682" s="16">
        <v>0</v>
      </c>
      <c r="BB4682" s="16">
        <v>7.3912678658063337E-3</v>
      </c>
      <c r="BC4682" s="17">
        <v>0</v>
      </c>
      <c r="BD4682" s="16">
        <v>0</v>
      </c>
      <c r="BE4682" s="16">
        <v>7.3912678658063337E-3</v>
      </c>
      <c r="BF4682" s="17">
        <v>0</v>
      </c>
      <c r="BG4682" s="16">
        <v>0</v>
      </c>
      <c r="BH4682" s="16">
        <v>7.3912678658063337E-3</v>
      </c>
      <c r="BI4682" s="17">
        <v>0</v>
      </c>
      <c r="BJ4682" s="16">
        <v>0.87199939315872899</v>
      </c>
      <c r="BK4682" s="16">
        <v>7.4102322395711139E-3</v>
      </c>
      <c r="BL4682" s="17">
        <v>5.92740211457839E-4</v>
      </c>
      <c r="BM4682" s="16">
        <v>0</v>
      </c>
      <c r="BN4682" s="16">
        <v>7.4102322395711139E-3</v>
      </c>
      <c r="BO4682" s="17">
        <v>0</v>
      </c>
      <c r="BP4682" s="16">
        <v>3.5495201503486298E-2</v>
      </c>
      <c r="BQ4682" s="16">
        <v>7.4102322395711139E-3</v>
      </c>
      <c r="BR4682" s="17">
        <v>2.4127807209477372E-5</v>
      </c>
      <c r="BS4682" s="16">
        <v>0</v>
      </c>
      <c r="BT4682" s="16">
        <v>5.4972409941564354E-2</v>
      </c>
      <c r="BU4682" s="17">
        <v>0</v>
      </c>
      <c r="BV4682" s="16">
        <v>0</v>
      </c>
      <c r="BW4682" s="16">
        <v>5.4972409941564354E-2</v>
      </c>
      <c r="BX4682" s="17">
        <v>0</v>
      </c>
      <c r="BY4682" s="16">
        <v>0</v>
      </c>
      <c r="BZ4682" s="16">
        <v>5.4972409941564354E-2</v>
      </c>
      <c r="CA4682" s="17">
        <v>0</v>
      </c>
      <c r="CB4682" s="16">
        <v>0</v>
      </c>
      <c r="CC4682" s="16">
        <v>4.1558459511281069E-3</v>
      </c>
      <c r="CD4682" s="17">
        <v>0</v>
      </c>
      <c r="CE4682" s="16">
        <v>0</v>
      </c>
      <c r="CF4682" s="16">
        <v>4.1558459511281069E-3</v>
      </c>
      <c r="CG4682" s="17">
        <v>0</v>
      </c>
      <c r="CH4682" s="16">
        <v>0</v>
      </c>
      <c r="CI4682" s="16">
        <v>4.1558459511281069E-3</v>
      </c>
      <c r="CJ4682" s="17">
        <v>0</v>
      </c>
      <c r="CK4682" s="16"/>
      <c r="CL4682" s="16"/>
      <c r="CM4682" s="17"/>
      <c r="CN4682" s="16">
        <v>0</v>
      </c>
      <c r="CO4682" s="16">
        <v>0.11800000000000001</v>
      </c>
      <c r="CP4682" s="17">
        <v>0</v>
      </c>
      <c r="CQ4682" s="16">
        <v>0</v>
      </c>
      <c r="CR4682" s="16">
        <v>0.11800000000000001</v>
      </c>
      <c r="CS4682" s="17">
        <v>0</v>
      </c>
      <c r="CT4682" s="16">
        <v>0</v>
      </c>
      <c r="CU4682" s="16">
        <v>0.11800000000000001</v>
      </c>
      <c r="CV4682" s="17">
        <v>0</v>
      </c>
      <c r="CW4682" s="16">
        <v>0</v>
      </c>
      <c r="CX4682" s="16">
        <v>3.5745180899316078E-3</v>
      </c>
      <c r="CY4682" s="17">
        <v>0</v>
      </c>
      <c r="CZ4682" s="16">
        <v>0</v>
      </c>
      <c r="DA4682" s="16">
        <v>3.5745180899316078E-3</v>
      </c>
      <c r="DB4682" s="17">
        <v>0</v>
      </c>
      <c r="DC4682" s="16">
        <v>0</v>
      </c>
      <c r="DD4682" s="16">
        <v>3.5745180899316078E-3</v>
      </c>
      <c r="DE4682" s="17">
        <v>0</v>
      </c>
      <c r="DF4682" s="14">
        <v>0</v>
      </c>
      <c r="DG4682" s="14">
        <v>1</v>
      </c>
      <c r="DH4682" s="15">
        <v>0</v>
      </c>
      <c r="DI4682" s="14">
        <v>0</v>
      </c>
      <c r="DJ4682" s="14">
        <v>1</v>
      </c>
      <c r="DK4682" s="15">
        <v>0</v>
      </c>
      <c r="DL4682" s="14">
        <v>0</v>
      </c>
      <c r="DM4682" s="14">
        <v>1</v>
      </c>
      <c r="DN4682" s="15">
        <v>0</v>
      </c>
      <c r="DO4682" s="14">
        <v>0</v>
      </c>
      <c r="DP4682" s="14">
        <v>1</v>
      </c>
      <c r="DQ4682" s="15">
        <v>0</v>
      </c>
      <c r="DR4682" s="82"/>
      <c r="DS4682" s="82"/>
      <c r="DT4682" s="15">
        <v>0</v>
      </c>
      <c r="DU4682" s="82"/>
      <c r="DV4682" s="82"/>
      <c r="DW4682" s="15">
        <v>0</v>
      </c>
      <c r="DX4682" s="82"/>
      <c r="DY4682" s="82"/>
      <c r="DZ4682" s="15">
        <v>0</v>
      </c>
      <c r="EB4682" s="2"/>
    </row>
    <row r="4683" spans="1:132" x14ac:dyDescent="0.25">
      <c r="A4683" t="s">
        <v>9419</v>
      </c>
      <c r="B4683" s="93">
        <v>2.23342586098779E-5</v>
      </c>
      <c r="C4683" s="13">
        <v>0</v>
      </c>
      <c r="D4683" s="13">
        <v>9.156154826973259E-2</v>
      </c>
      <c r="E4683" s="13">
        <v>0</v>
      </c>
      <c r="F4683" s="13">
        <v>9.156154826973259E-2</v>
      </c>
      <c r="G4683" s="13">
        <v>7.442429633788843E-3</v>
      </c>
      <c r="H4683" s="13">
        <v>5.9656142341829338E-2</v>
      </c>
      <c r="I4683" s="13">
        <v>3.8126721221208505E-2</v>
      </c>
      <c r="J4683" s="14">
        <v>0</v>
      </c>
      <c r="K4683" s="14">
        <v>0.9900000000000001</v>
      </c>
      <c r="L4683" s="15">
        <v>0</v>
      </c>
      <c r="M4683" s="14">
        <v>0</v>
      </c>
      <c r="N4683" s="14">
        <v>0.9900000000000001</v>
      </c>
      <c r="O4683" s="15">
        <v>0</v>
      </c>
      <c r="P4683" s="14">
        <v>0</v>
      </c>
      <c r="Q4683" s="14">
        <v>0.9900000000000001</v>
      </c>
      <c r="R4683" s="15">
        <v>0</v>
      </c>
      <c r="S4683" s="14">
        <v>0</v>
      </c>
      <c r="T4683" s="14">
        <v>0.9900000000000001</v>
      </c>
      <c r="U4683" s="15">
        <v>0</v>
      </c>
      <c r="V4683" s="16">
        <v>0</v>
      </c>
      <c r="W4683" s="16">
        <v>0.6223153380597275</v>
      </c>
      <c r="X4683" s="17">
        <v>0</v>
      </c>
      <c r="Y4683" s="16">
        <v>0</v>
      </c>
      <c r="Z4683" s="16">
        <v>0.6223153380597275</v>
      </c>
      <c r="AA4683" s="17">
        <v>0</v>
      </c>
      <c r="AB4683" s="16">
        <v>0</v>
      </c>
      <c r="AC4683" s="16">
        <v>0.6223153380597275</v>
      </c>
      <c r="AD4683" s="17">
        <v>0</v>
      </c>
      <c r="AE4683" s="16">
        <v>0</v>
      </c>
      <c r="AF4683" s="16">
        <v>0.6223153380597275</v>
      </c>
      <c r="AG4683" s="17">
        <v>0</v>
      </c>
      <c r="AH4683" s="13">
        <v>0</v>
      </c>
      <c r="AI4683" s="16">
        <v>0</v>
      </c>
      <c r="AJ4683" s="16">
        <v>2.8003506441273144E-2</v>
      </c>
      <c r="AK4683" s="17">
        <v>0</v>
      </c>
      <c r="AL4683" s="16">
        <v>0</v>
      </c>
      <c r="AM4683" s="16">
        <v>2.8003506441273144E-2</v>
      </c>
      <c r="AN4683" s="17">
        <v>0</v>
      </c>
      <c r="AO4683" s="16">
        <v>0</v>
      </c>
      <c r="AP4683" s="16">
        <v>2.8003506441273144E-2</v>
      </c>
      <c r="AQ4683" s="17">
        <v>0</v>
      </c>
      <c r="AR4683" s="16">
        <v>0</v>
      </c>
      <c r="AS4683" s="16">
        <v>3.1135553417654701E-3</v>
      </c>
      <c r="AT4683" s="17">
        <v>0</v>
      </c>
      <c r="AU4683" s="16">
        <v>0</v>
      </c>
      <c r="AV4683" s="16">
        <v>3.1135553417654701E-3</v>
      </c>
      <c r="AW4683" s="17">
        <v>0</v>
      </c>
      <c r="AX4683" s="16">
        <v>0</v>
      </c>
      <c r="AY4683" s="16">
        <v>3.1135553417654701E-3</v>
      </c>
      <c r="AZ4683" s="17">
        <v>0</v>
      </c>
      <c r="BA4683" s="16">
        <v>0</v>
      </c>
      <c r="BB4683" s="16">
        <v>8.4880095832875879E-3</v>
      </c>
      <c r="BC4683" s="17">
        <v>0</v>
      </c>
      <c r="BD4683" s="16">
        <v>0</v>
      </c>
      <c r="BE4683" s="16">
        <v>8.4880095832875879E-3</v>
      </c>
      <c r="BF4683" s="17">
        <v>0</v>
      </c>
      <c r="BG4683" s="16">
        <v>0</v>
      </c>
      <c r="BH4683" s="16">
        <v>8.4880095832875879E-3</v>
      </c>
      <c r="BI4683" s="17">
        <v>0</v>
      </c>
      <c r="BJ4683" s="16">
        <v>0</v>
      </c>
      <c r="BK4683" s="16">
        <v>8.695287773742913E-3</v>
      </c>
      <c r="BL4683" s="17">
        <v>0</v>
      </c>
      <c r="BM4683" s="16">
        <v>0.999999999999999</v>
      </c>
      <c r="BN4683" s="16">
        <v>8.695287773742913E-3</v>
      </c>
      <c r="BO4683" s="17">
        <v>7.9615401121477659E-4</v>
      </c>
      <c r="BP4683" s="16">
        <v>0</v>
      </c>
      <c r="BQ4683" s="16">
        <v>8.695287773742913E-3</v>
      </c>
      <c r="BR4683" s="17">
        <v>0</v>
      </c>
      <c r="BS4683" s="16">
        <v>0</v>
      </c>
      <c r="BT4683" s="16">
        <v>6.3523339118441172E-2</v>
      </c>
      <c r="BU4683" s="17">
        <v>0</v>
      </c>
      <c r="BV4683" s="16">
        <v>0</v>
      </c>
      <c r="BW4683" s="16">
        <v>6.3523339118441172E-2</v>
      </c>
      <c r="BX4683" s="17">
        <v>0</v>
      </c>
      <c r="BY4683" s="16">
        <v>0</v>
      </c>
      <c r="BZ4683" s="16">
        <v>6.3523339118441172E-2</v>
      </c>
      <c r="CA4683" s="17">
        <v>0</v>
      </c>
      <c r="CB4683" s="16">
        <v>0</v>
      </c>
      <c r="CC4683" s="16">
        <v>4.1641331088709439E-3</v>
      </c>
      <c r="CD4683" s="17">
        <v>0</v>
      </c>
      <c r="CE4683" s="16">
        <v>0</v>
      </c>
      <c r="CF4683" s="16">
        <v>4.1641331088709439E-3</v>
      </c>
      <c r="CG4683" s="17">
        <v>0</v>
      </c>
      <c r="CH4683" s="16">
        <v>0</v>
      </c>
      <c r="CI4683" s="16">
        <v>4.1641331088709439E-3</v>
      </c>
      <c r="CJ4683" s="17">
        <v>0</v>
      </c>
      <c r="CK4683" s="16"/>
      <c r="CL4683" s="16"/>
      <c r="CM4683" s="17"/>
      <c r="CN4683" s="16">
        <v>0</v>
      </c>
      <c r="CO4683" s="16">
        <v>0.11800000000000002</v>
      </c>
      <c r="CP4683" s="17">
        <v>0</v>
      </c>
      <c r="CQ4683" s="16">
        <v>0</v>
      </c>
      <c r="CR4683" s="16">
        <v>0.11800000000000002</v>
      </c>
      <c r="CS4683" s="17">
        <v>0</v>
      </c>
      <c r="CT4683" s="16">
        <v>0</v>
      </c>
      <c r="CU4683" s="16">
        <v>0.11800000000000002</v>
      </c>
      <c r="CV4683" s="17">
        <v>0</v>
      </c>
      <c r="CW4683" s="16">
        <v>0</v>
      </c>
      <c r="CX4683" s="16">
        <v>3.6270080196205831E-3</v>
      </c>
      <c r="CY4683" s="17">
        <v>0</v>
      </c>
      <c r="CZ4683" s="16">
        <v>0</v>
      </c>
      <c r="DA4683" s="16">
        <v>3.6270080196205831E-3</v>
      </c>
      <c r="DB4683" s="17">
        <v>0</v>
      </c>
      <c r="DC4683" s="16">
        <v>0</v>
      </c>
      <c r="DD4683" s="16">
        <v>3.6270080196205831E-3</v>
      </c>
      <c r="DE4683" s="17">
        <v>0</v>
      </c>
      <c r="DF4683" s="14">
        <v>0</v>
      </c>
      <c r="DG4683" s="14">
        <v>1</v>
      </c>
      <c r="DH4683" s="15">
        <v>0</v>
      </c>
      <c r="DI4683" s="14">
        <v>0</v>
      </c>
      <c r="DJ4683" s="14">
        <v>1</v>
      </c>
      <c r="DK4683" s="15">
        <v>0</v>
      </c>
      <c r="DL4683" s="14">
        <v>0</v>
      </c>
      <c r="DM4683" s="14">
        <v>1</v>
      </c>
      <c r="DN4683" s="15">
        <v>0</v>
      </c>
      <c r="DO4683" s="14">
        <v>0</v>
      </c>
      <c r="DP4683" s="14">
        <v>1</v>
      </c>
      <c r="DQ4683" s="15">
        <v>0</v>
      </c>
      <c r="DR4683" s="82"/>
      <c r="DS4683" s="82"/>
      <c r="DT4683" s="15">
        <v>0</v>
      </c>
      <c r="DU4683" s="82"/>
      <c r="DV4683" s="82"/>
      <c r="DW4683" s="15">
        <v>0</v>
      </c>
      <c r="DX4683" s="82"/>
      <c r="DY4683" s="82"/>
      <c r="DZ4683" s="15">
        <v>0</v>
      </c>
      <c r="EB4683" s="2"/>
    </row>
    <row r="4684" spans="1:132" x14ac:dyDescent="0.25">
      <c r="A4684" t="s">
        <v>9638</v>
      </c>
      <c r="B4684" s="93">
        <v>2.1382323289379099E-5</v>
      </c>
      <c r="C4684" s="13">
        <v>0</v>
      </c>
      <c r="D4684" s="13">
        <v>8.2520378281176379E-2</v>
      </c>
      <c r="E4684" s="13">
        <v>0</v>
      </c>
      <c r="F4684" s="13">
        <v>8.2520378281176379E-2</v>
      </c>
      <c r="G4684" s="13">
        <v>9.8070870296020109E-3</v>
      </c>
      <c r="H4684" s="13">
        <v>6.2654126093116311E-2</v>
      </c>
      <c r="I4684" s="13">
        <v>2.2374446968661296E-2</v>
      </c>
      <c r="J4684" s="14">
        <v>0</v>
      </c>
      <c r="K4684" s="14">
        <v>0.99</v>
      </c>
      <c r="L4684" s="15">
        <v>0</v>
      </c>
      <c r="M4684" s="14">
        <v>0</v>
      </c>
      <c r="N4684" s="14">
        <v>0.99</v>
      </c>
      <c r="O4684" s="15">
        <v>0</v>
      </c>
      <c r="P4684" s="14">
        <v>0</v>
      </c>
      <c r="Q4684" s="14">
        <v>0.99</v>
      </c>
      <c r="R4684" s="15">
        <v>0</v>
      </c>
      <c r="S4684" s="14">
        <v>0</v>
      </c>
      <c r="T4684" s="14">
        <v>0.99</v>
      </c>
      <c r="U4684" s="15">
        <v>0</v>
      </c>
      <c r="V4684" s="16">
        <v>0</v>
      </c>
      <c r="W4684" s="16">
        <v>0.61695903012850717</v>
      </c>
      <c r="X4684" s="17">
        <v>0</v>
      </c>
      <c r="Y4684" s="16">
        <v>0</v>
      </c>
      <c r="Z4684" s="16">
        <v>0.61695903012850717</v>
      </c>
      <c r="AA4684" s="17">
        <v>0</v>
      </c>
      <c r="AB4684" s="16">
        <v>0</v>
      </c>
      <c r="AC4684" s="16">
        <v>0.61695903012850717</v>
      </c>
      <c r="AD4684" s="17">
        <v>0</v>
      </c>
      <c r="AE4684" s="16">
        <v>0</v>
      </c>
      <c r="AF4684" s="16">
        <v>0.61695903012850717</v>
      </c>
      <c r="AG4684" s="17">
        <v>0</v>
      </c>
      <c r="AH4684" s="13">
        <v>0</v>
      </c>
      <c r="AI4684" s="16">
        <v>0</v>
      </c>
      <c r="AJ4684" s="16">
        <v>3.1667770699266719E-2</v>
      </c>
      <c r="AK4684" s="17">
        <v>0</v>
      </c>
      <c r="AL4684" s="16">
        <v>0</v>
      </c>
      <c r="AM4684" s="16">
        <v>3.1667770699266719E-2</v>
      </c>
      <c r="AN4684" s="17">
        <v>0</v>
      </c>
      <c r="AO4684" s="16">
        <v>0</v>
      </c>
      <c r="AP4684" s="16">
        <v>3.1667770699266719E-2</v>
      </c>
      <c r="AQ4684" s="17">
        <v>0</v>
      </c>
      <c r="AR4684" s="16">
        <v>0</v>
      </c>
      <c r="AS4684" s="16">
        <v>3.711291345962165E-3</v>
      </c>
      <c r="AT4684" s="17">
        <v>0</v>
      </c>
      <c r="AU4684" s="16">
        <v>0</v>
      </c>
      <c r="AV4684" s="16">
        <v>3.711291345962165E-3</v>
      </c>
      <c r="AW4684" s="17">
        <v>0</v>
      </c>
      <c r="AX4684" s="16">
        <v>0</v>
      </c>
      <c r="AY4684" s="16">
        <v>3.711291345962165E-3</v>
      </c>
      <c r="AZ4684" s="17">
        <v>0</v>
      </c>
      <c r="BA4684" s="16">
        <v>0</v>
      </c>
      <c r="BB4684" s="16">
        <v>9.523917753731348E-3</v>
      </c>
      <c r="BC4684" s="17">
        <v>0</v>
      </c>
      <c r="BD4684" s="16">
        <v>0</v>
      </c>
      <c r="BE4684" s="16">
        <v>9.523917753731348E-3</v>
      </c>
      <c r="BF4684" s="17">
        <v>0</v>
      </c>
      <c r="BG4684" s="16">
        <v>0</v>
      </c>
      <c r="BH4684" s="16">
        <v>9.523917753731348E-3</v>
      </c>
      <c r="BI4684" s="17">
        <v>0</v>
      </c>
      <c r="BJ4684" s="16">
        <v>0</v>
      </c>
      <c r="BK4684" s="16">
        <v>9.6059844526962847E-3</v>
      </c>
      <c r="BL4684" s="17">
        <v>0</v>
      </c>
      <c r="BM4684" s="16">
        <v>0</v>
      </c>
      <c r="BN4684" s="16">
        <v>9.6059844526962847E-3</v>
      </c>
      <c r="BO4684" s="17">
        <v>0</v>
      </c>
      <c r="BP4684" s="16">
        <v>0.99874427774442187</v>
      </c>
      <c r="BQ4684" s="16">
        <v>9.6059844526962847E-3</v>
      </c>
      <c r="BR4684" s="17">
        <v>7.9169407298935101E-4</v>
      </c>
      <c r="BS4684" s="16">
        <v>0</v>
      </c>
      <c r="BT4684" s="16">
        <v>7.0699492129075878E-2</v>
      </c>
      <c r="BU4684" s="17">
        <v>0</v>
      </c>
      <c r="BV4684" s="16">
        <v>0</v>
      </c>
      <c r="BW4684" s="16">
        <v>7.0699492129075878E-2</v>
      </c>
      <c r="BX4684" s="17">
        <v>0</v>
      </c>
      <c r="BY4684" s="16">
        <v>0</v>
      </c>
      <c r="BZ4684" s="16">
        <v>7.0699492129075878E-2</v>
      </c>
      <c r="CA4684" s="17">
        <v>0</v>
      </c>
      <c r="CB4684" s="16">
        <v>0</v>
      </c>
      <c r="CC4684" s="16">
        <v>5.2871276539632351E-3</v>
      </c>
      <c r="CD4684" s="17">
        <v>0</v>
      </c>
      <c r="CE4684" s="16">
        <v>0</v>
      </c>
      <c r="CF4684" s="16">
        <v>5.2871276539632351E-3</v>
      </c>
      <c r="CG4684" s="17">
        <v>0</v>
      </c>
      <c r="CH4684" s="16">
        <v>0</v>
      </c>
      <c r="CI4684" s="16">
        <v>5.2871276539632351E-3</v>
      </c>
      <c r="CJ4684" s="17">
        <v>0</v>
      </c>
      <c r="CK4684" s="16"/>
      <c r="CL4684" s="16"/>
      <c r="CM4684" s="17"/>
      <c r="CN4684" s="16">
        <v>0</v>
      </c>
      <c r="CO4684" s="16">
        <v>0.11800000000000002</v>
      </c>
      <c r="CP4684" s="17">
        <v>0</v>
      </c>
      <c r="CQ4684" s="16">
        <v>0</v>
      </c>
      <c r="CR4684" s="16">
        <v>0.11800000000000002</v>
      </c>
      <c r="CS4684" s="17">
        <v>0</v>
      </c>
      <c r="CT4684" s="16">
        <v>0</v>
      </c>
      <c r="CU4684" s="16">
        <v>0.11800000000000002</v>
      </c>
      <c r="CV4684" s="17">
        <v>0</v>
      </c>
      <c r="CW4684" s="16">
        <v>0</v>
      </c>
      <c r="CX4684" s="16">
        <v>3.4770450226884837E-3</v>
      </c>
      <c r="CY4684" s="17">
        <v>0</v>
      </c>
      <c r="CZ4684" s="16">
        <v>0</v>
      </c>
      <c r="DA4684" s="16">
        <v>3.4770450226884837E-3</v>
      </c>
      <c r="DB4684" s="17">
        <v>0</v>
      </c>
      <c r="DC4684" s="16">
        <v>0</v>
      </c>
      <c r="DD4684" s="16">
        <v>3.4770450226884837E-3</v>
      </c>
      <c r="DE4684" s="17">
        <v>0</v>
      </c>
      <c r="DF4684" s="14">
        <v>0</v>
      </c>
      <c r="DG4684" s="14">
        <v>0.99999999999999978</v>
      </c>
      <c r="DH4684" s="15">
        <v>0</v>
      </c>
      <c r="DI4684" s="14">
        <v>0</v>
      </c>
      <c r="DJ4684" s="14">
        <v>0.99999999999999978</v>
      </c>
      <c r="DK4684" s="15">
        <v>0</v>
      </c>
      <c r="DL4684" s="14">
        <v>0</v>
      </c>
      <c r="DM4684" s="14">
        <v>0.99999999999999978</v>
      </c>
      <c r="DN4684" s="15">
        <v>0</v>
      </c>
      <c r="DO4684" s="14">
        <v>0</v>
      </c>
      <c r="DP4684" s="14">
        <v>0.99999999999999978</v>
      </c>
      <c r="DQ4684" s="15">
        <v>0</v>
      </c>
      <c r="DR4684" s="82"/>
      <c r="DS4684" s="82"/>
      <c r="DT4684" s="15">
        <v>0</v>
      </c>
      <c r="DU4684" s="82"/>
      <c r="DV4684" s="82"/>
      <c r="DW4684" s="15">
        <v>0</v>
      </c>
      <c r="DX4684" s="82"/>
      <c r="DY4684" s="82"/>
      <c r="DZ4684" s="15">
        <v>0</v>
      </c>
      <c r="EB4684" s="2"/>
    </row>
    <row r="4685" spans="1:132" x14ac:dyDescent="0.25">
      <c r="A4685" t="s">
        <v>10424</v>
      </c>
      <c r="B4685" s="93">
        <v>1.7688656067052299E-5</v>
      </c>
      <c r="C4685" s="13">
        <v>0</v>
      </c>
      <c r="D4685" s="13">
        <v>3.3651060571354433E-2</v>
      </c>
      <c r="E4685" s="13">
        <v>0</v>
      </c>
      <c r="F4685" s="13">
        <v>3.3651060571354433E-2</v>
      </c>
      <c r="G4685" s="13">
        <v>4.4084927962304349E-3</v>
      </c>
      <c r="H4685" s="13">
        <v>2.2358899689310915E-2</v>
      </c>
      <c r="I4685" s="13">
        <v>1.1905826206612836E-2</v>
      </c>
      <c r="J4685" s="14">
        <v>0</v>
      </c>
      <c r="K4685" s="14">
        <v>0.99000000000000021</v>
      </c>
      <c r="L4685" s="15">
        <v>0</v>
      </c>
      <c r="M4685" s="14">
        <v>0</v>
      </c>
      <c r="N4685" s="14">
        <v>0.99000000000000021</v>
      </c>
      <c r="O4685" s="15">
        <v>0</v>
      </c>
      <c r="P4685" s="14">
        <v>0</v>
      </c>
      <c r="Q4685" s="14">
        <v>0.99000000000000021</v>
      </c>
      <c r="R4685" s="15">
        <v>0</v>
      </c>
      <c r="S4685" s="14">
        <v>0</v>
      </c>
      <c r="T4685" s="14">
        <v>0.99000000000000021</v>
      </c>
      <c r="U4685" s="15">
        <v>0</v>
      </c>
      <c r="V4685" s="16">
        <v>0</v>
      </c>
      <c r="W4685" s="16">
        <v>0.61333036641056116</v>
      </c>
      <c r="X4685" s="17">
        <v>0</v>
      </c>
      <c r="Y4685" s="16">
        <v>0</v>
      </c>
      <c r="Z4685" s="16">
        <v>0.61333036641056116</v>
      </c>
      <c r="AA4685" s="17">
        <v>0</v>
      </c>
      <c r="AB4685" s="16">
        <v>0</v>
      </c>
      <c r="AC4685" s="16">
        <v>0.61333036641056116</v>
      </c>
      <c r="AD4685" s="17">
        <v>0</v>
      </c>
      <c r="AE4685" s="16">
        <v>0</v>
      </c>
      <c r="AF4685" s="16">
        <v>0.61333036641056116</v>
      </c>
      <c r="AG4685" s="17">
        <v>0</v>
      </c>
      <c r="AH4685" s="13">
        <v>0</v>
      </c>
      <c r="AI4685" s="16">
        <v>0</v>
      </c>
      <c r="AJ4685" s="16">
        <v>2.8152795841794965E-2</v>
      </c>
      <c r="AK4685" s="17">
        <v>0</v>
      </c>
      <c r="AL4685" s="16">
        <v>0</v>
      </c>
      <c r="AM4685" s="16">
        <v>2.8152795841794965E-2</v>
      </c>
      <c r="AN4685" s="17">
        <v>0</v>
      </c>
      <c r="AO4685" s="16">
        <v>0</v>
      </c>
      <c r="AP4685" s="16">
        <v>2.8152795841794965E-2</v>
      </c>
      <c r="AQ4685" s="17">
        <v>0</v>
      </c>
      <c r="AR4685" s="16">
        <v>0</v>
      </c>
      <c r="AS4685" s="16">
        <v>3.1415803609447777E-3</v>
      </c>
      <c r="AT4685" s="17">
        <v>0</v>
      </c>
      <c r="AU4685" s="16">
        <v>0</v>
      </c>
      <c r="AV4685" s="16">
        <v>3.1415803609447777E-3</v>
      </c>
      <c r="AW4685" s="17">
        <v>0</v>
      </c>
      <c r="AX4685" s="16">
        <v>0</v>
      </c>
      <c r="AY4685" s="16">
        <v>3.1415803609447777E-3</v>
      </c>
      <c r="AZ4685" s="17">
        <v>0</v>
      </c>
      <c r="BA4685" s="16">
        <v>0</v>
      </c>
      <c r="BB4685" s="16">
        <v>8.5415239966825322E-3</v>
      </c>
      <c r="BC4685" s="17">
        <v>0</v>
      </c>
      <c r="BD4685" s="16">
        <v>0</v>
      </c>
      <c r="BE4685" s="16">
        <v>8.5415239966825322E-3</v>
      </c>
      <c r="BF4685" s="17">
        <v>0</v>
      </c>
      <c r="BG4685" s="16">
        <v>0</v>
      </c>
      <c r="BH4685" s="16">
        <v>8.5415239966825322E-3</v>
      </c>
      <c r="BI4685" s="17">
        <v>0</v>
      </c>
      <c r="BJ4685" s="16">
        <v>0.99733163219683396</v>
      </c>
      <c r="BK4685" s="16">
        <v>8.5750045667527912E-3</v>
      </c>
      <c r="BL4685" s="17">
        <v>2.8778801920402848E-4</v>
      </c>
      <c r="BM4685" s="16">
        <v>0</v>
      </c>
      <c r="BN4685" s="16">
        <v>8.5750045667527912E-3</v>
      </c>
      <c r="BO4685" s="17">
        <v>0</v>
      </c>
      <c r="BP4685" s="16">
        <v>0</v>
      </c>
      <c r="BQ4685" s="16">
        <v>8.5750045667527912E-3</v>
      </c>
      <c r="BR4685" s="17">
        <v>0</v>
      </c>
      <c r="BS4685" s="16">
        <v>0</v>
      </c>
      <c r="BT4685" s="16">
        <v>6.3449229875173874E-2</v>
      </c>
      <c r="BU4685" s="17">
        <v>0</v>
      </c>
      <c r="BV4685" s="16">
        <v>0</v>
      </c>
      <c r="BW4685" s="16">
        <v>6.3449229875173874E-2</v>
      </c>
      <c r="BX4685" s="17">
        <v>0</v>
      </c>
      <c r="BY4685" s="16">
        <v>0</v>
      </c>
      <c r="BZ4685" s="16">
        <v>6.3449229875173874E-2</v>
      </c>
      <c r="CA4685" s="17">
        <v>0</v>
      </c>
      <c r="CB4685" s="16">
        <v>0</v>
      </c>
      <c r="CC4685" s="16">
        <v>6.6560821079988579E-3</v>
      </c>
      <c r="CD4685" s="17">
        <v>0</v>
      </c>
      <c r="CE4685" s="16">
        <v>0</v>
      </c>
      <c r="CF4685" s="16">
        <v>6.6560821079988579E-3</v>
      </c>
      <c r="CG4685" s="17">
        <v>0</v>
      </c>
      <c r="CH4685" s="16">
        <v>0</v>
      </c>
      <c r="CI4685" s="16">
        <v>6.6560821079988579E-3</v>
      </c>
      <c r="CJ4685" s="17">
        <v>0</v>
      </c>
      <c r="CK4685" s="16"/>
      <c r="CL4685" s="16"/>
      <c r="CM4685" s="17"/>
      <c r="CN4685" s="16">
        <v>0</v>
      </c>
      <c r="CO4685" s="16">
        <v>0.11799999999999999</v>
      </c>
      <c r="CP4685" s="17">
        <v>0</v>
      </c>
      <c r="CQ4685" s="16">
        <v>0</v>
      </c>
      <c r="CR4685" s="16">
        <v>0.11799999999999999</v>
      </c>
      <c r="CS4685" s="17">
        <v>0</v>
      </c>
      <c r="CT4685" s="16">
        <v>0</v>
      </c>
      <c r="CU4685" s="16">
        <v>0.11799999999999999</v>
      </c>
      <c r="CV4685" s="17">
        <v>0</v>
      </c>
      <c r="CW4685" s="16">
        <v>0</v>
      </c>
      <c r="CX4685" s="16">
        <v>3.5682094672167329E-3</v>
      </c>
      <c r="CY4685" s="17">
        <v>0</v>
      </c>
      <c r="CZ4685" s="16">
        <v>0</v>
      </c>
      <c r="DA4685" s="16">
        <v>3.5682094672167329E-3</v>
      </c>
      <c r="DB4685" s="17">
        <v>0</v>
      </c>
      <c r="DC4685" s="16">
        <v>0</v>
      </c>
      <c r="DD4685" s="16">
        <v>3.5682094672167329E-3</v>
      </c>
      <c r="DE4685" s="17">
        <v>0</v>
      </c>
      <c r="DF4685" s="14">
        <v>0</v>
      </c>
      <c r="DG4685" s="14">
        <v>1</v>
      </c>
      <c r="DH4685" s="15">
        <v>0</v>
      </c>
      <c r="DI4685" s="14">
        <v>0</v>
      </c>
      <c r="DJ4685" s="14">
        <v>1</v>
      </c>
      <c r="DK4685" s="15">
        <v>0</v>
      </c>
      <c r="DL4685" s="14">
        <v>0</v>
      </c>
      <c r="DM4685" s="14">
        <v>1</v>
      </c>
      <c r="DN4685" s="15">
        <v>0</v>
      </c>
      <c r="DO4685" s="14">
        <v>0</v>
      </c>
      <c r="DP4685" s="14">
        <v>1</v>
      </c>
      <c r="DQ4685" s="15">
        <v>0</v>
      </c>
      <c r="DR4685" s="82"/>
      <c r="DS4685" s="82"/>
      <c r="DT4685" s="15">
        <v>0</v>
      </c>
      <c r="DU4685" s="82"/>
      <c r="DV4685" s="82"/>
      <c r="DW4685" s="15">
        <v>0</v>
      </c>
      <c r="DX4685" s="82"/>
      <c r="DY4685" s="82"/>
      <c r="DZ4685" s="15">
        <v>0</v>
      </c>
      <c r="EB4685" s="2"/>
    </row>
    <row r="4686" spans="1:132" x14ac:dyDescent="0.25">
      <c r="A4686" t="s">
        <v>9585</v>
      </c>
      <c r="B4686" s="93">
        <v>2.16391980121909E-5</v>
      </c>
      <c r="C4686" s="13">
        <v>0</v>
      </c>
      <c r="D4686" s="13">
        <v>3.8465749078505897E-2</v>
      </c>
      <c r="E4686" s="13">
        <v>0</v>
      </c>
      <c r="F4686" s="13">
        <v>3.8465749078505897E-2</v>
      </c>
      <c r="G4686" s="13">
        <v>1.6948990289648346E-3</v>
      </c>
      <c r="H4686" s="13">
        <v>2.9913364177783053E-2</v>
      </c>
      <c r="I4686" s="13">
        <v>1.2599422245772204E-2</v>
      </c>
      <c r="J4686" s="14">
        <v>0</v>
      </c>
      <c r="K4686" s="14">
        <v>0.98999999999999988</v>
      </c>
      <c r="L4686" s="15">
        <v>0</v>
      </c>
      <c r="M4686" s="14">
        <v>0</v>
      </c>
      <c r="N4686" s="14">
        <v>0.98999999999999988</v>
      </c>
      <c r="O4686" s="15">
        <v>0</v>
      </c>
      <c r="P4686" s="14">
        <v>0</v>
      </c>
      <c r="Q4686" s="14">
        <v>0.98999999999999988</v>
      </c>
      <c r="R4686" s="15">
        <v>0</v>
      </c>
      <c r="S4686" s="14">
        <v>0</v>
      </c>
      <c r="T4686" s="14">
        <v>0.98999999999999988</v>
      </c>
      <c r="U4686" s="15">
        <v>0</v>
      </c>
      <c r="V4686" s="16">
        <v>0</v>
      </c>
      <c r="W4686" s="16">
        <v>0.61114450621386407</v>
      </c>
      <c r="X4686" s="17">
        <v>0</v>
      </c>
      <c r="Y4686" s="16">
        <v>0</v>
      </c>
      <c r="Z4686" s="16">
        <v>0.61114450621386407</v>
      </c>
      <c r="AA4686" s="17">
        <v>0</v>
      </c>
      <c r="AB4686" s="16">
        <v>0</v>
      </c>
      <c r="AC4686" s="16">
        <v>0.61114450621386407</v>
      </c>
      <c r="AD4686" s="17">
        <v>0</v>
      </c>
      <c r="AE4686" s="16">
        <v>0</v>
      </c>
      <c r="AF4686" s="16">
        <v>0.61114450621386407</v>
      </c>
      <c r="AG4686" s="17">
        <v>0</v>
      </c>
      <c r="AH4686" s="13">
        <v>0</v>
      </c>
      <c r="AI4686" s="16">
        <v>0</v>
      </c>
      <c r="AJ4686" s="16">
        <v>3.097226014973509E-2</v>
      </c>
      <c r="AK4686" s="17">
        <v>0</v>
      </c>
      <c r="AL4686" s="16">
        <v>0</v>
      </c>
      <c r="AM4686" s="16">
        <v>3.097226014973509E-2</v>
      </c>
      <c r="AN4686" s="17">
        <v>0</v>
      </c>
      <c r="AO4686" s="16">
        <v>0</v>
      </c>
      <c r="AP4686" s="16">
        <v>3.097226014973509E-2</v>
      </c>
      <c r="AQ4686" s="17">
        <v>0</v>
      </c>
      <c r="AR4686" s="16">
        <v>0</v>
      </c>
      <c r="AS4686" s="16">
        <v>3.5497539058497681E-3</v>
      </c>
      <c r="AT4686" s="17">
        <v>0</v>
      </c>
      <c r="AU4686" s="16">
        <v>0</v>
      </c>
      <c r="AV4686" s="16">
        <v>3.5497539058497681E-3</v>
      </c>
      <c r="AW4686" s="17">
        <v>0</v>
      </c>
      <c r="AX4686" s="16">
        <v>0</v>
      </c>
      <c r="AY4686" s="16">
        <v>3.5497539058497681E-3</v>
      </c>
      <c r="AZ4686" s="17">
        <v>0</v>
      </c>
      <c r="BA4686" s="16">
        <v>0</v>
      </c>
      <c r="BB4686" s="16">
        <v>1.0090122001719758E-2</v>
      </c>
      <c r="BC4686" s="17">
        <v>0</v>
      </c>
      <c r="BD4686" s="16">
        <v>0</v>
      </c>
      <c r="BE4686" s="16">
        <v>1.0090122001719758E-2</v>
      </c>
      <c r="BF4686" s="17">
        <v>0</v>
      </c>
      <c r="BG4686" s="16">
        <v>0</v>
      </c>
      <c r="BH4686" s="16">
        <v>1.0090122001719758E-2</v>
      </c>
      <c r="BI4686" s="17">
        <v>0</v>
      </c>
      <c r="BJ4686" s="16">
        <v>0</v>
      </c>
      <c r="BK4686" s="16">
        <v>1.0478174962852419E-2</v>
      </c>
      <c r="BL4686" s="17">
        <v>0</v>
      </c>
      <c r="BM4686" s="16">
        <v>0</v>
      </c>
      <c r="BN4686" s="16">
        <v>1.0478174962852419E-2</v>
      </c>
      <c r="BO4686" s="17">
        <v>0</v>
      </c>
      <c r="BP4686" s="16">
        <v>0</v>
      </c>
      <c r="BQ4686" s="16">
        <v>1.0478174962852419E-2</v>
      </c>
      <c r="BR4686" s="17">
        <v>0</v>
      </c>
      <c r="BS4686" s="16">
        <v>0</v>
      </c>
      <c r="BT4686" s="16">
        <v>7.6133129742004937E-2</v>
      </c>
      <c r="BU4686" s="17">
        <v>0</v>
      </c>
      <c r="BV4686" s="16">
        <v>0</v>
      </c>
      <c r="BW4686" s="16">
        <v>7.6133129742004937E-2</v>
      </c>
      <c r="BX4686" s="17">
        <v>0</v>
      </c>
      <c r="BY4686" s="16">
        <v>0</v>
      </c>
      <c r="BZ4686" s="16">
        <v>7.6133129742004937E-2</v>
      </c>
      <c r="CA4686" s="17">
        <v>0</v>
      </c>
      <c r="CB4686" s="16">
        <v>0</v>
      </c>
      <c r="CC4686" s="16">
        <v>2.3188252137125985E-3</v>
      </c>
      <c r="CD4686" s="17">
        <v>0</v>
      </c>
      <c r="CE4686" s="16">
        <v>0</v>
      </c>
      <c r="CF4686" s="16">
        <v>2.3188252137125985E-3</v>
      </c>
      <c r="CG4686" s="17">
        <v>0</v>
      </c>
      <c r="CH4686" s="16">
        <v>0</v>
      </c>
      <c r="CI4686" s="16">
        <v>2.3188252137125985E-3</v>
      </c>
      <c r="CJ4686" s="17">
        <v>0</v>
      </c>
      <c r="CK4686" s="16"/>
      <c r="CL4686" s="16"/>
      <c r="CM4686" s="17"/>
      <c r="CN4686" s="16">
        <v>0</v>
      </c>
      <c r="CO4686" s="16">
        <v>0.11799999999999999</v>
      </c>
      <c r="CP4686" s="17">
        <v>0</v>
      </c>
      <c r="CQ4686" s="16">
        <v>0</v>
      </c>
      <c r="CR4686" s="16">
        <v>0.11799999999999999</v>
      </c>
      <c r="CS4686" s="17">
        <v>0</v>
      </c>
      <c r="CT4686" s="16">
        <v>0</v>
      </c>
      <c r="CU4686" s="16">
        <v>0.11799999999999999</v>
      </c>
      <c r="CV4686" s="17">
        <v>0</v>
      </c>
      <c r="CW4686" s="16">
        <v>0</v>
      </c>
      <c r="CX4686" s="16">
        <v>3.5831441861824977E-3</v>
      </c>
      <c r="CY4686" s="17">
        <v>0</v>
      </c>
      <c r="CZ4686" s="16">
        <v>0</v>
      </c>
      <c r="DA4686" s="16">
        <v>3.5831441861824977E-3</v>
      </c>
      <c r="DB4686" s="17">
        <v>0</v>
      </c>
      <c r="DC4686" s="16">
        <v>0</v>
      </c>
      <c r="DD4686" s="16">
        <v>3.5831441861824977E-3</v>
      </c>
      <c r="DE4686" s="17">
        <v>0</v>
      </c>
      <c r="DF4686" s="14">
        <v>0</v>
      </c>
      <c r="DG4686" s="14">
        <v>1</v>
      </c>
      <c r="DH4686" s="15">
        <v>0</v>
      </c>
      <c r="DI4686" s="14">
        <v>0</v>
      </c>
      <c r="DJ4686" s="14">
        <v>1</v>
      </c>
      <c r="DK4686" s="15">
        <v>0</v>
      </c>
      <c r="DL4686" s="14">
        <v>0</v>
      </c>
      <c r="DM4686" s="14">
        <v>1</v>
      </c>
      <c r="DN4686" s="15">
        <v>0</v>
      </c>
      <c r="DO4686" s="14">
        <v>0</v>
      </c>
      <c r="DP4686" s="14">
        <v>1</v>
      </c>
      <c r="DQ4686" s="15">
        <v>0</v>
      </c>
      <c r="DR4686" s="82"/>
      <c r="DS4686" s="82"/>
      <c r="DT4686" s="15">
        <v>0</v>
      </c>
      <c r="DU4686" s="82"/>
      <c r="DV4686" s="82"/>
      <c r="DW4686" s="15">
        <v>0</v>
      </c>
      <c r="DX4686" s="82"/>
      <c r="DY4686" s="82"/>
      <c r="DZ4686" s="15">
        <v>0</v>
      </c>
      <c r="EB4686" s="2"/>
    </row>
    <row r="4687" spans="1:132" x14ac:dyDescent="0.25">
      <c r="A4687" t="s">
        <v>9332</v>
      </c>
      <c r="B4687" s="93">
        <v>2.27802485288829E-5</v>
      </c>
      <c r="C4687" s="13">
        <v>0</v>
      </c>
      <c r="D4687" s="13">
        <v>9.6823062047967284E-2</v>
      </c>
      <c r="E4687" s="13">
        <v>0</v>
      </c>
      <c r="F4687" s="13">
        <v>9.6823062047967284E-2</v>
      </c>
      <c r="G4687" s="13">
        <v>1.5313409997881493E-2</v>
      </c>
      <c r="H4687" s="13">
        <v>6.9858847429279836E-2</v>
      </c>
      <c r="I4687" s="13">
        <v>2.6111198896196838E-2</v>
      </c>
      <c r="J4687" s="14">
        <v>0</v>
      </c>
      <c r="K4687" s="14">
        <v>0.9900000000000001</v>
      </c>
      <c r="L4687" s="15">
        <v>0</v>
      </c>
      <c r="M4687" s="14">
        <v>0</v>
      </c>
      <c r="N4687" s="14">
        <v>0.9900000000000001</v>
      </c>
      <c r="O4687" s="15">
        <v>0</v>
      </c>
      <c r="P4687" s="14">
        <v>0</v>
      </c>
      <c r="Q4687" s="14">
        <v>0.9900000000000001</v>
      </c>
      <c r="R4687" s="15">
        <v>0</v>
      </c>
      <c r="S4687" s="14">
        <v>0</v>
      </c>
      <c r="T4687" s="14">
        <v>0.9900000000000001</v>
      </c>
      <c r="U4687" s="15">
        <v>0</v>
      </c>
      <c r="V4687" s="16">
        <v>0</v>
      </c>
      <c r="W4687" s="16">
        <v>0.6192942187923246</v>
      </c>
      <c r="X4687" s="17">
        <v>0</v>
      </c>
      <c r="Y4687" s="16">
        <v>0</v>
      </c>
      <c r="Z4687" s="16">
        <v>0.6192942187923246</v>
      </c>
      <c r="AA4687" s="17">
        <v>0</v>
      </c>
      <c r="AB4687" s="16">
        <v>0</v>
      </c>
      <c r="AC4687" s="16">
        <v>0.6192942187923246</v>
      </c>
      <c r="AD4687" s="17">
        <v>0</v>
      </c>
      <c r="AE4687" s="16">
        <v>0</v>
      </c>
      <c r="AF4687" s="16">
        <v>0.6192942187923246</v>
      </c>
      <c r="AG4687" s="17">
        <v>0</v>
      </c>
      <c r="AH4687" s="13">
        <v>0</v>
      </c>
      <c r="AI4687" s="16">
        <v>0</v>
      </c>
      <c r="AJ4687" s="16">
        <v>3.0369017041943308E-2</v>
      </c>
      <c r="AK4687" s="17">
        <v>0</v>
      </c>
      <c r="AL4687" s="16">
        <v>0</v>
      </c>
      <c r="AM4687" s="16">
        <v>3.0369017041943308E-2</v>
      </c>
      <c r="AN4687" s="17">
        <v>0</v>
      </c>
      <c r="AO4687" s="16">
        <v>0</v>
      </c>
      <c r="AP4687" s="16">
        <v>3.0369017041943308E-2</v>
      </c>
      <c r="AQ4687" s="17">
        <v>0</v>
      </c>
      <c r="AR4687" s="16">
        <v>0</v>
      </c>
      <c r="AS4687" s="16">
        <v>3.5316575636821284E-3</v>
      </c>
      <c r="AT4687" s="17">
        <v>0</v>
      </c>
      <c r="AU4687" s="16">
        <v>0</v>
      </c>
      <c r="AV4687" s="16">
        <v>3.5316575636821284E-3</v>
      </c>
      <c r="AW4687" s="17">
        <v>0</v>
      </c>
      <c r="AX4687" s="16">
        <v>0</v>
      </c>
      <c r="AY4687" s="16">
        <v>3.5316575636821284E-3</v>
      </c>
      <c r="AZ4687" s="17">
        <v>0</v>
      </c>
      <c r="BA4687" s="16">
        <v>0</v>
      </c>
      <c r="BB4687" s="16">
        <v>9.0724040661668559E-3</v>
      </c>
      <c r="BC4687" s="17">
        <v>0</v>
      </c>
      <c r="BD4687" s="16">
        <v>0</v>
      </c>
      <c r="BE4687" s="16">
        <v>9.0724040661668559E-3</v>
      </c>
      <c r="BF4687" s="17">
        <v>0</v>
      </c>
      <c r="BG4687" s="16">
        <v>0</v>
      </c>
      <c r="BH4687" s="16">
        <v>9.0724040661668559E-3</v>
      </c>
      <c r="BI4687" s="17">
        <v>0</v>
      </c>
      <c r="BJ4687" s="16">
        <v>0.18342054161419299</v>
      </c>
      <c r="BK4687" s="16">
        <v>9.1347405223218721E-3</v>
      </c>
      <c r="BL4687" s="17">
        <v>1.6222694887734433E-4</v>
      </c>
      <c r="BM4687" s="16">
        <v>0</v>
      </c>
      <c r="BN4687" s="16">
        <v>9.1347405223218721E-3</v>
      </c>
      <c r="BO4687" s="17">
        <v>0</v>
      </c>
      <c r="BP4687" s="16">
        <v>0.29803398151070898</v>
      </c>
      <c r="BQ4687" s="16">
        <v>9.1347405223218721E-3</v>
      </c>
      <c r="BR4687" s="17">
        <v>2.6359721248641184E-4</v>
      </c>
      <c r="BS4687" s="16">
        <v>0</v>
      </c>
      <c r="BT4687" s="16">
        <v>6.7301963812888138E-2</v>
      </c>
      <c r="BU4687" s="17">
        <v>0</v>
      </c>
      <c r="BV4687" s="16">
        <v>0</v>
      </c>
      <c r="BW4687" s="16">
        <v>6.7301963812888138E-2</v>
      </c>
      <c r="BX4687" s="17">
        <v>0</v>
      </c>
      <c r="BY4687" s="16">
        <v>0</v>
      </c>
      <c r="BZ4687" s="16">
        <v>6.7301963812888138E-2</v>
      </c>
      <c r="CA4687" s="17">
        <v>0</v>
      </c>
      <c r="CB4687" s="16">
        <v>0</v>
      </c>
      <c r="CC4687" s="16">
        <v>6.8241363242583968E-3</v>
      </c>
      <c r="CD4687" s="17">
        <v>0</v>
      </c>
      <c r="CE4687" s="16">
        <v>0</v>
      </c>
      <c r="CF4687" s="16">
        <v>6.8241363242583968E-3</v>
      </c>
      <c r="CG4687" s="17">
        <v>0</v>
      </c>
      <c r="CH4687" s="16">
        <v>0</v>
      </c>
      <c r="CI4687" s="16">
        <v>6.8241363242583968E-3</v>
      </c>
      <c r="CJ4687" s="17">
        <v>0</v>
      </c>
      <c r="CK4687" s="16"/>
      <c r="CL4687" s="16"/>
      <c r="CM4687" s="17"/>
      <c r="CN4687" s="16">
        <v>0</v>
      </c>
      <c r="CO4687" s="16">
        <v>0.11800000000000002</v>
      </c>
      <c r="CP4687" s="17">
        <v>0</v>
      </c>
      <c r="CQ4687" s="16">
        <v>0</v>
      </c>
      <c r="CR4687" s="16">
        <v>0.11800000000000002</v>
      </c>
      <c r="CS4687" s="17">
        <v>0</v>
      </c>
      <c r="CT4687" s="16">
        <v>0</v>
      </c>
      <c r="CU4687" s="16">
        <v>0.11800000000000002</v>
      </c>
      <c r="CV4687" s="17">
        <v>0</v>
      </c>
      <c r="CW4687" s="16">
        <v>0</v>
      </c>
      <c r="CX4687" s="16">
        <v>3.5033253412792343E-3</v>
      </c>
      <c r="CY4687" s="17">
        <v>0</v>
      </c>
      <c r="CZ4687" s="16">
        <v>0</v>
      </c>
      <c r="DA4687" s="16">
        <v>3.5033253412792343E-3</v>
      </c>
      <c r="DB4687" s="17">
        <v>0</v>
      </c>
      <c r="DC4687" s="16">
        <v>0</v>
      </c>
      <c r="DD4687" s="16">
        <v>3.5033253412792343E-3</v>
      </c>
      <c r="DE4687" s="17">
        <v>0</v>
      </c>
      <c r="DF4687" s="14">
        <v>0</v>
      </c>
      <c r="DG4687" s="14">
        <v>1</v>
      </c>
      <c r="DH4687" s="15">
        <v>0</v>
      </c>
      <c r="DI4687" s="14">
        <v>0</v>
      </c>
      <c r="DJ4687" s="14">
        <v>1</v>
      </c>
      <c r="DK4687" s="15">
        <v>0</v>
      </c>
      <c r="DL4687" s="14">
        <v>0</v>
      </c>
      <c r="DM4687" s="14">
        <v>1</v>
      </c>
      <c r="DN4687" s="15">
        <v>0</v>
      </c>
      <c r="DO4687" s="14">
        <v>0</v>
      </c>
      <c r="DP4687" s="14">
        <v>1</v>
      </c>
      <c r="DQ4687" s="15">
        <v>0</v>
      </c>
      <c r="DR4687" s="82"/>
      <c r="DS4687" s="82"/>
      <c r="DT4687" s="15">
        <v>0</v>
      </c>
      <c r="DU4687" s="82"/>
      <c r="DV4687" s="82"/>
      <c r="DW4687" s="15">
        <v>0</v>
      </c>
      <c r="DX4687" s="82"/>
      <c r="DY4687" s="82"/>
      <c r="DZ4687" s="15">
        <v>0</v>
      </c>
      <c r="EB4687" s="2"/>
    </row>
    <row r="4688" spans="1:132" x14ac:dyDescent="0.25">
      <c r="A4688" t="s">
        <v>8013</v>
      </c>
      <c r="B4688" s="93">
        <v>3.0859891547913502E-5</v>
      </c>
      <c r="C4688" s="13">
        <v>0</v>
      </c>
      <c r="D4688" s="13">
        <v>5.6796109083060979E-2</v>
      </c>
      <c r="E4688" s="13">
        <v>0</v>
      </c>
      <c r="F4688" s="13">
        <v>5.6796109083060979E-2</v>
      </c>
      <c r="G4688" s="13">
        <v>1.1066317266996535E-2</v>
      </c>
      <c r="H4688" s="13">
        <v>3.4915366879595365E-2</v>
      </c>
      <c r="I4688" s="13">
        <v>1.9297014760764612E-2</v>
      </c>
      <c r="J4688" s="14">
        <v>0</v>
      </c>
      <c r="K4688" s="14">
        <v>0.99</v>
      </c>
      <c r="L4688" s="15">
        <v>0</v>
      </c>
      <c r="M4688" s="14">
        <v>0</v>
      </c>
      <c r="N4688" s="14">
        <v>0.99</v>
      </c>
      <c r="O4688" s="15">
        <v>0</v>
      </c>
      <c r="P4688" s="14">
        <v>0</v>
      </c>
      <c r="Q4688" s="14">
        <v>0.99</v>
      </c>
      <c r="R4688" s="15">
        <v>0</v>
      </c>
      <c r="S4688" s="14">
        <v>0</v>
      </c>
      <c r="T4688" s="14">
        <v>0.99</v>
      </c>
      <c r="U4688" s="15">
        <v>0</v>
      </c>
      <c r="V4688" s="16">
        <v>0</v>
      </c>
      <c r="W4688" s="16">
        <v>0.63331292515251825</v>
      </c>
      <c r="X4688" s="17">
        <v>0</v>
      </c>
      <c r="Y4688" s="16">
        <v>0</v>
      </c>
      <c r="Z4688" s="16">
        <v>0.63331292515251825</v>
      </c>
      <c r="AA4688" s="17">
        <v>0</v>
      </c>
      <c r="AB4688" s="16">
        <v>0</v>
      </c>
      <c r="AC4688" s="16">
        <v>0.63331292515251825</v>
      </c>
      <c r="AD4688" s="17">
        <v>0</v>
      </c>
      <c r="AE4688" s="16">
        <v>0</v>
      </c>
      <c r="AF4688" s="16">
        <v>0.63331292515251825</v>
      </c>
      <c r="AG4688" s="17">
        <v>0</v>
      </c>
      <c r="AH4688" s="13">
        <v>0</v>
      </c>
      <c r="AI4688" s="16">
        <v>0</v>
      </c>
      <c r="AJ4688" s="16">
        <v>2.8525082912784158E-2</v>
      </c>
      <c r="AK4688" s="17">
        <v>0</v>
      </c>
      <c r="AL4688" s="16">
        <v>0</v>
      </c>
      <c r="AM4688" s="16">
        <v>2.8525082912784158E-2</v>
      </c>
      <c r="AN4688" s="17">
        <v>0</v>
      </c>
      <c r="AO4688" s="16">
        <v>0</v>
      </c>
      <c r="AP4688" s="16">
        <v>2.8525082912784158E-2</v>
      </c>
      <c r="AQ4688" s="17">
        <v>0</v>
      </c>
      <c r="AR4688" s="16">
        <v>0</v>
      </c>
      <c r="AS4688" s="16">
        <v>3.1821266735083033E-3</v>
      </c>
      <c r="AT4688" s="17">
        <v>0</v>
      </c>
      <c r="AU4688" s="16">
        <v>0</v>
      </c>
      <c r="AV4688" s="16">
        <v>3.1821266735083033E-3</v>
      </c>
      <c r="AW4688" s="17">
        <v>0</v>
      </c>
      <c r="AX4688" s="16">
        <v>0</v>
      </c>
      <c r="AY4688" s="16">
        <v>3.1821266735083033E-3</v>
      </c>
      <c r="AZ4688" s="17">
        <v>0</v>
      </c>
      <c r="BA4688" s="16">
        <v>0</v>
      </c>
      <c r="BB4688" s="16">
        <v>7.9398378536358564E-3</v>
      </c>
      <c r="BC4688" s="17">
        <v>0</v>
      </c>
      <c r="BD4688" s="16">
        <v>0</v>
      </c>
      <c r="BE4688" s="16">
        <v>7.9398378536358564E-3</v>
      </c>
      <c r="BF4688" s="17">
        <v>0</v>
      </c>
      <c r="BG4688" s="16">
        <v>0</v>
      </c>
      <c r="BH4688" s="16">
        <v>7.9398378536358564E-3</v>
      </c>
      <c r="BI4688" s="17">
        <v>0</v>
      </c>
      <c r="BJ4688" s="16">
        <v>0</v>
      </c>
      <c r="BK4688" s="16">
        <v>8.1666912927382766E-3</v>
      </c>
      <c r="BL4688" s="17">
        <v>0</v>
      </c>
      <c r="BM4688" s="16">
        <v>0</v>
      </c>
      <c r="BN4688" s="16">
        <v>8.1666912927382766E-3</v>
      </c>
      <c r="BO4688" s="17">
        <v>0</v>
      </c>
      <c r="BP4688" s="16">
        <v>0.41005247564311992</v>
      </c>
      <c r="BQ4688" s="16">
        <v>8.1666912927382766E-3</v>
      </c>
      <c r="BR4688" s="17">
        <v>1.9019721880671387E-4</v>
      </c>
      <c r="BS4688" s="16">
        <v>0</v>
      </c>
      <c r="BT4688" s="16">
        <v>5.9337715306514646E-2</v>
      </c>
      <c r="BU4688" s="17">
        <v>0</v>
      </c>
      <c r="BV4688" s="16">
        <v>0</v>
      </c>
      <c r="BW4688" s="16">
        <v>5.9337715306514646E-2</v>
      </c>
      <c r="BX4688" s="17">
        <v>0</v>
      </c>
      <c r="BY4688" s="16">
        <v>0</v>
      </c>
      <c r="BZ4688" s="16">
        <v>5.9337715306514646E-2</v>
      </c>
      <c r="CA4688" s="17">
        <v>0</v>
      </c>
      <c r="CB4688" s="16">
        <v>0</v>
      </c>
      <c r="CC4688" s="16">
        <v>8.3244929708066705E-3</v>
      </c>
      <c r="CD4688" s="17">
        <v>0</v>
      </c>
      <c r="CE4688" s="16">
        <v>0</v>
      </c>
      <c r="CF4688" s="16">
        <v>8.3244929708066705E-3</v>
      </c>
      <c r="CG4688" s="17">
        <v>0</v>
      </c>
      <c r="CH4688" s="16">
        <v>0</v>
      </c>
      <c r="CI4688" s="16">
        <v>8.3244929708066705E-3</v>
      </c>
      <c r="CJ4688" s="17">
        <v>0</v>
      </c>
      <c r="CK4688" s="16"/>
      <c r="CL4688" s="16"/>
      <c r="CM4688" s="17"/>
      <c r="CN4688" s="16">
        <v>0</v>
      </c>
      <c r="CO4688" s="16">
        <v>0.11799999999999999</v>
      </c>
      <c r="CP4688" s="17">
        <v>0</v>
      </c>
      <c r="CQ4688" s="16">
        <v>0</v>
      </c>
      <c r="CR4688" s="16">
        <v>0.11799999999999999</v>
      </c>
      <c r="CS4688" s="17">
        <v>0</v>
      </c>
      <c r="CT4688" s="16">
        <v>0</v>
      </c>
      <c r="CU4688" s="16">
        <v>0.11799999999999999</v>
      </c>
      <c r="CV4688" s="17">
        <v>0</v>
      </c>
      <c r="CW4688" s="16">
        <v>0</v>
      </c>
      <c r="CX4688" s="16">
        <v>3.6472013663626686E-3</v>
      </c>
      <c r="CY4688" s="17">
        <v>0</v>
      </c>
      <c r="CZ4688" s="16">
        <v>0</v>
      </c>
      <c r="DA4688" s="16">
        <v>3.6472013663626686E-3</v>
      </c>
      <c r="DB4688" s="17">
        <v>0</v>
      </c>
      <c r="DC4688" s="16">
        <v>0</v>
      </c>
      <c r="DD4688" s="16">
        <v>3.6472013663626686E-3</v>
      </c>
      <c r="DE4688" s="17">
        <v>0</v>
      </c>
      <c r="DF4688" s="14">
        <v>0</v>
      </c>
      <c r="DG4688" s="14">
        <v>1</v>
      </c>
      <c r="DH4688" s="15">
        <v>0</v>
      </c>
      <c r="DI4688" s="14">
        <v>0</v>
      </c>
      <c r="DJ4688" s="14">
        <v>1</v>
      </c>
      <c r="DK4688" s="15">
        <v>0</v>
      </c>
      <c r="DL4688" s="14">
        <v>0</v>
      </c>
      <c r="DM4688" s="14">
        <v>1</v>
      </c>
      <c r="DN4688" s="15">
        <v>0</v>
      </c>
      <c r="DO4688" s="14">
        <v>0</v>
      </c>
      <c r="DP4688" s="14">
        <v>1</v>
      </c>
      <c r="DQ4688" s="15">
        <v>0</v>
      </c>
      <c r="DR4688" s="82"/>
      <c r="DS4688" s="82"/>
      <c r="DT4688" s="15">
        <v>0</v>
      </c>
      <c r="DU4688" s="82"/>
      <c r="DV4688" s="82"/>
      <c r="DW4688" s="15">
        <v>0</v>
      </c>
      <c r="DX4688" s="82"/>
      <c r="DY4688" s="82"/>
      <c r="DZ4688" s="15">
        <v>0</v>
      </c>
      <c r="EB4688" s="2"/>
    </row>
    <row r="4689" spans="1:132" x14ac:dyDescent="0.25">
      <c r="A4689" t="s">
        <v>10038</v>
      </c>
      <c r="B4689" s="93">
        <v>1.9533691293767599E-5</v>
      </c>
      <c r="C4689" s="13">
        <v>0</v>
      </c>
      <c r="D4689" s="13">
        <v>4.4142130046147761E-2</v>
      </c>
      <c r="E4689" s="13">
        <v>0</v>
      </c>
      <c r="F4689" s="13">
        <v>4.4142130046147761E-2</v>
      </c>
      <c r="G4689" s="13">
        <v>2.2758127450964154E-3</v>
      </c>
      <c r="H4689" s="13">
        <v>3.0033949632169488E-2</v>
      </c>
      <c r="I4689" s="13">
        <v>1.8425658417629991E-2</v>
      </c>
      <c r="J4689" s="14">
        <v>0</v>
      </c>
      <c r="K4689" s="14">
        <v>0.99</v>
      </c>
      <c r="L4689" s="15">
        <v>0</v>
      </c>
      <c r="M4689" s="14">
        <v>0</v>
      </c>
      <c r="N4689" s="14">
        <v>0.99</v>
      </c>
      <c r="O4689" s="15">
        <v>0</v>
      </c>
      <c r="P4689" s="14">
        <v>0</v>
      </c>
      <c r="Q4689" s="14">
        <v>0.99</v>
      </c>
      <c r="R4689" s="15">
        <v>0</v>
      </c>
      <c r="S4689" s="14">
        <v>0</v>
      </c>
      <c r="T4689" s="14">
        <v>0.99</v>
      </c>
      <c r="U4689" s="15">
        <v>0</v>
      </c>
      <c r="V4689" s="16">
        <v>0</v>
      </c>
      <c r="W4689" s="16">
        <v>0.61142456662260247</v>
      </c>
      <c r="X4689" s="17">
        <v>0</v>
      </c>
      <c r="Y4689" s="16">
        <v>0</v>
      </c>
      <c r="Z4689" s="16">
        <v>0.61142456662260247</v>
      </c>
      <c r="AA4689" s="17">
        <v>0</v>
      </c>
      <c r="AB4689" s="16">
        <v>0</v>
      </c>
      <c r="AC4689" s="16">
        <v>0.61142456662260247</v>
      </c>
      <c r="AD4689" s="17">
        <v>0</v>
      </c>
      <c r="AE4689" s="16">
        <v>0</v>
      </c>
      <c r="AF4689" s="16">
        <v>0.61142456662260247</v>
      </c>
      <c r="AG4689" s="17">
        <v>0</v>
      </c>
      <c r="AH4689" s="13">
        <v>0</v>
      </c>
      <c r="AI4689" s="16">
        <v>0</v>
      </c>
      <c r="AJ4689" s="16">
        <v>2.7667568501770413E-2</v>
      </c>
      <c r="AK4689" s="17">
        <v>0</v>
      </c>
      <c r="AL4689" s="16">
        <v>0</v>
      </c>
      <c r="AM4689" s="16">
        <v>2.7667568501770413E-2</v>
      </c>
      <c r="AN4689" s="17">
        <v>0</v>
      </c>
      <c r="AO4689" s="16">
        <v>0</v>
      </c>
      <c r="AP4689" s="16">
        <v>2.7667568501770413E-2</v>
      </c>
      <c r="AQ4689" s="17">
        <v>0</v>
      </c>
      <c r="AR4689" s="16">
        <v>0</v>
      </c>
      <c r="AS4689" s="16">
        <v>3.0853947126114776E-3</v>
      </c>
      <c r="AT4689" s="17">
        <v>0</v>
      </c>
      <c r="AU4689" s="16">
        <v>0</v>
      </c>
      <c r="AV4689" s="16">
        <v>3.0853947126114776E-3</v>
      </c>
      <c r="AW4689" s="17">
        <v>0</v>
      </c>
      <c r="AX4689" s="16">
        <v>0</v>
      </c>
      <c r="AY4689" s="16">
        <v>3.0853947126114776E-3</v>
      </c>
      <c r="AZ4689" s="17">
        <v>0</v>
      </c>
      <c r="BA4689" s="16">
        <v>0</v>
      </c>
      <c r="BB4689" s="16">
        <v>8.8126783461642596E-3</v>
      </c>
      <c r="BC4689" s="17">
        <v>0</v>
      </c>
      <c r="BD4689" s="16">
        <v>0</v>
      </c>
      <c r="BE4689" s="16">
        <v>8.8126783461642596E-3</v>
      </c>
      <c r="BF4689" s="17">
        <v>0</v>
      </c>
      <c r="BG4689" s="16">
        <v>0</v>
      </c>
      <c r="BH4689" s="16">
        <v>8.8126783461642596E-3</v>
      </c>
      <c r="BI4689" s="17">
        <v>0</v>
      </c>
      <c r="BJ4689" s="16">
        <v>0</v>
      </c>
      <c r="BK4689" s="16">
        <v>8.8812370642191735E-3</v>
      </c>
      <c r="BL4689" s="17">
        <v>0</v>
      </c>
      <c r="BM4689" s="16">
        <v>0</v>
      </c>
      <c r="BN4689" s="16">
        <v>8.8812370642191735E-3</v>
      </c>
      <c r="BO4689" s="17">
        <v>0</v>
      </c>
      <c r="BP4689" s="16">
        <v>0.999999999999999</v>
      </c>
      <c r="BQ4689" s="16">
        <v>8.8812370642191735E-3</v>
      </c>
      <c r="BR4689" s="17">
        <v>3.9203672145942997E-4</v>
      </c>
      <c r="BS4689" s="16">
        <v>0</v>
      </c>
      <c r="BT4689" s="16">
        <v>6.5692260367596164E-2</v>
      </c>
      <c r="BU4689" s="17">
        <v>0</v>
      </c>
      <c r="BV4689" s="16">
        <v>0</v>
      </c>
      <c r="BW4689" s="16">
        <v>6.5692260367596164E-2</v>
      </c>
      <c r="BX4689" s="17">
        <v>0</v>
      </c>
      <c r="BY4689" s="16">
        <v>0</v>
      </c>
      <c r="BZ4689" s="16">
        <v>6.5692260367596164E-2</v>
      </c>
      <c r="CA4689" s="17">
        <v>0</v>
      </c>
      <c r="CB4689" s="16">
        <v>0</v>
      </c>
      <c r="CC4689" s="16">
        <v>2.5012609315301676E-3</v>
      </c>
      <c r="CD4689" s="17">
        <v>0</v>
      </c>
      <c r="CE4689" s="16">
        <v>0</v>
      </c>
      <c r="CF4689" s="16">
        <v>2.5012609315301676E-3</v>
      </c>
      <c r="CG4689" s="17">
        <v>0</v>
      </c>
      <c r="CH4689" s="16">
        <v>0</v>
      </c>
      <c r="CI4689" s="16">
        <v>2.5012609315301676E-3</v>
      </c>
      <c r="CJ4689" s="17">
        <v>0</v>
      </c>
      <c r="CK4689" s="16"/>
      <c r="CL4689" s="16"/>
      <c r="CM4689" s="17"/>
      <c r="CN4689" s="16">
        <v>0</v>
      </c>
      <c r="CO4689" s="16">
        <v>0.11799999999999998</v>
      </c>
      <c r="CP4689" s="17">
        <v>0</v>
      </c>
      <c r="CQ4689" s="16">
        <v>0</v>
      </c>
      <c r="CR4689" s="16">
        <v>0.11799999999999998</v>
      </c>
      <c r="CS4689" s="17">
        <v>0</v>
      </c>
      <c r="CT4689" s="16">
        <v>0</v>
      </c>
      <c r="CU4689" s="16">
        <v>0.11799999999999998</v>
      </c>
      <c r="CV4689" s="17">
        <v>0</v>
      </c>
      <c r="CW4689" s="16">
        <v>0</v>
      </c>
      <c r="CX4689" s="16">
        <v>3.5733093225981272E-3</v>
      </c>
      <c r="CY4689" s="17">
        <v>0</v>
      </c>
      <c r="CZ4689" s="16">
        <v>0</v>
      </c>
      <c r="DA4689" s="16">
        <v>3.5733093225981272E-3</v>
      </c>
      <c r="DB4689" s="17">
        <v>0</v>
      </c>
      <c r="DC4689" s="16">
        <v>0</v>
      </c>
      <c r="DD4689" s="16">
        <v>3.5733093225981272E-3</v>
      </c>
      <c r="DE4689" s="17">
        <v>0</v>
      </c>
      <c r="DF4689" s="14">
        <v>0</v>
      </c>
      <c r="DG4689" s="14">
        <v>1</v>
      </c>
      <c r="DH4689" s="15">
        <v>0</v>
      </c>
      <c r="DI4689" s="14">
        <v>0</v>
      </c>
      <c r="DJ4689" s="14">
        <v>1</v>
      </c>
      <c r="DK4689" s="15">
        <v>0</v>
      </c>
      <c r="DL4689" s="14">
        <v>0</v>
      </c>
      <c r="DM4689" s="14">
        <v>1</v>
      </c>
      <c r="DN4689" s="15">
        <v>0</v>
      </c>
      <c r="DO4689" s="14">
        <v>0</v>
      </c>
      <c r="DP4689" s="14">
        <v>1</v>
      </c>
      <c r="DQ4689" s="15">
        <v>0</v>
      </c>
      <c r="DR4689" s="82"/>
      <c r="DS4689" s="82"/>
      <c r="DT4689" s="15">
        <v>0</v>
      </c>
      <c r="DU4689" s="82"/>
      <c r="DV4689" s="82"/>
      <c r="DW4689" s="15">
        <v>0</v>
      </c>
      <c r="DX4689" s="82"/>
      <c r="DY4689" s="82"/>
      <c r="DZ4689" s="15">
        <v>0</v>
      </c>
      <c r="EB4689" s="2"/>
    </row>
    <row r="4690" spans="1:132" x14ac:dyDescent="0.25">
      <c r="A4690" t="s">
        <v>10097</v>
      </c>
      <c r="B4690" s="93">
        <v>1.9320007159537501E-5</v>
      </c>
      <c r="C4690" s="13">
        <v>0</v>
      </c>
      <c r="D4690" s="13">
        <v>5.9889294568852204E-2</v>
      </c>
      <c r="E4690" s="13">
        <v>0</v>
      </c>
      <c r="F4690" s="13">
        <v>5.9889294568852204E-2</v>
      </c>
      <c r="G4690" s="13">
        <v>3.39878974481592E-3</v>
      </c>
      <c r="H4690" s="13">
        <v>4.3612606221974028E-2</v>
      </c>
      <c r="I4690" s="13">
        <v>2.1824196056328727E-2</v>
      </c>
      <c r="J4690" s="14">
        <v>0</v>
      </c>
      <c r="K4690" s="14">
        <v>0.99000000000000021</v>
      </c>
      <c r="L4690" s="15">
        <v>0</v>
      </c>
      <c r="M4690" s="14">
        <v>0</v>
      </c>
      <c r="N4690" s="14">
        <v>0.99000000000000021</v>
      </c>
      <c r="O4690" s="15">
        <v>0</v>
      </c>
      <c r="P4690" s="14">
        <v>0</v>
      </c>
      <c r="Q4690" s="14">
        <v>0.99000000000000021</v>
      </c>
      <c r="R4690" s="15">
        <v>0</v>
      </c>
      <c r="S4690" s="14">
        <v>0</v>
      </c>
      <c r="T4690" s="14">
        <v>0.99000000000000021</v>
      </c>
      <c r="U4690" s="15">
        <v>0</v>
      </c>
      <c r="V4690" s="16">
        <v>0</v>
      </c>
      <c r="W4690" s="16">
        <v>0.61021295465628766</v>
      </c>
      <c r="X4690" s="17">
        <v>0</v>
      </c>
      <c r="Y4690" s="16">
        <v>0</v>
      </c>
      <c r="Z4690" s="16">
        <v>0.61021295465628766</v>
      </c>
      <c r="AA4690" s="17">
        <v>0</v>
      </c>
      <c r="AB4690" s="16">
        <v>0</v>
      </c>
      <c r="AC4690" s="16">
        <v>0.61021295465628766</v>
      </c>
      <c r="AD4690" s="17">
        <v>0</v>
      </c>
      <c r="AE4690" s="16">
        <v>0</v>
      </c>
      <c r="AF4690" s="16">
        <v>0.61021295465628766</v>
      </c>
      <c r="AG4690" s="17">
        <v>0</v>
      </c>
      <c r="AH4690" s="13">
        <v>0</v>
      </c>
      <c r="AI4690" s="16">
        <v>0</v>
      </c>
      <c r="AJ4690" s="16">
        <v>3.0437613877935459E-2</v>
      </c>
      <c r="AK4690" s="17">
        <v>0</v>
      </c>
      <c r="AL4690" s="16">
        <v>0</v>
      </c>
      <c r="AM4690" s="16">
        <v>3.0437613877935459E-2</v>
      </c>
      <c r="AN4690" s="17">
        <v>0</v>
      </c>
      <c r="AO4690" s="16">
        <v>0</v>
      </c>
      <c r="AP4690" s="16">
        <v>3.0437613877935459E-2</v>
      </c>
      <c r="AQ4690" s="17">
        <v>0</v>
      </c>
      <c r="AR4690" s="16">
        <v>0</v>
      </c>
      <c r="AS4690" s="16">
        <v>3.4363670418588147E-3</v>
      </c>
      <c r="AT4690" s="17">
        <v>0</v>
      </c>
      <c r="AU4690" s="16">
        <v>0</v>
      </c>
      <c r="AV4690" s="16">
        <v>3.4363670418588147E-3</v>
      </c>
      <c r="AW4690" s="17">
        <v>0</v>
      </c>
      <c r="AX4690" s="16">
        <v>0</v>
      </c>
      <c r="AY4690" s="16">
        <v>3.4363670418588147E-3</v>
      </c>
      <c r="AZ4690" s="17">
        <v>0</v>
      </c>
      <c r="BA4690" s="16">
        <v>0</v>
      </c>
      <c r="BB4690" s="16">
        <v>9.3910204902521218E-3</v>
      </c>
      <c r="BC4690" s="17">
        <v>0</v>
      </c>
      <c r="BD4690" s="16">
        <v>0</v>
      </c>
      <c r="BE4690" s="16">
        <v>9.3910204902521218E-3</v>
      </c>
      <c r="BF4690" s="17">
        <v>0</v>
      </c>
      <c r="BG4690" s="16">
        <v>0</v>
      </c>
      <c r="BH4690" s="16">
        <v>9.3910204902521218E-3</v>
      </c>
      <c r="BI4690" s="17">
        <v>0</v>
      </c>
      <c r="BJ4690" s="16">
        <v>0.61380590640305599</v>
      </c>
      <c r="BK4690" s="16">
        <v>9.5552480815211151E-3</v>
      </c>
      <c r="BL4690" s="17">
        <v>3.5125476772554726E-4</v>
      </c>
      <c r="BM4690" s="16">
        <v>0</v>
      </c>
      <c r="BN4690" s="16">
        <v>9.5552480815211151E-3</v>
      </c>
      <c r="BO4690" s="17">
        <v>0</v>
      </c>
      <c r="BP4690" s="16">
        <v>0</v>
      </c>
      <c r="BQ4690" s="16">
        <v>9.5552480815211151E-3</v>
      </c>
      <c r="BR4690" s="17">
        <v>0</v>
      </c>
      <c r="BS4690" s="16">
        <v>0</v>
      </c>
      <c r="BT4690" s="16">
        <v>7.0179659689882753E-2</v>
      </c>
      <c r="BU4690" s="17">
        <v>0</v>
      </c>
      <c r="BV4690" s="16">
        <v>0</v>
      </c>
      <c r="BW4690" s="16">
        <v>7.0179659689882753E-2</v>
      </c>
      <c r="BX4690" s="17">
        <v>0</v>
      </c>
      <c r="BY4690" s="16">
        <v>0</v>
      </c>
      <c r="BZ4690" s="16">
        <v>7.0179659689882753E-2</v>
      </c>
      <c r="CA4690" s="17">
        <v>0</v>
      </c>
      <c r="CB4690" s="16">
        <v>0</v>
      </c>
      <c r="CC4690" s="16">
        <v>3.0048966598201382E-3</v>
      </c>
      <c r="CD4690" s="17">
        <v>0</v>
      </c>
      <c r="CE4690" s="16">
        <v>0</v>
      </c>
      <c r="CF4690" s="16">
        <v>3.0048966598201382E-3</v>
      </c>
      <c r="CG4690" s="17">
        <v>0</v>
      </c>
      <c r="CH4690" s="16">
        <v>0</v>
      </c>
      <c r="CI4690" s="16">
        <v>3.0048966598201382E-3</v>
      </c>
      <c r="CJ4690" s="17">
        <v>0</v>
      </c>
      <c r="CK4690" s="16"/>
      <c r="CL4690" s="16"/>
      <c r="CM4690" s="17"/>
      <c r="CN4690" s="16">
        <v>0</v>
      </c>
      <c r="CO4690" s="16">
        <v>0.11800000000000004</v>
      </c>
      <c r="CP4690" s="17">
        <v>0</v>
      </c>
      <c r="CQ4690" s="16">
        <v>0</v>
      </c>
      <c r="CR4690" s="16">
        <v>0.11800000000000004</v>
      </c>
      <c r="CS4690" s="17">
        <v>0</v>
      </c>
      <c r="CT4690" s="16">
        <v>0</v>
      </c>
      <c r="CU4690" s="16">
        <v>0.11800000000000004</v>
      </c>
      <c r="CV4690" s="17">
        <v>0</v>
      </c>
      <c r="CW4690" s="16">
        <v>0</v>
      </c>
      <c r="CX4690" s="16">
        <v>3.5584400894743832E-3</v>
      </c>
      <c r="CY4690" s="17">
        <v>0</v>
      </c>
      <c r="CZ4690" s="16">
        <v>0</v>
      </c>
      <c r="DA4690" s="16">
        <v>3.5584400894743832E-3</v>
      </c>
      <c r="DB4690" s="17">
        <v>0</v>
      </c>
      <c r="DC4690" s="16">
        <v>0</v>
      </c>
      <c r="DD4690" s="16">
        <v>3.5584400894743832E-3</v>
      </c>
      <c r="DE4690" s="17">
        <v>0</v>
      </c>
      <c r="DF4690" s="14">
        <v>0</v>
      </c>
      <c r="DG4690" s="14">
        <v>1</v>
      </c>
      <c r="DH4690" s="15">
        <v>0</v>
      </c>
      <c r="DI4690" s="14">
        <v>0</v>
      </c>
      <c r="DJ4690" s="14">
        <v>1</v>
      </c>
      <c r="DK4690" s="15">
        <v>0</v>
      </c>
      <c r="DL4690" s="14">
        <v>0</v>
      </c>
      <c r="DM4690" s="14">
        <v>1</v>
      </c>
      <c r="DN4690" s="15">
        <v>0</v>
      </c>
      <c r="DO4690" s="14">
        <v>0</v>
      </c>
      <c r="DP4690" s="14">
        <v>1</v>
      </c>
      <c r="DQ4690" s="15">
        <v>0</v>
      </c>
      <c r="DR4690" s="82"/>
      <c r="DS4690" s="82"/>
      <c r="DT4690" s="15">
        <v>0</v>
      </c>
      <c r="DU4690" s="82"/>
      <c r="DV4690" s="82"/>
      <c r="DW4690" s="15">
        <v>0</v>
      </c>
      <c r="DX4690" s="82"/>
      <c r="DY4690" s="82"/>
      <c r="DZ4690" s="15">
        <v>0</v>
      </c>
      <c r="EB4690" s="2"/>
    </row>
    <row r="4691" spans="1:132" x14ac:dyDescent="0.25">
      <c r="A4691" t="s">
        <v>8817</v>
      </c>
      <c r="B4691" s="93">
        <v>2.5604645667765399E-5</v>
      </c>
      <c r="C4691" s="13">
        <v>0</v>
      </c>
      <c r="D4691" s="13">
        <v>5.543218154148475E-2</v>
      </c>
      <c r="E4691" s="13">
        <v>0</v>
      </c>
      <c r="F4691" s="13">
        <v>5.543218154148475E-2</v>
      </c>
      <c r="G4691" s="13">
        <v>5.2824816752901809E-3</v>
      </c>
      <c r="H4691" s="13">
        <v>3.8489577865719701E-2</v>
      </c>
      <c r="I4691" s="13">
        <v>1.9944943566970724E-2</v>
      </c>
      <c r="J4691" s="14">
        <v>0</v>
      </c>
      <c r="K4691" s="14">
        <v>0.98999999999999988</v>
      </c>
      <c r="L4691" s="15">
        <v>0</v>
      </c>
      <c r="M4691" s="14">
        <v>0</v>
      </c>
      <c r="N4691" s="14">
        <v>0.98999999999999988</v>
      </c>
      <c r="O4691" s="15">
        <v>0</v>
      </c>
      <c r="P4691" s="14">
        <v>0</v>
      </c>
      <c r="Q4691" s="14">
        <v>0.98999999999999988</v>
      </c>
      <c r="R4691" s="15">
        <v>0</v>
      </c>
      <c r="S4691" s="14">
        <v>0</v>
      </c>
      <c r="T4691" s="14">
        <v>0.98999999999999988</v>
      </c>
      <c r="U4691" s="15">
        <v>0</v>
      </c>
      <c r="V4691" s="16">
        <v>0</v>
      </c>
      <c r="W4691" s="16">
        <v>0.62607730205314482</v>
      </c>
      <c r="X4691" s="17">
        <v>0</v>
      </c>
      <c r="Y4691" s="16">
        <v>0</v>
      </c>
      <c r="Z4691" s="16">
        <v>0.62607730205314482</v>
      </c>
      <c r="AA4691" s="17">
        <v>0</v>
      </c>
      <c r="AB4691" s="16">
        <v>0</v>
      </c>
      <c r="AC4691" s="16">
        <v>0.62607730205314482</v>
      </c>
      <c r="AD4691" s="17">
        <v>0</v>
      </c>
      <c r="AE4691" s="16">
        <v>0</v>
      </c>
      <c r="AF4691" s="16">
        <v>0.62607730205314482</v>
      </c>
      <c r="AG4691" s="17">
        <v>0</v>
      </c>
      <c r="AH4691" s="13">
        <v>0</v>
      </c>
      <c r="AI4691" s="16">
        <v>0</v>
      </c>
      <c r="AJ4691" s="16">
        <v>3.1741228292860739E-2</v>
      </c>
      <c r="AK4691" s="17">
        <v>0</v>
      </c>
      <c r="AL4691" s="16">
        <v>0</v>
      </c>
      <c r="AM4691" s="16">
        <v>3.1741228292860739E-2</v>
      </c>
      <c r="AN4691" s="17">
        <v>0</v>
      </c>
      <c r="AO4691" s="16">
        <v>0</v>
      </c>
      <c r="AP4691" s="16">
        <v>3.1741228292860739E-2</v>
      </c>
      <c r="AQ4691" s="17">
        <v>0</v>
      </c>
      <c r="AR4691" s="16">
        <v>0</v>
      </c>
      <c r="AS4691" s="16">
        <v>3.5812691929174357E-3</v>
      </c>
      <c r="AT4691" s="17">
        <v>0</v>
      </c>
      <c r="AU4691" s="16">
        <v>0</v>
      </c>
      <c r="AV4691" s="16">
        <v>3.5812691929174357E-3</v>
      </c>
      <c r="AW4691" s="17">
        <v>0</v>
      </c>
      <c r="AX4691" s="16">
        <v>0</v>
      </c>
      <c r="AY4691" s="16">
        <v>3.5812691929174357E-3</v>
      </c>
      <c r="AZ4691" s="17">
        <v>0</v>
      </c>
      <c r="BA4691" s="16">
        <v>0</v>
      </c>
      <c r="BB4691" s="16">
        <v>8.9244073192310518E-3</v>
      </c>
      <c r="BC4691" s="17">
        <v>0</v>
      </c>
      <c r="BD4691" s="16">
        <v>0</v>
      </c>
      <c r="BE4691" s="16">
        <v>8.9244073192310518E-3</v>
      </c>
      <c r="BF4691" s="17">
        <v>0</v>
      </c>
      <c r="BG4691" s="16">
        <v>0</v>
      </c>
      <c r="BH4691" s="16">
        <v>8.9244073192310518E-3</v>
      </c>
      <c r="BI4691" s="17">
        <v>0</v>
      </c>
      <c r="BJ4691" s="16">
        <v>0</v>
      </c>
      <c r="BK4691" s="16">
        <v>9.1813757738623721E-3</v>
      </c>
      <c r="BL4691" s="17">
        <v>0</v>
      </c>
      <c r="BM4691" s="16">
        <v>0</v>
      </c>
      <c r="BN4691" s="16">
        <v>9.1813757738623721E-3</v>
      </c>
      <c r="BO4691" s="17">
        <v>0</v>
      </c>
      <c r="BP4691" s="16">
        <v>0.18124700747519101</v>
      </c>
      <c r="BQ4691" s="16">
        <v>9.1813757738623721E-3</v>
      </c>
      <c r="BR4691" s="17">
        <v>9.2244520549776101E-5</v>
      </c>
      <c r="BS4691" s="16">
        <v>0</v>
      </c>
      <c r="BT4691" s="16">
        <v>6.6718261766502945E-2</v>
      </c>
      <c r="BU4691" s="17">
        <v>0</v>
      </c>
      <c r="BV4691" s="16">
        <v>0</v>
      </c>
      <c r="BW4691" s="16">
        <v>6.6718261766502945E-2</v>
      </c>
      <c r="BX4691" s="17">
        <v>0</v>
      </c>
      <c r="BY4691" s="16">
        <v>0</v>
      </c>
      <c r="BZ4691" s="16">
        <v>6.6718261766502945E-2</v>
      </c>
      <c r="CA4691" s="17">
        <v>0</v>
      </c>
      <c r="CB4691" s="16">
        <v>0</v>
      </c>
      <c r="CC4691" s="16">
        <v>4.4353366235037831E-3</v>
      </c>
      <c r="CD4691" s="17">
        <v>0</v>
      </c>
      <c r="CE4691" s="16">
        <v>0</v>
      </c>
      <c r="CF4691" s="16">
        <v>4.4353366235037831E-3</v>
      </c>
      <c r="CG4691" s="17">
        <v>0</v>
      </c>
      <c r="CH4691" s="16">
        <v>0</v>
      </c>
      <c r="CI4691" s="16">
        <v>4.4353366235037831E-3</v>
      </c>
      <c r="CJ4691" s="17">
        <v>0</v>
      </c>
      <c r="CK4691" s="16"/>
      <c r="CL4691" s="16"/>
      <c r="CM4691" s="17"/>
      <c r="CN4691" s="16">
        <v>0</v>
      </c>
      <c r="CO4691" s="16">
        <v>0.11800000000000004</v>
      </c>
      <c r="CP4691" s="17">
        <v>0</v>
      </c>
      <c r="CQ4691" s="16">
        <v>0</v>
      </c>
      <c r="CR4691" s="16">
        <v>0.11800000000000004</v>
      </c>
      <c r="CS4691" s="17">
        <v>0</v>
      </c>
      <c r="CT4691" s="16">
        <v>0</v>
      </c>
      <c r="CU4691" s="16">
        <v>0.11800000000000004</v>
      </c>
      <c r="CV4691" s="17">
        <v>0</v>
      </c>
      <c r="CW4691" s="16">
        <v>0</v>
      </c>
      <c r="CX4691" s="16">
        <v>3.5954279027935773E-3</v>
      </c>
      <c r="CY4691" s="17">
        <v>0</v>
      </c>
      <c r="CZ4691" s="16">
        <v>0</v>
      </c>
      <c r="DA4691" s="16">
        <v>3.5954279027935773E-3</v>
      </c>
      <c r="DB4691" s="17">
        <v>0</v>
      </c>
      <c r="DC4691" s="16">
        <v>0</v>
      </c>
      <c r="DD4691" s="16">
        <v>3.5954279027935773E-3</v>
      </c>
      <c r="DE4691" s="17">
        <v>0</v>
      </c>
      <c r="DF4691" s="14">
        <v>0</v>
      </c>
      <c r="DG4691" s="14">
        <v>1</v>
      </c>
      <c r="DH4691" s="15">
        <v>0</v>
      </c>
      <c r="DI4691" s="14">
        <v>0</v>
      </c>
      <c r="DJ4691" s="14">
        <v>1</v>
      </c>
      <c r="DK4691" s="15">
        <v>0</v>
      </c>
      <c r="DL4691" s="14">
        <v>0</v>
      </c>
      <c r="DM4691" s="14">
        <v>1</v>
      </c>
      <c r="DN4691" s="15">
        <v>0</v>
      </c>
      <c r="DO4691" s="14">
        <v>0</v>
      </c>
      <c r="DP4691" s="14">
        <v>1</v>
      </c>
      <c r="DQ4691" s="15">
        <v>0</v>
      </c>
      <c r="DR4691" s="82"/>
      <c r="DS4691" s="82"/>
      <c r="DT4691" s="15">
        <v>0</v>
      </c>
      <c r="DU4691" s="82"/>
      <c r="DV4691" s="82"/>
      <c r="DW4691" s="15">
        <v>0</v>
      </c>
      <c r="DX4691" s="82"/>
      <c r="DY4691" s="82"/>
      <c r="DZ4691" s="15">
        <v>0</v>
      </c>
      <c r="EB4691" s="2"/>
    </row>
    <row r="4692" spans="1:132" x14ac:dyDescent="0.25">
      <c r="A4692" t="s">
        <v>9458</v>
      </c>
      <c r="B4692" s="93">
        <v>2.2151574537157001E-5</v>
      </c>
      <c r="C4692" s="13">
        <v>0</v>
      </c>
      <c r="D4692" s="13">
        <v>4.0249963223962501E-2</v>
      </c>
      <c r="E4692" s="13">
        <v>0</v>
      </c>
      <c r="F4692" s="13">
        <v>4.0249963223962501E-2</v>
      </c>
      <c r="G4692" s="13">
        <v>3.0283044517291639E-3</v>
      </c>
      <c r="H4692" s="13">
        <v>2.6173044033577252E-2</v>
      </c>
      <c r="I4692" s="13">
        <v>1.7067716991531506E-2</v>
      </c>
      <c r="J4692" s="14">
        <v>0</v>
      </c>
      <c r="K4692" s="14">
        <v>0.99000000000000032</v>
      </c>
      <c r="L4692" s="15">
        <v>0</v>
      </c>
      <c r="M4692" s="14">
        <v>0</v>
      </c>
      <c r="N4692" s="14">
        <v>0.99000000000000032</v>
      </c>
      <c r="O4692" s="15">
        <v>0</v>
      </c>
      <c r="P4692" s="14">
        <v>0</v>
      </c>
      <c r="Q4692" s="14">
        <v>0.99000000000000032</v>
      </c>
      <c r="R4692" s="15">
        <v>0</v>
      </c>
      <c r="S4692" s="14">
        <v>0</v>
      </c>
      <c r="T4692" s="14">
        <v>0.99000000000000032</v>
      </c>
      <c r="U4692" s="15">
        <v>0</v>
      </c>
      <c r="V4692" s="16">
        <v>0</v>
      </c>
      <c r="W4692" s="16">
        <v>0.60712279247949308</v>
      </c>
      <c r="X4692" s="17">
        <v>0</v>
      </c>
      <c r="Y4692" s="16">
        <v>0</v>
      </c>
      <c r="Z4692" s="16">
        <v>0.60712279247949308</v>
      </c>
      <c r="AA4692" s="17">
        <v>0</v>
      </c>
      <c r="AB4692" s="16">
        <v>0</v>
      </c>
      <c r="AC4692" s="16">
        <v>0.60712279247949308</v>
      </c>
      <c r="AD4692" s="17">
        <v>0</v>
      </c>
      <c r="AE4692" s="16">
        <v>0</v>
      </c>
      <c r="AF4692" s="16">
        <v>0.60712279247949308</v>
      </c>
      <c r="AG4692" s="17">
        <v>0</v>
      </c>
      <c r="AH4692" s="13">
        <v>0</v>
      </c>
      <c r="AI4692" s="16">
        <v>0</v>
      </c>
      <c r="AJ4692" s="16">
        <v>2.4484060721471343E-2</v>
      </c>
      <c r="AK4692" s="17">
        <v>0</v>
      </c>
      <c r="AL4692" s="16">
        <v>0</v>
      </c>
      <c r="AM4692" s="16">
        <v>2.4484060721471343E-2</v>
      </c>
      <c r="AN4692" s="17">
        <v>0</v>
      </c>
      <c r="AO4692" s="16">
        <v>0</v>
      </c>
      <c r="AP4692" s="16">
        <v>2.4484060721471343E-2</v>
      </c>
      <c r="AQ4692" s="17">
        <v>0</v>
      </c>
      <c r="AR4692" s="16">
        <v>0</v>
      </c>
      <c r="AS4692" s="16">
        <v>2.7045857109159665E-3</v>
      </c>
      <c r="AT4692" s="17">
        <v>0</v>
      </c>
      <c r="AU4692" s="16">
        <v>0</v>
      </c>
      <c r="AV4692" s="16">
        <v>2.7045857109159665E-3</v>
      </c>
      <c r="AW4692" s="17">
        <v>0</v>
      </c>
      <c r="AX4692" s="16">
        <v>0</v>
      </c>
      <c r="AY4692" s="16">
        <v>2.7045857109159665E-3</v>
      </c>
      <c r="AZ4692" s="17">
        <v>0</v>
      </c>
      <c r="BA4692" s="16">
        <v>0</v>
      </c>
      <c r="BB4692" s="16">
        <v>8.426848506214394E-3</v>
      </c>
      <c r="BC4692" s="17">
        <v>0</v>
      </c>
      <c r="BD4692" s="16">
        <v>0</v>
      </c>
      <c r="BE4692" s="16">
        <v>8.426848506214394E-3</v>
      </c>
      <c r="BF4692" s="17">
        <v>0</v>
      </c>
      <c r="BG4692" s="16">
        <v>0</v>
      </c>
      <c r="BH4692" s="16">
        <v>8.426848506214394E-3</v>
      </c>
      <c r="BI4692" s="17">
        <v>0</v>
      </c>
      <c r="BJ4692" s="16">
        <v>0</v>
      </c>
      <c r="BK4692" s="16">
        <v>8.3153885330346962E-3</v>
      </c>
      <c r="BL4692" s="17">
        <v>0</v>
      </c>
      <c r="BM4692" s="16">
        <v>0.98635588103548499</v>
      </c>
      <c r="BN4692" s="16">
        <v>8.3153885330346962E-3</v>
      </c>
      <c r="BO4692" s="17">
        <v>3.3012747676724292E-4</v>
      </c>
      <c r="BP4692" s="16">
        <v>1.36441189645151E-2</v>
      </c>
      <c r="BQ4692" s="16">
        <v>8.3153885330346962E-3</v>
      </c>
      <c r="BR4692" s="17">
        <v>4.5666058803631855E-6</v>
      </c>
      <c r="BS4692" s="16">
        <v>0</v>
      </c>
      <c r="BT4692" s="16">
        <v>6.2406709084680538E-2</v>
      </c>
      <c r="BU4692" s="17">
        <v>0</v>
      </c>
      <c r="BV4692" s="16">
        <v>0</v>
      </c>
      <c r="BW4692" s="16">
        <v>6.2406709084680538E-2</v>
      </c>
      <c r="BX4692" s="17">
        <v>0</v>
      </c>
      <c r="BY4692" s="16">
        <v>0</v>
      </c>
      <c r="BZ4692" s="16">
        <v>6.2406709084680538E-2</v>
      </c>
      <c r="CA4692" s="17">
        <v>0</v>
      </c>
      <c r="CB4692" s="16">
        <v>0</v>
      </c>
      <c r="CC4692" s="16">
        <v>3.6107097557759199E-3</v>
      </c>
      <c r="CD4692" s="17">
        <v>0</v>
      </c>
      <c r="CE4692" s="16">
        <v>0</v>
      </c>
      <c r="CF4692" s="16">
        <v>3.6107097557759199E-3</v>
      </c>
      <c r="CG4692" s="17">
        <v>0</v>
      </c>
      <c r="CH4692" s="16">
        <v>0</v>
      </c>
      <c r="CI4692" s="16">
        <v>3.6107097557759199E-3</v>
      </c>
      <c r="CJ4692" s="17">
        <v>0</v>
      </c>
      <c r="CK4692" s="16"/>
      <c r="CL4692" s="16"/>
      <c r="CM4692" s="17"/>
      <c r="CN4692" s="16">
        <v>0</v>
      </c>
      <c r="CO4692" s="16">
        <v>0.11800000000000004</v>
      </c>
      <c r="CP4692" s="17">
        <v>0</v>
      </c>
      <c r="CQ4692" s="16">
        <v>0</v>
      </c>
      <c r="CR4692" s="16">
        <v>0.11800000000000004</v>
      </c>
      <c r="CS4692" s="17">
        <v>0</v>
      </c>
      <c r="CT4692" s="16">
        <v>0</v>
      </c>
      <c r="CU4692" s="16">
        <v>0.11800000000000004</v>
      </c>
      <c r="CV4692" s="17">
        <v>0</v>
      </c>
      <c r="CW4692" s="16">
        <v>0</v>
      </c>
      <c r="CX4692" s="16">
        <v>3.5529181435071436E-3</v>
      </c>
      <c r="CY4692" s="17">
        <v>0</v>
      </c>
      <c r="CZ4692" s="16">
        <v>0</v>
      </c>
      <c r="DA4692" s="16">
        <v>3.5529181435071436E-3</v>
      </c>
      <c r="DB4692" s="17">
        <v>0</v>
      </c>
      <c r="DC4692" s="16">
        <v>0</v>
      </c>
      <c r="DD4692" s="16">
        <v>3.5529181435071436E-3</v>
      </c>
      <c r="DE4692" s="17">
        <v>0</v>
      </c>
      <c r="DF4692" s="14">
        <v>0</v>
      </c>
      <c r="DG4692" s="14">
        <v>1.0000000000000004</v>
      </c>
      <c r="DH4692" s="15">
        <v>0</v>
      </c>
      <c r="DI4692" s="14">
        <v>0</v>
      </c>
      <c r="DJ4692" s="14">
        <v>1.0000000000000004</v>
      </c>
      <c r="DK4692" s="15">
        <v>0</v>
      </c>
      <c r="DL4692" s="14">
        <v>0</v>
      </c>
      <c r="DM4692" s="14">
        <v>1.0000000000000004</v>
      </c>
      <c r="DN4692" s="15">
        <v>0</v>
      </c>
      <c r="DO4692" s="14">
        <v>0</v>
      </c>
      <c r="DP4692" s="14">
        <v>1.0000000000000004</v>
      </c>
      <c r="DQ4692" s="15">
        <v>0</v>
      </c>
      <c r="DR4692" s="82"/>
      <c r="DS4692" s="82"/>
      <c r="DT4692" s="15">
        <v>0</v>
      </c>
      <c r="DU4692" s="82"/>
      <c r="DV4692" s="82"/>
      <c r="DW4692" s="15">
        <v>0</v>
      </c>
      <c r="DX4692" s="82"/>
      <c r="DY4692" s="82"/>
      <c r="DZ4692" s="15">
        <v>0</v>
      </c>
      <c r="EB4692" s="2"/>
    </row>
    <row r="4693" spans="1:132" x14ac:dyDescent="0.25">
      <c r="A4693" t="s">
        <v>9711</v>
      </c>
      <c r="B4693" s="93">
        <v>2.1059865883271499E-5</v>
      </c>
      <c r="C4693" s="13">
        <v>0</v>
      </c>
      <c r="D4693" s="13">
        <v>3.2244230014057698E-2</v>
      </c>
      <c r="E4693" s="13">
        <v>0</v>
      </c>
      <c r="F4693" s="13">
        <v>3.2244230014057698E-2</v>
      </c>
      <c r="G4693" s="13">
        <v>1.725712249023105E-3</v>
      </c>
      <c r="H4693" s="13">
        <v>2.0695210212027925E-2</v>
      </c>
      <c r="I4693" s="13">
        <v>1.4645212653790101E-2</v>
      </c>
      <c r="J4693" s="14">
        <v>0</v>
      </c>
      <c r="K4693" s="14">
        <v>0.99</v>
      </c>
      <c r="L4693" s="15">
        <v>0</v>
      </c>
      <c r="M4693" s="14">
        <v>0</v>
      </c>
      <c r="N4693" s="14">
        <v>0.99</v>
      </c>
      <c r="O4693" s="15">
        <v>0</v>
      </c>
      <c r="P4693" s="14">
        <v>0</v>
      </c>
      <c r="Q4693" s="14">
        <v>0.99</v>
      </c>
      <c r="R4693" s="15">
        <v>0</v>
      </c>
      <c r="S4693" s="14">
        <v>0</v>
      </c>
      <c r="T4693" s="14">
        <v>0.99</v>
      </c>
      <c r="U4693" s="15">
        <v>0</v>
      </c>
      <c r="V4693" s="16">
        <v>0</v>
      </c>
      <c r="W4693" s="16">
        <v>0.62800440439079808</v>
      </c>
      <c r="X4693" s="17">
        <v>0</v>
      </c>
      <c r="Y4693" s="16">
        <v>0</v>
      </c>
      <c r="Z4693" s="16">
        <v>0.62800440439079808</v>
      </c>
      <c r="AA4693" s="17">
        <v>0</v>
      </c>
      <c r="AB4693" s="16">
        <v>0</v>
      </c>
      <c r="AC4693" s="16">
        <v>0.62800440439079808</v>
      </c>
      <c r="AD4693" s="17">
        <v>0</v>
      </c>
      <c r="AE4693" s="16">
        <v>0</v>
      </c>
      <c r="AF4693" s="16">
        <v>0.62800440439079808</v>
      </c>
      <c r="AG4693" s="17">
        <v>0</v>
      </c>
      <c r="AH4693" s="13">
        <v>0</v>
      </c>
      <c r="AI4693" s="16">
        <v>0</v>
      </c>
      <c r="AJ4693" s="16">
        <v>3.0615169514001121E-2</v>
      </c>
      <c r="AK4693" s="17">
        <v>0</v>
      </c>
      <c r="AL4693" s="16">
        <v>0</v>
      </c>
      <c r="AM4693" s="16">
        <v>3.0615169514001121E-2</v>
      </c>
      <c r="AN4693" s="17">
        <v>0</v>
      </c>
      <c r="AO4693" s="16">
        <v>0</v>
      </c>
      <c r="AP4693" s="16">
        <v>3.0615169514001121E-2</v>
      </c>
      <c r="AQ4693" s="17">
        <v>0</v>
      </c>
      <c r="AR4693" s="16">
        <v>0</v>
      </c>
      <c r="AS4693" s="16">
        <v>3.4016458523086568E-3</v>
      </c>
      <c r="AT4693" s="17">
        <v>0</v>
      </c>
      <c r="AU4693" s="16">
        <v>0</v>
      </c>
      <c r="AV4693" s="16">
        <v>3.4016458523086568E-3</v>
      </c>
      <c r="AW4693" s="17">
        <v>0</v>
      </c>
      <c r="AX4693" s="16">
        <v>0</v>
      </c>
      <c r="AY4693" s="16">
        <v>3.4016458523086568E-3</v>
      </c>
      <c r="AZ4693" s="17">
        <v>0</v>
      </c>
      <c r="BA4693" s="16">
        <v>0</v>
      </c>
      <c r="BB4693" s="16">
        <v>8.2834269960436503E-3</v>
      </c>
      <c r="BC4693" s="17">
        <v>0</v>
      </c>
      <c r="BD4693" s="16">
        <v>0</v>
      </c>
      <c r="BE4693" s="16">
        <v>8.2834269960436503E-3</v>
      </c>
      <c r="BF4693" s="17">
        <v>0</v>
      </c>
      <c r="BG4693" s="16">
        <v>0</v>
      </c>
      <c r="BH4693" s="16">
        <v>8.2834269960436503E-3</v>
      </c>
      <c r="BI4693" s="17">
        <v>0</v>
      </c>
      <c r="BJ4693" s="16">
        <v>0</v>
      </c>
      <c r="BK4693" s="16">
        <v>8.4916672528158738E-3</v>
      </c>
      <c r="BL4693" s="17">
        <v>0</v>
      </c>
      <c r="BM4693" s="16">
        <v>0.17726610806650001</v>
      </c>
      <c r="BN4693" s="16">
        <v>8.4916672528158738E-3</v>
      </c>
      <c r="BO4693" s="17">
        <v>4.8536749485939529E-5</v>
      </c>
      <c r="BP4693" s="16">
        <v>0</v>
      </c>
      <c r="BQ4693" s="16">
        <v>8.4916672528158738E-3</v>
      </c>
      <c r="BR4693" s="17">
        <v>0</v>
      </c>
      <c r="BS4693" s="16">
        <v>0</v>
      </c>
      <c r="BT4693" s="16">
        <v>6.1785644858252962E-2</v>
      </c>
      <c r="BU4693" s="17">
        <v>0</v>
      </c>
      <c r="BV4693" s="16">
        <v>0</v>
      </c>
      <c r="BW4693" s="16">
        <v>6.1785644858252962E-2</v>
      </c>
      <c r="BX4693" s="17">
        <v>0</v>
      </c>
      <c r="BY4693" s="16">
        <v>0</v>
      </c>
      <c r="BZ4693" s="16">
        <v>6.1785644858252962E-2</v>
      </c>
      <c r="CA4693" s="17">
        <v>0</v>
      </c>
      <c r="CB4693" s="16">
        <v>0</v>
      </c>
      <c r="CC4693" s="16">
        <v>2.849711205319118E-3</v>
      </c>
      <c r="CD4693" s="17">
        <v>0</v>
      </c>
      <c r="CE4693" s="16">
        <v>0</v>
      </c>
      <c r="CF4693" s="16">
        <v>2.849711205319118E-3</v>
      </c>
      <c r="CG4693" s="17">
        <v>0</v>
      </c>
      <c r="CH4693" s="16">
        <v>0</v>
      </c>
      <c r="CI4693" s="16">
        <v>2.849711205319118E-3</v>
      </c>
      <c r="CJ4693" s="17">
        <v>0</v>
      </c>
      <c r="CK4693" s="16"/>
      <c r="CL4693" s="16"/>
      <c r="CM4693" s="17"/>
      <c r="CN4693" s="16">
        <v>0</v>
      </c>
      <c r="CO4693" s="16">
        <v>0.11800000000000001</v>
      </c>
      <c r="CP4693" s="17">
        <v>0</v>
      </c>
      <c r="CQ4693" s="16">
        <v>0</v>
      </c>
      <c r="CR4693" s="16">
        <v>0.11800000000000001</v>
      </c>
      <c r="CS4693" s="17">
        <v>0</v>
      </c>
      <c r="CT4693" s="16">
        <v>0</v>
      </c>
      <c r="CU4693" s="16">
        <v>0.11800000000000001</v>
      </c>
      <c r="CV4693" s="17">
        <v>0</v>
      </c>
      <c r="CW4693" s="16">
        <v>0</v>
      </c>
      <c r="CX4693" s="16">
        <v>3.6242312066210552E-3</v>
      </c>
      <c r="CY4693" s="17">
        <v>0</v>
      </c>
      <c r="CZ4693" s="16">
        <v>0</v>
      </c>
      <c r="DA4693" s="16">
        <v>3.6242312066210552E-3</v>
      </c>
      <c r="DB4693" s="17">
        <v>0</v>
      </c>
      <c r="DC4693" s="16">
        <v>0</v>
      </c>
      <c r="DD4693" s="16">
        <v>3.6242312066210552E-3</v>
      </c>
      <c r="DE4693" s="17">
        <v>0</v>
      </c>
      <c r="DF4693" s="14">
        <v>0</v>
      </c>
      <c r="DG4693" s="14">
        <v>0.99999999999999989</v>
      </c>
      <c r="DH4693" s="15">
        <v>0</v>
      </c>
      <c r="DI4693" s="14">
        <v>0</v>
      </c>
      <c r="DJ4693" s="14">
        <v>0.99999999999999989</v>
      </c>
      <c r="DK4693" s="15">
        <v>0</v>
      </c>
      <c r="DL4693" s="14">
        <v>0</v>
      </c>
      <c r="DM4693" s="14">
        <v>0.99999999999999989</v>
      </c>
      <c r="DN4693" s="15">
        <v>0</v>
      </c>
      <c r="DO4693" s="14">
        <v>0</v>
      </c>
      <c r="DP4693" s="14">
        <v>0.99999999999999989</v>
      </c>
      <c r="DQ4693" s="15">
        <v>0</v>
      </c>
      <c r="DR4693" s="82"/>
      <c r="DS4693" s="82"/>
      <c r="DT4693" s="15">
        <v>0</v>
      </c>
      <c r="DU4693" s="82"/>
      <c r="DV4693" s="82"/>
      <c r="DW4693" s="15">
        <v>0</v>
      </c>
      <c r="DX4693" s="82"/>
      <c r="DY4693" s="82"/>
      <c r="DZ4693" s="15">
        <v>0</v>
      </c>
      <c r="EB4693" s="2"/>
    </row>
    <row r="4694" spans="1:132" x14ac:dyDescent="0.25">
      <c r="A4694" t="s">
        <v>8408</v>
      </c>
      <c r="B4694" s="93">
        <v>2.8249640717547801E-5</v>
      </c>
      <c r="C4694" s="13">
        <v>0</v>
      </c>
      <c r="D4694" s="13">
        <v>0.15457485869287441</v>
      </c>
      <c r="E4694" s="13">
        <v>0</v>
      </c>
      <c r="F4694" s="13">
        <v>0.15457485869287441</v>
      </c>
      <c r="G4694" s="13">
        <v>1.4850926442468304E-2</v>
      </c>
      <c r="H4694" s="13">
        <v>9.7121884191180646E-2</v>
      </c>
      <c r="I4694" s="13">
        <v>6.5730624461085643E-2</v>
      </c>
      <c r="J4694" s="14">
        <v>0</v>
      </c>
      <c r="K4694" s="14">
        <v>0.98999999999999977</v>
      </c>
      <c r="L4694" s="15">
        <v>0</v>
      </c>
      <c r="M4694" s="14">
        <v>0</v>
      </c>
      <c r="N4694" s="14">
        <v>0.98999999999999977</v>
      </c>
      <c r="O4694" s="15">
        <v>0</v>
      </c>
      <c r="P4694" s="14">
        <v>0</v>
      </c>
      <c r="Q4694" s="14">
        <v>0.98999999999999977</v>
      </c>
      <c r="R4694" s="15">
        <v>0</v>
      </c>
      <c r="S4694" s="14">
        <v>0</v>
      </c>
      <c r="T4694" s="14">
        <v>0.98999999999999977</v>
      </c>
      <c r="U4694" s="15">
        <v>0</v>
      </c>
      <c r="V4694" s="16">
        <v>0</v>
      </c>
      <c r="W4694" s="16">
        <v>0.62698612077350013</v>
      </c>
      <c r="X4694" s="17">
        <v>0</v>
      </c>
      <c r="Y4694" s="16">
        <v>0</v>
      </c>
      <c r="Z4694" s="16">
        <v>0.62698612077350013</v>
      </c>
      <c r="AA4694" s="17">
        <v>0</v>
      </c>
      <c r="AB4694" s="16">
        <v>0</v>
      </c>
      <c r="AC4694" s="16">
        <v>0.62698612077350013</v>
      </c>
      <c r="AD4694" s="17">
        <v>0</v>
      </c>
      <c r="AE4694" s="16">
        <v>0</v>
      </c>
      <c r="AF4694" s="16">
        <v>0.62698612077350013</v>
      </c>
      <c r="AG4694" s="17">
        <v>0</v>
      </c>
      <c r="AH4694" s="13">
        <v>0</v>
      </c>
      <c r="AI4694" s="16">
        <v>0</v>
      </c>
      <c r="AJ4694" s="16">
        <v>2.7220974606291293E-2</v>
      </c>
      <c r="AK4694" s="17">
        <v>0</v>
      </c>
      <c r="AL4694" s="16">
        <v>0</v>
      </c>
      <c r="AM4694" s="16">
        <v>2.7220974606291293E-2</v>
      </c>
      <c r="AN4694" s="17">
        <v>0</v>
      </c>
      <c r="AO4694" s="16">
        <v>0</v>
      </c>
      <c r="AP4694" s="16">
        <v>2.7220974606291293E-2</v>
      </c>
      <c r="AQ4694" s="17">
        <v>0</v>
      </c>
      <c r="AR4694" s="16">
        <v>0</v>
      </c>
      <c r="AS4694" s="16">
        <v>3.0777501023687842E-3</v>
      </c>
      <c r="AT4694" s="17">
        <v>0</v>
      </c>
      <c r="AU4694" s="16">
        <v>0</v>
      </c>
      <c r="AV4694" s="16">
        <v>3.0777501023687842E-3</v>
      </c>
      <c r="AW4694" s="17">
        <v>0</v>
      </c>
      <c r="AX4694" s="16">
        <v>0</v>
      </c>
      <c r="AY4694" s="16">
        <v>3.0777501023687842E-3</v>
      </c>
      <c r="AZ4694" s="17">
        <v>0</v>
      </c>
      <c r="BA4694" s="16">
        <v>0</v>
      </c>
      <c r="BB4694" s="16">
        <v>8.1336540917580653E-3</v>
      </c>
      <c r="BC4694" s="17">
        <v>0</v>
      </c>
      <c r="BD4694" s="16">
        <v>0</v>
      </c>
      <c r="BE4694" s="16">
        <v>8.1336540917580653E-3</v>
      </c>
      <c r="BF4694" s="17">
        <v>0</v>
      </c>
      <c r="BG4694" s="16">
        <v>0</v>
      </c>
      <c r="BH4694" s="16">
        <v>8.1336540917580653E-3</v>
      </c>
      <c r="BI4694" s="17">
        <v>0</v>
      </c>
      <c r="BJ4694" s="16">
        <v>0</v>
      </c>
      <c r="BK4694" s="16">
        <v>8.3999806716229062E-3</v>
      </c>
      <c r="BL4694" s="17">
        <v>0</v>
      </c>
      <c r="BM4694" s="16">
        <v>0</v>
      </c>
      <c r="BN4694" s="16">
        <v>8.3999806716229062E-3</v>
      </c>
      <c r="BO4694" s="17">
        <v>0</v>
      </c>
      <c r="BP4694" s="16">
        <v>0.236867094984441</v>
      </c>
      <c r="BQ4694" s="16">
        <v>8.3999806716229062E-3</v>
      </c>
      <c r="BR4694" s="17">
        <v>3.0755435330082103E-4</v>
      </c>
      <c r="BS4694" s="16">
        <v>0</v>
      </c>
      <c r="BT4694" s="16">
        <v>6.102031436959713E-2</v>
      </c>
      <c r="BU4694" s="17">
        <v>0</v>
      </c>
      <c r="BV4694" s="16">
        <v>0</v>
      </c>
      <c r="BW4694" s="16">
        <v>6.102031436959713E-2</v>
      </c>
      <c r="BX4694" s="17">
        <v>0</v>
      </c>
      <c r="BY4694" s="16">
        <v>0</v>
      </c>
      <c r="BZ4694" s="16">
        <v>6.102031436959713E-2</v>
      </c>
      <c r="CA4694" s="17">
        <v>0</v>
      </c>
      <c r="CB4694" s="16">
        <v>0</v>
      </c>
      <c r="CC4694" s="16">
        <v>4.7837532999570973E-3</v>
      </c>
      <c r="CD4694" s="17">
        <v>0</v>
      </c>
      <c r="CE4694" s="16">
        <v>0</v>
      </c>
      <c r="CF4694" s="16">
        <v>4.7837532999570973E-3</v>
      </c>
      <c r="CG4694" s="17">
        <v>0</v>
      </c>
      <c r="CH4694" s="16">
        <v>0</v>
      </c>
      <c r="CI4694" s="16">
        <v>4.7837532999570973E-3</v>
      </c>
      <c r="CJ4694" s="17">
        <v>0</v>
      </c>
      <c r="CK4694" s="16"/>
      <c r="CL4694" s="16"/>
      <c r="CM4694" s="17"/>
      <c r="CN4694" s="16">
        <v>0</v>
      </c>
      <c r="CO4694" s="16">
        <v>0.11800000000000001</v>
      </c>
      <c r="CP4694" s="17">
        <v>0</v>
      </c>
      <c r="CQ4694" s="16">
        <v>0</v>
      </c>
      <c r="CR4694" s="16">
        <v>0.11800000000000001</v>
      </c>
      <c r="CS4694" s="17">
        <v>0</v>
      </c>
      <c r="CT4694" s="16">
        <v>0</v>
      </c>
      <c r="CU4694" s="16">
        <v>0.11800000000000001</v>
      </c>
      <c r="CV4694" s="17">
        <v>0</v>
      </c>
      <c r="CW4694" s="16">
        <v>0</v>
      </c>
      <c r="CX4694" s="16">
        <v>3.6464890061584225E-3</v>
      </c>
      <c r="CY4694" s="17">
        <v>0</v>
      </c>
      <c r="CZ4694" s="16">
        <v>0</v>
      </c>
      <c r="DA4694" s="16">
        <v>3.6464890061584225E-3</v>
      </c>
      <c r="DB4694" s="17">
        <v>0</v>
      </c>
      <c r="DC4694" s="16">
        <v>0</v>
      </c>
      <c r="DD4694" s="16">
        <v>3.6464890061584225E-3</v>
      </c>
      <c r="DE4694" s="17">
        <v>0</v>
      </c>
      <c r="DF4694" s="14">
        <v>0</v>
      </c>
      <c r="DG4694" s="14">
        <v>1</v>
      </c>
      <c r="DH4694" s="15">
        <v>0</v>
      </c>
      <c r="DI4694" s="14">
        <v>0</v>
      </c>
      <c r="DJ4694" s="14">
        <v>1</v>
      </c>
      <c r="DK4694" s="15">
        <v>0</v>
      </c>
      <c r="DL4694" s="14">
        <v>0</v>
      </c>
      <c r="DM4694" s="14">
        <v>1</v>
      </c>
      <c r="DN4694" s="15">
        <v>0</v>
      </c>
      <c r="DO4694" s="14">
        <v>0</v>
      </c>
      <c r="DP4694" s="14">
        <v>1</v>
      </c>
      <c r="DQ4694" s="15">
        <v>0</v>
      </c>
      <c r="DR4694" s="82"/>
      <c r="DS4694" s="82"/>
      <c r="DT4694" s="15">
        <v>0</v>
      </c>
      <c r="DU4694" s="82"/>
      <c r="DV4694" s="82"/>
      <c r="DW4694" s="15">
        <v>0</v>
      </c>
      <c r="DX4694" s="82"/>
      <c r="DY4694" s="82"/>
      <c r="DZ4694" s="15">
        <v>0</v>
      </c>
      <c r="EB4694" s="2"/>
    </row>
    <row r="4695" spans="1:132" x14ac:dyDescent="0.25">
      <c r="A4695" t="s">
        <v>9888</v>
      </c>
      <c r="B4695" s="93">
        <v>2.02533921225267E-5</v>
      </c>
      <c r="C4695" s="13">
        <v>0</v>
      </c>
      <c r="D4695" s="13">
        <v>1.6580688183262093E-2</v>
      </c>
      <c r="E4695" s="13">
        <v>0</v>
      </c>
      <c r="F4695" s="13">
        <v>1.6580688183262093E-2</v>
      </c>
      <c r="G4695" s="13">
        <v>9.4128850542543542E-4</v>
      </c>
      <c r="H4695" s="13">
        <v>1.1939913480129724E-2</v>
      </c>
      <c r="I4695" s="13">
        <v>6.1818053594261202E-3</v>
      </c>
      <c r="J4695" s="14">
        <v>0</v>
      </c>
      <c r="K4695" s="14">
        <v>0.99000000000000021</v>
      </c>
      <c r="L4695" s="15">
        <v>0</v>
      </c>
      <c r="M4695" s="14">
        <v>0</v>
      </c>
      <c r="N4695" s="14">
        <v>0.99000000000000021</v>
      </c>
      <c r="O4695" s="15">
        <v>0</v>
      </c>
      <c r="P4695" s="14">
        <v>0</v>
      </c>
      <c r="Q4695" s="14">
        <v>0.99000000000000021</v>
      </c>
      <c r="R4695" s="15">
        <v>0</v>
      </c>
      <c r="S4695" s="14">
        <v>0</v>
      </c>
      <c r="T4695" s="14">
        <v>0.99000000000000021</v>
      </c>
      <c r="U4695" s="15">
        <v>0</v>
      </c>
      <c r="V4695" s="16">
        <v>0</v>
      </c>
      <c r="W4695" s="16">
        <v>0.60923140869445824</v>
      </c>
      <c r="X4695" s="17">
        <v>0</v>
      </c>
      <c r="Y4695" s="16">
        <v>0</v>
      </c>
      <c r="Z4695" s="16">
        <v>0.60923140869445824</v>
      </c>
      <c r="AA4695" s="17">
        <v>0</v>
      </c>
      <c r="AB4695" s="16">
        <v>0</v>
      </c>
      <c r="AC4695" s="16">
        <v>0.60923140869445824</v>
      </c>
      <c r="AD4695" s="17">
        <v>0</v>
      </c>
      <c r="AE4695" s="16">
        <v>0</v>
      </c>
      <c r="AF4695" s="16">
        <v>0.60923140869445824</v>
      </c>
      <c r="AG4695" s="17">
        <v>0</v>
      </c>
      <c r="AH4695" s="13">
        <v>0</v>
      </c>
      <c r="AI4695" s="16">
        <v>0</v>
      </c>
      <c r="AJ4695" s="16">
        <v>2.8931699967549795E-2</v>
      </c>
      <c r="AK4695" s="17">
        <v>0</v>
      </c>
      <c r="AL4695" s="16">
        <v>0</v>
      </c>
      <c r="AM4695" s="16">
        <v>2.8931699967549795E-2</v>
      </c>
      <c r="AN4695" s="17">
        <v>0</v>
      </c>
      <c r="AO4695" s="16">
        <v>0</v>
      </c>
      <c r="AP4695" s="16">
        <v>2.8931699967549795E-2</v>
      </c>
      <c r="AQ4695" s="17">
        <v>0</v>
      </c>
      <c r="AR4695" s="16">
        <v>0</v>
      </c>
      <c r="AS4695" s="16">
        <v>3.293774708811419E-3</v>
      </c>
      <c r="AT4695" s="17">
        <v>0</v>
      </c>
      <c r="AU4695" s="16">
        <v>0</v>
      </c>
      <c r="AV4695" s="16">
        <v>3.293774708811419E-3</v>
      </c>
      <c r="AW4695" s="17">
        <v>0</v>
      </c>
      <c r="AX4695" s="16">
        <v>0</v>
      </c>
      <c r="AY4695" s="16">
        <v>3.293774708811419E-3</v>
      </c>
      <c r="AZ4695" s="17">
        <v>0</v>
      </c>
      <c r="BA4695" s="16">
        <v>0</v>
      </c>
      <c r="BB4695" s="16">
        <v>9.2277475284366171E-3</v>
      </c>
      <c r="BC4695" s="17">
        <v>0</v>
      </c>
      <c r="BD4695" s="16">
        <v>0</v>
      </c>
      <c r="BE4695" s="16">
        <v>9.2277475284366171E-3</v>
      </c>
      <c r="BF4695" s="17">
        <v>0</v>
      </c>
      <c r="BG4695" s="16">
        <v>0</v>
      </c>
      <c r="BH4695" s="16">
        <v>9.2277475284366171E-3</v>
      </c>
      <c r="BI4695" s="17">
        <v>0</v>
      </c>
      <c r="BJ4695" s="16">
        <v>0</v>
      </c>
      <c r="BK4695" s="16">
        <v>9.2944984541813765E-3</v>
      </c>
      <c r="BL4695" s="17">
        <v>0</v>
      </c>
      <c r="BM4695" s="16">
        <v>0</v>
      </c>
      <c r="BN4695" s="16">
        <v>9.2944984541813765E-3</v>
      </c>
      <c r="BO4695" s="17">
        <v>0</v>
      </c>
      <c r="BP4695" s="16">
        <v>0</v>
      </c>
      <c r="BQ4695" s="16">
        <v>9.2944984541813765E-3</v>
      </c>
      <c r="BR4695" s="17">
        <v>0</v>
      </c>
      <c r="BS4695" s="16">
        <v>0</v>
      </c>
      <c r="BT4695" s="16">
        <v>6.8719242728214863E-2</v>
      </c>
      <c r="BU4695" s="17">
        <v>0</v>
      </c>
      <c r="BV4695" s="16">
        <v>0</v>
      </c>
      <c r="BW4695" s="16">
        <v>6.8719242728214863E-2</v>
      </c>
      <c r="BX4695" s="17">
        <v>0</v>
      </c>
      <c r="BY4695" s="16">
        <v>0</v>
      </c>
      <c r="BZ4695" s="16">
        <v>6.8719242728214863E-2</v>
      </c>
      <c r="CA4695" s="17">
        <v>0</v>
      </c>
      <c r="CB4695" s="16">
        <v>0</v>
      </c>
      <c r="CC4695" s="16">
        <v>2.9542400740351286E-3</v>
      </c>
      <c r="CD4695" s="17">
        <v>0</v>
      </c>
      <c r="CE4695" s="16">
        <v>0</v>
      </c>
      <c r="CF4695" s="16">
        <v>2.9542400740351286E-3</v>
      </c>
      <c r="CG4695" s="17">
        <v>0</v>
      </c>
      <c r="CH4695" s="16">
        <v>0</v>
      </c>
      <c r="CI4695" s="16">
        <v>2.9542400740351286E-3</v>
      </c>
      <c r="CJ4695" s="17">
        <v>0</v>
      </c>
      <c r="CK4695" s="16"/>
      <c r="CL4695" s="16"/>
      <c r="CM4695" s="17"/>
      <c r="CN4695" s="16">
        <v>0</v>
      </c>
      <c r="CO4695" s="16">
        <v>0.11800000000000005</v>
      </c>
      <c r="CP4695" s="17">
        <v>0</v>
      </c>
      <c r="CQ4695" s="16">
        <v>0</v>
      </c>
      <c r="CR4695" s="16">
        <v>0.11800000000000005</v>
      </c>
      <c r="CS4695" s="17">
        <v>0</v>
      </c>
      <c r="CT4695" s="16">
        <v>0</v>
      </c>
      <c r="CU4695" s="16">
        <v>0.11800000000000005</v>
      </c>
      <c r="CV4695" s="17">
        <v>0</v>
      </c>
      <c r="CW4695" s="16">
        <v>0</v>
      </c>
      <c r="CX4695" s="16">
        <v>3.5315978742269604E-3</v>
      </c>
      <c r="CY4695" s="17">
        <v>0</v>
      </c>
      <c r="CZ4695" s="16">
        <v>0</v>
      </c>
      <c r="DA4695" s="16">
        <v>3.5315978742269604E-3</v>
      </c>
      <c r="DB4695" s="17">
        <v>0</v>
      </c>
      <c r="DC4695" s="16">
        <v>0</v>
      </c>
      <c r="DD4695" s="16">
        <v>3.5315978742269604E-3</v>
      </c>
      <c r="DE4695" s="17">
        <v>0</v>
      </c>
      <c r="DF4695" s="14">
        <v>0</v>
      </c>
      <c r="DG4695" s="14">
        <v>1</v>
      </c>
      <c r="DH4695" s="15">
        <v>0</v>
      </c>
      <c r="DI4695" s="14">
        <v>0</v>
      </c>
      <c r="DJ4695" s="14">
        <v>1</v>
      </c>
      <c r="DK4695" s="15">
        <v>0</v>
      </c>
      <c r="DL4695" s="14">
        <v>0</v>
      </c>
      <c r="DM4695" s="14">
        <v>1</v>
      </c>
      <c r="DN4695" s="15">
        <v>0</v>
      </c>
      <c r="DO4695" s="14">
        <v>0</v>
      </c>
      <c r="DP4695" s="14">
        <v>1</v>
      </c>
      <c r="DQ4695" s="15">
        <v>0</v>
      </c>
      <c r="DR4695" s="82"/>
      <c r="DS4695" s="82"/>
      <c r="DT4695" s="15">
        <v>0</v>
      </c>
      <c r="DU4695" s="82"/>
      <c r="DV4695" s="82"/>
      <c r="DW4695" s="15">
        <v>0</v>
      </c>
      <c r="DX4695" s="82"/>
      <c r="DY4695" s="82"/>
      <c r="DZ4695" s="15">
        <v>0</v>
      </c>
      <c r="EB4695" s="2"/>
    </row>
    <row r="4696" spans="1:132" x14ac:dyDescent="0.25">
      <c r="A4696" t="s">
        <v>10241</v>
      </c>
      <c r="B4696" s="93">
        <v>1.8620598224360698E-5</v>
      </c>
      <c r="C4696" s="13">
        <v>0</v>
      </c>
      <c r="D4696" s="13">
        <v>2.2493981501002704E-2</v>
      </c>
      <c r="E4696" s="13">
        <v>0</v>
      </c>
      <c r="F4696" s="13">
        <v>2.2493981501002704E-2</v>
      </c>
      <c r="G4696" s="13">
        <v>1.7636256891642057E-3</v>
      </c>
      <c r="H4696" s="13">
        <v>1.7271532104584354E-2</v>
      </c>
      <c r="I4696" s="13">
        <v>6.8269309709086401E-3</v>
      </c>
      <c r="J4696" s="14">
        <v>0</v>
      </c>
      <c r="K4696" s="14">
        <v>0.99000000000000021</v>
      </c>
      <c r="L4696" s="15">
        <v>0</v>
      </c>
      <c r="M4696" s="14">
        <v>0</v>
      </c>
      <c r="N4696" s="14">
        <v>0.99000000000000021</v>
      </c>
      <c r="O4696" s="15">
        <v>0</v>
      </c>
      <c r="P4696" s="14">
        <v>0</v>
      </c>
      <c r="Q4696" s="14">
        <v>0.99000000000000021</v>
      </c>
      <c r="R4696" s="15">
        <v>0</v>
      </c>
      <c r="S4696" s="14">
        <v>0</v>
      </c>
      <c r="T4696" s="14">
        <v>0.99000000000000021</v>
      </c>
      <c r="U4696" s="15">
        <v>0</v>
      </c>
      <c r="V4696" s="16">
        <v>0</v>
      </c>
      <c r="W4696" s="16">
        <v>0.61213943436132046</v>
      </c>
      <c r="X4696" s="17">
        <v>0</v>
      </c>
      <c r="Y4696" s="16">
        <v>0</v>
      </c>
      <c r="Z4696" s="16">
        <v>0.61213943436132046</v>
      </c>
      <c r="AA4696" s="17">
        <v>0</v>
      </c>
      <c r="AB4696" s="16">
        <v>0</v>
      </c>
      <c r="AC4696" s="16">
        <v>0.61213943436132046</v>
      </c>
      <c r="AD4696" s="17">
        <v>0</v>
      </c>
      <c r="AE4696" s="16">
        <v>0</v>
      </c>
      <c r="AF4696" s="16">
        <v>0.61213943436132046</v>
      </c>
      <c r="AG4696" s="17">
        <v>0</v>
      </c>
      <c r="AH4696" s="13">
        <v>0</v>
      </c>
      <c r="AI4696" s="16">
        <v>0</v>
      </c>
      <c r="AJ4696" s="16">
        <v>3.243438176838441E-2</v>
      </c>
      <c r="AK4696" s="17">
        <v>0</v>
      </c>
      <c r="AL4696" s="16">
        <v>0</v>
      </c>
      <c r="AM4696" s="16">
        <v>3.243438176838441E-2</v>
      </c>
      <c r="AN4696" s="17">
        <v>0</v>
      </c>
      <c r="AO4696" s="16">
        <v>0</v>
      </c>
      <c r="AP4696" s="16">
        <v>3.243438176838441E-2</v>
      </c>
      <c r="AQ4696" s="17">
        <v>0</v>
      </c>
      <c r="AR4696" s="16">
        <v>0</v>
      </c>
      <c r="AS4696" s="16">
        <v>3.7397801338438248E-3</v>
      </c>
      <c r="AT4696" s="17">
        <v>0</v>
      </c>
      <c r="AU4696" s="16">
        <v>0</v>
      </c>
      <c r="AV4696" s="16">
        <v>3.7397801338438248E-3</v>
      </c>
      <c r="AW4696" s="17">
        <v>0</v>
      </c>
      <c r="AX4696" s="16">
        <v>0</v>
      </c>
      <c r="AY4696" s="16">
        <v>3.7397801338438248E-3</v>
      </c>
      <c r="AZ4696" s="17">
        <v>0</v>
      </c>
      <c r="BA4696" s="16">
        <v>0</v>
      </c>
      <c r="BB4696" s="16">
        <v>9.6681827507633916E-3</v>
      </c>
      <c r="BC4696" s="17">
        <v>0</v>
      </c>
      <c r="BD4696" s="16">
        <v>0</v>
      </c>
      <c r="BE4696" s="16">
        <v>9.6681827507633916E-3</v>
      </c>
      <c r="BF4696" s="17">
        <v>0</v>
      </c>
      <c r="BG4696" s="16">
        <v>0</v>
      </c>
      <c r="BH4696" s="16">
        <v>9.6681827507633916E-3</v>
      </c>
      <c r="BI4696" s="17">
        <v>0</v>
      </c>
      <c r="BJ4696" s="16">
        <v>0</v>
      </c>
      <c r="BK4696" s="16">
        <v>9.6758766029443506E-3</v>
      </c>
      <c r="BL4696" s="17">
        <v>0</v>
      </c>
      <c r="BM4696" s="16">
        <v>0</v>
      </c>
      <c r="BN4696" s="16">
        <v>9.6758766029443506E-3</v>
      </c>
      <c r="BO4696" s="17">
        <v>0</v>
      </c>
      <c r="BP4696" s="16">
        <v>0</v>
      </c>
      <c r="BQ4696" s="16">
        <v>9.6758766029443506E-3</v>
      </c>
      <c r="BR4696" s="17">
        <v>0</v>
      </c>
      <c r="BS4696" s="16">
        <v>0</v>
      </c>
      <c r="BT4696" s="16">
        <v>7.1578161683863425E-2</v>
      </c>
      <c r="BU4696" s="17">
        <v>0</v>
      </c>
      <c r="BV4696" s="16">
        <v>0</v>
      </c>
      <c r="BW4696" s="16">
        <v>7.1578161683863425E-2</v>
      </c>
      <c r="BX4696" s="17">
        <v>0</v>
      </c>
      <c r="BY4696" s="16">
        <v>0</v>
      </c>
      <c r="BZ4696" s="16">
        <v>7.1578161683863425E-2</v>
      </c>
      <c r="CA4696" s="17">
        <v>0</v>
      </c>
      <c r="CB4696" s="16">
        <v>0</v>
      </c>
      <c r="CC4696" s="16">
        <v>3.8200609074864724E-3</v>
      </c>
      <c r="CD4696" s="17">
        <v>0</v>
      </c>
      <c r="CE4696" s="16">
        <v>0</v>
      </c>
      <c r="CF4696" s="16">
        <v>3.8200609074864724E-3</v>
      </c>
      <c r="CG4696" s="17">
        <v>0</v>
      </c>
      <c r="CH4696" s="16">
        <v>0</v>
      </c>
      <c r="CI4696" s="16">
        <v>3.8200609074864724E-3</v>
      </c>
      <c r="CJ4696" s="17">
        <v>0</v>
      </c>
      <c r="CK4696" s="16"/>
      <c r="CL4696" s="16"/>
      <c r="CM4696" s="17"/>
      <c r="CN4696" s="16">
        <v>0</v>
      </c>
      <c r="CO4696" s="16">
        <v>0.11800000000000001</v>
      </c>
      <c r="CP4696" s="17">
        <v>0</v>
      </c>
      <c r="CQ4696" s="16">
        <v>0</v>
      </c>
      <c r="CR4696" s="16">
        <v>0.11800000000000001</v>
      </c>
      <c r="CS4696" s="17">
        <v>0</v>
      </c>
      <c r="CT4696" s="16">
        <v>0</v>
      </c>
      <c r="CU4696" s="16">
        <v>0.11800000000000001</v>
      </c>
      <c r="CV4696" s="17">
        <v>0</v>
      </c>
      <c r="CW4696" s="16">
        <v>0</v>
      </c>
      <c r="CX4696" s="16">
        <v>3.4621992482398401E-3</v>
      </c>
      <c r="CY4696" s="17">
        <v>0</v>
      </c>
      <c r="CZ4696" s="16">
        <v>0</v>
      </c>
      <c r="DA4696" s="16">
        <v>3.4621992482398401E-3</v>
      </c>
      <c r="DB4696" s="17">
        <v>0</v>
      </c>
      <c r="DC4696" s="16">
        <v>0</v>
      </c>
      <c r="DD4696" s="16">
        <v>3.4621992482398401E-3</v>
      </c>
      <c r="DE4696" s="17">
        <v>0</v>
      </c>
      <c r="DF4696" s="14">
        <v>0</v>
      </c>
      <c r="DG4696" s="14">
        <v>1</v>
      </c>
      <c r="DH4696" s="15">
        <v>0</v>
      </c>
      <c r="DI4696" s="14">
        <v>0</v>
      </c>
      <c r="DJ4696" s="14">
        <v>1</v>
      </c>
      <c r="DK4696" s="15">
        <v>0</v>
      </c>
      <c r="DL4696" s="14">
        <v>0</v>
      </c>
      <c r="DM4696" s="14">
        <v>1</v>
      </c>
      <c r="DN4696" s="15">
        <v>0</v>
      </c>
      <c r="DO4696" s="14">
        <v>0</v>
      </c>
      <c r="DP4696" s="14">
        <v>1</v>
      </c>
      <c r="DQ4696" s="15">
        <v>0</v>
      </c>
      <c r="DR4696" s="82"/>
      <c r="DS4696" s="82"/>
      <c r="DT4696" s="15">
        <v>0</v>
      </c>
      <c r="DU4696" s="82"/>
      <c r="DV4696" s="82"/>
      <c r="DW4696" s="15">
        <v>0</v>
      </c>
      <c r="DX4696" s="82"/>
      <c r="DY4696" s="82"/>
      <c r="DZ4696" s="15">
        <v>0</v>
      </c>
      <c r="EB4696" s="2"/>
    </row>
    <row r="4697" spans="1:132" x14ac:dyDescent="0.25">
      <c r="A4697" t="s">
        <v>9764</v>
      </c>
      <c r="B4697" s="93">
        <v>2.0770354452006001E-5</v>
      </c>
      <c r="C4697" s="13">
        <v>0</v>
      </c>
      <c r="D4697" s="13">
        <v>3.3257643582078375E-2</v>
      </c>
      <c r="E4697" s="13">
        <v>0</v>
      </c>
      <c r="F4697" s="13">
        <v>3.3257643582078375E-2</v>
      </c>
      <c r="G4697" s="13">
        <v>6.1059862340004083E-3</v>
      </c>
      <c r="H4697" s="13">
        <v>2.0588385336917276E-2</v>
      </c>
      <c r="I4697" s="13">
        <v>1.1545393124148567E-2</v>
      </c>
      <c r="J4697" s="14">
        <v>0</v>
      </c>
      <c r="K4697" s="14">
        <v>0.9900000000000001</v>
      </c>
      <c r="L4697" s="15">
        <v>0</v>
      </c>
      <c r="M4697" s="14">
        <v>0</v>
      </c>
      <c r="N4697" s="14">
        <v>0.9900000000000001</v>
      </c>
      <c r="O4697" s="15">
        <v>0</v>
      </c>
      <c r="P4697" s="14">
        <v>0</v>
      </c>
      <c r="Q4697" s="14">
        <v>0.9900000000000001</v>
      </c>
      <c r="R4697" s="15">
        <v>0</v>
      </c>
      <c r="S4697" s="14">
        <v>0</v>
      </c>
      <c r="T4697" s="14">
        <v>0.9900000000000001</v>
      </c>
      <c r="U4697" s="15">
        <v>0</v>
      </c>
      <c r="V4697" s="16">
        <v>0</v>
      </c>
      <c r="W4697" s="16">
        <v>0.63799375502780142</v>
      </c>
      <c r="X4697" s="17">
        <v>0</v>
      </c>
      <c r="Y4697" s="16">
        <v>0</v>
      </c>
      <c r="Z4697" s="16">
        <v>0.63799375502780142</v>
      </c>
      <c r="AA4697" s="17">
        <v>0</v>
      </c>
      <c r="AB4697" s="16">
        <v>0</v>
      </c>
      <c r="AC4697" s="16">
        <v>0.63799375502780142</v>
      </c>
      <c r="AD4697" s="17">
        <v>0</v>
      </c>
      <c r="AE4697" s="16">
        <v>0</v>
      </c>
      <c r="AF4697" s="16">
        <v>0.63799375502780142</v>
      </c>
      <c r="AG4697" s="17">
        <v>0</v>
      </c>
      <c r="AH4697" s="13">
        <v>0</v>
      </c>
      <c r="AI4697" s="16">
        <v>0</v>
      </c>
      <c r="AJ4697" s="16">
        <v>2.9221825832775324E-2</v>
      </c>
      <c r="AK4697" s="17">
        <v>0</v>
      </c>
      <c r="AL4697" s="16">
        <v>0</v>
      </c>
      <c r="AM4697" s="16">
        <v>2.9221825832775324E-2</v>
      </c>
      <c r="AN4697" s="17">
        <v>0</v>
      </c>
      <c r="AO4697" s="16">
        <v>0</v>
      </c>
      <c r="AP4697" s="16">
        <v>2.9221825832775324E-2</v>
      </c>
      <c r="AQ4697" s="17">
        <v>0</v>
      </c>
      <c r="AR4697" s="16">
        <v>0</v>
      </c>
      <c r="AS4697" s="16">
        <v>3.314288450055197E-3</v>
      </c>
      <c r="AT4697" s="17">
        <v>0</v>
      </c>
      <c r="AU4697" s="16">
        <v>0</v>
      </c>
      <c r="AV4697" s="16">
        <v>3.314288450055197E-3</v>
      </c>
      <c r="AW4697" s="17">
        <v>0</v>
      </c>
      <c r="AX4697" s="16">
        <v>0</v>
      </c>
      <c r="AY4697" s="16">
        <v>3.314288450055197E-3</v>
      </c>
      <c r="AZ4697" s="17">
        <v>0</v>
      </c>
      <c r="BA4697" s="16">
        <v>0</v>
      </c>
      <c r="BB4697" s="16">
        <v>7.9100222667314868E-3</v>
      </c>
      <c r="BC4697" s="17">
        <v>0</v>
      </c>
      <c r="BD4697" s="16">
        <v>0</v>
      </c>
      <c r="BE4697" s="16">
        <v>7.9100222667314868E-3</v>
      </c>
      <c r="BF4697" s="17">
        <v>0</v>
      </c>
      <c r="BG4697" s="16">
        <v>0</v>
      </c>
      <c r="BH4697" s="16">
        <v>7.9100222667314868E-3</v>
      </c>
      <c r="BI4697" s="17">
        <v>0</v>
      </c>
      <c r="BJ4697" s="16">
        <v>0.995949127229528</v>
      </c>
      <c r="BK4697" s="16">
        <v>8.1844058243478977E-3</v>
      </c>
      <c r="BL4697" s="17">
        <v>2.7109142836437679E-4</v>
      </c>
      <c r="BM4697" s="16">
        <v>0</v>
      </c>
      <c r="BN4697" s="16">
        <v>8.1844058243478977E-3</v>
      </c>
      <c r="BO4697" s="17">
        <v>0</v>
      </c>
      <c r="BP4697" s="16">
        <v>0</v>
      </c>
      <c r="BQ4697" s="16">
        <v>8.1844058243478977E-3</v>
      </c>
      <c r="BR4697" s="17">
        <v>0</v>
      </c>
      <c r="BS4697" s="16">
        <v>0</v>
      </c>
      <c r="BT4697" s="16">
        <v>5.9150327805938055E-2</v>
      </c>
      <c r="BU4697" s="17">
        <v>0</v>
      </c>
      <c r="BV4697" s="16">
        <v>0</v>
      </c>
      <c r="BW4697" s="16">
        <v>5.9150327805938055E-2</v>
      </c>
      <c r="BX4697" s="17">
        <v>0</v>
      </c>
      <c r="BY4697" s="16">
        <v>0</v>
      </c>
      <c r="BZ4697" s="16">
        <v>5.9150327805938055E-2</v>
      </c>
      <c r="CA4697" s="17">
        <v>0</v>
      </c>
      <c r="CB4697" s="16">
        <v>0</v>
      </c>
      <c r="CC4697" s="16">
        <v>7.3828217218451847E-3</v>
      </c>
      <c r="CD4697" s="17">
        <v>0</v>
      </c>
      <c r="CE4697" s="16">
        <v>0</v>
      </c>
      <c r="CF4697" s="16">
        <v>7.3828217218451847E-3</v>
      </c>
      <c r="CG4697" s="17">
        <v>0</v>
      </c>
      <c r="CH4697" s="16">
        <v>0</v>
      </c>
      <c r="CI4697" s="16">
        <v>7.3828217218451847E-3</v>
      </c>
      <c r="CJ4697" s="17">
        <v>0</v>
      </c>
      <c r="CK4697" s="16"/>
      <c r="CL4697" s="16"/>
      <c r="CM4697" s="17"/>
      <c r="CN4697" s="16">
        <v>0</v>
      </c>
      <c r="CO4697" s="16">
        <v>0.11800000000000001</v>
      </c>
      <c r="CP4697" s="17">
        <v>0</v>
      </c>
      <c r="CQ4697" s="16">
        <v>0</v>
      </c>
      <c r="CR4697" s="16">
        <v>0.11800000000000001</v>
      </c>
      <c r="CS4697" s="17">
        <v>0</v>
      </c>
      <c r="CT4697" s="16">
        <v>0</v>
      </c>
      <c r="CU4697" s="16">
        <v>0.11800000000000001</v>
      </c>
      <c r="CV4697" s="17">
        <v>0</v>
      </c>
      <c r="CW4697" s="16">
        <v>0</v>
      </c>
      <c r="CX4697" s="16">
        <v>3.6387092853411907E-3</v>
      </c>
      <c r="CY4697" s="17">
        <v>0</v>
      </c>
      <c r="CZ4697" s="16">
        <v>0</v>
      </c>
      <c r="DA4697" s="16">
        <v>3.6387092853411907E-3</v>
      </c>
      <c r="DB4697" s="17">
        <v>0</v>
      </c>
      <c r="DC4697" s="16">
        <v>0</v>
      </c>
      <c r="DD4697" s="16">
        <v>3.6387092853411907E-3</v>
      </c>
      <c r="DE4697" s="17">
        <v>0</v>
      </c>
      <c r="DF4697" s="14">
        <v>0</v>
      </c>
      <c r="DG4697" s="14">
        <v>1.0000000000000002</v>
      </c>
      <c r="DH4697" s="15">
        <v>0</v>
      </c>
      <c r="DI4697" s="14">
        <v>0</v>
      </c>
      <c r="DJ4697" s="14">
        <v>1.0000000000000002</v>
      </c>
      <c r="DK4697" s="15">
        <v>0</v>
      </c>
      <c r="DL4697" s="14">
        <v>0</v>
      </c>
      <c r="DM4697" s="14">
        <v>1.0000000000000002</v>
      </c>
      <c r="DN4697" s="15">
        <v>0</v>
      </c>
      <c r="DO4697" s="14">
        <v>0</v>
      </c>
      <c r="DP4697" s="14">
        <v>1.0000000000000002</v>
      </c>
      <c r="DQ4697" s="15">
        <v>0</v>
      </c>
      <c r="DR4697" s="82"/>
      <c r="DS4697" s="82"/>
      <c r="DT4697" s="15">
        <v>0</v>
      </c>
      <c r="DU4697" s="82"/>
      <c r="DV4697" s="82"/>
      <c r="DW4697" s="15">
        <v>0</v>
      </c>
      <c r="DX4697" s="82"/>
      <c r="DY4697" s="82"/>
      <c r="DZ4697" s="15">
        <v>0</v>
      </c>
      <c r="EB4697" s="2"/>
    </row>
    <row r="4698" spans="1:132" x14ac:dyDescent="0.25">
      <c r="A4698" t="s">
        <v>8851</v>
      </c>
      <c r="B4698" s="93">
        <v>2.5407929974783599E-5</v>
      </c>
      <c r="C4698" s="13">
        <v>0</v>
      </c>
      <c r="D4698" s="13">
        <v>9.2554066999722628E-2</v>
      </c>
      <c r="E4698" s="13">
        <v>0</v>
      </c>
      <c r="F4698" s="13">
        <v>9.2554066999722628E-2</v>
      </c>
      <c r="G4698" s="13">
        <v>9.8967467952439121E-3</v>
      </c>
      <c r="H4698" s="13">
        <v>5.9352124594765771E-2</v>
      </c>
      <c r="I4698" s="13">
        <v>3.7174069153891424E-2</v>
      </c>
      <c r="J4698" s="14">
        <v>0</v>
      </c>
      <c r="K4698" s="14">
        <v>0.9900000000000001</v>
      </c>
      <c r="L4698" s="15">
        <v>0</v>
      </c>
      <c r="M4698" s="14">
        <v>0</v>
      </c>
      <c r="N4698" s="14">
        <v>0.9900000000000001</v>
      </c>
      <c r="O4698" s="15">
        <v>0</v>
      </c>
      <c r="P4698" s="14">
        <v>0</v>
      </c>
      <c r="Q4698" s="14">
        <v>0.9900000000000001</v>
      </c>
      <c r="R4698" s="15">
        <v>0</v>
      </c>
      <c r="S4698" s="14">
        <v>0</v>
      </c>
      <c r="T4698" s="14">
        <v>0.9900000000000001</v>
      </c>
      <c r="U4698" s="15">
        <v>0</v>
      </c>
      <c r="V4698" s="16">
        <v>0</v>
      </c>
      <c r="W4698" s="16">
        <v>0.62538207489804654</v>
      </c>
      <c r="X4698" s="17">
        <v>0</v>
      </c>
      <c r="Y4698" s="16">
        <v>0</v>
      </c>
      <c r="Z4698" s="16">
        <v>0.62538207489804654</v>
      </c>
      <c r="AA4698" s="17">
        <v>0</v>
      </c>
      <c r="AB4698" s="16">
        <v>0</v>
      </c>
      <c r="AC4698" s="16">
        <v>0.62538207489804654</v>
      </c>
      <c r="AD4698" s="17">
        <v>0</v>
      </c>
      <c r="AE4698" s="16">
        <v>0</v>
      </c>
      <c r="AF4698" s="16">
        <v>0.62538207489804654</v>
      </c>
      <c r="AG4698" s="17">
        <v>0</v>
      </c>
      <c r="AH4698" s="13">
        <v>0</v>
      </c>
      <c r="AI4698" s="16">
        <v>0</v>
      </c>
      <c r="AJ4698" s="16">
        <v>2.8205246054171264E-2</v>
      </c>
      <c r="AK4698" s="17">
        <v>0</v>
      </c>
      <c r="AL4698" s="16">
        <v>0</v>
      </c>
      <c r="AM4698" s="16">
        <v>2.8205246054171264E-2</v>
      </c>
      <c r="AN4698" s="17">
        <v>0</v>
      </c>
      <c r="AO4698" s="16">
        <v>0</v>
      </c>
      <c r="AP4698" s="16">
        <v>2.8205246054171264E-2</v>
      </c>
      <c r="AQ4698" s="17">
        <v>0</v>
      </c>
      <c r="AR4698" s="16">
        <v>0</v>
      </c>
      <c r="AS4698" s="16">
        <v>3.1357457815524461E-3</v>
      </c>
      <c r="AT4698" s="17">
        <v>0</v>
      </c>
      <c r="AU4698" s="16">
        <v>0</v>
      </c>
      <c r="AV4698" s="16">
        <v>3.1357457815524461E-3</v>
      </c>
      <c r="AW4698" s="17">
        <v>0</v>
      </c>
      <c r="AX4698" s="16">
        <v>0</v>
      </c>
      <c r="AY4698" s="16">
        <v>3.1357457815524461E-3</v>
      </c>
      <c r="AZ4698" s="17">
        <v>0</v>
      </c>
      <c r="BA4698" s="16">
        <v>0</v>
      </c>
      <c r="BB4698" s="16">
        <v>8.3478091323541028E-3</v>
      </c>
      <c r="BC4698" s="17">
        <v>0</v>
      </c>
      <c r="BD4698" s="16">
        <v>0</v>
      </c>
      <c r="BE4698" s="16">
        <v>8.3478091323541028E-3</v>
      </c>
      <c r="BF4698" s="17">
        <v>0</v>
      </c>
      <c r="BG4698" s="16">
        <v>0</v>
      </c>
      <c r="BH4698" s="16">
        <v>8.3478091323541028E-3</v>
      </c>
      <c r="BI4698" s="17">
        <v>0</v>
      </c>
      <c r="BJ4698" s="16">
        <v>0</v>
      </c>
      <c r="BK4698" s="16">
        <v>8.561519614458734E-3</v>
      </c>
      <c r="BL4698" s="17">
        <v>0</v>
      </c>
      <c r="BM4698" s="16">
        <v>0</v>
      </c>
      <c r="BN4698" s="16">
        <v>8.561519614458734E-3</v>
      </c>
      <c r="BO4698" s="17">
        <v>0</v>
      </c>
      <c r="BP4698" s="16">
        <v>0.70673583822902497</v>
      </c>
      <c r="BQ4698" s="16">
        <v>8.561519614458734E-3</v>
      </c>
      <c r="BR4698" s="17">
        <v>5.6001992353002495E-4</v>
      </c>
      <c r="BS4698" s="16">
        <v>0</v>
      </c>
      <c r="BT4698" s="16">
        <v>6.2449653491732371E-2</v>
      </c>
      <c r="BU4698" s="17">
        <v>0</v>
      </c>
      <c r="BV4698" s="16">
        <v>0</v>
      </c>
      <c r="BW4698" s="16">
        <v>6.2449653491732371E-2</v>
      </c>
      <c r="BX4698" s="17">
        <v>0</v>
      </c>
      <c r="BY4698" s="16">
        <v>0</v>
      </c>
      <c r="BZ4698" s="16">
        <v>6.2449653491732371E-2</v>
      </c>
      <c r="CA4698" s="17">
        <v>0</v>
      </c>
      <c r="CB4698" s="16">
        <v>0</v>
      </c>
      <c r="CC4698" s="16">
        <v>5.2510577723912395E-3</v>
      </c>
      <c r="CD4698" s="17">
        <v>0</v>
      </c>
      <c r="CE4698" s="16">
        <v>0</v>
      </c>
      <c r="CF4698" s="16">
        <v>5.2510577723912395E-3</v>
      </c>
      <c r="CG4698" s="17">
        <v>0</v>
      </c>
      <c r="CH4698" s="16">
        <v>0</v>
      </c>
      <c r="CI4698" s="16">
        <v>5.2510577723912395E-3</v>
      </c>
      <c r="CJ4698" s="17">
        <v>0</v>
      </c>
      <c r="CK4698" s="16"/>
      <c r="CL4698" s="16"/>
      <c r="CM4698" s="17"/>
      <c r="CN4698" s="16">
        <v>0</v>
      </c>
      <c r="CO4698" s="16">
        <v>0.11800000000000002</v>
      </c>
      <c r="CP4698" s="17">
        <v>0</v>
      </c>
      <c r="CQ4698" s="16">
        <v>0</v>
      </c>
      <c r="CR4698" s="16">
        <v>0.11800000000000002</v>
      </c>
      <c r="CS4698" s="17">
        <v>0</v>
      </c>
      <c r="CT4698" s="16">
        <v>0</v>
      </c>
      <c r="CU4698" s="16">
        <v>0.11800000000000002</v>
      </c>
      <c r="CV4698" s="17">
        <v>0</v>
      </c>
      <c r="CW4698" s="16">
        <v>0</v>
      </c>
      <c r="CX4698" s="16">
        <v>3.6346734451216359E-3</v>
      </c>
      <c r="CY4698" s="17">
        <v>0</v>
      </c>
      <c r="CZ4698" s="16">
        <v>0</v>
      </c>
      <c r="DA4698" s="16">
        <v>3.6346734451216359E-3</v>
      </c>
      <c r="DB4698" s="17">
        <v>0</v>
      </c>
      <c r="DC4698" s="16">
        <v>0</v>
      </c>
      <c r="DD4698" s="16">
        <v>3.6346734451216359E-3</v>
      </c>
      <c r="DE4698" s="17">
        <v>0</v>
      </c>
      <c r="DF4698" s="14">
        <v>0</v>
      </c>
      <c r="DG4698" s="14">
        <v>1</v>
      </c>
      <c r="DH4698" s="15">
        <v>0</v>
      </c>
      <c r="DI4698" s="14">
        <v>0</v>
      </c>
      <c r="DJ4698" s="14">
        <v>1</v>
      </c>
      <c r="DK4698" s="15">
        <v>0</v>
      </c>
      <c r="DL4698" s="14">
        <v>0</v>
      </c>
      <c r="DM4698" s="14">
        <v>1</v>
      </c>
      <c r="DN4698" s="15">
        <v>0</v>
      </c>
      <c r="DO4698" s="14">
        <v>0</v>
      </c>
      <c r="DP4698" s="14">
        <v>1</v>
      </c>
      <c r="DQ4698" s="15">
        <v>0</v>
      </c>
      <c r="DR4698" s="82"/>
      <c r="DS4698" s="82"/>
      <c r="DT4698" s="15">
        <v>0</v>
      </c>
      <c r="DU4698" s="82"/>
      <c r="DV4698" s="82"/>
      <c r="DW4698" s="15">
        <v>0</v>
      </c>
      <c r="DX4698" s="82"/>
      <c r="DY4698" s="82"/>
      <c r="DZ4698" s="15">
        <v>0</v>
      </c>
      <c r="EB4698" s="2"/>
    </row>
    <row r="4699" spans="1:132" x14ac:dyDescent="0.25">
      <c r="A4699" t="s">
        <v>11067</v>
      </c>
      <c r="B4699" s="93">
        <v>1.29607386922043E-5</v>
      </c>
      <c r="C4699" s="13">
        <v>0</v>
      </c>
      <c r="D4699" s="13">
        <v>1.534067868533499E-2</v>
      </c>
      <c r="E4699" s="13">
        <v>0</v>
      </c>
      <c r="F4699" s="13">
        <v>1.534067868533499E-2</v>
      </c>
      <c r="G4699" s="13">
        <v>7.9252892962686206E-4</v>
      </c>
      <c r="H4699" s="13">
        <v>1.1831115983900639E-2</v>
      </c>
      <c r="I4699" s="13">
        <v>5.016302700227732E-3</v>
      </c>
      <c r="J4699" s="14">
        <v>0</v>
      </c>
      <c r="K4699" s="14">
        <v>0.98999999999999988</v>
      </c>
      <c r="L4699" s="15">
        <v>0</v>
      </c>
      <c r="M4699" s="14">
        <v>0</v>
      </c>
      <c r="N4699" s="14">
        <v>0.98999999999999988</v>
      </c>
      <c r="O4699" s="15">
        <v>0</v>
      </c>
      <c r="P4699" s="14">
        <v>0</v>
      </c>
      <c r="Q4699" s="14">
        <v>0.98999999999999988</v>
      </c>
      <c r="R4699" s="15">
        <v>0</v>
      </c>
      <c r="S4699" s="14">
        <v>0</v>
      </c>
      <c r="T4699" s="14">
        <v>0.98999999999999988</v>
      </c>
      <c r="U4699" s="15">
        <v>0</v>
      </c>
      <c r="V4699" s="16">
        <v>0</v>
      </c>
      <c r="W4699" s="16">
        <v>0.58502395457738088</v>
      </c>
      <c r="X4699" s="17">
        <v>0</v>
      </c>
      <c r="Y4699" s="16">
        <v>0</v>
      </c>
      <c r="Z4699" s="16">
        <v>0.58502395457738088</v>
      </c>
      <c r="AA4699" s="17">
        <v>0</v>
      </c>
      <c r="AB4699" s="16">
        <v>0</v>
      </c>
      <c r="AC4699" s="16">
        <v>0.58502395457738088</v>
      </c>
      <c r="AD4699" s="17">
        <v>0</v>
      </c>
      <c r="AE4699" s="16">
        <v>0</v>
      </c>
      <c r="AF4699" s="16">
        <v>0.58502395457738088</v>
      </c>
      <c r="AG4699" s="17">
        <v>0</v>
      </c>
      <c r="AH4699" s="13">
        <v>0</v>
      </c>
      <c r="AI4699" s="16">
        <v>0</v>
      </c>
      <c r="AJ4699" s="16">
        <v>2.4229377998580715E-2</v>
      </c>
      <c r="AK4699" s="17">
        <v>0</v>
      </c>
      <c r="AL4699" s="16">
        <v>0</v>
      </c>
      <c r="AM4699" s="16">
        <v>2.4229377998580715E-2</v>
      </c>
      <c r="AN4699" s="17">
        <v>0</v>
      </c>
      <c r="AO4699" s="16">
        <v>0</v>
      </c>
      <c r="AP4699" s="16">
        <v>2.4229377998580715E-2</v>
      </c>
      <c r="AQ4699" s="17">
        <v>0</v>
      </c>
      <c r="AR4699" s="16">
        <v>0</v>
      </c>
      <c r="AS4699" s="16">
        <v>2.8153419791434142E-3</v>
      </c>
      <c r="AT4699" s="17">
        <v>0</v>
      </c>
      <c r="AU4699" s="16">
        <v>0</v>
      </c>
      <c r="AV4699" s="16">
        <v>2.8153419791434142E-3</v>
      </c>
      <c r="AW4699" s="17">
        <v>0</v>
      </c>
      <c r="AX4699" s="16">
        <v>0</v>
      </c>
      <c r="AY4699" s="16">
        <v>2.8153419791434142E-3</v>
      </c>
      <c r="AZ4699" s="17">
        <v>0</v>
      </c>
      <c r="BA4699" s="16">
        <v>0</v>
      </c>
      <c r="BB4699" s="16">
        <v>9.8311854762397656E-3</v>
      </c>
      <c r="BC4699" s="17">
        <v>0</v>
      </c>
      <c r="BD4699" s="16">
        <v>0</v>
      </c>
      <c r="BE4699" s="16">
        <v>9.8311854762397656E-3</v>
      </c>
      <c r="BF4699" s="17">
        <v>0</v>
      </c>
      <c r="BG4699" s="16">
        <v>0</v>
      </c>
      <c r="BH4699" s="16">
        <v>9.8311854762397656E-3</v>
      </c>
      <c r="BI4699" s="17">
        <v>0</v>
      </c>
      <c r="BJ4699" s="16">
        <v>0</v>
      </c>
      <c r="BK4699" s="16">
        <v>9.6743332846659785E-3</v>
      </c>
      <c r="BL4699" s="17">
        <v>0</v>
      </c>
      <c r="BM4699" s="16">
        <v>0</v>
      </c>
      <c r="BN4699" s="16">
        <v>9.6743332846659785E-3</v>
      </c>
      <c r="BO4699" s="17">
        <v>0</v>
      </c>
      <c r="BP4699" s="16">
        <v>0</v>
      </c>
      <c r="BQ4699" s="16">
        <v>9.6743332846659785E-3</v>
      </c>
      <c r="BR4699" s="17">
        <v>0</v>
      </c>
      <c r="BS4699" s="16">
        <v>0</v>
      </c>
      <c r="BT4699" s="16">
        <v>7.3095862483809698E-2</v>
      </c>
      <c r="BU4699" s="17">
        <v>0</v>
      </c>
      <c r="BV4699" s="16">
        <v>0</v>
      </c>
      <c r="BW4699" s="16">
        <v>7.3095862483809698E-2</v>
      </c>
      <c r="BX4699" s="17">
        <v>0</v>
      </c>
      <c r="BY4699" s="16">
        <v>0</v>
      </c>
      <c r="BZ4699" s="16">
        <v>7.3095862483809698E-2</v>
      </c>
      <c r="CA4699" s="17">
        <v>0</v>
      </c>
      <c r="CB4699" s="16">
        <v>0</v>
      </c>
      <c r="CC4699" s="16">
        <v>2.7137802261925363E-3</v>
      </c>
      <c r="CD4699" s="17">
        <v>0</v>
      </c>
      <c r="CE4699" s="16">
        <v>0</v>
      </c>
      <c r="CF4699" s="16">
        <v>2.7137802261925363E-3</v>
      </c>
      <c r="CG4699" s="17">
        <v>0</v>
      </c>
      <c r="CH4699" s="16">
        <v>0</v>
      </c>
      <c r="CI4699" s="16">
        <v>2.7137802261925363E-3</v>
      </c>
      <c r="CJ4699" s="17">
        <v>0</v>
      </c>
      <c r="CK4699" s="16"/>
      <c r="CL4699" s="16"/>
      <c r="CM4699" s="17"/>
      <c r="CN4699" s="16">
        <v>0</v>
      </c>
      <c r="CO4699" s="16">
        <v>0.11799999999999999</v>
      </c>
      <c r="CP4699" s="17">
        <v>0</v>
      </c>
      <c r="CQ4699" s="16">
        <v>0</v>
      </c>
      <c r="CR4699" s="16">
        <v>0.11799999999999999</v>
      </c>
      <c r="CS4699" s="17">
        <v>0</v>
      </c>
      <c r="CT4699" s="16">
        <v>0</v>
      </c>
      <c r="CU4699" s="16">
        <v>0.11799999999999999</v>
      </c>
      <c r="CV4699" s="17">
        <v>0</v>
      </c>
      <c r="CW4699" s="16">
        <v>0</v>
      </c>
      <c r="CX4699" s="16">
        <v>3.4456768822328713E-3</v>
      </c>
      <c r="CY4699" s="17">
        <v>0</v>
      </c>
      <c r="CZ4699" s="16">
        <v>0</v>
      </c>
      <c r="DA4699" s="16">
        <v>3.4456768822328713E-3</v>
      </c>
      <c r="DB4699" s="17">
        <v>0</v>
      </c>
      <c r="DC4699" s="16">
        <v>0</v>
      </c>
      <c r="DD4699" s="16">
        <v>3.4456768822328713E-3</v>
      </c>
      <c r="DE4699" s="17">
        <v>0</v>
      </c>
      <c r="DF4699" s="14">
        <v>0</v>
      </c>
      <c r="DG4699" s="14">
        <v>1</v>
      </c>
      <c r="DH4699" s="15">
        <v>0</v>
      </c>
      <c r="DI4699" s="14">
        <v>0</v>
      </c>
      <c r="DJ4699" s="14">
        <v>1</v>
      </c>
      <c r="DK4699" s="15">
        <v>0</v>
      </c>
      <c r="DL4699" s="14">
        <v>0</v>
      </c>
      <c r="DM4699" s="14">
        <v>1</v>
      </c>
      <c r="DN4699" s="15">
        <v>0</v>
      </c>
      <c r="DO4699" s="14">
        <v>0</v>
      </c>
      <c r="DP4699" s="14">
        <v>1</v>
      </c>
      <c r="DQ4699" s="15">
        <v>0</v>
      </c>
      <c r="DR4699" s="82"/>
      <c r="DS4699" s="82"/>
      <c r="DT4699" s="15">
        <v>0</v>
      </c>
      <c r="DU4699" s="82"/>
      <c r="DV4699" s="82"/>
      <c r="DW4699" s="15">
        <v>0</v>
      </c>
      <c r="DX4699" s="82"/>
      <c r="DY4699" s="82"/>
      <c r="DZ4699" s="15">
        <v>0</v>
      </c>
      <c r="EB4699" s="2"/>
    </row>
    <row r="4700" spans="1:132" x14ac:dyDescent="0.25">
      <c r="A4700" t="s">
        <v>9989</v>
      </c>
      <c r="B4700" s="93">
        <v>1.9807625023395601E-5</v>
      </c>
      <c r="C4700" s="13">
        <v>0</v>
      </c>
      <c r="D4700" s="13">
        <v>0.10087333356889158</v>
      </c>
      <c r="E4700" s="13">
        <v>0</v>
      </c>
      <c r="F4700" s="13">
        <v>0.10087333356889158</v>
      </c>
      <c r="G4700" s="13">
        <v>1.3968382129537635E-2</v>
      </c>
      <c r="H4700" s="13">
        <v>7.057524428990733E-2</v>
      </c>
      <c r="I4700" s="13">
        <v>3.1449315017459692E-2</v>
      </c>
      <c r="J4700" s="14">
        <v>0</v>
      </c>
      <c r="K4700" s="14">
        <v>0.9900000000000001</v>
      </c>
      <c r="L4700" s="15">
        <v>0</v>
      </c>
      <c r="M4700" s="14">
        <v>0</v>
      </c>
      <c r="N4700" s="14">
        <v>0.9900000000000001</v>
      </c>
      <c r="O4700" s="15">
        <v>0</v>
      </c>
      <c r="P4700" s="14">
        <v>0</v>
      </c>
      <c r="Q4700" s="14">
        <v>0.9900000000000001</v>
      </c>
      <c r="R4700" s="15">
        <v>0</v>
      </c>
      <c r="S4700" s="14">
        <v>0</v>
      </c>
      <c r="T4700" s="14">
        <v>0.9900000000000001</v>
      </c>
      <c r="U4700" s="15">
        <v>0</v>
      </c>
      <c r="V4700" s="16">
        <v>0</v>
      </c>
      <c r="W4700" s="16">
        <v>0.62326025561398402</v>
      </c>
      <c r="X4700" s="17">
        <v>0</v>
      </c>
      <c r="Y4700" s="16">
        <v>0</v>
      </c>
      <c r="Z4700" s="16">
        <v>0.62326025561398402</v>
      </c>
      <c r="AA4700" s="17">
        <v>0</v>
      </c>
      <c r="AB4700" s="16">
        <v>0</v>
      </c>
      <c r="AC4700" s="16">
        <v>0.62326025561398402</v>
      </c>
      <c r="AD4700" s="17">
        <v>0</v>
      </c>
      <c r="AE4700" s="16">
        <v>0</v>
      </c>
      <c r="AF4700" s="16">
        <v>0.62326025561398402</v>
      </c>
      <c r="AG4700" s="17">
        <v>0</v>
      </c>
      <c r="AH4700" s="13">
        <v>0</v>
      </c>
      <c r="AI4700" s="16">
        <v>0</v>
      </c>
      <c r="AJ4700" s="16">
        <v>3.111605950646738E-2</v>
      </c>
      <c r="AK4700" s="17">
        <v>0</v>
      </c>
      <c r="AL4700" s="16">
        <v>0</v>
      </c>
      <c r="AM4700" s="16">
        <v>3.111605950646738E-2</v>
      </c>
      <c r="AN4700" s="17">
        <v>0</v>
      </c>
      <c r="AO4700" s="16">
        <v>0</v>
      </c>
      <c r="AP4700" s="16">
        <v>3.111605950646738E-2</v>
      </c>
      <c r="AQ4700" s="17">
        <v>0</v>
      </c>
      <c r="AR4700" s="16">
        <v>0</v>
      </c>
      <c r="AS4700" s="16">
        <v>3.5817567433450472E-3</v>
      </c>
      <c r="AT4700" s="17">
        <v>0</v>
      </c>
      <c r="AU4700" s="16">
        <v>0</v>
      </c>
      <c r="AV4700" s="16">
        <v>3.5817567433450472E-3</v>
      </c>
      <c r="AW4700" s="17">
        <v>0</v>
      </c>
      <c r="AX4700" s="16">
        <v>0</v>
      </c>
      <c r="AY4700" s="16">
        <v>3.5817567433450472E-3</v>
      </c>
      <c r="AZ4700" s="17">
        <v>0</v>
      </c>
      <c r="BA4700" s="16">
        <v>0</v>
      </c>
      <c r="BB4700" s="16">
        <v>8.8829502772381583E-3</v>
      </c>
      <c r="BC4700" s="17">
        <v>0</v>
      </c>
      <c r="BD4700" s="16">
        <v>0</v>
      </c>
      <c r="BE4700" s="16">
        <v>8.8829502772381583E-3</v>
      </c>
      <c r="BF4700" s="17">
        <v>0</v>
      </c>
      <c r="BG4700" s="16">
        <v>0</v>
      </c>
      <c r="BH4700" s="16">
        <v>8.8829502772381583E-3</v>
      </c>
      <c r="BI4700" s="17">
        <v>0</v>
      </c>
      <c r="BJ4700" s="16">
        <v>0.91491399712240995</v>
      </c>
      <c r="BK4700" s="16">
        <v>9.1038057726688226E-3</v>
      </c>
      <c r="BL4700" s="17">
        <v>8.4019410222541731E-4</v>
      </c>
      <c r="BM4700" s="16">
        <v>0</v>
      </c>
      <c r="BN4700" s="16">
        <v>9.1038057726688226E-3</v>
      </c>
      <c r="BO4700" s="17">
        <v>0</v>
      </c>
      <c r="BP4700" s="16">
        <v>0</v>
      </c>
      <c r="BQ4700" s="16">
        <v>9.1038057726688226E-3</v>
      </c>
      <c r="BR4700" s="17">
        <v>0</v>
      </c>
      <c r="BS4700" s="16">
        <v>0</v>
      </c>
      <c r="BT4700" s="16">
        <v>6.629185932480057E-2</v>
      </c>
      <c r="BU4700" s="17">
        <v>0</v>
      </c>
      <c r="BV4700" s="16">
        <v>0</v>
      </c>
      <c r="BW4700" s="16">
        <v>6.629185932480057E-2</v>
      </c>
      <c r="BX4700" s="17">
        <v>0</v>
      </c>
      <c r="BY4700" s="16">
        <v>0</v>
      </c>
      <c r="BZ4700" s="16">
        <v>6.629185932480057E-2</v>
      </c>
      <c r="CA4700" s="17">
        <v>0</v>
      </c>
      <c r="CB4700" s="16">
        <v>0</v>
      </c>
      <c r="CC4700" s="16">
        <v>6.0031441734834535E-3</v>
      </c>
      <c r="CD4700" s="17">
        <v>0</v>
      </c>
      <c r="CE4700" s="16">
        <v>0</v>
      </c>
      <c r="CF4700" s="16">
        <v>6.0031441734834535E-3</v>
      </c>
      <c r="CG4700" s="17">
        <v>0</v>
      </c>
      <c r="CH4700" s="16">
        <v>0</v>
      </c>
      <c r="CI4700" s="16">
        <v>6.0031441734834535E-3</v>
      </c>
      <c r="CJ4700" s="17">
        <v>0</v>
      </c>
      <c r="CK4700" s="16"/>
      <c r="CL4700" s="16"/>
      <c r="CM4700" s="17"/>
      <c r="CN4700" s="16">
        <v>0</v>
      </c>
      <c r="CO4700" s="16">
        <v>0.11800000000000005</v>
      </c>
      <c r="CP4700" s="17">
        <v>0</v>
      </c>
      <c r="CQ4700" s="16">
        <v>0</v>
      </c>
      <c r="CR4700" s="16">
        <v>0.11800000000000005</v>
      </c>
      <c r="CS4700" s="17">
        <v>0</v>
      </c>
      <c r="CT4700" s="16">
        <v>0</v>
      </c>
      <c r="CU4700" s="16">
        <v>0.11800000000000005</v>
      </c>
      <c r="CV4700" s="17">
        <v>0</v>
      </c>
      <c r="CW4700" s="16">
        <v>0</v>
      </c>
      <c r="CX4700" s="16">
        <v>3.5660918124482337E-3</v>
      </c>
      <c r="CY4700" s="17">
        <v>0</v>
      </c>
      <c r="CZ4700" s="16">
        <v>0</v>
      </c>
      <c r="DA4700" s="16">
        <v>3.5660918124482337E-3</v>
      </c>
      <c r="DB4700" s="17">
        <v>0</v>
      </c>
      <c r="DC4700" s="16">
        <v>0</v>
      </c>
      <c r="DD4700" s="16">
        <v>3.5660918124482337E-3</v>
      </c>
      <c r="DE4700" s="17">
        <v>0</v>
      </c>
      <c r="DF4700" s="14">
        <v>0</v>
      </c>
      <c r="DG4700" s="14">
        <v>1.0000000000000002</v>
      </c>
      <c r="DH4700" s="15">
        <v>0</v>
      </c>
      <c r="DI4700" s="14">
        <v>0</v>
      </c>
      <c r="DJ4700" s="14">
        <v>1.0000000000000002</v>
      </c>
      <c r="DK4700" s="15">
        <v>0</v>
      </c>
      <c r="DL4700" s="14">
        <v>0</v>
      </c>
      <c r="DM4700" s="14">
        <v>1.0000000000000002</v>
      </c>
      <c r="DN4700" s="15">
        <v>0</v>
      </c>
      <c r="DO4700" s="14">
        <v>0</v>
      </c>
      <c r="DP4700" s="14">
        <v>1.0000000000000002</v>
      </c>
      <c r="DQ4700" s="15">
        <v>0</v>
      </c>
      <c r="DR4700" s="82"/>
      <c r="DS4700" s="82"/>
      <c r="DT4700" s="15">
        <v>0</v>
      </c>
      <c r="DU4700" s="82"/>
      <c r="DV4700" s="82"/>
      <c r="DW4700" s="15">
        <v>0</v>
      </c>
      <c r="DX4700" s="82"/>
      <c r="DY4700" s="82"/>
      <c r="DZ4700" s="15">
        <v>0</v>
      </c>
      <c r="EB4700" s="2"/>
    </row>
    <row r="4701" spans="1:132" x14ac:dyDescent="0.25">
      <c r="A4701" t="s">
        <v>8585</v>
      </c>
      <c r="B4701" s="93">
        <v>2.7100327525449E-5</v>
      </c>
      <c r="C4701" s="13">
        <v>0</v>
      </c>
      <c r="D4701" s="13">
        <v>7.2512288062702981E-3</v>
      </c>
      <c r="E4701" s="13">
        <v>0</v>
      </c>
      <c r="F4701" s="13">
        <v>7.2512288062702981E-3</v>
      </c>
      <c r="G4701" s="13">
        <v>9.8384070902595962E-4</v>
      </c>
      <c r="H4701" s="13">
        <v>4.6909806589501748E-3</v>
      </c>
      <c r="I4701" s="13">
        <v>2.6632845894166875E-3</v>
      </c>
      <c r="J4701" s="14">
        <v>0</v>
      </c>
      <c r="K4701" s="14">
        <v>0.98999999999999988</v>
      </c>
      <c r="L4701" s="15">
        <v>0</v>
      </c>
      <c r="M4701" s="14">
        <v>0</v>
      </c>
      <c r="N4701" s="14">
        <v>0.98999999999999988</v>
      </c>
      <c r="O4701" s="15">
        <v>0</v>
      </c>
      <c r="P4701" s="14">
        <v>0</v>
      </c>
      <c r="Q4701" s="14">
        <v>0.98999999999999988</v>
      </c>
      <c r="R4701" s="15">
        <v>0</v>
      </c>
      <c r="S4701" s="14">
        <v>0</v>
      </c>
      <c r="T4701" s="14">
        <v>0.98999999999999988</v>
      </c>
      <c r="U4701" s="15">
        <v>0</v>
      </c>
      <c r="V4701" s="16">
        <v>0</v>
      </c>
      <c r="W4701" s="16">
        <v>0.61940322486205923</v>
      </c>
      <c r="X4701" s="17">
        <v>0</v>
      </c>
      <c r="Y4701" s="16">
        <v>0</v>
      </c>
      <c r="Z4701" s="16">
        <v>0.61940322486205923</v>
      </c>
      <c r="AA4701" s="17">
        <v>0</v>
      </c>
      <c r="AB4701" s="16">
        <v>0</v>
      </c>
      <c r="AC4701" s="16">
        <v>0.61940322486205923</v>
      </c>
      <c r="AD4701" s="17">
        <v>0</v>
      </c>
      <c r="AE4701" s="16">
        <v>0</v>
      </c>
      <c r="AF4701" s="16">
        <v>0.61940322486205923</v>
      </c>
      <c r="AG4701" s="17">
        <v>0</v>
      </c>
      <c r="AH4701" s="13">
        <v>0</v>
      </c>
      <c r="AI4701" s="16">
        <v>0</v>
      </c>
      <c r="AJ4701" s="16">
        <v>2.418226492072445E-2</v>
      </c>
      <c r="AK4701" s="17">
        <v>0</v>
      </c>
      <c r="AL4701" s="16">
        <v>0</v>
      </c>
      <c r="AM4701" s="16">
        <v>2.418226492072445E-2</v>
      </c>
      <c r="AN4701" s="17">
        <v>0</v>
      </c>
      <c r="AO4701" s="16">
        <v>0</v>
      </c>
      <c r="AP4701" s="16">
        <v>2.418226492072445E-2</v>
      </c>
      <c r="AQ4701" s="17">
        <v>0</v>
      </c>
      <c r="AR4701" s="16">
        <v>0</v>
      </c>
      <c r="AS4701" s="16">
        <v>2.978820668323382E-3</v>
      </c>
      <c r="AT4701" s="17">
        <v>0</v>
      </c>
      <c r="AU4701" s="16">
        <v>0</v>
      </c>
      <c r="AV4701" s="16">
        <v>2.978820668323382E-3</v>
      </c>
      <c r="AW4701" s="17">
        <v>0</v>
      </c>
      <c r="AX4701" s="16">
        <v>0</v>
      </c>
      <c r="AY4701" s="16">
        <v>2.978820668323382E-3</v>
      </c>
      <c r="AZ4701" s="17">
        <v>0</v>
      </c>
      <c r="BA4701" s="16">
        <v>0</v>
      </c>
      <c r="BB4701" s="16">
        <v>8.0374760014950315E-3</v>
      </c>
      <c r="BC4701" s="17">
        <v>0</v>
      </c>
      <c r="BD4701" s="16">
        <v>0</v>
      </c>
      <c r="BE4701" s="16">
        <v>8.0374760014950315E-3</v>
      </c>
      <c r="BF4701" s="17">
        <v>0</v>
      </c>
      <c r="BG4701" s="16">
        <v>0</v>
      </c>
      <c r="BH4701" s="16">
        <v>8.0374760014950315E-3</v>
      </c>
      <c r="BI4701" s="17">
        <v>0</v>
      </c>
      <c r="BJ4701" s="16">
        <v>0.94304072576043696</v>
      </c>
      <c r="BK4701" s="16">
        <v>8.302043982461255E-3</v>
      </c>
      <c r="BL4701" s="17">
        <v>5.6771071000995138E-5</v>
      </c>
      <c r="BM4701" s="16">
        <v>5.6959274239562797E-2</v>
      </c>
      <c r="BN4701" s="16">
        <v>8.302043982461255E-3</v>
      </c>
      <c r="BO4701" s="17">
        <v>3.4289494755508818E-6</v>
      </c>
      <c r="BP4701" s="16">
        <v>0</v>
      </c>
      <c r="BQ4701" s="16">
        <v>8.302043982461255E-3</v>
      </c>
      <c r="BR4701" s="17">
        <v>0</v>
      </c>
      <c r="BS4701" s="16">
        <v>0</v>
      </c>
      <c r="BT4701" s="16">
        <v>6.0415287050589753E-2</v>
      </c>
      <c r="BU4701" s="17">
        <v>0</v>
      </c>
      <c r="BV4701" s="16">
        <v>0</v>
      </c>
      <c r="BW4701" s="16">
        <v>6.0415287050589753E-2</v>
      </c>
      <c r="BX4701" s="17">
        <v>0</v>
      </c>
      <c r="BY4701" s="16">
        <v>0</v>
      </c>
      <c r="BZ4701" s="16">
        <v>6.0415287050589753E-2</v>
      </c>
      <c r="CA4701" s="17">
        <v>0</v>
      </c>
      <c r="CB4701" s="16">
        <v>0</v>
      </c>
      <c r="CC4701" s="16">
        <v>5.6971230196606144E-3</v>
      </c>
      <c r="CD4701" s="17">
        <v>0</v>
      </c>
      <c r="CE4701" s="16">
        <v>0</v>
      </c>
      <c r="CF4701" s="16">
        <v>5.6971230196606144E-3</v>
      </c>
      <c r="CG4701" s="17">
        <v>0</v>
      </c>
      <c r="CH4701" s="16">
        <v>0</v>
      </c>
      <c r="CI4701" s="16">
        <v>5.6971230196606144E-3</v>
      </c>
      <c r="CJ4701" s="17">
        <v>0</v>
      </c>
      <c r="CK4701" s="16"/>
      <c r="CL4701" s="16"/>
      <c r="CM4701" s="17"/>
      <c r="CN4701" s="16">
        <v>0</v>
      </c>
      <c r="CO4701" s="16">
        <v>0.11800000000000001</v>
      </c>
      <c r="CP4701" s="17">
        <v>0</v>
      </c>
      <c r="CQ4701" s="16">
        <v>0</v>
      </c>
      <c r="CR4701" s="16">
        <v>0.11800000000000001</v>
      </c>
      <c r="CS4701" s="17">
        <v>0</v>
      </c>
      <c r="CT4701" s="16">
        <v>0</v>
      </c>
      <c r="CU4701" s="16">
        <v>0.11800000000000001</v>
      </c>
      <c r="CV4701" s="17">
        <v>0</v>
      </c>
      <c r="CW4701" s="16">
        <v>0</v>
      </c>
      <c r="CX4701" s="16">
        <v>3.5838554007574051E-3</v>
      </c>
      <c r="CY4701" s="17">
        <v>0</v>
      </c>
      <c r="CZ4701" s="16">
        <v>0</v>
      </c>
      <c r="DA4701" s="16">
        <v>3.5838554007574051E-3</v>
      </c>
      <c r="DB4701" s="17">
        <v>0</v>
      </c>
      <c r="DC4701" s="16">
        <v>0</v>
      </c>
      <c r="DD4701" s="16">
        <v>3.5838554007574051E-3</v>
      </c>
      <c r="DE4701" s="17">
        <v>0</v>
      </c>
      <c r="DF4701" s="14">
        <v>0</v>
      </c>
      <c r="DG4701" s="14">
        <v>0.99999999999999978</v>
      </c>
      <c r="DH4701" s="15">
        <v>0</v>
      </c>
      <c r="DI4701" s="14">
        <v>0</v>
      </c>
      <c r="DJ4701" s="14">
        <v>0.99999999999999978</v>
      </c>
      <c r="DK4701" s="15">
        <v>0</v>
      </c>
      <c r="DL4701" s="14">
        <v>0</v>
      </c>
      <c r="DM4701" s="14">
        <v>0.99999999999999978</v>
      </c>
      <c r="DN4701" s="15">
        <v>0</v>
      </c>
      <c r="DO4701" s="14">
        <v>0</v>
      </c>
      <c r="DP4701" s="14">
        <v>0.99999999999999978</v>
      </c>
      <c r="DQ4701" s="15">
        <v>0</v>
      </c>
      <c r="DR4701" s="82"/>
      <c r="DS4701" s="82"/>
      <c r="DT4701" s="15">
        <v>0</v>
      </c>
      <c r="DU4701" s="82"/>
      <c r="DV4701" s="82"/>
      <c r="DW4701" s="15">
        <v>0</v>
      </c>
      <c r="DX4701" s="82"/>
      <c r="DY4701" s="82"/>
      <c r="DZ4701" s="15">
        <v>0</v>
      </c>
      <c r="EB4701" s="2"/>
    </row>
    <row r="4702" spans="1:132" x14ac:dyDescent="0.25">
      <c r="A4702" t="s">
        <v>9043</v>
      </c>
      <c r="B4702" s="93">
        <v>2.4344920327942801E-5</v>
      </c>
      <c r="C4702" s="13">
        <v>0</v>
      </c>
      <c r="D4702" s="13">
        <v>2.4679075212598395E-2</v>
      </c>
      <c r="E4702" s="13">
        <v>0</v>
      </c>
      <c r="F4702" s="13">
        <v>2.4679075212598395E-2</v>
      </c>
      <c r="G4702" s="13">
        <v>2.2944067934639297E-3</v>
      </c>
      <c r="H4702" s="13">
        <v>1.70587611882527E-2</v>
      </c>
      <c r="I4702" s="13">
        <v>9.0263030670512234E-3</v>
      </c>
      <c r="J4702" s="14">
        <v>0</v>
      </c>
      <c r="K4702" s="14">
        <v>0.99</v>
      </c>
      <c r="L4702" s="15">
        <v>0</v>
      </c>
      <c r="M4702" s="14">
        <v>0</v>
      </c>
      <c r="N4702" s="14">
        <v>0.99</v>
      </c>
      <c r="O4702" s="15">
        <v>0</v>
      </c>
      <c r="P4702" s="14">
        <v>0</v>
      </c>
      <c r="Q4702" s="14">
        <v>0.99</v>
      </c>
      <c r="R4702" s="15">
        <v>0</v>
      </c>
      <c r="S4702" s="14">
        <v>0</v>
      </c>
      <c r="T4702" s="14">
        <v>0.99</v>
      </c>
      <c r="U4702" s="15">
        <v>0</v>
      </c>
      <c r="V4702" s="16">
        <v>0</v>
      </c>
      <c r="W4702" s="16">
        <v>0.61226386517778908</v>
      </c>
      <c r="X4702" s="17">
        <v>0</v>
      </c>
      <c r="Y4702" s="16">
        <v>0</v>
      </c>
      <c r="Z4702" s="16">
        <v>0.61226386517778908</v>
      </c>
      <c r="AA4702" s="17">
        <v>0</v>
      </c>
      <c r="AB4702" s="16">
        <v>0</v>
      </c>
      <c r="AC4702" s="16">
        <v>0.61226386517778908</v>
      </c>
      <c r="AD4702" s="17">
        <v>0</v>
      </c>
      <c r="AE4702" s="16">
        <v>0</v>
      </c>
      <c r="AF4702" s="16">
        <v>0.61226386517778908</v>
      </c>
      <c r="AG4702" s="17">
        <v>0</v>
      </c>
      <c r="AH4702" s="13">
        <v>0</v>
      </c>
      <c r="AI4702" s="16">
        <v>0</v>
      </c>
      <c r="AJ4702" s="16">
        <v>2.6212243575518612E-2</v>
      </c>
      <c r="AK4702" s="17">
        <v>0</v>
      </c>
      <c r="AL4702" s="16">
        <v>0</v>
      </c>
      <c r="AM4702" s="16">
        <v>2.6212243575518612E-2</v>
      </c>
      <c r="AN4702" s="17">
        <v>0</v>
      </c>
      <c r="AO4702" s="16">
        <v>0</v>
      </c>
      <c r="AP4702" s="16">
        <v>2.6212243575518612E-2</v>
      </c>
      <c r="AQ4702" s="17">
        <v>0</v>
      </c>
      <c r="AR4702" s="16">
        <v>0</v>
      </c>
      <c r="AS4702" s="16">
        <v>3.0582475075403284E-3</v>
      </c>
      <c r="AT4702" s="17">
        <v>0</v>
      </c>
      <c r="AU4702" s="16">
        <v>0</v>
      </c>
      <c r="AV4702" s="16">
        <v>3.0582475075403284E-3</v>
      </c>
      <c r="AW4702" s="17">
        <v>0</v>
      </c>
      <c r="AX4702" s="16">
        <v>0</v>
      </c>
      <c r="AY4702" s="16">
        <v>3.0582475075403284E-3</v>
      </c>
      <c r="AZ4702" s="17">
        <v>0</v>
      </c>
      <c r="BA4702" s="16">
        <v>0</v>
      </c>
      <c r="BB4702" s="16">
        <v>8.8531678207389303E-3</v>
      </c>
      <c r="BC4702" s="17">
        <v>0</v>
      </c>
      <c r="BD4702" s="16">
        <v>0</v>
      </c>
      <c r="BE4702" s="16">
        <v>8.8531678207389303E-3</v>
      </c>
      <c r="BF4702" s="17">
        <v>0</v>
      </c>
      <c r="BG4702" s="16">
        <v>0</v>
      </c>
      <c r="BH4702" s="16">
        <v>8.8531678207389303E-3</v>
      </c>
      <c r="BI4702" s="17">
        <v>0</v>
      </c>
      <c r="BJ4702" s="16">
        <v>0</v>
      </c>
      <c r="BK4702" s="16">
        <v>9.1068281414651963E-3</v>
      </c>
      <c r="BL4702" s="17">
        <v>0</v>
      </c>
      <c r="BM4702" s="16">
        <v>0</v>
      </c>
      <c r="BN4702" s="16">
        <v>9.1068281414651963E-3</v>
      </c>
      <c r="BO4702" s="17">
        <v>0</v>
      </c>
      <c r="BP4702" s="16">
        <v>0</v>
      </c>
      <c r="BQ4702" s="16">
        <v>9.1068281414651963E-3</v>
      </c>
      <c r="BR4702" s="17">
        <v>0</v>
      </c>
      <c r="BS4702" s="16">
        <v>0</v>
      </c>
      <c r="BT4702" s="16">
        <v>6.6562054670737406E-2</v>
      </c>
      <c r="BU4702" s="17">
        <v>0</v>
      </c>
      <c r="BV4702" s="16">
        <v>0</v>
      </c>
      <c r="BW4702" s="16">
        <v>6.6562054670737406E-2</v>
      </c>
      <c r="BX4702" s="17">
        <v>0</v>
      </c>
      <c r="BY4702" s="16">
        <v>0</v>
      </c>
      <c r="BZ4702" s="16">
        <v>6.6562054670737406E-2</v>
      </c>
      <c r="CA4702" s="17">
        <v>0</v>
      </c>
      <c r="CB4702" s="16">
        <v>0</v>
      </c>
      <c r="CC4702" s="16">
        <v>4.9802444565103469E-3</v>
      </c>
      <c r="CD4702" s="17">
        <v>0</v>
      </c>
      <c r="CE4702" s="16">
        <v>0</v>
      </c>
      <c r="CF4702" s="16">
        <v>4.9802444565103469E-3</v>
      </c>
      <c r="CG4702" s="17">
        <v>0</v>
      </c>
      <c r="CH4702" s="16">
        <v>0</v>
      </c>
      <c r="CI4702" s="16">
        <v>4.9802444565103469E-3</v>
      </c>
      <c r="CJ4702" s="17">
        <v>0</v>
      </c>
      <c r="CK4702" s="16"/>
      <c r="CL4702" s="16"/>
      <c r="CM4702" s="17"/>
      <c r="CN4702" s="16">
        <v>0</v>
      </c>
      <c r="CO4702" s="16">
        <v>0.11800000000000002</v>
      </c>
      <c r="CP4702" s="17">
        <v>0</v>
      </c>
      <c r="CQ4702" s="16">
        <v>0</v>
      </c>
      <c r="CR4702" s="16">
        <v>0.11800000000000002</v>
      </c>
      <c r="CS4702" s="17">
        <v>0</v>
      </c>
      <c r="CT4702" s="16">
        <v>0</v>
      </c>
      <c r="CU4702" s="16">
        <v>0.11800000000000002</v>
      </c>
      <c r="CV4702" s="17">
        <v>0</v>
      </c>
      <c r="CW4702" s="16">
        <v>0</v>
      </c>
      <c r="CX4702" s="16">
        <v>3.5918053938868515E-3</v>
      </c>
      <c r="CY4702" s="17">
        <v>0</v>
      </c>
      <c r="CZ4702" s="16">
        <v>0</v>
      </c>
      <c r="DA4702" s="16">
        <v>3.5918053938868515E-3</v>
      </c>
      <c r="DB4702" s="17">
        <v>0</v>
      </c>
      <c r="DC4702" s="16">
        <v>0</v>
      </c>
      <c r="DD4702" s="16">
        <v>3.5918053938868515E-3</v>
      </c>
      <c r="DE4702" s="17">
        <v>0</v>
      </c>
      <c r="DF4702" s="14">
        <v>0</v>
      </c>
      <c r="DG4702" s="14">
        <v>1</v>
      </c>
      <c r="DH4702" s="15">
        <v>0</v>
      </c>
      <c r="DI4702" s="14">
        <v>0</v>
      </c>
      <c r="DJ4702" s="14">
        <v>1</v>
      </c>
      <c r="DK4702" s="15">
        <v>0</v>
      </c>
      <c r="DL4702" s="14">
        <v>0</v>
      </c>
      <c r="DM4702" s="14">
        <v>1</v>
      </c>
      <c r="DN4702" s="15">
        <v>0</v>
      </c>
      <c r="DO4702" s="14">
        <v>0</v>
      </c>
      <c r="DP4702" s="14">
        <v>1</v>
      </c>
      <c r="DQ4702" s="15">
        <v>0</v>
      </c>
      <c r="DR4702" s="82"/>
      <c r="DS4702" s="82"/>
      <c r="DT4702" s="15">
        <v>0</v>
      </c>
      <c r="DU4702" s="82"/>
      <c r="DV4702" s="82"/>
      <c r="DW4702" s="15">
        <v>0</v>
      </c>
      <c r="DX4702" s="82"/>
      <c r="DY4702" s="82"/>
      <c r="DZ4702" s="15">
        <v>0</v>
      </c>
      <c r="EB4702" s="2"/>
    </row>
    <row r="4703" spans="1:132" x14ac:dyDescent="0.25">
      <c r="A4703" t="s">
        <v>9252</v>
      </c>
      <c r="B4703" s="93">
        <v>2.32390735000917E-5</v>
      </c>
      <c r="C4703" s="13">
        <v>0</v>
      </c>
      <c r="D4703" s="13">
        <v>0.13286737387522965</v>
      </c>
      <c r="E4703" s="13">
        <v>0</v>
      </c>
      <c r="F4703" s="13">
        <v>0.13286737387522965</v>
      </c>
      <c r="G4703" s="13">
        <v>2.53132828724296E-2</v>
      </c>
      <c r="H4703" s="13">
        <v>8.8591684644888063E-2</v>
      </c>
      <c r="I4703" s="13">
        <v>3.8885357962618557E-2</v>
      </c>
      <c r="J4703" s="14">
        <v>0</v>
      </c>
      <c r="K4703" s="14">
        <v>0.99000000000000032</v>
      </c>
      <c r="L4703" s="15">
        <v>0</v>
      </c>
      <c r="M4703" s="14">
        <v>0</v>
      </c>
      <c r="N4703" s="14">
        <v>0.99000000000000032</v>
      </c>
      <c r="O4703" s="15">
        <v>0</v>
      </c>
      <c r="P4703" s="14">
        <v>0</v>
      </c>
      <c r="Q4703" s="14">
        <v>0.99000000000000032</v>
      </c>
      <c r="R4703" s="15">
        <v>0</v>
      </c>
      <c r="S4703" s="14">
        <v>0</v>
      </c>
      <c r="T4703" s="14">
        <v>0.99000000000000032</v>
      </c>
      <c r="U4703" s="15">
        <v>0</v>
      </c>
      <c r="V4703" s="16">
        <v>0</v>
      </c>
      <c r="W4703" s="16">
        <v>0.62370945827100666</v>
      </c>
      <c r="X4703" s="17">
        <v>0</v>
      </c>
      <c r="Y4703" s="16">
        <v>0</v>
      </c>
      <c r="Z4703" s="16">
        <v>0.62370945827100666</v>
      </c>
      <c r="AA4703" s="17">
        <v>0</v>
      </c>
      <c r="AB4703" s="16">
        <v>0</v>
      </c>
      <c r="AC4703" s="16">
        <v>0.62370945827100666</v>
      </c>
      <c r="AD4703" s="17">
        <v>0</v>
      </c>
      <c r="AE4703" s="16">
        <v>0</v>
      </c>
      <c r="AF4703" s="16">
        <v>0.62370945827100666</v>
      </c>
      <c r="AG4703" s="17">
        <v>0</v>
      </c>
      <c r="AH4703" s="13">
        <v>0</v>
      </c>
      <c r="AI4703" s="16">
        <v>0</v>
      </c>
      <c r="AJ4703" s="16">
        <v>2.6216155199898505E-2</v>
      </c>
      <c r="AK4703" s="17">
        <v>0</v>
      </c>
      <c r="AL4703" s="16">
        <v>0</v>
      </c>
      <c r="AM4703" s="16">
        <v>2.6216155199898505E-2</v>
      </c>
      <c r="AN4703" s="17">
        <v>0</v>
      </c>
      <c r="AO4703" s="16">
        <v>0</v>
      </c>
      <c r="AP4703" s="16">
        <v>2.6216155199898505E-2</v>
      </c>
      <c r="AQ4703" s="17">
        <v>0</v>
      </c>
      <c r="AR4703" s="16">
        <v>0</v>
      </c>
      <c r="AS4703" s="16">
        <v>3.1188871972933686E-3</v>
      </c>
      <c r="AT4703" s="17">
        <v>0</v>
      </c>
      <c r="AU4703" s="16">
        <v>0</v>
      </c>
      <c r="AV4703" s="16">
        <v>3.1188871972933686E-3</v>
      </c>
      <c r="AW4703" s="17">
        <v>0</v>
      </c>
      <c r="AX4703" s="16">
        <v>0</v>
      </c>
      <c r="AY4703" s="16">
        <v>3.1188871972933686E-3</v>
      </c>
      <c r="AZ4703" s="17">
        <v>0</v>
      </c>
      <c r="BA4703" s="16">
        <v>0</v>
      </c>
      <c r="BB4703" s="16">
        <v>8.3510725964052127E-3</v>
      </c>
      <c r="BC4703" s="17">
        <v>0</v>
      </c>
      <c r="BD4703" s="16">
        <v>0</v>
      </c>
      <c r="BE4703" s="16">
        <v>8.3510725964052127E-3</v>
      </c>
      <c r="BF4703" s="17">
        <v>0</v>
      </c>
      <c r="BG4703" s="16">
        <v>0</v>
      </c>
      <c r="BH4703" s="16">
        <v>8.3510725964052127E-3</v>
      </c>
      <c r="BI4703" s="17">
        <v>0</v>
      </c>
      <c r="BJ4703" s="16">
        <v>0</v>
      </c>
      <c r="BK4703" s="16">
        <v>8.5053221336448791E-3</v>
      </c>
      <c r="BL4703" s="17">
        <v>0</v>
      </c>
      <c r="BM4703" s="16">
        <v>0.99909232829621997</v>
      </c>
      <c r="BN4703" s="16">
        <v>8.5053221336448791E-3</v>
      </c>
      <c r="BO4703" s="17">
        <v>1.1290540743883908E-3</v>
      </c>
      <c r="BP4703" s="16">
        <v>0</v>
      </c>
      <c r="BQ4703" s="16">
        <v>8.5053221336448791E-3</v>
      </c>
      <c r="BR4703" s="17">
        <v>0</v>
      </c>
      <c r="BS4703" s="16">
        <v>0</v>
      </c>
      <c r="BT4703" s="16">
        <v>6.2324073778406749E-2</v>
      </c>
      <c r="BU4703" s="17">
        <v>0</v>
      </c>
      <c r="BV4703" s="16">
        <v>0</v>
      </c>
      <c r="BW4703" s="16">
        <v>6.2324073778406749E-2</v>
      </c>
      <c r="BX4703" s="17">
        <v>0</v>
      </c>
      <c r="BY4703" s="16">
        <v>0</v>
      </c>
      <c r="BZ4703" s="16">
        <v>6.2324073778406749E-2</v>
      </c>
      <c r="CA4703" s="17">
        <v>0</v>
      </c>
      <c r="CB4703" s="16">
        <v>0</v>
      </c>
      <c r="CC4703" s="16">
        <v>8.0491852383754725E-3</v>
      </c>
      <c r="CD4703" s="17">
        <v>0</v>
      </c>
      <c r="CE4703" s="16">
        <v>0</v>
      </c>
      <c r="CF4703" s="16">
        <v>8.0491852383754725E-3</v>
      </c>
      <c r="CG4703" s="17">
        <v>0</v>
      </c>
      <c r="CH4703" s="16">
        <v>0</v>
      </c>
      <c r="CI4703" s="16">
        <v>8.0491852383754725E-3</v>
      </c>
      <c r="CJ4703" s="17">
        <v>0</v>
      </c>
      <c r="CK4703" s="16"/>
      <c r="CL4703" s="16"/>
      <c r="CM4703" s="17"/>
      <c r="CN4703" s="16">
        <v>0</v>
      </c>
      <c r="CO4703" s="16">
        <v>0.11800000000000004</v>
      </c>
      <c r="CP4703" s="17">
        <v>0</v>
      </c>
      <c r="CQ4703" s="16">
        <v>0</v>
      </c>
      <c r="CR4703" s="16">
        <v>0.11800000000000004</v>
      </c>
      <c r="CS4703" s="17">
        <v>0</v>
      </c>
      <c r="CT4703" s="16">
        <v>0</v>
      </c>
      <c r="CU4703" s="16">
        <v>0.11800000000000004</v>
      </c>
      <c r="CV4703" s="17">
        <v>0</v>
      </c>
      <c r="CW4703" s="16">
        <v>0</v>
      </c>
      <c r="CX4703" s="16">
        <v>3.5548578328429619E-3</v>
      </c>
      <c r="CY4703" s="17">
        <v>0</v>
      </c>
      <c r="CZ4703" s="16">
        <v>0</v>
      </c>
      <c r="DA4703" s="16">
        <v>3.5548578328429619E-3</v>
      </c>
      <c r="DB4703" s="17">
        <v>0</v>
      </c>
      <c r="DC4703" s="16">
        <v>0</v>
      </c>
      <c r="DD4703" s="16">
        <v>3.5548578328429619E-3</v>
      </c>
      <c r="DE4703" s="17">
        <v>0</v>
      </c>
      <c r="DF4703" s="14">
        <v>0</v>
      </c>
      <c r="DG4703" s="14">
        <v>1</v>
      </c>
      <c r="DH4703" s="15">
        <v>0</v>
      </c>
      <c r="DI4703" s="14">
        <v>0</v>
      </c>
      <c r="DJ4703" s="14">
        <v>1</v>
      </c>
      <c r="DK4703" s="15">
        <v>0</v>
      </c>
      <c r="DL4703" s="14">
        <v>0</v>
      </c>
      <c r="DM4703" s="14">
        <v>1</v>
      </c>
      <c r="DN4703" s="15">
        <v>0</v>
      </c>
      <c r="DO4703" s="14">
        <v>0</v>
      </c>
      <c r="DP4703" s="14">
        <v>1</v>
      </c>
      <c r="DQ4703" s="15">
        <v>0</v>
      </c>
      <c r="DR4703" s="82"/>
      <c r="DS4703" s="82"/>
      <c r="DT4703" s="15">
        <v>0</v>
      </c>
      <c r="DU4703" s="82"/>
      <c r="DV4703" s="82"/>
      <c r="DW4703" s="15">
        <v>0</v>
      </c>
      <c r="DX4703" s="82"/>
      <c r="DY4703" s="82"/>
      <c r="DZ4703" s="15">
        <v>0</v>
      </c>
      <c r="EB4703" s="2"/>
    </row>
    <row r="4704" spans="1:132" x14ac:dyDescent="0.25">
      <c r="A4704" t="s">
        <v>11263</v>
      </c>
      <c r="B4704" s="93">
        <v>9.4501099165763995E-6</v>
      </c>
      <c r="C4704" s="13">
        <v>0</v>
      </c>
      <c r="D4704" s="13">
        <v>6.4881157619205562E-3</v>
      </c>
      <c r="E4704" s="13">
        <v>0</v>
      </c>
      <c r="F4704" s="13">
        <v>6.4881157619205562E-3</v>
      </c>
      <c r="G4704" s="13">
        <v>1.8323525777558568E-3</v>
      </c>
      <c r="H4704" s="13">
        <v>3.6482396727813777E-3</v>
      </c>
      <c r="I4704" s="13">
        <v>1.98226813964027E-3</v>
      </c>
      <c r="J4704" s="14">
        <v>0</v>
      </c>
      <c r="K4704" s="14">
        <v>0.98999999999999988</v>
      </c>
      <c r="L4704" s="15">
        <v>0</v>
      </c>
      <c r="M4704" s="14">
        <v>0</v>
      </c>
      <c r="N4704" s="14">
        <v>0.98999999999999988</v>
      </c>
      <c r="O4704" s="15">
        <v>0</v>
      </c>
      <c r="P4704" s="14">
        <v>0</v>
      </c>
      <c r="Q4704" s="14">
        <v>0.98999999999999988</v>
      </c>
      <c r="R4704" s="15">
        <v>0</v>
      </c>
      <c r="S4704" s="14">
        <v>0</v>
      </c>
      <c r="T4704" s="14">
        <v>0.98999999999999988</v>
      </c>
      <c r="U4704" s="15">
        <v>0</v>
      </c>
      <c r="V4704" s="16">
        <v>0</v>
      </c>
      <c r="W4704" s="16">
        <v>0.62939045072228861</v>
      </c>
      <c r="X4704" s="17">
        <v>0</v>
      </c>
      <c r="Y4704" s="16">
        <v>0</v>
      </c>
      <c r="Z4704" s="16">
        <v>0.62939045072228861</v>
      </c>
      <c r="AA4704" s="17">
        <v>0</v>
      </c>
      <c r="AB4704" s="16">
        <v>0</v>
      </c>
      <c r="AC4704" s="16">
        <v>0.62939045072228861</v>
      </c>
      <c r="AD4704" s="17">
        <v>0</v>
      </c>
      <c r="AE4704" s="16">
        <v>0</v>
      </c>
      <c r="AF4704" s="16">
        <v>0.62939045072228861</v>
      </c>
      <c r="AG4704" s="17">
        <v>0</v>
      </c>
      <c r="AH4704" s="13">
        <v>0</v>
      </c>
      <c r="AI4704" s="16">
        <v>0</v>
      </c>
      <c r="AJ4704" s="16">
        <v>2.7388763945267083E-2</v>
      </c>
      <c r="AK4704" s="17">
        <v>0</v>
      </c>
      <c r="AL4704" s="16">
        <v>0</v>
      </c>
      <c r="AM4704" s="16">
        <v>2.7388763945267083E-2</v>
      </c>
      <c r="AN4704" s="17">
        <v>0</v>
      </c>
      <c r="AO4704" s="16">
        <v>0</v>
      </c>
      <c r="AP4704" s="16">
        <v>2.7388763945267083E-2</v>
      </c>
      <c r="AQ4704" s="17">
        <v>0</v>
      </c>
      <c r="AR4704" s="16">
        <v>0</v>
      </c>
      <c r="AS4704" s="16">
        <v>2.9650217945528618E-3</v>
      </c>
      <c r="AT4704" s="17">
        <v>0</v>
      </c>
      <c r="AU4704" s="16">
        <v>0</v>
      </c>
      <c r="AV4704" s="16">
        <v>2.9650217945528618E-3</v>
      </c>
      <c r="AW4704" s="17">
        <v>0</v>
      </c>
      <c r="AX4704" s="16">
        <v>0</v>
      </c>
      <c r="AY4704" s="16">
        <v>2.9650217945528618E-3</v>
      </c>
      <c r="AZ4704" s="17">
        <v>0</v>
      </c>
      <c r="BA4704" s="16">
        <v>0</v>
      </c>
      <c r="BB4704" s="16">
        <v>7.3569498506888516E-3</v>
      </c>
      <c r="BC4704" s="17">
        <v>0</v>
      </c>
      <c r="BD4704" s="16">
        <v>0</v>
      </c>
      <c r="BE4704" s="16">
        <v>7.3569498506888516E-3</v>
      </c>
      <c r="BF4704" s="17">
        <v>0</v>
      </c>
      <c r="BG4704" s="16">
        <v>0</v>
      </c>
      <c r="BH4704" s="16">
        <v>7.3569498506888516E-3</v>
      </c>
      <c r="BI4704" s="17">
        <v>0</v>
      </c>
      <c r="BJ4704" s="16">
        <v>0.58458535450373095</v>
      </c>
      <c r="BK4704" s="16">
        <v>7.4962082087420947E-3</v>
      </c>
      <c r="BL4704" s="17">
        <v>2.8432049171845E-5</v>
      </c>
      <c r="BM4704" s="16">
        <v>0.415414645496269</v>
      </c>
      <c r="BN4704" s="16">
        <v>7.4962082087420947E-3</v>
      </c>
      <c r="BO4704" s="17">
        <v>2.0204217461932835E-5</v>
      </c>
      <c r="BP4704" s="16">
        <v>0</v>
      </c>
      <c r="BQ4704" s="16">
        <v>7.4962082087420947E-3</v>
      </c>
      <c r="BR4704" s="17">
        <v>0</v>
      </c>
      <c r="BS4704" s="16">
        <v>0</v>
      </c>
      <c r="BT4704" s="16">
        <v>5.4752949699693063E-2</v>
      </c>
      <c r="BU4704" s="17">
        <v>0</v>
      </c>
      <c r="BV4704" s="16">
        <v>0</v>
      </c>
      <c r="BW4704" s="16">
        <v>5.4752949699693063E-2</v>
      </c>
      <c r="BX4704" s="17">
        <v>0</v>
      </c>
      <c r="BY4704" s="16">
        <v>0</v>
      </c>
      <c r="BZ4704" s="16">
        <v>5.4752949699693063E-2</v>
      </c>
      <c r="CA4704" s="17">
        <v>0</v>
      </c>
      <c r="CB4704" s="16">
        <v>0</v>
      </c>
      <c r="CC4704" s="16">
        <v>1.4319756569317469E-2</v>
      </c>
      <c r="CD4704" s="17">
        <v>0</v>
      </c>
      <c r="CE4704" s="16">
        <v>0</v>
      </c>
      <c r="CF4704" s="16">
        <v>1.4319756569317469E-2</v>
      </c>
      <c r="CG4704" s="17">
        <v>0</v>
      </c>
      <c r="CH4704" s="16">
        <v>0</v>
      </c>
      <c r="CI4704" s="16">
        <v>1.4319756569317469E-2</v>
      </c>
      <c r="CJ4704" s="17">
        <v>0</v>
      </c>
      <c r="CK4704" s="16"/>
      <c r="CL4704" s="16"/>
      <c r="CM4704" s="17"/>
      <c r="CN4704" s="16">
        <v>0</v>
      </c>
      <c r="CO4704" s="16">
        <v>0.11799999999999999</v>
      </c>
      <c r="CP4704" s="17">
        <v>0</v>
      </c>
      <c r="CQ4704" s="16">
        <v>0</v>
      </c>
      <c r="CR4704" s="16">
        <v>0.11799999999999999</v>
      </c>
      <c r="CS4704" s="17">
        <v>0</v>
      </c>
      <c r="CT4704" s="16">
        <v>0</v>
      </c>
      <c r="CU4704" s="16">
        <v>0.11799999999999999</v>
      </c>
      <c r="CV4704" s="17">
        <v>0</v>
      </c>
      <c r="CW4704" s="16">
        <v>0</v>
      </c>
      <c r="CX4704" s="16">
        <v>3.674851059125084E-3</v>
      </c>
      <c r="CY4704" s="17">
        <v>0</v>
      </c>
      <c r="CZ4704" s="16">
        <v>0</v>
      </c>
      <c r="DA4704" s="16">
        <v>3.674851059125084E-3</v>
      </c>
      <c r="DB4704" s="17">
        <v>0</v>
      </c>
      <c r="DC4704" s="16">
        <v>0</v>
      </c>
      <c r="DD4704" s="16">
        <v>3.674851059125084E-3</v>
      </c>
      <c r="DE4704" s="17">
        <v>0</v>
      </c>
      <c r="DF4704" s="14">
        <v>0</v>
      </c>
      <c r="DG4704" s="14">
        <v>1</v>
      </c>
      <c r="DH4704" s="15">
        <v>0</v>
      </c>
      <c r="DI4704" s="14">
        <v>0</v>
      </c>
      <c r="DJ4704" s="14">
        <v>1</v>
      </c>
      <c r="DK4704" s="15">
        <v>0</v>
      </c>
      <c r="DL4704" s="14">
        <v>0</v>
      </c>
      <c r="DM4704" s="14">
        <v>1</v>
      </c>
      <c r="DN4704" s="15">
        <v>0</v>
      </c>
      <c r="DO4704" s="14">
        <v>0</v>
      </c>
      <c r="DP4704" s="14">
        <v>1</v>
      </c>
      <c r="DQ4704" s="15">
        <v>0</v>
      </c>
      <c r="DR4704" s="82"/>
      <c r="DS4704" s="82"/>
      <c r="DT4704" s="15">
        <v>0</v>
      </c>
      <c r="DU4704" s="82"/>
      <c r="DV4704" s="82"/>
      <c r="DW4704" s="15">
        <v>0</v>
      </c>
      <c r="DX4704" s="82"/>
      <c r="DY4704" s="82"/>
      <c r="DZ4704" s="15">
        <v>0</v>
      </c>
      <c r="EB4704" s="2"/>
    </row>
    <row r="4705" spans="1:132" x14ac:dyDescent="0.25">
      <c r="A4705" t="s">
        <v>10345</v>
      </c>
      <c r="B4705" s="93">
        <v>1.80148025580564E-5</v>
      </c>
      <c r="C4705" s="13">
        <v>0</v>
      </c>
      <c r="D4705" s="13">
        <v>6.295056261732139E-2</v>
      </c>
      <c r="E4705" s="13">
        <v>0</v>
      </c>
      <c r="F4705" s="13">
        <v>6.295056261732139E-2</v>
      </c>
      <c r="G4705" s="13">
        <v>2.7531874180080182E-3</v>
      </c>
      <c r="H4705" s="13">
        <v>4.3684065727455534E-2</v>
      </c>
      <c r="I4705" s="13">
        <v>2.5974061748648532E-2</v>
      </c>
      <c r="J4705" s="14">
        <v>0</v>
      </c>
      <c r="K4705" s="14">
        <v>0.99000000000000021</v>
      </c>
      <c r="L4705" s="15">
        <v>0</v>
      </c>
      <c r="M4705" s="14">
        <v>0</v>
      </c>
      <c r="N4705" s="14">
        <v>0.99000000000000021</v>
      </c>
      <c r="O4705" s="15">
        <v>0</v>
      </c>
      <c r="P4705" s="14">
        <v>0</v>
      </c>
      <c r="Q4705" s="14">
        <v>0.99000000000000021</v>
      </c>
      <c r="R4705" s="15">
        <v>0</v>
      </c>
      <c r="S4705" s="14">
        <v>0</v>
      </c>
      <c r="T4705" s="14">
        <v>0.99000000000000021</v>
      </c>
      <c r="U4705" s="15">
        <v>0</v>
      </c>
      <c r="V4705" s="16">
        <v>0</v>
      </c>
      <c r="W4705" s="16">
        <v>0.60201379289432977</v>
      </c>
      <c r="X4705" s="17">
        <v>0</v>
      </c>
      <c r="Y4705" s="16">
        <v>0</v>
      </c>
      <c r="Z4705" s="16">
        <v>0.60201379289432977</v>
      </c>
      <c r="AA4705" s="17">
        <v>0</v>
      </c>
      <c r="AB4705" s="16">
        <v>0</v>
      </c>
      <c r="AC4705" s="16">
        <v>0.60201379289432977</v>
      </c>
      <c r="AD4705" s="17">
        <v>0</v>
      </c>
      <c r="AE4705" s="16">
        <v>0</v>
      </c>
      <c r="AF4705" s="16">
        <v>0.60201379289432977</v>
      </c>
      <c r="AG4705" s="17">
        <v>0</v>
      </c>
      <c r="AH4705" s="13">
        <v>0</v>
      </c>
      <c r="AI4705" s="16">
        <v>0</v>
      </c>
      <c r="AJ4705" s="16">
        <v>2.6963551013009464E-2</v>
      </c>
      <c r="AK4705" s="17">
        <v>0</v>
      </c>
      <c r="AL4705" s="16">
        <v>0</v>
      </c>
      <c r="AM4705" s="16">
        <v>2.6963551013009464E-2</v>
      </c>
      <c r="AN4705" s="17">
        <v>0</v>
      </c>
      <c r="AO4705" s="16">
        <v>0</v>
      </c>
      <c r="AP4705" s="16">
        <v>2.6963551013009464E-2</v>
      </c>
      <c r="AQ4705" s="17">
        <v>0</v>
      </c>
      <c r="AR4705" s="16">
        <v>0</v>
      </c>
      <c r="AS4705" s="16">
        <v>2.9766814432125263E-3</v>
      </c>
      <c r="AT4705" s="17">
        <v>0</v>
      </c>
      <c r="AU4705" s="16">
        <v>0</v>
      </c>
      <c r="AV4705" s="16">
        <v>2.9766814432125263E-3</v>
      </c>
      <c r="AW4705" s="17">
        <v>0</v>
      </c>
      <c r="AX4705" s="16">
        <v>0</v>
      </c>
      <c r="AY4705" s="16">
        <v>2.9766814432125263E-3</v>
      </c>
      <c r="AZ4705" s="17">
        <v>0</v>
      </c>
      <c r="BA4705" s="16">
        <v>0</v>
      </c>
      <c r="BB4705" s="16">
        <v>8.9768414471209177E-3</v>
      </c>
      <c r="BC4705" s="17">
        <v>0</v>
      </c>
      <c r="BD4705" s="16">
        <v>0</v>
      </c>
      <c r="BE4705" s="16">
        <v>8.9768414471209177E-3</v>
      </c>
      <c r="BF4705" s="17">
        <v>0</v>
      </c>
      <c r="BG4705" s="16">
        <v>0</v>
      </c>
      <c r="BH4705" s="16">
        <v>8.9768414471209177E-3</v>
      </c>
      <c r="BI4705" s="17">
        <v>0</v>
      </c>
      <c r="BJ4705" s="16">
        <v>0</v>
      </c>
      <c r="BK4705" s="16">
        <v>8.8957613000837672E-3</v>
      </c>
      <c r="BL4705" s="17">
        <v>0</v>
      </c>
      <c r="BM4705" s="16">
        <v>0</v>
      </c>
      <c r="BN4705" s="16">
        <v>8.8957613000837672E-3</v>
      </c>
      <c r="BO4705" s="17">
        <v>0</v>
      </c>
      <c r="BP4705" s="16">
        <v>1</v>
      </c>
      <c r="BQ4705" s="16">
        <v>8.8957613000837672E-3</v>
      </c>
      <c r="BR4705" s="17">
        <v>5.5999317874966758E-4</v>
      </c>
      <c r="BS4705" s="16">
        <v>0</v>
      </c>
      <c r="BT4705" s="16">
        <v>6.6599083276917853E-2</v>
      </c>
      <c r="BU4705" s="17">
        <v>0</v>
      </c>
      <c r="BV4705" s="16">
        <v>0</v>
      </c>
      <c r="BW4705" s="16">
        <v>6.6599083276917853E-2</v>
      </c>
      <c r="BX4705" s="17">
        <v>0</v>
      </c>
      <c r="BY4705" s="16">
        <v>0</v>
      </c>
      <c r="BZ4705" s="16">
        <v>6.6599083276917853E-2</v>
      </c>
      <c r="CA4705" s="17">
        <v>0</v>
      </c>
      <c r="CB4705" s="16">
        <v>0</v>
      </c>
      <c r="CC4705" s="16">
        <v>2.2689707716201015E-3</v>
      </c>
      <c r="CD4705" s="17">
        <v>0</v>
      </c>
      <c r="CE4705" s="16">
        <v>0</v>
      </c>
      <c r="CF4705" s="16">
        <v>2.2689707716201015E-3</v>
      </c>
      <c r="CG4705" s="17">
        <v>0</v>
      </c>
      <c r="CH4705" s="16">
        <v>0</v>
      </c>
      <c r="CI4705" s="16">
        <v>2.2689707716201015E-3</v>
      </c>
      <c r="CJ4705" s="17">
        <v>0</v>
      </c>
      <c r="CK4705" s="16"/>
      <c r="CL4705" s="16"/>
      <c r="CM4705" s="17"/>
      <c r="CN4705" s="16">
        <v>0</v>
      </c>
      <c r="CO4705" s="16">
        <v>0.11800000000000002</v>
      </c>
      <c r="CP4705" s="17">
        <v>0</v>
      </c>
      <c r="CQ4705" s="16">
        <v>0</v>
      </c>
      <c r="CR4705" s="16">
        <v>0.11800000000000002</v>
      </c>
      <c r="CS4705" s="17">
        <v>0</v>
      </c>
      <c r="CT4705" s="16">
        <v>0</v>
      </c>
      <c r="CU4705" s="16">
        <v>0.11800000000000002</v>
      </c>
      <c r="CV4705" s="17">
        <v>0</v>
      </c>
      <c r="CW4705" s="16">
        <v>0</v>
      </c>
      <c r="CX4705" s="16">
        <v>3.5340785309413186E-3</v>
      </c>
      <c r="CY4705" s="17">
        <v>0</v>
      </c>
      <c r="CZ4705" s="16">
        <v>0</v>
      </c>
      <c r="DA4705" s="16">
        <v>3.5340785309413186E-3</v>
      </c>
      <c r="DB4705" s="17">
        <v>0</v>
      </c>
      <c r="DC4705" s="16">
        <v>0</v>
      </c>
      <c r="DD4705" s="16">
        <v>3.5340785309413186E-3</v>
      </c>
      <c r="DE4705" s="17">
        <v>0</v>
      </c>
      <c r="DF4705" s="14">
        <v>0</v>
      </c>
      <c r="DG4705" s="14">
        <v>1</v>
      </c>
      <c r="DH4705" s="15">
        <v>0</v>
      </c>
      <c r="DI4705" s="14">
        <v>0</v>
      </c>
      <c r="DJ4705" s="14">
        <v>1</v>
      </c>
      <c r="DK4705" s="15">
        <v>0</v>
      </c>
      <c r="DL4705" s="14">
        <v>0</v>
      </c>
      <c r="DM4705" s="14">
        <v>1</v>
      </c>
      <c r="DN4705" s="15">
        <v>0</v>
      </c>
      <c r="DO4705" s="14">
        <v>0</v>
      </c>
      <c r="DP4705" s="14">
        <v>1</v>
      </c>
      <c r="DQ4705" s="15">
        <v>0</v>
      </c>
      <c r="DR4705" s="82"/>
      <c r="DS4705" s="82"/>
      <c r="DT4705" s="15">
        <v>0</v>
      </c>
      <c r="DU4705" s="82"/>
      <c r="DV4705" s="82"/>
      <c r="DW4705" s="15">
        <v>0</v>
      </c>
      <c r="DX4705" s="82"/>
      <c r="DY4705" s="82"/>
      <c r="DZ4705" s="15">
        <v>0</v>
      </c>
      <c r="EB4705" s="2"/>
    </row>
    <row r="4706" spans="1:132" x14ac:dyDescent="0.25">
      <c r="A4706" t="s">
        <v>9366</v>
      </c>
      <c r="B4706" s="93">
        <v>2.2553899892999699E-5</v>
      </c>
      <c r="C4706" s="13">
        <v>0</v>
      </c>
      <c r="D4706" s="13">
        <v>3.7673504364069486E-2</v>
      </c>
      <c r="E4706" s="13">
        <v>0</v>
      </c>
      <c r="F4706" s="13">
        <v>3.7673504364069486E-2</v>
      </c>
      <c r="G4706" s="13">
        <v>4.7275965568362175E-3</v>
      </c>
      <c r="H4706" s="13">
        <v>2.6979420282646004E-2</v>
      </c>
      <c r="I4706" s="13">
        <v>1.1629280975953274E-2</v>
      </c>
      <c r="J4706" s="14">
        <v>0</v>
      </c>
      <c r="K4706" s="14">
        <v>0.99000000000000032</v>
      </c>
      <c r="L4706" s="15">
        <v>0</v>
      </c>
      <c r="M4706" s="14">
        <v>0</v>
      </c>
      <c r="N4706" s="14">
        <v>0.99000000000000032</v>
      </c>
      <c r="O4706" s="15">
        <v>0</v>
      </c>
      <c r="P4706" s="14">
        <v>0</v>
      </c>
      <c r="Q4706" s="14">
        <v>0.99000000000000032</v>
      </c>
      <c r="R4706" s="15">
        <v>0</v>
      </c>
      <c r="S4706" s="14">
        <v>0</v>
      </c>
      <c r="T4706" s="14">
        <v>0.99000000000000032</v>
      </c>
      <c r="U4706" s="15">
        <v>0</v>
      </c>
      <c r="V4706" s="16">
        <v>0</v>
      </c>
      <c r="W4706" s="16">
        <v>0.62981185794138794</v>
      </c>
      <c r="X4706" s="17">
        <v>0</v>
      </c>
      <c r="Y4706" s="16">
        <v>0</v>
      </c>
      <c r="Z4706" s="16">
        <v>0.62981185794138794</v>
      </c>
      <c r="AA4706" s="17">
        <v>0</v>
      </c>
      <c r="AB4706" s="16">
        <v>0</v>
      </c>
      <c r="AC4706" s="16">
        <v>0.62981185794138794</v>
      </c>
      <c r="AD4706" s="17">
        <v>0</v>
      </c>
      <c r="AE4706" s="16">
        <v>0</v>
      </c>
      <c r="AF4706" s="16">
        <v>0.62981185794138794</v>
      </c>
      <c r="AG4706" s="17">
        <v>0</v>
      </c>
      <c r="AH4706" s="13">
        <v>0</v>
      </c>
      <c r="AI4706" s="16">
        <v>0</v>
      </c>
      <c r="AJ4706" s="16">
        <v>3.1472976313809908E-2</v>
      </c>
      <c r="AK4706" s="17">
        <v>0</v>
      </c>
      <c r="AL4706" s="16">
        <v>0</v>
      </c>
      <c r="AM4706" s="16">
        <v>3.1472976313809908E-2</v>
      </c>
      <c r="AN4706" s="17">
        <v>0</v>
      </c>
      <c r="AO4706" s="16">
        <v>0</v>
      </c>
      <c r="AP4706" s="16">
        <v>3.1472976313809908E-2</v>
      </c>
      <c r="AQ4706" s="17">
        <v>0</v>
      </c>
      <c r="AR4706" s="16">
        <v>0</v>
      </c>
      <c r="AS4706" s="16">
        <v>3.7160101671423573E-3</v>
      </c>
      <c r="AT4706" s="17">
        <v>0</v>
      </c>
      <c r="AU4706" s="16">
        <v>0</v>
      </c>
      <c r="AV4706" s="16">
        <v>3.7160101671423573E-3</v>
      </c>
      <c r="AW4706" s="17">
        <v>0</v>
      </c>
      <c r="AX4706" s="16">
        <v>0</v>
      </c>
      <c r="AY4706" s="16">
        <v>3.7160101671423573E-3</v>
      </c>
      <c r="AZ4706" s="17">
        <v>0</v>
      </c>
      <c r="BA4706" s="16">
        <v>0</v>
      </c>
      <c r="BB4706" s="16">
        <v>8.9872625567262235E-3</v>
      </c>
      <c r="BC4706" s="17">
        <v>0</v>
      </c>
      <c r="BD4706" s="16">
        <v>0</v>
      </c>
      <c r="BE4706" s="16">
        <v>8.9872625567262235E-3</v>
      </c>
      <c r="BF4706" s="17">
        <v>0</v>
      </c>
      <c r="BG4706" s="16">
        <v>0</v>
      </c>
      <c r="BH4706" s="16">
        <v>8.9872625567262235E-3</v>
      </c>
      <c r="BI4706" s="17">
        <v>0</v>
      </c>
      <c r="BJ4706" s="16">
        <v>0</v>
      </c>
      <c r="BK4706" s="16">
        <v>9.295823314039723E-3</v>
      </c>
      <c r="BL4706" s="17">
        <v>0</v>
      </c>
      <c r="BM4706" s="16">
        <v>1</v>
      </c>
      <c r="BN4706" s="16">
        <v>9.295823314039723E-3</v>
      </c>
      <c r="BO4706" s="17">
        <v>3.5020624018909435E-4</v>
      </c>
      <c r="BP4706" s="16">
        <v>0</v>
      </c>
      <c r="BQ4706" s="16">
        <v>9.295823314039723E-3</v>
      </c>
      <c r="BR4706" s="17">
        <v>0</v>
      </c>
      <c r="BS4706" s="16">
        <v>0</v>
      </c>
      <c r="BT4706" s="16">
        <v>6.7253678839558587E-2</v>
      </c>
      <c r="BU4706" s="17">
        <v>0</v>
      </c>
      <c r="BV4706" s="16">
        <v>0</v>
      </c>
      <c r="BW4706" s="16">
        <v>6.7253678839558587E-2</v>
      </c>
      <c r="BX4706" s="17">
        <v>0</v>
      </c>
      <c r="BY4706" s="16">
        <v>0</v>
      </c>
      <c r="BZ4706" s="16">
        <v>6.7253678839558587E-2</v>
      </c>
      <c r="CA4706" s="17">
        <v>0</v>
      </c>
      <c r="CB4706" s="16">
        <v>0</v>
      </c>
      <c r="CC4706" s="16">
        <v>5.3606242840280273E-3</v>
      </c>
      <c r="CD4706" s="17">
        <v>0</v>
      </c>
      <c r="CE4706" s="16">
        <v>0</v>
      </c>
      <c r="CF4706" s="16">
        <v>5.3606242840280273E-3</v>
      </c>
      <c r="CG4706" s="17">
        <v>0</v>
      </c>
      <c r="CH4706" s="16">
        <v>0</v>
      </c>
      <c r="CI4706" s="16">
        <v>5.3606242840280273E-3</v>
      </c>
      <c r="CJ4706" s="17">
        <v>0</v>
      </c>
      <c r="CK4706" s="16"/>
      <c r="CL4706" s="16"/>
      <c r="CM4706" s="17"/>
      <c r="CN4706" s="16">
        <v>0</v>
      </c>
      <c r="CO4706" s="16">
        <v>0.11800000000000005</v>
      </c>
      <c r="CP4706" s="17">
        <v>0</v>
      </c>
      <c r="CQ4706" s="16">
        <v>0</v>
      </c>
      <c r="CR4706" s="16">
        <v>0.11800000000000005</v>
      </c>
      <c r="CS4706" s="17">
        <v>0</v>
      </c>
      <c r="CT4706" s="16">
        <v>0</v>
      </c>
      <c r="CU4706" s="16">
        <v>0.11800000000000005</v>
      </c>
      <c r="CV4706" s="17">
        <v>0</v>
      </c>
      <c r="CW4706" s="16">
        <v>0</v>
      </c>
      <c r="CX4706" s="16">
        <v>3.5557239517904193E-3</v>
      </c>
      <c r="CY4706" s="17">
        <v>0</v>
      </c>
      <c r="CZ4706" s="16">
        <v>0</v>
      </c>
      <c r="DA4706" s="16">
        <v>3.5557239517904193E-3</v>
      </c>
      <c r="DB4706" s="17">
        <v>0</v>
      </c>
      <c r="DC4706" s="16">
        <v>0</v>
      </c>
      <c r="DD4706" s="16">
        <v>3.5557239517904193E-3</v>
      </c>
      <c r="DE4706" s="17">
        <v>0</v>
      </c>
      <c r="DF4706" s="14">
        <v>0</v>
      </c>
      <c r="DG4706" s="14">
        <v>1</v>
      </c>
      <c r="DH4706" s="15">
        <v>0</v>
      </c>
      <c r="DI4706" s="14">
        <v>0</v>
      </c>
      <c r="DJ4706" s="14">
        <v>1</v>
      </c>
      <c r="DK4706" s="15">
        <v>0</v>
      </c>
      <c r="DL4706" s="14">
        <v>0</v>
      </c>
      <c r="DM4706" s="14">
        <v>1</v>
      </c>
      <c r="DN4706" s="15">
        <v>0</v>
      </c>
      <c r="DO4706" s="14">
        <v>0</v>
      </c>
      <c r="DP4706" s="14">
        <v>1</v>
      </c>
      <c r="DQ4706" s="15">
        <v>0</v>
      </c>
      <c r="DR4706" s="82"/>
      <c r="DS4706" s="82"/>
      <c r="DT4706" s="15">
        <v>0</v>
      </c>
      <c r="DU4706" s="82"/>
      <c r="DV4706" s="82"/>
      <c r="DW4706" s="15">
        <v>0</v>
      </c>
      <c r="DX4706" s="82"/>
      <c r="DY4706" s="82"/>
      <c r="DZ4706" s="15">
        <v>0</v>
      </c>
      <c r="EB4706" s="2"/>
    </row>
    <row r="4707" spans="1:132" x14ac:dyDescent="0.25">
      <c r="A4707" t="s">
        <v>10346</v>
      </c>
      <c r="B4707" s="93">
        <v>1.80128576722352E-5</v>
      </c>
      <c r="C4707" s="13">
        <v>0</v>
      </c>
      <c r="D4707" s="13">
        <v>7.6789336186420129E-2</v>
      </c>
      <c r="E4707" s="13">
        <v>0</v>
      </c>
      <c r="F4707" s="13">
        <v>7.6789336186420129E-2</v>
      </c>
      <c r="G4707" s="13">
        <v>1.0156374105859262E-2</v>
      </c>
      <c r="H4707" s="13">
        <v>4.9507327606381518E-2</v>
      </c>
      <c r="I4707" s="13">
        <v>2.8671320365294198E-2</v>
      </c>
      <c r="J4707" s="14">
        <v>0</v>
      </c>
      <c r="K4707" s="14">
        <v>0.99000000000000021</v>
      </c>
      <c r="L4707" s="15">
        <v>0</v>
      </c>
      <c r="M4707" s="14">
        <v>0</v>
      </c>
      <c r="N4707" s="14">
        <v>0.99000000000000021</v>
      </c>
      <c r="O4707" s="15">
        <v>0</v>
      </c>
      <c r="P4707" s="14">
        <v>0</v>
      </c>
      <c r="Q4707" s="14">
        <v>0.99000000000000021</v>
      </c>
      <c r="R4707" s="15">
        <v>0</v>
      </c>
      <c r="S4707" s="14">
        <v>0</v>
      </c>
      <c r="T4707" s="14">
        <v>0.99000000000000021</v>
      </c>
      <c r="U4707" s="15">
        <v>0</v>
      </c>
      <c r="V4707" s="16">
        <v>0</v>
      </c>
      <c r="W4707" s="16">
        <v>0.6168808821405467</v>
      </c>
      <c r="X4707" s="17">
        <v>0</v>
      </c>
      <c r="Y4707" s="16">
        <v>0</v>
      </c>
      <c r="Z4707" s="16">
        <v>0.6168808821405467</v>
      </c>
      <c r="AA4707" s="17">
        <v>0</v>
      </c>
      <c r="AB4707" s="16">
        <v>0</v>
      </c>
      <c r="AC4707" s="16">
        <v>0.6168808821405467</v>
      </c>
      <c r="AD4707" s="17">
        <v>0</v>
      </c>
      <c r="AE4707" s="16">
        <v>0</v>
      </c>
      <c r="AF4707" s="16">
        <v>0.6168808821405467</v>
      </c>
      <c r="AG4707" s="17">
        <v>0</v>
      </c>
      <c r="AH4707" s="13">
        <v>0</v>
      </c>
      <c r="AI4707" s="16">
        <v>0</v>
      </c>
      <c r="AJ4707" s="16">
        <v>2.7032509103704739E-2</v>
      </c>
      <c r="AK4707" s="17">
        <v>0</v>
      </c>
      <c r="AL4707" s="16">
        <v>0</v>
      </c>
      <c r="AM4707" s="16">
        <v>2.7032509103704739E-2</v>
      </c>
      <c r="AN4707" s="17">
        <v>0</v>
      </c>
      <c r="AO4707" s="16">
        <v>0</v>
      </c>
      <c r="AP4707" s="16">
        <v>2.7032509103704739E-2</v>
      </c>
      <c r="AQ4707" s="17">
        <v>0</v>
      </c>
      <c r="AR4707" s="16">
        <v>0</v>
      </c>
      <c r="AS4707" s="16">
        <v>2.9488399454894536E-3</v>
      </c>
      <c r="AT4707" s="17">
        <v>0</v>
      </c>
      <c r="AU4707" s="16">
        <v>0</v>
      </c>
      <c r="AV4707" s="16">
        <v>2.9488399454894536E-3</v>
      </c>
      <c r="AW4707" s="17">
        <v>0</v>
      </c>
      <c r="AX4707" s="16">
        <v>0</v>
      </c>
      <c r="AY4707" s="16">
        <v>2.9488399454894536E-3</v>
      </c>
      <c r="AZ4707" s="17">
        <v>0</v>
      </c>
      <c r="BA4707" s="16">
        <v>0</v>
      </c>
      <c r="BB4707" s="16">
        <v>8.392610142262065E-3</v>
      </c>
      <c r="BC4707" s="17">
        <v>0</v>
      </c>
      <c r="BD4707" s="16">
        <v>0</v>
      </c>
      <c r="BE4707" s="16">
        <v>8.392610142262065E-3</v>
      </c>
      <c r="BF4707" s="17">
        <v>0</v>
      </c>
      <c r="BG4707" s="16">
        <v>0</v>
      </c>
      <c r="BH4707" s="16">
        <v>8.392610142262065E-3</v>
      </c>
      <c r="BI4707" s="17">
        <v>0</v>
      </c>
      <c r="BJ4707" s="16">
        <v>0</v>
      </c>
      <c r="BK4707" s="16">
        <v>8.3603793137053527E-3</v>
      </c>
      <c r="BL4707" s="17">
        <v>0</v>
      </c>
      <c r="BM4707" s="16">
        <v>0</v>
      </c>
      <c r="BN4707" s="16">
        <v>8.3603793137053527E-3</v>
      </c>
      <c r="BO4707" s="17">
        <v>0</v>
      </c>
      <c r="BP4707" s="16">
        <v>0</v>
      </c>
      <c r="BQ4707" s="16">
        <v>8.3603793137053527E-3</v>
      </c>
      <c r="BR4707" s="17">
        <v>0</v>
      </c>
      <c r="BS4707" s="16">
        <v>0</v>
      </c>
      <c r="BT4707" s="16">
        <v>6.2170294932950662E-2</v>
      </c>
      <c r="BU4707" s="17">
        <v>0</v>
      </c>
      <c r="BV4707" s="16">
        <v>0</v>
      </c>
      <c r="BW4707" s="16">
        <v>6.2170294932950662E-2</v>
      </c>
      <c r="BX4707" s="17">
        <v>0</v>
      </c>
      <c r="BY4707" s="16">
        <v>0</v>
      </c>
      <c r="BZ4707" s="16">
        <v>6.2170294932950662E-2</v>
      </c>
      <c r="CA4707" s="17">
        <v>0</v>
      </c>
      <c r="CB4707" s="16">
        <v>0</v>
      </c>
      <c r="CC4707" s="16">
        <v>6.6245087565997614E-3</v>
      </c>
      <c r="CD4707" s="17">
        <v>0</v>
      </c>
      <c r="CE4707" s="16">
        <v>0</v>
      </c>
      <c r="CF4707" s="16">
        <v>6.6245087565997614E-3</v>
      </c>
      <c r="CG4707" s="17">
        <v>0</v>
      </c>
      <c r="CH4707" s="16">
        <v>0</v>
      </c>
      <c r="CI4707" s="16">
        <v>6.6245087565997614E-3</v>
      </c>
      <c r="CJ4707" s="17">
        <v>0</v>
      </c>
      <c r="CK4707" s="16"/>
      <c r="CL4707" s="16"/>
      <c r="CM4707" s="17"/>
      <c r="CN4707" s="16">
        <v>0</v>
      </c>
      <c r="CO4707" s="16">
        <v>0.11800000000000001</v>
      </c>
      <c r="CP4707" s="17">
        <v>0</v>
      </c>
      <c r="CQ4707" s="16">
        <v>0</v>
      </c>
      <c r="CR4707" s="16">
        <v>0.11800000000000001</v>
      </c>
      <c r="CS4707" s="17">
        <v>0</v>
      </c>
      <c r="CT4707" s="16">
        <v>0</v>
      </c>
      <c r="CU4707" s="16">
        <v>0.11800000000000001</v>
      </c>
      <c r="CV4707" s="17">
        <v>0</v>
      </c>
      <c r="CW4707" s="16">
        <v>0</v>
      </c>
      <c r="CX4707" s="16">
        <v>3.5799685919929557E-3</v>
      </c>
      <c r="CY4707" s="17">
        <v>0</v>
      </c>
      <c r="CZ4707" s="16">
        <v>0</v>
      </c>
      <c r="DA4707" s="16">
        <v>3.5799685919929557E-3</v>
      </c>
      <c r="DB4707" s="17">
        <v>0</v>
      </c>
      <c r="DC4707" s="16">
        <v>0</v>
      </c>
      <c r="DD4707" s="16">
        <v>3.5799685919929557E-3</v>
      </c>
      <c r="DE4707" s="17">
        <v>0</v>
      </c>
      <c r="DF4707" s="14">
        <v>0</v>
      </c>
      <c r="DG4707" s="14">
        <v>1.0000000000000002</v>
      </c>
      <c r="DH4707" s="15">
        <v>0</v>
      </c>
      <c r="DI4707" s="14">
        <v>0</v>
      </c>
      <c r="DJ4707" s="14">
        <v>1.0000000000000002</v>
      </c>
      <c r="DK4707" s="15">
        <v>0</v>
      </c>
      <c r="DL4707" s="14">
        <v>0</v>
      </c>
      <c r="DM4707" s="14">
        <v>1.0000000000000002</v>
      </c>
      <c r="DN4707" s="15">
        <v>0</v>
      </c>
      <c r="DO4707" s="14">
        <v>0</v>
      </c>
      <c r="DP4707" s="14">
        <v>1.0000000000000002</v>
      </c>
      <c r="DQ4707" s="15">
        <v>0</v>
      </c>
      <c r="DR4707" s="82"/>
      <c r="DS4707" s="82"/>
      <c r="DT4707" s="15">
        <v>0</v>
      </c>
      <c r="DU4707" s="82"/>
      <c r="DV4707" s="82"/>
      <c r="DW4707" s="15">
        <v>0</v>
      </c>
      <c r="DX4707" s="82"/>
      <c r="DY4707" s="82"/>
      <c r="DZ4707" s="15">
        <v>0</v>
      </c>
      <c r="EB4707" s="2"/>
    </row>
    <row r="4708" spans="1:132" x14ac:dyDescent="0.25">
      <c r="A4708" t="s">
        <v>8786</v>
      </c>
      <c r="B4708" s="93">
        <v>2.57364907770638E-5</v>
      </c>
      <c r="C4708" s="13">
        <v>0</v>
      </c>
      <c r="D4708" s="13">
        <v>2.0990465642337051E-2</v>
      </c>
      <c r="E4708" s="13">
        <v>0</v>
      </c>
      <c r="F4708" s="13">
        <v>2.0990465642337051E-2</v>
      </c>
      <c r="G4708" s="13">
        <v>2.5770235689787321E-3</v>
      </c>
      <c r="H4708" s="13">
        <v>1.4417269414046488E-2</v>
      </c>
      <c r="I4708" s="13">
        <v>7.1529091530854808E-3</v>
      </c>
      <c r="J4708" s="14">
        <v>0</v>
      </c>
      <c r="K4708" s="14">
        <v>0.98999999999999966</v>
      </c>
      <c r="L4708" s="15">
        <v>0</v>
      </c>
      <c r="M4708" s="14">
        <v>0</v>
      </c>
      <c r="N4708" s="14">
        <v>0.98999999999999966</v>
      </c>
      <c r="O4708" s="15">
        <v>0</v>
      </c>
      <c r="P4708" s="14">
        <v>0</v>
      </c>
      <c r="Q4708" s="14">
        <v>0.98999999999999966</v>
      </c>
      <c r="R4708" s="15">
        <v>0</v>
      </c>
      <c r="S4708" s="14">
        <v>0</v>
      </c>
      <c r="T4708" s="14">
        <v>0.98999999999999966</v>
      </c>
      <c r="U4708" s="15">
        <v>0</v>
      </c>
      <c r="V4708" s="16">
        <v>0</v>
      </c>
      <c r="W4708" s="16">
        <v>0.62500090574727984</v>
      </c>
      <c r="X4708" s="17">
        <v>0</v>
      </c>
      <c r="Y4708" s="16">
        <v>0</v>
      </c>
      <c r="Z4708" s="16">
        <v>0.62500090574727984</v>
      </c>
      <c r="AA4708" s="17">
        <v>0</v>
      </c>
      <c r="AB4708" s="16">
        <v>0</v>
      </c>
      <c r="AC4708" s="16">
        <v>0.62500090574727984</v>
      </c>
      <c r="AD4708" s="17">
        <v>0</v>
      </c>
      <c r="AE4708" s="16">
        <v>0</v>
      </c>
      <c r="AF4708" s="16">
        <v>0.62500090574727984</v>
      </c>
      <c r="AG4708" s="17">
        <v>0</v>
      </c>
      <c r="AH4708" s="13">
        <v>0</v>
      </c>
      <c r="AI4708" s="16">
        <v>0</v>
      </c>
      <c r="AJ4708" s="16">
        <v>3.0525363006692095E-2</v>
      </c>
      <c r="AK4708" s="17">
        <v>0</v>
      </c>
      <c r="AL4708" s="16">
        <v>0</v>
      </c>
      <c r="AM4708" s="16">
        <v>3.0525363006692095E-2</v>
      </c>
      <c r="AN4708" s="17">
        <v>0</v>
      </c>
      <c r="AO4708" s="16">
        <v>0</v>
      </c>
      <c r="AP4708" s="16">
        <v>3.0525363006692095E-2</v>
      </c>
      <c r="AQ4708" s="17">
        <v>0</v>
      </c>
      <c r="AR4708" s="16">
        <v>0</v>
      </c>
      <c r="AS4708" s="16">
        <v>3.4435408459162209E-3</v>
      </c>
      <c r="AT4708" s="17">
        <v>0</v>
      </c>
      <c r="AU4708" s="16">
        <v>0</v>
      </c>
      <c r="AV4708" s="16">
        <v>3.4435408459162209E-3</v>
      </c>
      <c r="AW4708" s="17">
        <v>0</v>
      </c>
      <c r="AX4708" s="16">
        <v>0</v>
      </c>
      <c r="AY4708" s="16">
        <v>3.4435408459162209E-3</v>
      </c>
      <c r="AZ4708" s="17">
        <v>0</v>
      </c>
      <c r="BA4708" s="16">
        <v>0</v>
      </c>
      <c r="BB4708" s="16">
        <v>8.7421713340359447E-3</v>
      </c>
      <c r="BC4708" s="17">
        <v>0</v>
      </c>
      <c r="BD4708" s="16">
        <v>0</v>
      </c>
      <c r="BE4708" s="16">
        <v>8.7421713340359447E-3</v>
      </c>
      <c r="BF4708" s="17">
        <v>0</v>
      </c>
      <c r="BG4708" s="16">
        <v>0</v>
      </c>
      <c r="BH4708" s="16">
        <v>8.7421713340359447E-3</v>
      </c>
      <c r="BI4708" s="17">
        <v>0</v>
      </c>
      <c r="BJ4708" s="16">
        <v>0</v>
      </c>
      <c r="BK4708" s="16">
        <v>8.7865627110911924E-3</v>
      </c>
      <c r="BL4708" s="17">
        <v>0</v>
      </c>
      <c r="BM4708" s="16">
        <v>0</v>
      </c>
      <c r="BN4708" s="16">
        <v>8.7865627110911924E-3</v>
      </c>
      <c r="BO4708" s="17">
        <v>0</v>
      </c>
      <c r="BP4708" s="16">
        <v>0.99825664321368313</v>
      </c>
      <c r="BQ4708" s="16">
        <v>8.7865627110911924E-3</v>
      </c>
      <c r="BR4708" s="17">
        <v>1.841125083614282E-4</v>
      </c>
      <c r="BS4708" s="16">
        <v>0</v>
      </c>
      <c r="BT4708" s="16">
        <v>6.4766247363742119E-2</v>
      </c>
      <c r="BU4708" s="17">
        <v>0</v>
      </c>
      <c r="BV4708" s="16">
        <v>0</v>
      </c>
      <c r="BW4708" s="16">
        <v>6.4766247363742119E-2</v>
      </c>
      <c r="BX4708" s="17">
        <v>0</v>
      </c>
      <c r="BY4708" s="16">
        <v>0</v>
      </c>
      <c r="BZ4708" s="16">
        <v>6.4766247363742119E-2</v>
      </c>
      <c r="CA4708" s="17">
        <v>0</v>
      </c>
      <c r="CB4708" s="16">
        <v>0</v>
      </c>
      <c r="CC4708" s="16">
        <v>5.2889901039054983E-3</v>
      </c>
      <c r="CD4708" s="17">
        <v>0</v>
      </c>
      <c r="CE4708" s="16">
        <v>0</v>
      </c>
      <c r="CF4708" s="16">
        <v>5.2889901039054983E-3</v>
      </c>
      <c r="CG4708" s="17">
        <v>0</v>
      </c>
      <c r="CH4708" s="16">
        <v>0</v>
      </c>
      <c r="CI4708" s="16">
        <v>5.2889901039054983E-3</v>
      </c>
      <c r="CJ4708" s="17">
        <v>0</v>
      </c>
      <c r="CK4708" s="16"/>
      <c r="CL4708" s="16"/>
      <c r="CM4708" s="17"/>
      <c r="CN4708" s="16">
        <v>0</v>
      </c>
      <c r="CO4708" s="16">
        <v>0.11799999999999999</v>
      </c>
      <c r="CP4708" s="17">
        <v>0</v>
      </c>
      <c r="CQ4708" s="16">
        <v>0</v>
      </c>
      <c r="CR4708" s="16">
        <v>0.11799999999999999</v>
      </c>
      <c r="CS4708" s="17">
        <v>0</v>
      </c>
      <c r="CT4708" s="16">
        <v>0</v>
      </c>
      <c r="CU4708" s="16">
        <v>0.11799999999999999</v>
      </c>
      <c r="CV4708" s="17">
        <v>0</v>
      </c>
      <c r="CW4708" s="16">
        <v>0</v>
      </c>
      <c r="CX4708" s="16">
        <v>3.5414243238469198E-3</v>
      </c>
      <c r="CY4708" s="17">
        <v>0</v>
      </c>
      <c r="CZ4708" s="16">
        <v>0</v>
      </c>
      <c r="DA4708" s="16">
        <v>3.5414243238469198E-3</v>
      </c>
      <c r="DB4708" s="17">
        <v>0</v>
      </c>
      <c r="DC4708" s="16">
        <v>0</v>
      </c>
      <c r="DD4708" s="16">
        <v>3.5414243238469198E-3</v>
      </c>
      <c r="DE4708" s="17">
        <v>0</v>
      </c>
      <c r="DF4708" s="14">
        <v>0</v>
      </c>
      <c r="DG4708" s="14">
        <v>1</v>
      </c>
      <c r="DH4708" s="15">
        <v>0</v>
      </c>
      <c r="DI4708" s="14">
        <v>0</v>
      </c>
      <c r="DJ4708" s="14">
        <v>1</v>
      </c>
      <c r="DK4708" s="15">
        <v>0</v>
      </c>
      <c r="DL4708" s="14">
        <v>0</v>
      </c>
      <c r="DM4708" s="14">
        <v>1</v>
      </c>
      <c r="DN4708" s="15">
        <v>0</v>
      </c>
      <c r="DO4708" s="14">
        <v>0</v>
      </c>
      <c r="DP4708" s="14">
        <v>1</v>
      </c>
      <c r="DQ4708" s="15">
        <v>0</v>
      </c>
      <c r="DR4708" s="82"/>
      <c r="DS4708" s="82"/>
      <c r="DT4708" s="15">
        <v>0</v>
      </c>
      <c r="DU4708" s="82"/>
      <c r="DV4708" s="82"/>
      <c r="DW4708" s="15">
        <v>0</v>
      </c>
      <c r="DX4708" s="82"/>
      <c r="DY4708" s="82"/>
      <c r="DZ4708" s="15">
        <v>0</v>
      </c>
      <c r="EB4708" s="2"/>
    </row>
    <row r="4709" spans="1:132" x14ac:dyDescent="0.25">
      <c r="A4709" t="s">
        <v>10967</v>
      </c>
      <c r="B4709" s="93">
        <v>1.3914751839668801E-5</v>
      </c>
      <c r="C4709" s="13">
        <v>0</v>
      </c>
      <c r="D4709" s="13">
        <v>5.3616682974831055E-2</v>
      </c>
      <c r="E4709" s="13">
        <v>0</v>
      </c>
      <c r="F4709" s="13">
        <v>5.3616682974831055E-2</v>
      </c>
      <c r="G4709" s="13">
        <v>2.9163449638811983E-3</v>
      </c>
      <c r="H4709" s="13">
        <v>3.6273807614842273E-2</v>
      </c>
      <c r="I4709" s="13">
        <v>2.2491662104715225E-2</v>
      </c>
      <c r="J4709" s="14">
        <v>0</v>
      </c>
      <c r="K4709" s="14">
        <v>0.99000000000000032</v>
      </c>
      <c r="L4709" s="15">
        <v>0</v>
      </c>
      <c r="M4709" s="14">
        <v>0</v>
      </c>
      <c r="N4709" s="14">
        <v>0.99000000000000032</v>
      </c>
      <c r="O4709" s="15">
        <v>0</v>
      </c>
      <c r="P4709" s="14">
        <v>0</v>
      </c>
      <c r="Q4709" s="14">
        <v>0.99000000000000032</v>
      </c>
      <c r="R4709" s="15">
        <v>0</v>
      </c>
      <c r="S4709" s="14">
        <v>0</v>
      </c>
      <c r="T4709" s="14">
        <v>0.99000000000000032</v>
      </c>
      <c r="U4709" s="15">
        <v>0</v>
      </c>
      <c r="V4709" s="16">
        <v>0</v>
      </c>
      <c r="W4709" s="16">
        <v>0.60868962311971031</v>
      </c>
      <c r="X4709" s="17">
        <v>0</v>
      </c>
      <c r="Y4709" s="16">
        <v>0</v>
      </c>
      <c r="Z4709" s="16">
        <v>0.60868962311971031</v>
      </c>
      <c r="AA4709" s="17">
        <v>0</v>
      </c>
      <c r="AB4709" s="16">
        <v>0</v>
      </c>
      <c r="AC4709" s="16">
        <v>0.60868962311971031</v>
      </c>
      <c r="AD4709" s="17">
        <v>0</v>
      </c>
      <c r="AE4709" s="16">
        <v>0</v>
      </c>
      <c r="AF4709" s="16">
        <v>0.60868962311971031</v>
      </c>
      <c r="AG4709" s="17">
        <v>0</v>
      </c>
      <c r="AH4709" s="13">
        <v>0</v>
      </c>
      <c r="AI4709" s="16">
        <v>0</v>
      </c>
      <c r="AJ4709" s="16">
        <v>2.8695258357075541E-2</v>
      </c>
      <c r="AK4709" s="17">
        <v>0</v>
      </c>
      <c r="AL4709" s="16">
        <v>0</v>
      </c>
      <c r="AM4709" s="16">
        <v>2.8695258357075541E-2</v>
      </c>
      <c r="AN4709" s="17">
        <v>0</v>
      </c>
      <c r="AO4709" s="16">
        <v>0</v>
      </c>
      <c r="AP4709" s="16">
        <v>2.8695258357075541E-2</v>
      </c>
      <c r="AQ4709" s="17">
        <v>0</v>
      </c>
      <c r="AR4709" s="16">
        <v>0</v>
      </c>
      <c r="AS4709" s="16">
        <v>3.1162418282619257E-3</v>
      </c>
      <c r="AT4709" s="17">
        <v>0</v>
      </c>
      <c r="AU4709" s="16">
        <v>0</v>
      </c>
      <c r="AV4709" s="16">
        <v>3.1162418282619257E-3</v>
      </c>
      <c r="AW4709" s="17">
        <v>0</v>
      </c>
      <c r="AX4709" s="16">
        <v>0</v>
      </c>
      <c r="AY4709" s="16">
        <v>3.1162418282619257E-3</v>
      </c>
      <c r="AZ4709" s="17">
        <v>0</v>
      </c>
      <c r="BA4709" s="16">
        <v>0</v>
      </c>
      <c r="BB4709" s="16">
        <v>8.7752017255174359E-3</v>
      </c>
      <c r="BC4709" s="17">
        <v>0</v>
      </c>
      <c r="BD4709" s="16">
        <v>0</v>
      </c>
      <c r="BE4709" s="16">
        <v>8.7752017255174359E-3</v>
      </c>
      <c r="BF4709" s="17">
        <v>0</v>
      </c>
      <c r="BG4709" s="16">
        <v>0</v>
      </c>
      <c r="BH4709" s="16">
        <v>8.7752017255174359E-3</v>
      </c>
      <c r="BI4709" s="17">
        <v>0</v>
      </c>
      <c r="BJ4709" s="16">
        <v>1</v>
      </c>
      <c r="BK4709" s="16">
        <v>8.6605813369099345E-3</v>
      </c>
      <c r="BL4709" s="17">
        <v>4.6435164391883855E-4</v>
      </c>
      <c r="BM4709" s="16">
        <v>0</v>
      </c>
      <c r="BN4709" s="16">
        <v>8.6605813369099345E-3</v>
      </c>
      <c r="BO4709" s="17">
        <v>0</v>
      </c>
      <c r="BP4709" s="16">
        <v>0</v>
      </c>
      <c r="BQ4709" s="16">
        <v>8.6605813369099345E-3</v>
      </c>
      <c r="BR4709" s="17">
        <v>0</v>
      </c>
      <c r="BS4709" s="16">
        <v>0</v>
      </c>
      <c r="BT4709" s="16">
        <v>6.4811028516053554E-2</v>
      </c>
      <c r="BU4709" s="17">
        <v>0</v>
      </c>
      <c r="BV4709" s="16">
        <v>0</v>
      </c>
      <c r="BW4709" s="16">
        <v>6.4811028516053554E-2</v>
      </c>
      <c r="BX4709" s="17">
        <v>0</v>
      </c>
      <c r="BY4709" s="16">
        <v>0</v>
      </c>
      <c r="BZ4709" s="16">
        <v>6.4811028516053554E-2</v>
      </c>
      <c r="CA4709" s="17">
        <v>0</v>
      </c>
      <c r="CB4709" s="16">
        <v>0</v>
      </c>
      <c r="CC4709" s="16">
        <v>2.8291692207922875E-3</v>
      </c>
      <c r="CD4709" s="17">
        <v>0</v>
      </c>
      <c r="CE4709" s="16">
        <v>0</v>
      </c>
      <c r="CF4709" s="16">
        <v>2.8291692207922875E-3</v>
      </c>
      <c r="CG4709" s="17">
        <v>0</v>
      </c>
      <c r="CH4709" s="16">
        <v>0</v>
      </c>
      <c r="CI4709" s="16">
        <v>2.8291692207922875E-3</v>
      </c>
      <c r="CJ4709" s="17">
        <v>0</v>
      </c>
      <c r="CK4709" s="16"/>
      <c r="CL4709" s="16"/>
      <c r="CM4709" s="17"/>
      <c r="CN4709" s="16">
        <v>0</v>
      </c>
      <c r="CO4709" s="16">
        <v>0.11800000000000004</v>
      </c>
      <c r="CP4709" s="17">
        <v>0</v>
      </c>
      <c r="CQ4709" s="16">
        <v>0</v>
      </c>
      <c r="CR4709" s="16">
        <v>0.11800000000000004</v>
      </c>
      <c r="CS4709" s="17">
        <v>0</v>
      </c>
      <c r="CT4709" s="16">
        <v>0</v>
      </c>
      <c r="CU4709" s="16">
        <v>0.11800000000000004</v>
      </c>
      <c r="CV4709" s="17">
        <v>0</v>
      </c>
      <c r="CW4709" s="16">
        <v>0</v>
      </c>
      <c r="CX4709" s="16">
        <v>3.5400590815682664E-3</v>
      </c>
      <c r="CY4709" s="17">
        <v>0</v>
      </c>
      <c r="CZ4709" s="16">
        <v>0</v>
      </c>
      <c r="DA4709" s="16">
        <v>3.5400590815682664E-3</v>
      </c>
      <c r="DB4709" s="17">
        <v>0</v>
      </c>
      <c r="DC4709" s="16">
        <v>0</v>
      </c>
      <c r="DD4709" s="16">
        <v>3.5400590815682664E-3</v>
      </c>
      <c r="DE4709" s="17">
        <v>0</v>
      </c>
      <c r="DF4709" s="14">
        <v>0</v>
      </c>
      <c r="DG4709" s="14">
        <v>1</v>
      </c>
      <c r="DH4709" s="15">
        <v>0</v>
      </c>
      <c r="DI4709" s="14">
        <v>0</v>
      </c>
      <c r="DJ4709" s="14">
        <v>1</v>
      </c>
      <c r="DK4709" s="15">
        <v>0</v>
      </c>
      <c r="DL4709" s="14">
        <v>0</v>
      </c>
      <c r="DM4709" s="14">
        <v>1</v>
      </c>
      <c r="DN4709" s="15">
        <v>0</v>
      </c>
      <c r="DO4709" s="14">
        <v>0</v>
      </c>
      <c r="DP4709" s="14">
        <v>1</v>
      </c>
      <c r="DQ4709" s="15">
        <v>0</v>
      </c>
      <c r="DR4709" s="82"/>
      <c r="DS4709" s="82"/>
      <c r="DT4709" s="15">
        <v>0</v>
      </c>
      <c r="DU4709" s="82"/>
      <c r="DV4709" s="82"/>
      <c r="DW4709" s="15">
        <v>0</v>
      </c>
      <c r="DX4709" s="82"/>
      <c r="DY4709" s="82"/>
      <c r="DZ4709" s="15">
        <v>0</v>
      </c>
      <c r="EB4709" s="2"/>
    </row>
    <row r="4710" spans="1:132" x14ac:dyDescent="0.25">
      <c r="A4710" t="s">
        <v>10672</v>
      </c>
      <c r="B4710" s="93">
        <v>1.6369527562345801E-5</v>
      </c>
      <c r="C4710" s="13">
        <v>0</v>
      </c>
      <c r="D4710" s="13">
        <v>8.4870811517264277E-2</v>
      </c>
      <c r="E4710" s="13">
        <v>0</v>
      </c>
      <c r="F4710" s="13">
        <v>8.4870811517264277E-2</v>
      </c>
      <c r="G4710" s="13">
        <v>7.2076251035138915E-3</v>
      </c>
      <c r="H4710" s="13">
        <v>5.8609576288735428E-2</v>
      </c>
      <c r="I4710" s="13">
        <v>3.1820306686732275E-2</v>
      </c>
      <c r="J4710" s="14">
        <v>0</v>
      </c>
      <c r="K4710" s="14">
        <v>0.99000000000000021</v>
      </c>
      <c r="L4710" s="15">
        <v>0</v>
      </c>
      <c r="M4710" s="14">
        <v>0</v>
      </c>
      <c r="N4710" s="14">
        <v>0.99000000000000021</v>
      </c>
      <c r="O4710" s="15">
        <v>0</v>
      </c>
      <c r="P4710" s="14">
        <v>0</v>
      </c>
      <c r="Q4710" s="14">
        <v>0.99000000000000021</v>
      </c>
      <c r="R4710" s="15">
        <v>0</v>
      </c>
      <c r="S4710" s="14">
        <v>0</v>
      </c>
      <c r="T4710" s="14">
        <v>0.99000000000000021</v>
      </c>
      <c r="U4710" s="15">
        <v>0</v>
      </c>
      <c r="V4710" s="16">
        <v>0</v>
      </c>
      <c r="W4710" s="16">
        <v>0.61814019482163352</v>
      </c>
      <c r="X4710" s="17">
        <v>0</v>
      </c>
      <c r="Y4710" s="16">
        <v>0</v>
      </c>
      <c r="Z4710" s="16">
        <v>0.61814019482163352</v>
      </c>
      <c r="AA4710" s="17">
        <v>0</v>
      </c>
      <c r="AB4710" s="16">
        <v>0</v>
      </c>
      <c r="AC4710" s="16">
        <v>0.61814019482163352</v>
      </c>
      <c r="AD4710" s="17">
        <v>0</v>
      </c>
      <c r="AE4710" s="16">
        <v>0</v>
      </c>
      <c r="AF4710" s="16">
        <v>0.61814019482163352</v>
      </c>
      <c r="AG4710" s="17">
        <v>0</v>
      </c>
      <c r="AH4710" s="13">
        <v>0</v>
      </c>
      <c r="AI4710" s="16">
        <v>0</v>
      </c>
      <c r="AJ4710" s="16">
        <v>3.0632125254301642E-2</v>
      </c>
      <c r="AK4710" s="17">
        <v>0</v>
      </c>
      <c r="AL4710" s="16">
        <v>0</v>
      </c>
      <c r="AM4710" s="16">
        <v>3.0632125254301642E-2</v>
      </c>
      <c r="AN4710" s="17">
        <v>0</v>
      </c>
      <c r="AO4710" s="16">
        <v>0</v>
      </c>
      <c r="AP4710" s="16">
        <v>3.0632125254301642E-2</v>
      </c>
      <c r="AQ4710" s="17">
        <v>0</v>
      </c>
      <c r="AR4710" s="16">
        <v>0</v>
      </c>
      <c r="AS4710" s="16">
        <v>3.3221904725946882E-3</v>
      </c>
      <c r="AT4710" s="17">
        <v>0</v>
      </c>
      <c r="AU4710" s="16">
        <v>0</v>
      </c>
      <c r="AV4710" s="16">
        <v>3.3221904725946882E-3</v>
      </c>
      <c r="AW4710" s="17">
        <v>0</v>
      </c>
      <c r="AX4710" s="16">
        <v>0</v>
      </c>
      <c r="AY4710" s="16">
        <v>3.3221904725946882E-3</v>
      </c>
      <c r="AZ4710" s="17">
        <v>0</v>
      </c>
      <c r="BA4710" s="16">
        <v>0</v>
      </c>
      <c r="BB4710" s="16">
        <v>9.0273442357541693E-3</v>
      </c>
      <c r="BC4710" s="17">
        <v>0</v>
      </c>
      <c r="BD4710" s="16">
        <v>0</v>
      </c>
      <c r="BE4710" s="16">
        <v>9.0273442357541693E-3</v>
      </c>
      <c r="BF4710" s="17">
        <v>0</v>
      </c>
      <c r="BG4710" s="16">
        <v>0</v>
      </c>
      <c r="BH4710" s="16">
        <v>9.0273442357541693E-3</v>
      </c>
      <c r="BI4710" s="17">
        <v>0</v>
      </c>
      <c r="BJ4710" s="16">
        <v>0</v>
      </c>
      <c r="BK4710" s="16">
        <v>9.0928643038689656E-3</v>
      </c>
      <c r="BL4710" s="17">
        <v>0</v>
      </c>
      <c r="BM4710" s="16">
        <v>0</v>
      </c>
      <c r="BN4710" s="16">
        <v>9.0928643038689656E-3</v>
      </c>
      <c r="BO4710" s="17">
        <v>0</v>
      </c>
      <c r="BP4710" s="16">
        <v>0.97215657194072203</v>
      </c>
      <c r="BQ4710" s="16">
        <v>9.0928643038689656E-3</v>
      </c>
      <c r="BR4710" s="17">
        <v>7.5023147636202293E-4</v>
      </c>
      <c r="BS4710" s="16">
        <v>0</v>
      </c>
      <c r="BT4710" s="16">
        <v>6.7073824343808056E-2</v>
      </c>
      <c r="BU4710" s="17">
        <v>0</v>
      </c>
      <c r="BV4710" s="16">
        <v>0</v>
      </c>
      <c r="BW4710" s="16">
        <v>6.7073824343808056E-2</v>
      </c>
      <c r="BX4710" s="17">
        <v>0</v>
      </c>
      <c r="BY4710" s="16">
        <v>0</v>
      </c>
      <c r="BZ4710" s="16">
        <v>6.7073824343808056E-2</v>
      </c>
      <c r="CA4710" s="17">
        <v>0</v>
      </c>
      <c r="CB4710" s="16">
        <v>0</v>
      </c>
      <c r="CC4710" s="16">
        <v>4.64974158413061E-3</v>
      </c>
      <c r="CD4710" s="17">
        <v>0</v>
      </c>
      <c r="CE4710" s="16">
        <v>0</v>
      </c>
      <c r="CF4710" s="16">
        <v>4.64974158413061E-3</v>
      </c>
      <c r="CG4710" s="17">
        <v>0</v>
      </c>
      <c r="CH4710" s="16">
        <v>0</v>
      </c>
      <c r="CI4710" s="16">
        <v>4.64974158413061E-3</v>
      </c>
      <c r="CJ4710" s="17">
        <v>0</v>
      </c>
      <c r="CK4710" s="16"/>
      <c r="CL4710" s="16"/>
      <c r="CM4710" s="17"/>
      <c r="CN4710" s="16">
        <v>0</v>
      </c>
      <c r="CO4710" s="16">
        <v>0.11800000000000005</v>
      </c>
      <c r="CP4710" s="17">
        <v>0</v>
      </c>
      <c r="CQ4710" s="16">
        <v>0</v>
      </c>
      <c r="CR4710" s="16">
        <v>0.11800000000000005</v>
      </c>
      <c r="CS4710" s="17">
        <v>0</v>
      </c>
      <c r="CT4710" s="16">
        <v>0</v>
      </c>
      <c r="CU4710" s="16">
        <v>0.11800000000000005</v>
      </c>
      <c r="CV4710" s="17">
        <v>0</v>
      </c>
      <c r="CW4710" s="16">
        <v>0</v>
      </c>
      <c r="CX4710" s="16">
        <v>3.579605180485165E-3</v>
      </c>
      <c r="CY4710" s="17">
        <v>0</v>
      </c>
      <c r="CZ4710" s="16">
        <v>0</v>
      </c>
      <c r="DA4710" s="16">
        <v>3.579605180485165E-3</v>
      </c>
      <c r="DB4710" s="17">
        <v>0</v>
      </c>
      <c r="DC4710" s="16">
        <v>0</v>
      </c>
      <c r="DD4710" s="16">
        <v>3.579605180485165E-3</v>
      </c>
      <c r="DE4710" s="17">
        <v>0</v>
      </c>
      <c r="DF4710" s="14">
        <v>0</v>
      </c>
      <c r="DG4710" s="14">
        <v>1</v>
      </c>
      <c r="DH4710" s="15">
        <v>0</v>
      </c>
      <c r="DI4710" s="14">
        <v>0</v>
      </c>
      <c r="DJ4710" s="14">
        <v>1</v>
      </c>
      <c r="DK4710" s="15">
        <v>0</v>
      </c>
      <c r="DL4710" s="14">
        <v>0</v>
      </c>
      <c r="DM4710" s="14">
        <v>1</v>
      </c>
      <c r="DN4710" s="15">
        <v>0</v>
      </c>
      <c r="DO4710" s="14">
        <v>0</v>
      </c>
      <c r="DP4710" s="14">
        <v>1</v>
      </c>
      <c r="DQ4710" s="15">
        <v>0</v>
      </c>
      <c r="DR4710" s="82"/>
      <c r="DS4710" s="82"/>
      <c r="DT4710" s="15">
        <v>0</v>
      </c>
      <c r="DU4710" s="82"/>
      <c r="DV4710" s="82"/>
      <c r="DW4710" s="15">
        <v>0</v>
      </c>
      <c r="DX4710" s="82"/>
      <c r="DY4710" s="82"/>
      <c r="DZ4710" s="15">
        <v>0</v>
      </c>
      <c r="EB4710" s="2"/>
    </row>
    <row r="4711" spans="1:132" x14ac:dyDescent="0.25">
      <c r="A4711" t="s">
        <v>5496</v>
      </c>
      <c r="B4711" s="93">
        <v>4.3579711174006801E-5</v>
      </c>
      <c r="C4711" s="13">
        <v>0</v>
      </c>
      <c r="D4711" s="13">
        <v>2.5964924218089946E-2</v>
      </c>
      <c r="E4711" s="13">
        <v>0</v>
      </c>
      <c r="F4711" s="13">
        <v>2.5964924218089946E-2</v>
      </c>
      <c r="G4711" s="13">
        <v>1.471908152427768E-3</v>
      </c>
      <c r="H4711" s="13">
        <v>1.5247522641963232E-2</v>
      </c>
      <c r="I4711" s="13">
        <v>1.3152217076819513E-2</v>
      </c>
      <c r="J4711" s="14">
        <v>0</v>
      </c>
      <c r="K4711" s="14">
        <v>0.99000000000000021</v>
      </c>
      <c r="L4711" s="15">
        <v>0</v>
      </c>
      <c r="M4711" s="14">
        <v>0</v>
      </c>
      <c r="N4711" s="14">
        <v>0.99000000000000021</v>
      </c>
      <c r="O4711" s="15">
        <v>0</v>
      </c>
      <c r="P4711" s="14">
        <v>0</v>
      </c>
      <c r="Q4711" s="14">
        <v>0.99000000000000021</v>
      </c>
      <c r="R4711" s="15">
        <v>0</v>
      </c>
      <c r="S4711" s="14">
        <v>0</v>
      </c>
      <c r="T4711" s="14">
        <v>0.99000000000000021</v>
      </c>
      <c r="U4711" s="15">
        <v>0</v>
      </c>
      <c r="V4711" s="16">
        <v>0</v>
      </c>
      <c r="W4711" s="16">
        <v>0.63399680962670157</v>
      </c>
      <c r="X4711" s="17">
        <v>0</v>
      </c>
      <c r="Y4711" s="16">
        <v>0</v>
      </c>
      <c r="Z4711" s="16">
        <v>0.63399680962670157</v>
      </c>
      <c r="AA4711" s="17">
        <v>0</v>
      </c>
      <c r="AB4711" s="16">
        <v>0</v>
      </c>
      <c r="AC4711" s="16">
        <v>0.63399680962670157</v>
      </c>
      <c r="AD4711" s="17">
        <v>0</v>
      </c>
      <c r="AE4711" s="16">
        <v>0</v>
      </c>
      <c r="AF4711" s="16">
        <v>0.63399680962670157</v>
      </c>
      <c r="AG4711" s="17">
        <v>0</v>
      </c>
      <c r="AH4711" s="13">
        <v>0</v>
      </c>
      <c r="AI4711" s="16">
        <v>0</v>
      </c>
      <c r="AJ4711" s="16">
        <v>2.4520656129225389E-2</v>
      </c>
      <c r="AK4711" s="17">
        <v>0</v>
      </c>
      <c r="AL4711" s="16">
        <v>0</v>
      </c>
      <c r="AM4711" s="16">
        <v>2.4520656129225389E-2</v>
      </c>
      <c r="AN4711" s="17">
        <v>0</v>
      </c>
      <c r="AO4711" s="16">
        <v>0</v>
      </c>
      <c r="AP4711" s="16">
        <v>2.4520656129225389E-2</v>
      </c>
      <c r="AQ4711" s="17">
        <v>0</v>
      </c>
      <c r="AR4711" s="16">
        <v>0</v>
      </c>
      <c r="AS4711" s="16">
        <v>2.9159515545631133E-3</v>
      </c>
      <c r="AT4711" s="17">
        <v>0</v>
      </c>
      <c r="AU4711" s="16">
        <v>0</v>
      </c>
      <c r="AV4711" s="16">
        <v>2.9159515545631133E-3</v>
      </c>
      <c r="AW4711" s="17">
        <v>0</v>
      </c>
      <c r="AX4711" s="16">
        <v>0</v>
      </c>
      <c r="AY4711" s="16">
        <v>2.9159515545631133E-3</v>
      </c>
      <c r="AZ4711" s="17">
        <v>0</v>
      </c>
      <c r="BA4711" s="16">
        <v>0</v>
      </c>
      <c r="BB4711" s="16">
        <v>7.4534758976588823E-3</v>
      </c>
      <c r="BC4711" s="17">
        <v>0</v>
      </c>
      <c r="BD4711" s="16">
        <v>0</v>
      </c>
      <c r="BE4711" s="16">
        <v>7.4534758976588823E-3</v>
      </c>
      <c r="BF4711" s="17">
        <v>0</v>
      </c>
      <c r="BG4711" s="16">
        <v>0</v>
      </c>
      <c r="BH4711" s="16">
        <v>7.4534758976588823E-3</v>
      </c>
      <c r="BI4711" s="17">
        <v>0</v>
      </c>
      <c r="BJ4711" s="16">
        <v>0.98542652914940199</v>
      </c>
      <c r="BK4711" s="16">
        <v>7.8495992717309403E-3</v>
      </c>
      <c r="BL4711" s="17">
        <v>2.008439691981627E-4</v>
      </c>
      <c r="BM4711" s="16">
        <v>0</v>
      </c>
      <c r="BN4711" s="16">
        <v>7.8495992717309403E-3</v>
      </c>
      <c r="BO4711" s="17">
        <v>0</v>
      </c>
      <c r="BP4711" s="16">
        <v>0</v>
      </c>
      <c r="BQ4711" s="16">
        <v>7.8495992717309403E-3</v>
      </c>
      <c r="BR4711" s="17">
        <v>0</v>
      </c>
      <c r="BS4711" s="16">
        <v>0</v>
      </c>
      <c r="BT4711" s="16">
        <v>5.6378515140475018E-2</v>
      </c>
      <c r="BU4711" s="17">
        <v>0</v>
      </c>
      <c r="BV4711" s="16">
        <v>0</v>
      </c>
      <c r="BW4711" s="16">
        <v>5.6378515140475018E-2</v>
      </c>
      <c r="BX4711" s="17">
        <v>0</v>
      </c>
      <c r="BY4711" s="16">
        <v>0</v>
      </c>
      <c r="BZ4711" s="16">
        <v>5.6378515140475018E-2</v>
      </c>
      <c r="CA4711" s="17">
        <v>0</v>
      </c>
      <c r="CB4711" s="16">
        <v>0</v>
      </c>
      <c r="CC4711" s="16">
        <v>2.2982888530771127E-3</v>
      </c>
      <c r="CD4711" s="17">
        <v>0</v>
      </c>
      <c r="CE4711" s="16">
        <v>0</v>
      </c>
      <c r="CF4711" s="16">
        <v>2.2982888530771127E-3</v>
      </c>
      <c r="CG4711" s="17">
        <v>0</v>
      </c>
      <c r="CH4711" s="16">
        <v>0</v>
      </c>
      <c r="CI4711" s="16">
        <v>2.2982888530771127E-3</v>
      </c>
      <c r="CJ4711" s="17">
        <v>0</v>
      </c>
      <c r="CK4711" s="16"/>
      <c r="CL4711" s="16"/>
      <c r="CM4711" s="17"/>
      <c r="CN4711" s="16">
        <v>0</v>
      </c>
      <c r="CO4711" s="16">
        <v>0.11800000000000001</v>
      </c>
      <c r="CP4711" s="17">
        <v>0</v>
      </c>
      <c r="CQ4711" s="16">
        <v>0</v>
      </c>
      <c r="CR4711" s="16">
        <v>0.11800000000000001</v>
      </c>
      <c r="CS4711" s="17">
        <v>0</v>
      </c>
      <c r="CT4711" s="16">
        <v>0</v>
      </c>
      <c r="CU4711" s="16">
        <v>0.11800000000000001</v>
      </c>
      <c r="CV4711" s="17">
        <v>0</v>
      </c>
      <c r="CW4711" s="16">
        <v>0</v>
      </c>
      <c r="CX4711" s="16">
        <v>3.6755756815759475E-3</v>
      </c>
      <c r="CY4711" s="17">
        <v>0</v>
      </c>
      <c r="CZ4711" s="16">
        <v>0</v>
      </c>
      <c r="DA4711" s="16">
        <v>3.6755756815759475E-3</v>
      </c>
      <c r="DB4711" s="17">
        <v>0</v>
      </c>
      <c r="DC4711" s="16">
        <v>0</v>
      </c>
      <c r="DD4711" s="16">
        <v>3.6755756815759475E-3</v>
      </c>
      <c r="DE4711" s="17">
        <v>0</v>
      </c>
      <c r="DF4711" s="14">
        <v>0</v>
      </c>
      <c r="DG4711" s="14">
        <v>1.0000000000000002</v>
      </c>
      <c r="DH4711" s="15">
        <v>0</v>
      </c>
      <c r="DI4711" s="14">
        <v>0</v>
      </c>
      <c r="DJ4711" s="14">
        <v>1.0000000000000002</v>
      </c>
      <c r="DK4711" s="15">
        <v>0</v>
      </c>
      <c r="DL4711" s="14">
        <v>0</v>
      </c>
      <c r="DM4711" s="14">
        <v>1.0000000000000002</v>
      </c>
      <c r="DN4711" s="15">
        <v>0</v>
      </c>
      <c r="DO4711" s="14">
        <v>0</v>
      </c>
      <c r="DP4711" s="14">
        <v>1.0000000000000002</v>
      </c>
      <c r="DQ4711" s="15">
        <v>0</v>
      </c>
      <c r="DR4711" s="82"/>
      <c r="DS4711" s="82"/>
      <c r="DT4711" s="15">
        <v>0</v>
      </c>
      <c r="DU4711" s="82"/>
      <c r="DV4711" s="82"/>
      <c r="DW4711" s="15">
        <v>0</v>
      </c>
      <c r="DX4711" s="82"/>
      <c r="DY4711" s="82"/>
      <c r="DZ4711" s="15">
        <v>0</v>
      </c>
      <c r="EB4711" s="2"/>
    </row>
    <row r="4712" spans="1:132" x14ac:dyDescent="0.25">
      <c r="A4712" t="s">
        <v>9698</v>
      </c>
      <c r="B4712" s="93">
        <v>2.11067572597279E-5</v>
      </c>
      <c r="C4712" s="13">
        <v>0</v>
      </c>
      <c r="D4712" s="13">
        <v>1.9373267857667305E-2</v>
      </c>
      <c r="E4712" s="13">
        <v>0</v>
      </c>
      <c r="F4712" s="13">
        <v>1.9373267857667305E-2</v>
      </c>
      <c r="G4712" s="13">
        <v>1.0923960499950943E-3</v>
      </c>
      <c r="H4712" s="13">
        <v>1.3611506039062124E-2</v>
      </c>
      <c r="I4712" s="13">
        <v>7.5870709754453864E-3</v>
      </c>
      <c r="J4712" s="14">
        <v>0</v>
      </c>
      <c r="K4712" s="14">
        <v>0.99000000000000021</v>
      </c>
      <c r="L4712" s="15">
        <v>0</v>
      </c>
      <c r="M4712" s="14">
        <v>0</v>
      </c>
      <c r="N4712" s="14">
        <v>0.99000000000000021</v>
      </c>
      <c r="O4712" s="15">
        <v>0</v>
      </c>
      <c r="P4712" s="14">
        <v>0</v>
      </c>
      <c r="Q4712" s="14">
        <v>0.99000000000000021</v>
      </c>
      <c r="R4712" s="15">
        <v>0</v>
      </c>
      <c r="S4712" s="14">
        <v>0</v>
      </c>
      <c r="T4712" s="14">
        <v>0.99000000000000021</v>
      </c>
      <c r="U4712" s="15">
        <v>0</v>
      </c>
      <c r="V4712" s="16">
        <v>0</v>
      </c>
      <c r="W4712" s="16">
        <v>0.60258119863526471</v>
      </c>
      <c r="X4712" s="17">
        <v>0</v>
      </c>
      <c r="Y4712" s="16">
        <v>0</v>
      </c>
      <c r="Z4712" s="16">
        <v>0.60258119863526471</v>
      </c>
      <c r="AA4712" s="17">
        <v>0</v>
      </c>
      <c r="AB4712" s="16">
        <v>0</v>
      </c>
      <c r="AC4712" s="16">
        <v>0.60258119863526471</v>
      </c>
      <c r="AD4712" s="17">
        <v>0</v>
      </c>
      <c r="AE4712" s="16">
        <v>0</v>
      </c>
      <c r="AF4712" s="16">
        <v>0.60258119863526471</v>
      </c>
      <c r="AG4712" s="17">
        <v>0</v>
      </c>
      <c r="AH4712" s="13">
        <v>0</v>
      </c>
      <c r="AI4712" s="16">
        <v>0</v>
      </c>
      <c r="AJ4712" s="16">
        <v>2.6562563227641129E-2</v>
      </c>
      <c r="AK4712" s="17">
        <v>0</v>
      </c>
      <c r="AL4712" s="16">
        <v>0</v>
      </c>
      <c r="AM4712" s="16">
        <v>2.6562563227641129E-2</v>
      </c>
      <c r="AN4712" s="17">
        <v>0</v>
      </c>
      <c r="AO4712" s="16">
        <v>0</v>
      </c>
      <c r="AP4712" s="16">
        <v>2.6562563227641129E-2</v>
      </c>
      <c r="AQ4712" s="17">
        <v>0</v>
      </c>
      <c r="AR4712" s="16">
        <v>0</v>
      </c>
      <c r="AS4712" s="16">
        <v>3.018768709850479E-3</v>
      </c>
      <c r="AT4712" s="17">
        <v>0</v>
      </c>
      <c r="AU4712" s="16">
        <v>0</v>
      </c>
      <c r="AV4712" s="16">
        <v>3.018768709850479E-3</v>
      </c>
      <c r="AW4712" s="17">
        <v>0</v>
      </c>
      <c r="AX4712" s="16">
        <v>0</v>
      </c>
      <c r="AY4712" s="16">
        <v>3.018768709850479E-3</v>
      </c>
      <c r="AZ4712" s="17">
        <v>0</v>
      </c>
      <c r="BA4712" s="16">
        <v>0</v>
      </c>
      <c r="BB4712" s="16">
        <v>9.0161433174045114E-3</v>
      </c>
      <c r="BC4712" s="17">
        <v>0</v>
      </c>
      <c r="BD4712" s="16">
        <v>0</v>
      </c>
      <c r="BE4712" s="16">
        <v>9.0161433174045114E-3</v>
      </c>
      <c r="BF4712" s="17">
        <v>0</v>
      </c>
      <c r="BG4712" s="16">
        <v>0</v>
      </c>
      <c r="BH4712" s="16">
        <v>9.0161433174045114E-3</v>
      </c>
      <c r="BI4712" s="17">
        <v>0</v>
      </c>
      <c r="BJ4712" s="16">
        <v>0</v>
      </c>
      <c r="BK4712" s="16">
        <v>9.0332970420724124E-3</v>
      </c>
      <c r="BL4712" s="17">
        <v>0</v>
      </c>
      <c r="BM4712" s="16">
        <v>0</v>
      </c>
      <c r="BN4712" s="16">
        <v>9.0332970420724124E-3</v>
      </c>
      <c r="BO4712" s="17">
        <v>0</v>
      </c>
      <c r="BP4712" s="16">
        <v>0</v>
      </c>
      <c r="BQ4712" s="16">
        <v>9.0332970420724124E-3</v>
      </c>
      <c r="BR4712" s="17">
        <v>0</v>
      </c>
      <c r="BS4712" s="16">
        <v>0</v>
      </c>
      <c r="BT4712" s="16">
        <v>6.7181795574504294E-2</v>
      </c>
      <c r="BU4712" s="17">
        <v>0</v>
      </c>
      <c r="BV4712" s="16">
        <v>0</v>
      </c>
      <c r="BW4712" s="16">
        <v>6.7181795574504294E-2</v>
      </c>
      <c r="BX4712" s="17">
        <v>0</v>
      </c>
      <c r="BY4712" s="16">
        <v>0</v>
      </c>
      <c r="BZ4712" s="16">
        <v>6.7181795574504294E-2</v>
      </c>
      <c r="CA4712" s="17">
        <v>0</v>
      </c>
      <c r="CB4712" s="16">
        <v>0</v>
      </c>
      <c r="CC4712" s="16">
        <v>2.9985026096335798E-3</v>
      </c>
      <c r="CD4712" s="17">
        <v>0</v>
      </c>
      <c r="CE4712" s="16">
        <v>0</v>
      </c>
      <c r="CF4712" s="16">
        <v>2.9985026096335798E-3</v>
      </c>
      <c r="CG4712" s="17">
        <v>0</v>
      </c>
      <c r="CH4712" s="16">
        <v>0</v>
      </c>
      <c r="CI4712" s="16">
        <v>2.9985026096335798E-3</v>
      </c>
      <c r="CJ4712" s="17">
        <v>0</v>
      </c>
      <c r="CK4712" s="16"/>
      <c r="CL4712" s="16"/>
      <c r="CM4712" s="17"/>
      <c r="CN4712" s="16">
        <v>0</v>
      </c>
      <c r="CO4712" s="16">
        <v>0.11800000000000001</v>
      </c>
      <c r="CP4712" s="17">
        <v>0</v>
      </c>
      <c r="CQ4712" s="16">
        <v>0</v>
      </c>
      <c r="CR4712" s="16">
        <v>0.11800000000000001</v>
      </c>
      <c r="CS4712" s="17">
        <v>0</v>
      </c>
      <c r="CT4712" s="16">
        <v>0</v>
      </c>
      <c r="CU4712" s="16">
        <v>0.11800000000000001</v>
      </c>
      <c r="CV4712" s="17">
        <v>0</v>
      </c>
      <c r="CW4712" s="16">
        <v>0</v>
      </c>
      <c r="CX4712" s="16">
        <v>3.5398709129085865E-3</v>
      </c>
      <c r="CY4712" s="17">
        <v>0</v>
      </c>
      <c r="CZ4712" s="16">
        <v>0</v>
      </c>
      <c r="DA4712" s="16">
        <v>3.5398709129085865E-3</v>
      </c>
      <c r="DB4712" s="17">
        <v>0</v>
      </c>
      <c r="DC4712" s="16">
        <v>0</v>
      </c>
      <c r="DD4712" s="16">
        <v>3.5398709129085865E-3</v>
      </c>
      <c r="DE4712" s="17">
        <v>0</v>
      </c>
      <c r="DF4712" s="14">
        <v>0</v>
      </c>
      <c r="DG4712" s="14">
        <v>1</v>
      </c>
      <c r="DH4712" s="15">
        <v>0</v>
      </c>
      <c r="DI4712" s="14">
        <v>0</v>
      </c>
      <c r="DJ4712" s="14">
        <v>1</v>
      </c>
      <c r="DK4712" s="15">
        <v>0</v>
      </c>
      <c r="DL4712" s="14">
        <v>0</v>
      </c>
      <c r="DM4712" s="14">
        <v>1</v>
      </c>
      <c r="DN4712" s="15">
        <v>0</v>
      </c>
      <c r="DO4712" s="14">
        <v>0</v>
      </c>
      <c r="DP4712" s="14">
        <v>1</v>
      </c>
      <c r="DQ4712" s="15">
        <v>0</v>
      </c>
      <c r="DR4712" s="82"/>
      <c r="DS4712" s="82"/>
      <c r="DT4712" s="15">
        <v>0</v>
      </c>
      <c r="DU4712" s="82"/>
      <c r="DV4712" s="82"/>
      <c r="DW4712" s="15">
        <v>0</v>
      </c>
      <c r="DX4712" s="82"/>
      <c r="DY4712" s="82"/>
      <c r="DZ4712" s="15">
        <v>0</v>
      </c>
      <c r="EB4712" s="2"/>
    </row>
    <row r="4713" spans="1:132" x14ac:dyDescent="0.25">
      <c r="A4713" t="s">
        <v>6873</v>
      </c>
      <c r="B4713" s="93">
        <v>3.6714508253176499E-5</v>
      </c>
      <c r="C4713" s="13">
        <v>0</v>
      </c>
      <c r="D4713" s="13">
        <v>3.6037608038317001E-2</v>
      </c>
      <c r="E4713" s="13">
        <v>0</v>
      </c>
      <c r="F4713" s="13">
        <v>3.6037608038317001E-2</v>
      </c>
      <c r="G4713" s="13">
        <v>3.9648896984528321E-3</v>
      </c>
      <c r="H4713" s="13">
        <v>3.0399497860088824E-2</v>
      </c>
      <c r="I4713" s="13">
        <v>7.1006981050401596E-3</v>
      </c>
      <c r="J4713" s="14">
        <v>0</v>
      </c>
      <c r="K4713" s="14">
        <v>0.99000000000000032</v>
      </c>
      <c r="L4713" s="15">
        <v>0</v>
      </c>
      <c r="M4713" s="14">
        <v>0</v>
      </c>
      <c r="N4713" s="14">
        <v>0.99000000000000032</v>
      </c>
      <c r="O4713" s="15">
        <v>0</v>
      </c>
      <c r="P4713" s="14">
        <v>0</v>
      </c>
      <c r="Q4713" s="14">
        <v>0.99000000000000032</v>
      </c>
      <c r="R4713" s="15">
        <v>0</v>
      </c>
      <c r="S4713" s="14">
        <v>0</v>
      </c>
      <c r="T4713" s="14">
        <v>0.99000000000000032</v>
      </c>
      <c r="U4713" s="15">
        <v>0</v>
      </c>
      <c r="V4713" s="16">
        <v>0</v>
      </c>
      <c r="W4713" s="16">
        <v>0.61115849300375813</v>
      </c>
      <c r="X4713" s="17">
        <v>0</v>
      </c>
      <c r="Y4713" s="16">
        <v>0</v>
      </c>
      <c r="Z4713" s="16">
        <v>0.61115849300375813</v>
      </c>
      <c r="AA4713" s="17">
        <v>0</v>
      </c>
      <c r="AB4713" s="16">
        <v>0</v>
      </c>
      <c r="AC4713" s="16">
        <v>0.61115849300375813</v>
      </c>
      <c r="AD4713" s="17">
        <v>0</v>
      </c>
      <c r="AE4713" s="16">
        <v>0</v>
      </c>
      <c r="AF4713" s="16">
        <v>0.61115849300375813</v>
      </c>
      <c r="AG4713" s="17">
        <v>0</v>
      </c>
      <c r="AH4713" s="13">
        <v>0</v>
      </c>
      <c r="AI4713" s="16">
        <v>0</v>
      </c>
      <c r="AJ4713" s="16">
        <v>2.1430556205430818E-2</v>
      </c>
      <c r="AK4713" s="17">
        <v>0</v>
      </c>
      <c r="AL4713" s="16">
        <v>0</v>
      </c>
      <c r="AM4713" s="16">
        <v>2.1430556205430818E-2</v>
      </c>
      <c r="AN4713" s="17">
        <v>0</v>
      </c>
      <c r="AO4713" s="16">
        <v>0</v>
      </c>
      <c r="AP4713" s="16">
        <v>2.1430556205430818E-2</v>
      </c>
      <c r="AQ4713" s="17">
        <v>0</v>
      </c>
      <c r="AR4713" s="16">
        <v>0</v>
      </c>
      <c r="AS4713" s="16">
        <v>3.2585626112407542E-3</v>
      </c>
      <c r="AT4713" s="17">
        <v>0</v>
      </c>
      <c r="AU4713" s="16">
        <v>0</v>
      </c>
      <c r="AV4713" s="16">
        <v>3.2585626112407542E-3</v>
      </c>
      <c r="AW4713" s="17">
        <v>0</v>
      </c>
      <c r="AX4713" s="16">
        <v>0</v>
      </c>
      <c r="AY4713" s="16">
        <v>3.2585626112407542E-3</v>
      </c>
      <c r="AZ4713" s="17">
        <v>0</v>
      </c>
      <c r="BA4713" s="16">
        <v>0</v>
      </c>
      <c r="BB4713" s="16">
        <v>9.8244767265000619E-3</v>
      </c>
      <c r="BC4713" s="17">
        <v>0</v>
      </c>
      <c r="BD4713" s="16">
        <v>0</v>
      </c>
      <c r="BE4713" s="16">
        <v>9.8244767265000619E-3</v>
      </c>
      <c r="BF4713" s="17">
        <v>0</v>
      </c>
      <c r="BG4713" s="16">
        <v>0</v>
      </c>
      <c r="BH4713" s="16">
        <v>9.8244767265000619E-3</v>
      </c>
      <c r="BI4713" s="17">
        <v>0</v>
      </c>
      <c r="BJ4713" s="16">
        <v>0</v>
      </c>
      <c r="BK4713" s="16">
        <v>1.0045504499831643E-2</v>
      </c>
      <c r="BL4713" s="17">
        <v>0</v>
      </c>
      <c r="BM4713" s="16">
        <v>0</v>
      </c>
      <c r="BN4713" s="16">
        <v>1.0045504499831643E-2</v>
      </c>
      <c r="BO4713" s="17">
        <v>0</v>
      </c>
      <c r="BP4713" s="16">
        <v>0</v>
      </c>
      <c r="BQ4713" s="16">
        <v>1.0045504499831643E-2</v>
      </c>
      <c r="BR4713" s="17">
        <v>0</v>
      </c>
      <c r="BS4713" s="16">
        <v>0</v>
      </c>
      <c r="BT4713" s="16">
        <v>7.3765969829105646E-2</v>
      </c>
      <c r="BU4713" s="17">
        <v>0</v>
      </c>
      <c r="BV4713" s="16">
        <v>0</v>
      </c>
      <c r="BW4713" s="16">
        <v>7.3765969829105646E-2</v>
      </c>
      <c r="BX4713" s="17">
        <v>0</v>
      </c>
      <c r="BY4713" s="16">
        <v>0</v>
      </c>
      <c r="BZ4713" s="16">
        <v>7.3765969829105646E-2</v>
      </c>
      <c r="CA4713" s="17">
        <v>0</v>
      </c>
      <c r="CB4713" s="16">
        <v>0</v>
      </c>
      <c r="CC4713" s="16">
        <v>4.5661241932917537E-3</v>
      </c>
      <c r="CD4713" s="17">
        <v>0</v>
      </c>
      <c r="CE4713" s="16">
        <v>0</v>
      </c>
      <c r="CF4713" s="16">
        <v>4.5661241932917537E-3</v>
      </c>
      <c r="CG4713" s="17">
        <v>0</v>
      </c>
      <c r="CH4713" s="16">
        <v>0</v>
      </c>
      <c r="CI4713" s="16">
        <v>4.5661241932917537E-3</v>
      </c>
      <c r="CJ4713" s="17">
        <v>0</v>
      </c>
      <c r="CK4713" s="16"/>
      <c r="CL4713" s="16"/>
      <c r="CM4713" s="17"/>
      <c r="CN4713" s="16">
        <v>0</v>
      </c>
      <c r="CO4713" s="16">
        <v>0.11800000000000004</v>
      </c>
      <c r="CP4713" s="17">
        <v>0</v>
      </c>
      <c r="CQ4713" s="16">
        <v>0</v>
      </c>
      <c r="CR4713" s="16">
        <v>0.11800000000000004</v>
      </c>
      <c r="CS4713" s="17">
        <v>0</v>
      </c>
      <c r="CT4713" s="16">
        <v>0</v>
      </c>
      <c r="CU4713" s="16">
        <v>0.11800000000000004</v>
      </c>
      <c r="CV4713" s="17">
        <v>0</v>
      </c>
      <c r="CW4713" s="16">
        <v>0</v>
      </c>
      <c r="CX4713" s="16">
        <v>3.320973823889197E-3</v>
      </c>
      <c r="CY4713" s="17">
        <v>0</v>
      </c>
      <c r="CZ4713" s="16">
        <v>0</v>
      </c>
      <c r="DA4713" s="16">
        <v>3.320973823889197E-3</v>
      </c>
      <c r="DB4713" s="17">
        <v>0</v>
      </c>
      <c r="DC4713" s="16">
        <v>0</v>
      </c>
      <c r="DD4713" s="16">
        <v>3.320973823889197E-3</v>
      </c>
      <c r="DE4713" s="17">
        <v>0</v>
      </c>
      <c r="DF4713" s="14">
        <v>0</v>
      </c>
      <c r="DG4713" s="14">
        <v>1</v>
      </c>
      <c r="DH4713" s="15">
        <v>0</v>
      </c>
      <c r="DI4713" s="14">
        <v>0</v>
      </c>
      <c r="DJ4713" s="14">
        <v>1</v>
      </c>
      <c r="DK4713" s="15">
        <v>0</v>
      </c>
      <c r="DL4713" s="14">
        <v>0</v>
      </c>
      <c r="DM4713" s="14">
        <v>1</v>
      </c>
      <c r="DN4713" s="15">
        <v>0</v>
      </c>
      <c r="DO4713" s="14">
        <v>0</v>
      </c>
      <c r="DP4713" s="14">
        <v>1</v>
      </c>
      <c r="DQ4713" s="15">
        <v>0</v>
      </c>
      <c r="DR4713" s="82"/>
      <c r="DS4713" s="82"/>
      <c r="DT4713" s="15">
        <v>0</v>
      </c>
      <c r="DU4713" s="82"/>
      <c r="DV4713" s="82"/>
      <c r="DW4713" s="15">
        <v>0</v>
      </c>
      <c r="DX4713" s="82"/>
      <c r="DY4713" s="82"/>
      <c r="DZ4713" s="15">
        <v>0</v>
      </c>
      <c r="EB4713" s="2"/>
    </row>
    <row r="4714" spans="1:132" x14ac:dyDescent="0.25">
      <c r="A4714" t="s">
        <v>9329</v>
      </c>
      <c r="B4714" s="93">
        <v>2.2782748171857499E-5</v>
      </c>
      <c r="C4714" s="13">
        <v>0</v>
      </c>
      <c r="D4714" s="13">
        <v>7.6349857270036528E-2</v>
      </c>
      <c r="E4714" s="13">
        <v>0</v>
      </c>
      <c r="F4714" s="13">
        <v>7.6349857270036528E-2</v>
      </c>
      <c r="G4714" s="13">
        <v>1.0260848627050706E-2</v>
      </c>
      <c r="H4714" s="13">
        <v>5.3558780352326134E-2</v>
      </c>
      <c r="I4714" s="13">
        <v>2.4034761076730349E-2</v>
      </c>
      <c r="J4714" s="14">
        <v>0</v>
      </c>
      <c r="K4714" s="14">
        <v>0.9900000000000001</v>
      </c>
      <c r="L4714" s="15">
        <v>0</v>
      </c>
      <c r="M4714" s="14">
        <v>0</v>
      </c>
      <c r="N4714" s="14">
        <v>0.9900000000000001</v>
      </c>
      <c r="O4714" s="15">
        <v>0</v>
      </c>
      <c r="P4714" s="14">
        <v>0</v>
      </c>
      <c r="Q4714" s="14">
        <v>0.9900000000000001</v>
      </c>
      <c r="R4714" s="15">
        <v>0</v>
      </c>
      <c r="S4714" s="14">
        <v>0</v>
      </c>
      <c r="T4714" s="14">
        <v>0.9900000000000001</v>
      </c>
      <c r="U4714" s="15">
        <v>0</v>
      </c>
      <c r="V4714" s="16">
        <v>0</v>
      </c>
      <c r="W4714" s="16">
        <v>0.6171261198466621</v>
      </c>
      <c r="X4714" s="17">
        <v>0</v>
      </c>
      <c r="Y4714" s="16">
        <v>0</v>
      </c>
      <c r="Z4714" s="16">
        <v>0.6171261198466621</v>
      </c>
      <c r="AA4714" s="17">
        <v>0</v>
      </c>
      <c r="AB4714" s="16">
        <v>0</v>
      </c>
      <c r="AC4714" s="16">
        <v>0.6171261198466621</v>
      </c>
      <c r="AD4714" s="17">
        <v>0</v>
      </c>
      <c r="AE4714" s="16">
        <v>0</v>
      </c>
      <c r="AF4714" s="16">
        <v>0.6171261198466621</v>
      </c>
      <c r="AG4714" s="17">
        <v>0</v>
      </c>
      <c r="AH4714" s="13">
        <v>0</v>
      </c>
      <c r="AI4714" s="16">
        <v>0</v>
      </c>
      <c r="AJ4714" s="16">
        <v>2.7418443874196449E-2</v>
      </c>
      <c r="AK4714" s="17">
        <v>0</v>
      </c>
      <c r="AL4714" s="16">
        <v>0</v>
      </c>
      <c r="AM4714" s="16">
        <v>2.7418443874196449E-2</v>
      </c>
      <c r="AN4714" s="17">
        <v>0</v>
      </c>
      <c r="AO4714" s="16">
        <v>0</v>
      </c>
      <c r="AP4714" s="16">
        <v>2.7418443874196449E-2</v>
      </c>
      <c r="AQ4714" s="17">
        <v>0</v>
      </c>
      <c r="AR4714" s="16">
        <v>0</v>
      </c>
      <c r="AS4714" s="16">
        <v>3.2094592485313132E-3</v>
      </c>
      <c r="AT4714" s="17">
        <v>0</v>
      </c>
      <c r="AU4714" s="16">
        <v>0</v>
      </c>
      <c r="AV4714" s="16">
        <v>3.2094592485313132E-3</v>
      </c>
      <c r="AW4714" s="17">
        <v>0</v>
      </c>
      <c r="AX4714" s="16">
        <v>0</v>
      </c>
      <c r="AY4714" s="16">
        <v>3.2094592485313132E-3</v>
      </c>
      <c r="AZ4714" s="17">
        <v>0</v>
      </c>
      <c r="BA4714" s="16">
        <v>0</v>
      </c>
      <c r="BB4714" s="16">
        <v>8.7850323173785383E-3</v>
      </c>
      <c r="BC4714" s="17">
        <v>0</v>
      </c>
      <c r="BD4714" s="16">
        <v>0</v>
      </c>
      <c r="BE4714" s="16">
        <v>8.7850323173785383E-3</v>
      </c>
      <c r="BF4714" s="17">
        <v>0</v>
      </c>
      <c r="BG4714" s="16">
        <v>0</v>
      </c>
      <c r="BH4714" s="16">
        <v>8.7850323173785383E-3</v>
      </c>
      <c r="BI4714" s="17">
        <v>0</v>
      </c>
      <c r="BJ4714" s="16">
        <v>0</v>
      </c>
      <c r="BK4714" s="16">
        <v>8.7529406512256748E-3</v>
      </c>
      <c r="BL4714" s="17">
        <v>0</v>
      </c>
      <c r="BM4714" s="16">
        <v>0</v>
      </c>
      <c r="BN4714" s="16">
        <v>8.7529406512256748E-3</v>
      </c>
      <c r="BO4714" s="17">
        <v>0</v>
      </c>
      <c r="BP4714" s="16">
        <v>0</v>
      </c>
      <c r="BQ4714" s="16">
        <v>8.7529406512256748E-3</v>
      </c>
      <c r="BR4714" s="17">
        <v>0</v>
      </c>
      <c r="BS4714" s="16">
        <v>0</v>
      </c>
      <c r="BT4714" s="16">
        <v>6.5021402135796422E-2</v>
      </c>
      <c r="BU4714" s="17">
        <v>0</v>
      </c>
      <c r="BV4714" s="16">
        <v>0</v>
      </c>
      <c r="BW4714" s="16">
        <v>6.5021402135796422E-2</v>
      </c>
      <c r="BX4714" s="17">
        <v>0</v>
      </c>
      <c r="BY4714" s="16">
        <v>0</v>
      </c>
      <c r="BZ4714" s="16">
        <v>6.5021402135796422E-2</v>
      </c>
      <c r="CA4714" s="17">
        <v>0</v>
      </c>
      <c r="CB4714" s="16">
        <v>0</v>
      </c>
      <c r="CC4714" s="16">
        <v>6.127564344923505E-3</v>
      </c>
      <c r="CD4714" s="17">
        <v>0</v>
      </c>
      <c r="CE4714" s="16">
        <v>0</v>
      </c>
      <c r="CF4714" s="16">
        <v>6.127564344923505E-3</v>
      </c>
      <c r="CG4714" s="17">
        <v>0</v>
      </c>
      <c r="CH4714" s="16">
        <v>0</v>
      </c>
      <c r="CI4714" s="16">
        <v>6.127564344923505E-3</v>
      </c>
      <c r="CJ4714" s="17">
        <v>0</v>
      </c>
      <c r="CK4714" s="16"/>
      <c r="CL4714" s="16"/>
      <c r="CM4714" s="17"/>
      <c r="CN4714" s="16">
        <v>0</v>
      </c>
      <c r="CO4714" s="16">
        <v>0.11799999999999998</v>
      </c>
      <c r="CP4714" s="17">
        <v>0</v>
      </c>
      <c r="CQ4714" s="16">
        <v>0</v>
      </c>
      <c r="CR4714" s="16">
        <v>0.11799999999999998</v>
      </c>
      <c r="CS4714" s="17">
        <v>0</v>
      </c>
      <c r="CT4714" s="16">
        <v>0</v>
      </c>
      <c r="CU4714" s="16">
        <v>0.11799999999999998</v>
      </c>
      <c r="CV4714" s="17">
        <v>0</v>
      </c>
      <c r="CW4714" s="16">
        <v>0</v>
      </c>
      <c r="CX4714" s="16">
        <v>3.4909748787824678E-3</v>
      </c>
      <c r="CY4714" s="17">
        <v>0</v>
      </c>
      <c r="CZ4714" s="16">
        <v>0</v>
      </c>
      <c r="DA4714" s="16">
        <v>3.4909748787824678E-3</v>
      </c>
      <c r="DB4714" s="17">
        <v>0</v>
      </c>
      <c r="DC4714" s="16">
        <v>0</v>
      </c>
      <c r="DD4714" s="16">
        <v>3.4909748787824678E-3</v>
      </c>
      <c r="DE4714" s="17">
        <v>0</v>
      </c>
      <c r="DF4714" s="14">
        <v>0</v>
      </c>
      <c r="DG4714" s="14">
        <v>0.99999999999999978</v>
      </c>
      <c r="DH4714" s="15">
        <v>0</v>
      </c>
      <c r="DI4714" s="14">
        <v>0</v>
      </c>
      <c r="DJ4714" s="14">
        <v>0.99999999999999978</v>
      </c>
      <c r="DK4714" s="15">
        <v>0</v>
      </c>
      <c r="DL4714" s="14">
        <v>0</v>
      </c>
      <c r="DM4714" s="14">
        <v>0.99999999999999978</v>
      </c>
      <c r="DN4714" s="15">
        <v>0</v>
      </c>
      <c r="DO4714" s="14">
        <v>0</v>
      </c>
      <c r="DP4714" s="14">
        <v>0.99999999999999978</v>
      </c>
      <c r="DQ4714" s="15">
        <v>0</v>
      </c>
      <c r="DR4714" s="82"/>
      <c r="DS4714" s="82"/>
      <c r="DT4714" s="15">
        <v>0</v>
      </c>
      <c r="DU4714" s="82"/>
      <c r="DV4714" s="82"/>
      <c r="DW4714" s="15">
        <v>0</v>
      </c>
      <c r="DX4714" s="82"/>
      <c r="DY4714" s="82"/>
      <c r="DZ4714" s="15">
        <v>0</v>
      </c>
      <c r="EB4714" s="2"/>
    </row>
    <row r="4715" spans="1:132" x14ac:dyDescent="0.25">
      <c r="A4715" t="s">
        <v>9406</v>
      </c>
      <c r="B4715" s="93">
        <v>2.2383852633349001E-5</v>
      </c>
      <c r="C4715" s="13">
        <v>0</v>
      </c>
      <c r="D4715" s="13">
        <v>5.5181893138946919E-2</v>
      </c>
      <c r="E4715" s="13">
        <v>0</v>
      </c>
      <c r="F4715" s="13">
        <v>5.5181893138946919E-2</v>
      </c>
      <c r="G4715" s="13">
        <v>6.9671526548131446E-3</v>
      </c>
      <c r="H4715" s="13">
        <v>3.9349917384115279E-2</v>
      </c>
      <c r="I4715" s="13">
        <v>1.718227325211109E-2</v>
      </c>
      <c r="J4715" s="14">
        <v>0</v>
      </c>
      <c r="K4715" s="14">
        <v>0.99000000000000021</v>
      </c>
      <c r="L4715" s="15">
        <v>0</v>
      </c>
      <c r="M4715" s="14">
        <v>0</v>
      </c>
      <c r="N4715" s="14">
        <v>0.99000000000000021</v>
      </c>
      <c r="O4715" s="15">
        <v>0</v>
      </c>
      <c r="P4715" s="14">
        <v>0</v>
      </c>
      <c r="Q4715" s="14">
        <v>0.99000000000000021</v>
      </c>
      <c r="R4715" s="15">
        <v>0</v>
      </c>
      <c r="S4715" s="14">
        <v>0</v>
      </c>
      <c r="T4715" s="14">
        <v>0.99000000000000021</v>
      </c>
      <c r="U4715" s="15">
        <v>0</v>
      </c>
      <c r="V4715" s="16">
        <v>0</v>
      </c>
      <c r="W4715" s="16">
        <v>0.61181760232180904</v>
      </c>
      <c r="X4715" s="17">
        <v>0</v>
      </c>
      <c r="Y4715" s="16">
        <v>0</v>
      </c>
      <c r="Z4715" s="16">
        <v>0.61181760232180904</v>
      </c>
      <c r="AA4715" s="17">
        <v>0</v>
      </c>
      <c r="AB4715" s="16">
        <v>0</v>
      </c>
      <c r="AC4715" s="16">
        <v>0.61181760232180904</v>
      </c>
      <c r="AD4715" s="17">
        <v>0</v>
      </c>
      <c r="AE4715" s="16">
        <v>0</v>
      </c>
      <c r="AF4715" s="16">
        <v>0.61181760232180904</v>
      </c>
      <c r="AG4715" s="17">
        <v>0</v>
      </c>
      <c r="AH4715" s="13">
        <v>0</v>
      </c>
      <c r="AI4715" s="16">
        <v>0</v>
      </c>
      <c r="AJ4715" s="16">
        <v>2.6426996594011869E-2</v>
      </c>
      <c r="AK4715" s="17">
        <v>0</v>
      </c>
      <c r="AL4715" s="16">
        <v>0</v>
      </c>
      <c r="AM4715" s="16">
        <v>2.6426996594011869E-2</v>
      </c>
      <c r="AN4715" s="17">
        <v>0</v>
      </c>
      <c r="AO4715" s="16">
        <v>0</v>
      </c>
      <c r="AP4715" s="16">
        <v>2.6426996594011869E-2</v>
      </c>
      <c r="AQ4715" s="17">
        <v>0</v>
      </c>
      <c r="AR4715" s="16">
        <v>0</v>
      </c>
      <c r="AS4715" s="16">
        <v>3.1379585916554674E-3</v>
      </c>
      <c r="AT4715" s="17">
        <v>0</v>
      </c>
      <c r="AU4715" s="16">
        <v>0</v>
      </c>
      <c r="AV4715" s="16">
        <v>3.1379585916554674E-3</v>
      </c>
      <c r="AW4715" s="17">
        <v>0</v>
      </c>
      <c r="AX4715" s="16">
        <v>0</v>
      </c>
      <c r="AY4715" s="16">
        <v>3.1379585916554674E-3</v>
      </c>
      <c r="AZ4715" s="17">
        <v>0</v>
      </c>
      <c r="BA4715" s="16">
        <v>0</v>
      </c>
      <c r="BB4715" s="16">
        <v>8.9114983914053789E-3</v>
      </c>
      <c r="BC4715" s="17">
        <v>0</v>
      </c>
      <c r="BD4715" s="16">
        <v>0</v>
      </c>
      <c r="BE4715" s="16">
        <v>8.9114983914053789E-3</v>
      </c>
      <c r="BF4715" s="17">
        <v>0</v>
      </c>
      <c r="BG4715" s="16">
        <v>0</v>
      </c>
      <c r="BH4715" s="16">
        <v>8.9114983914053789E-3</v>
      </c>
      <c r="BI4715" s="17">
        <v>0</v>
      </c>
      <c r="BJ4715" s="16">
        <v>0</v>
      </c>
      <c r="BK4715" s="16">
        <v>8.906432940189276E-3</v>
      </c>
      <c r="BL4715" s="17">
        <v>0</v>
      </c>
      <c r="BM4715" s="16">
        <v>0</v>
      </c>
      <c r="BN4715" s="16">
        <v>8.906432940189276E-3</v>
      </c>
      <c r="BO4715" s="17">
        <v>0</v>
      </c>
      <c r="BP4715" s="16">
        <v>0</v>
      </c>
      <c r="BQ4715" s="16">
        <v>8.906432940189276E-3</v>
      </c>
      <c r="BR4715" s="17">
        <v>0</v>
      </c>
      <c r="BS4715" s="16">
        <v>0</v>
      </c>
      <c r="BT4715" s="16">
        <v>6.6149806841916639E-2</v>
      </c>
      <c r="BU4715" s="17">
        <v>0</v>
      </c>
      <c r="BV4715" s="16">
        <v>0</v>
      </c>
      <c r="BW4715" s="16">
        <v>6.6149806841916639E-2</v>
      </c>
      <c r="BX4715" s="17">
        <v>0</v>
      </c>
      <c r="BY4715" s="16">
        <v>0</v>
      </c>
      <c r="BZ4715" s="16">
        <v>6.6149806841916639E-2</v>
      </c>
      <c r="CA4715" s="17">
        <v>0</v>
      </c>
      <c r="CB4715" s="16">
        <v>0</v>
      </c>
      <c r="CC4715" s="16">
        <v>5.9403482980656041E-3</v>
      </c>
      <c r="CD4715" s="17">
        <v>0</v>
      </c>
      <c r="CE4715" s="16">
        <v>0</v>
      </c>
      <c r="CF4715" s="16">
        <v>5.9403482980656041E-3</v>
      </c>
      <c r="CG4715" s="17">
        <v>0</v>
      </c>
      <c r="CH4715" s="16">
        <v>0</v>
      </c>
      <c r="CI4715" s="16">
        <v>5.9403482980656041E-3</v>
      </c>
      <c r="CJ4715" s="17">
        <v>0</v>
      </c>
      <c r="CK4715" s="16"/>
      <c r="CL4715" s="16"/>
      <c r="CM4715" s="17"/>
      <c r="CN4715" s="16">
        <v>0</v>
      </c>
      <c r="CO4715" s="16">
        <v>0.11800000000000002</v>
      </c>
      <c r="CP4715" s="17">
        <v>0</v>
      </c>
      <c r="CQ4715" s="16">
        <v>0</v>
      </c>
      <c r="CR4715" s="16">
        <v>0.11800000000000002</v>
      </c>
      <c r="CS4715" s="17">
        <v>0</v>
      </c>
      <c r="CT4715" s="16">
        <v>0</v>
      </c>
      <c r="CU4715" s="16">
        <v>0.11800000000000002</v>
      </c>
      <c r="CV4715" s="17">
        <v>0</v>
      </c>
      <c r="CW4715" s="16">
        <v>0</v>
      </c>
      <c r="CX4715" s="16">
        <v>3.4872396234220124E-3</v>
      </c>
      <c r="CY4715" s="17">
        <v>0</v>
      </c>
      <c r="CZ4715" s="16">
        <v>0</v>
      </c>
      <c r="DA4715" s="16">
        <v>3.4872396234220124E-3</v>
      </c>
      <c r="DB4715" s="17">
        <v>0</v>
      </c>
      <c r="DC4715" s="16">
        <v>0</v>
      </c>
      <c r="DD4715" s="16">
        <v>3.4872396234220124E-3</v>
      </c>
      <c r="DE4715" s="17">
        <v>0</v>
      </c>
      <c r="DF4715" s="14">
        <v>0</v>
      </c>
      <c r="DG4715" s="14">
        <v>1</v>
      </c>
      <c r="DH4715" s="15">
        <v>0</v>
      </c>
      <c r="DI4715" s="14">
        <v>0</v>
      </c>
      <c r="DJ4715" s="14">
        <v>1</v>
      </c>
      <c r="DK4715" s="15">
        <v>0</v>
      </c>
      <c r="DL4715" s="14">
        <v>0</v>
      </c>
      <c r="DM4715" s="14">
        <v>1</v>
      </c>
      <c r="DN4715" s="15">
        <v>0</v>
      </c>
      <c r="DO4715" s="14">
        <v>0</v>
      </c>
      <c r="DP4715" s="14">
        <v>1</v>
      </c>
      <c r="DQ4715" s="15">
        <v>0</v>
      </c>
      <c r="DR4715" s="82"/>
      <c r="DS4715" s="82"/>
      <c r="DT4715" s="15">
        <v>0</v>
      </c>
      <c r="DU4715" s="82"/>
      <c r="DV4715" s="82"/>
      <c r="DW4715" s="15">
        <v>0</v>
      </c>
      <c r="DX4715" s="82"/>
      <c r="DY4715" s="82"/>
      <c r="DZ4715" s="15">
        <v>0</v>
      </c>
      <c r="EB4715" s="2"/>
    </row>
    <row r="4716" spans="1:132" x14ac:dyDescent="0.25">
      <c r="A4716" t="s">
        <v>10656</v>
      </c>
      <c r="B4716" s="93">
        <v>1.6454405092151299E-5</v>
      </c>
      <c r="C4716" s="13">
        <v>0</v>
      </c>
      <c r="D4716" s="13">
        <v>2.514141986206193E-2</v>
      </c>
      <c r="E4716" s="13">
        <v>0</v>
      </c>
      <c r="F4716" s="13">
        <v>2.514141986206193E-2</v>
      </c>
      <c r="G4716" s="13">
        <v>1.5052840541143202E-3</v>
      </c>
      <c r="H4716" s="13">
        <v>1.8713161540214941E-2</v>
      </c>
      <c r="I4716" s="13">
        <v>8.7129836959251254E-3</v>
      </c>
      <c r="J4716" s="14">
        <v>0</v>
      </c>
      <c r="K4716" s="14">
        <v>0.99</v>
      </c>
      <c r="L4716" s="15">
        <v>0</v>
      </c>
      <c r="M4716" s="14">
        <v>0</v>
      </c>
      <c r="N4716" s="14">
        <v>0.99</v>
      </c>
      <c r="O4716" s="15">
        <v>0</v>
      </c>
      <c r="P4716" s="14">
        <v>0</v>
      </c>
      <c r="Q4716" s="14">
        <v>0.99</v>
      </c>
      <c r="R4716" s="15">
        <v>0</v>
      </c>
      <c r="S4716" s="14">
        <v>0</v>
      </c>
      <c r="T4716" s="14">
        <v>0.99</v>
      </c>
      <c r="U4716" s="15">
        <v>0</v>
      </c>
      <c r="V4716" s="16">
        <v>0</v>
      </c>
      <c r="W4716" s="16">
        <v>0.59577092377572072</v>
      </c>
      <c r="X4716" s="17">
        <v>0</v>
      </c>
      <c r="Y4716" s="16">
        <v>0</v>
      </c>
      <c r="Z4716" s="16">
        <v>0.59577092377572072</v>
      </c>
      <c r="AA4716" s="17">
        <v>0</v>
      </c>
      <c r="AB4716" s="16">
        <v>0</v>
      </c>
      <c r="AC4716" s="16">
        <v>0.59577092377572072</v>
      </c>
      <c r="AD4716" s="17">
        <v>0</v>
      </c>
      <c r="AE4716" s="16">
        <v>0</v>
      </c>
      <c r="AF4716" s="16">
        <v>0.59577092377572072</v>
      </c>
      <c r="AG4716" s="17">
        <v>0</v>
      </c>
      <c r="AH4716" s="13">
        <v>0</v>
      </c>
      <c r="AI4716" s="16">
        <v>0</v>
      </c>
      <c r="AJ4716" s="16">
        <v>2.8179572826702918E-2</v>
      </c>
      <c r="AK4716" s="17">
        <v>0</v>
      </c>
      <c r="AL4716" s="16">
        <v>0</v>
      </c>
      <c r="AM4716" s="16">
        <v>2.8179572826702918E-2</v>
      </c>
      <c r="AN4716" s="17">
        <v>0</v>
      </c>
      <c r="AO4716" s="16">
        <v>0</v>
      </c>
      <c r="AP4716" s="16">
        <v>2.8179572826702918E-2</v>
      </c>
      <c r="AQ4716" s="17">
        <v>0</v>
      </c>
      <c r="AR4716" s="16">
        <v>0</v>
      </c>
      <c r="AS4716" s="16">
        <v>3.1123091154279243E-3</v>
      </c>
      <c r="AT4716" s="17">
        <v>0</v>
      </c>
      <c r="AU4716" s="16">
        <v>0</v>
      </c>
      <c r="AV4716" s="16">
        <v>3.1123091154279243E-3</v>
      </c>
      <c r="AW4716" s="17">
        <v>0</v>
      </c>
      <c r="AX4716" s="16">
        <v>0</v>
      </c>
      <c r="AY4716" s="16">
        <v>3.1123091154279243E-3</v>
      </c>
      <c r="AZ4716" s="17">
        <v>0</v>
      </c>
      <c r="BA4716" s="16">
        <v>0</v>
      </c>
      <c r="BB4716" s="16">
        <v>9.5968155249405839E-3</v>
      </c>
      <c r="BC4716" s="17">
        <v>0</v>
      </c>
      <c r="BD4716" s="16">
        <v>0</v>
      </c>
      <c r="BE4716" s="16">
        <v>9.5968155249405839E-3</v>
      </c>
      <c r="BF4716" s="17">
        <v>0</v>
      </c>
      <c r="BG4716" s="16">
        <v>0</v>
      </c>
      <c r="BH4716" s="16">
        <v>9.5968155249405839E-3</v>
      </c>
      <c r="BI4716" s="17">
        <v>0</v>
      </c>
      <c r="BJ4716" s="16">
        <v>0</v>
      </c>
      <c r="BK4716" s="16">
        <v>9.4153514807602222E-3</v>
      </c>
      <c r="BL4716" s="17">
        <v>0</v>
      </c>
      <c r="BM4716" s="16">
        <v>0</v>
      </c>
      <c r="BN4716" s="16">
        <v>9.4153514807602222E-3</v>
      </c>
      <c r="BO4716" s="17">
        <v>0</v>
      </c>
      <c r="BP4716" s="16">
        <v>0</v>
      </c>
      <c r="BQ4716" s="16">
        <v>9.4153514807602222E-3</v>
      </c>
      <c r="BR4716" s="17">
        <v>0</v>
      </c>
      <c r="BS4716" s="16">
        <v>0</v>
      </c>
      <c r="BT4716" s="16">
        <v>7.0954634821964943E-2</v>
      </c>
      <c r="BU4716" s="17">
        <v>0</v>
      </c>
      <c r="BV4716" s="16">
        <v>0</v>
      </c>
      <c r="BW4716" s="16">
        <v>7.0954634821964943E-2</v>
      </c>
      <c r="BX4716" s="17">
        <v>0</v>
      </c>
      <c r="BY4716" s="16">
        <v>0</v>
      </c>
      <c r="BZ4716" s="16">
        <v>7.0954634821964943E-2</v>
      </c>
      <c r="CA4716" s="17">
        <v>0</v>
      </c>
      <c r="CB4716" s="16">
        <v>0</v>
      </c>
      <c r="CC4716" s="16">
        <v>2.9744748729555858E-3</v>
      </c>
      <c r="CD4716" s="17">
        <v>0</v>
      </c>
      <c r="CE4716" s="16">
        <v>0</v>
      </c>
      <c r="CF4716" s="16">
        <v>2.9744748729555858E-3</v>
      </c>
      <c r="CG4716" s="17">
        <v>0</v>
      </c>
      <c r="CH4716" s="16">
        <v>0</v>
      </c>
      <c r="CI4716" s="16">
        <v>2.9744748729555858E-3</v>
      </c>
      <c r="CJ4716" s="17">
        <v>0</v>
      </c>
      <c r="CK4716" s="16"/>
      <c r="CL4716" s="16"/>
      <c r="CM4716" s="17"/>
      <c r="CN4716" s="16">
        <v>0</v>
      </c>
      <c r="CO4716" s="16">
        <v>0.11800000000000002</v>
      </c>
      <c r="CP4716" s="17">
        <v>0</v>
      </c>
      <c r="CQ4716" s="16">
        <v>0</v>
      </c>
      <c r="CR4716" s="16">
        <v>0.11800000000000002</v>
      </c>
      <c r="CS4716" s="17">
        <v>0</v>
      </c>
      <c r="CT4716" s="16">
        <v>0</v>
      </c>
      <c r="CU4716" s="16">
        <v>0.11800000000000002</v>
      </c>
      <c r="CV4716" s="17">
        <v>0</v>
      </c>
      <c r="CW4716" s="16">
        <v>0</v>
      </c>
      <c r="CX4716" s="16">
        <v>3.4761246003589853E-3</v>
      </c>
      <c r="CY4716" s="17">
        <v>0</v>
      </c>
      <c r="CZ4716" s="16">
        <v>0</v>
      </c>
      <c r="DA4716" s="16">
        <v>3.4761246003589853E-3</v>
      </c>
      <c r="DB4716" s="17">
        <v>0</v>
      </c>
      <c r="DC4716" s="16">
        <v>0</v>
      </c>
      <c r="DD4716" s="16">
        <v>3.4761246003589853E-3</v>
      </c>
      <c r="DE4716" s="17">
        <v>0</v>
      </c>
      <c r="DF4716" s="14">
        <v>0</v>
      </c>
      <c r="DG4716" s="14">
        <v>1</v>
      </c>
      <c r="DH4716" s="15">
        <v>0</v>
      </c>
      <c r="DI4716" s="14">
        <v>0</v>
      </c>
      <c r="DJ4716" s="14">
        <v>1</v>
      </c>
      <c r="DK4716" s="15">
        <v>0</v>
      </c>
      <c r="DL4716" s="14">
        <v>0</v>
      </c>
      <c r="DM4716" s="14">
        <v>1</v>
      </c>
      <c r="DN4716" s="15">
        <v>0</v>
      </c>
      <c r="DO4716" s="14">
        <v>0</v>
      </c>
      <c r="DP4716" s="14">
        <v>1</v>
      </c>
      <c r="DQ4716" s="15">
        <v>0</v>
      </c>
      <c r="DR4716" s="82"/>
      <c r="DS4716" s="82"/>
      <c r="DT4716" s="15">
        <v>0</v>
      </c>
      <c r="DU4716" s="82"/>
      <c r="DV4716" s="82"/>
      <c r="DW4716" s="15">
        <v>0</v>
      </c>
      <c r="DX4716" s="82"/>
      <c r="DY4716" s="82"/>
      <c r="DZ4716" s="15">
        <v>0</v>
      </c>
      <c r="EB4716" s="2"/>
    </row>
    <row r="4717" spans="1:132" x14ac:dyDescent="0.25">
      <c r="A4717" t="s">
        <v>8725</v>
      </c>
      <c r="B4717" s="93">
        <v>2.6158470807951499E-5</v>
      </c>
      <c r="C4717" s="13">
        <v>0</v>
      </c>
      <c r="D4717" s="13">
        <v>5.9339966932194293E-3</v>
      </c>
      <c r="E4717" s="13">
        <v>0</v>
      </c>
      <c r="F4717" s="13">
        <v>5.9339966932194293E-3</v>
      </c>
      <c r="G4717" s="13">
        <v>1.2015541332270614E-3</v>
      </c>
      <c r="H4717" s="13">
        <v>3.9111492623632102E-3</v>
      </c>
      <c r="I4717" s="13">
        <v>1.7159351670560897E-3</v>
      </c>
      <c r="J4717" s="14">
        <v>0</v>
      </c>
      <c r="K4717" s="14">
        <v>0.9900000000000001</v>
      </c>
      <c r="L4717" s="15">
        <v>0</v>
      </c>
      <c r="M4717" s="14">
        <v>0</v>
      </c>
      <c r="N4717" s="14">
        <v>0.9900000000000001</v>
      </c>
      <c r="O4717" s="15">
        <v>0</v>
      </c>
      <c r="P4717" s="14">
        <v>0</v>
      </c>
      <c r="Q4717" s="14">
        <v>0.9900000000000001</v>
      </c>
      <c r="R4717" s="15">
        <v>0</v>
      </c>
      <c r="S4717" s="14">
        <v>0</v>
      </c>
      <c r="T4717" s="14">
        <v>0.9900000000000001</v>
      </c>
      <c r="U4717" s="15">
        <v>0</v>
      </c>
      <c r="V4717" s="16">
        <v>0</v>
      </c>
      <c r="W4717" s="16">
        <v>0.61636751183456284</v>
      </c>
      <c r="X4717" s="17">
        <v>0</v>
      </c>
      <c r="Y4717" s="16">
        <v>0</v>
      </c>
      <c r="Z4717" s="16">
        <v>0.61636751183456284</v>
      </c>
      <c r="AA4717" s="17">
        <v>0</v>
      </c>
      <c r="AB4717" s="16">
        <v>0</v>
      </c>
      <c r="AC4717" s="16">
        <v>0.61636751183456284</v>
      </c>
      <c r="AD4717" s="17">
        <v>0</v>
      </c>
      <c r="AE4717" s="16">
        <v>0</v>
      </c>
      <c r="AF4717" s="16">
        <v>0.61636751183456284</v>
      </c>
      <c r="AG4717" s="17">
        <v>0</v>
      </c>
      <c r="AH4717" s="13">
        <v>0</v>
      </c>
      <c r="AI4717" s="16">
        <v>0</v>
      </c>
      <c r="AJ4717" s="16">
        <v>2.2639666724898845E-2</v>
      </c>
      <c r="AK4717" s="17">
        <v>0</v>
      </c>
      <c r="AL4717" s="16">
        <v>0</v>
      </c>
      <c r="AM4717" s="16">
        <v>2.2639666724898845E-2</v>
      </c>
      <c r="AN4717" s="17">
        <v>0</v>
      </c>
      <c r="AO4717" s="16">
        <v>0</v>
      </c>
      <c r="AP4717" s="16">
        <v>2.2639666724898845E-2</v>
      </c>
      <c r="AQ4717" s="17">
        <v>0</v>
      </c>
      <c r="AR4717" s="16">
        <v>0</v>
      </c>
      <c r="AS4717" s="16">
        <v>2.8992658620496871E-3</v>
      </c>
      <c r="AT4717" s="17">
        <v>0</v>
      </c>
      <c r="AU4717" s="16">
        <v>0</v>
      </c>
      <c r="AV4717" s="16">
        <v>2.8992658620496871E-3</v>
      </c>
      <c r="AW4717" s="17">
        <v>0</v>
      </c>
      <c r="AX4717" s="16">
        <v>0</v>
      </c>
      <c r="AY4717" s="16">
        <v>2.8992658620496871E-3</v>
      </c>
      <c r="AZ4717" s="17">
        <v>0</v>
      </c>
      <c r="BA4717" s="16">
        <v>0</v>
      </c>
      <c r="BB4717" s="16">
        <v>8.1249788870027626E-3</v>
      </c>
      <c r="BC4717" s="17">
        <v>0</v>
      </c>
      <c r="BD4717" s="16">
        <v>0</v>
      </c>
      <c r="BE4717" s="16">
        <v>8.1249788870027626E-3</v>
      </c>
      <c r="BF4717" s="17">
        <v>0</v>
      </c>
      <c r="BG4717" s="16">
        <v>0</v>
      </c>
      <c r="BH4717" s="16">
        <v>8.1249788870027626E-3</v>
      </c>
      <c r="BI4717" s="17">
        <v>0</v>
      </c>
      <c r="BJ4717" s="16">
        <v>0</v>
      </c>
      <c r="BK4717" s="16">
        <v>8.4659906481624452E-3</v>
      </c>
      <c r="BL4717" s="17">
        <v>0</v>
      </c>
      <c r="BM4717" s="16">
        <v>0</v>
      </c>
      <c r="BN4717" s="16">
        <v>8.4659906481624452E-3</v>
      </c>
      <c r="BO4717" s="17">
        <v>0</v>
      </c>
      <c r="BP4717" s="16">
        <v>0</v>
      </c>
      <c r="BQ4717" s="16">
        <v>8.4659906481624452E-3</v>
      </c>
      <c r="BR4717" s="17">
        <v>0</v>
      </c>
      <c r="BS4717" s="16">
        <v>0</v>
      </c>
      <c r="BT4717" s="16">
        <v>6.1398583206124457E-2</v>
      </c>
      <c r="BU4717" s="17">
        <v>0</v>
      </c>
      <c r="BV4717" s="16">
        <v>0</v>
      </c>
      <c r="BW4717" s="16">
        <v>6.1398583206124457E-2</v>
      </c>
      <c r="BX4717" s="17">
        <v>0</v>
      </c>
      <c r="BY4717" s="16">
        <v>0</v>
      </c>
      <c r="BZ4717" s="16">
        <v>6.1398583206124457E-2</v>
      </c>
      <c r="CA4717" s="17">
        <v>0</v>
      </c>
      <c r="CB4717" s="16">
        <v>0</v>
      </c>
      <c r="CC4717" s="16">
        <v>8.9349422781298902E-3</v>
      </c>
      <c r="CD4717" s="17">
        <v>0</v>
      </c>
      <c r="CE4717" s="16">
        <v>0</v>
      </c>
      <c r="CF4717" s="16">
        <v>8.9349422781298902E-3</v>
      </c>
      <c r="CG4717" s="17">
        <v>0</v>
      </c>
      <c r="CH4717" s="16">
        <v>0</v>
      </c>
      <c r="CI4717" s="16">
        <v>8.9349422781298902E-3</v>
      </c>
      <c r="CJ4717" s="17">
        <v>0</v>
      </c>
      <c r="CK4717" s="16"/>
      <c r="CL4717" s="16"/>
      <c r="CM4717" s="17"/>
      <c r="CN4717" s="16">
        <v>0</v>
      </c>
      <c r="CO4717" s="16">
        <v>0.11800000000000002</v>
      </c>
      <c r="CP4717" s="17">
        <v>0</v>
      </c>
      <c r="CQ4717" s="16">
        <v>0</v>
      </c>
      <c r="CR4717" s="16">
        <v>0.11800000000000002</v>
      </c>
      <c r="CS4717" s="17">
        <v>0</v>
      </c>
      <c r="CT4717" s="16">
        <v>0</v>
      </c>
      <c r="CU4717" s="16">
        <v>0.11800000000000002</v>
      </c>
      <c r="CV4717" s="17">
        <v>0</v>
      </c>
      <c r="CW4717" s="16">
        <v>0</v>
      </c>
      <c r="CX4717" s="16">
        <v>3.5826245185911652E-3</v>
      </c>
      <c r="CY4717" s="17">
        <v>0</v>
      </c>
      <c r="CZ4717" s="16">
        <v>0</v>
      </c>
      <c r="DA4717" s="16">
        <v>3.5826245185911652E-3</v>
      </c>
      <c r="DB4717" s="17">
        <v>0</v>
      </c>
      <c r="DC4717" s="16">
        <v>0</v>
      </c>
      <c r="DD4717" s="16">
        <v>3.5826245185911652E-3</v>
      </c>
      <c r="DE4717" s="17">
        <v>0</v>
      </c>
      <c r="DF4717" s="14">
        <v>0</v>
      </c>
      <c r="DG4717" s="14">
        <v>1</v>
      </c>
      <c r="DH4717" s="15">
        <v>0</v>
      </c>
      <c r="DI4717" s="14">
        <v>0</v>
      </c>
      <c r="DJ4717" s="14">
        <v>1</v>
      </c>
      <c r="DK4717" s="15">
        <v>0</v>
      </c>
      <c r="DL4717" s="14">
        <v>0</v>
      </c>
      <c r="DM4717" s="14">
        <v>1</v>
      </c>
      <c r="DN4717" s="15">
        <v>0</v>
      </c>
      <c r="DO4717" s="14">
        <v>0</v>
      </c>
      <c r="DP4717" s="14">
        <v>1</v>
      </c>
      <c r="DQ4717" s="15">
        <v>0</v>
      </c>
      <c r="DR4717" s="82"/>
      <c r="DS4717" s="82"/>
      <c r="DT4717" s="15">
        <v>0</v>
      </c>
      <c r="DU4717" s="82"/>
      <c r="DV4717" s="82"/>
      <c r="DW4717" s="15">
        <v>0</v>
      </c>
      <c r="DX4717" s="82"/>
      <c r="DY4717" s="82"/>
      <c r="DZ4717" s="15">
        <v>0</v>
      </c>
      <c r="EB4717" s="2"/>
    </row>
    <row r="4718" spans="1:132" x14ac:dyDescent="0.25">
      <c r="A4718" t="s">
        <v>8588</v>
      </c>
      <c r="B4718" s="93">
        <v>2.7074146965387798E-5</v>
      </c>
      <c r="C4718" s="13">
        <v>0</v>
      </c>
      <c r="D4718" s="13">
        <v>4.9162622892952493E-2</v>
      </c>
      <c r="E4718" s="13">
        <v>0</v>
      </c>
      <c r="F4718" s="13">
        <v>4.9162622892952493E-2</v>
      </c>
      <c r="G4718" s="13">
        <v>2.5456343066287421E-3</v>
      </c>
      <c r="H4718" s="13">
        <v>3.4673878945288505E-2</v>
      </c>
      <c r="I4718" s="13">
        <v>1.9355459673028978E-2</v>
      </c>
      <c r="J4718" s="14">
        <v>0</v>
      </c>
      <c r="K4718" s="14">
        <v>0.99</v>
      </c>
      <c r="L4718" s="15">
        <v>0</v>
      </c>
      <c r="M4718" s="14">
        <v>0</v>
      </c>
      <c r="N4718" s="14">
        <v>0.99</v>
      </c>
      <c r="O4718" s="15">
        <v>0</v>
      </c>
      <c r="P4718" s="14">
        <v>0</v>
      </c>
      <c r="Q4718" s="14">
        <v>0.99</v>
      </c>
      <c r="R4718" s="15">
        <v>0</v>
      </c>
      <c r="S4718" s="14">
        <v>0</v>
      </c>
      <c r="T4718" s="14">
        <v>0.99</v>
      </c>
      <c r="U4718" s="15">
        <v>0</v>
      </c>
      <c r="V4718" s="16">
        <v>0</v>
      </c>
      <c r="W4718" s="16">
        <v>0.61208004501664615</v>
      </c>
      <c r="X4718" s="17">
        <v>0</v>
      </c>
      <c r="Y4718" s="16">
        <v>0</v>
      </c>
      <c r="Z4718" s="16">
        <v>0.61208004501664615</v>
      </c>
      <c r="AA4718" s="17">
        <v>0</v>
      </c>
      <c r="AB4718" s="16">
        <v>0</v>
      </c>
      <c r="AC4718" s="16">
        <v>0.61208004501664615</v>
      </c>
      <c r="AD4718" s="17">
        <v>0</v>
      </c>
      <c r="AE4718" s="16">
        <v>0</v>
      </c>
      <c r="AF4718" s="16">
        <v>0.61208004501664615</v>
      </c>
      <c r="AG4718" s="17">
        <v>0</v>
      </c>
      <c r="AH4718" s="13">
        <v>0</v>
      </c>
      <c r="AI4718" s="16">
        <v>0</v>
      </c>
      <c r="AJ4718" s="16">
        <v>2.7238658820636051E-2</v>
      </c>
      <c r="AK4718" s="17">
        <v>0</v>
      </c>
      <c r="AL4718" s="16">
        <v>0</v>
      </c>
      <c r="AM4718" s="16">
        <v>2.7238658820636051E-2</v>
      </c>
      <c r="AN4718" s="17">
        <v>0</v>
      </c>
      <c r="AO4718" s="16">
        <v>0</v>
      </c>
      <c r="AP4718" s="16">
        <v>2.7238658820636051E-2</v>
      </c>
      <c r="AQ4718" s="17">
        <v>0</v>
      </c>
      <c r="AR4718" s="16">
        <v>0</v>
      </c>
      <c r="AS4718" s="16">
        <v>3.1117816591522446E-3</v>
      </c>
      <c r="AT4718" s="17">
        <v>0</v>
      </c>
      <c r="AU4718" s="16">
        <v>0</v>
      </c>
      <c r="AV4718" s="16">
        <v>3.1117816591522446E-3</v>
      </c>
      <c r="AW4718" s="17">
        <v>0</v>
      </c>
      <c r="AX4718" s="16">
        <v>0</v>
      </c>
      <c r="AY4718" s="16">
        <v>3.1117816591522446E-3</v>
      </c>
      <c r="AZ4718" s="17">
        <v>0</v>
      </c>
      <c r="BA4718" s="16">
        <v>0</v>
      </c>
      <c r="BB4718" s="16">
        <v>9.1070695078830869E-3</v>
      </c>
      <c r="BC4718" s="17">
        <v>0</v>
      </c>
      <c r="BD4718" s="16">
        <v>0</v>
      </c>
      <c r="BE4718" s="16">
        <v>9.1070695078830869E-3</v>
      </c>
      <c r="BF4718" s="17">
        <v>0</v>
      </c>
      <c r="BG4718" s="16">
        <v>0</v>
      </c>
      <c r="BH4718" s="16">
        <v>9.1070695078830869E-3</v>
      </c>
      <c r="BI4718" s="17">
        <v>0</v>
      </c>
      <c r="BJ4718" s="16">
        <v>0</v>
      </c>
      <c r="BK4718" s="16">
        <v>9.2627472794365676E-3</v>
      </c>
      <c r="BL4718" s="17">
        <v>0</v>
      </c>
      <c r="BM4718" s="16">
        <v>0</v>
      </c>
      <c r="BN4718" s="16">
        <v>9.2627472794365676E-3</v>
      </c>
      <c r="BO4718" s="17">
        <v>0</v>
      </c>
      <c r="BP4718" s="16">
        <v>0</v>
      </c>
      <c r="BQ4718" s="16">
        <v>9.2627472794365676E-3</v>
      </c>
      <c r="BR4718" s="17">
        <v>0</v>
      </c>
      <c r="BS4718" s="16">
        <v>0</v>
      </c>
      <c r="BT4718" s="16">
        <v>6.8177346954210696E-2</v>
      </c>
      <c r="BU4718" s="17">
        <v>0</v>
      </c>
      <c r="BV4718" s="16">
        <v>0</v>
      </c>
      <c r="BW4718" s="16">
        <v>6.8177346954210696E-2</v>
      </c>
      <c r="BX4718" s="17">
        <v>0</v>
      </c>
      <c r="BY4718" s="16">
        <v>0</v>
      </c>
      <c r="BZ4718" s="16">
        <v>6.8177346954210696E-2</v>
      </c>
      <c r="CA4718" s="17">
        <v>0</v>
      </c>
      <c r="CB4718" s="16">
        <v>0</v>
      </c>
      <c r="CC4718" s="16">
        <v>2.3504481834556896E-3</v>
      </c>
      <c r="CD4718" s="17">
        <v>0</v>
      </c>
      <c r="CE4718" s="16">
        <v>0</v>
      </c>
      <c r="CF4718" s="16">
        <v>2.3504481834556896E-3</v>
      </c>
      <c r="CG4718" s="17">
        <v>0</v>
      </c>
      <c r="CH4718" s="16">
        <v>0</v>
      </c>
      <c r="CI4718" s="16">
        <v>2.3504481834556896E-3</v>
      </c>
      <c r="CJ4718" s="17">
        <v>0</v>
      </c>
      <c r="CK4718" s="16"/>
      <c r="CL4718" s="16"/>
      <c r="CM4718" s="17"/>
      <c r="CN4718" s="16">
        <v>0</v>
      </c>
      <c r="CO4718" s="16">
        <v>0.11800000000000001</v>
      </c>
      <c r="CP4718" s="17">
        <v>0</v>
      </c>
      <c r="CQ4718" s="16">
        <v>0</v>
      </c>
      <c r="CR4718" s="16">
        <v>0.11800000000000001</v>
      </c>
      <c r="CS4718" s="17">
        <v>0</v>
      </c>
      <c r="CT4718" s="16">
        <v>0</v>
      </c>
      <c r="CU4718" s="16">
        <v>0.11800000000000001</v>
      </c>
      <c r="CV4718" s="17">
        <v>0</v>
      </c>
      <c r="CW4718" s="16">
        <v>0</v>
      </c>
      <c r="CX4718" s="16">
        <v>3.5707843177937401E-3</v>
      </c>
      <c r="CY4718" s="17">
        <v>0</v>
      </c>
      <c r="CZ4718" s="16">
        <v>0</v>
      </c>
      <c r="DA4718" s="16">
        <v>3.5707843177937401E-3</v>
      </c>
      <c r="DB4718" s="17">
        <v>0</v>
      </c>
      <c r="DC4718" s="16">
        <v>0</v>
      </c>
      <c r="DD4718" s="16">
        <v>3.5707843177937401E-3</v>
      </c>
      <c r="DE4718" s="17">
        <v>0</v>
      </c>
      <c r="DF4718" s="14">
        <v>0</v>
      </c>
      <c r="DG4718" s="14">
        <v>1</v>
      </c>
      <c r="DH4718" s="15">
        <v>0</v>
      </c>
      <c r="DI4718" s="14">
        <v>0</v>
      </c>
      <c r="DJ4718" s="14">
        <v>1</v>
      </c>
      <c r="DK4718" s="15">
        <v>0</v>
      </c>
      <c r="DL4718" s="14">
        <v>0</v>
      </c>
      <c r="DM4718" s="14">
        <v>1</v>
      </c>
      <c r="DN4718" s="15">
        <v>0</v>
      </c>
      <c r="DO4718" s="14">
        <v>0</v>
      </c>
      <c r="DP4718" s="14">
        <v>1</v>
      </c>
      <c r="DQ4718" s="15">
        <v>0</v>
      </c>
      <c r="DR4718" s="82"/>
      <c r="DS4718" s="82"/>
      <c r="DT4718" s="15">
        <v>0</v>
      </c>
      <c r="DU4718" s="82"/>
      <c r="DV4718" s="82"/>
      <c r="DW4718" s="15">
        <v>0</v>
      </c>
      <c r="DX4718" s="82"/>
      <c r="DY4718" s="82"/>
      <c r="DZ4718" s="15">
        <v>0</v>
      </c>
      <c r="EB4718" s="2"/>
    </row>
    <row r="4719" spans="1:132" x14ac:dyDescent="0.25">
      <c r="A4719" t="s">
        <v>8787</v>
      </c>
      <c r="B4719" s="93">
        <v>2.5735929288159699E-5</v>
      </c>
      <c r="C4719" s="13">
        <v>0</v>
      </c>
      <c r="D4719" s="13">
        <v>3.356694327756192E-2</v>
      </c>
      <c r="E4719" s="13">
        <v>0</v>
      </c>
      <c r="F4719" s="13">
        <v>3.356694327756192E-2</v>
      </c>
      <c r="G4719" s="13">
        <v>2.7476954281206284E-3</v>
      </c>
      <c r="H4719" s="13">
        <v>2.2598813618511692E-2</v>
      </c>
      <c r="I4719" s="13">
        <v>1.3281415547875377E-2</v>
      </c>
      <c r="J4719" s="14">
        <v>0</v>
      </c>
      <c r="K4719" s="14">
        <v>0.9900000000000001</v>
      </c>
      <c r="L4719" s="15">
        <v>0</v>
      </c>
      <c r="M4719" s="14">
        <v>0</v>
      </c>
      <c r="N4719" s="14">
        <v>0.9900000000000001</v>
      </c>
      <c r="O4719" s="15">
        <v>0</v>
      </c>
      <c r="P4719" s="14">
        <v>0</v>
      </c>
      <c r="Q4719" s="14">
        <v>0.9900000000000001</v>
      </c>
      <c r="R4719" s="15">
        <v>0</v>
      </c>
      <c r="S4719" s="14">
        <v>0</v>
      </c>
      <c r="T4719" s="14">
        <v>0.9900000000000001</v>
      </c>
      <c r="U4719" s="15">
        <v>0</v>
      </c>
      <c r="V4719" s="16">
        <v>0</v>
      </c>
      <c r="W4719" s="16">
        <v>0.61467221802635119</v>
      </c>
      <c r="X4719" s="17">
        <v>0</v>
      </c>
      <c r="Y4719" s="16">
        <v>0</v>
      </c>
      <c r="Z4719" s="16">
        <v>0.61467221802635119</v>
      </c>
      <c r="AA4719" s="17">
        <v>0</v>
      </c>
      <c r="AB4719" s="16">
        <v>0</v>
      </c>
      <c r="AC4719" s="16">
        <v>0.61467221802635119</v>
      </c>
      <c r="AD4719" s="17">
        <v>0</v>
      </c>
      <c r="AE4719" s="16">
        <v>0</v>
      </c>
      <c r="AF4719" s="16">
        <v>0.61467221802635119</v>
      </c>
      <c r="AG4719" s="17">
        <v>0</v>
      </c>
      <c r="AH4719" s="13">
        <v>0</v>
      </c>
      <c r="AI4719" s="16">
        <v>0</v>
      </c>
      <c r="AJ4719" s="16">
        <v>2.6923155550159183E-2</v>
      </c>
      <c r="AK4719" s="17">
        <v>0</v>
      </c>
      <c r="AL4719" s="16">
        <v>0</v>
      </c>
      <c r="AM4719" s="16">
        <v>2.6923155550159183E-2</v>
      </c>
      <c r="AN4719" s="17">
        <v>0</v>
      </c>
      <c r="AO4719" s="16">
        <v>0</v>
      </c>
      <c r="AP4719" s="16">
        <v>2.6923155550159183E-2</v>
      </c>
      <c r="AQ4719" s="17">
        <v>0</v>
      </c>
      <c r="AR4719" s="16">
        <v>0</v>
      </c>
      <c r="AS4719" s="16">
        <v>3.0342723953415895E-3</v>
      </c>
      <c r="AT4719" s="17">
        <v>0</v>
      </c>
      <c r="AU4719" s="16">
        <v>0</v>
      </c>
      <c r="AV4719" s="16">
        <v>3.0342723953415895E-3</v>
      </c>
      <c r="AW4719" s="17">
        <v>0</v>
      </c>
      <c r="AX4719" s="16">
        <v>0</v>
      </c>
      <c r="AY4719" s="16">
        <v>3.0342723953415895E-3</v>
      </c>
      <c r="AZ4719" s="17">
        <v>0</v>
      </c>
      <c r="BA4719" s="16">
        <v>0</v>
      </c>
      <c r="BB4719" s="16">
        <v>8.6904595245546491E-3</v>
      </c>
      <c r="BC4719" s="17">
        <v>0</v>
      </c>
      <c r="BD4719" s="16">
        <v>0</v>
      </c>
      <c r="BE4719" s="16">
        <v>8.6904595245546491E-3</v>
      </c>
      <c r="BF4719" s="17">
        <v>0</v>
      </c>
      <c r="BG4719" s="16">
        <v>0</v>
      </c>
      <c r="BH4719" s="16">
        <v>8.6904595245546491E-3</v>
      </c>
      <c r="BI4719" s="17">
        <v>0</v>
      </c>
      <c r="BJ4719" s="16">
        <v>0</v>
      </c>
      <c r="BK4719" s="16">
        <v>8.8176402099698903E-3</v>
      </c>
      <c r="BL4719" s="17">
        <v>0</v>
      </c>
      <c r="BM4719" s="16">
        <v>0</v>
      </c>
      <c r="BN4719" s="16">
        <v>8.8176402099698903E-3</v>
      </c>
      <c r="BO4719" s="17">
        <v>0</v>
      </c>
      <c r="BP4719" s="16">
        <v>0</v>
      </c>
      <c r="BQ4719" s="16">
        <v>8.8176402099698903E-3</v>
      </c>
      <c r="BR4719" s="17">
        <v>0</v>
      </c>
      <c r="BS4719" s="16">
        <v>0</v>
      </c>
      <c r="BT4719" s="16">
        <v>6.4923072720970601E-2</v>
      </c>
      <c r="BU4719" s="17">
        <v>0</v>
      </c>
      <c r="BV4719" s="16">
        <v>0</v>
      </c>
      <c r="BW4719" s="16">
        <v>6.4923072720970601E-2</v>
      </c>
      <c r="BX4719" s="17">
        <v>0</v>
      </c>
      <c r="BY4719" s="16">
        <v>0</v>
      </c>
      <c r="BZ4719" s="16">
        <v>6.4923072720970601E-2</v>
      </c>
      <c r="CA4719" s="17">
        <v>0</v>
      </c>
      <c r="CB4719" s="16">
        <v>0</v>
      </c>
      <c r="CC4719" s="16">
        <v>4.2603158791943343E-3</v>
      </c>
      <c r="CD4719" s="17">
        <v>0</v>
      </c>
      <c r="CE4719" s="16">
        <v>0</v>
      </c>
      <c r="CF4719" s="16">
        <v>4.2603158791943343E-3</v>
      </c>
      <c r="CG4719" s="17">
        <v>0</v>
      </c>
      <c r="CH4719" s="16">
        <v>0</v>
      </c>
      <c r="CI4719" s="16">
        <v>4.2603158791943343E-3</v>
      </c>
      <c r="CJ4719" s="17">
        <v>0</v>
      </c>
      <c r="CK4719" s="16"/>
      <c r="CL4719" s="16"/>
      <c r="CM4719" s="17"/>
      <c r="CN4719" s="16">
        <v>0</v>
      </c>
      <c r="CO4719" s="16">
        <v>0.11800000000000004</v>
      </c>
      <c r="CP4719" s="17">
        <v>0</v>
      </c>
      <c r="CQ4719" s="16">
        <v>0</v>
      </c>
      <c r="CR4719" s="16">
        <v>0.11800000000000004</v>
      </c>
      <c r="CS4719" s="17">
        <v>0</v>
      </c>
      <c r="CT4719" s="16">
        <v>0</v>
      </c>
      <c r="CU4719" s="16">
        <v>0.11800000000000004</v>
      </c>
      <c r="CV4719" s="17">
        <v>0</v>
      </c>
      <c r="CW4719" s="16">
        <v>0</v>
      </c>
      <c r="CX4719" s="16">
        <v>3.5876241196991818E-3</v>
      </c>
      <c r="CY4719" s="17">
        <v>0</v>
      </c>
      <c r="CZ4719" s="16">
        <v>0</v>
      </c>
      <c r="DA4719" s="16">
        <v>3.5876241196991818E-3</v>
      </c>
      <c r="DB4719" s="17">
        <v>0</v>
      </c>
      <c r="DC4719" s="16">
        <v>0</v>
      </c>
      <c r="DD4719" s="16">
        <v>3.5876241196991818E-3</v>
      </c>
      <c r="DE4719" s="17">
        <v>0</v>
      </c>
      <c r="DF4719" s="14">
        <v>0</v>
      </c>
      <c r="DG4719" s="14">
        <v>1</v>
      </c>
      <c r="DH4719" s="15">
        <v>0</v>
      </c>
      <c r="DI4719" s="14">
        <v>0</v>
      </c>
      <c r="DJ4719" s="14">
        <v>1</v>
      </c>
      <c r="DK4719" s="15">
        <v>0</v>
      </c>
      <c r="DL4719" s="14">
        <v>0</v>
      </c>
      <c r="DM4719" s="14">
        <v>1</v>
      </c>
      <c r="DN4719" s="15">
        <v>0</v>
      </c>
      <c r="DO4719" s="14">
        <v>0</v>
      </c>
      <c r="DP4719" s="14">
        <v>1</v>
      </c>
      <c r="DQ4719" s="15">
        <v>0</v>
      </c>
      <c r="DR4719" s="82"/>
      <c r="DS4719" s="82"/>
      <c r="DT4719" s="15">
        <v>0</v>
      </c>
      <c r="DU4719" s="82"/>
      <c r="DV4719" s="82"/>
      <c r="DW4719" s="15">
        <v>0</v>
      </c>
      <c r="DX4719" s="82"/>
      <c r="DY4719" s="82"/>
      <c r="DZ4719" s="15">
        <v>0</v>
      </c>
      <c r="EB4719" s="2"/>
    </row>
    <row r="4720" spans="1:132" x14ac:dyDescent="0.25">
      <c r="A4720" t="s">
        <v>9618</v>
      </c>
      <c r="B4720" s="93">
        <v>2.1484059602423199E-5</v>
      </c>
      <c r="C4720" s="13">
        <v>0</v>
      </c>
      <c r="D4720" s="13">
        <v>2.9383765227693814E-2</v>
      </c>
      <c r="E4720" s="13">
        <v>0</v>
      </c>
      <c r="F4720" s="13">
        <v>2.9383765227693814E-2</v>
      </c>
      <c r="G4720" s="13">
        <v>1.956137809086122E-3</v>
      </c>
      <c r="H4720" s="13">
        <v>2.2958114556728731E-2</v>
      </c>
      <c r="I4720" s="13">
        <v>8.9002784639101926E-3</v>
      </c>
      <c r="J4720" s="14">
        <v>0</v>
      </c>
      <c r="K4720" s="14">
        <v>0.99000000000000032</v>
      </c>
      <c r="L4720" s="15">
        <v>0</v>
      </c>
      <c r="M4720" s="14">
        <v>0</v>
      </c>
      <c r="N4720" s="14">
        <v>0.99000000000000032</v>
      </c>
      <c r="O4720" s="15">
        <v>0</v>
      </c>
      <c r="P4720" s="14">
        <v>0</v>
      </c>
      <c r="Q4720" s="14">
        <v>0.99000000000000032</v>
      </c>
      <c r="R4720" s="15">
        <v>0</v>
      </c>
      <c r="S4720" s="14">
        <v>0</v>
      </c>
      <c r="T4720" s="14">
        <v>0.99000000000000032</v>
      </c>
      <c r="U4720" s="15">
        <v>0</v>
      </c>
      <c r="V4720" s="16">
        <v>0</v>
      </c>
      <c r="W4720" s="16">
        <v>0.61656520638577716</v>
      </c>
      <c r="X4720" s="17">
        <v>0</v>
      </c>
      <c r="Y4720" s="16">
        <v>0</v>
      </c>
      <c r="Z4720" s="16">
        <v>0.61656520638577716</v>
      </c>
      <c r="AA4720" s="17">
        <v>0</v>
      </c>
      <c r="AB4720" s="16">
        <v>0</v>
      </c>
      <c r="AC4720" s="16">
        <v>0.61656520638577716</v>
      </c>
      <c r="AD4720" s="17">
        <v>0</v>
      </c>
      <c r="AE4720" s="16">
        <v>0</v>
      </c>
      <c r="AF4720" s="16">
        <v>0.61656520638577716</v>
      </c>
      <c r="AG4720" s="17">
        <v>0</v>
      </c>
      <c r="AH4720" s="13">
        <v>0</v>
      </c>
      <c r="AI4720" s="16">
        <v>0</v>
      </c>
      <c r="AJ4720" s="16">
        <v>3.3741040445098971E-2</v>
      </c>
      <c r="AK4720" s="17">
        <v>0</v>
      </c>
      <c r="AL4720" s="16">
        <v>0</v>
      </c>
      <c r="AM4720" s="16">
        <v>3.3741040445098971E-2</v>
      </c>
      <c r="AN4720" s="17">
        <v>0</v>
      </c>
      <c r="AO4720" s="16">
        <v>0</v>
      </c>
      <c r="AP4720" s="16">
        <v>3.3741040445098971E-2</v>
      </c>
      <c r="AQ4720" s="17">
        <v>0</v>
      </c>
      <c r="AR4720" s="16">
        <v>0</v>
      </c>
      <c r="AS4720" s="16">
        <v>3.9156090425700903E-3</v>
      </c>
      <c r="AT4720" s="17">
        <v>0</v>
      </c>
      <c r="AU4720" s="16">
        <v>0</v>
      </c>
      <c r="AV4720" s="16">
        <v>3.9156090425700903E-3</v>
      </c>
      <c r="AW4720" s="17">
        <v>0</v>
      </c>
      <c r="AX4720" s="16">
        <v>0</v>
      </c>
      <c r="AY4720" s="16">
        <v>3.9156090425700903E-3</v>
      </c>
      <c r="AZ4720" s="17">
        <v>0</v>
      </c>
      <c r="BA4720" s="16">
        <v>0</v>
      </c>
      <c r="BB4720" s="16">
        <v>9.9782935082600391E-3</v>
      </c>
      <c r="BC4720" s="17">
        <v>0</v>
      </c>
      <c r="BD4720" s="16">
        <v>0</v>
      </c>
      <c r="BE4720" s="16">
        <v>9.9782935082600391E-3</v>
      </c>
      <c r="BF4720" s="17">
        <v>0</v>
      </c>
      <c r="BG4720" s="16">
        <v>0</v>
      </c>
      <c r="BH4720" s="16">
        <v>9.9782935082600391E-3</v>
      </c>
      <c r="BI4720" s="17">
        <v>0</v>
      </c>
      <c r="BJ4720" s="16">
        <v>0.13580611712532201</v>
      </c>
      <c r="BK4720" s="16">
        <v>1.0408971277947715E-2</v>
      </c>
      <c r="BL4720" s="17">
        <v>4.1536948486140598E-5</v>
      </c>
      <c r="BM4720" s="16">
        <v>0</v>
      </c>
      <c r="BN4720" s="16">
        <v>1.0408971277947715E-2</v>
      </c>
      <c r="BO4720" s="17">
        <v>0</v>
      </c>
      <c r="BP4720" s="16">
        <v>0</v>
      </c>
      <c r="BQ4720" s="16">
        <v>1.0408971277947715E-2</v>
      </c>
      <c r="BR4720" s="17">
        <v>0</v>
      </c>
      <c r="BS4720" s="16">
        <v>0</v>
      </c>
      <c r="BT4720" s="16">
        <v>7.5150688858068013E-2</v>
      </c>
      <c r="BU4720" s="17">
        <v>0</v>
      </c>
      <c r="BV4720" s="16">
        <v>0</v>
      </c>
      <c r="BW4720" s="16">
        <v>7.5150688858068013E-2</v>
      </c>
      <c r="BX4720" s="17">
        <v>0</v>
      </c>
      <c r="BY4720" s="16">
        <v>0</v>
      </c>
      <c r="BZ4720" s="16">
        <v>7.5150688858068013E-2</v>
      </c>
      <c r="CA4720" s="17">
        <v>0</v>
      </c>
      <c r="CB4720" s="16">
        <v>0</v>
      </c>
      <c r="CC4720" s="16">
        <v>3.3102388506267349E-3</v>
      </c>
      <c r="CD4720" s="17">
        <v>0</v>
      </c>
      <c r="CE4720" s="16">
        <v>0</v>
      </c>
      <c r="CF4720" s="16">
        <v>3.3102388506267349E-3</v>
      </c>
      <c r="CG4720" s="17">
        <v>0</v>
      </c>
      <c r="CH4720" s="16">
        <v>0</v>
      </c>
      <c r="CI4720" s="16">
        <v>3.3102388506267349E-3</v>
      </c>
      <c r="CJ4720" s="17">
        <v>0</v>
      </c>
      <c r="CK4720" s="16"/>
      <c r="CL4720" s="16"/>
      <c r="CM4720" s="17"/>
      <c r="CN4720" s="16">
        <v>0</v>
      </c>
      <c r="CO4720" s="16">
        <v>0.11800000000000004</v>
      </c>
      <c r="CP4720" s="17">
        <v>0</v>
      </c>
      <c r="CQ4720" s="16">
        <v>0</v>
      </c>
      <c r="CR4720" s="16">
        <v>0.11800000000000004</v>
      </c>
      <c r="CS4720" s="17">
        <v>0</v>
      </c>
      <c r="CT4720" s="16">
        <v>0</v>
      </c>
      <c r="CU4720" s="16">
        <v>0.11800000000000004</v>
      </c>
      <c r="CV4720" s="17">
        <v>0</v>
      </c>
      <c r="CW4720" s="16">
        <v>0</v>
      </c>
      <c r="CX4720" s="16">
        <v>3.5707206988221836E-3</v>
      </c>
      <c r="CY4720" s="17">
        <v>0</v>
      </c>
      <c r="CZ4720" s="16">
        <v>0</v>
      </c>
      <c r="DA4720" s="16">
        <v>3.5707206988221836E-3</v>
      </c>
      <c r="DB4720" s="17">
        <v>0</v>
      </c>
      <c r="DC4720" s="16">
        <v>0</v>
      </c>
      <c r="DD4720" s="16">
        <v>3.5707206988221836E-3</v>
      </c>
      <c r="DE4720" s="17">
        <v>0</v>
      </c>
      <c r="DF4720" s="14">
        <v>0</v>
      </c>
      <c r="DG4720" s="14">
        <v>1</v>
      </c>
      <c r="DH4720" s="15">
        <v>0</v>
      </c>
      <c r="DI4720" s="14">
        <v>0</v>
      </c>
      <c r="DJ4720" s="14">
        <v>1</v>
      </c>
      <c r="DK4720" s="15">
        <v>0</v>
      </c>
      <c r="DL4720" s="14">
        <v>0</v>
      </c>
      <c r="DM4720" s="14">
        <v>1</v>
      </c>
      <c r="DN4720" s="15">
        <v>0</v>
      </c>
      <c r="DO4720" s="14">
        <v>0</v>
      </c>
      <c r="DP4720" s="14">
        <v>1</v>
      </c>
      <c r="DQ4720" s="15">
        <v>0</v>
      </c>
      <c r="DR4720" s="82"/>
      <c r="DS4720" s="82"/>
      <c r="DT4720" s="15">
        <v>0</v>
      </c>
      <c r="DU4720" s="82"/>
      <c r="DV4720" s="82"/>
      <c r="DW4720" s="15">
        <v>0</v>
      </c>
      <c r="DX4720" s="82"/>
      <c r="DY4720" s="82"/>
      <c r="DZ4720" s="15">
        <v>0</v>
      </c>
      <c r="EB4720" s="2"/>
    </row>
    <row r="4721" spans="1:132" x14ac:dyDescent="0.25">
      <c r="A4721" t="s">
        <v>9906</v>
      </c>
      <c r="B4721" s="93">
        <v>2.0218770233768999E-5</v>
      </c>
      <c r="C4721" s="13">
        <v>0</v>
      </c>
      <c r="D4721" s="13">
        <v>4.3448341890490703E-2</v>
      </c>
      <c r="E4721" s="13">
        <v>0</v>
      </c>
      <c r="F4721" s="13">
        <v>4.3448341890490703E-2</v>
      </c>
      <c r="G4721" s="13">
        <v>3.7040607892678107E-3</v>
      </c>
      <c r="H4721" s="13">
        <v>3.3494991600619993E-2</v>
      </c>
      <c r="I4721" s="13">
        <v>1.2801507900696167E-2</v>
      </c>
      <c r="J4721" s="14">
        <v>0</v>
      </c>
      <c r="K4721" s="14">
        <v>0.9900000000000001</v>
      </c>
      <c r="L4721" s="15">
        <v>0</v>
      </c>
      <c r="M4721" s="14">
        <v>0</v>
      </c>
      <c r="N4721" s="14">
        <v>0.9900000000000001</v>
      </c>
      <c r="O4721" s="15">
        <v>0</v>
      </c>
      <c r="P4721" s="14">
        <v>0</v>
      </c>
      <c r="Q4721" s="14">
        <v>0.9900000000000001</v>
      </c>
      <c r="R4721" s="15">
        <v>0</v>
      </c>
      <c r="S4721" s="14">
        <v>0</v>
      </c>
      <c r="T4721" s="14">
        <v>0.9900000000000001</v>
      </c>
      <c r="U4721" s="15">
        <v>0</v>
      </c>
      <c r="V4721" s="16">
        <v>0</v>
      </c>
      <c r="W4721" s="16">
        <v>0.61884584441951229</v>
      </c>
      <c r="X4721" s="17">
        <v>0</v>
      </c>
      <c r="Y4721" s="16">
        <v>0</v>
      </c>
      <c r="Z4721" s="16">
        <v>0.61884584441951229</v>
      </c>
      <c r="AA4721" s="17">
        <v>0</v>
      </c>
      <c r="AB4721" s="16">
        <v>0</v>
      </c>
      <c r="AC4721" s="16">
        <v>0.61884584441951229</v>
      </c>
      <c r="AD4721" s="17">
        <v>0</v>
      </c>
      <c r="AE4721" s="16">
        <v>0</v>
      </c>
      <c r="AF4721" s="16">
        <v>0.61884584441951229</v>
      </c>
      <c r="AG4721" s="17">
        <v>0</v>
      </c>
      <c r="AH4721" s="13">
        <v>0</v>
      </c>
      <c r="AI4721" s="16">
        <v>0</v>
      </c>
      <c r="AJ4721" s="16">
        <v>3.427819413191073E-2</v>
      </c>
      <c r="AK4721" s="17">
        <v>0</v>
      </c>
      <c r="AL4721" s="16">
        <v>0</v>
      </c>
      <c r="AM4721" s="16">
        <v>3.427819413191073E-2</v>
      </c>
      <c r="AN4721" s="17">
        <v>0</v>
      </c>
      <c r="AO4721" s="16">
        <v>0</v>
      </c>
      <c r="AP4721" s="16">
        <v>3.427819413191073E-2</v>
      </c>
      <c r="AQ4721" s="17">
        <v>0</v>
      </c>
      <c r="AR4721" s="16">
        <v>0</v>
      </c>
      <c r="AS4721" s="16">
        <v>3.9147148640306592E-3</v>
      </c>
      <c r="AT4721" s="17">
        <v>0</v>
      </c>
      <c r="AU4721" s="16">
        <v>0</v>
      </c>
      <c r="AV4721" s="16">
        <v>3.9147148640306592E-3</v>
      </c>
      <c r="AW4721" s="17">
        <v>0</v>
      </c>
      <c r="AX4721" s="16">
        <v>0</v>
      </c>
      <c r="AY4721" s="16">
        <v>3.9147148640306592E-3</v>
      </c>
      <c r="AZ4721" s="17">
        <v>0</v>
      </c>
      <c r="BA4721" s="16">
        <v>0</v>
      </c>
      <c r="BB4721" s="16">
        <v>9.8103177237848366E-3</v>
      </c>
      <c r="BC4721" s="17">
        <v>0</v>
      </c>
      <c r="BD4721" s="16">
        <v>0</v>
      </c>
      <c r="BE4721" s="16">
        <v>9.8103177237848366E-3</v>
      </c>
      <c r="BF4721" s="17">
        <v>0</v>
      </c>
      <c r="BG4721" s="16">
        <v>0</v>
      </c>
      <c r="BH4721" s="16">
        <v>9.8103177237848366E-3</v>
      </c>
      <c r="BI4721" s="17">
        <v>0</v>
      </c>
      <c r="BJ4721" s="16">
        <v>0</v>
      </c>
      <c r="BK4721" s="16">
        <v>1.0027420864543874E-2</v>
      </c>
      <c r="BL4721" s="17">
        <v>0</v>
      </c>
      <c r="BM4721" s="16">
        <v>0.50618228528250597</v>
      </c>
      <c r="BN4721" s="16">
        <v>1.0027420864543874E-2</v>
      </c>
      <c r="BO4721" s="17">
        <v>2.2053087096710836E-4</v>
      </c>
      <c r="BP4721" s="16">
        <v>0.49232906123375397</v>
      </c>
      <c r="BQ4721" s="16">
        <v>1.0027420864543874E-2</v>
      </c>
      <c r="BR4721" s="17">
        <v>2.1449537021174566E-4</v>
      </c>
      <c r="BS4721" s="16">
        <v>0</v>
      </c>
      <c r="BT4721" s="16">
        <v>7.3167713476356075E-2</v>
      </c>
      <c r="BU4721" s="17">
        <v>0</v>
      </c>
      <c r="BV4721" s="16">
        <v>0</v>
      </c>
      <c r="BW4721" s="16">
        <v>7.3167713476356075E-2</v>
      </c>
      <c r="BX4721" s="17">
        <v>0</v>
      </c>
      <c r="BY4721" s="16">
        <v>0</v>
      </c>
      <c r="BZ4721" s="16">
        <v>7.3167713476356075E-2</v>
      </c>
      <c r="CA4721" s="17">
        <v>0</v>
      </c>
      <c r="CB4721" s="16">
        <v>0</v>
      </c>
      <c r="CC4721" s="16">
        <v>4.0568041575112582E-3</v>
      </c>
      <c r="CD4721" s="17">
        <v>0</v>
      </c>
      <c r="CE4721" s="16">
        <v>0</v>
      </c>
      <c r="CF4721" s="16">
        <v>4.0568041575112582E-3</v>
      </c>
      <c r="CG4721" s="17">
        <v>0</v>
      </c>
      <c r="CH4721" s="16">
        <v>0</v>
      </c>
      <c r="CI4721" s="16">
        <v>4.0568041575112582E-3</v>
      </c>
      <c r="CJ4721" s="17">
        <v>0</v>
      </c>
      <c r="CK4721" s="16"/>
      <c r="CL4721" s="16"/>
      <c r="CM4721" s="17"/>
      <c r="CN4721" s="16">
        <v>0</v>
      </c>
      <c r="CO4721" s="16">
        <v>0.11800000000000001</v>
      </c>
      <c r="CP4721" s="17">
        <v>0</v>
      </c>
      <c r="CQ4721" s="16">
        <v>0</v>
      </c>
      <c r="CR4721" s="16">
        <v>0.11800000000000001</v>
      </c>
      <c r="CS4721" s="17">
        <v>0</v>
      </c>
      <c r="CT4721" s="16">
        <v>0</v>
      </c>
      <c r="CU4721" s="16">
        <v>0.11800000000000001</v>
      </c>
      <c r="CV4721" s="17">
        <v>0</v>
      </c>
      <c r="CW4721" s="16">
        <v>0</v>
      </c>
      <c r="CX4721" s="16">
        <v>3.5247057164996759E-3</v>
      </c>
      <c r="CY4721" s="17">
        <v>0</v>
      </c>
      <c r="CZ4721" s="16">
        <v>0</v>
      </c>
      <c r="DA4721" s="16">
        <v>3.5247057164996759E-3</v>
      </c>
      <c r="DB4721" s="17">
        <v>0</v>
      </c>
      <c r="DC4721" s="16">
        <v>0</v>
      </c>
      <c r="DD4721" s="16">
        <v>3.5247057164996759E-3</v>
      </c>
      <c r="DE4721" s="17">
        <v>0</v>
      </c>
      <c r="DF4721" s="14">
        <v>0</v>
      </c>
      <c r="DG4721" s="14">
        <v>0.99999999999999989</v>
      </c>
      <c r="DH4721" s="15">
        <v>0</v>
      </c>
      <c r="DI4721" s="14">
        <v>0</v>
      </c>
      <c r="DJ4721" s="14">
        <v>0.99999999999999989</v>
      </c>
      <c r="DK4721" s="15">
        <v>0</v>
      </c>
      <c r="DL4721" s="14">
        <v>0</v>
      </c>
      <c r="DM4721" s="14">
        <v>0.99999999999999989</v>
      </c>
      <c r="DN4721" s="15">
        <v>0</v>
      </c>
      <c r="DO4721" s="14">
        <v>0</v>
      </c>
      <c r="DP4721" s="14">
        <v>0.99999999999999989</v>
      </c>
      <c r="DQ4721" s="15">
        <v>0</v>
      </c>
      <c r="DR4721" s="82"/>
      <c r="DS4721" s="82"/>
      <c r="DT4721" s="15">
        <v>0</v>
      </c>
      <c r="DU4721" s="82"/>
      <c r="DV4721" s="82"/>
      <c r="DW4721" s="15">
        <v>0</v>
      </c>
      <c r="DX4721" s="82"/>
      <c r="DY4721" s="82"/>
      <c r="DZ4721" s="15">
        <v>0</v>
      </c>
      <c r="EB4721" s="2"/>
    </row>
    <row r="4722" spans="1:132" x14ac:dyDescent="0.25">
      <c r="A4722" t="s">
        <v>8718</v>
      </c>
      <c r="B4722" s="93">
        <v>2.6211001918045499E-5</v>
      </c>
      <c r="C4722" s="13">
        <v>0</v>
      </c>
      <c r="D4722" s="13">
        <v>7.9195126082830525E-2</v>
      </c>
      <c r="E4722" s="13">
        <v>0</v>
      </c>
      <c r="F4722" s="13">
        <v>7.9195126082830525E-2</v>
      </c>
      <c r="G4722" s="13">
        <v>1.1299056302411332E-2</v>
      </c>
      <c r="H4722" s="13">
        <v>5.7027027681040746E-2</v>
      </c>
      <c r="I4722" s="13">
        <v>2.2814577629628068E-2</v>
      </c>
      <c r="J4722" s="14">
        <v>0</v>
      </c>
      <c r="K4722" s="14">
        <v>0.9900000000000001</v>
      </c>
      <c r="L4722" s="15">
        <v>0</v>
      </c>
      <c r="M4722" s="14">
        <v>0</v>
      </c>
      <c r="N4722" s="14">
        <v>0.9900000000000001</v>
      </c>
      <c r="O4722" s="15">
        <v>0</v>
      </c>
      <c r="P4722" s="14">
        <v>0</v>
      </c>
      <c r="Q4722" s="14">
        <v>0.9900000000000001</v>
      </c>
      <c r="R4722" s="15">
        <v>0</v>
      </c>
      <c r="S4722" s="14">
        <v>0</v>
      </c>
      <c r="T4722" s="14">
        <v>0.9900000000000001</v>
      </c>
      <c r="U4722" s="15">
        <v>0</v>
      </c>
      <c r="V4722" s="16">
        <v>0</v>
      </c>
      <c r="W4722" s="16">
        <v>0.62156201614759965</v>
      </c>
      <c r="X4722" s="17">
        <v>0</v>
      </c>
      <c r="Y4722" s="16">
        <v>0</v>
      </c>
      <c r="Z4722" s="16">
        <v>0.62156201614759965</v>
      </c>
      <c r="AA4722" s="17">
        <v>0</v>
      </c>
      <c r="AB4722" s="16">
        <v>0</v>
      </c>
      <c r="AC4722" s="16">
        <v>0.62156201614759965</v>
      </c>
      <c r="AD4722" s="17">
        <v>0</v>
      </c>
      <c r="AE4722" s="16">
        <v>0</v>
      </c>
      <c r="AF4722" s="16">
        <v>0.62156201614759965</v>
      </c>
      <c r="AG4722" s="17">
        <v>0</v>
      </c>
      <c r="AH4722" s="13">
        <v>0</v>
      </c>
      <c r="AI4722" s="16">
        <v>0</v>
      </c>
      <c r="AJ4722" s="16">
        <v>2.7641707233418723E-2</v>
      </c>
      <c r="AK4722" s="17">
        <v>0</v>
      </c>
      <c r="AL4722" s="16">
        <v>0</v>
      </c>
      <c r="AM4722" s="16">
        <v>2.7641707233418723E-2</v>
      </c>
      <c r="AN4722" s="17">
        <v>0</v>
      </c>
      <c r="AO4722" s="16">
        <v>0</v>
      </c>
      <c r="AP4722" s="16">
        <v>2.7641707233418723E-2</v>
      </c>
      <c r="AQ4722" s="17">
        <v>0</v>
      </c>
      <c r="AR4722" s="16">
        <v>0</v>
      </c>
      <c r="AS4722" s="16">
        <v>3.3187908846993553E-3</v>
      </c>
      <c r="AT4722" s="17">
        <v>0</v>
      </c>
      <c r="AU4722" s="16">
        <v>0</v>
      </c>
      <c r="AV4722" s="16">
        <v>3.3187908846993553E-3</v>
      </c>
      <c r="AW4722" s="17">
        <v>0</v>
      </c>
      <c r="AX4722" s="16">
        <v>0</v>
      </c>
      <c r="AY4722" s="16">
        <v>3.3187908846993553E-3</v>
      </c>
      <c r="AZ4722" s="17">
        <v>0</v>
      </c>
      <c r="BA4722" s="16">
        <v>0</v>
      </c>
      <c r="BB4722" s="16">
        <v>8.9688025214573544E-3</v>
      </c>
      <c r="BC4722" s="17">
        <v>0</v>
      </c>
      <c r="BD4722" s="16">
        <v>0</v>
      </c>
      <c r="BE4722" s="16">
        <v>8.9688025214573544E-3</v>
      </c>
      <c r="BF4722" s="17">
        <v>0</v>
      </c>
      <c r="BG4722" s="16">
        <v>0</v>
      </c>
      <c r="BH4722" s="16">
        <v>8.9688025214573544E-3</v>
      </c>
      <c r="BI4722" s="17">
        <v>0</v>
      </c>
      <c r="BJ4722" s="16">
        <v>0</v>
      </c>
      <c r="BK4722" s="16">
        <v>9.0783944233418581E-3</v>
      </c>
      <c r="BL4722" s="17">
        <v>0</v>
      </c>
      <c r="BM4722" s="16">
        <v>0</v>
      </c>
      <c r="BN4722" s="16">
        <v>9.0783944233418581E-3</v>
      </c>
      <c r="BO4722" s="17">
        <v>0</v>
      </c>
      <c r="BP4722" s="16">
        <v>0.999999999999999</v>
      </c>
      <c r="BQ4722" s="16">
        <v>9.0783944233418581E-3</v>
      </c>
      <c r="BR4722" s="17">
        <v>7.1896459098622306E-4</v>
      </c>
      <c r="BS4722" s="16">
        <v>0</v>
      </c>
      <c r="BT4722" s="16">
        <v>6.6802196529884519E-2</v>
      </c>
      <c r="BU4722" s="17">
        <v>0</v>
      </c>
      <c r="BV4722" s="16">
        <v>0</v>
      </c>
      <c r="BW4722" s="16">
        <v>6.6802196529884519E-2</v>
      </c>
      <c r="BX4722" s="17">
        <v>0</v>
      </c>
      <c r="BY4722" s="16">
        <v>0</v>
      </c>
      <c r="BZ4722" s="16">
        <v>6.6802196529884519E-2</v>
      </c>
      <c r="CA4722" s="17">
        <v>0</v>
      </c>
      <c r="CB4722" s="16">
        <v>0</v>
      </c>
      <c r="CC4722" s="16">
        <v>6.0945497552589902E-3</v>
      </c>
      <c r="CD4722" s="17">
        <v>0</v>
      </c>
      <c r="CE4722" s="16">
        <v>0</v>
      </c>
      <c r="CF4722" s="16">
        <v>6.0945497552589902E-3</v>
      </c>
      <c r="CG4722" s="17">
        <v>0</v>
      </c>
      <c r="CH4722" s="16">
        <v>0</v>
      </c>
      <c r="CI4722" s="16">
        <v>6.0945497552589902E-3</v>
      </c>
      <c r="CJ4722" s="17">
        <v>0</v>
      </c>
      <c r="CK4722" s="16"/>
      <c r="CL4722" s="16"/>
      <c r="CM4722" s="17"/>
      <c r="CN4722" s="16">
        <v>0</v>
      </c>
      <c r="CO4722" s="16">
        <v>0.11800000000000001</v>
      </c>
      <c r="CP4722" s="17">
        <v>0</v>
      </c>
      <c r="CQ4722" s="16">
        <v>0</v>
      </c>
      <c r="CR4722" s="16">
        <v>0.11800000000000001</v>
      </c>
      <c r="CS4722" s="17">
        <v>0</v>
      </c>
      <c r="CT4722" s="16">
        <v>0</v>
      </c>
      <c r="CU4722" s="16">
        <v>0.11800000000000001</v>
      </c>
      <c r="CV4722" s="17">
        <v>0</v>
      </c>
      <c r="CW4722" s="16">
        <v>0</v>
      </c>
      <c r="CX4722" s="16">
        <v>3.4992942500771929E-3</v>
      </c>
      <c r="CY4722" s="17">
        <v>0</v>
      </c>
      <c r="CZ4722" s="16">
        <v>0</v>
      </c>
      <c r="DA4722" s="16">
        <v>3.4992942500771929E-3</v>
      </c>
      <c r="DB4722" s="17">
        <v>0</v>
      </c>
      <c r="DC4722" s="16">
        <v>0</v>
      </c>
      <c r="DD4722" s="16">
        <v>3.4992942500771929E-3</v>
      </c>
      <c r="DE4722" s="17">
        <v>0</v>
      </c>
      <c r="DF4722" s="14">
        <v>0</v>
      </c>
      <c r="DG4722" s="14">
        <v>1</v>
      </c>
      <c r="DH4722" s="15">
        <v>0</v>
      </c>
      <c r="DI4722" s="14">
        <v>0</v>
      </c>
      <c r="DJ4722" s="14">
        <v>1</v>
      </c>
      <c r="DK4722" s="15">
        <v>0</v>
      </c>
      <c r="DL4722" s="14">
        <v>0</v>
      </c>
      <c r="DM4722" s="14">
        <v>1</v>
      </c>
      <c r="DN4722" s="15">
        <v>0</v>
      </c>
      <c r="DO4722" s="14">
        <v>0</v>
      </c>
      <c r="DP4722" s="14">
        <v>1</v>
      </c>
      <c r="DQ4722" s="15">
        <v>0</v>
      </c>
      <c r="DR4722" s="82"/>
      <c r="DS4722" s="82"/>
      <c r="DT4722" s="15">
        <v>0</v>
      </c>
      <c r="DU4722" s="82"/>
      <c r="DV4722" s="82"/>
      <c r="DW4722" s="15">
        <v>0</v>
      </c>
      <c r="DX4722" s="82"/>
      <c r="DY4722" s="82"/>
      <c r="DZ4722" s="15">
        <v>0</v>
      </c>
      <c r="EB4722" s="2"/>
    </row>
    <row r="4723" spans="1:132" x14ac:dyDescent="0.25">
      <c r="A4723" t="s">
        <v>10555</v>
      </c>
      <c r="B4723" s="93">
        <v>1.6997490532811399E-5</v>
      </c>
      <c r="C4723" s="13">
        <v>0</v>
      </c>
      <c r="D4723" s="13">
        <v>7.6391942754077402E-2</v>
      </c>
      <c r="E4723" s="13">
        <v>0</v>
      </c>
      <c r="F4723" s="13">
        <v>7.6391942754077402E-2</v>
      </c>
      <c r="G4723" s="13">
        <v>4.1352012459622096E-3</v>
      </c>
      <c r="H4723" s="13">
        <v>5.1436692247232428E-2</v>
      </c>
      <c r="I4723" s="13">
        <v>3.2349497193960269E-2</v>
      </c>
      <c r="J4723" s="14">
        <v>0</v>
      </c>
      <c r="K4723" s="14">
        <v>0.9900000000000001</v>
      </c>
      <c r="L4723" s="15">
        <v>0</v>
      </c>
      <c r="M4723" s="14">
        <v>0</v>
      </c>
      <c r="N4723" s="14">
        <v>0.9900000000000001</v>
      </c>
      <c r="O4723" s="15">
        <v>0</v>
      </c>
      <c r="P4723" s="14">
        <v>0</v>
      </c>
      <c r="Q4723" s="14">
        <v>0.9900000000000001</v>
      </c>
      <c r="R4723" s="15">
        <v>0</v>
      </c>
      <c r="S4723" s="14">
        <v>0</v>
      </c>
      <c r="T4723" s="14">
        <v>0.9900000000000001</v>
      </c>
      <c r="U4723" s="15">
        <v>0</v>
      </c>
      <c r="V4723" s="16">
        <v>0</v>
      </c>
      <c r="W4723" s="16">
        <v>0.6196415429226102</v>
      </c>
      <c r="X4723" s="17">
        <v>0</v>
      </c>
      <c r="Y4723" s="16">
        <v>0</v>
      </c>
      <c r="Z4723" s="16">
        <v>0.6196415429226102</v>
      </c>
      <c r="AA4723" s="17">
        <v>0</v>
      </c>
      <c r="AB4723" s="16">
        <v>0</v>
      </c>
      <c r="AC4723" s="16">
        <v>0.6196415429226102</v>
      </c>
      <c r="AD4723" s="17">
        <v>0</v>
      </c>
      <c r="AE4723" s="16">
        <v>0</v>
      </c>
      <c r="AF4723" s="16">
        <v>0.6196415429226102</v>
      </c>
      <c r="AG4723" s="17">
        <v>0</v>
      </c>
      <c r="AH4723" s="13">
        <v>0</v>
      </c>
      <c r="AI4723" s="16">
        <v>0</v>
      </c>
      <c r="AJ4723" s="16">
        <v>3.0665777132120757E-2</v>
      </c>
      <c r="AK4723" s="17">
        <v>0</v>
      </c>
      <c r="AL4723" s="16">
        <v>0</v>
      </c>
      <c r="AM4723" s="16">
        <v>3.0665777132120757E-2</v>
      </c>
      <c r="AN4723" s="17">
        <v>0</v>
      </c>
      <c r="AO4723" s="16">
        <v>0</v>
      </c>
      <c r="AP4723" s="16">
        <v>3.0665777132120757E-2</v>
      </c>
      <c r="AQ4723" s="17">
        <v>0</v>
      </c>
      <c r="AR4723" s="16">
        <v>0</v>
      </c>
      <c r="AS4723" s="16">
        <v>3.3684432654156049E-3</v>
      </c>
      <c r="AT4723" s="17">
        <v>0</v>
      </c>
      <c r="AU4723" s="16">
        <v>0</v>
      </c>
      <c r="AV4723" s="16">
        <v>3.3684432654156049E-3</v>
      </c>
      <c r="AW4723" s="17">
        <v>0</v>
      </c>
      <c r="AX4723" s="16">
        <v>0</v>
      </c>
      <c r="AY4723" s="16">
        <v>3.3684432654156049E-3</v>
      </c>
      <c r="AZ4723" s="17">
        <v>0</v>
      </c>
      <c r="BA4723" s="16">
        <v>0</v>
      </c>
      <c r="BB4723" s="16">
        <v>8.7124371427848759E-3</v>
      </c>
      <c r="BC4723" s="17">
        <v>0</v>
      </c>
      <c r="BD4723" s="16">
        <v>0</v>
      </c>
      <c r="BE4723" s="16">
        <v>8.7124371427848759E-3</v>
      </c>
      <c r="BF4723" s="17">
        <v>0</v>
      </c>
      <c r="BG4723" s="16">
        <v>0</v>
      </c>
      <c r="BH4723" s="16">
        <v>8.7124371427848759E-3</v>
      </c>
      <c r="BI4723" s="17">
        <v>0</v>
      </c>
      <c r="BJ4723" s="16">
        <v>0</v>
      </c>
      <c r="BK4723" s="16">
        <v>8.7825787899856178E-3</v>
      </c>
      <c r="BL4723" s="17">
        <v>0</v>
      </c>
      <c r="BM4723" s="16">
        <v>0</v>
      </c>
      <c r="BN4723" s="16">
        <v>8.7825787899856178E-3</v>
      </c>
      <c r="BO4723" s="17">
        <v>0</v>
      </c>
      <c r="BP4723" s="16">
        <v>0</v>
      </c>
      <c r="BQ4723" s="16">
        <v>8.7825787899856178E-3</v>
      </c>
      <c r="BR4723" s="17">
        <v>0</v>
      </c>
      <c r="BS4723" s="16">
        <v>0</v>
      </c>
      <c r="BT4723" s="16">
        <v>6.4678439180119118E-2</v>
      </c>
      <c r="BU4723" s="17">
        <v>0</v>
      </c>
      <c r="BV4723" s="16">
        <v>0</v>
      </c>
      <c r="BW4723" s="16">
        <v>6.4678439180119118E-2</v>
      </c>
      <c r="BX4723" s="17">
        <v>0</v>
      </c>
      <c r="BY4723" s="16">
        <v>0</v>
      </c>
      <c r="BZ4723" s="16">
        <v>6.4678439180119118E-2</v>
      </c>
      <c r="CA4723" s="17">
        <v>0</v>
      </c>
      <c r="CB4723" s="16">
        <v>0</v>
      </c>
      <c r="CC4723" s="16">
        <v>2.997340497593491E-3</v>
      </c>
      <c r="CD4723" s="17">
        <v>0</v>
      </c>
      <c r="CE4723" s="16">
        <v>0</v>
      </c>
      <c r="CF4723" s="16">
        <v>2.997340497593491E-3</v>
      </c>
      <c r="CG4723" s="17">
        <v>0</v>
      </c>
      <c r="CH4723" s="16">
        <v>0</v>
      </c>
      <c r="CI4723" s="16">
        <v>2.997340497593491E-3</v>
      </c>
      <c r="CJ4723" s="17">
        <v>0</v>
      </c>
      <c r="CK4723" s="16"/>
      <c r="CL4723" s="16"/>
      <c r="CM4723" s="17"/>
      <c r="CN4723" s="16">
        <v>0</v>
      </c>
      <c r="CO4723" s="16">
        <v>0.11799999999999998</v>
      </c>
      <c r="CP4723" s="17">
        <v>0</v>
      </c>
      <c r="CQ4723" s="16">
        <v>0</v>
      </c>
      <c r="CR4723" s="16">
        <v>0.11799999999999998</v>
      </c>
      <c r="CS4723" s="17">
        <v>0</v>
      </c>
      <c r="CT4723" s="16">
        <v>0</v>
      </c>
      <c r="CU4723" s="16">
        <v>0.11799999999999998</v>
      </c>
      <c r="CV4723" s="17">
        <v>0</v>
      </c>
      <c r="CW4723" s="16">
        <v>0</v>
      </c>
      <c r="CX4723" s="16">
        <v>3.5798410661676714E-3</v>
      </c>
      <c r="CY4723" s="17">
        <v>0</v>
      </c>
      <c r="CZ4723" s="16">
        <v>0</v>
      </c>
      <c r="DA4723" s="16">
        <v>3.5798410661676714E-3</v>
      </c>
      <c r="DB4723" s="17">
        <v>0</v>
      </c>
      <c r="DC4723" s="16">
        <v>0</v>
      </c>
      <c r="DD4723" s="16">
        <v>3.5798410661676714E-3</v>
      </c>
      <c r="DE4723" s="17">
        <v>0</v>
      </c>
      <c r="DF4723" s="14">
        <v>0</v>
      </c>
      <c r="DG4723" s="14">
        <v>1</v>
      </c>
      <c r="DH4723" s="15">
        <v>0</v>
      </c>
      <c r="DI4723" s="14">
        <v>0</v>
      </c>
      <c r="DJ4723" s="14">
        <v>1</v>
      </c>
      <c r="DK4723" s="15">
        <v>0</v>
      </c>
      <c r="DL4723" s="14">
        <v>0</v>
      </c>
      <c r="DM4723" s="14">
        <v>1</v>
      </c>
      <c r="DN4723" s="15">
        <v>0</v>
      </c>
      <c r="DO4723" s="14">
        <v>0</v>
      </c>
      <c r="DP4723" s="14">
        <v>1</v>
      </c>
      <c r="DQ4723" s="15">
        <v>0</v>
      </c>
      <c r="DR4723" s="82"/>
      <c r="DS4723" s="82"/>
      <c r="DT4723" s="15">
        <v>0</v>
      </c>
      <c r="DU4723" s="82"/>
      <c r="DV4723" s="82"/>
      <c r="DW4723" s="15">
        <v>0</v>
      </c>
      <c r="DX4723" s="82"/>
      <c r="DY4723" s="82"/>
      <c r="DZ4723" s="15">
        <v>0</v>
      </c>
      <c r="EB4723" s="2"/>
    </row>
    <row r="4724" spans="1:132" x14ac:dyDescent="0.25">
      <c r="A4724" t="s">
        <v>9683</v>
      </c>
      <c r="B4724" s="93">
        <v>2.11710304071827E-5</v>
      </c>
      <c r="C4724" s="13">
        <v>0</v>
      </c>
      <c r="D4724" s="13">
        <v>5.5527841619436587E-2</v>
      </c>
      <c r="E4724" s="13">
        <v>0</v>
      </c>
      <c r="F4724" s="13">
        <v>5.5527841619436587E-2</v>
      </c>
      <c r="G4724" s="13">
        <v>3.1585575901364438E-3</v>
      </c>
      <c r="H4724" s="13">
        <v>3.9928543600539587E-2</v>
      </c>
      <c r="I4724" s="13">
        <v>2.0822699800066166E-2</v>
      </c>
      <c r="J4724" s="14">
        <v>0</v>
      </c>
      <c r="K4724" s="14">
        <v>0.99</v>
      </c>
      <c r="L4724" s="15">
        <v>0</v>
      </c>
      <c r="M4724" s="14">
        <v>0</v>
      </c>
      <c r="N4724" s="14">
        <v>0.99</v>
      </c>
      <c r="O4724" s="15">
        <v>0</v>
      </c>
      <c r="P4724" s="14">
        <v>0</v>
      </c>
      <c r="Q4724" s="14">
        <v>0.99</v>
      </c>
      <c r="R4724" s="15">
        <v>0</v>
      </c>
      <c r="S4724" s="14">
        <v>0</v>
      </c>
      <c r="T4724" s="14">
        <v>0.99</v>
      </c>
      <c r="U4724" s="15">
        <v>0</v>
      </c>
      <c r="V4724" s="16">
        <v>0</v>
      </c>
      <c r="W4724" s="16">
        <v>0.61707789605537167</v>
      </c>
      <c r="X4724" s="17">
        <v>0</v>
      </c>
      <c r="Y4724" s="16">
        <v>0</v>
      </c>
      <c r="Z4724" s="16">
        <v>0.61707789605537167</v>
      </c>
      <c r="AA4724" s="17">
        <v>0</v>
      </c>
      <c r="AB4724" s="16">
        <v>0</v>
      </c>
      <c r="AC4724" s="16">
        <v>0.61707789605537167</v>
      </c>
      <c r="AD4724" s="17">
        <v>0</v>
      </c>
      <c r="AE4724" s="16">
        <v>0</v>
      </c>
      <c r="AF4724" s="16">
        <v>0.61707789605537167</v>
      </c>
      <c r="AG4724" s="17">
        <v>0</v>
      </c>
      <c r="AH4724" s="13">
        <v>0</v>
      </c>
      <c r="AI4724" s="16">
        <v>0</v>
      </c>
      <c r="AJ4724" s="16">
        <v>3.2000531930396856E-2</v>
      </c>
      <c r="AK4724" s="17">
        <v>0</v>
      </c>
      <c r="AL4724" s="16">
        <v>0</v>
      </c>
      <c r="AM4724" s="16">
        <v>3.2000531930396856E-2</v>
      </c>
      <c r="AN4724" s="17">
        <v>0</v>
      </c>
      <c r="AO4724" s="16">
        <v>0</v>
      </c>
      <c r="AP4724" s="16">
        <v>3.2000531930396856E-2</v>
      </c>
      <c r="AQ4724" s="17">
        <v>0</v>
      </c>
      <c r="AR4724" s="16">
        <v>0</v>
      </c>
      <c r="AS4724" s="16">
        <v>3.5357896778973144E-3</v>
      </c>
      <c r="AT4724" s="17">
        <v>0</v>
      </c>
      <c r="AU4724" s="16">
        <v>0</v>
      </c>
      <c r="AV4724" s="16">
        <v>3.5357896778973144E-3</v>
      </c>
      <c r="AW4724" s="17">
        <v>0</v>
      </c>
      <c r="AX4724" s="16">
        <v>0</v>
      </c>
      <c r="AY4724" s="16">
        <v>3.5357896778973144E-3</v>
      </c>
      <c r="AZ4724" s="17">
        <v>0</v>
      </c>
      <c r="BA4724" s="16">
        <v>0</v>
      </c>
      <c r="BB4724" s="16">
        <v>9.3101034288937297E-3</v>
      </c>
      <c r="BC4724" s="17">
        <v>0</v>
      </c>
      <c r="BD4724" s="16">
        <v>0</v>
      </c>
      <c r="BE4724" s="16">
        <v>9.3101034288937297E-3</v>
      </c>
      <c r="BF4724" s="17">
        <v>0</v>
      </c>
      <c r="BG4724" s="16">
        <v>0</v>
      </c>
      <c r="BH4724" s="16">
        <v>9.3101034288937297E-3</v>
      </c>
      <c r="BI4724" s="17">
        <v>0</v>
      </c>
      <c r="BJ4724" s="16">
        <v>0</v>
      </c>
      <c r="BK4724" s="16">
        <v>9.4424309310980389E-3</v>
      </c>
      <c r="BL4724" s="17">
        <v>0</v>
      </c>
      <c r="BM4724" s="16">
        <v>0</v>
      </c>
      <c r="BN4724" s="16">
        <v>9.4424309310980389E-3</v>
      </c>
      <c r="BO4724" s="17">
        <v>0</v>
      </c>
      <c r="BP4724" s="16">
        <v>0</v>
      </c>
      <c r="BQ4724" s="16">
        <v>9.4424309310980389E-3</v>
      </c>
      <c r="BR4724" s="17">
        <v>0</v>
      </c>
      <c r="BS4724" s="16">
        <v>0</v>
      </c>
      <c r="BT4724" s="16">
        <v>6.9326427576422989E-2</v>
      </c>
      <c r="BU4724" s="17">
        <v>0</v>
      </c>
      <c r="BV4724" s="16">
        <v>0</v>
      </c>
      <c r="BW4724" s="16">
        <v>6.9326427576422989E-2</v>
      </c>
      <c r="BX4724" s="17">
        <v>0</v>
      </c>
      <c r="BY4724" s="16">
        <v>0</v>
      </c>
      <c r="BZ4724" s="16">
        <v>6.9326427576422989E-2</v>
      </c>
      <c r="CA4724" s="17">
        <v>0</v>
      </c>
      <c r="CB4724" s="16">
        <v>0</v>
      </c>
      <c r="CC4724" s="16">
        <v>2.8322072034132817E-3</v>
      </c>
      <c r="CD4724" s="17">
        <v>0</v>
      </c>
      <c r="CE4724" s="16">
        <v>0</v>
      </c>
      <c r="CF4724" s="16">
        <v>2.8322072034132817E-3</v>
      </c>
      <c r="CG4724" s="17">
        <v>0</v>
      </c>
      <c r="CH4724" s="16">
        <v>0</v>
      </c>
      <c r="CI4724" s="16">
        <v>2.8322072034132817E-3</v>
      </c>
      <c r="CJ4724" s="17">
        <v>0</v>
      </c>
      <c r="CK4724" s="16"/>
      <c r="CL4724" s="16"/>
      <c r="CM4724" s="17"/>
      <c r="CN4724" s="16">
        <v>0</v>
      </c>
      <c r="CO4724" s="16">
        <v>0.11800000000000002</v>
      </c>
      <c r="CP4724" s="17">
        <v>0</v>
      </c>
      <c r="CQ4724" s="16">
        <v>0</v>
      </c>
      <c r="CR4724" s="16">
        <v>0.11800000000000002</v>
      </c>
      <c r="CS4724" s="17">
        <v>0</v>
      </c>
      <c r="CT4724" s="16">
        <v>0</v>
      </c>
      <c r="CU4724" s="16">
        <v>0.11800000000000002</v>
      </c>
      <c r="CV4724" s="17">
        <v>0</v>
      </c>
      <c r="CW4724" s="16">
        <v>0</v>
      </c>
      <c r="CX4724" s="16">
        <v>3.5642625361956047E-3</v>
      </c>
      <c r="CY4724" s="17">
        <v>0</v>
      </c>
      <c r="CZ4724" s="16">
        <v>0</v>
      </c>
      <c r="DA4724" s="16">
        <v>3.5642625361956047E-3</v>
      </c>
      <c r="DB4724" s="17">
        <v>0</v>
      </c>
      <c r="DC4724" s="16">
        <v>0</v>
      </c>
      <c r="DD4724" s="16">
        <v>3.5642625361956047E-3</v>
      </c>
      <c r="DE4724" s="17">
        <v>0</v>
      </c>
      <c r="DF4724" s="14">
        <v>0</v>
      </c>
      <c r="DG4724" s="14">
        <v>1</v>
      </c>
      <c r="DH4724" s="15">
        <v>0</v>
      </c>
      <c r="DI4724" s="14">
        <v>0</v>
      </c>
      <c r="DJ4724" s="14">
        <v>1</v>
      </c>
      <c r="DK4724" s="15">
        <v>0</v>
      </c>
      <c r="DL4724" s="14">
        <v>0</v>
      </c>
      <c r="DM4724" s="14">
        <v>1</v>
      </c>
      <c r="DN4724" s="15">
        <v>0</v>
      </c>
      <c r="DO4724" s="14">
        <v>0</v>
      </c>
      <c r="DP4724" s="14">
        <v>1</v>
      </c>
      <c r="DQ4724" s="15">
        <v>0</v>
      </c>
      <c r="DR4724" s="82"/>
      <c r="DS4724" s="82"/>
      <c r="DT4724" s="15">
        <v>0</v>
      </c>
      <c r="DU4724" s="82"/>
      <c r="DV4724" s="82"/>
      <c r="DW4724" s="15">
        <v>0</v>
      </c>
      <c r="DX4724" s="82"/>
      <c r="DY4724" s="82"/>
      <c r="DZ4724" s="15">
        <v>0</v>
      </c>
      <c r="EB4724" s="2"/>
    </row>
    <row r="4725" spans="1:132" x14ac:dyDescent="0.25">
      <c r="A4725" t="s">
        <v>9258</v>
      </c>
      <c r="B4725" s="93">
        <v>2.3221416229621099E-5</v>
      </c>
      <c r="C4725" s="13">
        <v>0</v>
      </c>
      <c r="D4725" s="13">
        <v>2.2568272096716857E-3</v>
      </c>
      <c r="E4725" s="13">
        <v>0</v>
      </c>
      <c r="F4725" s="13">
        <v>2.2568272096716857E-3</v>
      </c>
      <c r="G4725" s="13">
        <v>2.2985967093419816E-4</v>
      </c>
      <c r="H4725" s="13">
        <v>1.2851830471878409E-3</v>
      </c>
      <c r="I4725" s="13">
        <v>1.0824701097785422E-3</v>
      </c>
      <c r="J4725" s="14">
        <v>0</v>
      </c>
      <c r="K4725" s="14">
        <v>0.98999999999999988</v>
      </c>
      <c r="L4725" s="15">
        <v>0</v>
      </c>
      <c r="M4725" s="14">
        <v>0</v>
      </c>
      <c r="N4725" s="14">
        <v>0.98999999999999988</v>
      </c>
      <c r="O4725" s="15">
        <v>0</v>
      </c>
      <c r="P4725" s="14">
        <v>0</v>
      </c>
      <c r="Q4725" s="14">
        <v>0.98999999999999988</v>
      </c>
      <c r="R4725" s="15">
        <v>0</v>
      </c>
      <c r="S4725" s="14">
        <v>0</v>
      </c>
      <c r="T4725" s="14">
        <v>0.98999999999999988</v>
      </c>
      <c r="U4725" s="15">
        <v>0</v>
      </c>
      <c r="V4725" s="16">
        <v>0</v>
      </c>
      <c r="W4725" s="16">
        <v>0.62016316010935202</v>
      </c>
      <c r="X4725" s="17">
        <v>0</v>
      </c>
      <c r="Y4725" s="16">
        <v>0</v>
      </c>
      <c r="Z4725" s="16">
        <v>0.62016316010935202</v>
      </c>
      <c r="AA4725" s="17">
        <v>0</v>
      </c>
      <c r="AB4725" s="16">
        <v>0</v>
      </c>
      <c r="AC4725" s="16">
        <v>0.62016316010935202</v>
      </c>
      <c r="AD4725" s="17">
        <v>0</v>
      </c>
      <c r="AE4725" s="16">
        <v>0</v>
      </c>
      <c r="AF4725" s="16">
        <v>0.62016316010935202</v>
      </c>
      <c r="AG4725" s="17">
        <v>0</v>
      </c>
      <c r="AH4725" s="13">
        <v>0</v>
      </c>
      <c r="AI4725" s="16">
        <v>0</v>
      </c>
      <c r="AJ4725" s="16">
        <v>2.5534467755830639E-2</v>
      </c>
      <c r="AK4725" s="17">
        <v>0</v>
      </c>
      <c r="AL4725" s="16">
        <v>0</v>
      </c>
      <c r="AM4725" s="16">
        <v>2.5534467755830639E-2</v>
      </c>
      <c r="AN4725" s="17">
        <v>0</v>
      </c>
      <c r="AO4725" s="16">
        <v>0</v>
      </c>
      <c r="AP4725" s="16">
        <v>2.5534467755830639E-2</v>
      </c>
      <c r="AQ4725" s="17">
        <v>0</v>
      </c>
      <c r="AR4725" s="16">
        <v>0</v>
      </c>
      <c r="AS4725" s="16">
        <v>2.7540220115463377E-3</v>
      </c>
      <c r="AT4725" s="17">
        <v>0</v>
      </c>
      <c r="AU4725" s="16">
        <v>0</v>
      </c>
      <c r="AV4725" s="16">
        <v>2.7540220115463377E-3</v>
      </c>
      <c r="AW4725" s="17">
        <v>0</v>
      </c>
      <c r="AX4725" s="16">
        <v>0</v>
      </c>
      <c r="AY4725" s="16">
        <v>2.7540220115463377E-3</v>
      </c>
      <c r="AZ4725" s="17">
        <v>0</v>
      </c>
      <c r="BA4725" s="16">
        <v>0</v>
      </c>
      <c r="BB4725" s="16">
        <v>7.3191193383332362E-3</v>
      </c>
      <c r="BC4725" s="17">
        <v>0</v>
      </c>
      <c r="BD4725" s="16">
        <v>0</v>
      </c>
      <c r="BE4725" s="16">
        <v>7.3191193383332362E-3</v>
      </c>
      <c r="BF4725" s="17">
        <v>0</v>
      </c>
      <c r="BG4725" s="16">
        <v>0</v>
      </c>
      <c r="BH4725" s="16">
        <v>7.3191193383332362E-3</v>
      </c>
      <c r="BI4725" s="17">
        <v>0</v>
      </c>
      <c r="BJ4725" s="16">
        <v>0</v>
      </c>
      <c r="BK4725" s="16">
        <v>7.0581372103893595E-3</v>
      </c>
      <c r="BL4725" s="17">
        <v>0</v>
      </c>
      <c r="BM4725" s="16">
        <v>0</v>
      </c>
      <c r="BN4725" s="16">
        <v>7.0581372103893595E-3</v>
      </c>
      <c r="BO4725" s="17">
        <v>0</v>
      </c>
      <c r="BP4725" s="16">
        <v>0</v>
      </c>
      <c r="BQ4725" s="16">
        <v>7.0581372103893595E-3</v>
      </c>
      <c r="BR4725" s="17">
        <v>0</v>
      </c>
      <c r="BS4725" s="16">
        <v>0</v>
      </c>
      <c r="BT4725" s="16">
        <v>5.343574765928736E-2</v>
      </c>
      <c r="BU4725" s="17">
        <v>0</v>
      </c>
      <c r="BV4725" s="16">
        <v>0</v>
      </c>
      <c r="BW4725" s="16">
        <v>5.343574765928736E-2</v>
      </c>
      <c r="BX4725" s="17">
        <v>0</v>
      </c>
      <c r="BY4725" s="16">
        <v>0</v>
      </c>
      <c r="BZ4725" s="16">
        <v>5.343574765928736E-2</v>
      </c>
      <c r="CA4725" s="17">
        <v>0</v>
      </c>
      <c r="CB4725" s="16">
        <v>0</v>
      </c>
      <c r="CC4725" s="16">
        <v>4.8539761719734323E-3</v>
      </c>
      <c r="CD4725" s="17">
        <v>0</v>
      </c>
      <c r="CE4725" s="16">
        <v>0</v>
      </c>
      <c r="CF4725" s="16">
        <v>4.8539761719734323E-3</v>
      </c>
      <c r="CG4725" s="17">
        <v>0</v>
      </c>
      <c r="CH4725" s="16">
        <v>0</v>
      </c>
      <c r="CI4725" s="16">
        <v>4.8539761719734323E-3</v>
      </c>
      <c r="CJ4725" s="17">
        <v>0</v>
      </c>
      <c r="CK4725" s="16"/>
      <c r="CL4725" s="16"/>
      <c r="CM4725" s="17"/>
      <c r="CN4725" s="16">
        <v>0</v>
      </c>
      <c r="CO4725" s="16">
        <v>0.11799999999999999</v>
      </c>
      <c r="CP4725" s="17">
        <v>0</v>
      </c>
      <c r="CQ4725" s="16">
        <v>0</v>
      </c>
      <c r="CR4725" s="16">
        <v>0.11799999999999999</v>
      </c>
      <c r="CS4725" s="17">
        <v>0</v>
      </c>
      <c r="CT4725" s="16">
        <v>0</v>
      </c>
      <c r="CU4725" s="16">
        <v>0.11799999999999999</v>
      </c>
      <c r="CV4725" s="17">
        <v>0</v>
      </c>
      <c r="CW4725" s="16">
        <v>0</v>
      </c>
      <c r="CX4725" s="16">
        <v>3.5657561746750975E-3</v>
      </c>
      <c r="CY4725" s="17">
        <v>0</v>
      </c>
      <c r="CZ4725" s="16">
        <v>0</v>
      </c>
      <c r="DA4725" s="16">
        <v>3.5657561746750975E-3</v>
      </c>
      <c r="DB4725" s="17">
        <v>0</v>
      </c>
      <c r="DC4725" s="16">
        <v>0</v>
      </c>
      <c r="DD4725" s="16">
        <v>3.5657561746750975E-3</v>
      </c>
      <c r="DE4725" s="17">
        <v>0</v>
      </c>
      <c r="DF4725" s="14">
        <v>0</v>
      </c>
      <c r="DG4725" s="14">
        <v>1</v>
      </c>
      <c r="DH4725" s="15">
        <v>0</v>
      </c>
      <c r="DI4725" s="14">
        <v>0</v>
      </c>
      <c r="DJ4725" s="14">
        <v>1</v>
      </c>
      <c r="DK4725" s="15">
        <v>0</v>
      </c>
      <c r="DL4725" s="14">
        <v>0</v>
      </c>
      <c r="DM4725" s="14">
        <v>1</v>
      </c>
      <c r="DN4725" s="15">
        <v>0</v>
      </c>
      <c r="DO4725" s="14">
        <v>0</v>
      </c>
      <c r="DP4725" s="14">
        <v>1</v>
      </c>
      <c r="DQ4725" s="15">
        <v>0</v>
      </c>
      <c r="DR4725" s="82"/>
      <c r="DS4725" s="82"/>
      <c r="DT4725" s="15">
        <v>0</v>
      </c>
      <c r="DU4725" s="82"/>
      <c r="DV4725" s="82"/>
      <c r="DW4725" s="15">
        <v>0</v>
      </c>
      <c r="DX4725" s="82"/>
      <c r="DY4725" s="82"/>
      <c r="DZ4725" s="15">
        <v>0</v>
      </c>
      <c r="EB4725" s="2"/>
    </row>
    <row r="4726" spans="1:132" x14ac:dyDescent="0.25">
      <c r="A4726" t="s">
        <v>8776</v>
      </c>
      <c r="B4726" s="93">
        <v>2.5800091361547E-5</v>
      </c>
      <c r="C4726" s="13">
        <v>0</v>
      </c>
      <c r="D4726" s="13">
        <v>0.1039865738102748</v>
      </c>
      <c r="E4726" s="13">
        <v>0</v>
      </c>
      <c r="F4726" s="13">
        <v>0.1039865738102748</v>
      </c>
      <c r="G4726" s="13">
        <v>9.6011609158113947E-3</v>
      </c>
      <c r="H4726" s="13">
        <v>7.0185024344686597E-2</v>
      </c>
      <c r="I4726" s="13">
        <v>3.9909996269295346E-2</v>
      </c>
      <c r="J4726" s="14">
        <v>0</v>
      </c>
      <c r="K4726" s="14">
        <v>0.98999999999999977</v>
      </c>
      <c r="L4726" s="15">
        <v>0</v>
      </c>
      <c r="M4726" s="14">
        <v>0</v>
      </c>
      <c r="N4726" s="14">
        <v>0.98999999999999977</v>
      </c>
      <c r="O4726" s="15">
        <v>0</v>
      </c>
      <c r="P4726" s="14">
        <v>0</v>
      </c>
      <c r="Q4726" s="14">
        <v>0.98999999999999977</v>
      </c>
      <c r="R4726" s="15">
        <v>0</v>
      </c>
      <c r="S4726" s="14">
        <v>0</v>
      </c>
      <c r="T4726" s="14">
        <v>0.98999999999999977</v>
      </c>
      <c r="U4726" s="15">
        <v>0</v>
      </c>
      <c r="V4726" s="16">
        <v>0</v>
      </c>
      <c r="W4726" s="16">
        <v>0.61924142585584308</v>
      </c>
      <c r="X4726" s="17">
        <v>0</v>
      </c>
      <c r="Y4726" s="16">
        <v>0</v>
      </c>
      <c r="Z4726" s="16">
        <v>0.61924142585584308</v>
      </c>
      <c r="AA4726" s="17">
        <v>0</v>
      </c>
      <c r="AB4726" s="16">
        <v>0</v>
      </c>
      <c r="AC4726" s="16">
        <v>0.61924142585584308</v>
      </c>
      <c r="AD4726" s="17">
        <v>0</v>
      </c>
      <c r="AE4726" s="16">
        <v>0</v>
      </c>
      <c r="AF4726" s="16">
        <v>0.61924142585584308</v>
      </c>
      <c r="AG4726" s="17">
        <v>0</v>
      </c>
      <c r="AH4726" s="13">
        <v>0</v>
      </c>
      <c r="AI4726" s="16">
        <v>0</v>
      </c>
      <c r="AJ4726" s="16">
        <v>2.7717203905648739E-2</v>
      </c>
      <c r="AK4726" s="17">
        <v>0</v>
      </c>
      <c r="AL4726" s="16">
        <v>0</v>
      </c>
      <c r="AM4726" s="16">
        <v>2.7717203905648739E-2</v>
      </c>
      <c r="AN4726" s="17">
        <v>0</v>
      </c>
      <c r="AO4726" s="16">
        <v>0</v>
      </c>
      <c r="AP4726" s="16">
        <v>2.7717203905648739E-2</v>
      </c>
      <c r="AQ4726" s="17">
        <v>0</v>
      </c>
      <c r="AR4726" s="16">
        <v>0</v>
      </c>
      <c r="AS4726" s="16">
        <v>3.1908042955181076E-3</v>
      </c>
      <c r="AT4726" s="17">
        <v>0</v>
      </c>
      <c r="AU4726" s="16">
        <v>0</v>
      </c>
      <c r="AV4726" s="16">
        <v>3.1908042955181076E-3</v>
      </c>
      <c r="AW4726" s="17">
        <v>0</v>
      </c>
      <c r="AX4726" s="16">
        <v>0</v>
      </c>
      <c r="AY4726" s="16">
        <v>3.1908042955181076E-3</v>
      </c>
      <c r="AZ4726" s="17">
        <v>0</v>
      </c>
      <c r="BA4726" s="16">
        <v>0</v>
      </c>
      <c r="BB4726" s="16">
        <v>8.6469118349967438E-3</v>
      </c>
      <c r="BC4726" s="17">
        <v>0</v>
      </c>
      <c r="BD4726" s="16">
        <v>0</v>
      </c>
      <c r="BE4726" s="16">
        <v>8.6469118349967438E-3</v>
      </c>
      <c r="BF4726" s="17">
        <v>0</v>
      </c>
      <c r="BG4726" s="16">
        <v>0</v>
      </c>
      <c r="BH4726" s="16">
        <v>8.6469118349967438E-3</v>
      </c>
      <c r="BI4726" s="17">
        <v>0</v>
      </c>
      <c r="BJ4726" s="16">
        <v>0.31119087249400401</v>
      </c>
      <c r="BK4726" s="16">
        <v>8.9133976220444298E-3</v>
      </c>
      <c r="BL4726" s="17">
        <v>2.8843462908536665E-4</v>
      </c>
      <c r="BM4726" s="16">
        <v>0</v>
      </c>
      <c r="BN4726" s="16">
        <v>8.9133976220444298E-3</v>
      </c>
      <c r="BO4726" s="17">
        <v>0</v>
      </c>
      <c r="BP4726" s="16">
        <v>0.68880912750599499</v>
      </c>
      <c r="BQ4726" s="16">
        <v>8.9133976220444298E-3</v>
      </c>
      <c r="BR4726" s="17">
        <v>6.384390506396834E-4</v>
      </c>
      <c r="BS4726" s="16">
        <v>0</v>
      </c>
      <c r="BT4726" s="16">
        <v>6.4921261377371073E-2</v>
      </c>
      <c r="BU4726" s="17">
        <v>0</v>
      </c>
      <c r="BV4726" s="16">
        <v>0</v>
      </c>
      <c r="BW4726" s="16">
        <v>6.4921261377371073E-2</v>
      </c>
      <c r="BX4726" s="17">
        <v>0</v>
      </c>
      <c r="BY4726" s="16">
        <v>0</v>
      </c>
      <c r="BZ4726" s="16">
        <v>6.4921261377371073E-2</v>
      </c>
      <c r="CA4726" s="17">
        <v>0</v>
      </c>
      <c r="CB4726" s="16">
        <v>0</v>
      </c>
      <c r="CC4726" s="16">
        <v>4.5962525184277949E-3</v>
      </c>
      <c r="CD4726" s="17">
        <v>0</v>
      </c>
      <c r="CE4726" s="16">
        <v>0</v>
      </c>
      <c r="CF4726" s="16">
        <v>4.5962525184277949E-3</v>
      </c>
      <c r="CG4726" s="17">
        <v>0</v>
      </c>
      <c r="CH4726" s="16">
        <v>0</v>
      </c>
      <c r="CI4726" s="16">
        <v>4.5962525184277949E-3</v>
      </c>
      <c r="CJ4726" s="17">
        <v>0</v>
      </c>
      <c r="CK4726" s="16"/>
      <c r="CL4726" s="16"/>
      <c r="CM4726" s="17"/>
      <c r="CN4726" s="16">
        <v>0</v>
      </c>
      <c r="CO4726" s="16">
        <v>0.11799999999999999</v>
      </c>
      <c r="CP4726" s="17">
        <v>0</v>
      </c>
      <c r="CQ4726" s="16">
        <v>0</v>
      </c>
      <c r="CR4726" s="16">
        <v>0.11799999999999999</v>
      </c>
      <c r="CS4726" s="17">
        <v>0</v>
      </c>
      <c r="CT4726" s="16">
        <v>0</v>
      </c>
      <c r="CU4726" s="16">
        <v>0.11799999999999999</v>
      </c>
      <c r="CV4726" s="17">
        <v>0</v>
      </c>
      <c r="CW4726" s="16">
        <v>0</v>
      </c>
      <c r="CX4726" s="16">
        <v>3.6074727610118894E-3</v>
      </c>
      <c r="CY4726" s="17">
        <v>0</v>
      </c>
      <c r="CZ4726" s="16">
        <v>0</v>
      </c>
      <c r="DA4726" s="16">
        <v>3.6074727610118894E-3</v>
      </c>
      <c r="DB4726" s="17">
        <v>0</v>
      </c>
      <c r="DC4726" s="16">
        <v>0</v>
      </c>
      <c r="DD4726" s="16">
        <v>3.6074727610118894E-3</v>
      </c>
      <c r="DE4726" s="17">
        <v>0</v>
      </c>
      <c r="DF4726" s="14">
        <v>0</v>
      </c>
      <c r="DG4726" s="14">
        <v>1</v>
      </c>
      <c r="DH4726" s="15">
        <v>0</v>
      </c>
      <c r="DI4726" s="14">
        <v>0</v>
      </c>
      <c r="DJ4726" s="14">
        <v>1</v>
      </c>
      <c r="DK4726" s="15">
        <v>0</v>
      </c>
      <c r="DL4726" s="14">
        <v>0</v>
      </c>
      <c r="DM4726" s="14">
        <v>1</v>
      </c>
      <c r="DN4726" s="15">
        <v>0</v>
      </c>
      <c r="DO4726" s="14">
        <v>0</v>
      </c>
      <c r="DP4726" s="14">
        <v>1</v>
      </c>
      <c r="DQ4726" s="15">
        <v>0</v>
      </c>
      <c r="DR4726" s="82"/>
      <c r="DS4726" s="82"/>
      <c r="DT4726" s="15">
        <v>0</v>
      </c>
      <c r="DU4726" s="82"/>
      <c r="DV4726" s="82"/>
      <c r="DW4726" s="15">
        <v>0</v>
      </c>
      <c r="DX4726" s="82"/>
      <c r="DY4726" s="82"/>
      <c r="DZ4726" s="15">
        <v>0</v>
      </c>
      <c r="EB4726" s="2"/>
    </row>
    <row r="4727" spans="1:132" x14ac:dyDescent="0.25">
      <c r="A4727" t="s">
        <v>10716</v>
      </c>
      <c r="B4727" s="93">
        <v>1.60231748973544E-5</v>
      </c>
      <c r="C4727" s="13">
        <v>0</v>
      </c>
      <c r="D4727" s="13">
        <v>0.12963207416728786</v>
      </c>
      <c r="E4727" s="13">
        <v>0</v>
      </c>
      <c r="F4727" s="13">
        <v>0.12963207416728786</v>
      </c>
      <c r="G4727" s="13">
        <v>7.9633241996242988E-3</v>
      </c>
      <c r="H4727" s="13">
        <v>8.9104378605058113E-2</v>
      </c>
      <c r="I4727" s="13">
        <v>5.2148484577935986E-2</v>
      </c>
      <c r="J4727" s="14">
        <v>0</v>
      </c>
      <c r="K4727" s="14">
        <v>0.9900000000000001</v>
      </c>
      <c r="L4727" s="15">
        <v>0</v>
      </c>
      <c r="M4727" s="14">
        <v>0</v>
      </c>
      <c r="N4727" s="14">
        <v>0.9900000000000001</v>
      </c>
      <c r="O4727" s="15">
        <v>0</v>
      </c>
      <c r="P4727" s="14">
        <v>0</v>
      </c>
      <c r="Q4727" s="14">
        <v>0.9900000000000001</v>
      </c>
      <c r="R4727" s="15">
        <v>0</v>
      </c>
      <c r="S4727" s="14">
        <v>0</v>
      </c>
      <c r="T4727" s="14">
        <v>0.9900000000000001</v>
      </c>
      <c r="U4727" s="15">
        <v>0</v>
      </c>
      <c r="V4727" s="16">
        <v>0</v>
      </c>
      <c r="W4727" s="16">
        <v>0.60113889819004174</v>
      </c>
      <c r="X4727" s="17">
        <v>0</v>
      </c>
      <c r="Y4727" s="16">
        <v>0</v>
      </c>
      <c r="Z4727" s="16">
        <v>0.60113889819004174</v>
      </c>
      <c r="AA4727" s="17">
        <v>0</v>
      </c>
      <c r="AB4727" s="16">
        <v>0</v>
      </c>
      <c r="AC4727" s="16">
        <v>0.60113889819004174</v>
      </c>
      <c r="AD4727" s="17">
        <v>0</v>
      </c>
      <c r="AE4727" s="16">
        <v>0</v>
      </c>
      <c r="AF4727" s="16">
        <v>0.60113889819004174</v>
      </c>
      <c r="AG4727" s="17">
        <v>0</v>
      </c>
      <c r="AH4727" s="13">
        <v>0</v>
      </c>
      <c r="AI4727" s="16">
        <v>0</v>
      </c>
      <c r="AJ4727" s="16">
        <v>2.6795168584053099E-2</v>
      </c>
      <c r="AK4727" s="17">
        <v>0</v>
      </c>
      <c r="AL4727" s="16">
        <v>0</v>
      </c>
      <c r="AM4727" s="16">
        <v>2.6795168584053099E-2</v>
      </c>
      <c r="AN4727" s="17">
        <v>0</v>
      </c>
      <c r="AO4727" s="16">
        <v>0</v>
      </c>
      <c r="AP4727" s="16">
        <v>2.6795168584053099E-2</v>
      </c>
      <c r="AQ4727" s="17">
        <v>0</v>
      </c>
      <c r="AR4727" s="16">
        <v>0</v>
      </c>
      <c r="AS4727" s="16">
        <v>2.929919251083522E-3</v>
      </c>
      <c r="AT4727" s="17">
        <v>0</v>
      </c>
      <c r="AU4727" s="16">
        <v>0</v>
      </c>
      <c r="AV4727" s="16">
        <v>2.929919251083522E-3</v>
      </c>
      <c r="AW4727" s="17">
        <v>0</v>
      </c>
      <c r="AX4727" s="16">
        <v>0</v>
      </c>
      <c r="AY4727" s="16">
        <v>2.929919251083522E-3</v>
      </c>
      <c r="AZ4727" s="17">
        <v>0</v>
      </c>
      <c r="BA4727" s="16">
        <v>0</v>
      </c>
      <c r="BB4727" s="16">
        <v>8.9537053193808787E-3</v>
      </c>
      <c r="BC4727" s="17">
        <v>0</v>
      </c>
      <c r="BD4727" s="16">
        <v>0</v>
      </c>
      <c r="BE4727" s="16">
        <v>8.9537053193808787E-3</v>
      </c>
      <c r="BF4727" s="17">
        <v>0</v>
      </c>
      <c r="BG4727" s="16">
        <v>0</v>
      </c>
      <c r="BH4727" s="16">
        <v>8.9537053193808787E-3</v>
      </c>
      <c r="BI4727" s="17">
        <v>0</v>
      </c>
      <c r="BJ4727" s="16">
        <v>0.26052027653094201</v>
      </c>
      <c r="BK4727" s="16">
        <v>8.9197922792148675E-3</v>
      </c>
      <c r="BL4727" s="17">
        <v>3.0123729647787729E-4</v>
      </c>
      <c r="BM4727" s="16">
        <v>0</v>
      </c>
      <c r="BN4727" s="16">
        <v>8.9197922792148675E-3</v>
      </c>
      <c r="BO4727" s="17">
        <v>0</v>
      </c>
      <c r="BP4727" s="16">
        <v>0.48710365986368892</v>
      </c>
      <c r="BQ4727" s="16">
        <v>8.9197922792148675E-3</v>
      </c>
      <c r="BR4727" s="17">
        <v>5.6323366286765617E-4</v>
      </c>
      <c r="BS4727" s="16">
        <v>0</v>
      </c>
      <c r="BT4727" s="16">
        <v>6.6608520621143669E-2</v>
      </c>
      <c r="BU4727" s="17">
        <v>0</v>
      </c>
      <c r="BV4727" s="16">
        <v>0</v>
      </c>
      <c r="BW4727" s="16">
        <v>6.6608520621143669E-2</v>
      </c>
      <c r="BX4727" s="17">
        <v>0</v>
      </c>
      <c r="BY4727" s="16">
        <v>0</v>
      </c>
      <c r="BZ4727" s="16">
        <v>6.6608520621143669E-2</v>
      </c>
      <c r="CA4727" s="17">
        <v>0</v>
      </c>
      <c r="CB4727" s="16">
        <v>0</v>
      </c>
      <c r="CC4727" s="16">
        <v>2.8149016035195905E-3</v>
      </c>
      <c r="CD4727" s="17">
        <v>0</v>
      </c>
      <c r="CE4727" s="16">
        <v>0</v>
      </c>
      <c r="CF4727" s="16">
        <v>2.8149016035195905E-3</v>
      </c>
      <c r="CG4727" s="17">
        <v>0</v>
      </c>
      <c r="CH4727" s="16">
        <v>0</v>
      </c>
      <c r="CI4727" s="16">
        <v>2.8149016035195905E-3</v>
      </c>
      <c r="CJ4727" s="17">
        <v>0</v>
      </c>
      <c r="CK4727" s="16"/>
      <c r="CL4727" s="16"/>
      <c r="CM4727" s="17"/>
      <c r="CN4727" s="16">
        <v>0</v>
      </c>
      <c r="CO4727" s="16">
        <v>0.11800000000000002</v>
      </c>
      <c r="CP4727" s="17">
        <v>0</v>
      </c>
      <c r="CQ4727" s="16">
        <v>0</v>
      </c>
      <c r="CR4727" s="16">
        <v>0.11800000000000002</v>
      </c>
      <c r="CS4727" s="17">
        <v>0</v>
      </c>
      <c r="CT4727" s="16">
        <v>0</v>
      </c>
      <c r="CU4727" s="16">
        <v>0.11800000000000002</v>
      </c>
      <c r="CV4727" s="17">
        <v>0</v>
      </c>
      <c r="CW4727" s="16">
        <v>0</v>
      </c>
      <c r="CX4727" s="16">
        <v>3.5593750349464989E-3</v>
      </c>
      <c r="CY4727" s="17">
        <v>0</v>
      </c>
      <c r="CZ4727" s="16">
        <v>0</v>
      </c>
      <c r="DA4727" s="16">
        <v>3.5593750349464989E-3</v>
      </c>
      <c r="DB4727" s="17">
        <v>0</v>
      </c>
      <c r="DC4727" s="16">
        <v>0</v>
      </c>
      <c r="DD4727" s="16">
        <v>3.5593750349464989E-3</v>
      </c>
      <c r="DE4727" s="17">
        <v>0</v>
      </c>
      <c r="DF4727" s="14">
        <v>0</v>
      </c>
      <c r="DG4727" s="14">
        <v>0.99999999999999989</v>
      </c>
      <c r="DH4727" s="15">
        <v>0</v>
      </c>
      <c r="DI4727" s="14">
        <v>0</v>
      </c>
      <c r="DJ4727" s="14">
        <v>0.99999999999999989</v>
      </c>
      <c r="DK4727" s="15">
        <v>0</v>
      </c>
      <c r="DL4727" s="14">
        <v>0</v>
      </c>
      <c r="DM4727" s="14">
        <v>0.99999999999999989</v>
      </c>
      <c r="DN4727" s="15">
        <v>0</v>
      </c>
      <c r="DO4727" s="14">
        <v>0</v>
      </c>
      <c r="DP4727" s="14">
        <v>0.99999999999999989</v>
      </c>
      <c r="DQ4727" s="15">
        <v>0</v>
      </c>
      <c r="DR4727" s="82"/>
      <c r="DS4727" s="82"/>
      <c r="DT4727" s="15">
        <v>0</v>
      </c>
      <c r="DU4727" s="82"/>
      <c r="DV4727" s="82"/>
      <c r="DW4727" s="15">
        <v>0</v>
      </c>
      <c r="DX4727" s="82"/>
      <c r="DY4727" s="82"/>
      <c r="DZ4727" s="15">
        <v>0</v>
      </c>
      <c r="EB4727" s="2"/>
    </row>
    <row r="4728" spans="1:132" x14ac:dyDescent="0.25">
      <c r="A4728" t="s">
        <v>8350</v>
      </c>
      <c r="B4728" s="93">
        <v>2.8655568390409401E-5</v>
      </c>
      <c r="C4728" s="13">
        <v>0</v>
      </c>
      <c r="D4728" s="13">
        <v>6.4068476456610929E-2</v>
      </c>
      <c r="E4728" s="13">
        <v>0</v>
      </c>
      <c r="F4728" s="13">
        <v>6.4068476456610929E-2</v>
      </c>
      <c r="G4728" s="13">
        <v>7.9288515156505437E-3</v>
      </c>
      <c r="H4728" s="13">
        <v>4.525127562936259E-2</v>
      </c>
      <c r="I4728" s="13">
        <v>2.0572081098655347E-2</v>
      </c>
      <c r="J4728" s="14">
        <v>0</v>
      </c>
      <c r="K4728" s="14">
        <v>0.9900000000000001</v>
      </c>
      <c r="L4728" s="15">
        <v>0</v>
      </c>
      <c r="M4728" s="14">
        <v>0</v>
      </c>
      <c r="N4728" s="14">
        <v>0.9900000000000001</v>
      </c>
      <c r="O4728" s="15">
        <v>0</v>
      </c>
      <c r="P4728" s="14">
        <v>0</v>
      </c>
      <c r="Q4728" s="14">
        <v>0.9900000000000001</v>
      </c>
      <c r="R4728" s="15">
        <v>0</v>
      </c>
      <c r="S4728" s="14">
        <v>0</v>
      </c>
      <c r="T4728" s="14">
        <v>0.9900000000000001</v>
      </c>
      <c r="U4728" s="15">
        <v>0</v>
      </c>
      <c r="V4728" s="16">
        <v>0</v>
      </c>
      <c r="W4728" s="16">
        <v>0.61923877378943015</v>
      </c>
      <c r="X4728" s="17">
        <v>0</v>
      </c>
      <c r="Y4728" s="16">
        <v>0</v>
      </c>
      <c r="Z4728" s="16">
        <v>0.61923877378943015</v>
      </c>
      <c r="AA4728" s="17">
        <v>0</v>
      </c>
      <c r="AB4728" s="16">
        <v>0</v>
      </c>
      <c r="AC4728" s="16">
        <v>0.61923877378943015</v>
      </c>
      <c r="AD4728" s="17">
        <v>0</v>
      </c>
      <c r="AE4728" s="16">
        <v>0</v>
      </c>
      <c r="AF4728" s="16">
        <v>0.61923877378943015</v>
      </c>
      <c r="AG4728" s="17">
        <v>0</v>
      </c>
      <c r="AH4728" s="13">
        <v>0</v>
      </c>
      <c r="AI4728" s="16">
        <v>0</v>
      </c>
      <c r="AJ4728" s="16">
        <v>2.7615234767058815E-2</v>
      </c>
      <c r="AK4728" s="17">
        <v>0</v>
      </c>
      <c r="AL4728" s="16">
        <v>0</v>
      </c>
      <c r="AM4728" s="16">
        <v>2.7615234767058815E-2</v>
      </c>
      <c r="AN4728" s="17">
        <v>0</v>
      </c>
      <c r="AO4728" s="16">
        <v>0</v>
      </c>
      <c r="AP4728" s="16">
        <v>2.7615234767058815E-2</v>
      </c>
      <c r="AQ4728" s="17">
        <v>0</v>
      </c>
      <c r="AR4728" s="16">
        <v>0</v>
      </c>
      <c r="AS4728" s="16">
        <v>3.2090178387095113E-3</v>
      </c>
      <c r="AT4728" s="17">
        <v>0</v>
      </c>
      <c r="AU4728" s="16">
        <v>0</v>
      </c>
      <c r="AV4728" s="16">
        <v>3.2090178387095113E-3</v>
      </c>
      <c r="AW4728" s="17">
        <v>0</v>
      </c>
      <c r="AX4728" s="16">
        <v>0</v>
      </c>
      <c r="AY4728" s="16">
        <v>3.2090178387095113E-3</v>
      </c>
      <c r="AZ4728" s="17">
        <v>0</v>
      </c>
      <c r="BA4728" s="16">
        <v>0</v>
      </c>
      <c r="BB4728" s="16">
        <v>9.0469771898209258E-3</v>
      </c>
      <c r="BC4728" s="17">
        <v>0</v>
      </c>
      <c r="BD4728" s="16">
        <v>0</v>
      </c>
      <c r="BE4728" s="16">
        <v>9.0469771898209258E-3</v>
      </c>
      <c r="BF4728" s="17">
        <v>0</v>
      </c>
      <c r="BG4728" s="16">
        <v>0</v>
      </c>
      <c r="BH4728" s="16">
        <v>9.0469771898209258E-3</v>
      </c>
      <c r="BI4728" s="17">
        <v>0</v>
      </c>
      <c r="BJ4728" s="16">
        <v>0</v>
      </c>
      <c r="BK4728" s="16">
        <v>9.3549225134853149E-3</v>
      </c>
      <c r="BL4728" s="17">
        <v>0</v>
      </c>
      <c r="BM4728" s="16">
        <v>0</v>
      </c>
      <c r="BN4728" s="16">
        <v>9.3549225134853149E-3</v>
      </c>
      <c r="BO4728" s="17">
        <v>0</v>
      </c>
      <c r="BP4728" s="16">
        <v>0.92772691257623197</v>
      </c>
      <c r="BQ4728" s="16">
        <v>9.3549225134853149E-3</v>
      </c>
      <c r="BR4728" s="17">
        <v>5.5603835076074588E-4</v>
      </c>
      <c r="BS4728" s="16">
        <v>0</v>
      </c>
      <c r="BT4728" s="16">
        <v>6.8072945070823468E-2</v>
      </c>
      <c r="BU4728" s="17">
        <v>0</v>
      </c>
      <c r="BV4728" s="16">
        <v>0</v>
      </c>
      <c r="BW4728" s="16">
        <v>6.8072945070823468E-2</v>
      </c>
      <c r="BX4728" s="17">
        <v>0</v>
      </c>
      <c r="BY4728" s="16">
        <v>0</v>
      </c>
      <c r="BZ4728" s="16">
        <v>6.8072945070823468E-2</v>
      </c>
      <c r="CA4728" s="17">
        <v>0</v>
      </c>
      <c r="CB4728" s="16">
        <v>0</v>
      </c>
      <c r="CC4728" s="16">
        <v>5.371111189266275E-3</v>
      </c>
      <c r="CD4728" s="17">
        <v>0</v>
      </c>
      <c r="CE4728" s="16">
        <v>0</v>
      </c>
      <c r="CF4728" s="16">
        <v>5.371111189266275E-3</v>
      </c>
      <c r="CG4728" s="17">
        <v>0</v>
      </c>
      <c r="CH4728" s="16">
        <v>0</v>
      </c>
      <c r="CI4728" s="16">
        <v>5.371111189266275E-3</v>
      </c>
      <c r="CJ4728" s="17">
        <v>0</v>
      </c>
      <c r="CK4728" s="16"/>
      <c r="CL4728" s="16"/>
      <c r="CM4728" s="17"/>
      <c r="CN4728" s="16">
        <v>0</v>
      </c>
      <c r="CO4728" s="16">
        <v>0.11799999999999999</v>
      </c>
      <c r="CP4728" s="17">
        <v>0</v>
      </c>
      <c r="CQ4728" s="16">
        <v>0</v>
      </c>
      <c r="CR4728" s="16">
        <v>0.11799999999999999</v>
      </c>
      <c r="CS4728" s="17">
        <v>0</v>
      </c>
      <c r="CT4728" s="16">
        <v>0</v>
      </c>
      <c r="CU4728" s="16">
        <v>0.11799999999999999</v>
      </c>
      <c r="CV4728" s="17">
        <v>0</v>
      </c>
      <c r="CW4728" s="16">
        <v>0</v>
      </c>
      <c r="CX4728" s="16">
        <v>3.5950284547512836E-3</v>
      </c>
      <c r="CY4728" s="17">
        <v>0</v>
      </c>
      <c r="CZ4728" s="16">
        <v>0</v>
      </c>
      <c r="DA4728" s="16">
        <v>3.5950284547512836E-3</v>
      </c>
      <c r="DB4728" s="17">
        <v>0</v>
      </c>
      <c r="DC4728" s="16">
        <v>0</v>
      </c>
      <c r="DD4728" s="16">
        <v>3.5950284547512836E-3</v>
      </c>
      <c r="DE4728" s="17">
        <v>0</v>
      </c>
      <c r="DF4728" s="14">
        <v>0</v>
      </c>
      <c r="DG4728" s="14">
        <v>1</v>
      </c>
      <c r="DH4728" s="15">
        <v>0</v>
      </c>
      <c r="DI4728" s="14">
        <v>0</v>
      </c>
      <c r="DJ4728" s="14">
        <v>1</v>
      </c>
      <c r="DK4728" s="15">
        <v>0</v>
      </c>
      <c r="DL4728" s="14">
        <v>0</v>
      </c>
      <c r="DM4728" s="14">
        <v>1</v>
      </c>
      <c r="DN4728" s="15">
        <v>0</v>
      </c>
      <c r="DO4728" s="14">
        <v>0</v>
      </c>
      <c r="DP4728" s="14">
        <v>1</v>
      </c>
      <c r="DQ4728" s="15">
        <v>0</v>
      </c>
      <c r="DR4728" s="82"/>
      <c r="DS4728" s="82"/>
      <c r="DT4728" s="15">
        <v>0</v>
      </c>
      <c r="DU4728" s="82"/>
      <c r="DV4728" s="82"/>
      <c r="DW4728" s="15">
        <v>0</v>
      </c>
      <c r="DX4728" s="82"/>
      <c r="DY4728" s="82"/>
      <c r="DZ4728" s="15">
        <v>0</v>
      </c>
      <c r="EB4728" s="2"/>
    </row>
    <row r="4729" spans="1:132" x14ac:dyDescent="0.25">
      <c r="A4729" t="s">
        <v>9870</v>
      </c>
      <c r="B4729" s="93">
        <v>2.0331119215960701E-5</v>
      </c>
      <c r="C4729" s="13">
        <v>0</v>
      </c>
      <c r="D4729" s="13">
        <v>4.0341118685145359E-2</v>
      </c>
      <c r="E4729" s="13">
        <v>0</v>
      </c>
      <c r="F4729" s="13">
        <v>4.0341118685145359E-2</v>
      </c>
      <c r="G4729" s="13">
        <v>3.8655640810963698E-3</v>
      </c>
      <c r="H4729" s="13">
        <v>2.4538366052694927E-2</v>
      </c>
      <c r="I4729" s="13">
        <v>1.8034642270924217E-2</v>
      </c>
      <c r="J4729" s="14">
        <v>0</v>
      </c>
      <c r="K4729" s="14">
        <v>0.99</v>
      </c>
      <c r="L4729" s="15">
        <v>0</v>
      </c>
      <c r="M4729" s="14">
        <v>0</v>
      </c>
      <c r="N4729" s="14">
        <v>0.99</v>
      </c>
      <c r="O4729" s="15">
        <v>0</v>
      </c>
      <c r="P4729" s="14">
        <v>0</v>
      </c>
      <c r="Q4729" s="14">
        <v>0.99</v>
      </c>
      <c r="R4729" s="15">
        <v>0</v>
      </c>
      <c r="S4729" s="14">
        <v>0</v>
      </c>
      <c r="T4729" s="14">
        <v>0.99</v>
      </c>
      <c r="U4729" s="15">
        <v>0</v>
      </c>
      <c r="V4729" s="16">
        <v>0</v>
      </c>
      <c r="W4729" s="16">
        <v>0.6237743691522053</v>
      </c>
      <c r="X4729" s="17">
        <v>0</v>
      </c>
      <c r="Y4729" s="16">
        <v>0</v>
      </c>
      <c r="Z4729" s="16">
        <v>0.6237743691522053</v>
      </c>
      <c r="AA4729" s="17">
        <v>0</v>
      </c>
      <c r="AB4729" s="16">
        <v>0</v>
      </c>
      <c r="AC4729" s="16">
        <v>0.6237743691522053</v>
      </c>
      <c r="AD4729" s="17">
        <v>0</v>
      </c>
      <c r="AE4729" s="16">
        <v>0</v>
      </c>
      <c r="AF4729" s="16">
        <v>0.6237743691522053</v>
      </c>
      <c r="AG4729" s="17">
        <v>0</v>
      </c>
      <c r="AH4729" s="13">
        <v>0</v>
      </c>
      <c r="AI4729" s="16">
        <v>0</v>
      </c>
      <c r="AJ4729" s="16">
        <v>2.7320405446601394E-2</v>
      </c>
      <c r="AK4729" s="17">
        <v>0</v>
      </c>
      <c r="AL4729" s="16">
        <v>0</v>
      </c>
      <c r="AM4729" s="16">
        <v>2.7320405446601394E-2</v>
      </c>
      <c r="AN4729" s="17">
        <v>0</v>
      </c>
      <c r="AO4729" s="16">
        <v>0</v>
      </c>
      <c r="AP4729" s="16">
        <v>2.7320405446601394E-2</v>
      </c>
      <c r="AQ4729" s="17">
        <v>0</v>
      </c>
      <c r="AR4729" s="16">
        <v>0</v>
      </c>
      <c r="AS4729" s="16">
        <v>2.9893074292024458E-3</v>
      </c>
      <c r="AT4729" s="17">
        <v>0</v>
      </c>
      <c r="AU4729" s="16">
        <v>0</v>
      </c>
      <c r="AV4729" s="16">
        <v>2.9893074292024458E-3</v>
      </c>
      <c r="AW4729" s="17">
        <v>0</v>
      </c>
      <c r="AX4729" s="16">
        <v>0</v>
      </c>
      <c r="AY4729" s="16">
        <v>2.9893074292024458E-3</v>
      </c>
      <c r="AZ4729" s="17">
        <v>0</v>
      </c>
      <c r="BA4729" s="16">
        <v>0</v>
      </c>
      <c r="BB4729" s="16">
        <v>7.9208833548214345E-3</v>
      </c>
      <c r="BC4729" s="17">
        <v>0</v>
      </c>
      <c r="BD4729" s="16">
        <v>0</v>
      </c>
      <c r="BE4729" s="16">
        <v>7.9208833548214345E-3</v>
      </c>
      <c r="BF4729" s="17">
        <v>0</v>
      </c>
      <c r="BG4729" s="16">
        <v>0</v>
      </c>
      <c r="BH4729" s="16">
        <v>7.9208833548214345E-3</v>
      </c>
      <c r="BI4729" s="17">
        <v>0</v>
      </c>
      <c r="BJ4729" s="16">
        <v>0.162329549406734</v>
      </c>
      <c r="BK4729" s="16">
        <v>7.9981357591396209E-3</v>
      </c>
      <c r="BL4729" s="17">
        <v>5.2376236864824902E-5</v>
      </c>
      <c r="BM4729" s="16">
        <v>0.79725194663810495</v>
      </c>
      <c r="BN4729" s="16">
        <v>7.9981357591396209E-3</v>
      </c>
      <c r="BO4729" s="17">
        <v>2.5723632542977968E-4</v>
      </c>
      <c r="BP4729" s="16">
        <v>0</v>
      </c>
      <c r="BQ4729" s="16">
        <v>7.9981357591396209E-3</v>
      </c>
      <c r="BR4729" s="17">
        <v>0</v>
      </c>
      <c r="BS4729" s="16">
        <v>0</v>
      </c>
      <c r="BT4729" s="16">
        <v>5.8886953362873071E-2</v>
      </c>
      <c r="BU4729" s="17">
        <v>0</v>
      </c>
      <c r="BV4729" s="16">
        <v>0</v>
      </c>
      <c r="BW4729" s="16">
        <v>5.8886953362873071E-2</v>
      </c>
      <c r="BX4729" s="17">
        <v>0</v>
      </c>
      <c r="BY4729" s="16">
        <v>0</v>
      </c>
      <c r="BZ4729" s="16">
        <v>5.8886953362873071E-2</v>
      </c>
      <c r="CA4729" s="17">
        <v>0</v>
      </c>
      <c r="CB4729" s="16">
        <v>0</v>
      </c>
      <c r="CC4729" s="16">
        <v>4.3223710343080115E-3</v>
      </c>
      <c r="CD4729" s="17">
        <v>0</v>
      </c>
      <c r="CE4729" s="16">
        <v>0</v>
      </c>
      <c r="CF4729" s="16">
        <v>4.3223710343080115E-3</v>
      </c>
      <c r="CG4729" s="17">
        <v>0</v>
      </c>
      <c r="CH4729" s="16">
        <v>0</v>
      </c>
      <c r="CI4729" s="16">
        <v>4.3223710343080115E-3</v>
      </c>
      <c r="CJ4729" s="17">
        <v>0</v>
      </c>
      <c r="CK4729" s="16"/>
      <c r="CL4729" s="16"/>
      <c r="CM4729" s="17"/>
      <c r="CN4729" s="16">
        <v>0</v>
      </c>
      <c r="CO4729" s="16">
        <v>0.11799999999999999</v>
      </c>
      <c r="CP4729" s="17">
        <v>0</v>
      </c>
      <c r="CQ4729" s="16">
        <v>0</v>
      </c>
      <c r="CR4729" s="16">
        <v>0.11799999999999999</v>
      </c>
      <c r="CS4729" s="17">
        <v>0</v>
      </c>
      <c r="CT4729" s="16">
        <v>0</v>
      </c>
      <c r="CU4729" s="16">
        <v>0.11799999999999999</v>
      </c>
      <c r="CV4729" s="17">
        <v>0</v>
      </c>
      <c r="CW4729" s="16">
        <v>0</v>
      </c>
      <c r="CX4729" s="16">
        <v>3.627731688053781E-3</v>
      </c>
      <c r="CY4729" s="17">
        <v>0</v>
      </c>
      <c r="CZ4729" s="16">
        <v>0</v>
      </c>
      <c r="DA4729" s="16">
        <v>3.627731688053781E-3</v>
      </c>
      <c r="DB4729" s="17">
        <v>0</v>
      </c>
      <c r="DC4729" s="16">
        <v>0</v>
      </c>
      <c r="DD4729" s="16">
        <v>3.627731688053781E-3</v>
      </c>
      <c r="DE4729" s="17">
        <v>0</v>
      </c>
      <c r="DF4729" s="14">
        <v>0</v>
      </c>
      <c r="DG4729" s="14">
        <v>1</v>
      </c>
      <c r="DH4729" s="15">
        <v>0</v>
      </c>
      <c r="DI4729" s="14">
        <v>0</v>
      </c>
      <c r="DJ4729" s="14">
        <v>1</v>
      </c>
      <c r="DK4729" s="15">
        <v>0</v>
      </c>
      <c r="DL4729" s="14">
        <v>0</v>
      </c>
      <c r="DM4729" s="14">
        <v>1</v>
      </c>
      <c r="DN4729" s="15">
        <v>0</v>
      </c>
      <c r="DO4729" s="14">
        <v>0</v>
      </c>
      <c r="DP4729" s="14">
        <v>1</v>
      </c>
      <c r="DQ4729" s="15">
        <v>0</v>
      </c>
      <c r="DR4729" s="82"/>
      <c r="DS4729" s="82"/>
      <c r="DT4729" s="15">
        <v>0</v>
      </c>
      <c r="DU4729" s="82"/>
      <c r="DV4729" s="82"/>
      <c r="DW4729" s="15">
        <v>0</v>
      </c>
      <c r="DX4729" s="82"/>
      <c r="DY4729" s="82"/>
      <c r="DZ4729" s="15">
        <v>0</v>
      </c>
      <c r="EB4729" s="2"/>
    </row>
    <row r="4730" spans="1:132" x14ac:dyDescent="0.25">
      <c r="A4730" t="s">
        <v>8887</v>
      </c>
      <c r="B4730" s="93">
        <v>2.5177749575471401E-5</v>
      </c>
      <c r="C4730" s="13">
        <v>0</v>
      </c>
      <c r="D4730" s="13">
        <v>3.8347637701203668E-2</v>
      </c>
      <c r="E4730" s="13">
        <v>0</v>
      </c>
      <c r="F4730" s="13">
        <v>3.8347637701203668E-2</v>
      </c>
      <c r="G4730" s="13">
        <v>2.5819124215807161E-3</v>
      </c>
      <c r="H4730" s="13">
        <v>2.6442608713418903E-2</v>
      </c>
      <c r="I4730" s="13">
        <v>1.51211821386898E-2</v>
      </c>
      <c r="J4730" s="14">
        <v>0</v>
      </c>
      <c r="K4730" s="14">
        <v>0.99</v>
      </c>
      <c r="L4730" s="15">
        <v>0</v>
      </c>
      <c r="M4730" s="14">
        <v>0</v>
      </c>
      <c r="N4730" s="14">
        <v>0.99</v>
      </c>
      <c r="O4730" s="15">
        <v>0</v>
      </c>
      <c r="P4730" s="14">
        <v>0</v>
      </c>
      <c r="Q4730" s="14">
        <v>0.99</v>
      </c>
      <c r="R4730" s="15">
        <v>0</v>
      </c>
      <c r="S4730" s="14">
        <v>0</v>
      </c>
      <c r="T4730" s="14">
        <v>0.99</v>
      </c>
      <c r="U4730" s="15">
        <v>0</v>
      </c>
      <c r="V4730" s="16">
        <v>0</v>
      </c>
      <c r="W4730" s="16">
        <v>0.60646300861279878</v>
      </c>
      <c r="X4730" s="17">
        <v>0</v>
      </c>
      <c r="Y4730" s="16">
        <v>0</v>
      </c>
      <c r="Z4730" s="16">
        <v>0.60646300861279878</v>
      </c>
      <c r="AA4730" s="17">
        <v>0</v>
      </c>
      <c r="AB4730" s="16">
        <v>0</v>
      </c>
      <c r="AC4730" s="16">
        <v>0.60646300861279878</v>
      </c>
      <c r="AD4730" s="17">
        <v>0</v>
      </c>
      <c r="AE4730" s="16">
        <v>0</v>
      </c>
      <c r="AF4730" s="16">
        <v>0.60646300861279878</v>
      </c>
      <c r="AG4730" s="17">
        <v>0</v>
      </c>
      <c r="AH4730" s="13">
        <v>0</v>
      </c>
      <c r="AI4730" s="16">
        <v>0</v>
      </c>
      <c r="AJ4730" s="16">
        <v>2.3800087891565829E-2</v>
      </c>
      <c r="AK4730" s="17">
        <v>0</v>
      </c>
      <c r="AL4730" s="16">
        <v>0</v>
      </c>
      <c r="AM4730" s="16">
        <v>2.3800087891565829E-2</v>
      </c>
      <c r="AN4730" s="17">
        <v>0</v>
      </c>
      <c r="AO4730" s="16">
        <v>0</v>
      </c>
      <c r="AP4730" s="16">
        <v>2.3800087891565829E-2</v>
      </c>
      <c r="AQ4730" s="17">
        <v>0</v>
      </c>
      <c r="AR4730" s="16">
        <v>0</v>
      </c>
      <c r="AS4730" s="16">
        <v>2.8363967196830815E-3</v>
      </c>
      <c r="AT4730" s="17">
        <v>0</v>
      </c>
      <c r="AU4730" s="16">
        <v>0</v>
      </c>
      <c r="AV4730" s="16">
        <v>2.8363967196830815E-3</v>
      </c>
      <c r="AW4730" s="17">
        <v>0</v>
      </c>
      <c r="AX4730" s="16">
        <v>0</v>
      </c>
      <c r="AY4730" s="16">
        <v>2.8363967196830815E-3</v>
      </c>
      <c r="AZ4730" s="17">
        <v>0</v>
      </c>
      <c r="BA4730" s="16">
        <v>0</v>
      </c>
      <c r="BB4730" s="16">
        <v>8.7616080021600661E-3</v>
      </c>
      <c r="BC4730" s="17">
        <v>0</v>
      </c>
      <c r="BD4730" s="16">
        <v>0</v>
      </c>
      <c r="BE4730" s="16">
        <v>8.7616080021600661E-3</v>
      </c>
      <c r="BF4730" s="17">
        <v>0</v>
      </c>
      <c r="BG4730" s="16">
        <v>0</v>
      </c>
      <c r="BH4730" s="16">
        <v>8.7616080021600661E-3</v>
      </c>
      <c r="BI4730" s="17">
        <v>0</v>
      </c>
      <c r="BJ4730" s="16">
        <v>0.91045159678830301</v>
      </c>
      <c r="BK4730" s="16">
        <v>8.9500823238095138E-3</v>
      </c>
      <c r="BL4730" s="17">
        <v>3.124802026303279E-4</v>
      </c>
      <c r="BM4730" s="16">
        <v>8.8599257520469807E-2</v>
      </c>
      <c r="BN4730" s="16">
        <v>8.9500823238095138E-3</v>
      </c>
      <c r="BO4730" s="17">
        <v>3.040855114160496E-5</v>
      </c>
      <c r="BP4730" s="16">
        <v>0</v>
      </c>
      <c r="BQ4730" s="16">
        <v>8.9500823238095138E-3</v>
      </c>
      <c r="BR4730" s="17">
        <v>0</v>
      </c>
      <c r="BS4730" s="16">
        <v>0</v>
      </c>
      <c r="BT4730" s="16">
        <v>6.5853451402140148E-2</v>
      </c>
      <c r="BU4730" s="17">
        <v>0</v>
      </c>
      <c r="BV4730" s="16">
        <v>0</v>
      </c>
      <c r="BW4730" s="16">
        <v>6.5853451402140148E-2</v>
      </c>
      <c r="BX4730" s="17">
        <v>0</v>
      </c>
      <c r="BY4730" s="16">
        <v>0</v>
      </c>
      <c r="BZ4730" s="16">
        <v>6.5853451402140148E-2</v>
      </c>
      <c r="CA4730" s="17">
        <v>0</v>
      </c>
      <c r="CB4730" s="16">
        <v>0</v>
      </c>
      <c r="CC4730" s="16">
        <v>3.1457000774935437E-3</v>
      </c>
      <c r="CD4730" s="17">
        <v>0</v>
      </c>
      <c r="CE4730" s="16">
        <v>0</v>
      </c>
      <c r="CF4730" s="16">
        <v>3.1457000774935437E-3</v>
      </c>
      <c r="CG4730" s="17">
        <v>0</v>
      </c>
      <c r="CH4730" s="16">
        <v>0</v>
      </c>
      <c r="CI4730" s="16">
        <v>3.1457000774935437E-3</v>
      </c>
      <c r="CJ4730" s="17">
        <v>0</v>
      </c>
      <c r="CK4730" s="16"/>
      <c r="CL4730" s="16"/>
      <c r="CM4730" s="17"/>
      <c r="CN4730" s="16">
        <v>0</v>
      </c>
      <c r="CO4730" s="16">
        <v>0.11800000000000004</v>
      </c>
      <c r="CP4730" s="17">
        <v>0</v>
      </c>
      <c r="CQ4730" s="16">
        <v>0</v>
      </c>
      <c r="CR4730" s="16">
        <v>0.11800000000000004</v>
      </c>
      <c r="CS4730" s="17">
        <v>0</v>
      </c>
      <c r="CT4730" s="16">
        <v>0</v>
      </c>
      <c r="CU4730" s="16">
        <v>0.11800000000000004</v>
      </c>
      <c r="CV4730" s="17">
        <v>0</v>
      </c>
      <c r="CW4730" s="16">
        <v>0</v>
      </c>
      <c r="CX4730" s="16">
        <v>3.569695260939902E-3</v>
      </c>
      <c r="CY4730" s="17">
        <v>0</v>
      </c>
      <c r="CZ4730" s="16">
        <v>0</v>
      </c>
      <c r="DA4730" s="16">
        <v>3.569695260939902E-3</v>
      </c>
      <c r="DB4730" s="17">
        <v>0</v>
      </c>
      <c r="DC4730" s="16">
        <v>0</v>
      </c>
      <c r="DD4730" s="16">
        <v>3.569695260939902E-3</v>
      </c>
      <c r="DE4730" s="17">
        <v>0</v>
      </c>
      <c r="DF4730" s="14">
        <v>0</v>
      </c>
      <c r="DG4730" s="14">
        <v>0.99999999999999989</v>
      </c>
      <c r="DH4730" s="15">
        <v>0</v>
      </c>
      <c r="DI4730" s="14">
        <v>0</v>
      </c>
      <c r="DJ4730" s="14">
        <v>0.99999999999999989</v>
      </c>
      <c r="DK4730" s="15">
        <v>0</v>
      </c>
      <c r="DL4730" s="14">
        <v>0</v>
      </c>
      <c r="DM4730" s="14">
        <v>0.99999999999999989</v>
      </c>
      <c r="DN4730" s="15">
        <v>0</v>
      </c>
      <c r="DO4730" s="14">
        <v>0</v>
      </c>
      <c r="DP4730" s="14">
        <v>0.99999999999999989</v>
      </c>
      <c r="DQ4730" s="15">
        <v>0</v>
      </c>
      <c r="DR4730" s="82"/>
      <c r="DS4730" s="82"/>
      <c r="DT4730" s="15">
        <v>0</v>
      </c>
      <c r="DU4730" s="82"/>
      <c r="DV4730" s="82"/>
      <c r="DW4730" s="15">
        <v>0</v>
      </c>
      <c r="DX4730" s="82"/>
      <c r="DY4730" s="82"/>
      <c r="DZ4730" s="15">
        <v>0</v>
      </c>
      <c r="EB4730" s="2"/>
    </row>
    <row r="4731" spans="1:132" x14ac:dyDescent="0.25">
      <c r="A4731" t="s">
        <v>10249</v>
      </c>
      <c r="B4731" s="93">
        <v>1.8544867903067001E-5</v>
      </c>
      <c r="C4731" s="13">
        <v>0</v>
      </c>
      <c r="D4731" s="13">
        <v>0.14067293742612802</v>
      </c>
      <c r="E4731" s="13">
        <v>0</v>
      </c>
      <c r="F4731" s="13">
        <v>0.14067293742612802</v>
      </c>
      <c r="G4731" s="13">
        <v>9.3172923313636653E-3</v>
      </c>
      <c r="H4731" s="13">
        <v>0.10316148621762751</v>
      </c>
      <c r="I4731" s="13">
        <v>4.9482886082303681E-2</v>
      </c>
      <c r="J4731" s="14">
        <v>0</v>
      </c>
      <c r="K4731" s="14">
        <v>0.98999999999999988</v>
      </c>
      <c r="L4731" s="15">
        <v>0</v>
      </c>
      <c r="M4731" s="14">
        <v>0</v>
      </c>
      <c r="N4731" s="14">
        <v>0.98999999999999988</v>
      </c>
      <c r="O4731" s="15">
        <v>0</v>
      </c>
      <c r="P4731" s="14">
        <v>0</v>
      </c>
      <c r="Q4731" s="14">
        <v>0.98999999999999988</v>
      </c>
      <c r="R4731" s="15">
        <v>0</v>
      </c>
      <c r="S4731" s="14">
        <v>0</v>
      </c>
      <c r="T4731" s="14">
        <v>0.98999999999999988</v>
      </c>
      <c r="U4731" s="15">
        <v>0</v>
      </c>
      <c r="V4731" s="16">
        <v>0</v>
      </c>
      <c r="W4731" s="16">
        <v>0.60269084010930252</v>
      </c>
      <c r="X4731" s="17">
        <v>0</v>
      </c>
      <c r="Y4731" s="16">
        <v>0</v>
      </c>
      <c r="Z4731" s="16">
        <v>0.60269084010930252</v>
      </c>
      <c r="AA4731" s="17">
        <v>0</v>
      </c>
      <c r="AB4731" s="16">
        <v>0</v>
      </c>
      <c r="AC4731" s="16">
        <v>0.60269084010930252</v>
      </c>
      <c r="AD4731" s="17">
        <v>0</v>
      </c>
      <c r="AE4731" s="16">
        <v>0</v>
      </c>
      <c r="AF4731" s="16">
        <v>0.60269084010930252</v>
      </c>
      <c r="AG4731" s="17">
        <v>0</v>
      </c>
      <c r="AH4731" s="13">
        <v>0</v>
      </c>
      <c r="AI4731" s="16">
        <v>0</v>
      </c>
      <c r="AJ4731" s="16">
        <v>2.8493845143886476E-2</v>
      </c>
      <c r="AK4731" s="17">
        <v>0</v>
      </c>
      <c r="AL4731" s="16">
        <v>0</v>
      </c>
      <c r="AM4731" s="16">
        <v>2.8493845143886476E-2</v>
      </c>
      <c r="AN4731" s="17">
        <v>0</v>
      </c>
      <c r="AO4731" s="16">
        <v>0</v>
      </c>
      <c r="AP4731" s="16">
        <v>2.8493845143886476E-2</v>
      </c>
      <c r="AQ4731" s="17">
        <v>0</v>
      </c>
      <c r="AR4731" s="16">
        <v>0</v>
      </c>
      <c r="AS4731" s="16">
        <v>3.215706142415268E-3</v>
      </c>
      <c r="AT4731" s="17">
        <v>0</v>
      </c>
      <c r="AU4731" s="16">
        <v>0</v>
      </c>
      <c r="AV4731" s="16">
        <v>3.215706142415268E-3</v>
      </c>
      <c r="AW4731" s="17">
        <v>0</v>
      </c>
      <c r="AX4731" s="16">
        <v>0</v>
      </c>
      <c r="AY4731" s="16">
        <v>3.215706142415268E-3</v>
      </c>
      <c r="AZ4731" s="17">
        <v>0</v>
      </c>
      <c r="BA4731" s="16">
        <v>0</v>
      </c>
      <c r="BB4731" s="16">
        <v>9.4885542129831291E-3</v>
      </c>
      <c r="BC4731" s="17">
        <v>0</v>
      </c>
      <c r="BD4731" s="16">
        <v>0</v>
      </c>
      <c r="BE4731" s="16">
        <v>9.4885542129831291E-3</v>
      </c>
      <c r="BF4731" s="17">
        <v>0</v>
      </c>
      <c r="BG4731" s="16">
        <v>0</v>
      </c>
      <c r="BH4731" s="16">
        <v>9.4885542129831291E-3</v>
      </c>
      <c r="BI4731" s="17">
        <v>0</v>
      </c>
      <c r="BJ4731" s="16">
        <v>0</v>
      </c>
      <c r="BK4731" s="16">
        <v>9.6681874525301956E-3</v>
      </c>
      <c r="BL4731" s="17">
        <v>0</v>
      </c>
      <c r="BM4731" s="16">
        <v>0</v>
      </c>
      <c r="BN4731" s="16">
        <v>9.6681874525301956E-3</v>
      </c>
      <c r="BO4731" s="17">
        <v>0</v>
      </c>
      <c r="BP4731" s="16">
        <v>8.3788955645687002E-2</v>
      </c>
      <c r="BQ4731" s="16">
        <v>9.6681874525301956E-3</v>
      </c>
      <c r="BR4731" s="17">
        <v>1.1395736423133661E-4</v>
      </c>
      <c r="BS4731" s="16">
        <v>0</v>
      </c>
      <c r="BT4731" s="16">
        <v>7.1173170800379909E-2</v>
      </c>
      <c r="BU4731" s="17">
        <v>0</v>
      </c>
      <c r="BV4731" s="16">
        <v>0</v>
      </c>
      <c r="BW4731" s="16">
        <v>7.1173170800379909E-2</v>
      </c>
      <c r="BX4731" s="17">
        <v>0</v>
      </c>
      <c r="BY4731" s="16">
        <v>0</v>
      </c>
      <c r="BZ4731" s="16">
        <v>7.1173170800379909E-2</v>
      </c>
      <c r="CA4731" s="17">
        <v>0</v>
      </c>
      <c r="CB4731" s="16">
        <v>0</v>
      </c>
      <c r="CC4731" s="16">
        <v>3.3249868413462837E-3</v>
      </c>
      <c r="CD4731" s="17">
        <v>0</v>
      </c>
      <c r="CE4731" s="16">
        <v>0</v>
      </c>
      <c r="CF4731" s="16">
        <v>3.3249868413462837E-3</v>
      </c>
      <c r="CG4731" s="17">
        <v>0</v>
      </c>
      <c r="CH4731" s="16">
        <v>0</v>
      </c>
      <c r="CI4731" s="16">
        <v>3.3249868413462837E-3</v>
      </c>
      <c r="CJ4731" s="17">
        <v>0</v>
      </c>
      <c r="CK4731" s="16"/>
      <c r="CL4731" s="16"/>
      <c r="CM4731" s="17"/>
      <c r="CN4731" s="16">
        <v>0</v>
      </c>
      <c r="CO4731" s="16">
        <v>0.11799999999999998</v>
      </c>
      <c r="CP4731" s="17">
        <v>0</v>
      </c>
      <c r="CQ4731" s="16">
        <v>0</v>
      </c>
      <c r="CR4731" s="16">
        <v>0.11799999999999998</v>
      </c>
      <c r="CS4731" s="17">
        <v>0</v>
      </c>
      <c r="CT4731" s="16">
        <v>0</v>
      </c>
      <c r="CU4731" s="16">
        <v>0.11799999999999998</v>
      </c>
      <c r="CV4731" s="17">
        <v>0</v>
      </c>
      <c r="CW4731" s="16">
        <v>0</v>
      </c>
      <c r="CX4731" s="16">
        <v>3.5694466710472967E-3</v>
      </c>
      <c r="CY4731" s="17">
        <v>0</v>
      </c>
      <c r="CZ4731" s="16">
        <v>0</v>
      </c>
      <c r="DA4731" s="16">
        <v>3.5694466710472967E-3</v>
      </c>
      <c r="DB4731" s="17">
        <v>0</v>
      </c>
      <c r="DC4731" s="16">
        <v>0</v>
      </c>
      <c r="DD4731" s="16">
        <v>3.5694466710472967E-3</v>
      </c>
      <c r="DE4731" s="17">
        <v>0</v>
      </c>
      <c r="DF4731" s="14">
        <v>0</v>
      </c>
      <c r="DG4731" s="14">
        <v>1</v>
      </c>
      <c r="DH4731" s="15">
        <v>0</v>
      </c>
      <c r="DI4731" s="14">
        <v>0</v>
      </c>
      <c r="DJ4731" s="14">
        <v>1</v>
      </c>
      <c r="DK4731" s="15">
        <v>0</v>
      </c>
      <c r="DL4731" s="14">
        <v>0</v>
      </c>
      <c r="DM4731" s="14">
        <v>1</v>
      </c>
      <c r="DN4731" s="15">
        <v>0</v>
      </c>
      <c r="DO4731" s="14">
        <v>0</v>
      </c>
      <c r="DP4731" s="14">
        <v>1</v>
      </c>
      <c r="DQ4731" s="15">
        <v>0</v>
      </c>
      <c r="DR4731" s="82"/>
      <c r="DS4731" s="82"/>
      <c r="DT4731" s="15">
        <v>0</v>
      </c>
      <c r="DU4731" s="82"/>
      <c r="DV4731" s="82"/>
      <c r="DW4731" s="15">
        <v>0</v>
      </c>
      <c r="DX4731" s="82"/>
      <c r="DY4731" s="82"/>
      <c r="DZ4731" s="15">
        <v>0</v>
      </c>
      <c r="EB4731" s="2"/>
    </row>
    <row r="4732" spans="1:132" x14ac:dyDescent="0.25">
      <c r="A4732" t="s">
        <v>9628</v>
      </c>
      <c r="B4732" s="93">
        <v>2.1453767643014099E-5</v>
      </c>
      <c r="C4732" s="13">
        <v>0</v>
      </c>
      <c r="D4732" s="13">
        <v>3.928674644655946E-2</v>
      </c>
      <c r="E4732" s="13">
        <v>0</v>
      </c>
      <c r="F4732" s="13">
        <v>3.928674644655946E-2</v>
      </c>
      <c r="G4732" s="13">
        <v>8.2285294753763356E-3</v>
      </c>
      <c r="H4732" s="13">
        <v>2.5149849127536691E-2</v>
      </c>
      <c r="I4732" s="13">
        <v>1.1853881999997396E-2</v>
      </c>
      <c r="J4732" s="14">
        <v>0</v>
      </c>
      <c r="K4732" s="14">
        <v>0.9900000000000001</v>
      </c>
      <c r="L4732" s="15">
        <v>0</v>
      </c>
      <c r="M4732" s="14">
        <v>0</v>
      </c>
      <c r="N4732" s="14">
        <v>0.9900000000000001</v>
      </c>
      <c r="O4732" s="15">
        <v>0</v>
      </c>
      <c r="P4732" s="14">
        <v>0</v>
      </c>
      <c r="Q4732" s="14">
        <v>0.9900000000000001</v>
      </c>
      <c r="R4732" s="15">
        <v>0</v>
      </c>
      <c r="S4732" s="14">
        <v>0</v>
      </c>
      <c r="T4732" s="14">
        <v>0.9900000000000001</v>
      </c>
      <c r="U4732" s="15">
        <v>0</v>
      </c>
      <c r="V4732" s="16">
        <v>0</v>
      </c>
      <c r="W4732" s="16">
        <v>0.61918022965522379</v>
      </c>
      <c r="X4732" s="17">
        <v>0</v>
      </c>
      <c r="Y4732" s="16">
        <v>0</v>
      </c>
      <c r="Z4732" s="16">
        <v>0.61918022965522379</v>
      </c>
      <c r="AA4732" s="17">
        <v>0</v>
      </c>
      <c r="AB4732" s="16">
        <v>0</v>
      </c>
      <c r="AC4732" s="16">
        <v>0.61918022965522379</v>
      </c>
      <c r="AD4732" s="17">
        <v>0</v>
      </c>
      <c r="AE4732" s="16">
        <v>0</v>
      </c>
      <c r="AF4732" s="16">
        <v>0.61918022965522379</v>
      </c>
      <c r="AG4732" s="17">
        <v>0</v>
      </c>
      <c r="AH4732" s="13">
        <v>0</v>
      </c>
      <c r="AI4732" s="16">
        <v>0</v>
      </c>
      <c r="AJ4732" s="16">
        <v>2.4882629252251758E-2</v>
      </c>
      <c r="AK4732" s="17">
        <v>0</v>
      </c>
      <c r="AL4732" s="16">
        <v>0</v>
      </c>
      <c r="AM4732" s="16">
        <v>2.4882629252251758E-2</v>
      </c>
      <c r="AN4732" s="17">
        <v>0</v>
      </c>
      <c r="AO4732" s="16">
        <v>0</v>
      </c>
      <c r="AP4732" s="16">
        <v>2.4882629252251758E-2</v>
      </c>
      <c r="AQ4732" s="17">
        <v>0</v>
      </c>
      <c r="AR4732" s="16">
        <v>0</v>
      </c>
      <c r="AS4732" s="16">
        <v>2.8282502238590542E-3</v>
      </c>
      <c r="AT4732" s="17">
        <v>0</v>
      </c>
      <c r="AU4732" s="16">
        <v>0</v>
      </c>
      <c r="AV4732" s="16">
        <v>2.8282502238590542E-3</v>
      </c>
      <c r="AW4732" s="17">
        <v>0</v>
      </c>
      <c r="AX4732" s="16">
        <v>0</v>
      </c>
      <c r="AY4732" s="16">
        <v>2.8282502238590542E-3</v>
      </c>
      <c r="AZ4732" s="17">
        <v>0</v>
      </c>
      <c r="BA4732" s="16">
        <v>0</v>
      </c>
      <c r="BB4732" s="16">
        <v>8.1867453678431609E-3</v>
      </c>
      <c r="BC4732" s="17">
        <v>0</v>
      </c>
      <c r="BD4732" s="16">
        <v>0</v>
      </c>
      <c r="BE4732" s="16">
        <v>8.1867453678431609E-3</v>
      </c>
      <c r="BF4732" s="17">
        <v>0</v>
      </c>
      <c r="BG4732" s="16">
        <v>0</v>
      </c>
      <c r="BH4732" s="16">
        <v>8.1867453678431609E-3</v>
      </c>
      <c r="BI4732" s="17">
        <v>0</v>
      </c>
      <c r="BJ4732" s="16">
        <v>0.51902490017541403</v>
      </c>
      <c r="BK4732" s="16">
        <v>8.2630891678562128E-3</v>
      </c>
      <c r="BL4732" s="17">
        <v>1.6849099573367502E-4</v>
      </c>
      <c r="BM4732" s="16">
        <v>9.3237394531874102E-2</v>
      </c>
      <c r="BN4732" s="16">
        <v>8.2630891678562128E-3</v>
      </c>
      <c r="BO4732" s="17">
        <v>3.0267645037799927E-5</v>
      </c>
      <c r="BP4732" s="16">
        <v>0</v>
      </c>
      <c r="BQ4732" s="16">
        <v>8.2630891678562128E-3</v>
      </c>
      <c r="BR4732" s="17">
        <v>0</v>
      </c>
      <c r="BS4732" s="16">
        <v>0</v>
      </c>
      <c r="BT4732" s="16">
        <v>6.1012687797090286E-2</v>
      </c>
      <c r="BU4732" s="17">
        <v>0</v>
      </c>
      <c r="BV4732" s="16">
        <v>0</v>
      </c>
      <c r="BW4732" s="16">
        <v>6.1012687797090286E-2</v>
      </c>
      <c r="BX4732" s="17">
        <v>0</v>
      </c>
      <c r="BY4732" s="16">
        <v>0</v>
      </c>
      <c r="BZ4732" s="16">
        <v>6.1012687797090286E-2</v>
      </c>
      <c r="CA4732" s="17">
        <v>0</v>
      </c>
      <c r="CB4732" s="16">
        <v>0</v>
      </c>
      <c r="CC4732" s="16">
        <v>8.9458897268838294E-3</v>
      </c>
      <c r="CD4732" s="17">
        <v>0</v>
      </c>
      <c r="CE4732" s="16">
        <v>0</v>
      </c>
      <c r="CF4732" s="16">
        <v>8.9458897268838294E-3</v>
      </c>
      <c r="CG4732" s="17">
        <v>0</v>
      </c>
      <c r="CH4732" s="16">
        <v>0</v>
      </c>
      <c r="CI4732" s="16">
        <v>8.9458897268838294E-3</v>
      </c>
      <c r="CJ4732" s="17">
        <v>0</v>
      </c>
      <c r="CK4732" s="16"/>
      <c r="CL4732" s="16"/>
      <c r="CM4732" s="17"/>
      <c r="CN4732" s="16">
        <v>0</v>
      </c>
      <c r="CO4732" s="16">
        <v>0.11799999999999999</v>
      </c>
      <c r="CP4732" s="17">
        <v>0</v>
      </c>
      <c r="CQ4732" s="16">
        <v>0</v>
      </c>
      <c r="CR4732" s="16">
        <v>0.11799999999999999</v>
      </c>
      <c r="CS4732" s="17">
        <v>0</v>
      </c>
      <c r="CT4732" s="16">
        <v>0</v>
      </c>
      <c r="CU4732" s="16">
        <v>0.11799999999999999</v>
      </c>
      <c r="CV4732" s="17">
        <v>0</v>
      </c>
      <c r="CW4732" s="16">
        <v>0</v>
      </c>
      <c r="CX4732" s="16">
        <v>3.5855831977049156E-3</v>
      </c>
      <c r="CY4732" s="17">
        <v>0</v>
      </c>
      <c r="CZ4732" s="16">
        <v>0</v>
      </c>
      <c r="DA4732" s="16">
        <v>3.5855831977049156E-3</v>
      </c>
      <c r="DB4732" s="17">
        <v>0</v>
      </c>
      <c r="DC4732" s="16">
        <v>0</v>
      </c>
      <c r="DD4732" s="16">
        <v>3.5855831977049156E-3</v>
      </c>
      <c r="DE4732" s="17">
        <v>0</v>
      </c>
      <c r="DF4732" s="14">
        <v>0</v>
      </c>
      <c r="DG4732" s="14">
        <v>1</v>
      </c>
      <c r="DH4732" s="15">
        <v>0</v>
      </c>
      <c r="DI4732" s="14">
        <v>0</v>
      </c>
      <c r="DJ4732" s="14">
        <v>1</v>
      </c>
      <c r="DK4732" s="15">
        <v>0</v>
      </c>
      <c r="DL4732" s="14">
        <v>0</v>
      </c>
      <c r="DM4732" s="14">
        <v>1</v>
      </c>
      <c r="DN4732" s="15">
        <v>0</v>
      </c>
      <c r="DO4732" s="14">
        <v>0</v>
      </c>
      <c r="DP4732" s="14">
        <v>1</v>
      </c>
      <c r="DQ4732" s="15">
        <v>0</v>
      </c>
      <c r="DR4732" s="82"/>
      <c r="DS4732" s="82"/>
      <c r="DT4732" s="15">
        <v>0</v>
      </c>
      <c r="DU4732" s="82"/>
      <c r="DV4732" s="82"/>
      <c r="DW4732" s="15">
        <v>0</v>
      </c>
      <c r="DX4732" s="82"/>
      <c r="DY4732" s="82"/>
      <c r="DZ4732" s="15">
        <v>0</v>
      </c>
      <c r="EB4732" s="2"/>
    </row>
    <row r="4733" spans="1:132" x14ac:dyDescent="0.25">
      <c r="A4733" t="s">
        <v>9508</v>
      </c>
      <c r="B4733" s="93">
        <v>2.1964272695876902E-5</v>
      </c>
      <c r="C4733" s="13">
        <v>0</v>
      </c>
      <c r="D4733" s="13">
        <v>3.126622223935132E-2</v>
      </c>
      <c r="E4733" s="13">
        <v>0</v>
      </c>
      <c r="F4733" s="13">
        <v>3.126622223935132E-2</v>
      </c>
      <c r="G4733" s="13">
        <v>3.0489632317599324E-3</v>
      </c>
      <c r="H4733" s="13">
        <v>2.0937931078439699E-2</v>
      </c>
      <c r="I4733" s="13">
        <v>1.2011491049771852E-2</v>
      </c>
      <c r="J4733" s="14">
        <v>0</v>
      </c>
      <c r="K4733" s="14">
        <v>0.99</v>
      </c>
      <c r="L4733" s="15">
        <v>0</v>
      </c>
      <c r="M4733" s="14">
        <v>0</v>
      </c>
      <c r="N4733" s="14">
        <v>0.99</v>
      </c>
      <c r="O4733" s="15">
        <v>0</v>
      </c>
      <c r="P4733" s="14">
        <v>0</v>
      </c>
      <c r="Q4733" s="14">
        <v>0.99</v>
      </c>
      <c r="R4733" s="15">
        <v>0</v>
      </c>
      <c r="S4733" s="14">
        <v>0</v>
      </c>
      <c r="T4733" s="14">
        <v>0.99</v>
      </c>
      <c r="U4733" s="15">
        <v>0</v>
      </c>
      <c r="V4733" s="16">
        <v>0</v>
      </c>
      <c r="W4733" s="16">
        <v>0.60494129871240898</v>
      </c>
      <c r="X4733" s="17">
        <v>0</v>
      </c>
      <c r="Y4733" s="16">
        <v>0</v>
      </c>
      <c r="Z4733" s="16">
        <v>0.60494129871240898</v>
      </c>
      <c r="AA4733" s="17">
        <v>0</v>
      </c>
      <c r="AB4733" s="16">
        <v>0</v>
      </c>
      <c r="AC4733" s="16">
        <v>0.60494129871240898</v>
      </c>
      <c r="AD4733" s="17">
        <v>0</v>
      </c>
      <c r="AE4733" s="16">
        <v>0</v>
      </c>
      <c r="AF4733" s="16">
        <v>0.60494129871240898</v>
      </c>
      <c r="AG4733" s="17">
        <v>0</v>
      </c>
      <c r="AH4733" s="13">
        <v>0</v>
      </c>
      <c r="AI4733" s="16">
        <v>0</v>
      </c>
      <c r="AJ4733" s="16">
        <v>2.3939538616445502E-2</v>
      </c>
      <c r="AK4733" s="17">
        <v>0</v>
      </c>
      <c r="AL4733" s="16">
        <v>0</v>
      </c>
      <c r="AM4733" s="16">
        <v>2.3939538616445502E-2</v>
      </c>
      <c r="AN4733" s="17">
        <v>0</v>
      </c>
      <c r="AO4733" s="16">
        <v>0</v>
      </c>
      <c r="AP4733" s="16">
        <v>2.3939538616445502E-2</v>
      </c>
      <c r="AQ4733" s="17">
        <v>0</v>
      </c>
      <c r="AR4733" s="16">
        <v>0</v>
      </c>
      <c r="AS4733" s="16">
        <v>2.6674754979348976E-3</v>
      </c>
      <c r="AT4733" s="17">
        <v>0</v>
      </c>
      <c r="AU4733" s="16">
        <v>0</v>
      </c>
      <c r="AV4733" s="16">
        <v>2.6674754979348976E-3</v>
      </c>
      <c r="AW4733" s="17">
        <v>0</v>
      </c>
      <c r="AX4733" s="16">
        <v>0</v>
      </c>
      <c r="AY4733" s="16">
        <v>2.6674754979348976E-3</v>
      </c>
      <c r="AZ4733" s="17">
        <v>0</v>
      </c>
      <c r="BA4733" s="16">
        <v>0</v>
      </c>
      <c r="BB4733" s="16">
        <v>8.7065205489137865E-3</v>
      </c>
      <c r="BC4733" s="17">
        <v>0</v>
      </c>
      <c r="BD4733" s="16">
        <v>0</v>
      </c>
      <c r="BE4733" s="16">
        <v>8.7065205489137865E-3</v>
      </c>
      <c r="BF4733" s="17">
        <v>0</v>
      </c>
      <c r="BG4733" s="16">
        <v>0</v>
      </c>
      <c r="BH4733" s="16">
        <v>8.7065205489137865E-3</v>
      </c>
      <c r="BI4733" s="17">
        <v>0</v>
      </c>
      <c r="BJ4733" s="16">
        <v>0</v>
      </c>
      <c r="BK4733" s="16">
        <v>8.7109954394836465E-3</v>
      </c>
      <c r="BL4733" s="17">
        <v>0</v>
      </c>
      <c r="BM4733" s="16">
        <v>0</v>
      </c>
      <c r="BN4733" s="16">
        <v>8.7109954394836465E-3</v>
      </c>
      <c r="BO4733" s="17">
        <v>0</v>
      </c>
      <c r="BP4733" s="16">
        <v>0</v>
      </c>
      <c r="BQ4733" s="16">
        <v>8.7109954394836465E-3</v>
      </c>
      <c r="BR4733" s="17">
        <v>0</v>
      </c>
      <c r="BS4733" s="16">
        <v>0</v>
      </c>
      <c r="BT4733" s="16">
        <v>6.4944260715027943E-2</v>
      </c>
      <c r="BU4733" s="17">
        <v>0</v>
      </c>
      <c r="BV4733" s="16">
        <v>0</v>
      </c>
      <c r="BW4733" s="16">
        <v>6.4944260715027943E-2</v>
      </c>
      <c r="BX4733" s="17">
        <v>0</v>
      </c>
      <c r="BY4733" s="16">
        <v>0</v>
      </c>
      <c r="BZ4733" s="16">
        <v>6.4944260715027943E-2</v>
      </c>
      <c r="CA4733" s="17">
        <v>0</v>
      </c>
      <c r="CB4733" s="16">
        <v>0</v>
      </c>
      <c r="CC4733" s="16">
        <v>4.6033908399411554E-3</v>
      </c>
      <c r="CD4733" s="17">
        <v>0</v>
      </c>
      <c r="CE4733" s="16">
        <v>0</v>
      </c>
      <c r="CF4733" s="16">
        <v>4.6033908399411554E-3</v>
      </c>
      <c r="CG4733" s="17">
        <v>0</v>
      </c>
      <c r="CH4733" s="16">
        <v>0</v>
      </c>
      <c r="CI4733" s="16">
        <v>4.6033908399411554E-3</v>
      </c>
      <c r="CJ4733" s="17">
        <v>0</v>
      </c>
      <c r="CK4733" s="16"/>
      <c r="CL4733" s="16"/>
      <c r="CM4733" s="17"/>
      <c r="CN4733" s="16">
        <v>0</v>
      </c>
      <c r="CO4733" s="16">
        <v>0.11800000000000002</v>
      </c>
      <c r="CP4733" s="17">
        <v>0</v>
      </c>
      <c r="CQ4733" s="16">
        <v>0</v>
      </c>
      <c r="CR4733" s="16">
        <v>0.11800000000000002</v>
      </c>
      <c r="CS4733" s="17">
        <v>0</v>
      </c>
      <c r="CT4733" s="16">
        <v>0</v>
      </c>
      <c r="CU4733" s="16">
        <v>0.11800000000000002</v>
      </c>
      <c r="CV4733" s="17">
        <v>0</v>
      </c>
      <c r="CW4733" s="16">
        <v>0</v>
      </c>
      <c r="CX4733" s="16">
        <v>3.573760742159007E-3</v>
      </c>
      <c r="CY4733" s="17">
        <v>0</v>
      </c>
      <c r="CZ4733" s="16">
        <v>0</v>
      </c>
      <c r="DA4733" s="16">
        <v>3.573760742159007E-3</v>
      </c>
      <c r="DB4733" s="17">
        <v>0</v>
      </c>
      <c r="DC4733" s="16">
        <v>0</v>
      </c>
      <c r="DD4733" s="16">
        <v>3.573760742159007E-3</v>
      </c>
      <c r="DE4733" s="17">
        <v>0</v>
      </c>
      <c r="DF4733" s="14">
        <v>0</v>
      </c>
      <c r="DG4733" s="14">
        <v>1</v>
      </c>
      <c r="DH4733" s="15">
        <v>0</v>
      </c>
      <c r="DI4733" s="14">
        <v>0</v>
      </c>
      <c r="DJ4733" s="14">
        <v>1</v>
      </c>
      <c r="DK4733" s="15">
        <v>0</v>
      </c>
      <c r="DL4733" s="14">
        <v>0</v>
      </c>
      <c r="DM4733" s="14">
        <v>1</v>
      </c>
      <c r="DN4733" s="15">
        <v>0</v>
      </c>
      <c r="DO4733" s="14">
        <v>0</v>
      </c>
      <c r="DP4733" s="14">
        <v>1</v>
      </c>
      <c r="DQ4733" s="15">
        <v>0</v>
      </c>
      <c r="DR4733" s="82"/>
      <c r="DS4733" s="82"/>
      <c r="DT4733" s="15">
        <v>0</v>
      </c>
      <c r="DU4733" s="82"/>
      <c r="DV4733" s="82"/>
      <c r="DW4733" s="15">
        <v>0</v>
      </c>
      <c r="DX4733" s="82"/>
      <c r="DY4733" s="82"/>
      <c r="DZ4733" s="15">
        <v>0</v>
      </c>
      <c r="EB4733" s="2"/>
    </row>
    <row r="4734" spans="1:132" x14ac:dyDescent="0.25">
      <c r="A4734" t="s">
        <v>10562</v>
      </c>
      <c r="B4734" s="93">
        <v>1.6971995850611799E-5</v>
      </c>
      <c r="C4734" s="13">
        <v>0</v>
      </c>
      <c r="D4734" s="13">
        <v>3.1261157052234201E-2</v>
      </c>
      <c r="E4734" s="13">
        <v>0</v>
      </c>
      <c r="F4734" s="13">
        <v>3.1261157052234201E-2</v>
      </c>
      <c r="G4734" s="13">
        <v>3.0667349392612029E-3</v>
      </c>
      <c r="H4734" s="13">
        <v>1.9666174139154627E-2</v>
      </c>
      <c r="I4734" s="13">
        <v>1.3259660269866696E-2</v>
      </c>
      <c r="J4734" s="14">
        <v>0</v>
      </c>
      <c r="K4734" s="14">
        <v>0.98999999999999988</v>
      </c>
      <c r="L4734" s="15">
        <v>0</v>
      </c>
      <c r="M4734" s="14">
        <v>0</v>
      </c>
      <c r="N4734" s="14">
        <v>0.98999999999999988</v>
      </c>
      <c r="O4734" s="15">
        <v>0</v>
      </c>
      <c r="P4734" s="14">
        <v>0</v>
      </c>
      <c r="Q4734" s="14">
        <v>0.98999999999999988</v>
      </c>
      <c r="R4734" s="15">
        <v>0</v>
      </c>
      <c r="S4734" s="14">
        <v>0</v>
      </c>
      <c r="T4734" s="14">
        <v>0.98999999999999988</v>
      </c>
      <c r="U4734" s="15">
        <v>0</v>
      </c>
      <c r="V4734" s="16">
        <v>0</v>
      </c>
      <c r="W4734" s="16">
        <v>0.61579519120999626</v>
      </c>
      <c r="X4734" s="17">
        <v>0</v>
      </c>
      <c r="Y4734" s="16">
        <v>0</v>
      </c>
      <c r="Z4734" s="16">
        <v>0.61579519120999626</v>
      </c>
      <c r="AA4734" s="17">
        <v>0</v>
      </c>
      <c r="AB4734" s="16">
        <v>0</v>
      </c>
      <c r="AC4734" s="16">
        <v>0.61579519120999626</v>
      </c>
      <c r="AD4734" s="17">
        <v>0</v>
      </c>
      <c r="AE4734" s="16">
        <v>0</v>
      </c>
      <c r="AF4734" s="16">
        <v>0.61579519120999626</v>
      </c>
      <c r="AG4734" s="17">
        <v>0</v>
      </c>
      <c r="AH4734" s="13">
        <v>0</v>
      </c>
      <c r="AI4734" s="16">
        <v>0</v>
      </c>
      <c r="AJ4734" s="16">
        <v>2.6947618199051698E-2</v>
      </c>
      <c r="AK4734" s="17">
        <v>0</v>
      </c>
      <c r="AL4734" s="16">
        <v>0</v>
      </c>
      <c r="AM4734" s="16">
        <v>2.6947618199051698E-2</v>
      </c>
      <c r="AN4734" s="17">
        <v>0</v>
      </c>
      <c r="AO4734" s="16">
        <v>0</v>
      </c>
      <c r="AP4734" s="16">
        <v>2.6947618199051698E-2</v>
      </c>
      <c r="AQ4734" s="17">
        <v>0</v>
      </c>
      <c r="AR4734" s="16">
        <v>0</v>
      </c>
      <c r="AS4734" s="16">
        <v>2.9318762167014904E-3</v>
      </c>
      <c r="AT4734" s="17">
        <v>0</v>
      </c>
      <c r="AU4734" s="16">
        <v>0</v>
      </c>
      <c r="AV4734" s="16">
        <v>2.9318762167014904E-3</v>
      </c>
      <c r="AW4734" s="17">
        <v>0</v>
      </c>
      <c r="AX4734" s="16">
        <v>0</v>
      </c>
      <c r="AY4734" s="16">
        <v>2.9318762167014904E-3</v>
      </c>
      <c r="AZ4734" s="17">
        <v>0</v>
      </c>
      <c r="BA4734" s="16">
        <v>0</v>
      </c>
      <c r="BB4734" s="16">
        <v>8.1494506687719119E-3</v>
      </c>
      <c r="BC4734" s="17">
        <v>0</v>
      </c>
      <c r="BD4734" s="16">
        <v>0</v>
      </c>
      <c r="BE4734" s="16">
        <v>8.1494506687719119E-3</v>
      </c>
      <c r="BF4734" s="17">
        <v>0</v>
      </c>
      <c r="BG4734" s="16">
        <v>0</v>
      </c>
      <c r="BH4734" s="16">
        <v>8.1494506687719119E-3</v>
      </c>
      <c r="BI4734" s="17">
        <v>0</v>
      </c>
      <c r="BJ4734" s="16">
        <v>0</v>
      </c>
      <c r="BK4734" s="16">
        <v>8.095453644590276E-3</v>
      </c>
      <c r="BL4734" s="17">
        <v>0</v>
      </c>
      <c r="BM4734" s="16">
        <v>0</v>
      </c>
      <c r="BN4734" s="16">
        <v>8.095453644590276E-3</v>
      </c>
      <c r="BO4734" s="17">
        <v>0</v>
      </c>
      <c r="BP4734" s="16">
        <v>0</v>
      </c>
      <c r="BQ4734" s="16">
        <v>8.095453644590276E-3</v>
      </c>
      <c r="BR4734" s="17">
        <v>0</v>
      </c>
      <c r="BS4734" s="16">
        <v>0</v>
      </c>
      <c r="BT4734" s="16">
        <v>6.0304084522847086E-2</v>
      </c>
      <c r="BU4734" s="17">
        <v>0</v>
      </c>
      <c r="BV4734" s="16">
        <v>0</v>
      </c>
      <c r="BW4734" s="16">
        <v>6.0304084522847086E-2</v>
      </c>
      <c r="BX4734" s="17">
        <v>0</v>
      </c>
      <c r="BY4734" s="16">
        <v>0</v>
      </c>
      <c r="BZ4734" s="16">
        <v>6.0304084522847086E-2</v>
      </c>
      <c r="CA4734" s="17">
        <v>0</v>
      </c>
      <c r="CB4734" s="16">
        <v>0</v>
      </c>
      <c r="CC4734" s="16">
        <v>4.6937016854828022E-3</v>
      </c>
      <c r="CD4734" s="17">
        <v>0</v>
      </c>
      <c r="CE4734" s="16">
        <v>0</v>
      </c>
      <c r="CF4734" s="16">
        <v>4.6937016854828022E-3</v>
      </c>
      <c r="CG4734" s="17">
        <v>0</v>
      </c>
      <c r="CH4734" s="16">
        <v>0</v>
      </c>
      <c r="CI4734" s="16">
        <v>4.6937016854828022E-3</v>
      </c>
      <c r="CJ4734" s="17">
        <v>0</v>
      </c>
      <c r="CK4734" s="16"/>
      <c r="CL4734" s="16"/>
      <c r="CM4734" s="17"/>
      <c r="CN4734" s="16">
        <v>0</v>
      </c>
      <c r="CO4734" s="16">
        <v>0.11800000000000002</v>
      </c>
      <c r="CP4734" s="17">
        <v>0</v>
      </c>
      <c r="CQ4734" s="16">
        <v>0</v>
      </c>
      <c r="CR4734" s="16">
        <v>0.11800000000000002</v>
      </c>
      <c r="CS4734" s="17">
        <v>0</v>
      </c>
      <c r="CT4734" s="16">
        <v>0</v>
      </c>
      <c r="CU4734" s="16">
        <v>0.11800000000000002</v>
      </c>
      <c r="CV4734" s="17">
        <v>0</v>
      </c>
      <c r="CW4734" s="16">
        <v>0</v>
      </c>
      <c r="CX4734" s="16">
        <v>3.5834581627275184E-3</v>
      </c>
      <c r="CY4734" s="17">
        <v>0</v>
      </c>
      <c r="CZ4734" s="16">
        <v>0</v>
      </c>
      <c r="DA4734" s="16">
        <v>3.5834581627275184E-3</v>
      </c>
      <c r="DB4734" s="17">
        <v>0</v>
      </c>
      <c r="DC4734" s="16">
        <v>0</v>
      </c>
      <c r="DD4734" s="16">
        <v>3.5834581627275184E-3</v>
      </c>
      <c r="DE4734" s="17">
        <v>0</v>
      </c>
      <c r="DF4734" s="14">
        <v>0</v>
      </c>
      <c r="DG4734" s="14">
        <v>1</v>
      </c>
      <c r="DH4734" s="15">
        <v>0</v>
      </c>
      <c r="DI4734" s="14">
        <v>0</v>
      </c>
      <c r="DJ4734" s="14">
        <v>1</v>
      </c>
      <c r="DK4734" s="15">
        <v>0</v>
      </c>
      <c r="DL4734" s="14">
        <v>0</v>
      </c>
      <c r="DM4734" s="14">
        <v>1</v>
      </c>
      <c r="DN4734" s="15">
        <v>0</v>
      </c>
      <c r="DO4734" s="14">
        <v>0</v>
      </c>
      <c r="DP4734" s="14">
        <v>1</v>
      </c>
      <c r="DQ4734" s="15">
        <v>0</v>
      </c>
      <c r="DR4734" s="82"/>
      <c r="DS4734" s="82"/>
      <c r="DT4734" s="15">
        <v>0</v>
      </c>
      <c r="DU4734" s="82"/>
      <c r="DV4734" s="82"/>
      <c r="DW4734" s="15">
        <v>0</v>
      </c>
      <c r="DX4734" s="82"/>
      <c r="DY4734" s="82"/>
      <c r="DZ4734" s="15">
        <v>0</v>
      </c>
      <c r="EB4734" s="2"/>
    </row>
    <row r="4735" spans="1:132" x14ac:dyDescent="0.25">
      <c r="A4735" t="s">
        <v>10020</v>
      </c>
      <c r="B4735" s="93">
        <v>1.9653279619516401E-5</v>
      </c>
      <c r="C4735" s="13">
        <v>0</v>
      </c>
      <c r="D4735" s="13">
        <v>4.6851620201448958E-2</v>
      </c>
      <c r="E4735" s="13">
        <v>0</v>
      </c>
      <c r="F4735" s="13">
        <v>4.6851620201448958E-2</v>
      </c>
      <c r="G4735" s="13">
        <v>2.7301725138275971E-3</v>
      </c>
      <c r="H4735" s="13">
        <v>2.7332032914826852E-2</v>
      </c>
      <c r="I4735" s="13">
        <v>2.3882998273802372E-2</v>
      </c>
      <c r="J4735" s="14">
        <v>0</v>
      </c>
      <c r="K4735" s="14">
        <v>0.98999999999999988</v>
      </c>
      <c r="L4735" s="15">
        <v>0</v>
      </c>
      <c r="M4735" s="14">
        <v>0</v>
      </c>
      <c r="N4735" s="14">
        <v>0.98999999999999988</v>
      </c>
      <c r="O4735" s="15">
        <v>0</v>
      </c>
      <c r="P4735" s="14">
        <v>0</v>
      </c>
      <c r="Q4735" s="14">
        <v>0.98999999999999988</v>
      </c>
      <c r="R4735" s="15">
        <v>0</v>
      </c>
      <c r="S4735" s="14">
        <v>0</v>
      </c>
      <c r="T4735" s="14">
        <v>0.98999999999999988</v>
      </c>
      <c r="U4735" s="15">
        <v>0</v>
      </c>
      <c r="V4735" s="16">
        <v>0</v>
      </c>
      <c r="W4735" s="16">
        <v>0.62737767603796013</v>
      </c>
      <c r="X4735" s="17">
        <v>0</v>
      </c>
      <c r="Y4735" s="16">
        <v>0</v>
      </c>
      <c r="Z4735" s="16">
        <v>0.62737767603796013</v>
      </c>
      <c r="AA4735" s="17">
        <v>0</v>
      </c>
      <c r="AB4735" s="16">
        <v>0</v>
      </c>
      <c r="AC4735" s="16">
        <v>0.62737767603796013</v>
      </c>
      <c r="AD4735" s="17">
        <v>0</v>
      </c>
      <c r="AE4735" s="16">
        <v>0</v>
      </c>
      <c r="AF4735" s="16">
        <v>0.62737767603796013</v>
      </c>
      <c r="AG4735" s="17">
        <v>0</v>
      </c>
      <c r="AH4735" s="13">
        <v>0</v>
      </c>
      <c r="AI4735" s="16">
        <v>0</v>
      </c>
      <c r="AJ4735" s="16">
        <v>2.7584047477669901E-2</v>
      </c>
      <c r="AK4735" s="17">
        <v>0</v>
      </c>
      <c r="AL4735" s="16">
        <v>0</v>
      </c>
      <c r="AM4735" s="16">
        <v>2.7584047477669901E-2</v>
      </c>
      <c r="AN4735" s="17">
        <v>0</v>
      </c>
      <c r="AO4735" s="16">
        <v>0</v>
      </c>
      <c r="AP4735" s="16">
        <v>2.7584047477669901E-2</v>
      </c>
      <c r="AQ4735" s="17">
        <v>0</v>
      </c>
      <c r="AR4735" s="16">
        <v>0</v>
      </c>
      <c r="AS4735" s="16">
        <v>2.9744783764194577E-3</v>
      </c>
      <c r="AT4735" s="17">
        <v>0</v>
      </c>
      <c r="AU4735" s="16">
        <v>0</v>
      </c>
      <c r="AV4735" s="16">
        <v>2.9744783764194577E-3</v>
      </c>
      <c r="AW4735" s="17">
        <v>0</v>
      </c>
      <c r="AX4735" s="16">
        <v>0</v>
      </c>
      <c r="AY4735" s="16">
        <v>2.9744783764194577E-3</v>
      </c>
      <c r="AZ4735" s="17">
        <v>0</v>
      </c>
      <c r="BA4735" s="16">
        <v>0</v>
      </c>
      <c r="BB4735" s="16">
        <v>7.5353499204542686E-3</v>
      </c>
      <c r="BC4735" s="17">
        <v>0</v>
      </c>
      <c r="BD4735" s="16">
        <v>0</v>
      </c>
      <c r="BE4735" s="16">
        <v>7.5353499204542686E-3</v>
      </c>
      <c r="BF4735" s="17">
        <v>0</v>
      </c>
      <c r="BG4735" s="16">
        <v>0</v>
      </c>
      <c r="BH4735" s="16">
        <v>7.5353499204542686E-3</v>
      </c>
      <c r="BI4735" s="17">
        <v>0</v>
      </c>
      <c r="BJ4735" s="16">
        <v>0</v>
      </c>
      <c r="BK4735" s="16">
        <v>7.4254964264440686E-3</v>
      </c>
      <c r="BL4735" s="17">
        <v>0</v>
      </c>
      <c r="BM4735" s="16">
        <v>0</v>
      </c>
      <c r="BN4735" s="16">
        <v>7.4254964264440686E-3</v>
      </c>
      <c r="BO4735" s="17">
        <v>0</v>
      </c>
      <c r="BP4735" s="16">
        <v>0.87237824035856504</v>
      </c>
      <c r="BQ4735" s="16">
        <v>7.4254964264440686E-3</v>
      </c>
      <c r="BR4735" s="17">
        <v>3.0349736997788531E-4</v>
      </c>
      <c r="BS4735" s="16">
        <v>0</v>
      </c>
      <c r="BT4735" s="16">
        <v>5.5395153882106918E-2</v>
      </c>
      <c r="BU4735" s="17">
        <v>0</v>
      </c>
      <c r="BV4735" s="16">
        <v>0</v>
      </c>
      <c r="BW4735" s="16">
        <v>5.5395153882106918E-2</v>
      </c>
      <c r="BX4735" s="17">
        <v>0</v>
      </c>
      <c r="BY4735" s="16">
        <v>0</v>
      </c>
      <c r="BZ4735" s="16">
        <v>5.5395153882106918E-2</v>
      </c>
      <c r="CA4735" s="17">
        <v>0</v>
      </c>
      <c r="CB4735" s="16">
        <v>0</v>
      </c>
      <c r="CC4735" s="16">
        <v>2.4615555743387487E-3</v>
      </c>
      <c r="CD4735" s="17">
        <v>0</v>
      </c>
      <c r="CE4735" s="16">
        <v>0</v>
      </c>
      <c r="CF4735" s="16">
        <v>2.4615555743387487E-3</v>
      </c>
      <c r="CG4735" s="17">
        <v>0</v>
      </c>
      <c r="CH4735" s="16">
        <v>0</v>
      </c>
      <c r="CI4735" s="16">
        <v>2.4615555743387487E-3</v>
      </c>
      <c r="CJ4735" s="17">
        <v>0</v>
      </c>
      <c r="CK4735" s="16"/>
      <c r="CL4735" s="16"/>
      <c r="CM4735" s="17"/>
      <c r="CN4735" s="16">
        <v>0</v>
      </c>
      <c r="CO4735" s="16">
        <v>0.11800000000000001</v>
      </c>
      <c r="CP4735" s="17">
        <v>0</v>
      </c>
      <c r="CQ4735" s="16">
        <v>0</v>
      </c>
      <c r="CR4735" s="16">
        <v>0.11800000000000001</v>
      </c>
      <c r="CS4735" s="17">
        <v>0</v>
      </c>
      <c r="CT4735" s="16">
        <v>0</v>
      </c>
      <c r="CU4735" s="16">
        <v>0.11800000000000001</v>
      </c>
      <c r="CV4735" s="17">
        <v>0</v>
      </c>
      <c r="CW4735" s="16">
        <v>0</v>
      </c>
      <c r="CX4735" s="16">
        <v>3.5967604516579238E-3</v>
      </c>
      <c r="CY4735" s="17">
        <v>0</v>
      </c>
      <c r="CZ4735" s="16">
        <v>0</v>
      </c>
      <c r="DA4735" s="16">
        <v>3.5967604516579238E-3</v>
      </c>
      <c r="DB4735" s="17">
        <v>0</v>
      </c>
      <c r="DC4735" s="16">
        <v>0</v>
      </c>
      <c r="DD4735" s="16">
        <v>3.5967604516579238E-3</v>
      </c>
      <c r="DE4735" s="17">
        <v>0</v>
      </c>
      <c r="DF4735" s="14">
        <v>0</v>
      </c>
      <c r="DG4735" s="14">
        <v>1</v>
      </c>
      <c r="DH4735" s="15">
        <v>0</v>
      </c>
      <c r="DI4735" s="14">
        <v>0</v>
      </c>
      <c r="DJ4735" s="14">
        <v>1</v>
      </c>
      <c r="DK4735" s="15">
        <v>0</v>
      </c>
      <c r="DL4735" s="14">
        <v>0</v>
      </c>
      <c r="DM4735" s="14">
        <v>1</v>
      </c>
      <c r="DN4735" s="15">
        <v>0</v>
      </c>
      <c r="DO4735" s="14">
        <v>0</v>
      </c>
      <c r="DP4735" s="14">
        <v>1</v>
      </c>
      <c r="DQ4735" s="15">
        <v>0</v>
      </c>
      <c r="DR4735" s="82"/>
      <c r="DS4735" s="82"/>
      <c r="DT4735" s="15">
        <v>0</v>
      </c>
      <c r="DU4735" s="82"/>
      <c r="DV4735" s="82"/>
      <c r="DW4735" s="15">
        <v>0</v>
      </c>
      <c r="DX4735" s="82"/>
      <c r="DY4735" s="82"/>
      <c r="DZ4735" s="15">
        <v>0</v>
      </c>
      <c r="EB4735" s="2"/>
    </row>
    <row r="4736" spans="1:132" x14ac:dyDescent="0.25">
      <c r="A4736" t="s">
        <v>8535</v>
      </c>
      <c r="B4736" s="93">
        <v>2.7455492942719599E-5</v>
      </c>
      <c r="C4736" s="13">
        <v>0</v>
      </c>
      <c r="D4736" s="13">
        <v>5.099506024986792E-2</v>
      </c>
      <c r="E4736" s="13">
        <v>0</v>
      </c>
      <c r="F4736" s="13">
        <v>5.099506024986792E-2</v>
      </c>
      <c r="G4736" s="13">
        <v>2.5474203875245254E-3</v>
      </c>
      <c r="H4736" s="13">
        <v>3.6151160768421758E-2</v>
      </c>
      <c r="I4736" s="13">
        <v>2.0018695481045408E-2</v>
      </c>
      <c r="J4736" s="14">
        <v>0</v>
      </c>
      <c r="K4736" s="14">
        <v>0.99</v>
      </c>
      <c r="L4736" s="15">
        <v>0</v>
      </c>
      <c r="M4736" s="14">
        <v>0</v>
      </c>
      <c r="N4736" s="14">
        <v>0.99</v>
      </c>
      <c r="O4736" s="15">
        <v>0</v>
      </c>
      <c r="P4736" s="14">
        <v>0</v>
      </c>
      <c r="Q4736" s="14">
        <v>0.99</v>
      </c>
      <c r="R4736" s="15">
        <v>0</v>
      </c>
      <c r="S4736" s="14">
        <v>0</v>
      </c>
      <c r="T4736" s="14">
        <v>0.99</v>
      </c>
      <c r="U4736" s="15">
        <v>0</v>
      </c>
      <c r="V4736" s="16">
        <v>0</v>
      </c>
      <c r="W4736" s="16">
        <v>0.61631934685921297</v>
      </c>
      <c r="X4736" s="17">
        <v>0</v>
      </c>
      <c r="Y4736" s="16">
        <v>0</v>
      </c>
      <c r="Z4736" s="16">
        <v>0.61631934685921297</v>
      </c>
      <c r="AA4736" s="17">
        <v>0</v>
      </c>
      <c r="AB4736" s="16">
        <v>0</v>
      </c>
      <c r="AC4736" s="16">
        <v>0.61631934685921297</v>
      </c>
      <c r="AD4736" s="17">
        <v>0</v>
      </c>
      <c r="AE4736" s="16">
        <v>0</v>
      </c>
      <c r="AF4736" s="16">
        <v>0.61631934685921297</v>
      </c>
      <c r="AG4736" s="17">
        <v>0</v>
      </c>
      <c r="AH4736" s="13">
        <v>0</v>
      </c>
      <c r="AI4736" s="16">
        <v>0</v>
      </c>
      <c r="AJ4736" s="16">
        <v>2.8731665185391372E-2</v>
      </c>
      <c r="AK4736" s="17">
        <v>0</v>
      </c>
      <c r="AL4736" s="16">
        <v>0</v>
      </c>
      <c r="AM4736" s="16">
        <v>2.8731665185391372E-2</v>
      </c>
      <c r="AN4736" s="17">
        <v>0</v>
      </c>
      <c r="AO4736" s="16">
        <v>0</v>
      </c>
      <c r="AP4736" s="16">
        <v>2.8731665185391372E-2</v>
      </c>
      <c r="AQ4736" s="17">
        <v>0</v>
      </c>
      <c r="AR4736" s="16">
        <v>0</v>
      </c>
      <c r="AS4736" s="16">
        <v>3.2880963579390078E-3</v>
      </c>
      <c r="AT4736" s="17">
        <v>0</v>
      </c>
      <c r="AU4736" s="16">
        <v>0</v>
      </c>
      <c r="AV4736" s="16">
        <v>3.2880963579390078E-3</v>
      </c>
      <c r="AW4736" s="17">
        <v>0</v>
      </c>
      <c r="AX4736" s="16">
        <v>0</v>
      </c>
      <c r="AY4736" s="16">
        <v>3.2880963579390078E-3</v>
      </c>
      <c r="AZ4736" s="17">
        <v>0</v>
      </c>
      <c r="BA4736" s="16">
        <v>0</v>
      </c>
      <c r="BB4736" s="16">
        <v>9.1381821947096736E-3</v>
      </c>
      <c r="BC4736" s="17">
        <v>0</v>
      </c>
      <c r="BD4736" s="16">
        <v>0</v>
      </c>
      <c r="BE4736" s="16">
        <v>9.1381821947096736E-3</v>
      </c>
      <c r="BF4736" s="17">
        <v>0</v>
      </c>
      <c r="BG4736" s="16">
        <v>0</v>
      </c>
      <c r="BH4736" s="16">
        <v>9.1381821947096736E-3</v>
      </c>
      <c r="BI4736" s="17">
        <v>0</v>
      </c>
      <c r="BJ4736" s="16">
        <v>0</v>
      </c>
      <c r="BK4736" s="16">
        <v>9.4227663084559005E-3</v>
      </c>
      <c r="BL4736" s="17">
        <v>0</v>
      </c>
      <c r="BM4736" s="16">
        <v>6.5008664199084507E-2</v>
      </c>
      <c r="BN4736" s="16">
        <v>9.4227663084559005E-3</v>
      </c>
      <c r="BO4736" s="17">
        <v>3.1237608088908335E-5</v>
      </c>
      <c r="BP4736" s="16">
        <v>0</v>
      </c>
      <c r="BQ4736" s="16">
        <v>9.4227663084559005E-3</v>
      </c>
      <c r="BR4736" s="17">
        <v>0</v>
      </c>
      <c r="BS4736" s="16">
        <v>0</v>
      </c>
      <c r="BT4736" s="16">
        <v>6.8674456741690607E-2</v>
      </c>
      <c r="BU4736" s="17">
        <v>0</v>
      </c>
      <c r="BV4736" s="16">
        <v>0</v>
      </c>
      <c r="BW4736" s="16">
        <v>6.8674456741690607E-2</v>
      </c>
      <c r="BX4736" s="17">
        <v>0</v>
      </c>
      <c r="BY4736" s="16">
        <v>0</v>
      </c>
      <c r="BZ4736" s="16">
        <v>6.8674456741690607E-2</v>
      </c>
      <c r="CA4736" s="17">
        <v>0</v>
      </c>
      <c r="CB4736" s="16">
        <v>0</v>
      </c>
      <c r="CC4736" s="16">
        <v>2.3670069969789556E-3</v>
      </c>
      <c r="CD4736" s="17">
        <v>0</v>
      </c>
      <c r="CE4736" s="16">
        <v>0</v>
      </c>
      <c r="CF4736" s="16">
        <v>2.3670069969789556E-3</v>
      </c>
      <c r="CG4736" s="17">
        <v>0</v>
      </c>
      <c r="CH4736" s="16">
        <v>0</v>
      </c>
      <c r="CI4736" s="16">
        <v>2.3670069969789556E-3</v>
      </c>
      <c r="CJ4736" s="17">
        <v>0</v>
      </c>
      <c r="CK4736" s="16"/>
      <c r="CL4736" s="16"/>
      <c r="CM4736" s="17"/>
      <c r="CN4736" s="16">
        <v>0</v>
      </c>
      <c r="CO4736" s="16">
        <v>0.11800000000000002</v>
      </c>
      <c r="CP4736" s="17">
        <v>0</v>
      </c>
      <c r="CQ4736" s="16">
        <v>0</v>
      </c>
      <c r="CR4736" s="16">
        <v>0.11800000000000002</v>
      </c>
      <c r="CS4736" s="17">
        <v>0</v>
      </c>
      <c r="CT4736" s="16">
        <v>0</v>
      </c>
      <c r="CU4736" s="16">
        <v>0.11800000000000002</v>
      </c>
      <c r="CV4736" s="17">
        <v>0</v>
      </c>
      <c r="CW4736" s="16">
        <v>0</v>
      </c>
      <c r="CX4736" s="16">
        <v>3.59726496643035E-3</v>
      </c>
      <c r="CY4736" s="17">
        <v>0</v>
      </c>
      <c r="CZ4736" s="16">
        <v>0</v>
      </c>
      <c r="DA4736" s="16">
        <v>3.59726496643035E-3</v>
      </c>
      <c r="DB4736" s="17">
        <v>0</v>
      </c>
      <c r="DC4736" s="16">
        <v>0</v>
      </c>
      <c r="DD4736" s="16">
        <v>3.59726496643035E-3</v>
      </c>
      <c r="DE4736" s="17">
        <v>0</v>
      </c>
      <c r="DF4736" s="14">
        <v>0</v>
      </c>
      <c r="DG4736" s="14">
        <v>0.99999999999999978</v>
      </c>
      <c r="DH4736" s="15">
        <v>0</v>
      </c>
      <c r="DI4736" s="14">
        <v>0</v>
      </c>
      <c r="DJ4736" s="14">
        <v>0.99999999999999978</v>
      </c>
      <c r="DK4736" s="15">
        <v>0</v>
      </c>
      <c r="DL4736" s="14">
        <v>0</v>
      </c>
      <c r="DM4736" s="14">
        <v>0.99999999999999978</v>
      </c>
      <c r="DN4736" s="15">
        <v>0</v>
      </c>
      <c r="DO4736" s="14">
        <v>0</v>
      </c>
      <c r="DP4736" s="14">
        <v>0.99999999999999978</v>
      </c>
      <c r="DQ4736" s="15">
        <v>0</v>
      </c>
      <c r="DR4736" s="82"/>
      <c r="DS4736" s="82"/>
      <c r="DT4736" s="15">
        <v>0</v>
      </c>
      <c r="DU4736" s="82"/>
      <c r="DV4736" s="82"/>
      <c r="DW4736" s="15">
        <v>0</v>
      </c>
      <c r="DX4736" s="82"/>
      <c r="DY4736" s="82"/>
      <c r="DZ4736" s="15">
        <v>0</v>
      </c>
      <c r="EB4736" s="2"/>
    </row>
    <row r="4737" spans="1:150" x14ac:dyDescent="0.25">
      <c r="A4737" t="s">
        <v>10548</v>
      </c>
      <c r="B4737" s="93">
        <v>1.70659546378194E-5</v>
      </c>
      <c r="C4737" s="13">
        <v>0</v>
      </c>
      <c r="D4737" s="13">
        <v>6.2201434486900305E-3</v>
      </c>
      <c r="E4737" s="13">
        <v>0</v>
      </c>
      <c r="F4737" s="13">
        <v>6.2201434486900305E-3</v>
      </c>
      <c r="G4737" s="13">
        <v>1.3746997775498158E-3</v>
      </c>
      <c r="H4737" s="13">
        <v>3.987677047196163E-3</v>
      </c>
      <c r="I4737" s="13">
        <v>1.8003129489889999E-3</v>
      </c>
      <c r="J4737" s="14">
        <v>0</v>
      </c>
      <c r="K4737" s="14">
        <v>0.99000000000000032</v>
      </c>
      <c r="L4737" s="15">
        <v>0</v>
      </c>
      <c r="M4737" s="14">
        <v>0</v>
      </c>
      <c r="N4737" s="14">
        <v>0.99000000000000032</v>
      </c>
      <c r="O4737" s="15">
        <v>0</v>
      </c>
      <c r="P4737" s="14">
        <v>0</v>
      </c>
      <c r="Q4737" s="14">
        <v>0.99000000000000032</v>
      </c>
      <c r="R4737" s="15">
        <v>0</v>
      </c>
      <c r="S4737" s="14">
        <v>0</v>
      </c>
      <c r="T4737" s="14">
        <v>0.99000000000000032</v>
      </c>
      <c r="U4737" s="15">
        <v>0</v>
      </c>
      <c r="V4737" s="16">
        <v>0</v>
      </c>
      <c r="W4737" s="16">
        <v>0.62562865690253855</v>
      </c>
      <c r="X4737" s="17">
        <v>0</v>
      </c>
      <c r="Y4737" s="16">
        <v>0</v>
      </c>
      <c r="Z4737" s="16">
        <v>0.62562865690253855</v>
      </c>
      <c r="AA4737" s="17">
        <v>0</v>
      </c>
      <c r="AB4737" s="16">
        <v>0</v>
      </c>
      <c r="AC4737" s="16">
        <v>0.62562865690253855</v>
      </c>
      <c r="AD4737" s="17">
        <v>0</v>
      </c>
      <c r="AE4737" s="16">
        <v>0</v>
      </c>
      <c r="AF4737" s="16">
        <v>0.62562865690253855</v>
      </c>
      <c r="AG4737" s="17">
        <v>0</v>
      </c>
      <c r="AH4737" s="13">
        <v>0</v>
      </c>
      <c r="AI4737" s="16">
        <v>0</v>
      </c>
      <c r="AJ4737" s="16">
        <v>2.6544047466462366E-2</v>
      </c>
      <c r="AK4737" s="17">
        <v>0</v>
      </c>
      <c r="AL4737" s="16">
        <v>0</v>
      </c>
      <c r="AM4737" s="16">
        <v>2.6544047466462366E-2</v>
      </c>
      <c r="AN4737" s="17">
        <v>0</v>
      </c>
      <c r="AO4737" s="16">
        <v>0</v>
      </c>
      <c r="AP4737" s="16">
        <v>2.6544047466462366E-2</v>
      </c>
      <c r="AQ4737" s="17">
        <v>0</v>
      </c>
      <c r="AR4737" s="16">
        <v>0</v>
      </c>
      <c r="AS4737" s="16">
        <v>2.9317495958849911E-3</v>
      </c>
      <c r="AT4737" s="17">
        <v>0</v>
      </c>
      <c r="AU4737" s="16">
        <v>0</v>
      </c>
      <c r="AV4737" s="16">
        <v>2.9317495958849911E-3</v>
      </c>
      <c r="AW4737" s="17">
        <v>0</v>
      </c>
      <c r="AX4737" s="16">
        <v>0</v>
      </c>
      <c r="AY4737" s="16">
        <v>2.9317495958849911E-3</v>
      </c>
      <c r="AZ4737" s="17">
        <v>0</v>
      </c>
      <c r="BA4737" s="16">
        <v>0</v>
      </c>
      <c r="BB4737" s="16">
        <v>8.2620289247065416E-3</v>
      </c>
      <c r="BC4737" s="17">
        <v>0</v>
      </c>
      <c r="BD4737" s="16">
        <v>0</v>
      </c>
      <c r="BE4737" s="16">
        <v>8.2620289247065416E-3</v>
      </c>
      <c r="BF4737" s="17">
        <v>0</v>
      </c>
      <c r="BG4737" s="16">
        <v>0</v>
      </c>
      <c r="BH4737" s="16">
        <v>8.2620289247065416E-3</v>
      </c>
      <c r="BI4737" s="17">
        <v>0</v>
      </c>
      <c r="BJ4737" s="16">
        <v>0</v>
      </c>
      <c r="BK4737" s="16">
        <v>8.2838857735856898E-3</v>
      </c>
      <c r="BL4737" s="17">
        <v>0</v>
      </c>
      <c r="BM4737" s="16">
        <v>0</v>
      </c>
      <c r="BN4737" s="16">
        <v>8.2838857735856898E-3</v>
      </c>
      <c r="BO4737" s="17">
        <v>0</v>
      </c>
      <c r="BP4737" s="16">
        <v>0</v>
      </c>
      <c r="BQ4737" s="16">
        <v>8.2838857735856898E-3</v>
      </c>
      <c r="BR4737" s="17">
        <v>0</v>
      </c>
      <c r="BS4737" s="16">
        <v>0</v>
      </c>
      <c r="BT4737" s="16">
        <v>6.1302488524484E-2</v>
      </c>
      <c r="BU4737" s="17">
        <v>0</v>
      </c>
      <c r="BV4737" s="16">
        <v>0</v>
      </c>
      <c r="BW4737" s="16">
        <v>6.1302488524484E-2</v>
      </c>
      <c r="BX4737" s="17">
        <v>0</v>
      </c>
      <c r="BY4737" s="16">
        <v>0</v>
      </c>
      <c r="BZ4737" s="16">
        <v>6.1302488524484E-2</v>
      </c>
      <c r="CA4737" s="17">
        <v>0</v>
      </c>
      <c r="CB4737" s="16">
        <v>0</v>
      </c>
      <c r="CC4737" s="16">
        <v>9.9495084568504994E-3</v>
      </c>
      <c r="CD4737" s="17">
        <v>0</v>
      </c>
      <c r="CE4737" s="16">
        <v>0</v>
      </c>
      <c r="CF4737" s="16">
        <v>9.9495084568504994E-3</v>
      </c>
      <c r="CG4737" s="17">
        <v>0</v>
      </c>
      <c r="CH4737" s="16">
        <v>0</v>
      </c>
      <c r="CI4737" s="16">
        <v>9.9495084568504994E-3</v>
      </c>
      <c r="CJ4737" s="17">
        <v>0</v>
      </c>
      <c r="CK4737" s="16"/>
      <c r="CL4737" s="16"/>
      <c r="CM4737" s="17"/>
      <c r="CN4737" s="16">
        <v>0</v>
      </c>
      <c r="CO4737" s="16">
        <v>0.11800000000000002</v>
      </c>
      <c r="CP4737" s="17">
        <v>0</v>
      </c>
      <c r="CQ4737" s="16">
        <v>0</v>
      </c>
      <c r="CR4737" s="16">
        <v>0.11800000000000002</v>
      </c>
      <c r="CS4737" s="17">
        <v>0</v>
      </c>
      <c r="CT4737" s="16">
        <v>0</v>
      </c>
      <c r="CU4737" s="16">
        <v>0.11800000000000002</v>
      </c>
      <c r="CV4737" s="17">
        <v>0</v>
      </c>
      <c r="CW4737" s="16">
        <v>0.55555555555555558</v>
      </c>
      <c r="CX4737" s="16">
        <v>3.5820341771907417E-3</v>
      </c>
      <c r="CY4737" s="17">
        <v>1.237820356679821E-5</v>
      </c>
      <c r="CZ4737" s="16">
        <v>0</v>
      </c>
      <c r="DA4737" s="16">
        <v>3.5820341771907417E-3</v>
      </c>
      <c r="DB4737" s="17">
        <v>0</v>
      </c>
      <c r="DC4737" s="16">
        <v>0</v>
      </c>
      <c r="DD4737" s="16">
        <v>3.5820341771907417E-3</v>
      </c>
      <c r="DE4737" s="17">
        <v>0</v>
      </c>
      <c r="DF4737" s="14">
        <v>0</v>
      </c>
      <c r="DG4737" s="14">
        <v>1</v>
      </c>
      <c r="DH4737" s="15">
        <v>0</v>
      </c>
      <c r="DI4737" s="14">
        <v>0</v>
      </c>
      <c r="DJ4737" s="14">
        <v>1</v>
      </c>
      <c r="DK4737" s="15">
        <v>0</v>
      </c>
      <c r="DL4737" s="14">
        <v>0</v>
      </c>
      <c r="DM4737" s="14">
        <v>1</v>
      </c>
      <c r="DN4737" s="15">
        <v>0</v>
      </c>
      <c r="DO4737" s="14">
        <v>0</v>
      </c>
      <c r="DP4737" s="14">
        <v>1</v>
      </c>
      <c r="DQ4737" s="15">
        <v>0</v>
      </c>
      <c r="DR4737" s="82"/>
      <c r="DS4737" s="82"/>
      <c r="DT4737" s="15">
        <v>0</v>
      </c>
      <c r="DU4737" s="82"/>
      <c r="DV4737" s="82"/>
      <c r="DW4737" s="15">
        <v>0</v>
      </c>
      <c r="DX4737" s="82"/>
      <c r="DY4737" s="82"/>
      <c r="DZ4737" s="15">
        <v>0</v>
      </c>
      <c r="EB4737" s="2"/>
    </row>
    <row r="4738" spans="1:150" x14ac:dyDescent="0.25">
      <c r="A4738" t="s">
        <v>10467</v>
      </c>
      <c r="B4738" s="93">
        <v>1.7512329079042198E-5</v>
      </c>
      <c r="C4738" s="13">
        <v>3.8866956717811998E-2</v>
      </c>
      <c r="D4738" s="13">
        <v>7.6537992263120844E-2</v>
      </c>
      <c r="E4738" s="13">
        <v>0.25125903122575799</v>
      </c>
      <c r="F4738" s="13">
        <v>0.32779702348887885</v>
      </c>
      <c r="G4738" s="13">
        <v>1.6873513589549909E-2</v>
      </c>
      <c r="H4738" s="13">
        <v>5.7104717784516403E-2</v>
      </c>
      <c r="I4738" s="13">
        <v>1.4163855599880343E-2</v>
      </c>
      <c r="J4738" s="14">
        <v>0</v>
      </c>
      <c r="K4738" s="14">
        <v>0.98999999999999988</v>
      </c>
      <c r="L4738" s="15">
        <v>0</v>
      </c>
      <c r="M4738" s="14">
        <v>0</v>
      </c>
      <c r="N4738" s="14">
        <v>0.98999999999999988</v>
      </c>
      <c r="O4738" s="15">
        <v>0</v>
      </c>
      <c r="P4738" s="14">
        <v>0</v>
      </c>
      <c r="Q4738" s="14">
        <v>0.98999999999999988</v>
      </c>
      <c r="R4738" s="15">
        <v>0</v>
      </c>
      <c r="S4738" s="14">
        <v>0</v>
      </c>
      <c r="T4738" s="14">
        <v>0.98999999999999988</v>
      </c>
      <c r="U4738" s="15">
        <v>0</v>
      </c>
      <c r="V4738" s="16">
        <v>0</v>
      </c>
      <c r="W4738" s="16">
        <v>0.62355650671040408</v>
      </c>
      <c r="X4738" s="17">
        <v>0</v>
      </c>
      <c r="Y4738" s="16">
        <v>0</v>
      </c>
      <c r="Z4738" s="16">
        <v>0.62355650671040408</v>
      </c>
      <c r="AA4738" s="17">
        <v>0</v>
      </c>
      <c r="AB4738" s="16">
        <v>0</v>
      </c>
      <c r="AC4738" s="16">
        <v>0.62355650671040408</v>
      </c>
      <c r="AD4738" s="17">
        <v>0</v>
      </c>
      <c r="AE4738" s="16">
        <v>0</v>
      </c>
      <c r="AF4738" s="16">
        <v>0.62355650671040408</v>
      </c>
      <c r="AG4738" s="17">
        <v>0</v>
      </c>
      <c r="AH4738" s="13">
        <v>0.25125903122575799</v>
      </c>
      <c r="AI4738" s="16">
        <v>0</v>
      </c>
      <c r="AJ4738" s="16">
        <v>3.3772067320519537E-2</v>
      </c>
      <c r="AK4738" s="17">
        <v>0</v>
      </c>
      <c r="AL4738" s="16">
        <v>0</v>
      </c>
      <c r="AM4738" s="16">
        <v>3.3772067320519537E-2</v>
      </c>
      <c r="AN4738" s="17">
        <v>0</v>
      </c>
      <c r="AO4738" s="16">
        <v>0</v>
      </c>
      <c r="AP4738" s="16">
        <v>3.3772067320519537E-2</v>
      </c>
      <c r="AQ4738" s="17">
        <v>0</v>
      </c>
      <c r="AR4738" s="16">
        <v>0</v>
      </c>
      <c r="AS4738" s="16">
        <v>3.8060155625956348E-3</v>
      </c>
      <c r="AT4738" s="17">
        <v>0</v>
      </c>
      <c r="AU4738" s="16">
        <v>0</v>
      </c>
      <c r="AV4738" s="16">
        <v>3.8060155625956348E-3</v>
      </c>
      <c r="AW4738" s="17">
        <v>0</v>
      </c>
      <c r="AX4738" s="16">
        <v>0</v>
      </c>
      <c r="AY4738" s="16">
        <v>3.8060155625956348E-3</v>
      </c>
      <c r="AZ4738" s="17">
        <v>0</v>
      </c>
      <c r="BA4738" s="16">
        <v>0</v>
      </c>
      <c r="BB4738" s="16">
        <v>9.7168398912023026E-3</v>
      </c>
      <c r="BC4738" s="17">
        <v>0</v>
      </c>
      <c r="BD4738" s="16">
        <v>2.4935397186542599E-2</v>
      </c>
      <c r="BE4738" s="16">
        <v>9.7168398912023026E-3</v>
      </c>
      <c r="BF4738" s="17">
        <v>1.8544639818881115E-5</v>
      </c>
      <c r="BG4738" s="16">
        <v>2.7009475589342802E-2</v>
      </c>
      <c r="BH4738" s="16">
        <v>9.7168398912023026E-3</v>
      </c>
      <c r="BI4738" s="17">
        <v>2.008714730926944E-5</v>
      </c>
      <c r="BJ4738" s="16">
        <v>0.122895921833131</v>
      </c>
      <c r="BK4738" s="16">
        <v>1.0152385778101227E-2</v>
      </c>
      <c r="BL4738" s="17">
        <v>9.5495443334447054E-5</v>
      </c>
      <c r="BM4738" s="16">
        <v>2.7009475589342802E-2</v>
      </c>
      <c r="BN4738" s="16">
        <v>1.0152385778101227E-2</v>
      </c>
      <c r="BO4738" s="17">
        <v>2.0987529994179827E-5</v>
      </c>
      <c r="BP4738" s="16">
        <v>0</v>
      </c>
      <c r="BQ4738" s="16">
        <v>1.0152385778101227E-2</v>
      </c>
      <c r="BR4738" s="17">
        <v>0</v>
      </c>
      <c r="BS4738" s="16">
        <v>0</v>
      </c>
      <c r="BT4738" s="16">
        <v>7.3121630734391485E-2</v>
      </c>
      <c r="BU4738" s="17">
        <v>0</v>
      </c>
      <c r="BV4738" s="16">
        <v>0</v>
      </c>
      <c r="BW4738" s="16">
        <v>7.3121630734391485E-2</v>
      </c>
      <c r="BX4738" s="17">
        <v>0</v>
      </c>
      <c r="BY4738" s="16">
        <v>0</v>
      </c>
      <c r="BZ4738" s="16">
        <v>7.3121630734391485E-2</v>
      </c>
      <c r="CA4738" s="17">
        <v>0</v>
      </c>
      <c r="CB4738" s="16">
        <v>0</v>
      </c>
      <c r="CC4738" s="16">
        <v>1.2257833884269952E-2</v>
      </c>
      <c r="CD4738" s="17">
        <v>0</v>
      </c>
      <c r="CE4738" s="16">
        <v>0</v>
      </c>
      <c r="CF4738" s="16">
        <v>1.2257833884269952E-2</v>
      </c>
      <c r="CG4738" s="17">
        <v>0</v>
      </c>
      <c r="CH4738" s="16">
        <v>0</v>
      </c>
      <c r="CI4738" s="16">
        <v>1.2257833884269952E-2</v>
      </c>
      <c r="CJ4738" s="17">
        <v>0</v>
      </c>
      <c r="CK4738" s="16"/>
      <c r="CL4738" s="16"/>
      <c r="CM4738" s="17"/>
      <c r="CN4738" s="16">
        <v>0.17586776409883809</v>
      </c>
      <c r="CO4738" s="16">
        <v>0.11799999999999999</v>
      </c>
      <c r="CP4738" s="17">
        <v>1.5883467370156491E-3</v>
      </c>
      <c r="CQ4738" s="16">
        <v>0</v>
      </c>
      <c r="CR4738" s="16">
        <v>0.11799999999999999</v>
      </c>
      <c r="CS4738" s="17">
        <v>0</v>
      </c>
      <c r="CT4738" s="16">
        <v>0</v>
      </c>
      <c r="CU4738" s="16">
        <v>0.11799999999999999</v>
      </c>
      <c r="CV4738" s="17">
        <v>0</v>
      </c>
      <c r="CW4738" s="16">
        <v>0</v>
      </c>
      <c r="CX4738" s="16">
        <v>3.6201657341995794E-3</v>
      </c>
      <c r="CY4738" s="17">
        <v>0</v>
      </c>
      <c r="CZ4738" s="16">
        <v>0</v>
      </c>
      <c r="DA4738" s="16">
        <v>3.6201657341995794E-3</v>
      </c>
      <c r="DB4738" s="17">
        <v>0</v>
      </c>
      <c r="DC4738" s="16">
        <v>0</v>
      </c>
      <c r="DD4738" s="16">
        <v>3.6201657341995794E-3</v>
      </c>
      <c r="DE4738" s="17">
        <v>0</v>
      </c>
      <c r="DF4738" s="14">
        <v>0</v>
      </c>
      <c r="DG4738" s="14">
        <v>0.99999999999999989</v>
      </c>
      <c r="DH4738" s="15">
        <v>0</v>
      </c>
      <c r="DI4738" s="14">
        <v>0</v>
      </c>
      <c r="DJ4738" s="14">
        <v>0.99999999999999989</v>
      </c>
      <c r="DK4738" s="15">
        <v>0</v>
      </c>
      <c r="DL4738" s="14">
        <v>0</v>
      </c>
      <c r="DM4738" s="14">
        <v>0.99999999999999989</v>
      </c>
      <c r="DN4738" s="15">
        <v>0</v>
      </c>
      <c r="DO4738" s="14">
        <v>0</v>
      </c>
      <c r="DP4738" s="14">
        <v>0.99999999999999989</v>
      </c>
      <c r="DQ4738" s="15">
        <v>0</v>
      </c>
      <c r="DR4738" s="82"/>
      <c r="DS4738" s="82"/>
      <c r="DT4738" s="15">
        <v>0</v>
      </c>
      <c r="DU4738" s="82"/>
      <c r="DV4738" s="82"/>
      <c r="DW4738" s="15">
        <v>0</v>
      </c>
      <c r="DX4738" s="82"/>
      <c r="DY4738" s="82"/>
      <c r="DZ4738" s="15">
        <v>0</v>
      </c>
      <c r="EA4738" s="109">
        <v>1</v>
      </c>
      <c r="EB4738" s="104">
        <v>0.65</v>
      </c>
      <c r="ED4738" s="109">
        <v>1</v>
      </c>
      <c r="EE4738" s="104">
        <v>0.69</v>
      </c>
      <c r="EG4738" s="109">
        <v>1</v>
      </c>
      <c r="EH4738" s="104">
        <v>0.69</v>
      </c>
      <c r="EM4738" s="109">
        <v>1</v>
      </c>
      <c r="EN4738" s="104">
        <v>0.9</v>
      </c>
      <c r="EP4738" s="109">
        <v>1</v>
      </c>
      <c r="EQ4738" s="104">
        <v>0.9</v>
      </c>
      <c r="ES4738" s="109">
        <v>1</v>
      </c>
      <c r="ET4738" s="104">
        <v>0.9</v>
      </c>
    </row>
    <row r="4739" spans="1:150" x14ac:dyDescent="0.25">
      <c r="A4739" t="s">
        <v>7226</v>
      </c>
      <c r="B4739" s="93">
        <v>3.5063451631363702E-5</v>
      </c>
      <c r="C4739" s="13">
        <v>0</v>
      </c>
      <c r="D4739" s="13">
        <v>3.4680235350569993E-2</v>
      </c>
      <c r="E4739" s="13">
        <v>0</v>
      </c>
      <c r="F4739" s="13">
        <v>3.4680235350569993E-2</v>
      </c>
      <c r="G4739" s="13">
        <v>4.3368117579446223E-3</v>
      </c>
      <c r="H4739" s="13">
        <v>2.4056081518759806E-2</v>
      </c>
      <c r="I4739" s="13">
        <v>1.1546436907899891E-2</v>
      </c>
      <c r="J4739" s="14">
        <v>0</v>
      </c>
      <c r="K4739" s="14">
        <v>0.9900000000000001</v>
      </c>
      <c r="L4739" s="15">
        <v>0</v>
      </c>
      <c r="M4739" s="14">
        <v>0</v>
      </c>
      <c r="N4739" s="14">
        <v>0.9900000000000001</v>
      </c>
      <c r="O4739" s="15">
        <v>0</v>
      </c>
      <c r="P4739" s="14">
        <v>0</v>
      </c>
      <c r="Q4739" s="14">
        <v>0.9900000000000001</v>
      </c>
      <c r="R4739" s="15">
        <v>0</v>
      </c>
      <c r="S4739" s="14">
        <v>0</v>
      </c>
      <c r="T4739" s="14">
        <v>0.9900000000000001</v>
      </c>
      <c r="U4739" s="15">
        <v>0</v>
      </c>
      <c r="V4739" s="16">
        <v>0</v>
      </c>
      <c r="W4739" s="16">
        <v>0.62353581919003376</v>
      </c>
      <c r="X4739" s="17">
        <v>0</v>
      </c>
      <c r="Y4739" s="16">
        <v>0</v>
      </c>
      <c r="Z4739" s="16">
        <v>0.62353581919003376</v>
      </c>
      <c r="AA4739" s="17">
        <v>0</v>
      </c>
      <c r="AB4739" s="16">
        <v>0</v>
      </c>
      <c r="AC4739" s="16">
        <v>0.62353581919003376</v>
      </c>
      <c r="AD4739" s="17">
        <v>0</v>
      </c>
      <c r="AE4739" s="16">
        <v>0</v>
      </c>
      <c r="AF4739" s="16">
        <v>0.62353581919003376</v>
      </c>
      <c r="AG4739" s="17">
        <v>0</v>
      </c>
      <c r="AH4739" s="13">
        <v>0</v>
      </c>
      <c r="AI4739" s="16">
        <v>0</v>
      </c>
      <c r="AJ4739" s="16">
        <v>2.6240546876478692E-2</v>
      </c>
      <c r="AK4739" s="17">
        <v>0</v>
      </c>
      <c r="AL4739" s="16">
        <v>0</v>
      </c>
      <c r="AM4739" s="16">
        <v>2.6240546876478692E-2</v>
      </c>
      <c r="AN4739" s="17">
        <v>0</v>
      </c>
      <c r="AO4739" s="16">
        <v>0</v>
      </c>
      <c r="AP4739" s="16">
        <v>2.6240546876478692E-2</v>
      </c>
      <c r="AQ4739" s="17">
        <v>0</v>
      </c>
      <c r="AR4739" s="16">
        <v>0</v>
      </c>
      <c r="AS4739" s="16">
        <v>3.1859513391178903E-3</v>
      </c>
      <c r="AT4739" s="17">
        <v>0</v>
      </c>
      <c r="AU4739" s="16">
        <v>0</v>
      </c>
      <c r="AV4739" s="16">
        <v>3.1859513391178903E-3</v>
      </c>
      <c r="AW4739" s="17">
        <v>0</v>
      </c>
      <c r="AX4739" s="16">
        <v>0</v>
      </c>
      <c r="AY4739" s="16">
        <v>3.1859513391178903E-3</v>
      </c>
      <c r="AZ4739" s="17">
        <v>0</v>
      </c>
      <c r="BA4739" s="16">
        <v>0</v>
      </c>
      <c r="BB4739" s="16">
        <v>8.6680660787716596E-3</v>
      </c>
      <c r="BC4739" s="17">
        <v>0</v>
      </c>
      <c r="BD4739" s="16">
        <v>0</v>
      </c>
      <c r="BE4739" s="16">
        <v>8.6680660787716596E-3</v>
      </c>
      <c r="BF4739" s="17">
        <v>0</v>
      </c>
      <c r="BG4739" s="16">
        <v>0</v>
      </c>
      <c r="BH4739" s="16">
        <v>8.6680660787716596E-3</v>
      </c>
      <c r="BI4739" s="17">
        <v>0</v>
      </c>
      <c r="BJ4739" s="16">
        <v>0</v>
      </c>
      <c r="BK4739" s="16">
        <v>8.9450215343093754E-3</v>
      </c>
      <c r="BL4739" s="17">
        <v>0</v>
      </c>
      <c r="BM4739" s="16">
        <v>0</v>
      </c>
      <c r="BN4739" s="16">
        <v>8.9450215343093754E-3</v>
      </c>
      <c r="BO4739" s="17">
        <v>0</v>
      </c>
      <c r="BP4739" s="16">
        <v>0</v>
      </c>
      <c r="BQ4739" s="16">
        <v>8.9450215343093754E-3</v>
      </c>
      <c r="BR4739" s="17">
        <v>0</v>
      </c>
      <c r="BS4739" s="16">
        <v>0</v>
      </c>
      <c r="BT4739" s="16">
        <v>6.5115627592283384E-2</v>
      </c>
      <c r="BU4739" s="17">
        <v>0</v>
      </c>
      <c r="BV4739" s="16">
        <v>0</v>
      </c>
      <c r="BW4739" s="16">
        <v>6.5115627592283384E-2</v>
      </c>
      <c r="BX4739" s="17">
        <v>0</v>
      </c>
      <c r="BY4739" s="16">
        <v>0</v>
      </c>
      <c r="BZ4739" s="16">
        <v>6.5115627592283384E-2</v>
      </c>
      <c r="CA4739" s="17">
        <v>0</v>
      </c>
      <c r="CB4739" s="16">
        <v>0</v>
      </c>
      <c r="CC4739" s="16">
        <v>5.5500743855596149E-3</v>
      </c>
      <c r="CD4739" s="17">
        <v>0</v>
      </c>
      <c r="CE4739" s="16">
        <v>0</v>
      </c>
      <c r="CF4739" s="16">
        <v>5.5500743855596149E-3</v>
      </c>
      <c r="CG4739" s="17">
        <v>0</v>
      </c>
      <c r="CH4739" s="16">
        <v>0</v>
      </c>
      <c r="CI4739" s="16">
        <v>5.5500743855596149E-3</v>
      </c>
      <c r="CJ4739" s="17">
        <v>0</v>
      </c>
      <c r="CK4739" s="16"/>
      <c r="CL4739" s="16"/>
      <c r="CM4739" s="17"/>
      <c r="CN4739" s="16">
        <v>0</v>
      </c>
      <c r="CO4739" s="16">
        <v>0.11800000000000001</v>
      </c>
      <c r="CP4739" s="17">
        <v>0</v>
      </c>
      <c r="CQ4739" s="16">
        <v>0</v>
      </c>
      <c r="CR4739" s="16">
        <v>0.11800000000000001</v>
      </c>
      <c r="CS4739" s="17">
        <v>0</v>
      </c>
      <c r="CT4739" s="16">
        <v>0</v>
      </c>
      <c r="CU4739" s="16">
        <v>0.11800000000000001</v>
      </c>
      <c r="CV4739" s="17">
        <v>0</v>
      </c>
      <c r="CW4739" s="16">
        <v>0</v>
      </c>
      <c r="CX4739" s="16">
        <v>3.5612694841896698E-3</v>
      </c>
      <c r="CY4739" s="17">
        <v>0</v>
      </c>
      <c r="CZ4739" s="16">
        <v>0</v>
      </c>
      <c r="DA4739" s="16">
        <v>3.5612694841896698E-3</v>
      </c>
      <c r="DB4739" s="17">
        <v>0</v>
      </c>
      <c r="DC4739" s="16">
        <v>0</v>
      </c>
      <c r="DD4739" s="16">
        <v>3.5612694841896698E-3</v>
      </c>
      <c r="DE4739" s="17">
        <v>0</v>
      </c>
      <c r="DF4739" s="14">
        <v>0</v>
      </c>
      <c r="DG4739" s="14">
        <v>1</v>
      </c>
      <c r="DH4739" s="15">
        <v>0</v>
      </c>
      <c r="DI4739" s="14">
        <v>0</v>
      </c>
      <c r="DJ4739" s="14">
        <v>1</v>
      </c>
      <c r="DK4739" s="15">
        <v>0</v>
      </c>
      <c r="DL4739" s="14">
        <v>0</v>
      </c>
      <c r="DM4739" s="14">
        <v>1</v>
      </c>
      <c r="DN4739" s="15">
        <v>0</v>
      </c>
      <c r="DO4739" s="14">
        <v>0</v>
      </c>
      <c r="DP4739" s="14">
        <v>1</v>
      </c>
      <c r="DQ4739" s="15">
        <v>0</v>
      </c>
      <c r="DR4739" s="82"/>
      <c r="DS4739" s="82"/>
      <c r="DT4739" s="15">
        <v>0</v>
      </c>
      <c r="DU4739" s="82"/>
      <c r="DV4739" s="82"/>
      <c r="DW4739" s="15">
        <v>0</v>
      </c>
      <c r="DX4739" s="82"/>
      <c r="DY4739" s="82"/>
      <c r="DZ4739" s="15">
        <v>0</v>
      </c>
      <c r="EB4739" s="2"/>
    </row>
    <row r="4740" spans="1:150" x14ac:dyDescent="0.25">
      <c r="A4740" t="s">
        <v>8783</v>
      </c>
      <c r="B4740" s="93">
        <v>2.5753534759034701E-5</v>
      </c>
      <c r="C4740" s="13">
        <v>0</v>
      </c>
      <c r="D4740" s="13">
        <v>6.8885208000866102E-2</v>
      </c>
      <c r="E4740" s="13">
        <v>0</v>
      </c>
      <c r="F4740" s="13">
        <v>6.8885208000866102E-2</v>
      </c>
      <c r="G4740" s="13">
        <v>9.6030966086563217E-3</v>
      </c>
      <c r="H4740" s="13">
        <v>3.5874851830780964E-2</v>
      </c>
      <c r="I4740" s="13">
        <v>3.3853744728631015E-2</v>
      </c>
      <c r="J4740" s="14">
        <v>0</v>
      </c>
      <c r="K4740" s="14">
        <v>0.9900000000000001</v>
      </c>
      <c r="L4740" s="15">
        <v>0</v>
      </c>
      <c r="M4740" s="14">
        <v>0</v>
      </c>
      <c r="N4740" s="14">
        <v>0.9900000000000001</v>
      </c>
      <c r="O4740" s="15">
        <v>0</v>
      </c>
      <c r="P4740" s="14">
        <v>0</v>
      </c>
      <c r="Q4740" s="14">
        <v>0.9900000000000001</v>
      </c>
      <c r="R4740" s="15">
        <v>0</v>
      </c>
      <c r="S4740" s="14">
        <v>0</v>
      </c>
      <c r="T4740" s="14">
        <v>0.9900000000000001</v>
      </c>
      <c r="U4740" s="15">
        <v>0</v>
      </c>
      <c r="V4740" s="16">
        <v>0</v>
      </c>
      <c r="W4740" s="16">
        <v>0.63588092755739312</v>
      </c>
      <c r="X4740" s="17">
        <v>0</v>
      </c>
      <c r="Y4740" s="16">
        <v>0</v>
      </c>
      <c r="Z4740" s="16">
        <v>0.63588092755739312</v>
      </c>
      <c r="AA4740" s="17">
        <v>0</v>
      </c>
      <c r="AB4740" s="16">
        <v>0</v>
      </c>
      <c r="AC4740" s="16">
        <v>0.63588092755739312</v>
      </c>
      <c r="AD4740" s="17">
        <v>0</v>
      </c>
      <c r="AE4740" s="16">
        <v>0</v>
      </c>
      <c r="AF4740" s="16">
        <v>0.63588092755739312</v>
      </c>
      <c r="AG4740" s="17">
        <v>0</v>
      </c>
      <c r="AH4740" s="13">
        <v>0</v>
      </c>
      <c r="AI4740" s="16">
        <v>0</v>
      </c>
      <c r="AJ4740" s="16">
        <v>2.1760971880626798E-2</v>
      </c>
      <c r="AK4740" s="17">
        <v>0</v>
      </c>
      <c r="AL4740" s="16">
        <v>0</v>
      </c>
      <c r="AM4740" s="16">
        <v>2.1760971880626798E-2</v>
      </c>
      <c r="AN4740" s="17">
        <v>0</v>
      </c>
      <c r="AO4740" s="16">
        <v>0</v>
      </c>
      <c r="AP4740" s="16">
        <v>2.1760971880626798E-2</v>
      </c>
      <c r="AQ4740" s="17">
        <v>0</v>
      </c>
      <c r="AR4740" s="16">
        <v>0</v>
      </c>
      <c r="AS4740" s="16">
        <v>2.417044293816895E-3</v>
      </c>
      <c r="AT4740" s="17">
        <v>0</v>
      </c>
      <c r="AU4740" s="16">
        <v>0</v>
      </c>
      <c r="AV4740" s="16">
        <v>2.417044293816895E-3</v>
      </c>
      <c r="AW4740" s="17">
        <v>0</v>
      </c>
      <c r="AX4740" s="16">
        <v>0</v>
      </c>
      <c r="AY4740" s="16">
        <v>2.417044293816895E-3</v>
      </c>
      <c r="AZ4740" s="17">
        <v>0</v>
      </c>
      <c r="BA4740" s="16">
        <v>0</v>
      </c>
      <c r="BB4740" s="16">
        <v>6.6826198644029952E-3</v>
      </c>
      <c r="BC4740" s="17">
        <v>0</v>
      </c>
      <c r="BD4740" s="16">
        <v>0</v>
      </c>
      <c r="BE4740" s="16">
        <v>6.6826198644029952E-3</v>
      </c>
      <c r="BF4740" s="17">
        <v>0</v>
      </c>
      <c r="BG4740" s="16">
        <v>0</v>
      </c>
      <c r="BH4740" s="16">
        <v>6.6826198644029952E-3</v>
      </c>
      <c r="BI4740" s="17">
        <v>0</v>
      </c>
      <c r="BJ4740" s="16">
        <v>0</v>
      </c>
      <c r="BK4740" s="16">
        <v>6.643781208766639E-3</v>
      </c>
      <c r="BL4740" s="17">
        <v>0</v>
      </c>
      <c r="BM4740" s="16">
        <v>0</v>
      </c>
      <c r="BN4740" s="16">
        <v>6.643781208766639E-3</v>
      </c>
      <c r="BO4740" s="17">
        <v>0</v>
      </c>
      <c r="BP4740" s="16">
        <v>0.69373860348085503</v>
      </c>
      <c r="BQ4740" s="16">
        <v>6.643781208766639E-3</v>
      </c>
      <c r="BR4740" s="17">
        <v>3.1749519555819312E-4</v>
      </c>
      <c r="BS4740" s="16">
        <v>0</v>
      </c>
      <c r="BT4740" s="16">
        <v>4.9405102039520463E-2</v>
      </c>
      <c r="BU4740" s="17">
        <v>0</v>
      </c>
      <c r="BV4740" s="16">
        <v>0</v>
      </c>
      <c r="BW4740" s="16">
        <v>4.9405102039520463E-2</v>
      </c>
      <c r="BX4740" s="17">
        <v>0</v>
      </c>
      <c r="BY4740" s="16">
        <v>0</v>
      </c>
      <c r="BZ4740" s="16">
        <v>4.9405102039520463E-2</v>
      </c>
      <c r="CA4740" s="17">
        <v>0</v>
      </c>
      <c r="CB4740" s="16">
        <v>0</v>
      </c>
      <c r="CC4740" s="16">
        <v>6.2107288765453792E-3</v>
      </c>
      <c r="CD4740" s="17">
        <v>0</v>
      </c>
      <c r="CE4740" s="16">
        <v>0</v>
      </c>
      <c r="CF4740" s="16">
        <v>6.2107288765453792E-3</v>
      </c>
      <c r="CG4740" s="17">
        <v>0</v>
      </c>
      <c r="CH4740" s="16">
        <v>0</v>
      </c>
      <c r="CI4740" s="16">
        <v>6.2107288765453792E-3</v>
      </c>
      <c r="CJ4740" s="17">
        <v>0</v>
      </c>
      <c r="CK4740" s="16"/>
      <c r="CL4740" s="16"/>
      <c r="CM4740" s="17"/>
      <c r="CN4740" s="16">
        <v>0</v>
      </c>
      <c r="CO4740" s="16">
        <v>0.11800000000000005</v>
      </c>
      <c r="CP4740" s="17">
        <v>0</v>
      </c>
      <c r="CQ4740" s="16">
        <v>0</v>
      </c>
      <c r="CR4740" s="16">
        <v>0.11800000000000005</v>
      </c>
      <c r="CS4740" s="17">
        <v>0</v>
      </c>
      <c r="CT4740" s="16">
        <v>0</v>
      </c>
      <c r="CU4740" s="16">
        <v>0.11800000000000005</v>
      </c>
      <c r="CV4740" s="17">
        <v>0</v>
      </c>
      <c r="CW4740" s="16">
        <v>0</v>
      </c>
      <c r="CX4740" s="16">
        <v>3.6384290469692552E-3</v>
      </c>
      <c r="CY4740" s="17">
        <v>0</v>
      </c>
      <c r="CZ4740" s="16">
        <v>0</v>
      </c>
      <c r="DA4740" s="16">
        <v>3.6384290469692552E-3</v>
      </c>
      <c r="DB4740" s="17">
        <v>0</v>
      </c>
      <c r="DC4740" s="16">
        <v>0</v>
      </c>
      <c r="DD4740" s="16">
        <v>3.6384290469692552E-3</v>
      </c>
      <c r="DE4740" s="17">
        <v>0</v>
      </c>
      <c r="DF4740" s="14">
        <v>0</v>
      </c>
      <c r="DG4740" s="14">
        <v>1</v>
      </c>
      <c r="DH4740" s="15">
        <v>0</v>
      </c>
      <c r="DI4740" s="14">
        <v>0</v>
      </c>
      <c r="DJ4740" s="14">
        <v>1</v>
      </c>
      <c r="DK4740" s="15">
        <v>0</v>
      </c>
      <c r="DL4740" s="14">
        <v>0</v>
      </c>
      <c r="DM4740" s="14">
        <v>1</v>
      </c>
      <c r="DN4740" s="15">
        <v>0</v>
      </c>
      <c r="DO4740" s="14">
        <v>0</v>
      </c>
      <c r="DP4740" s="14">
        <v>1</v>
      </c>
      <c r="DQ4740" s="15">
        <v>0</v>
      </c>
      <c r="DR4740" s="82"/>
      <c r="DS4740" s="82"/>
      <c r="DT4740" s="15">
        <v>0</v>
      </c>
      <c r="DU4740" s="82"/>
      <c r="DV4740" s="82"/>
      <c r="DW4740" s="15">
        <v>0</v>
      </c>
      <c r="DX4740" s="82"/>
      <c r="DY4740" s="82"/>
      <c r="DZ4740" s="15">
        <v>0</v>
      </c>
      <c r="EB4740" s="2"/>
    </row>
    <row r="4741" spans="1:150" x14ac:dyDescent="0.25">
      <c r="A4741" t="s">
        <v>9351</v>
      </c>
      <c r="B4741" s="93">
        <v>2.2691419872623401E-5</v>
      </c>
      <c r="C4741" s="13">
        <v>0</v>
      </c>
      <c r="D4741" s="13">
        <v>5.5446268874548628E-2</v>
      </c>
      <c r="E4741" s="13">
        <v>0</v>
      </c>
      <c r="F4741" s="13">
        <v>5.5446268874548628E-2</v>
      </c>
      <c r="G4741" s="13">
        <v>2.6204613931966295E-3</v>
      </c>
      <c r="H4741" s="13">
        <v>3.7671655128652934E-2</v>
      </c>
      <c r="I4741" s="13">
        <v>2.3563082626251466E-2</v>
      </c>
      <c r="J4741" s="14">
        <v>0</v>
      </c>
      <c r="K4741" s="14">
        <v>0.99000000000000032</v>
      </c>
      <c r="L4741" s="15">
        <v>0</v>
      </c>
      <c r="M4741" s="14">
        <v>0</v>
      </c>
      <c r="N4741" s="14">
        <v>0.99000000000000032</v>
      </c>
      <c r="O4741" s="15">
        <v>0</v>
      </c>
      <c r="P4741" s="14">
        <v>0</v>
      </c>
      <c r="Q4741" s="14">
        <v>0.99000000000000032</v>
      </c>
      <c r="R4741" s="15">
        <v>0</v>
      </c>
      <c r="S4741" s="14">
        <v>0</v>
      </c>
      <c r="T4741" s="14">
        <v>0.99000000000000032</v>
      </c>
      <c r="U4741" s="15">
        <v>0</v>
      </c>
      <c r="V4741" s="16">
        <v>0</v>
      </c>
      <c r="W4741" s="16">
        <v>0.60190843826336804</v>
      </c>
      <c r="X4741" s="17">
        <v>0</v>
      </c>
      <c r="Y4741" s="16">
        <v>0</v>
      </c>
      <c r="Z4741" s="16">
        <v>0.60190843826336804</v>
      </c>
      <c r="AA4741" s="17">
        <v>0</v>
      </c>
      <c r="AB4741" s="16">
        <v>0</v>
      </c>
      <c r="AC4741" s="16">
        <v>0.60190843826336804</v>
      </c>
      <c r="AD4741" s="17">
        <v>0</v>
      </c>
      <c r="AE4741" s="16">
        <v>0</v>
      </c>
      <c r="AF4741" s="16">
        <v>0.60190843826336804</v>
      </c>
      <c r="AG4741" s="17">
        <v>0</v>
      </c>
      <c r="AH4741" s="13">
        <v>0</v>
      </c>
      <c r="AI4741" s="16">
        <v>0</v>
      </c>
      <c r="AJ4741" s="16">
        <v>2.4772784653659539E-2</v>
      </c>
      <c r="AK4741" s="17">
        <v>0</v>
      </c>
      <c r="AL4741" s="16">
        <v>0</v>
      </c>
      <c r="AM4741" s="16">
        <v>2.4772784653659539E-2</v>
      </c>
      <c r="AN4741" s="17">
        <v>0</v>
      </c>
      <c r="AO4741" s="16">
        <v>0</v>
      </c>
      <c r="AP4741" s="16">
        <v>2.4772784653659539E-2</v>
      </c>
      <c r="AQ4741" s="17">
        <v>0</v>
      </c>
      <c r="AR4741" s="16">
        <v>0</v>
      </c>
      <c r="AS4741" s="16">
        <v>2.783513872658439E-3</v>
      </c>
      <c r="AT4741" s="17">
        <v>0</v>
      </c>
      <c r="AU4741" s="16">
        <v>0</v>
      </c>
      <c r="AV4741" s="16">
        <v>2.783513872658439E-3</v>
      </c>
      <c r="AW4741" s="17">
        <v>0</v>
      </c>
      <c r="AX4741" s="16">
        <v>0</v>
      </c>
      <c r="AY4741" s="16">
        <v>2.783513872658439E-3</v>
      </c>
      <c r="AZ4741" s="17">
        <v>0</v>
      </c>
      <c r="BA4741" s="16">
        <v>0</v>
      </c>
      <c r="BB4741" s="16">
        <v>8.8051780324833549E-3</v>
      </c>
      <c r="BC4741" s="17">
        <v>0</v>
      </c>
      <c r="BD4741" s="16">
        <v>0</v>
      </c>
      <c r="BE4741" s="16">
        <v>8.8051780324833549E-3</v>
      </c>
      <c r="BF4741" s="17">
        <v>0</v>
      </c>
      <c r="BG4741" s="16">
        <v>0</v>
      </c>
      <c r="BH4741" s="16">
        <v>8.8051780324833549E-3</v>
      </c>
      <c r="BI4741" s="17">
        <v>0</v>
      </c>
      <c r="BJ4741" s="16">
        <v>0.38382687002860899</v>
      </c>
      <c r="BK4741" s="16">
        <v>8.8592772978987842E-3</v>
      </c>
      <c r="BL4741" s="17">
        <v>1.8854108265644728E-4</v>
      </c>
      <c r="BM4741" s="16">
        <v>0</v>
      </c>
      <c r="BN4741" s="16">
        <v>8.8592772978987842E-3</v>
      </c>
      <c r="BO4741" s="17">
        <v>0</v>
      </c>
      <c r="BP4741" s="16">
        <v>0</v>
      </c>
      <c r="BQ4741" s="16">
        <v>8.8592772978987842E-3</v>
      </c>
      <c r="BR4741" s="17">
        <v>0</v>
      </c>
      <c r="BS4741" s="16">
        <v>0</v>
      </c>
      <c r="BT4741" s="16">
        <v>6.5857258972049568E-2</v>
      </c>
      <c r="BU4741" s="17">
        <v>0</v>
      </c>
      <c r="BV4741" s="16">
        <v>0</v>
      </c>
      <c r="BW4741" s="16">
        <v>6.5857258972049568E-2</v>
      </c>
      <c r="BX4741" s="17">
        <v>0</v>
      </c>
      <c r="BY4741" s="16">
        <v>0</v>
      </c>
      <c r="BZ4741" s="16">
        <v>6.5857258972049568E-2</v>
      </c>
      <c r="CA4741" s="17">
        <v>0</v>
      </c>
      <c r="CB4741" s="16">
        <v>0</v>
      </c>
      <c r="CC4741" s="16">
        <v>2.3085426302107285E-3</v>
      </c>
      <c r="CD4741" s="17">
        <v>0</v>
      </c>
      <c r="CE4741" s="16">
        <v>0</v>
      </c>
      <c r="CF4741" s="16">
        <v>2.3085426302107285E-3</v>
      </c>
      <c r="CG4741" s="17">
        <v>0</v>
      </c>
      <c r="CH4741" s="16">
        <v>0</v>
      </c>
      <c r="CI4741" s="16">
        <v>2.3085426302107285E-3</v>
      </c>
      <c r="CJ4741" s="17">
        <v>0</v>
      </c>
      <c r="CK4741" s="16"/>
      <c r="CL4741" s="16"/>
      <c r="CM4741" s="17"/>
      <c r="CN4741" s="16">
        <v>0</v>
      </c>
      <c r="CO4741" s="16">
        <v>0.11800000000000002</v>
      </c>
      <c r="CP4741" s="17">
        <v>0</v>
      </c>
      <c r="CQ4741" s="16">
        <v>0</v>
      </c>
      <c r="CR4741" s="16">
        <v>0.11800000000000002</v>
      </c>
      <c r="CS4741" s="17">
        <v>0</v>
      </c>
      <c r="CT4741" s="16">
        <v>0</v>
      </c>
      <c r="CU4741" s="16">
        <v>0.11800000000000002</v>
      </c>
      <c r="CV4741" s="17">
        <v>0</v>
      </c>
      <c r="CW4741" s="16">
        <v>0</v>
      </c>
      <c r="CX4741" s="16">
        <v>3.5776586838973923E-3</v>
      </c>
      <c r="CY4741" s="17">
        <v>0</v>
      </c>
      <c r="CZ4741" s="16">
        <v>0</v>
      </c>
      <c r="DA4741" s="16">
        <v>3.5776586838973923E-3</v>
      </c>
      <c r="DB4741" s="17">
        <v>0</v>
      </c>
      <c r="DC4741" s="16">
        <v>0</v>
      </c>
      <c r="DD4741" s="16">
        <v>3.5776586838973923E-3</v>
      </c>
      <c r="DE4741" s="17">
        <v>0</v>
      </c>
      <c r="DF4741" s="14">
        <v>0</v>
      </c>
      <c r="DG4741" s="14">
        <v>1</v>
      </c>
      <c r="DH4741" s="15">
        <v>0</v>
      </c>
      <c r="DI4741" s="14">
        <v>0</v>
      </c>
      <c r="DJ4741" s="14">
        <v>1</v>
      </c>
      <c r="DK4741" s="15">
        <v>0</v>
      </c>
      <c r="DL4741" s="14">
        <v>0</v>
      </c>
      <c r="DM4741" s="14">
        <v>1</v>
      </c>
      <c r="DN4741" s="15">
        <v>0</v>
      </c>
      <c r="DO4741" s="14">
        <v>0</v>
      </c>
      <c r="DP4741" s="14">
        <v>1</v>
      </c>
      <c r="DQ4741" s="15">
        <v>0</v>
      </c>
      <c r="DR4741" s="82"/>
      <c r="DS4741" s="82"/>
      <c r="DT4741" s="15">
        <v>0</v>
      </c>
      <c r="DU4741" s="82"/>
      <c r="DV4741" s="82"/>
      <c r="DW4741" s="15">
        <v>0</v>
      </c>
      <c r="DX4741" s="82"/>
      <c r="DY4741" s="82"/>
      <c r="DZ4741" s="15">
        <v>0</v>
      </c>
      <c r="EB4741" s="2"/>
    </row>
    <row r="4742" spans="1:150" x14ac:dyDescent="0.25">
      <c r="A4742" t="s">
        <v>10896</v>
      </c>
      <c r="B4742" s="93">
        <v>1.4692445960079199E-5</v>
      </c>
      <c r="C4742" s="13">
        <v>0</v>
      </c>
      <c r="D4742" s="13">
        <v>7.8276514692201468E-2</v>
      </c>
      <c r="E4742" s="13">
        <v>0</v>
      </c>
      <c r="F4742" s="13">
        <v>7.8276514692201468E-2</v>
      </c>
      <c r="G4742" s="13">
        <v>5.080986223735583E-3</v>
      </c>
      <c r="H4742" s="13">
        <v>5.2939305014765584E-2</v>
      </c>
      <c r="I4742" s="13">
        <v>3.2131173124945372E-2</v>
      </c>
      <c r="J4742" s="14">
        <v>0</v>
      </c>
      <c r="K4742" s="14">
        <v>0.9900000000000001</v>
      </c>
      <c r="L4742" s="15">
        <v>0</v>
      </c>
      <c r="M4742" s="14">
        <v>0</v>
      </c>
      <c r="N4742" s="14">
        <v>0.9900000000000001</v>
      </c>
      <c r="O4742" s="15">
        <v>0</v>
      </c>
      <c r="P4742" s="14">
        <v>0</v>
      </c>
      <c r="Q4742" s="14">
        <v>0.9900000000000001</v>
      </c>
      <c r="R4742" s="15">
        <v>0</v>
      </c>
      <c r="S4742" s="14">
        <v>0</v>
      </c>
      <c r="T4742" s="14">
        <v>0.9900000000000001</v>
      </c>
      <c r="U4742" s="15">
        <v>0</v>
      </c>
      <c r="V4742" s="16">
        <v>0</v>
      </c>
      <c r="W4742" s="16">
        <v>0.61754907716131024</v>
      </c>
      <c r="X4742" s="17">
        <v>0</v>
      </c>
      <c r="Y4742" s="16">
        <v>0</v>
      </c>
      <c r="Z4742" s="16">
        <v>0.61754907716131024</v>
      </c>
      <c r="AA4742" s="17">
        <v>0</v>
      </c>
      <c r="AB4742" s="16">
        <v>0</v>
      </c>
      <c r="AC4742" s="16">
        <v>0.61754907716131024</v>
      </c>
      <c r="AD4742" s="17">
        <v>0</v>
      </c>
      <c r="AE4742" s="16">
        <v>0</v>
      </c>
      <c r="AF4742" s="16">
        <v>0.61754907716131024</v>
      </c>
      <c r="AG4742" s="17">
        <v>0</v>
      </c>
      <c r="AH4742" s="13">
        <v>0</v>
      </c>
      <c r="AI4742" s="16">
        <v>0</v>
      </c>
      <c r="AJ4742" s="16">
        <v>3.0194161779546057E-2</v>
      </c>
      <c r="AK4742" s="17">
        <v>0</v>
      </c>
      <c r="AL4742" s="16">
        <v>0</v>
      </c>
      <c r="AM4742" s="16">
        <v>3.0194161779546057E-2</v>
      </c>
      <c r="AN4742" s="17">
        <v>0</v>
      </c>
      <c r="AO4742" s="16">
        <v>0</v>
      </c>
      <c r="AP4742" s="16">
        <v>3.0194161779546057E-2</v>
      </c>
      <c r="AQ4742" s="17">
        <v>0</v>
      </c>
      <c r="AR4742" s="16">
        <v>0</v>
      </c>
      <c r="AS4742" s="16">
        <v>3.2881274413985866E-3</v>
      </c>
      <c r="AT4742" s="17">
        <v>0</v>
      </c>
      <c r="AU4742" s="16">
        <v>0</v>
      </c>
      <c r="AV4742" s="16">
        <v>3.2881274413985866E-3</v>
      </c>
      <c r="AW4742" s="17">
        <v>0</v>
      </c>
      <c r="AX4742" s="16">
        <v>0</v>
      </c>
      <c r="AY4742" s="16">
        <v>3.2881274413985866E-3</v>
      </c>
      <c r="AZ4742" s="17">
        <v>0</v>
      </c>
      <c r="BA4742" s="16">
        <v>0</v>
      </c>
      <c r="BB4742" s="16">
        <v>8.7823644635316063E-3</v>
      </c>
      <c r="BC4742" s="17">
        <v>0</v>
      </c>
      <c r="BD4742" s="16">
        <v>0</v>
      </c>
      <c r="BE4742" s="16">
        <v>8.7823644635316063E-3</v>
      </c>
      <c r="BF4742" s="17">
        <v>0</v>
      </c>
      <c r="BG4742" s="16">
        <v>0</v>
      </c>
      <c r="BH4742" s="16">
        <v>8.7823644635316063E-3</v>
      </c>
      <c r="BI4742" s="17">
        <v>0</v>
      </c>
      <c r="BJ4742" s="16">
        <v>0</v>
      </c>
      <c r="BK4742" s="16">
        <v>8.7861934842677087E-3</v>
      </c>
      <c r="BL4742" s="17">
        <v>0</v>
      </c>
      <c r="BM4742" s="16">
        <v>0</v>
      </c>
      <c r="BN4742" s="16">
        <v>8.7861934842677087E-3</v>
      </c>
      <c r="BO4742" s="17">
        <v>0</v>
      </c>
      <c r="BP4742" s="16">
        <v>0</v>
      </c>
      <c r="BQ4742" s="16">
        <v>8.7861934842677087E-3</v>
      </c>
      <c r="BR4742" s="17">
        <v>0</v>
      </c>
      <c r="BS4742" s="16">
        <v>0</v>
      </c>
      <c r="BT4742" s="16">
        <v>6.5063900937259667E-2</v>
      </c>
      <c r="BU4742" s="17">
        <v>0</v>
      </c>
      <c r="BV4742" s="16">
        <v>0</v>
      </c>
      <c r="BW4742" s="16">
        <v>6.5063900937259667E-2</v>
      </c>
      <c r="BX4742" s="17">
        <v>0</v>
      </c>
      <c r="BY4742" s="16">
        <v>0</v>
      </c>
      <c r="BZ4742" s="16">
        <v>6.5063900937259667E-2</v>
      </c>
      <c r="CA4742" s="17">
        <v>0</v>
      </c>
      <c r="CB4742" s="16">
        <v>0</v>
      </c>
      <c r="CC4742" s="16">
        <v>3.6350514830002906E-3</v>
      </c>
      <c r="CD4742" s="17">
        <v>0</v>
      </c>
      <c r="CE4742" s="16">
        <v>0</v>
      </c>
      <c r="CF4742" s="16">
        <v>3.6350514830002906E-3</v>
      </c>
      <c r="CG4742" s="17">
        <v>0</v>
      </c>
      <c r="CH4742" s="16">
        <v>0</v>
      </c>
      <c r="CI4742" s="16">
        <v>3.6350514830002906E-3</v>
      </c>
      <c r="CJ4742" s="17">
        <v>0</v>
      </c>
      <c r="CK4742" s="16"/>
      <c r="CL4742" s="16"/>
      <c r="CM4742" s="17"/>
      <c r="CN4742" s="16">
        <v>0</v>
      </c>
      <c r="CO4742" s="16">
        <v>0.11800000000000001</v>
      </c>
      <c r="CP4742" s="17">
        <v>0</v>
      </c>
      <c r="CQ4742" s="16">
        <v>0</v>
      </c>
      <c r="CR4742" s="16">
        <v>0.11800000000000001</v>
      </c>
      <c r="CS4742" s="17">
        <v>0</v>
      </c>
      <c r="CT4742" s="16">
        <v>0</v>
      </c>
      <c r="CU4742" s="16">
        <v>0.11800000000000001</v>
      </c>
      <c r="CV4742" s="17">
        <v>0</v>
      </c>
      <c r="CW4742" s="16">
        <v>0</v>
      </c>
      <c r="CX4742" s="16">
        <v>3.5685021342275539E-3</v>
      </c>
      <c r="CY4742" s="17">
        <v>0</v>
      </c>
      <c r="CZ4742" s="16">
        <v>0</v>
      </c>
      <c r="DA4742" s="16">
        <v>3.5685021342275539E-3</v>
      </c>
      <c r="DB4742" s="17">
        <v>0</v>
      </c>
      <c r="DC4742" s="16">
        <v>0</v>
      </c>
      <c r="DD4742" s="16">
        <v>3.5685021342275539E-3</v>
      </c>
      <c r="DE4742" s="17">
        <v>0</v>
      </c>
      <c r="DF4742" s="14">
        <v>0</v>
      </c>
      <c r="DG4742" s="14">
        <v>1</v>
      </c>
      <c r="DH4742" s="15">
        <v>0</v>
      </c>
      <c r="DI4742" s="14">
        <v>0</v>
      </c>
      <c r="DJ4742" s="14">
        <v>1</v>
      </c>
      <c r="DK4742" s="15">
        <v>0</v>
      </c>
      <c r="DL4742" s="14">
        <v>0</v>
      </c>
      <c r="DM4742" s="14">
        <v>1</v>
      </c>
      <c r="DN4742" s="15">
        <v>0</v>
      </c>
      <c r="DO4742" s="14">
        <v>0</v>
      </c>
      <c r="DP4742" s="14">
        <v>1</v>
      </c>
      <c r="DQ4742" s="15">
        <v>0</v>
      </c>
      <c r="DR4742" s="82"/>
      <c r="DS4742" s="82"/>
      <c r="DT4742" s="15">
        <v>0</v>
      </c>
      <c r="DU4742" s="82"/>
      <c r="DV4742" s="82"/>
      <c r="DW4742" s="15">
        <v>0</v>
      </c>
      <c r="DX4742" s="82"/>
      <c r="DY4742" s="82"/>
      <c r="DZ4742" s="15">
        <v>0</v>
      </c>
      <c r="EB4742" s="2"/>
    </row>
    <row r="4743" spans="1:150" x14ac:dyDescent="0.25">
      <c r="A4743" t="s">
        <v>10694</v>
      </c>
      <c r="B4743" s="93">
        <v>1.6179342844355101E-5</v>
      </c>
      <c r="C4743" s="13">
        <v>0</v>
      </c>
      <c r="D4743" s="13">
        <v>2.8950122907963116E-2</v>
      </c>
      <c r="E4743" s="13">
        <v>0</v>
      </c>
      <c r="F4743" s="13">
        <v>2.8950122907963116E-2</v>
      </c>
      <c r="G4743" s="13">
        <v>4.1201507618224796E-3</v>
      </c>
      <c r="H4743" s="13">
        <v>2.0466090647072693E-2</v>
      </c>
      <c r="I4743" s="13">
        <v>8.7592983369203219E-3</v>
      </c>
      <c r="J4743" s="14">
        <v>0</v>
      </c>
      <c r="K4743" s="14">
        <v>0.98999999999999988</v>
      </c>
      <c r="L4743" s="15">
        <v>0</v>
      </c>
      <c r="M4743" s="14">
        <v>0</v>
      </c>
      <c r="N4743" s="14">
        <v>0.98999999999999988</v>
      </c>
      <c r="O4743" s="15">
        <v>0</v>
      </c>
      <c r="P4743" s="14">
        <v>0</v>
      </c>
      <c r="Q4743" s="14">
        <v>0.98999999999999988</v>
      </c>
      <c r="R4743" s="15">
        <v>0</v>
      </c>
      <c r="S4743" s="14">
        <v>0</v>
      </c>
      <c r="T4743" s="14">
        <v>0.98999999999999988</v>
      </c>
      <c r="U4743" s="15">
        <v>0</v>
      </c>
      <c r="V4743" s="16">
        <v>0</v>
      </c>
      <c r="W4743" s="16">
        <v>0.61688878512538248</v>
      </c>
      <c r="X4743" s="17">
        <v>0</v>
      </c>
      <c r="Y4743" s="16">
        <v>0</v>
      </c>
      <c r="Z4743" s="16">
        <v>0.61688878512538248</v>
      </c>
      <c r="AA4743" s="17">
        <v>0</v>
      </c>
      <c r="AB4743" s="16">
        <v>0</v>
      </c>
      <c r="AC4743" s="16">
        <v>0.61688878512538248</v>
      </c>
      <c r="AD4743" s="17">
        <v>0</v>
      </c>
      <c r="AE4743" s="16">
        <v>0</v>
      </c>
      <c r="AF4743" s="16">
        <v>0.61688878512538248</v>
      </c>
      <c r="AG4743" s="17">
        <v>0</v>
      </c>
      <c r="AH4743" s="13">
        <v>0</v>
      </c>
      <c r="AI4743" s="16">
        <v>0</v>
      </c>
      <c r="AJ4743" s="16">
        <v>2.7231280926471344E-2</v>
      </c>
      <c r="AK4743" s="17">
        <v>0</v>
      </c>
      <c r="AL4743" s="16">
        <v>0</v>
      </c>
      <c r="AM4743" s="16">
        <v>2.7231280926471344E-2</v>
      </c>
      <c r="AN4743" s="17">
        <v>0</v>
      </c>
      <c r="AO4743" s="16">
        <v>0</v>
      </c>
      <c r="AP4743" s="16">
        <v>2.7231280926471344E-2</v>
      </c>
      <c r="AQ4743" s="17">
        <v>0</v>
      </c>
      <c r="AR4743" s="16">
        <v>0</v>
      </c>
      <c r="AS4743" s="16">
        <v>3.2535949905336558E-3</v>
      </c>
      <c r="AT4743" s="17">
        <v>0</v>
      </c>
      <c r="AU4743" s="16">
        <v>0</v>
      </c>
      <c r="AV4743" s="16">
        <v>3.2535949905336558E-3</v>
      </c>
      <c r="AW4743" s="17">
        <v>0</v>
      </c>
      <c r="AX4743" s="16">
        <v>0</v>
      </c>
      <c r="AY4743" s="16">
        <v>3.2535949905336558E-3</v>
      </c>
      <c r="AZ4743" s="17">
        <v>0</v>
      </c>
      <c r="BA4743" s="16">
        <v>0</v>
      </c>
      <c r="BB4743" s="16">
        <v>8.8548301592535315E-3</v>
      </c>
      <c r="BC4743" s="17">
        <v>0</v>
      </c>
      <c r="BD4743" s="16">
        <v>0</v>
      </c>
      <c r="BE4743" s="16">
        <v>8.8548301592535315E-3</v>
      </c>
      <c r="BF4743" s="17">
        <v>0</v>
      </c>
      <c r="BG4743" s="16">
        <v>0</v>
      </c>
      <c r="BH4743" s="16">
        <v>8.8548301592535315E-3</v>
      </c>
      <c r="BI4743" s="17">
        <v>0</v>
      </c>
      <c r="BJ4743" s="16">
        <v>0</v>
      </c>
      <c r="BK4743" s="16">
        <v>9.0408606843760675E-3</v>
      </c>
      <c r="BL4743" s="17">
        <v>0</v>
      </c>
      <c r="BM4743" s="16">
        <v>0</v>
      </c>
      <c r="BN4743" s="16">
        <v>9.0408606843760675E-3</v>
      </c>
      <c r="BO4743" s="17">
        <v>0</v>
      </c>
      <c r="BP4743" s="16">
        <v>0</v>
      </c>
      <c r="BQ4743" s="16">
        <v>9.0408606843760675E-3</v>
      </c>
      <c r="BR4743" s="17">
        <v>0</v>
      </c>
      <c r="BS4743" s="16">
        <v>0</v>
      </c>
      <c r="BT4743" s="16">
        <v>6.6224210454770435E-2</v>
      </c>
      <c r="BU4743" s="17">
        <v>0</v>
      </c>
      <c r="BV4743" s="16">
        <v>0</v>
      </c>
      <c r="BW4743" s="16">
        <v>6.6224210454770435E-2</v>
      </c>
      <c r="BX4743" s="17">
        <v>0</v>
      </c>
      <c r="BY4743" s="16">
        <v>0</v>
      </c>
      <c r="BZ4743" s="16">
        <v>6.6224210454770435E-2</v>
      </c>
      <c r="CA4743" s="17">
        <v>0</v>
      </c>
      <c r="CB4743" s="16">
        <v>0</v>
      </c>
      <c r="CC4743" s="16">
        <v>6.4561154806925666E-3</v>
      </c>
      <c r="CD4743" s="17">
        <v>0</v>
      </c>
      <c r="CE4743" s="16">
        <v>0</v>
      </c>
      <c r="CF4743" s="16">
        <v>6.4561154806925666E-3</v>
      </c>
      <c r="CG4743" s="17">
        <v>0</v>
      </c>
      <c r="CH4743" s="16">
        <v>0</v>
      </c>
      <c r="CI4743" s="16">
        <v>6.4561154806925666E-3</v>
      </c>
      <c r="CJ4743" s="17">
        <v>0</v>
      </c>
      <c r="CK4743" s="16"/>
      <c r="CL4743" s="16"/>
      <c r="CM4743" s="17"/>
      <c r="CN4743" s="16">
        <v>0</v>
      </c>
      <c r="CO4743" s="16">
        <v>0.11799999999999999</v>
      </c>
      <c r="CP4743" s="17">
        <v>0</v>
      </c>
      <c r="CQ4743" s="16">
        <v>0</v>
      </c>
      <c r="CR4743" s="16">
        <v>0.11799999999999999</v>
      </c>
      <c r="CS4743" s="17">
        <v>0</v>
      </c>
      <c r="CT4743" s="16">
        <v>0</v>
      </c>
      <c r="CU4743" s="16">
        <v>0.11799999999999999</v>
      </c>
      <c r="CV4743" s="17">
        <v>0</v>
      </c>
      <c r="CW4743" s="16">
        <v>0</v>
      </c>
      <c r="CX4743" s="16">
        <v>3.5369780656124674E-3</v>
      </c>
      <c r="CY4743" s="17">
        <v>0</v>
      </c>
      <c r="CZ4743" s="16">
        <v>0</v>
      </c>
      <c r="DA4743" s="16">
        <v>3.5369780656124674E-3</v>
      </c>
      <c r="DB4743" s="17">
        <v>0</v>
      </c>
      <c r="DC4743" s="16">
        <v>0</v>
      </c>
      <c r="DD4743" s="16">
        <v>3.5369780656124674E-3</v>
      </c>
      <c r="DE4743" s="17">
        <v>0</v>
      </c>
      <c r="DF4743" s="14">
        <v>0</v>
      </c>
      <c r="DG4743" s="14">
        <v>1</v>
      </c>
      <c r="DH4743" s="15">
        <v>0</v>
      </c>
      <c r="DI4743" s="14">
        <v>0</v>
      </c>
      <c r="DJ4743" s="14">
        <v>1</v>
      </c>
      <c r="DK4743" s="15">
        <v>0</v>
      </c>
      <c r="DL4743" s="14">
        <v>0</v>
      </c>
      <c r="DM4743" s="14">
        <v>1</v>
      </c>
      <c r="DN4743" s="15">
        <v>0</v>
      </c>
      <c r="DO4743" s="14">
        <v>0</v>
      </c>
      <c r="DP4743" s="14">
        <v>1</v>
      </c>
      <c r="DQ4743" s="15">
        <v>0</v>
      </c>
      <c r="DR4743" s="82"/>
      <c r="DS4743" s="82"/>
      <c r="DT4743" s="15">
        <v>0</v>
      </c>
      <c r="DU4743" s="82"/>
      <c r="DV4743" s="82"/>
      <c r="DW4743" s="15">
        <v>0</v>
      </c>
      <c r="DX4743" s="82"/>
      <c r="DY4743" s="82"/>
      <c r="DZ4743" s="15">
        <v>0</v>
      </c>
      <c r="EB4743" s="2"/>
    </row>
    <row r="4744" spans="1:150" x14ac:dyDescent="0.25">
      <c r="A4744" t="s">
        <v>9536</v>
      </c>
      <c r="B4744" s="93">
        <v>2.18611133934448E-5</v>
      </c>
      <c r="C4744" s="13">
        <v>0</v>
      </c>
      <c r="D4744" s="13">
        <v>4.0301318934094645E-2</v>
      </c>
      <c r="E4744" s="13">
        <v>0</v>
      </c>
      <c r="F4744" s="13">
        <v>4.0301318934094645E-2</v>
      </c>
      <c r="G4744" s="13">
        <v>4.5839061953249485E-3</v>
      </c>
      <c r="H4744" s="13">
        <v>2.822689724828116E-2</v>
      </c>
      <c r="I4744" s="13">
        <v>1.3610172599564823E-2</v>
      </c>
      <c r="J4744" s="14">
        <v>0</v>
      </c>
      <c r="K4744" s="14">
        <v>0.99000000000000032</v>
      </c>
      <c r="L4744" s="15">
        <v>0</v>
      </c>
      <c r="M4744" s="14">
        <v>0</v>
      </c>
      <c r="N4744" s="14">
        <v>0.99000000000000032</v>
      </c>
      <c r="O4744" s="15">
        <v>0</v>
      </c>
      <c r="P4744" s="14">
        <v>0</v>
      </c>
      <c r="Q4744" s="14">
        <v>0.99000000000000032</v>
      </c>
      <c r="R4744" s="15">
        <v>0</v>
      </c>
      <c r="S4744" s="14">
        <v>0</v>
      </c>
      <c r="T4744" s="14">
        <v>0.99000000000000032</v>
      </c>
      <c r="U4744" s="15">
        <v>0</v>
      </c>
      <c r="V4744" s="16">
        <v>0</v>
      </c>
      <c r="W4744" s="16">
        <v>0.62787511618853864</v>
      </c>
      <c r="X4744" s="17">
        <v>0</v>
      </c>
      <c r="Y4744" s="16">
        <v>0</v>
      </c>
      <c r="Z4744" s="16">
        <v>0.62787511618853864</v>
      </c>
      <c r="AA4744" s="17">
        <v>0</v>
      </c>
      <c r="AB4744" s="16">
        <v>0</v>
      </c>
      <c r="AC4744" s="16">
        <v>0.62787511618853864</v>
      </c>
      <c r="AD4744" s="17">
        <v>0</v>
      </c>
      <c r="AE4744" s="16">
        <v>0</v>
      </c>
      <c r="AF4744" s="16">
        <v>0.62787511618853864</v>
      </c>
      <c r="AG4744" s="17">
        <v>0</v>
      </c>
      <c r="AH4744" s="13">
        <v>0</v>
      </c>
      <c r="AI4744" s="16">
        <v>0</v>
      </c>
      <c r="AJ4744" s="16">
        <v>3.3276410520527128E-2</v>
      </c>
      <c r="AK4744" s="17">
        <v>0</v>
      </c>
      <c r="AL4744" s="16">
        <v>0</v>
      </c>
      <c r="AM4744" s="16">
        <v>3.3276410520527128E-2</v>
      </c>
      <c r="AN4744" s="17">
        <v>0</v>
      </c>
      <c r="AO4744" s="16">
        <v>0</v>
      </c>
      <c r="AP4744" s="16">
        <v>3.3276410520527128E-2</v>
      </c>
      <c r="AQ4744" s="17">
        <v>0</v>
      </c>
      <c r="AR4744" s="16">
        <v>0</v>
      </c>
      <c r="AS4744" s="16">
        <v>3.8290452178928198E-3</v>
      </c>
      <c r="AT4744" s="17">
        <v>0</v>
      </c>
      <c r="AU4744" s="16">
        <v>0</v>
      </c>
      <c r="AV4744" s="16">
        <v>3.8290452178928198E-3</v>
      </c>
      <c r="AW4744" s="17">
        <v>0</v>
      </c>
      <c r="AX4744" s="16">
        <v>0</v>
      </c>
      <c r="AY4744" s="16">
        <v>3.8290452178928198E-3</v>
      </c>
      <c r="AZ4744" s="17">
        <v>0</v>
      </c>
      <c r="BA4744" s="16">
        <v>0</v>
      </c>
      <c r="BB4744" s="16">
        <v>8.8066523214165391E-3</v>
      </c>
      <c r="BC4744" s="17">
        <v>0</v>
      </c>
      <c r="BD4744" s="16">
        <v>0</v>
      </c>
      <c r="BE4744" s="16">
        <v>8.8066523214165391E-3</v>
      </c>
      <c r="BF4744" s="17">
        <v>0</v>
      </c>
      <c r="BG4744" s="16">
        <v>0</v>
      </c>
      <c r="BH4744" s="16">
        <v>8.8066523214165391E-3</v>
      </c>
      <c r="BI4744" s="17">
        <v>0</v>
      </c>
      <c r="BJ4744" s="16">
        <v>0</v>
      </c>
      <c r="BK4744" s="16">
        <v>9.0205351731642864E-3</v>
      </c>
      <c r="BL4744" s="17">
        <v>0</v>
      </c>
      <c r="BM4744" s="16">
        <v>1</v>
      </c>
      <c r="BN4744" s="16">
        <v>9.0205351731642864E-3</v>
      </c>
      <c r="BO4744" s="17">
        <v>3.6353946496991258E-4</v>
      </c>
      <c r="BP4744" s="16">
        <v>0</v>
      </c>
      <c r="BQ4744" s="16">
        <v>9.0205351731642864E-3</v>
      </c>
      <c r="BR4744" s="17">
        <v>0</v>
      </c>
      <c r="BS4744" s="16">
        <v>0</v>
      </c>
      <c r="BT4744" s="16">
        <v>6.5524031683283135E-2</v>
      </c>
      <c r="BU4744" s="17">
        <v>0</v>
      </c>
      <c r="BV4744" s="16">
        <v>0</v>
      </c>
      <c r="BW4744" s="16">
        <v>6.5524031683283135E-2</v>
      </c>
      <c r="BX4744" s="17">
        <v>0</v>
      </c>
      <c r="BY4744" s="16">
        <v>0</v>
      </c>
      <c r="BZ4744" s="16">
        <v>6.5524031683283135E-2</v>
      </c>
      <c r="CA4744" s="17">
        <v>0</v>
      </c>
      <c r="CB4744" s="16">
        <v>0</v>
      </c>
      <c r="CC4744" s="16">
        <v>5.0969649336521632E-3</v>
      </c>
      <c r="CD4744" s="17">
        <v>0</v>
      </c>
      <c r="CE4744" s="16">
        <v>0</v>
      </c>
      <c r="CF4744" s="16">
        <v>5.0969649336521632E-3</v>
      </c>
      <c r="CG4744" s="17">
        <v>0</v>
      </c>
      <c r="CH4744" s="16">
        <v>0</v>
      </c>
      <c r="CI4744" s="16">
        <v>5.0969649336521632E-3</v>
      </c>
      <c r="CJ4744" s="17">
        <v>0</v>
      </c>
      <c r="CK4744" s="16"/>
      <c r="CL4744" s="16"/>
      <c r="CM4744" s="17"/>
      <c r="CN4744" s="16">
        <v>0</v>
      </c>
      <c r="CO4744" s="16">
        <v>0.11800000000000002</v>
      </c>
      <c r="CP4744" s="17">
        <v>0</v>
      </c>
      <c r="CQ4744" s="16">
        <v>0</v>
      </c>
      <c r="CR4744" s="16">
        <v>0.11800000000000002</v>
      </c>
      <c r="CS4744" s="17">
        <v>0</v>
      </c>
      <c r="CT4744" s="16">
        <v>0</v>
      </c>
      <c r="CU4744" s="16">
        <v>0.11800000000000002</v>
      </c>
      <c r="CV4744" s="17">
        <v>0</v>
      </c>
      <c r="CW4744" s="16">
        <v>0</v>
      </c>
      <c r="CX4744" s="16">
        <v>3.554210239949195E-3</v>
      </c>
      <c r="CY4744" s="17">
        <v>0</v>
      </c>
      <c r="CZ4744" s="16">
        <v>0</v>
      </c>
      <c r="DA4744" s="16">
        <v>3.554210239949195E-3</v>
      </c>
      <c r="DB4744" s="17">
        <v>0</v>
      </c>
      <c r="DC4744" s="16">
        <v>0</v>
      </c>
      <c r="DD4744" s="16">
        <v>3.554210239949195E-3</v>
      </c>
      <c r="DE4744" s="17">
        <v>0</v>
      </c>
      <c r="DF4744" s="14">
        <v>0</v>
      </c>
      <c r="DG4744" s="14">
        <v>1</v>
      </c>
      <c r="DH4744" s="15">
        <v>0</v>
      </c>
      <c r="DI4744" s="14">
        <v>0</v>
      </c>
      <c r="DJ4744" s="14">
        <v>1</v>
      </c>
      <c r="DK4744" s="15">
        <v>0</v>
      </c>
      <c r="DL4744" s="14">
        <v>0</v>
      </c>
      <c r="DM4744" s="14">
        <v>1</v>
      </c>
      <c r="DN4744" s="15">
        <v>0</v>
      </c>
      <c r="DO4744" s="14">
        <v>0</v>
      </c>
      <c r="DP4744" s="14">
        <v>1</v>
      </c>
      <c r="DQ4744" s="15">
        <v>0</v>
      </c>
      <c r="DR4744" s="82"/>
      <c r="DS4744" s="82"/>
      <c r="DT4744" s="15">
        <v>0</v>
      </c>
      <c r="DU4744" s="82"/>
      <c r="DV4744" s="82"/>
      <c r="DW4744" s="15">
        <v>0</v>
      </c>
      <c r="DX4744" s="82"/>
      <c r="DY4744" s="82"/>
      <c r="DZ4744" s="15">
        <v>0</v>
      </c>
      <c r="EB4744" s="2"/>
    </row>
    <row r="4745" spans="1:150" x14ac:dyDescent="0.25">
      <c r="A4745" t="s">
        <v>9562</v>
      </c>
      <c r="B4745" s="93">
        <v>2.1711257674091299E-5</v>
      </c>
      <c r="C4745" s="13">
        <v>0</v>
      </c>
      <c r="D4745" s="13">
        <v>7.242911760558704E-2</v>
      </c>
      <c r="E4745" s="13">
        <v>0</v>
      </c>
      <c r="F4745" s="13">
        <v>7.242911760558704E-2</v>
      </c>
      <c r="G4745" s="13">
        <v>1.2912570894914745E-2</v>
      </c>
      <c r="H4745" s="13">
        <v>4.3120851691390426E-2</v>
      </c>
      <c r="I4745" s="13">
        <v>2.7394400736276539E-2</v>
      </c>
      <c r="J4745" s="14">
        <v>0</v>
      </c>
      <c r="K4745" s="14">
        <v>0.99000000000000032</v>
      </c>
      <c r="L4745" s="15">
        <v>0</v>
      </c>
      <c r="M4745" s="14">
        <v>0</v>
      </c>
      <c r="N4745" s="14">
        <v>0.99000000000000032</v>
      </c>
      <c r="O4745" s="15">
        <v>0</v>
      </c>
      <c r="P4745" s="14">
        <v>0</v>
      </c>
      <c r="Q4745" s="14">
        <v>0.99000000000000032</v>
      </c>
      <c r="R4745" s="15">
        <v>0</v>
      </c>
      <c r="S4745" s="14">
        <v>0</v>
      </c>
      <c r="T4745" s="14">
        <v>0.99000000000000032</v>
      </c>
      <c r="U4745" s="15">
        <v>0</v>
      </c>
      <c r="V4745" s="16">
        <v>0</v>
      </c>
      <c r="W4745" s="16">
        <v>0.61971580913446178</v>
      </c>
      <c r="X4745" s="17">
        <v>0</v>
      </c>
      <c r="Y4745" s="16">
        <v>0</v>
      </c>
      <c r="Z4745" s="16">
        <v>0.61971580913446178</v>
      </c>
      <c r="AA4745" s="17">
        <v>0</v>
      </c>
      <c r="AB4745" s="16">
        <v>0</v>
      </c>
      <c r="AC4745" s="16">
        <v>0.61971580913446178</v>
      </c>
      <c r="AD4745" s="17">
        <v>0</v>
      </c>
      <c r="AE4745" s="16">
        <v>0</v>
      </c>
      <c r="AF4745" s="16">
        <v>0.61971580913446178</v>
      </c>
      <c r="AG4745" s="17">
        <v>0</v>
      </c>
      <c r="AH4745" s="13">
        <v>0</v>
      </c>
      <c r="AI4745" s="16">
        <v>0</v>
      </c>
      <c r="AJ4745" s="16">
        <v>2.5231208291349238E-2</v>
      </c>
      <c r="AK4745" s="17">
        <v>0</v>
      </c>
      <c r="AL4745" s="16">
        <v>0</v>
      </c>
      <c r="AM4745" s="16">
        <v>2.5231208291349238E-2</v>
      </c>
      <c r="AN4745" s="17">
        <v>0</v>
      </c>
      <c r="AO4745" s="16">
        <v>0</v>
      </c>
      <c r="AP4745" s="16">
        <v>2.5231208291349238E-2</v>
      </c>
      <c r="AQ4745" s="17">
        <v>0</v>
      </c>
      <c r="AR4745" s="16">
        <v>0</v>
      </c>
      <c r="AS4745" s="16">
        <v>2.7549822490358536E-3</v>
      </c>
      <c r="AT4745" s="17">
        <v>0</v>
      </c>
      <c r="AU4745" s="16">
        <v>0</v>
      </c>
      <c r="AV4745" s="16">
        <v>2.7549822490358536E-3</v>
      </c>
      <c r="AW4745" s="17">
        <v>0</v>
      </c>
      <c r="AX4745" s="16">
        <v>0</v>
      </c>
      <c r="AY4745" s="16">
        <v>2.7549822490358536E-3</v>
      </c>
      <c r="AZ4745" s="17">
        <v>0</v>
      </c>
      <c r="BA4745" s="16">
        <v>0</v>
      </c>
      <c r="BB4745" s="16">
        <v>7.6876190136224275E-3</v>
      </c>
      <c r="BC4745" s="17">
        <v>0</v>
      </c>
      <c r="BD4745" s="16">
        <v>0</v>
      </c>
      <c r="BE4745" s="16">
        <v>7.6876190136224275E-3</v>
      </c>
      <c r="BF4745" s="17">
        <v>0</v>
      </c>
      <c r="BG4745" s="16">
        <v>0</v>
      </c>
      <c r="BH4745" s="16">
        <v>7.6876190136224275E-3</v>
      </c>
      <c r="BI4745" s="17">
        <v>0</v>
      </c>
      <c r="BJ4745" s="16">
        <v>0.12007602905931999</v>
      </c>
      <c r="BK4745" s="16">
        <v>7.6511004334100458E-3</v>
      </c>
      <c r="BL4745" s="17">
        <v>6.6541626822453641E-5</v>
      </c>
      <c r="BM4745" s="16">
        <v>0.25011054205538302</v>
      </c>
      <c r="BN4745" s="16">
        <v>7.6511004334100458E-3</v>
      </c>
      <c r="BO4745" s="17">
        <v>1.3860187153248572E-4</v>
      </c>
      <c r="BP4745" s="16">
        <v>0</v>
      </c>
      <c r="BQ4745" s="16">
        <v>7.6511004334100458E-3</v>
      </c>
      <c r="BR4745" s="17">
        <v>0</v>
      </c>
      <c r="BS4745" s="16">
        <v>0</v>
      </c>
      <c r="BT4745" s="16">
        <v>5.6895669570796517E-2</v>
      </c>
      <c r="BU4745" s="17">
        <v>0</v>
      </c>
      <c r="BV4745" s="16">
        <v>0</v>
      </c>
      <c r="BW4745" s="16">
        <v>5.6895669570796517E-2</v>
      </c>
      <c r="BX4745" s="17">
        <v>0</v>
      </c>
      <c r="BY4745" s="16">
        <v>0</v>
      </c>
      <c r="BZ4745" s="16">
        <v>5.6895669570796517E-2</v>
      </c>
      <c r="CA4745" s="17">
        <v>0</v>
      </c>
      <c r="CB4745" s="16">
        <v>0</v>
      </c>
      <c r="CC4745" s="16">
        <v>8.0036880128348219E-3</v>
      </c>
      <c r="CD4745" s="17">
        <v>0</v>
      </c>
      <c r="CE4745" s="16">
        <v>0</v>
      </c>
      <c r="CF4745" s="16">
        <v>8.0036880128348219E-3</v>
      </c>
      <c r="CG4745" s="17">
        <v>0</v>
      </c>
      <c r="CH4745" s="16">
        <v>0</v>
      </c>
      <c r="CI4745" s="16">
        <v>8.0036880128348219E-3</v>
      </c>
      <c r="CJ4745" s="17">
        <v>0</v>
      </c>
      <c r="CK4745" s="16"/>
      <c r="CL4745" s="16"/>
      <c r="CM4745" s="17"/>
      <c r="CN4745" s="16">
        <v>0</v>
      </c>
      <c r="CO4745" s="16">
        <v>0.11800000000000004</v>
      </c>
      <c r="CP4745" s="17">
        <v>0</v>
      </c>
      <c r="CQ4745" s="16">
        <v>0</v>
      </c>
      <c r="CR4745" s="16">
        <v>0.11800000000000004</v>
      </c>
      <c r="CS4745" s="17">
        <v>0</v>
      </c>
      <c r="CT4745" s="16">
        <v>0</v>
      </c>
      <c r="CU4745" s="16">
        <v>0.11800000000000004</v>
      </c>
      <c r="CV4745" s="17">
        <v>0</v>
      </c>
      <c r="CW4745" s="16">
        <v>0</v>
      </c>
      <c r="CX4745" s="16">
        <v>3.6059289919855571E-3</v>
      </c>
      <c r="CY4745" s="17">
        <v>0</v>
      </c>
      <c r="CZ4745" s="16">
        <v>0</v>
      </c>
      <c r="DA4745" s="16">
        <v>3.6059289919855571E-3</v>
      </c>
      <c r="DB4745" s="17">
        <v>0</v>
      </c>
      <c r="DC4745" s="16">
        <v>0</v>
      </c>
      <c r="DD4745" s="16">
        <v>3.6059289919855571E-3</v>
      </c>
      <c r="DE4745" s="17">
        <v>0</v>
      </c>
      <c r="DF4745" s="14">
        <v>0</v>
      </c>
      <c r="DG4745" s="14">
        <v>0.99999999999999989</v>
      </c>
      <c r="DH4745" s="15">
        <v>0</v>
      </c>
      <c r="DI4745" s="14">
        <v>0</v>
      </c>
      <c r="DJ4745" s="14">
        <v>0.99999999999999989</v>
      </c>
      <c r="DK4745" s="15">
        <v>0</v>
      </c>
      <c r="DL4745" s="14">
        <v>0</v>
      </c>
      <c r="DM4745" s="14">
        <v>0.99999999999999989</v>
      </c>
      <c r="DN4745" s="15">
        <v>0</v>
      </c>
      <c r="DO4745" s="14">
        <v>0</v>
      </c>
      <c r="DP4745" s="14">
        <v>0.99999999999999989</v>
      </c>
      <c r="DQ4745" s="15">
        <v>0</v>
      </c>
      <c r="DR4745" s="82"/>
      <c r="DS4745" s="82"/>
      <c r="DT4745" s="15">
        <v>0</v>
      </c>
      <c r="DU4745" s="82"/>
      <c r="DV4745" s="82"/>
      <c r="DW4745" s="15">
        <v>0</v>
      </c>
      <c r="DX4745" s="82"/>
      <c r="DY4745" s="82"/>
      <c r="DZ4745" s="15">
        <v>0</v>
      </c>
      <c r="EB4745" s="2"/>
    </row>
    <row r="4746" spans="1:150" x14ac:dyDescent="0.25">
      <c r="A4746" t="s">
        <v>9034</v>
      </c>
      <c r="B4746" s="93">
        <v>2.43872949696814E-5</v>
      </c>
      <c r="C4746" s="13">
        <v>0</v>
      </c>
      <c r="D4746" s="13">
        <v>5.824258737216173E-2</v>
      </c>
      <c r="E4746" s="13">
        <v>0</v>
      </c>
      <c r="F4746" s="13">
        <v>5.824258737216173E-2</v>
      </c>
      <c r="G4746" s="13">
        <v>6.5073435022843127E-3</v>
      </c>
      <c r="H4746" s="13">
        <v>3.8042771728533424E-2</v>
      </c>
      <c r="I4746" s="13">
        <v>2.2537693345962447E-2</v>
      </c>
      <c r="J4746" s="14">
        <v>0</v>
      </c>
      <c r="K4746" s="14">
        <v>0.9900000000000001</v>
      </c>
      <c r="L4746" s="15">
        <v>0</v>
      </c>
      <c r="M4746" s="14">
        <v>0</v>
      </c>
      <c r="N4746" s="14">
        <v>0.9900000000000001</v>
      </c>
      <c r="O4746" s="15">
        <v>0</v>
      </c>
      <c r="P4746" s="14">
        <v>0</v>
      </c>
      <c r="Q4746" s="14">
        <v>0.9900000000000001</v>
      </c>
      <c r="R4746" s="15">
        <v>0</v>
      </c>
      <c r="S4746" s="14">
        <v>0</v>
      </c>
      <c r="T4746" s="14">
        <v>0.9900000000000001</v>
      </c>
      <c r="U4746" s="15">
        <v>0</v>
      </c>
      <c r="V4746" s="16">
        <v>0</v>
      </c>
      <c r="W4746" s="16">
        <v>0.61839039410078889</v>
      </c>
      <c r="X4746" s="17">
        <v>0</v>
      </c>
      <c r="Y4746" s="16">
        <v>0</v>
      </c>
      <c r="Z4746" s="16">
        <v>0.61839039410078889</v>
      </c>
      <c r="AA4746" s="17">
        <v>0</v>
      </c>
      <c r="AB4746" s="16">
        <v>0</v>
      </c>
      <c r="AC4746" s="16">
        <v>0.61839039410078889</v>
      </c>
      <c r="AD4746" s="17">
        <v>0</v>
      </c>
      <c r="AE4746" s="16">
        <v>0</v>
      </c>
      <c r="AF4746" s="16">
        <v>0.61839039410078889</v>
      </c>
      <c r="AG4746" s="17">
        <v>0</v>
      </c>
      <c r="AH4746" s="13">
        <v>0</v>
      </c>
      <c r="AI4746" s="16">
        <v>0</v>
      </c>
      <c r="AJ4746" s="16">
        <v>2.5812318128032582E-2</v>
      </c>
      <c r="AK4746" s="17">
        <v>0</v>
      </c>
      <c r="AL4746" s="16">
        <v>0</v>
      </c>
      <c r="AM4746" s="16">
        <v>2.5812318128032582E-2</v>
      </c>
      <c r="AN4746" s="17">
        <v>0</v>
      </c>
      <c r="AO4746" s="16">
        <v>0</v>
      </c>
      <c r="AP4746" s="16">
        <v>2.5812318128032582E-2</v>
      </c>
      <c r="AQ4746" s="17">
        <v>0</v>
      </c>
      <c r="AR4746" s="16">
        <v>0</v>
      </c>
      <c r="AS4746" s="16">
        <v>2.8888446573869129E-3</v>
      </c>
      <c r="AT4746" s="17">
        <v>0</v>
      </c>
      <c r="AU4746" s="16">
        <v>0</v>
      </c>
      <c r="AV4746" s="16">
        <v>2.8888446573869129E-3</v>
      </c>
      <c r="AW4746" s="17">
        <v>0</v>
      </c>
      <c r="AX4746" s="16">
        <v>0</v>
      </c>
      <c r="AY4746" s="16">
        <v>2.8888446573869129E-3</v>
      </c>
      <c r="AZ4746" s="17">
        <v>0</v>
      </c>
      <c r="BA4746" s="16">
        <v>0</v>
      </c>
      <c r="BB4746" s="16">
        <v>8.4742835109535095E-3</v>
      </c>
      <c r="BC4746" s="17">
        <v>0</v>
      </c>
      <c r="BD4746" s="16">
        <v>0</v>
      </c>
      <c r="BE4746" s="16">
        <v>8.4742835109535095E-3</v>
      </c>
      <c r="BF4746" s="17">
        <v>0</v>
      </c>
      <c r="BG4746" s="16">
        <v>0</v>
      </c>
      <c r="BH4746" s="16">
        <v>8.4742835109535095E-3</v>
      </c>
      <c r="BI4746" s="17">
        <v>0</v>
      </c>
      <c r="BJ4746" s="16">
        <v>0</v>
      </c>
      <c r="BK4746" s="16">
        <v>8.5739149656580502E-3</v>
      </c>
      <c r="BL4746" s="17">
        <v>0</v>
      </c>
      <c r="BM4746" s="16">
        <v>0</v>
      </c>
      <c r="BN4746" s="16">
        <v>8.5739149656580502E-3</v>
      </c>
      <c r="BO4746" s="17">
        <v>0</v>
      </c>
      <c r="BP4746" s="16">
        <v>0.727874609201422</v>
      </c>
      <c r="BQ4746" s="16">
        <v>8.5739149656580502E-3</v>
      </c>
      <c r="BR4746" s="17">
        <v>3.6347655379257506E-4</v>
      </c>
      <c r="BS4746" s="16">
        <v>0</v>
      </c>
      <c r="BT4746" s="16">
        <v>6.3240659293781976E-2</v>
      </c>
      <c r="BU4746" s="17">
        <v>0</v>
      </c>
      <c r="BV4746" s="16">
        <v>0</v>
      </c>
      <c r="BW4746" s="16">
        <v>6.3240659293781976E-2</v>
      </c>
      <c r="BX4746" s="17">
        <v>0</v>
      </c>
      <c r="BY4746" s="16">
        <v>0</v>
      </c>
      <c r="BZ4746" s="16">
        <v>6.3240659293781976E-2</v>
      </c>
      <c r="CA4746" s="17">
        <v>0</v>
      </c>
      <c r="CB4746" s="16">
        <v>0</v>
      </c>
      <c r="CC4746" s="16">
        <v>5.502294426728789E-3</v>
      </c>
      <c r="CD4746" s="17">
        <v>0</v>
      </c>
      <c r="CE4746" s="16">
        <v>0</v>
      </c>
      <c r="CF4746" s="16">
        <v>5.502294426728789E-3</v>
      </c>
      <c r="CG4746" s="17">
        <v>0</v>
      </c>
      <c r="CH4746" s="16">
        <v>0</v>
      </c>
      <c r="CI4746" s="16">
        <v>5.502294426728789E-3</v>
      </c>
      <c r="CJ4746" s="17">
        <v>0</v>
      </c>
      <c r="CK4746" s="16"/>
      <c r="CL4746" s="16"/>
      <c r="CM4746" s="17"/>
      <c r="CN4746" s="16">
        <v>0</v>
      </c>
      <c r="CO4746" s="16">
        <v>0.11800000000000001</v>
      </c>
      <c r="CP4746" s="17">
        <v>0</v>
      </c>
      <c r="CQ4746" s="16">
        <v>0</v>
      </c>
      <c r="CR4746" s="16">
        <v>0.11800000000000001</v>
      </c>
      <c r="CS4746" s="17">
        <v>0</v>
      </c>
      <c r="CT4746" s="16">
        <v>0</v>
      </c>
      <c r="CU4746" s="16">
        <v>0.11800000000000001</v>
      </c>
      <c r="CV4746" s="17">
        <v>0</v>
      </c>
      <c r="CW4746" s="16">
        <v>0</v>
      </c>
      <c r="CX4746" s="16">
        <v>3.5992788855625339E-3</v>
      </c>
      <c r="CY4746" s="17">
        <v>0</v>
      </c>
      <c r="CZ4746" s="16">
        <v>0</v>
      </c>
      <c r="DA4746" s="16">
        <v>3.5992788855625339E-3</v>
      </c>
      <c r="DB4746" s="17">
        <v>0</v>
      </c>
      <c r="DC4746" s="16">
        <v>0</v>
      </c>
      <c r="DD4746" s="16">
        <v>3.5992788855625339E-3</v>
      </c>
      <c r="DE4746" s="17">
        <v>0</v>
      </c>
      <c r="DF4746" s="14">
        <v>0</v>
      </c>
      <c r="DG4746" s="14">
        <v>0.99999999999999978</v>
      </c>
      <c r="DH4746" s="15">
        <v>0</v>
      </c>
      <c r="DI4746" s="14">
        <v>0</v>
      </c>
      <c r="DJ4746" s="14">
        <v>0.99999999999999978</v>
      </c>
      <c r="DK4746" s="15">
        <v>0</v>
      </c>
      <c r="DL4746" s="14">
        <v>0</v>
      </c>
      <c r="DM4746" s="14">
        <v>0.99999999999999978</v>
      </c>
      <c r="DN4746" s="15">
        <v>0</v>
      </c>
      <c r="DO4746" s="14">
        <v>0</v>
      </c>
      <c r="DP4746" s="14">
        <v>0.99999999999999978</v>
      </c>
      <c r="DQ4746" s="15">
        <v>0</v>
      </c>
      <c r="DR4746" s="82"/>
      <c r="DS4746" s="82"/>
      <c r="DT4746" s="15">
        <v>0</v>
      </c>
      <c r="DU4746" s="82"/>
      <c r="DV4746" s="82"/>
      <c r="DW4746" s="15">
        <v>0</v>
      </c>
      <c r="DX4746" s="82"/>
      <c r="DY4746" s="82"/>
      <c r="DZ4746" s="15">
        <v>0</v>
      </c>
      <c r="EB4746" s="2"/>
    </row>
    <row r="4747" spans="1:150" x14ac:dyDescent="0.25">
      <c r="A4747" t="s">
        <v>10271</v>
      </c>
      <c r="B4747" s="93">
        <v>1.8404258600527299E-5</v>
      </c>
      <c r="C4747" s="13">
        <v>0</v>
      </c>
      <c r="D4747" s="13">
        <v>9.3561416188683813E-2</v>
      </c>
      <c r="E4747" s="13">
        <v>0</v>
      </c>
      <c r="F4747" s="13">
        <v>9.3561416188683813E-2</v>
      </c>
      <c r="G4747" s="13">
        <v>6.119504526647091E-3</v>
      </c>
      <c r="H4747" s="13">
        <v>6.5119197139555121E-2</v>
      </c>
      <c r="I4747" s="13">
        <v>3.6532699091478771E-2</v>
      </c>
      <c r="J4747" s="14">
        <v>0</v>
      </c>
      <c r="K4747" s="14">
        <v>0.9900000000000001</v>
      </c>
      <c r="L4747" s="15">
        <v>0</v>
      </c>
      <c r="M4747" s="14">
        <v>0</v>
      </c>
      <c r="N4747" s="14">
        <v>0.9900000000000001</v>
      </c>
      <c r="O4747" s="15">
        <v>0</v>
      </c>
      <c r="P4747" s="14">
        <v>0</v>
      </c>
      <c r="Q4747" s="14">
        <v>0.9900000000000001</v>
      </c>
      <c r="R4747" s="15">
        <v>0</v>
      </c>
      <c r="S4747" s="14">
        <v>0</v>
      </c>
      <c r="T4747" s="14">
        <v>0.9900000000000001</v>
      </c>
      <c r="U4747" s="15">
        <v>0</v>
      </c>
      <c r="V4747" s="16">
        <v>0</v>
      </c>
      <c r="W4747" s="16">
        <v>0.60095794636471822</v>
      </c>
      <c r="X4747" s="17">
        <v>0</v>
      </c>
      <c r="Y4747" s="16">
        <v>0</v>
      </c>
      <c r="Z4747" s="16">
        <v>0.60095794636471822</v>
      </c>
      <c r="AA4747" s="17">
        <v>0</v>
      </c>
      <c r="AB4747" s="16">
        <v>0</v>
      </c>
      <c r="AC4747" s="16">
        <v>0.60095794636471822</v>
      </c>
      <c r="AD4747" s="17">
        <v>0</v>
      </c>
      <c r="AE4747" s="16">
        <v>0</v>
      </c>
      <c r="AF4747" s="16">
        <v>0.60095794636471822</v>
      </c>
      <c r="AG4747" s="17">
        <v>0</v>
      </c>
      <c r="AH4747" s="13">
        <v>0</v>
      </c>
      <c r="AI4747" s="16">
        <v>0</v>
      </c>
      <c r="AJ4747" s="16">
        <v>2.707962958105405E-2</v>
      </c>
      <c r="AK4747" s="17">
        <v>0</v>
      </c>
      <c r="AL4747" s="16">
        <v>0</v>
      </c>
      <c r="AM4747" s="16">
        <v>2.707962958105405E-2</v>
      </c>
      <c r="AN4747" s="17">
        <v>0</v>
      </c>
      <c r="AO4747" s="16">
        <v>0</v>
      </c>
      <c r="AP4747" s="16">
        <v>2.707962958105405E-2</v>
      </c>
      <c r="AQ4747" s="17">
        <v>0</v>
      </c>
      <c r="AR4747" s="16">
        <v>0</v>
      </c>
      <c r="AS4747" s="16">
        <v>2.9979457153028869E-3</v>
      </c>
      <c r="AT4747" s="17">
        <v>0</v>
      </c>
      <c r="AU4747" s="16">
        <v>0</v>
      </c>
      <c r="AV4747" s="16">
        <v>2.9979457153028869E-3</v>
      </c>
      <c r="AW4747" s="17">
        <v>0</v>
      </c>
      <c r="AX4747" s="16">
        <v>0</v>
      </c>
      <c r="AY4747" s="16">
        <v>2.9979457153028869E-3</v>
      </c>
      <c r="AZ4747" s="17">
        <v>0</v>
      </c>
      <c r="BA4747" s="16">
        <v>0</v>
      </c>
      <c r="BB4747" s="16">
        <v>9.0369679931359102E-3</v>
      </c>
      <c r="BC4747" s="17">
        <v>0</v>
      </c>
      <c r="BD4747" s="16">
        <v>0</v>
      </c>
      <c r="BE4747" s="16">
        <v>9.0369679931359102E-3</v>
      </c>
      <c r="BF4747" s="17">
        <v>0</v>
      </c>
      <c r="BG4747" s="16">
        <v>0</v>
      </c>
      <c r="BH4747" s="16">
        <v>9.0369679931359102E-3</v>
      </c>
      <c r="BI4747" s="17">
        <v>0</v>
      </c>
      <c r="BJ4747" s="16">
        <v>0</v>
      </c>
      <c r="BK4747" s="16">
        <v>9.0652092484497203E-3</v>
      </c>
      <c r="BL4747" s="17">
        <v>0</v>
      </c>
      <c r="BM4747" s="16">
        <v>0</v>
      </c>
      <c r="BN4747" s="16">
        <v>9.0652092484497203E-3</v>
      </c>
      <c r="BO4747" s="17">
        <v>0</v>
      </c>
      <c r="BP4747" s="16">
        <v>0.88763109126005901</v>
      </c>
      <c r="BQ4747" s="16">
        <v>9.0652092484497203E-3</v>
      </c>
      <c r="BR4747" s="17">
        <v>7.528476966592681E-4</v>
      </c>
      <c r="BS4747" s="16">
        <v>0</v>
      </c>
      <c r="BT4747" s="16">
        <v>6.7405058684721061E-2</v>
      </c>
      <c r="BU4747" s="17">
        <v>0</v>
      </c>
      <c r="BV4747" s="16">
        <v>0</v>
      </c>
      <c r="BW4747" s="16">
        <v>6.7405058684721061E-2</v>
      </c>
      <c r="BX4747" s="17">
        <v>0</v>
      </c>
      <c r="BY4747" s="16">
        <v>0</v>
      </c>
      <c r="BZ4747" s="16">
        <v>6.7405058684721061E-2</v>
      </c>
      <c r="CA4747" s="17">
        <v>0</v>
      </c>
      <c r="CB4747" s="16">
        <v>0</v>
      </c>
      <c r="CC4747" s="16">
        <v>2.9685703792059312E-3</v>
      </c>
      <c r="CD4747" s="17">
        <v>0</v>
      </c>
      <c r="CE4747" s="16">
        <v>0</v>
      </c>
      <c r="CF4747" s="16">
        <v>2.9685703792059312E-3</v>
      </c>
      <c r="CG4747" s="17">
        <v>0</v>
      </c>
      <c r="CH4747" s="16">
        <v>0</v>
      </c>
      <c r="CI4747" s="16">
        <v>2.9685703792059312E-3</v>
      </c>
      <c r="CJ4747" s="17">
        <v>0</v>
      </c>
      <c r="CK4747" s="16"/>
      <c r="CL4747" s="16"/>
      <c r="CM4747" s="17"/>
      <c r="CN4747" s="16">
        <v>0</v>
      </c>
      <c r="CO4747" s="16">
        <v>0.11800000000000001</v>
      </c>
      <c r="CP4747" s="17">
        <v>0</v>
      </c>
      <c r="CQ4747" s="16">
        <v>0</v>
      </c>
      <c r="CR4747" s="16">
        <v>0.11800000000000001</v>
      </c>
      <c r="CS4747" s="17">
        <v>0</v>
      </c>
      <c r="CT4747" s="16">
        <v>0</v>
      </c>
      <c r="CU4747" s="16">
        <v>0.11800000000000001</v>
      </c>
      <c r="CV4747" s="17">
        <v>0</v>
      </c>
      <c r="CW4747" s="16">
        <v>0</v>
      </c>
      <c r="CX4747" s="16">
        <v>3.5645839347804797E-3</v>
      </c>
      <c r="CY4747" s="17">
        <v>0</v>
      </c>
      <c r="CZ4747" s="16">
        <v>0</v>
      </c>
      <c r="DA4747" s="16">
        <v>3.5645839347804797E-3</v>
      </c>
      <c r="DB4747" s="17">
        <v>0</v>
      </c>
      <c r="DC4747" s="16">
        <v>0</v>
      </c>
      <c r="DD4747" s="16">
        <v>3.5645839347804797E-3</v>
      </c>
      <c r="DE4747" s="17">
        <v>0</v>
      </c>
      <c r="DF4747" s="14">
        <v>0</v>
      </c>
      <c r="DG4747" s="14">
        <v>1</v>
      </c>
      <c r="DH4747" s="15">
        <v>0</v>
      </c>
      <c r="DI4747" s="14">
        <v>0</v>
      </c>
      <c r="DJ4747" s="14">
        <v>1</v>
      </c>
      <c r="DK4747" s="15">
        <v>0</v>
      </c>
      <c r="DL4747" s="14">
        <v>0</v>
      </c>
      <c r="DM4747" s="14">
        <v>1</v>
      </c>
      <c r="DN4747" s="15">
        <v>0</v>
      </c>
      <c r="DO4747" s="14">
        <v>0</v>
      </c>
      <c r="DP4747" s="14">
        <v>1</v>
      </c>
      <c r="DQ4747" s="15">
        <v>0</v>
      </c>
      <c r="DR4747" s="82"/>
      <c r="DS4747" s="82"/>
      <c r="DT4747" s="15">
        <v>0</v>
      </c>
      <c r="DU4747" s="82"/>
      <c r="DV4747" s="82"/>
      <c r="DW4747" s="15">
        <v>0</v>
      </c>
      <c r="DX4747" s="82"/>
      <c r="DY4747" s="82"/>
      <c r="DZ4747" s="15">
        <v>0</v>
      </c>
      <c r="EB4747" s="2"/>
    </row>
    <row r="4748" spans="1:150" x14ac:dyDescent="0.25">
      <c r="A4748" t="s">
        <v>9053</v>
      </c>
      <c r="B4748" s="93">
        <v>2.4291915324148001E-5</v>
      </c>
      <c r="C4748" s="13">
        <v>0</v>
      </c>
      <c r="D4748" s="13">
        <v>0.14051522165155669</v>
      </c>
      <c r="E4748" s="13">
        <v>0</v>
      </c>
      <c r="F4748" s="13">
        <v>0.14051522165155669</v>
      </c>
      <c r="G4748" s="13">
        <v>2.9445071704073358E-2</v>
      </c>
      <c r="H4748" s="13">
        <v>9.1502918759957405E-2</v>
      </c>
      <c r="I4748" s="13">
        <v>4.0911203706652008E-2</v>
      </c>
      <c r="J4748" s="14">
        <v>0</v>
      </c>
      <c r="K4748" s="14">
        <v>0.99</v>
      </c>
      <c r="L4748" s="15">
        <v>0</v>
      </c>
      <c r="M4748" s="14">
        <v>0</v>
      </c>
      <c r="N4748" s="14">
        <v>0.99</v>
      </c>
      <c r="O4748" s="15">
        <v>0</v>
      </c>
      <c r="P4748" s="14">
        <v>0</v>
      </c>
      <c r="Q4748" s="14">
        <v>0.99</v>
      </c>
      <c r="R4748" s="15">
        <v>0</v>
      </c>
      <c r="S4748" s="14">
        <v>0</v>
      </c>
      <c r="T4748" s="14">
        <v>0.99</v>
      </c>
      <c r="U4748" s="15">
        <v>0</v>
      </c>
      <c r="V4748" s="16">
        <v>0</v>
      </c>
      <c r="W4748" s="16">
        <v>0.61989627895752375</v>
      </c>
      <c r="X4748" s="17">
        <v>0</v>
      </c>
      <c r="Y4748" s="16">
        <v>0</v>
      </c>
      <c r="Z4748" s="16">
        <v>0.61989627895752375</v>
      </c>
      <c r="AA4748" s="17">
        <v>0</v>
      </c>
      <c r="AB4748" s="16">
        <v>0</v>
      </c>
      <c r="AC4748" s="16">
        <v>0.61989627895752375</v>
      </c>
      <c r="AD4748" s="17">
        <v>0</v>
      </c>
      <c r="AE4748" s="16">
        <v>0</v>
      </c>
      <c r="AF4748" s="16">
        <v>0.61989627895752375</v>
      </c>
      <c r="AG4748" s="17">
        <v>0</v>
      </c>
      <c r="AH4748" s="13">
        <v>0</v>
      </c>
      <c r="AI4748" s="16">
        <v>0</v>
      </c>
      <c r="AJ4748" s="16">
        <v>2.4621845400622719E-2</v>
      </c>
      <c r="AK4748" s="17">
        <v>0</v>
      </c>
      <c r="AL4748" s="16">
        <v>0</v>
      </c>
      <c r="AM4748" s="16">
        <v>2.4621845400622719E-2</v>
      </c>
      <c r="AN4748" s="17">
        <v>0</v>
      </c>
      <c r="AO4748" s="16">
        <v>0</v>
      </c>
      <c r="AP4748" s="16">
        <v>2.4621845400622719E-2</v>
      </c>
      <c r="AQ4748" s="17">
        <v>0</v>
      </c>
      <c r="AR4748" s="16">
        <v>0</v>
      </c>
      <c r="AS4748" s="16">
        <v>2.8919578609846791E-3</v>
      </c>
      <c r="AT4748" s="17">
        <v>0</v>
      </c>
      <c r="AU4748" s="16">
        <v>0</v>
      </c>
      <c r="AV4748" s="16">
        <v>2.8919578609846791E-3</v>
      </c>
      <c r="AW4748" s="17">
        <v>0</v>
      </c>
      <c r="AX4748" s="16">
        <v>0</v>
      </c>
      <c r="AY4748" s="16">
        <v>2.8919578609846791E-3</v>
      </c>
      <c r="AZ4748" s="17">
        <v>0</v>
      </c>
      <c r="BA4748" s="16">
        <v>0</v>
      </c>
      <c r="BB4748" s="16">
        <v>8.265241172990578E-3</v>
      </c>
      <c r="BC4748" s="17">
        <v>0</v>
      </c>
      <c r="BD4748" s="16">
        <v>0</v>
      </c>
      <c r="BE4748" s="16">
        <v>8.265241172990578E-3</v>
      </c>
      <c r="BF4748" s="17">
        <v>0</v>
      </c>
      <c r="BG4748" s="16">
        <v>0</v>
      </c>
      <c r="BH4748" s="16">
        <v>8.265241172990578E-3</v>
      </c>
      <c r="BI4748" s="17">
        <v>0</v>
      </c>
      <c r="BJ4748" s="16">
        <v>0.89896932882117997</v>
      </c>
      <c r="BK4748" s="16">
        <v>8.4736949296319013E-3</v>
      </c>
      <c r="BL4748" s="17">
        <v>1.0703876063442343E-3</v>
      </c>
      <c r="BM4748" s="16">
        <v>8.3381628427240104E-2</v>
      </c>
      <c r="BN4748" s="16">
        <v>8.4736949296319013E-3</v>
      </c>
      <c r="BO4748" s="17">
        <v>9.9281097590228623E-5</v>
      </c>
      <c r="BP4748" s="16">
        <v>0</v>
      </c>
      <c r="BQ4748" s="16">
        <v>8.4736949296319013E-3</v>
      </c>
      <c r="BR4748" s="17">
        <v>0</v>
      </c>
      <c r="BS4748" s="16">
        <v>0</v>
      </c>
      <c r="BT4748" s="16">
        <v>6.1994175340724024E-2</v>
      </c>
      <c r="BU4748" s="17">
        <v>0</v>
      </c>
      <c r="BV4748" s="16">
        <v>0</v>
      </c>
      <c r="BW4748" s="16">
        <v>6.1994175340724024E-2</v>
      </c>
      <c r="BX4748" s="17">
        <v>0</v>
      </c>
      <c r="BY4748" s="16">
        <v>0</v>
      </c>
      <c r="BZ4748" s="16">
        <v>6.1994175340724024E-2</v>
      </c>
      <c r="CA4748" s="17">
        <v>0</v>
      </c>
      <c r="CB4748" s="16">
        <v>0</v>
      </c>
      <c r="CC4748" s="16">
        <v>8.8750200117241555E-3</v>
      </c>
      <c r="CD4748" s="17">
        <v>0</v>
      </c>
      <c r="CE4748" s="16">
        <v>0</v>
      </c>
      <c r="CF4748" s="16">
        <v>8.8750200117241555E-3</v>
      </c>
      <c r="CG4748" s="17">
        <v>0</v>
      </c>
      <c r="CH4748" s="16">
        <v>0</v>
      </c>
      <c r="CI4748" s="16">
        <v>8.8750200117241555E-3</v>
      </c>
      <c r="CJ4748" s="17">
        <v>0</v>
      </c>
      <c r="CK4748" s="16"/>
      <c r="CL4748" s="16"/>
      <c r="CM4748" s="17"/>
      <c r="CN4748" s="16">
        <v>0</v>
      </c>
      <c r="CO4748" s="16">
        <v>0.11799999999999998</v>
      </c>
      <c r="CP4748" s="17">
        <v>0</v>
      </c>
      <c r="CQ4748" s="16">
        <v>0</v>
      </c>
      <c r="CR4748" s="16">
        <v>0.11799999999999998</v>
      </c>
      <c r="CS4748" s="17">
        <v>0</v>
      </c>
      <c r="CT4748" s="16">
        <v>0</v>
      </c>
      <c r="CU4748" s="16">
        <v>0.11799999999999998</v>
      </c>
      <c r="CV4748" s="17">
        <v>0</v>
      </c>
      <c r="CW4748" s="16">
        <v>0</v>
      </c>
      <c r="CX4748" s="16">
        <v>3.5978041618868312E-3</v>
      </c>
      <c r="CY4748" s="17">
        <v>0</v>
      </c>
      <c r="CZ4748" s="16">
        <v>0</v>
      </c>
      <c r="DA4748" s="16">
        <v>3.5978041618868312E-3</v>
      </c>
      <c r="DB4748" s="17">
        <v>0</v>
      </c>
      <c r="DC4748" s="16">
        <v>0</v>
      </c>
      <c r="DD4748" s="16">
        <v>3.5978041618868312E-3</v>
      </c>
      <c r="DE4748" s="17">
        <v>0</v>
      </c>
      <c r="DF4748" s="14">
        <v>0</v>
      </c>
      <c r="DG4748" s="14">
        <v>1</v>
      </c>
      <c r="DH4748" s="15">
        <v>0</v>
      </c>
      <c r="DI4748" s="14">
        <v>0</v>
      </c>
      <c r="DJ4748" s="14">
        <v>1</v>
      </c>
      <c r="DK4748" s="15">
        <v>0</v>
      </c>
      <c r="DL4748" s="14">
        <v>0</v>
      </c>
      <c r="DM4748" s="14">
        <v>1</v>
      </c>
      <c r="DN4748" s="15">
        <v>0</v>
      </c>
      <c r="DO4748" s="14">
        <v>0</v>
      </c>
      <c r="DP4748" s="14">
        <v>1</v>
      </c>
      <c r="DQ4748" s="15">
        <v>0</v>
      </c>
      <c r="DR4748" s="82"/>
      <c r="DS4748" s="82"/>
      <c r="DT4748" s="15">
        <v>0</v>
      </c>
      <c r="DU4748" s="82"/>
      <c r="DV4748" s="82"/>
      <c r="DW4748" s="15">
        <v>0</v>
      </c>
      <c r="DX4748" s="82"/>
      <c r="DY4748" s="82"/>
      <c r="DZ4748" s="15">
        <v>0</v>
      </c>
      <c r="EB4748" s="2"/>
    </row>
    <row r="4749" spans="1:150" x14ac:dyDescent="0.25">
      <c r="A4749" t="s">
        <v>7186</v>
      </c>
      <c r="B4749" s="93">
        <v>3.5217695033992502E-5</v>
      </c>
      <c r="C4749" s="13">
        <v>0</v>
      </c>
      <c r="D4749" s="13">
        <v>4.5466073922083877E-2</v>
      </c>
      <c r="E4749" s="13">
        <v>0</v>
      </c>
      <c r="F4749" s="13">
        <v>4.5466073922083877E-2</v>
      </c>
      <c r="G4749" s="13">
        <v>2.7475041549673289E-3</v>
      </c>
      <c r="H4749" s="13">
        <v>3.1498749451317032E-2</v>
      </c>
      <c r="I4749" s="13">
        <v>1.8130749178940232E-2</v>
      </c>
      <c r="J4749" s="14">
        <v>0</v>
      </c>
      <c r="K4749" s="14">
        <v>0.98999999999999966</v>
      </c>
      <c r="L4749" s="15">
        <v>0</v>
      </c>
      <c r="M4749" s="14">
        <v>0</v>
      </c>
      <c r="N4749" s="14">
        <v>0.98999999999999966</v>
      </c>
      <c r="O4749" s="15">
        <v>0</v>
      </c>
      <c r="P4749" s="14">
        <v>0</v>
      </c>
      <c r="Q4749" s="14">
        <v>0.98999999999999966</v>
      </c>
      <c r="R4749" s="15">
        <v>0</v>
      </c>
      <c r="S4749" s="14">
        <v>0</v>
      </c>
      <c r="T4749" s="14">
        <v>0.98999999999999966</v>
      </c>
      <c r="U4749" s="15">
        <v>0</v>
      </c>
      <c r="V4749" s="16">
        <v>0</v>
      </c>
      <c r="W4749" s="16">
        <v>0.60287066132529477</v>
      </c>
      <c r="X4749" s="17">
        <v>0</v>
      </c>
      <c r="Y4749" s="16">
        <v>0</v>
      </c>
      <c r="Z4749" s="16">
        <v>0.60287066132529477</v>
      </c>
      <c r="AA4749" s="17">
        <v>0</v>
      </c>
      <c r="AB4749" s="16">
        <v>0</v>
      </c>
      <c r="AC4749" s="16">
        <v>0.60287066132529477</v>
      </c>
      <c r="AD4749" s="17">
        <v>0</v>
      </c>
      <c r="AE4749" s="16">
        <v>0</v>
      </c>
      <c r="AF4749" s="16">
        <v>0.60287066132529477</v>
      </c>
      <c r="AG4749" s="17">
        <v>0</v>
      </c>
      <c r="AH4749" s="13">
        <v>0</v>
      </c>
      <c r="AI4749" s="16">
        <v>0</v>
      </c>
      <c r="AJ4749" s="16">
        <v>2.5344289710713969E-2</v>
      </c>
      <c r="AK4749" s="17">
        <v>0</v>
      </c>
      <c r="AL4749" s="16">
        <v>0</v>
      </c>
      <c r="AM4749" s="16">
        <v>2.5344289710713969E-2</v>
      </c>
      <c r="AN4749" s="17">
        <v>0</v>
      </c>
      <c r="AO4749" s="16">
        <v>0</v>
      </c>
      <c r="AP4749" s="16">
        <v>2.5344289710713969E-2</v>
      </c>
      <c r="AQ4749" s="17">
        <v>0</v>
      </c>
      <c r="AR4749" s="16">
        <v>0</v>
      </c>
      <c r="AS4749" s="16">
        <v>2.8786090156372223E-3</v>
      </c>
      <c r="AT4749" s="17">
        <v>0</v>
      </c>
      <c r="AU4749" s="16">
        <v>0</v>
      </c>
      <c r="AV4749" s="16">
        <v>2.8786090156372223E-3</v>
      </c>
      <c r="AW4749" s="17">
        <v>0</v>
      </c>
      <c r="AX4749" s="16">
        <v>0</v>
      </c>
      <c r="AY4749" s="16">
        <v>2.8786090156372223E-3</v>
      </c>
      <c r="AZ4749" s="17">
        <v>0</v>
      </c>
      <c r="BA4749" s="16">
        <v>0</v>
      </c>
      <c r="BB4749" s="16">
        <v>8.971200099087067E-3</v>
      </c>
      <c r="BC4749" s="17">
        <v>0</v>
      </c>
      <c r="BD4749" s="16">
        <v>0</v>
      </c>
      <c r="BE4749" s="16">
        <v>8.971200099087067E-3</v>
      </c>
      <c r="BF4749" s="17">
        <v>0</v>
      </c>
      <c r="BG4749" s="16">
        <v>0</v>
      </c>
      <c r="BH4749" s="16">
        <v>8.971200099087067E-3</v>
      </c>
      <c r="BI4749" s="17">
        <v>0</v>
      </c>
      <c r="BJ4749" s="16">
        <v>0</v>
      </c>
      <c r="BK4749" s="16">
        <v>9.1491749121336997E-3</v>
      </c>
      <c r="BL4749" s="17">
        <v>0</v>
      </c>
      <c r="BM4749" s="16">
        <v>0</v>
      </c>
      <c r="BN4749" s="16">
        <v>9.1491749121336997E-3</v>
      </c>
      <c r="BO4749" s="17">
        <v>0</v>
      </c>
      <c r="BP4749" s="16">
        <v>0</v>
      </c>
      <c r="BQ4749" s="16">
        <v>9.1491749121336997E-3</v>
      </c>
      <c r="BR4749" s="17">
        <v>0</v>
      </c>
      <c r="BS4749" s="16">
        <v>0</v>
      </c>
      <c r="BT4749" s="16">
        <v>6.7411857390019023E-2</v>
      </c>
      <c r="BU4749" s="17">
        <v>0</v>
      </c>
      <c r="BV4749" s="16">
        <v>0</v>
      </c>
      <c r="BW4749" s="16">
        <v>6.7411857390019023E-2</v>
      </c>
      <c r="BX4749" s="17">
        <v>0</v>
      </c>
      <c r="BY4749" s="16">
        <v>0</v>
      </c>
      <c r="BZ4749" s="16">
        <v>6.7411857390019023E-2</v>
      </c>
      <c r="CA4749" s="17">
        <v>0</v>
      </c>
      <c r="CB4749" s="16">
        <v>0</v>
      </c>
      <c r="CC4749" s="16">
        <v>3.0880534235508193E-3</v>
      </c>
      <c r="CD4749" s="17">
        <v>0</v>
      </c>
      <c r="CE4749" s="16">
        <v>0</v>
      </c>
      <c r="CF4749" s="16">
        <v>3.0880534235508193E-3</v>
      </c>
      <c r="CG4749" s="17">
        <v>0</v>
      </c>
      <c r="CH4749" s="16">
        <v>0</v>
      </c>
      <c r="CI4749" s="16">
        <v>3.0880534235508193E-3</v>
      </c>
      <c r="CJ4749" s="17">
        <v>0</v>
      </c>
      <c r="CK4749" s="16"/>
      <c r="CL4749" s="16"/>
      <c r="CM4749" s="17"/>
      <c r="CN4749" s="16">
        <v>0</v>
      </c>
      <c r="CO4749" s="16">
        <v>0.11800000000000001</v>
      </c>
      <c r="CP4749" s="17">
        <v>0</v>
      </c>
      <c r="CQ4749" s="16">
        <v>0</v>
      </c>
      <c r="CR4749" s="16">
        <v>0.11800000000000001</v>
      </c>
      <c r="CS4749" s="17">
        <v>0</v>
      </c>
      <c r="CT4749" s="16">
        <v>0</v>
      </c>
      <c r="CU4749" s="16">
        <v>0.11800000000000001</v>
      </c>
      <c r="CV4749" s="17">
        <v>0</v>
      </c>
      <c r="CW4749" s="16">
        <v>0</v>
      </c>
      <c r="CX4749" s="16">
        <v>3.5969805813639206E-3</v>
      </c>
      <c r="CY4749" s="17">
        <v>0</v>
      </c>
      <c r="CZ4749" s="16">
        <v>0</v>
      </c>
      <c r="DA4749" s="16">
        <v>3.5969805813639206E-3</v>
      </c>
      <c r="DB4749" s="17">
        <v>0</v>
      </c>
      <c r="DC4749" s="16">
        <v>0</v>
      </c>
      <c r="DD4749" s="16">
        <v>3.5969805813639206E-3</v>
      </c>
      <c r="DE4749" s="17">
        <v>0</v>
      </c>
      <c r="DF4749" s="14">
        <v>0</v>
      </c>
      <c r="DG4749" s="14">
        <v>1</v>
      </c>
      <c r="DH4749" s="15">
        <v>0</v>
      </c>
      <c r="DI4749" s="14">
        <v>0</v>
      </c>
      <c r="DJ4749" s="14">
        <v>1</v>
      </c>
      <c r="DK4749" s="15">
        <v>0</v>
      </c>
      <c r="DL4749" s="14">
        <v>0</v>
      </c>
      <c r="DM4749" s="14">
        <v>1</v>
      </c>
      <c r="DN4749" s="15">
        <v>0</v>
      </c>
      <c r="DO4749" s="14">
        <v>0</v>
      </c>
      <c r="DP4749" s="14">
        <v>1</v>
      </c>
      <c r="DQ4749" s="15">
        <v>0</v>
      </c>
      <c r="DR4749" s="82"/>
      <c r="DS4749" s="82"/>
      <c r="DT4749" s="15">
        <v>0</v>
      </c>
      <c r="DU4749" s="82"/>
      <c r="DV4749" s="82"/>
      <c r="DW4749" s="15">
        <v>0</v>
      </c>
      <c r="DX4749" s="82"/>
      <c r="DY4749" s="82"/>
      <c r="DZ4749" s="15">
        <v>0</v>
      </c>
      <c r="EB4749" s="2"/>
    </row>
    <row r="4750" spans="1:150" x14ac:dyDescent="0.25">
      <c r="A4750" t="s">
        <v>9789</v>
      </c>
      <c r="B4750" s="93">
        <v>2.0696609404656301E-5</v>
      </c>
      <c r="C4750" s="13">
        <v>0</v>
      </c>
      <c r="D4750" s="13">
        <v>6.0376994094479761E-2</v>
      </c>
      <c r="E4750" s="13">
        <v>0</v>
      </c>
      <c r="F4750" s="13">
        <v>6.0376994094479761E-2</v>
      </c>
      <c r="G4750" s="13">
        <v>8.4059644834294581E-3</v>
      </c>
      <c r="H4750" s="13">
        <v>4.4167650820663859E-2</v>
      </c>
      <c r="I4750" s="13">
        <v>1.6981755690770609E-2</v>
      </c>
      <c r="J4750" s="14">
        <v>0</v>
      </c>
      <c r="K4750" s="14">
        <v>0.99000000000000021</v>
      </c>
      <c r="L4750" s="15">
        <v>0</v>
      </c>
      <c r="M4750" s="14">
        <v>0</v>
      </c>
      <c r="N4750" s="14">
        <v>0.99000000000000021</v>
      </c>
      <c r="O4750" s="15">
        <v>0</v>
      </c>
      <c r="P4750" s="14">
        <v>0</v>
      </c>
      <c r="Q4750" s="14">
        <v>0.99000000000000021</v>
      </c>
      <c r="R4750" s="15">
        <v>0</v>
      </c>
      <c r="S4750" s="14">
        <v>0</v>
      </c>
      <c r="T4750" s="14">
        <v>0.99000000000000021</v>
      </c>
      <c r="U4750" s="15">
        <v>0</v>
      </c>
      <c r="V4750" s="16">
        <v>0</v>
      </c>
      <c r="W4750" s="16">
        <v>0.61728931794248043</v>
      </c>
      <c r="X4750" s="17">
        <v>0</v>
      </c>
      <c r="Y4750" s="16">
        <v>0</v>
      </c>
      <c r="Z4750" s="16">
        <v>0.61728931794248043</v>
      </c>
      <c r="AA4750" s="17">
        <v>0</v>
      </c>
      <c r="AB4750" s="16">
        <v>0</v>
      </c>
      <c r="AC4750" s="16">
        <v>0.61728931794248043</v>
      </c>
      <c r="AD4750" s="17">
        <v>0</v>
      </c>
      <c r="AE4750" s="16">
        <v>0</v>
      </c>
      <c r="AF4750" s="16">
        <v>0.61728931794248043</v>
      </c>
      <c r="AG4750" s="17">
        <v>0</v>
      </c>
      <c r="AH4750" s="13">
        <v>0</v>
      </c>
      <c r="AI4750" s="16">
        <v>0</v>
      </c>
      <c r="AJ4750" s="16">
        <v>2.8465188588025346E-2</v>
      </c>
      <c r="AK4750" s="17">
        <v>0</v>
      </c>
      <c r="AL4750" s="16">
        <v>0</v>
      </c>
      <c r="AM4750" s="16">
        <v>2.8465188588025346E-2</v>
      </c>
      <c r="AN4750" s="17">
        <v>0</v>
      </c>
      <c r="AO4750" s="16">
        <v>0</v>
      </c>
      <c r="AP4750" s="16">
        <v>2.8465188588025346E-2</v>
      </c>
      <c r="AQ4750" s="17">
        <v>0</v>
      </c>
      <c r="AR4750" s="16">
        <v>0</v>
      </c>
      <c r="AS4750" s="16">
        <v>3.4070031944382416E-3</v>
      </c>
      <c r="AT4750" s="17">
        <v>0</v>
      </c>
      <c r="AU4750" s="16">
        <v>0</v>
      </c>
      <c r="AV4750" s="16">
        <v>3.4070031944382416E-3</v>
      </c>
      <c r="AW4750" s="17">
        <v>0</v>
      </c>
      <c r="AX4750" s="16">
        <v>0</v>
      </c>
      <c r="AY4750" s="16">
        <v>3.4070031944382416E-3</v>
      </c>
      <c r="AZ4750" s="17">
        <v>0</v>
      </c>
      <c r="BA4750" s="16">
        <v>0</v>
      </c>
      <c r="BB4750" s="16">
        <v>9.1362990175932815E-3</v>
      </c>
      <c r="BC4750" s="17">
        <v>0</v>
      </c>
      <c r="BD4750" s="16">
        <v>0</v>
      </c>
      <c r="BE4750" s="16">
        <v>9.1362990175932815E-3</v>
      </c>
      <c r="BF4750" s="17">
        <v>0</v>
      </c>
      <c r="BG4750" s="16">
        <v>0</v>
      </c>
      <c r="BH4750" s="16">
        <v>9.1362990175932815E-3</v>
      </c>
      <c r="BI4750" s="17">
        <v>0</v>
      </c>
      <c r="BJ4750" s="16">
        <v>0</v>
      </c>
      <c r="BK4750" s="16">
        <v>9.3096915507916208E-3</v>
      </c>
      <c r="BL4750" s="17">
        <v>0</v>
      </c>
      <c r="BM4750" s="16">
        <v>0</v>
      </c>
      <c r="BN4750" s="16">
        <v>9.3096915507916208E-3</v>
      </c>
      <c r="BO4750" s="17">
        <v>0</v>
      </c>
      <c r="BP4750" s="16">
        <v>0.178463078776184</v>
      </c>
      <c r="BQ4750" s="16">
        <v>9.3096915507916208E-3</v>
      </c>
      <c r="BR4750" s="17">
        <v>1.0031252463867109E-4</v>
      </c>
      <c r="BS4750" s="16">
        <v>0</v>
      </c>
      <c r="BT4750" s="16">
        <v>6.8230024558096028E-2</v>
      </c>
      <c r="BU4750" s="17">
        <v>0</v>
      </c>
      <c r="BV4750" s="16">
        <v>0</v>
      </c>
      <c r="BW4750" s="16">
        <v>6.8230024558096028E-2</v>
      </c>
      <c r="BX4750" s="17">
        <v>0</v>
      </c>
      <c r="BY4750" s="16">
        <v>0</v>
      </c>
      <c r="BZ4750" s="16">
        <v>6.8230024558096028E-2</v>
      </c>
      <c r="CA4750" s="17">
        <v>0</v>
      </c>
      <c r="CB4750" s="16">
        <v>0</v>
      </c>
      <c r="CC4750" s="16">
        <v>6.509957072103785E-3</v>
      </c>
      <c r="CD4750" s="17">
        <v>0</v>
      </c>
      <c r="CE4750" s="16">
        <v>0</v>
      </c>
      <c r="CF4750" s="16">
        <v>6.509957072103785E-3</v>
      </c>
      <c r="CG4750" s="17">
        <v>0</v>
      </c>
      <c r="CH4750" s="16">
        <v>0</v>
      </c>
      <c r="CI4750" s="16">
        <v>6.509957072103785E-3</v>
      </c>
      <c r="CJ4750" s="17">
        <v>0</v>
      </c>
      <c r="CK4750" s="16"/>
      <c r="CL4750" s="16"/>
      <c r="CM4750" s="17"/>
      <c r="CN4750" s="16">
        <v>0</v>
      </c>
      <c r="CO4750" s="16">
        <v>0.11800000000000002</v>
      </c>
      <c r="CP4750" s="17">
        <v>0</v>
      </c>
      <c r="CQ4750" s="16">
        <v>0</v>
      </c>
      <c r="CR4750" s="16">
        <v>0.11800000000000002</v>
      </c>
      <c r="CS4750" s="17">
        <v>0</v>
      </c>
      <c r="CT4750" s="16">
        <v>0</v>
      </c>
      <c r="CU4750" s="16">
        <v>0.11800000000000002</v>
      </c>
      <c r="CV4750" s="17">
        <v>0</v>
      </c>
      <c r="CW4750" s="16">
        <v>0</v>
      </c>
      <c r="CX4750" s="16">
        <v>3.5134017110544065E-3</v>
      </c>
      <c r="CY4750" s="17">
        <v>0</v>
      </c>
      <c r="CZ4750" s="16">
        <v>0</v>
      </c>
      <c r="DA4750" s="16">
        <v>3.5134017110544065E-3</v>
      </c>
      <c r="DB4750" s="17">
        <v>0</v>
      </c>
      <c r="DC4750" s="16">
        <v>0</v>
      </c>
      <c r="DD4750" s="16">
        <v>3.5134017110544065E-3</v>
      </c>
      <c r="DE4750" s="17">
        <v>0</v>
      </c>
      <c r="DF4750" s="14">
        <v>0</v>
      </c>
      <c r="DG4750" s="14">
        <v>1</v>
      </c>
      <c r="DH4750" s="15">
        <v>0</v>
      </c>
      <c r="DI4750" s="14">
        <v>0</v>
      </c>
      <c r="DJ4750" s="14">
        <v>1</v>
      </c>
      <c r="DK4750" s="15">
        <v>0</v>
      </c>
      <c r="DL4750" s="14">
        <v>0</v>
      </c>
      <c r="DM4750" s="14">
        <v>1</v>
      </c>
      <c r="DN4750" s="15">
        <v>0</v>
      </c>
      <c r="DO4750" s="14">
        <v>0</v>
      </c>
      <c r="DP4750" s="14">
        <v>1</v>
      </c>
      <c r="DQ4750" s="15">
        <v>0</v>
      </c>
      <c r="DR4750" s="82"/>
      <c r="DS4750" s="82"/>
      <c r="DT4750" s="15">
        <v>0</v>
      </c>
      <c r="DU4750" s="82"/>
      <c r="DV4750" s="82"/>
      <c r="DW4750" s="15">
        <v>0</v>
      </c>
      <c r="DX4750" s="82"/>
      <c r="DY4750" s="82"/>
      <c r="DZ4750" s="15">
        <v>0</v>
      </c>
      <c r="EB4750" s="2"/>
    </row>
    <row r="4751" spans="1:150" x14ac:dyDescent="0.25">
      <c r="A4751" t="s">
        <v>9673</v>
      </c>
      <c r="B4751" s="93">
        <v>2.12096690967568E-5</v>
      </c>
      <c r="C4751" s="13">
        <v>0</v>
      </c>
      <c r="D4751" s="13">
        <v>6.0599405701639596E-2</v>
      </c>
      <c r="E4751" s="13">
        <v>0</v>
      </c>
      <c r="F4751" s="13">
        <v>6.0599405701639596E-2</v>
      </c>
      <c r="G4751" s="13">
        <v>5.2736951343881058E-3</v>
      </c>
      <c r="H4751" s="13">
        <v>4.0768591114543479E-2</v>
      </c>
      <c r="I4751" s="13">
        <v>2.3772329295126272E-2</v>
      </c>
      <c r="J4751" s="14">
        <v>0</v>
      </c>
      <c r="K4751" s="14">
        <v>0.99</v>
      </c>
      <c r="L4751" s="15">
        <v>0</v>
      </c>
      <c r="M4751" s="14">
        <v>0</v>
      </c>
      <c r="N4751" s="14">
        <v>0.99</v>
      </c>
      <c r="O4751" s="15">
        <v>0</v>
      </c>
      <c r="P4751" s="14">
        <v>0</v>
      </c>
      <c r="Q4751" s="14">
        <v>0.99</v>
      </c>
      <c r="R4751" s="15">
        <v>0</v>
      </c>
      <c r="S4751" s="14">
        <v>0</v>
      </c>
      <c r="T4751" s="14">
        <v>0.99</v>
      </c>
      <c r="U4751" s="15">
        <v>0</v>
      </c>
      <c r="V4751" s="16">
        <v>0</v>
      </c>
      <c r="W4751" s="16">
        <v>0.6229284024024494</v>
      </c>
      <c r="X4751" s="17">
        <v>0</v>
      </c>
      <c r="Y4751" s="16">
        <v>0</v>
      </c>
      <c r="Z4751" s="16">
        <v>0.6229284024024494</v>
      </c>
      <c r="AA4751" s="17">
        <v>0</v>
      </c>
      <c r="AB4751" s="16">
        <v>0</v>
      </c>
      <c r="AC4751" s="16">
        <v>0.6229284024024494</v>
      </c>
      <c r="AD4751" s="17">
        <v>0</v>
      </c>
      <c r="AE4751" s="16">
        <v>0</v>
      </c>
      <c r="AF4751" s="16">
        <v>0.6229284024024494</v>
      </c>
      <c r="AG4751" s="17">
        <v>0</v>
      </c>
      <c r="AH4751" s="13">
        <v>0</v>
      </c>
      <c r="AI4751" s="16">
        <v>0</v>
      </c>
      <c r="AJ4751" s="16">
        <v>2.8994581954510077E-2</v>
      </c>
      <c r="AK4751" s="17">
        <v>0</v>
      </c>
      <c r="AL4751" s="16">
        <v>0</v>
      </c>
      <c r="AM4751" s="16">
        <v>2.8994581954510077E-2</v>
      </c>
      <c r="AN4751" s="17">
        <v>0</v>
      </c>
      <c r="AO4751" s="16">
        <v>0</v>
      </c>
      <c r="AP4751" s="16">
        <v>2.8994581954510077E-2</v>
      </c>
      <c r="AQ4751" s="17">
        <v>0</v>
      </c>
      <c r="AR4751" s="16">
        <v>0</v>
      </c>
      <c r="AS4751" s="16">
        <v>3.2036397398073641E-3</v>
      </c>
      <c r="AT4751" s="17">
        <v>0</v>
      </c>
      <c r="AU4751" s="16">
        <v>0</v>
      </c>
      <c r="AV4751" s="16">
        <v>3.2036397398073641E-3</v>
      </c>
      <c r="AW4751" s="17">
        <v>0</v>
      </c>
      <c r="AX4751" s="16">
        <v>0</v>
      </c>
      <c r="AY4751" s="16">
        <v>3.2036397398073641E-3</v>
      </c>
      <c r="AZ4751" s="17">
        <v>0</v>
      </c>
      <c r="BA4751" s="16">
        <v>0</v>
      </c>
      <c r="BB4751" s="16">
        <v>8.7644834705278198E-3</v>
      </c>
      <c r="BC4751" s="17">
        <v>0</v>
      </c>
      <c r="BD4751" s="16">
        <v>0</v>
      </c>
      <c r="BE4751" s="16">
        <v>8.7644834705278198E-3</v>
      </c>
      <c r="BF4751" s="17">
        <v>0</v>
      </c>
      <c r="BG4751" s="16">
        <v>0</v>
      </c>
      <c r="BH4751" s="16">
        <v>8.7644834705278198E-3</v>
      </c>
      <c r="BI4751" s="17">
        <v>0</v>
      </c>
      <c r="BJ4751" s="16">
        <v>0</v>
      </c>
      <c r="BK4751" s="16">
        <v>8.9327763074058004E-3</v>
      </c>
      <c r="BL4751" s="17">
        <v>0</v>
      </c>
      <c r="BM4751" s="16">
        <v>0.92891960341026503</v>
      </c>
      <c r="BN4751" s="16">
        <v>8.9327763074058004E-3</v>
      </c>
      <c r="BO4751" s="17">
        <v>5.0284362871720438E-4</v>
      </c>
      <c r="BP4751" s="16">
        <v>0</v>
      </c>
      <c r="BQ4751" s="16">
        <v>8.9327763074058004E-3</v>
      </c>
      <c r="BR4751" s="17">
        <v>0</v>
      </c>
      <c r="BS4751" s="16">
        <v>0</v>
      </c>
      <c r="BT4751" s="16">
        <v>6.5434405833287329E-2</v>
      </c>
      <c r="BU4751" s="17">
        <v>0</v>
      </c>
      <c r="BV4751" s="16">
        <v>0</v>
      </c>
      <c r="BW4751" s="16">
        <v>6.5434405833287329E-2</v>
      </c>
      <c r="BX4751" s="17">
        <v>0</v>
      </c>
      <c r="BY4751" s="16">
        <v>0</v>
      </c>
      <c r="BZ4751" s="16">
        <v>6.5434405833287329E-2</v>
      </c>
      <c r="CA4751" s="17">
        <v>0</v>
      </c>
      <c r="CB4751" s="16">
        <v>0</v>
      </c>
      <c r="CC4751" s="16">
        <v>4.5230519760991747E-3</v>
      </c>
      <c r="CD4751" s="17">
        <v>0</v>
      </c>
      <c r="CE4751" s="16">
        <v>0</v>
      </c>
      <c r="CF4751" s="16">
        <v>4.5230519760991747E-3</v>
      </c>
      <c r="CG4751" s="17">
        <v>0</v>
      </c>
      <c r="CH4751" s="16">
        <v>0</v>
      </c>
      <c r="CI4751" s="16">
        <v>4.5230519760991747E-3</v>
      </c>
      <c r="CJ4751" s="17">
        <v>0</v>
      </c>
      <c r="CK4751" s="16"/>
      <c r="CL4751" s="16"/>
      <c r="CM4751" s="17"/>
      <c r="CN4751" s="16">
        <v>0</v>
      </c>
      <c r="CO4751" s="16">
        <v>0.11800000000000001</v>
      </c>
      <c r="CP4751" s="17">
        <v>0</v>
      </c>
      <c r="CQ4751" s="16">
        <v>0</v>
      </c>
      <c r="CR4751" s="16">
        <v>0.11800000000000001</v>
      </c>
      <c r="CS4751" s="17">
        <v>0</v>
      </c>
      <c r="CT4751" s="16">
        <v>0</v>
      </c>
      <c r="CU4751" s="16">
        <v>0.11800000000000001</v>
      </c>
      <c r="CV4751" s="17">
        <v>0</v>
      </c>
      <c r="CW4751" s="16">
        <v>0</v>
      </c>
      <c r="CX4751" s="16">
        <v>3.607905405521084E-3</v>
      </c>
      <c r="CY4751" s="17">
        <v>0</v>
      </c>
      <c r="CZ4751" s="16">
        <v>0</v>
      </c>
      <c r="DA4751" s="16">
        <v>3.607905405521084E-3</v>
      </c>
      <c r="DB4751" s="17">
        <v>0</v>
      </c>
      <c r="DC4751" s="16">
        <v>0</v>
      </c>
      <c r="DD4751" s="16">
        <v>3.607905405521084E-3</v>
      </c>
      <c r="DE4751" s="17">
        <v>0</v>
      </c>
      <c r="DF4751" s="14">
        <v>0</v>
      </c>
      <c r="DG4751" s="14">
        <v>0.99999999999999989</v>
      </c>
      <c r="DH4751" s="15">
        <v>0</v>
      </c>
      <c r="DI4751" s="14">
        <v>0</v>
      </c>
      <c r="DJ4751" s="14">
        <v>0.99999999999999989</v>
      </c>
      <c r="DK4751" s="15">
        <v>0</v>
      </c>
      <c r="DL4751" s="14">
        <v>0</v>
      </c>
      <c r="DM4751" s="14">
        <v>0.99999999999999989</v>
      </c>
      <c r="DN4751" s="15">
        <v>0</v>
      </c>
      <c r="DO4751" s="14">
        <v>0</v>
      </c>
      <c r="DP4751" s="14">
        <v>0.99999999999999989</v>
      </c>
      <c r="DQ4751" s="15">
        <v>0</v>
      </c>
      <c r="DR4751" s="82"/>
      <c r="DS4751" s="82"/>
      <c r="DT4751" s="15">
        <v>0</v>
      </c>
      <c r="DU4751" s="82"/>
      <c r="DV4751" s="82"/>
      <c r="DW4751" s="15">
        <v>0</v>
      </c>
      <c r="DX4751" s="82"/>
      <c r="DY4751" s="82"/>
      <c r="DZ4751" s="15">
        <v>0</v>
      </c>
      <c r="EB4751" s="2"/>
    </row>
    <row r="4752" spans="1:150" x14ac:dyDescent="0.25">
      <c r="A4752" t="s">
        <v>10501</v>
      </c>
      <c r="B4752" s="93">
        <v>1.72758870997413E-5</v>
      </c>
      <c r="C4752" s="13">
        <v>0</v>
      </c>
      <c r="D4752" s="13">
        <v>7.7613197604099626E-2</v>
      </c>
      <c r="E4752" s="13">
        <v>0</v>
      </c>
      <c r="F4752" s="13">
        <v>7.7613197604099626E-2</v>
      </c>
      <c r="G4752" s="13">
        <v>1.02651398717768E-2</v>
      </c>
      <c r="H4752" s="13">
        <v>5.1859024303295843E-2</v>
      </c>
      <c r="I4752" s="13">
        <v>2.7291847547317498E-2</v>
      </c>
      <c r="J4752" s="14">
        <v>0</v>
      </c>
      <c r="K4752" s="14">
        <v>0.99</v>
      </c>
      <c r="L4752" s="15">
        <v>0</v>
      </c>
      <c r="M4752" s="14">
        <v>0</v>
      </c>
      <c r="N4752" s="14">
        <v>0.99</v>
      </c>
      <c r="O4752" s="15">
        <v>0</v>
      </c>
      <c r="P4752" s="14">
        <v>0</v>
      </c>
      <c r="Q4752" s="14">
        <v>0.99</v>
      </c>
      <c r="R4752" s="15">
        <v>0</v>
      </c>
      <c r="S4752" s="14">
        <v>0</v>
      </c>
      <c r="T4752" s="14">
        <v>0.99</v>
      </c>
      <c r="U4752" s="15">
        <v>0</v>
      </c>
      <c r="V4752" s="16">
        <v>0</v>
      </c>
      <c r="W4752" s="16">
        <v>0.62172937935095063</v>
      </c>
      <c r="X4752" s="17">
        <v>0</v>
      </c>
      <c r="Y4752" s="16">
        <v>0</v>
      </c>
      <c r="Z4752" s="16">
        <v>0.62172937935095063</v>
      </c>
      <c r="AA4752" s="17">
        <v>0</v>
      </c>
      <c r="AB4752" s="16">
        <v>0</v>
      </c>
      <c r="AC4752" s="16">
        <v>0.62172937935095063</v>
      </c>
      <c r="AD4752" s="17">
        <v>0</v>
      </c>
      <c r="AE4752" s="16">
        <v>0</v>
      </c>
      <c r="AF4752" s="16">
        <v>0.62172937935095063</v>
      </c>
      <c r="AG4752" s="17">
        <v>0</v>
      </c>
      <c r="AH4752" s="13">
        <v>0</v>
      </c>
      <c r="AI4752" s="16">
        <v>0</v>
      </c>
      <c r="AJ4752" s="16">
        <v>2.8686730600730206E-2</v>
      </c>
      <c r="AK4752" s="17">
        <v>0</v>
      </c>
      <c r="AL4752" s="16">
        <v>0</v>
      </c>
      <c r="AM4752" s="16">
        <v>2.8686730600730206E-2</v>
      </c>
      <c r="AN4752" s="17">
        <v>0</v>
      </c>
      <c r="AO4752" s="16">
        <v>0</v>
      </c>
      <c r="AP4752" s="16">
        <v>2.8686730600730206E-2</v>
      </c>
      <c r="AQ4752" s="17">
        <v>0</v>
      </c>
      <c r="AR4752" s="16">
        <v>0</v>
      </c>
      <c r="AS4752" s="16">
        <v>3.2238945836549496E-3</v>
      </c>
      <c r="AT4752" s="17">
        <v>0</v>
      </c>
      <c r="AU4752" s="16">
        <v>0</v>
      </c>
      <c r="AV4752" s="16">
        <v>3.2238945836549496E-3</v>
      </c>
      <c r="AW4752" s="17">
        <v>0</v>
      </c>
      <c r="AX4752" s="16">
        <v>0</v>
      </c>
      <c r="AY4752" s="16">
        <v>3.2238945836549496E-3</v>
      </c>
      <c r="AZ4752" s="17">
        <v>0</v>
      </c>
      <c r="BA4752" s="16">
        <v>0</v>
      </c>
      <c r="BB4752" s="16">
        <v>8.5435238707459553E-3</v>
      </c>
      <c r="BC4752" s="17">
        <v>0</v>
      </c>
      <c r="BD4752" s="16">
        <v>0</v>
      </c>
      <c r="BE4752" s="16">
        <v>8.5435238707459553E-3</v>
      </c>
      <c r="BF4752" s="17">
        <v>0</v>
      </c>
      <c r="BG4752" s="16">
        <v>0</v>
      </c>
      <c r="BH4752" s="16">
        <v>8.5435238707459553E-3</v>
      </c>
      <c r="BI4752" s="17">
        <v>0</v>
      </c>
      <c r="BJ4752" s="16">
        <v>0</v>
      </c>
      <c r="BK4752" s="16">
        <v>8.6226601941305769E-3</v>
      </c>
      <c r="BL4752" s="17">
        <v>0</v>
      </c>
      <c r="BM4752" s="16">
        <v>0</v>
      </c>
      <c r="BN4752" s="16">
        <v>8.6226601941305769E-3</v>
      </c>
      <c r="BO4752" s="17">
        <v>0</v>
      </c>
      <c r="BP4752" s="16">
        <v>0</v>
      </c>
      <c r="BQ4752" s="16">
        <v>8.6226601941305769E-3</v>
      </c>
      <c r="BR4752" s="17">
        <v>0</v>
      </c>
      <c r="BS4752" s="16">
        <v>0</v>
      </c>
      <c r="BT4752" s="16">
        <v>6.3491758570476661E-2</v>
      </c>
      <c r="BU4752" s="17">
        <v>0</v>
      </c>
      <c r="BV4752" s="16">
        <v>0</v>
      </c>
      <c r="BW4752" s="16">
        <v>6.3491758570476661E-2</v>
      </c>
      <c r="BX4752" s="17">
        <v>0</v>
      </c>
      <c r="BY4752" s="16">
        <v>0</v>
      </c>
      <c r="BZ4752" s="16">
        <v>6.3491758570476661E-2</v>
      </c>
      <c r="CA4752" s="17">
        <v>0</v>
      </c>
      <c r="CB4752" s="16">
        <v>0</v>
      </c>
      <c r="CC4752" s="16">
        <v>6.6234622220675719E-3</v>
      </c>
      <c r="CD4752" s="17">
        <v>0</v>
      </c>
      <c r="CE4752" s="16">
        <v>0</v>
      </c>
      <c r="CF4752" s="16">
        <v>6.6234622220675719E-3</v>
      </c>
      <c r="CG4752" s="17">
        <v>0</v>
      </c>
      <c r="CH4752" s="16">
        <v>0</v>
      </c>
      <c r="CI4752" s="16">
        <v>6.6234622220675719E-3</v>
      </c>
      <c r="CJ4752" s="17">
        <v>0</v>
      </c>
      <c r="CK4752" s="16"/>
      <c r="CL4752" s="16"/>
      <c r="CM4752" s="17"/>
      <c r="CN4752" s="16">
        <v>0</v>
      </c>
      <c r="CO4752" s="16">
        <v>0.11800000000000002</v>
      </c>
      <c r="CP4752" s="17">
        <v>0</v>
      </c>
      <c r="CQ4752" s="16">
        <v>0</v>
      </c>
      <c r="CR4752" s="16">
        <v>0.11800000000000002</v>
      </c>
      <c r="CS4752" s="17">
        <v>0</v>
      </c>
      <c r="CT4752" s="16">
        <v>0</v>
      </c>
      <c r="CU4752" s="16">
        <v>0.11800000000000002</v>
      </c>
      <c r="CV4752" s="17">
        <v>0</v>
      </c>
      <c r="CW4752" s="16">
        <v>0</v>
      </c>
      <c r="CX4752" s="16">
        <v>3.5695467434218738E-3</v>
      </c>
      <c r="CY4752" s="17">
        <v>0</v>
      </c>
      <c r="CZ4752" s="16">
        <v>0</v>
      </c>
      <c r="DA4752" s="16">
        <v>3.5695467434218738E-3</v>
      </c>
      <c r="DB4752" s="17">
        <v>0</v>
      </c>
      <c r="DC4752" s="16">
        <v>0</v>
      </c>
      <c r="DD4752" s="16">
        <v>3.5695467434218738E-3</v>
      </c>
      <c r="DE4752" s="17">
        <v>0</v>
      </c>
      <c r="DF4752" s="14">
        <v>0</v>
      </c>
      <c r="DG4752" s="14">
        <v>1</v>
      </c>
      <c r="DH4752" s="15">
        <v>0</v>
      </c>
      <c r="DI4752" s="14">
        <v>0</v>
      </c>
      <c r="DJ4752" s="14">
        <v>1</v>
      </c>
      <c r="DK4752" s="15">
        <v>0</v>
      </c>
      <c r="DL4752" s="14">
        <v>0</v>
      </c>
      <c r="DM4752" s="14">
        <v>1</v>
      </c>
      <c r="DN4752" s="15">
        <v>0</v>
      </c>
      <c r="DO4752" s="14">
        <v>0</v>
      </c>
      <c r="DP4752" s="14">
        <v>1</v>
      </c>
      <c r="DQ4752" s="15">
        <v>0</v>
      </c>
      <c r="DR4752" s="82"/>
      <c r="DS4752" s="82"/>
      <c r="DT4752" s="15">
        <v>0</v>
      </c>
      <c r="DU4752" s="82"/>
      <c r="DV4752" s="82"/>
      <c r="DW4752" s="15">
        <v>0</v>
      </c>
      <c r="DX4752" s="82"/>
      <c r="DY4752" s="82"/>
      <c r="DZ4752" s="15">
        <v>0</v>
      </c>
      <c r="EB4752" s="2"/>
    </row>
    <row r="4753" spans="1:132" x14ac:dyDescent="0.25">
      <c r="A4753" t="s">
        <v>8693</v>
      </c>
      <c r="B4753" s="93">
        <v>2.6391009169935301E-5</v>
      </c>
      <c r="C4753" s="13">
        <v>0</v>
      </c>
      <c r="D4753" s="13">
        <v>2.495909646822575E-2</v>
      </c>
      <c r="E4753" s="13">
        <v>0</v>
      </c>
      <c r="F4753" s="13">
        <v>2.495909646822575E-2</v>
      </c>
      <c r="G4753" s="13">
        <v>2.9844219675453443E-3</v>
      </c>
      <c r="H4753" s="13">
        <v>1.6968426564684155E-2</v>
      </c>
      <c r="I4753" s="13">
        <v>8.8044151684270357E-3</v>
      </c>
      <c r="J4753" s="14">
        <v>0</v>
      </c>
      <c r="K4753" s="14">
        <v>0.99</v>
      </c>
      <c r="L4753" s="15">
        <v>0</v>
      </c>
      <c r="M4753" s="14">
        <v>0</v>
      </c>
      <c r="N4753" s="14">
        <v>0.99</v>
      </c>
      <c r="O4753" s="15">
        <v>0</v>
      </c>
      <c r="P4753" s="14">
        <v>0</v>
      </c>
      <c r="Q4753" s="14">
        <v>0.99</v>
      </c>
      <c r="R4753" s="15">
        <v>0</v>
      </c>
      <c r="S4753" s="14">
        <v>0</v>
      </c>
      <c r="T4753" s="14">
        <v>0.99</v>
      </c>
      <c r="U4753" s="15">
        <v>0</v>
      </c>
      <c r="V4753" s="16">
        <v>0</v>
      </c>
      <c r="W4753" s="16">
        <v>0.62416492337640572</v>
      </c>
      <c r="X4753" s="17">
        <v>0</v>
      </c>
      <c r="Y4753" s="16">
        <v>0</v>
      </c>
      <c r="Z4753" s="16">
        <v>0.62416492337640572</v>
      </c>
      <c r="AA4753" s="17">
        <v>0</v>
      </c>
      <c r="AB4753" s="16">
        <v>0</v>
      </c>
      <c r="AC4753" s="16">
        <v>0.62416492337640572</v>
      </c>
      <c r="AD4753" s="17">
        <v>0</v>
      </c>
      <c r="AE4753" s="16">
        <v>0</v>
      </c>
      <c r="AF4753" s="16">
        <v>0.62416492337640572</v>
      </c>
      <c r="AG4753" s="17">
        <v>0</v>
      </c>
      <c r="AH4753" s="13">
        <v>0</v>
      </c>
      <c r="AI4753" s="16">
        <v>0</v>
      </c>
      <c r="AJ4753" s="16">
        <v>2.9921192038287591E-2</v>
      </c>
      <c r="AK4753" s="17">
        <v>0</v>
      </c>
      <c r="AL4753" s="16">
        <v>0</v>
      </c>
      <c r="AM4753" s="16">
        <v>2.9921192038287591E-2</v>
      </c>
      <c r="AN4753" s="17">
        <v>0</v>
      </c>
      <c r="AO4753" s="16">
        <v>0</v>
      </c>
      <c r="AP4753" s="16">
        <v>2.9921192038287591E-2</v>
      </c>
      <c r="AQ4753" s="17">
        <v>0</v>
      </c>
      <c r="AR4753" s="16">
        <v>0</v>
      </c>
      <c r="AS4753" s="16">
        <v>3.3239395980252081E-3</v>
      </c>
      <c r="AT4753" s="17">
        <v>0</v>
      </c>
      <c r="AU4753" s="16">
        <v>0</v>
      </c>
      <c r="AV4753" s="16">
        <v>3.3239395980252081E-3</v>
      </c>
      <c r="AW4753" s="17">
        <v>0</v>
      </c>
      <c r="AX4753" s="16">
        <v>0</v>
      </c>
      <c r="AY4753" s="16">
        <v>3.3239395980252081E-3</v>
      </c>
      <c r="AZ4753" s="17">
        <v>0</v>
      </c>
      <c r="BA4753" s="16">
        <v>0</v>
      </c>
      <c r="BB4753" s="16">
        <v>8.7543147177771546E-3</v>
      </c>
      <c r="BC4753" s="17">
        <v>0</v>
      </c>
      <c r="BD4753" s="16">
        <v>0</v>
      </c>
      <c r="BE4753" s="16">
        <v>8.7543147177771546E-3</v>
      </c>
      <c r="BF4753" s="17">
        <v>0</v>
      </c>
      <c r="BG4753" s="16">
        <v>0</v>
      </c>
      <c r="BH4753" s="16">
        <v>8.7543147177771546E-3</v>
      </c>
      <c r="BI4753" s="17">
        <v>0</v>
      </c>
      <c r="BJ4753" s="16">
        <v>0</v>
      </c>
      <c r="BK4753" s="16">
        <v>8.8683721595700388E-3</v>
      </c>
      <c r="BL4753" s="17">
        <v>0</v>
      </c>
      <c r="BM4753" s="16">
        <v>0</v>
      </c>
      <c r="BN4753" s="16">
        <v>8.8683721595700388E-3</v>
      </c>
      <c r="BO4753" s="17">
        <v>0</v>
      </c>
      <c r="BP4753" s="16">
        <v>1</v>
      </c>
      <c r="BQ4753" s="16">
        <v>8.8683721595700388E-3</v>
      </c>
      <c r="BR4753" s="17">
        <v>2.2134655624683611E-4</v>
      </c>
      <c r="BS4753" s="16">
        <v>0</v>
      </c>
      <c r="BT4753" s="16">
        <v>6.5138857719368573E-2</v>
      </c>
      <c r="BU4753" s="17">
        <v>0</v>
      </c>
      <c r="BV4753" s="16">
        <v>0</v>
      </c>
      <c r="BW4753" s="16">
        <v>6.5138857719368573E-2</v>
      </c>
      <c r="BX4753" s="17">
        <v>0</v>
      </c>
      <c r="BY4753" s="16">
        <v>0</v>
      </c>
      <c r="BZ4753" s="16">
        <v>6.5138857719368573E-2</v>
      </c>
      <c r="CA4753" s="17">
        <v>0</v>
      </c>
      <c r="CB4753" s="16">
        <v>0</v>
      </c>
      <c r="CC4753" s="16">
        <v>5.3032304407372643E-3</v>
      </c>
      <c r="CD4753" s="17">
        <v>0</v>
      </c>
      <c r="CE4753" s="16">
        <v>0</v>
      </c>
      <c r="CF4753" s="16">
        <v>5.3032304407372643E-3</v>
      </c>
      <c r="CG4753" s="17">
        <v>0</v>
      </c>
      <c r="CH4753" s="16">
        <v>0</v>
      </c>
      <c r="CI4753" s="16">
        <v>5.3032304407372643E-3</v>
      </c>
      <c r="CJ4753" s="17">
        <v>0</v>
      </c>
      <c r="CK4753" s="16"/>
      <c r="CL4753" s="16"/>
      <c r="CM4753" s="17"/>
      <c r="CN4753" s="16">
        <v>0</v>
      </c>
      <c r="CO4753" s="16">
        <v>0.11799999999999999</v>
      </c>
      <c r="CP4753" s="17">
        <v>0</v>
      </c>
      <c r="CQ4753" s="16">
        <v>0</v>
      </c>
      <c r="CR4753" s="16">
        <v>0.11799999999999999</v>
      </c>
      <c r="CS4753" s="17">
        <v>0</v>
      </c>
      <c r="CT4753" s="16">
        <v>0</v>
      </c>
      <c r="CU4753" s="16">
        <v>0.11799999999999999</v>
      </c>
      <c r="CV4753" s="17">
        <v>0</v>
      </c>
      <c r="CW4753" s="16">
        <v>0</v>
      </c>
      <c r="CX4753" s="16">
        <v>3.5807796507396723E-3</v>
      </c>
      <c r="CY4753" s="17">
        <v>0</v>
      </c>
      <c r="CZ4753" s="16">
        <v>0</v>
      </c>
      <c r="DA4753" s="16">
        <v>3.5807796507396723E-3</v>
      </c>
      <c r="DB4753" s="17">
        <v>0</v>
      </c>
      <c r="DC4753" s="16">
        <v>0</v>
      </c>
      <c r="DD4753" s="16">
        <v>3.5807796507396723E-3</v>
      </c>
      <c r="DE4753" s="17">
        <v>0</v>
      </c>
      <c r="DF4753" s="14">
        <v>0</v>
      </c>
      <c r="DG4753" s="14">
        <v>1</v>
      </c>
      <c r="DH4753" s="15">
        <v>0</v>
      </c>
      <c r="DI4753" s="14">
        <v>0</v>
      </c>
      <c r="DJ4753" s="14">
        <v>1</v>
      </c>
      <c r="DK4753" s="15">
        <v>0</v>
      </c>
      <c r="DL4753" s="14">
        <v>0</v>
      </c>
      <c r="DM4753" s="14">
        <v>1</v>
      </c>
      <c r="DN4753" s="15">
        <v>0</v>
      </c>
      <c r="DO4753" s="14">
        <v>0</v>
      </c>
      <c r="DP4753" s="14">
        <v>1</v>
      </c>
      <c r="DQ4753" s="15">
        <v>0</v>
      </c>
      <c r="DR4753" s="82"/>
      <c r="DS4753" s="82"/>
      <c r="DT4753" s="15">
        <v>0</v>
      </c>
      <c r="DU4753" s="82"/>
      <c r="DV4753" s="82"/>
      <c r="DW4753" s="15">
        <v>0</v>
      </c>
      <c r="DX4753" s="82"/>
      <c r="DY4753" s="82"/>
      <c r="DZ4753" s="15">
        <v>0</v>
      </c>
      <c r="EB4753" s="2"/>
    </row>
    <row r="4754" spans="1:132" x14ac:dyDescent="0.25">
      <c r="A4754" t="s">
        <v>9304</v>
      </c>
      <c r="B4754" s="93">
        <v>2.2920010448400399E-5</v>
      </c>
      <c r="C4754" s="13">
        <v>0</v>
      </c>
      <c r="D4754" s="13">
        <v>3.6171568903300401E-2</v>
      </c>
      <c r="E4754" s="13">
        <v>0</v>
      </c>
      <c r="F4754" s="13">
        <v>3.6171568903300401E-2</v>
      </c>
      <c r="G4754" s="13">
        <v>3.5856214718386959E-3</v>
      </c>
      <c r="H4754" s="13">
        <v>2.6559803072904113E-2</v>
      </c>
      <c r="I4754" s="13">
        <v>1.1530905897987907E-2</v>
      </c>
      <c r="J4754" s="14">
        <v>0</v>
      </c>
      <c r="K4754" s="14">
        <v>0.99000000000000055</v>
      </c>
      <c r="L4754" s="15">
        <v>0</v>
      </c>
      <c r="M4754" s="14">
        <v>0</v>
      </c>
      <c r="N4754" s="14">
        <v>0.99000000000000055</v>
      </c>
      <c r="O4754" s="15">
        <v>0</v>
      </c>
      <c r="P4754" s="14">
        <v>0</v>
      </c>
      <c r="Q4754" s="14">
        <v>0.99000000000000055</v>
      </c>
      <c r="R4754" s="15">
        <v>0</v>
      </c>
      <c r="S4754" s="14">
        <v>0</v>
      </c>
      <c r="T4754" s="14">
        <v>0.99000000000000055</v>
      </c>
      <c r="U4754" s="15">
        <v>0</v>
      </c>
      <c r="V4754" s="16">
        <v>0</v>
      </c>
      <c r="W4754" s="16">
        <v>0.6245336550031898</v>
      </c>
      <c r="X4754" s="17">
        <v>0</v>
      </c>
      <c r="Y4754" s="16">
        <v>0</v>
      </c>
      <c r="Z4754" s="16">
        <v>0.6245336550031898</v>
      </c>
      <c r="AA4754" s="17">
        <v>0</v>
      </c>
      <c r="AB4754" s="16">
        <v>0</v>
      </c>
      <c r="AC4754" s="16">
        <v>0.6245336550031898</v>
      </c>
      <c r="AD4754" s="17">
        <v>0</v>
      </c>
      <c r="AE4754" s="16">
        <v>0</v>
      </c>
      <c r="AF4754" s="16">
        <v>0.6245336550031898</v>
      </c>
      <c r="AG4754" s="17">
        <v>0</v>
      </c>
      <c r="AH4754" s="13">
        <v>0</v>
      </c>
      <c r="AI4754" s="16">
        <v>0</v>
      </c>
      <c r="AJ4754" s="16">
        <v>3.3135241126365664E-2</v>
      </c>
      <c r="AK4754" s="17">
        <v>0</v>
      </c>
      <c r="AL4754" s="16">
        <v>0</v>
      </c>
      <c r="AM4754" s="16">
        <v>3.3135241126365664E-2</v>
      </c>
      <c r="AN4754" s="17">
        <v>0</v>
      </c>
      <c r="AO4754" s="16">
        <v>0</v>
      </c>
      <c r="AP4754" s="16">
        <v>3.3135241126365664E-2</v>
      </c>
      <c r="AQ4754" s="17">
        <v>0</v>
      </c>
      <c r="AR4754" s="16">
        <v>0</v>
      </c>
      <c r="AS4754" s="16">
        <v>3.8292811308389941E-3</v>
      </c>
      <c r="AT4754" s="17">
        <v>0</v>
      </c>
      <c r="AU4754" s="16">
        <v>0</v>
      </c>
      <c r="AV4754" s="16">
        <v>3.8292811308389941E-3</v>
      </c>
      <c r="AW4754" s="17">
        <v>0</v>
      </c>
      <c r="AX4754" s="16">
        <v>0</v>
      </c>
      <c r="AY4754" s="16">
        <v>3.8292811308389941E-3</v>
      </c>
      <c r="AZ4754" s="17">
        <v>0</v>
      </c>
      <c r="BA4754" s="16">
        <v>0</v>
      </c>
      <c r="BB4754" s="16">
        <v>9.2324421002143095E-3</v>
      </c>
      <c r="BC4754" s="17">
        <v>0</v>
      </c>
      <c r="BD4754" s="16">
        <v>0</v>
      </c>
      <c r="BE4754" s="16">
        <v>9.2324421002143095E-3</v>
      </c>
      <c r="BF4754" s="17">
        <v>0</v>
      </c>
      <c r="BG4754" s="16">
        <v>0</v>
      </c>
      <c r="BH4754" s="16">
        <v>9.2324421002143095E-3</v>
      </c>
      <c r="BI4754" s="17">
        <v>0</v>
      </c>
      <c r="BJ4754" s="16">
        <v>0</v>
      </c>
      <c r="BK4754" s="16">
        <v>9.4167507333452385E-3</v>
      </c>
      <c r="BL4754" s="17">
        <v>0</v>
      </c>
      <c r="BM4754" s="16">
        <v>0</v>
      </c>
      <c r="BN4754" s="16">
        <v>9.4167507333452385E-3</v>
      </c>
      <c r="BO4754" s="17">
        <v>0</v>
      </c>
      <c r="BP4754" s="16">
        <v>0</v>
      </c>
      <c r="BQ4754" s="16">
        <v>9.4167507333452385E-3</v>
      </c>
      <c r="BR4754" s="17">
        <v>0</v>
      </c>
      <c r="BS4754" s="16">
        <v>0</v>
      </c>
      <c r="BT4754" s="16">
        <v>6.8677844999300269E-2</v>
      </c>
      <c r="BU4754" s="17">
        <v>0</v>
      </c>
      <c r="BV4754" s="16">
        <v>0</v>
      </c>
      <c r="BW4754" s="16">
        <v>6.8677844999300269E-2</v>
      </c>
      <c r="BX4754" s="17">
        <v>0</v>
      </c>
      <c r="BY4754" s="16">
        <v>0</v>
      </c>
      <c r="BZ4754" s="16">
        <v>6.8677844999300269E-2</v>
      </c>
      <c r="CA4754" s="17">
        <v>0</v>
      </c>
      <c r="CB4754" s="16">
        <v>0</v>
      </c>
      <c r="CC4754" s="16">
        <v>4.4889413670621617E-3</v>
      </c>
      <c r="CD4754" s="17">
        <v>0</v>
      </c>
      <c r="CE4754" s="16">
        <v>0</v>
      </c>
      <c r="CF4754" s="16">
        <v>4.4889413670621617E-3</v>
      </c>
      <c r="CG4754" s="17">
        <v>0</v>
      </c>
      <c r="CH4754" s="16">
        <v>0</v>
      </c>
      <c r="CI4754" s="16">
        <v>4.4889413670621617E-3</v>
      </c>
      <c r="CJ4754" s="17">
        <v>0</v>
      </c>
      <c r="CK4754" s="16"/>
      <c r="CL4754" s="16"/>
      <c r="CM4754" s="17"/>
      <c r="CN4754" s="16">
        <v>0</v>
      </c>
      <c r="CO4754" s="16">
        <v>0.11800000000000002</v>
      </c>
      <c r="CP4754" s="17">
        <v>0</v>
      </c>
      <c r="CQ4754" s="16">
        <v>0</v>
      </c>
      <c r="CR4754" s="16">
        <v>0.11800000000000002</v>
      </c>
      <c r="CS4754" s="17">
        <v>0</v>
      </c>
      <c r="CT4754" s="16">
        <v>0</v>
      </c>
      <c r="CU4754" s="16">
        <v>0.11800000000000002</v>
      </c>
      <c r="CV4754" s="17">
        <v>0</v>
      </c>
      <c r="CW4754" s="16">
        <v>0</v>
      </c>
      <c r="CX4754" s="16">
        <v>3.5236865444432455E-3</v>
      </c>
      <c r="CY4754" s="17">
        <v>0</v>
      </c>
      <c r="CZ4754" s="16">
        <v>0</v>
      </c>
      <c r="DA4754" s="16">
        <v>3.5236865444432455E-3</v>
      </c>
      <c r="DB4754" s="17">
        <v>0</v>
      </c>
      <c r="DC4754" s="16">
        <v>0</v>
      </c>
      <c r="DD4754" s="16">
        <v>3.5236865444432455E-3</v>
      </c>
      <c r="DE4754" s="17">
        <v>0</v>
      </c>
      <c r="DF4754" s="14">
        <v>0</v>
      </c>
      <c r="DG4754" s="14">
        <v>1.0000000000000002</v>
      </c>
      <c r="DH4754" s="15">
        <v>0</v>
      </c>
      <c r="DI4754" s="14">
        <v>0</v>
      </c>
      <c r="DJ4754" s="14">
        <v>1.0000000000000002</v>
      </c>
      <c r="DK4754" s="15">
        <v>0</v>
      </c>
      <c r="DL4754" s="14">
        <v>0</v>
      </c>
      <c r="DM4754" s="14">
        <v>1.0000000000000002</v>
      </c>
      <c r="DN4754" s="15">
        <v>0</v>
      </c>
      <c r="DO4754" s="14">
        <v>0</v>
      </c>
      <c r="DP4754" s="14">
        <v>1.0000000000000002</v>
      </c>
      <c r="DQ4754" s="15">
        <v>0</v>
      </c>
      <c r="DR4754" s="82"/>
      <c r="DS4754" s="82"/>
      <c r="DT4754" s="15">
        <v>0</v>
      </c>
      <c r="DU4754" s="82"/>
      <c r="DV4754" s="82"/>
      <c r="DW4754" s="15">
        <v>0</v>
      </c>
      <c r="DX4754" s="82"/>
      <c r="DY4754" s="82"/>
      <c r="DZ4754" s="15">
        <v>0</v>
      </c>
      <c r="EB4754" s="2"/>
    </row>
    <row r="4755" spans="1:132" x14ac:dyDescent="0.25">
      <c r="A4755" t="s">
        <v>7727</v>
      </c>
      <c r="B4755" s="93">
        <v>3.25393593948956E-5</v>
      </c>
      <c r="C4755" s="13">
        <v>0</v>
      </c>
      <c r="D4755" s="13">
        <v>2.6216142804734461E-2</v>
      </c>
      <c r="E4755" s="13">
        <v>0</v>
      </c>
      <c r="F4755" s="13">
        <v>2.6216142804734461E-2</v>
      </c>
      <c r="G4755" s="13">
        <v>2.6455089880464359E-3</v>
      </c>
      <c r="H4755" s="13">
        <v>1.9390126549875718E-2</v>
      </c>
      <c r="I4755" s="13">
        <v>8.1709041758936032E-3</v>
      </c>
      <c r="J4755" s="14">
        <v>0</v>
      </c>
      <c r="K4755" s="14">
        <v>0.98999999999999966</v>
      </c>
      <c r="L4755" s="15">
        <v>0</v>
      </c>
      <c r="M4755" s="14">
        <v>0</v>
      </c>
      <c r="N4755" s="14">
        <v>0.98999999999999966</v>
      </c>
      <c r="O4755" s="15">
        <v>0</v>
      </c>
      <c r="P4755" s="14">
        <v>0</v>
      </c>
      <c r="Q4755" s="14">
        <v>0.98999999999999966</v>
      </c>
      <c r="R4755" s="15">
        <v>0</v>
      </c>
      <c r="S4755" s="14">
        <v>0</v>
      </c>
      <c r="T4755" s="14">
        <v>0.98999999999999966</v>
      </c>
      <c r="U4755" s="15">
        <v>0</v>
      </c>
      <c r="V4755" s="16">
        <v>0</v>
      </c>
      <c r="W4755" s="16">
        <v>0.61454572158655574</v>
      </c>
      <c r="X4755" s="17">
        <v>0</v>
      </c>
      <c r="Y4755" s="16">
        <v>0</v>
      </c>
      <c r="Z4755" s="16">
        <v>0.61454572158655574</v>
      </c>
      <c r="AA4755" s="17">
        <v>0</v>
      </c>
      <c r="AB4755" s="16">
        <v>0</v>
      </c>
      <c r="AC4755" s="16">
        <v>0.61454572158655574</v>
      </c>
      <c r="AD4755" s="17">
        <v>0</v>
      </c>
      <c r="AE4755" s="16">
        <v>0</v>
      </c>
      <c r="AF4755" s="16">
        <v>0.61454572158655574</v>
      </c>
      <c r="AG4755" s="17">
        <v>0</v>
      </c>
      <c r="AH4755" s="13">
        <v>0</v>
      </c>
      <c r="AI4755" s="16">
        <v>0</v>
      </c>
      <c r="AJ4755" s="16">
        <v>2.5203772610753451E-2</v>
      </c>
      <c r="AK4755" s="17">
        <v>0</v>
      </c>
      <c r="AL4755" s="16">
        <v>0</v>
      </c>
      <c r="AM4755" s="16">
        <v>2.5203772610753451E-2</v>
      </c>
      <c r="AN4755" s="17">
        <v>0</v>
      </c>
      <c r="AO4755" s="16">
        <v>0</v>
      </c>
      <c r="AP4755" s="16">
        <v>2.5203772610753451E-2</v>
      </c>
      <c r="AQ4755" s="17">
        <v>0</v>
      </c>
      <c r="AR4755" s="16">
        <v>0</v>
      </c>
      <c r="AS4755" s="16">
        <v>3.1484483653647509E-3</v>
      </c>
      <c r="AT4755" s="17">
        <v>0</v>
      </c>
      <c r="AU4755" s="16">
        <v>0</v>
      </c>
      <c r="AV4755" s="16">
        <v>3.1484483653647509E-3</v>
      </c>
      <c r="AW4755" s="17">
        <v>0</v>
      </c>
      <c r="AX4755" s="16">
        <v>0</v>
      </c>
      <c r="AY4755" s="16">
        <v>3.1484483653647509E-3</v>
      </c>
      <c r="AZ4755" s="17">
        <v>0</v>
      </c>
      <c r="BA4755" s="16">
        <v>0</v>
      </c>
      <c r="BB4755" s="16">
        <v>9.1209742686000923E-3</v>
      </c>
      <c r="BC4755" s="17">
        <v>0</v>
      </c>
      <c r="BD4755" s="16">
        <v>0</v>
      </c>
      <c r="BE4755" s="16">
        <v>9.1209742686000923E-3</v>
      </c>
      <c r="BF4755" s="17">
        <v>0</v>
      </c>
      <c r="BG4755" s="16">
        <v>0</v>
      </c>
      <c r="BH4755" s="16">
        <v>9.1209742686000923E-3</v>
      </c>
      <c r="BI4755" s="17">
        <v>0</v>
      </c>
      <c r="BJ4755" s="16">
        <v>0</v>
      </c>
      <c r="BK4755" s="16">
        <v>9.2386329804039595E-3</v>
      </c>
      <c r="BL4755" s="17">
        <v>0</v>
      </c>
      <c r="BM4755" s="16">
        <v>0.42943851807885997</v>
      </c>
      <c r="BN4755" s="16">
        <v>9.2386329804039595E-3</v>
      </c>
      <c r="BO4755" s="17">
        <v>1.0401057659664588E-4</v>
      </c>
      <c r="BP4755" s="16">
        <v>5.4916054414526197E-2</v>
      </c>
      <c r="BQ4755" s="16">
        <v>9.2386329804039595E-3</v>
      </c>
      <c r="BR4755" s="17">
        <v>1.3300740952675217E-5</v>
      </c>
      <c r="BS4755" s="16">
        <v>0</v>
      </c>
      <c r="BT4755" s="16">
        <v>6.8130494727654395E-2</v>
      </c>
      <c r="BU4755" s="17">
        <v>0</v>
      </c>
      <c r="BV4755" s="16">
        <v>0</v>
      </c>
      <c r="BW4755" s="16">
        <v>6.8130494727654395E-2</v>
      </c>
      <c r="BX4755" s="17">
        <v>0</v>
      </c>
      <c r="BY4755" s="16">
        <v>0</v>
      </c>
      <c r="BZ4755" s="16">
        <v>6.8130494727654395E-2</v>
      </c>
      <c r="CA4755" s="17">
        <v>0</v>
      </c>
      <c r="CB4755" s="16">
        <v>0</v>
      </c>
      <c r="CC4755" s="16">
        <v>4.195182454833437E-3</v>
      </c>
      <c r="CD4755" s="17">
        <v>0</v>
      </c>
      <c r="CE4755" s="16">
        <v>0</v>
      </c>
      <c r="CF4755" s="16">
        <v>4.195182454833437E-3</v>
      </c>
      <c r="CG4755" s="17">
        <v>0</v>
      </c>
      <c r="CH4755" s="16">
        <v>0</v>
      </c>
      <c r="CI4755" s="16">
        <v>4.195182454833437E-3</v>
      </c>
      <c r="CJ4755" s="17">
        <v>0</v>
      </c>
      <c r="CK4755" s="16"/>
      <c r="CL4755" s="16"/>
      <c r="CM4755" s="17"/>
      <c r="CN4755" s="16">
        <v>0</v>
      </c>
      <c r="CO4755" s="16">
        <v>0.11799999999999998</v>
      </c>
      <c r="CP4755" s="17">
        <v>0</v>
      </c>
      <c r="CQ4755" s="16">
        <v>0</v>
      </c>
      <c r="CR4755" s="16">
        <v>0.11799999999999998</v>
      </c>
      <c r="CS4755" s="17">
        <v>0</v>
      </c>
      <c r="CT4755" s="16">
        <v>0</v>
      </c>
      <c r="CU4755" s="16">
        <v>0.11799999999999998</v>
      </c>
      <c r="CV4755" s="17">
        <v>0</v>
      </c>
      <c r="CW4755" s="16">
        <v>0</v>
      </c>
      <c r="CX4755" s="16">
        <v>3.4754569148980979E-3</v>
      </c>
      <c r="CY4755" s="17">
        <v>0</v>
      </c>
      <c r="CZ4755" s="16">
        <v>0</v>
      </c>
      <c r="DA4755" s="16">
        <v>3.4754569148980979E-3</v>
      </c>
      <c r="DB4755" s="17">
        <v>0</v>
      </c>
      <c r="DC4755" s="16">
        <v>0</v>
      </c>
      <c r="DD4755" s="16">
        <v>3.4754569148980979E-3</v>
      </c>
      <c r="DE4755" s="17">
        <v>0</v>
      </c>
      <c r="DF4755" s="14">
        <v>0</v>
      </c>
      <c r="DG4755" s="14">
        <v>0.99999999999999978</v>
      </c>
      <c r="DH4755" s="15">
        <v>0</v>
      </c>
      <c r="DI4755" s="14">
        <v>0</v>
      </c>
      <c r="DJ4755" s="14">
        <v>0.99999999999999978</v>
      </c>
      <c r="DK4755" s="15">
        <v>0</v>
      </c>
      <c r="DL4755" s="14">
        <v>0</v>
      </c>
      <c r="DM4755" s="14">
        <v>0.99999999999999978</v>
      </c>
      <c r="DN4755" s="15">
        <v>0</v>
      </c>
      <c r="DO4755" s="14">
        <v>0</v>
      </c>
      <c r="DP4755" s="14">
        <v>0.99999999999999978</v>
      </c>
      <c r="DQ4755" s="15">
        <v>0</v>
      </c>
      <c r="DR4755" s="82"/>
      <c r="DS4755" s="82"/>
      <c r="DT4755" s="15">
        <v>0</v>
      </c>
      <c r="DU4755" s="82"/>
      <c r="DV4755" s="82"/>
      <c r="DW4755" s="15">
        <v>0</v>
      </c>
      <c r="DX4755" s="82"/>
      <c r="DY4755" s="82"/>
      <c r="DZ4755" s="15">
        <v>0</v>
      </c>
      <c r="EB4755" s="2"/>
    </row>
    <row r="4756" spans="1:132" x14ac:dyDescent="0.25">
      <c r="A4756" t="s">
        <v>10835</v>
      </c>
      <c r="B4756" s="93">
        <v>1.51560503458474E-5</v>
      </c>
      <c r="C4756" s="13">
        <v>0</v>
      </c>
      <c r="D4756" s="13">
        <v>7.9980146870248792E-2</v>
      </c>
      <c r="E4756" s="13">
        <v>0</v>
      </c>
      <c r="F4756" s="13">
        <v>7.9980146870248792E-2</v>
      </c>
      <c r="G4756" s="13">
        <v>5.3141144145728266E-3</v>
      </c>
      <c r="H4756" s="13">
        <v>5.5638296457923897E-2</v>
      </c>
      <c r="I4756" s="13">
        <v>3.1202355172440157E-2</v>
      </c>
      <c r="J4756" s="14">
        <v>0</v>
      </c>
      <c r="K4756" s="14">
        <v>0.9900000000000001</v>
      </c>
      <c r="L4756" s="15">
        <v>0</v>
      </c>
      <c r="M4756" s="14">
        <v>0</v>
      </c>
      <c r="N4756" s="14">
        <v>0.9900000000000001</v>
      </c>
      <c r="O4756" s="15">
        <v>0</v>
      </c>
      <c r="P4756" s="14">
        <v>0</v>
      </c>
      <c r="Q4756" s="14">
        <v>0.9900000000000001</v>
      </c>
      <c r="R4756" s="15">
        <v>0</v>
      </c>
      <c r="S4756" s="14">
        <v>0</v>
      </c>
      <c r="T4756" s="14">
        <v>0.9900000000000001</v>
      </c>
      <c r="U4756" s="15">
        <v>0</v>
      </c>
      <c r="V4756" s="16">
        <v>0</v>
      </c>
      <c r="W4756" s="16">
        <v>0.59675446308721347</v>
      </c>
      <c r="X4756" s="17">
        <v>0</v>
      </c>
      <c r="Y4756" s="16">
        <v>0</v>
      </c>
      <c r="Z4756" s="16">
        <v>0.59675446308721347</v>
      </c>
      <c r="AA4756" s="17">
        <v>0</v>
      </c>
      <c r="AB4756" s="16">
        <v>0</v>
      </c>
      <c r="AC4756" s="16">
        <v>0.59675446308721347</v>
      </c>
      <c r="AD4756" s="17">
        <v>0</v>
      </c>
      <c r="AE4756" s="16">
        <v>0</v>
      </c>
      <c r="AF4756" s="16">
        <v>0.59675446308721347</v>
      </c>
      <c r="AG4756" s="17">
        <v>0</v>
      </c>
      <c r="AH4756" s="13">
        <v>0</v>
      </c>
      <c r="AI4756" s="16">
        <v>0</v>
      </c>
      <c r="AJ4756" s="16">
        <v>2.6599574394572355E-2</v>
      </c>
      <c r="AK4756" s="17">
        <v>0</v>
      </c>
      <c r="AL4756" s="16">
        <v>0</v>
      </c>
      <c r="AM4756" s="16">
        <v>2.6599574394572355E-2</v>
      </c>
      <c r="AN4756" s="17">
        <v>0</v>
      </c>
      <c r="AO4756" s="16">
        <v>0</v>
      </c>
      <c r="AP4756" s="16">
        <v>2.6599574394572355E-2</v>
      </c>
      <c r="AQ4756" s="17">
        <v>0</v>
      </c>
      <c r="AR4756" s="16">
        <v>0</v>
      </c>
      <c r="AS4756" s="16">
        <v>2.847485811826977E-3</v>
      </c>
      <c r="AT4756" s="17">
        <v>0</v>
      </c>
      <c r="AU4756" s="16">
        <v>0</v>
      </c>
      <c r="AV4756" s="16">
        <v>2.847485811826977E-3</v>
      </c>
      <c r="AW4756" s="17">
        <v>0</v>
      </c>
      <c r="AX4756" s="16">
        <v>0</v>
      </c>
      <c r="AY4756" s="16">
        <v>2.847485811826977E-3</v>
      </c>
      <c r="AZ4756" s="17">
        <v>0</v>
      </c>
      <c r="BA4756" s="16">
        <v>0</v>
      </c>
      <c r="BB4756" s="16">
        <v>9.0726522007974156E-3</v>
      </c>
      <c r="BC4756" s="17">
        <v>0</v>
      </c>
      <c r="BD4756" s="16">
        <v>0</v>
      </c>
      <c r="BE4756" s="16">
        <v>9.0726522007974156E-3</v>
      </c>
      <c r="BF4756" s="17">
        <v>0</v>
      </c>
      <c r="BG4756" s="16">
        <v>0</v>
      </c>
      <c r="BH4756" s="16">
        <v>9.0726522007974156E-3</v>
      </c>
      <c r="BI4756" s="17">
        <v>0</v>
      </c>
      <c r="BJ4756" s="16">
        <v>0</v>
      </c>
      <c r="BK4756" s="16">
        <v>8.8342311249978069E-3</v>
      </c>
      <c r="BL4756" s="17">
        <v>0</v>
      </c>
      <c r="BM4756" s="16">
        <v>0</v>
      </c>
      <c r="BN4756" s="16">
        <v>8.8342311249978069E-3</v>
      </c>
      <c r="BO4756" s="17">
        <v>0</v>
      </c>
      <c r="BP4756" s="16">
        <v>0.270082643488745</v>
      </c>
      <c r="BQ4756" s="16">
        <v>8.8342311249978069E-3</v>
      </c>
      <c r="BR4756" s="17">
        <v>1.9083043061286201E-4</v>
      </c>
      <c r="BS4756" s="16">
        <v>0</v>
      </c>
      <c r="BT4756" s="16">
        <v>6.6960624982500341E-2</v>
      </c>
      <c r="BU4756" s="17">
        <v>0</v>
      </c>
      <c r="BV4756" s="16">
        <v>0</v>
      </c>
      <c r="BW4756" s="16">
        <v>6.6960624982500341E-2</v>
      </c>
      <c r="BX4756" s="17">
        <v>0</v>
      </c>
      <c r="BY4756" s="16">
        <v>0</v>
      </c>
      <c r="BZ4756" s="16">
        <v>6.6960624982500341E-2</v>
      </c>
      <c r="CA4756" s="17">
        <v>0</v>
      </c>
      <c r="CB4756" s="16">
        <v>0</v>
      </c>
      <c r="CC4756" s="16">
        <v>3.0512314194430356E-3</v>
      </c>
      <c r="CD4756" s="17">
        <v>0</v>
      </c>
      <c r="CE4756" s="16">
        <v>0</v>
      </c>
      <c r="CF4756" s="16">
        <v>3.0512314194430356E-3</v>
      </c>
      <c r="CG4756" s="17">
        <v>0</v>
      </c>
      <c r="CH4756" s="16">
        <v>0</v>
      </c>
      <c r="CI4756" s="16">
        <v>3.0512314194430356E-3</v>
      </c>
      <c r="CJ4756" s="17">
        <v>0</v>
      </c>
      <c r="CK4756" s="16"/>
      <c r="CL4756" s="16"/>
      <c r="CM4756" s="17"/>
      <c r="CN4756" s="16">
        <v>0</v>
      </c>
      <c r="CO4756" s="16">
        <v>0.11800000000000004</v>
      </c>
      <c r="CP4756" s="17">
        <v>0</v>
      </c>
      <c r="CQ4756" s="16">
        <v>0</v>
      </c>
      <c r="CR4756" s="16">
        <v>0.11800000000000004</v>
      </c>
      <c r="CS4756" s="17">
        <v>0</v>
      </c>
      <c r="CT4756" s="16">
        <v>0</v>
      </c>
      <c r="CU4756" s="16">
        <v>0.11800000000000004</v>
      </c>
      <c r="CV4756" s="17">
        <v>0</v>
      </c>
      <c r="CW4756" s="16">
        <v>0</v>
      </c>
      <c r="CX4756" s="16">
        <v>3.514430381630981E-3</v>
      </c>
      <c r="CY4756" s="17">
        <v>0</v>
      </c>
      <c r="CZ4756" s="16">
        <v>0</v>
      </c>
      <c r="DA4756" s="16">
        <v>3.514430381630981E-3</v>
      </c>
      <c r="DB4756" s="17">
        <v>0</v>
      </c>
      <c r="DC4756" s="16">
        <v>0</v>
      </c>
      <c r="DD4756" s="16">
        <v>3.514430381630981E-3</v>
      </c>
      <c r="DE4756" s="17">
        <v>0</v>
      </c>
      <c r="DF4756" s="14">
        <v>0</v>
      </c>
      <c r="DG4756" s="14">
        <v>1</v>
      </c>
      <c r="DH4756" s="15">
        <v>0</v>
      </c>
      <c r="DI4756" s="14">
        <v>0</v>
      </c>
      <c r="DJ4756" s="14">
        <v>1</v>
      </c>
      <c r="DK4756" s="15">
        <v>0</v>
      </c>
      <c r="DL4756" s="14">
        <v>0</v>
      </c>
      <c r="DM4756" s="14">
        <v>1</v>
      </c>
      <c r="DN4756" s="15">
        <v>0</v>
      </c>
      <c r="DO4756" s="14">
        <v>0</v>
      </c>
      <c r="DP4756" s="14">
        <v>1</v>
      </c>
      <c r="DQ4756" s="15">
        <v>0</v>
      </c>
      <c r="DR4756" s="82"/>
      <c r="DS4756" s="82"/>
      <c r="DT4756" s="15">
        <v>0</v>
      </c>
      <c r="DU4756" s="82"/>
      <c r="DV4756" s="82"/>
      <c r="DW4756" s="15">
        <v>0</v>
      </c>
      <c r="DX4756" s="82"/>
      <c r="DY4756" s="82"/>
      <c r="DZ4756" s="15">
        <v>0</v>
      </c>
      <c r="EB4756" s="2"/>
    </row>
    <row r="4757" spans="1:132" x14ac:dyDescent="0.25">
      <c r="A4757" t="s">
        <v>9550</v>
      </c>
      <c r="B4757" s="93">
        <v>2.1761751338709599E-5</v>
      </c>
      <c r="C4757" s="13">
        <v>0</v>
      </c>
      <c r="D4757" s="13">
        <v>7.699659882060496E-3</v>
      </c>
      <c r="E4757" s="13">
        <v>0</v>
      </c>
      <c r="F4757" s="13">
        <v>7.699659882060496E-3</v>
      </c>
      <c r="G4757" s="13">
        <v>4.961505437498752E-4</v>
      </c>
      <c r="H4757" s="13">
        <v>5.1888536226148002E-3</v>
      </c>
      <c r="I4757" s="13">
        <v>3.1871199979389333E-3</v>
      </c>
      <c r="J4757" s="14">
        <v>0</v>
      </c>
      <c r="K4757" s="14">
        <v>0.9900000000000001</v>
      </c>
      <c r="L4757" s="15">
        <v>0</v>
      </c>
      <c r="M4757" s="14">
        <v>0</v>
      </c>
      <c r="N4757" s="14">
        <v>0.9900000000000001</v>
      </c>
      <c r="O4757" s="15">
        <v>0</v>
      </c>
      <c r="P4757" s="14">
        <v>0</v>
      </c>
      <c r="Q4757" s="14">
        <v>0.9900000000000001</v>
      </c>
      <c r="R4757" s="15">
        <v>0</v>
      </c>
      <c r="S4757" s="14">
        <v>0</v>
      </c>
      <c r="T4757" s="14">
        <v>0.9900000000000001</v>
      </c>
      <c r="U4757" s="15">
        <v>0</v>
      </c>
      <c r="V4757" s="16">
        <v>0</v>
      </c>
      <c r="W4757" s="16">
        <v>0.61714356386621871</v>
      </c>
      <c r="X4757" s="17">
        <v>0</v>
      </c>
      <c r="Y4757" s="16">
        <v>0</v>
      </c>
      <c r="Z4757" s="16">
        <v>0.61714356386621871</v>
      </c>
      <c r="AA4757" s="17">
        <v>0</v>
      </c>
      <c r="AB4757" s="16">
        <v>0</v>
      </c>
      <c r="AC4757" s="16">
        <v>0.61714356386621871</v>
      </c>
      <c r="AD4757" s="17">
        <v>0</v>
      </c>
      <c r="AE4757" s="16">
        <v>0</v>
      </c>
      <c r="AF4757" s="16">
        <v>0.61714356386621871</v>
      </c>
      <c r="AG4757" s="17">
        <v>0</v>
      </c>
      <c r="AH4757" s="13">
        <v>0</v>
      </c>
      <c r="AI4757" s="16">
        <v>0</v>
      </c>
      <c r="AJ4757" s="16">
        <v>2.8015358906569966E-2</v>
      </c>
      <c r="AK4757" s="17">
        <v>0</v>
      </c>
      <c r="AL4757" s="16">
        <v>0</v>
      </c>
      <c r="AM4757" s="16">
        <v>2.8015358906569966E-2</v>
      </c>
      <c r="AN4757" s="17">
        <v>0</v>
      </c>
      <c r="AO4757" s="16">
        <v>0</v>
      </c>
      <c r="AP4757" s="16">
        <v>2.8015358906569966E-2</v>
      </c>
      <c r="AQ4757" s="17">
        <v>0</v>
      </c>
      <c r="AR4757" s="16">
        <v>0</v>
      </c>
      <c r="AS4757" s="16">
        <v>3.1776644467301652E-3</v>
      </c>
      <c r="AT4757" s="17">
        <v>0</v>
      </c>
      <c r="AU4757" s="16">
        <v>0</v>
      </c>
      <c r="AV4757" s="16">
        <v>3.1776644467301652E-3</v>
      </c>
      <c r="AW4757" s="17">
        <v>0</v>
      </c>
      <c r="AX4757" s="16">
        <v>0</v>
      </c>
      <c r="AY4757" s="16">
        <v>3.1776644467301652E-3</v>
      </c>
      <c r="AZ4757" s="17">
        <v>0</v>
      </c>
      <c r="BA4757" s="16">
        <v>0</v>
      </c>
      <c r="BB4757" s="16">
        <v>8.6899521106664161E-3</v>
      </c>
      <c r="BC4757" s="17">
        <v>0</v>
      </c>
      <c r="BD4757" s="16">
        <v>0</v>
      </c>
      <c r="BE4757" s="16">
        <v>8.6899521106664161E-3</v>
      </c>
      <c r="BF4757" s="17">
        <v>0</v>
      </c>
      <c r="BG4757" s="16">
        <v>0</v>
      </c>
      <c r="BH4757" s="16">
        <v>8.6899521106664161E-3</v>
      </c>
      <c r="BI4757" s="17">
        <v>0</v>
      </c>
      <c r="BJ4757" s="16">
        <v>0</v>
      </c>
      <c r="BK4757" s="16">
        <v>8.9536869655709346E-3</v>
      </c>
      <c r="BL4757" s="17">
        <v>0</v>
      </c>
      <c r="BM4757" s="16">
        <v>0</v>
      </c>
      <c r="BN4757" s="16">
        <v>8.9536869655709346E-3</v>
      </c>
      <c r="BO4757" s="17">
        <v>0</v>
      </c>
      <c r="BP4757" s="16">
        <v>1</v>
      </c>
      <c r="BQ4757" s="16">
        <v>8.9536869655709346E-3</v>
      </c>
      <c r="BR4757" s="17">
        <v>6.8940344325334494E-5</v>
      </c>
      <c r="BS4757" s="16">
        <v>0</v>
      </c>
      <c r="BT4757" s="16">
        <v>6.5270044946104611E-2</v>
      </c>
      <c r="BU4757" s="17">
        <v>0</v>
      </c>
      <c r="BV4757" s="16">
        <v>0</v>
      </c>
      <c r="BW4757" s="16">
        <v>6.5270044946104611E-2</v>
      </c>
      <c r="BX4757" s="17">
        <v>0</v>
      </c>
      <c r="BY4757" s="16">
        <v>0</v>
      </c>
      <c r="BZ4757" s="16">
        <v>6.5270044946104611E-2</v>
      </c>
      <c r="CA4757" s="17">
        <v>0</v>
      </c>
      <c r="CB4757" s="16">
        <v>0</v>
      </c>
      <c r="CC4757" s="16">
        <v>2.8356831700792652E-3</v>
      </c>
      <c r="CD4757" s="17">
        <v>0</v>
      </c>
      <c r="CE4757" s="16">
        <v>0</v>
      </c>
      <c r="CF4757" s="16">
        <v>2.8356831700792652E-3</v>
      </c>
      <c r="CG4757" s="17">
        <v>0</v>
      </c>
      <c r="CH4757" s="16">
        <v>0</v>
      </c>
      <c r="CI4757" s="16">
        <v>2.8356831700792652E-3</v>
      </c>
      <c r="CJ4757" s="17">
        <v>0</v>
      </c>
      <c r="CK4757" s="16"/>
      <c r="CL4757" s="16"/>
      <c r="CM4757" s="17"/>
      <c r="CN4757" s="16">
        <v>0</v>
      </c>
      <c r="CO4757" s="16">
        <v>0.11799999999999999</v>
      </c>
      <c r="CP4757" s="17">
        <v>0</v>
      </c>
      <c r="CQ4757" s="16">
        <v>0</v>
      </c>
      <c r="CR4757" s="16">
        <v>0.11799999999999999</v>
      </c>
      <c r="CS4757" s="17">
        <v>0</v>
      </c>
      <c r="CT4757" s="16">
        <v>0</v>
      </c>
      <c r="CU4757" s="16">
        <v>0.11799999999999999</v>
      </c>
      <c r="CV4757" s="17">
        <v>0</v>
      </c>
      <c r="CW4757" s="16">
        <v>0</v>
      </c>
      <c r="CX4757" s="16">
        <v>3.617371610325723E-3</v>
      </c>
      <c r="CY4757" s="17">
        <v>0</v>
      </c>
      <c r="CZ4757" s="16">
        <v>0</v>
      </c>
      <c r="DA4757" s="16">
        <v>3.617371610325723E-3</v>
      </c>
      <c r="DB4757" s="17">
        <v>0</v>
      </c>
      <c r="DC4757" s="16">
        <v>0</v>
      </c>
      <c r="DD4757" s="16">
        <v>3.617371610325723E-3</v>
      </c>
      <c r="DE4757" s="17">
        <v>0</v>
      </c>
      <c r="DF4757" s="14">
        <v>0</v>
      </c>
      <c r="DG4757" s="14">
        <v>0.99999999999999967</v>
      </c>
      <c r="DH4757" s="15">
        <v>0</v>
      </c>
      <c r="DI4757" s="14">
        <v>0</v>
      </c>
      <c r="DJ4757" s="14">
        <v>0.99999999999999967</v>
      </c>
      <c r="DK4757" s="15">
        <v>0</v>
      </c>
      <c r="DL4757" s="14">
        <v>0</v>
      </c>
      <c r="DM4757" s="14">
        <v>0.99999999999999967</v>
      </c>
      <c r="DN4757" s="15">
        <v>0</v>
      </c>
      <c r="DO4757" s="14">
        <v>0</v>
      </c>
      <c r="DP4757" s="14">
        <v>0.99999999999999967</v>
      </c>
      <c r="DQ4757" s="15">
        <v>0</v>
      </c>
      <c r="DR4757" s="82"/>
      <c r="DS4757" s="82"/>
      <c r="DT4757" s="15">
        <v>0</v>
      </c>
      <c r="DU4757" s="82"/>
      <c r="DV4757" s="82"/>
      <c r="DW4757" s="15">
        <v>0</v>
      </c>
      <c r="DX4757" s="82"/>
      <c r="DY4757" s="82"/>
      <c r="DZ4757" s="15">
        <v>0</v>
      </c>
      <c r="EB4757" s="2"/>
    </row>
    <row r="4758" spans="1:132" x14ac:dyDescent="0.25">
      <c r="A4758" t="s">
        <v>7471</v>
      </c>
      <c r="B4758" s="93">
        <v>3.3824103752522199E-5</v>
      </c>
      <c r="C4758" s="13">
        <v>0</v>
      </c>
      <c r="D4758" s="13">
        <v>2.2400954542938917E-2</v>
      </c>
      <c r="E4758" s="13">
        <v>0</v>
      </c>
      <c r="F4758" s="13">
        <v>2.2400954542938917E-2</v>
      </c>
      <c r="G4758" s="13">
        <v>5.3317554572040416E-3</v>
      </c>
      <c r="H4758" s="13">
        <v>1.3700904413646738E-2</v>
      </c>
      <c r="I4758" s="13">
        <v>6.7800739351093391E-3</v>
      </c>
      <c r="J4758" s="14">
        <v>0</v>
      </c>
      <c r="K4758" s="14">
        <v>0.99</v>
      </c>
      <c r="L4758" s="15">
        <v>0</v>
      </c>
      <c r="M4758" s="14">
        <v>0</v>
      </c>
      <c r="N4758" s="14">
        <v>0.99</v>
      </c>
      <c r="O4758" s="15">
        <v>0</v>
      </c>
      <c r="P4758" s="14">
        <v>0</v>
      </c>
      <c r="Q4758" s="14">
        <v>0.99</v>
      </c>
      <c r="R4758" s="15">
        <v>0</v>
      </c>
      <c r="S4758" s="14">
        <v>0</v>
      </c>
      <c r="T4758" s="14">
        <v>0.99</v>
      </c>
      <c r="U4758" s="15">
        <v>0</v>
      </c>
      <c r="V4758" s="16">
        <v>0</v>
      </c>
      <c r="W4758" s="16">
        <v>0.62622283348091579</v>
      </c>
      <c r="X4758" s="17">
        <v>0</v>
      </c>
      <c r="Y4758" s="16">
        <v>0</v>
      </c>
      <c r="Z4758" s="16">
        <v>0.62622283348091579</v>
      </c>
      <c r="AA4758" s="17">
        <v>0</v>
      </c>
      <c r="AB4758" s="16">
        <v>0</v>
      </c>
      <c r="AC4758" s="16">
        <v>0.62622283348091579</v>
      </c>
      <c r="AD4758" s="17">
        <v>0</v>
      </c>
      <c r="AE4758" s="16">
        <v>0</v>
      </c>
      <c r="AF4758" s="16">
        <v>0.62622283348091579</v>
      </c>
      <c r="AG4758" s="17">
        <v>0</v>
      </c>
      <c r="AH4758" s="13">
        <v>0</v>
      </c>
      <c r="AI4758" s="16">
        <v>0</v>
      </c>
      <c r="AJ4758" s="16">
        <v>2.2520495808932877E-2</v>
      </c>
      <c r="AK4758" s="17">
        <v>0</v>
      </c>
      <c r="AL4758" s="16">
        <v>0</v>
      </c>
      <c r="AM4758" s="16">
        <v>2.2520495808932877E-2</v>
      </c>
      <c r="AN4758" s="17">
        <v>0</v>
      </c>
      <c r="AO4758" s="16">
        <v>0</v>
      </c>
      <c r="AP4758" s="16">
        <v>2.2520495808932877E-2</v>
      </c>
      <c r="AQ4758" s="17">
        <v>0</v>
      </c>
      <c r="AR4758" s="16">
        <v>0</v>
      </c>
      <c r="AS4758" s="16">
        <v>2.7796426058661725E-3</v>
      </c>
      <c r="AT4758" s="17">
        <v>0</v>
      </c>
      <c r="AU4758" s="16">
        <v>0</v>
      </c>
      <c r="AV4758" s="16">
        <v>2.7796426058661725E-3</v>
      </c>
      <c r="AW4758" s="17">
        <v>0</v>
      </c>
      <c r="AX4758" s="16">
        <v>0</v>
      </c>
      <c r="AY4758" s="16">
        <v>2.7796426058661725E-3</v>
      </c>
      <c r="AZ4758" s="17">
        <v>0</v>
      </c>
      <c r="BA4758" s="16">
        <v>0</v>
      </c>
      <c r="BB4758" s="16">
        <v>7.5945487538141912E-3</v>
      </c>
      <c r="BC4758" s="17">
        <v>0</v>
      </c>
      <c r="BD4758" s="16">
        <v>0</v>
      </c>
      <c r="BE4758" s="16">
        <v>7.5945487538141912E-3</v>
      </c>
      <c r="BF4758" s="17">
        <v>0</v>
      </c>
      <c r="BG4758" s="16">
        <v>0</v>
      </c>
      <c r="BH4758" s="16">
        <v>7.5945487538141912E-3</v>
      </c>
      <c r="BI4758" s="17">
        <v>0</v>
      </c>
      <c r="BJ4758" s="16">
        <v>0</v>
      </c>
      <c r="BK4758" s="16">
        <v>7.8603191125631317E-3</v>
      </c>
      <c r="BL4758" s="17">
        <v>0</v>
      </c>
      <c r="BM4758" s="16">
        <v>0</v>
      </c>
      <c r="BN4758" s="16">
        <v>7.8603191125631317E-3</v>
      </c>
      <c r="BO4758" s="17">
        <v>0</v>
      </c>
      <c r="BP4758" s="16">
        <v>0</v>
      </c>
      <c r="BQ4758" s="16">
        <v>7.8603191125631317E-3</v>
      </c>
      <c r="BR4758" s="17">
        <v>0</v>
      </c>
      <c r="BS4758" s="16">
        <v>0</v>
      </c>
      <c r="BT4758" s="16">
        <v>5.7143636393131657E-2</v>
      </c>
      <c r="BU4758" s="17">
        <v>0</v>
      </c>
      <c r="BV4758" s="16">
        <v>0</v>
      </c>
      <c r="BW4758" s="16">
        <v>5.7143636393131657E-2</v>
      </c>
      <c r="BX4758" s="17">
        <v>0</v>
      </c>
      <c r="BY4758" s="16">
        <v>0</v>
      </c>
      <c r="BZ4758" s="16">
        <v>5.7143636393131657E-2</v>
      </c>
      <c r="CA4758" s="17">
        <v>0</v>
      </c>
      <c r="CB4758" s="16">
        <v>0</v>
      </c>
      <c r="CC4758" s="16">
        <v>1.0574370192773215E-2</v>
      </c>
      <c r="CD4758" s="17">
        <v>0</v>
      </c>
      <c r="CE4758" s="16">
        <v>0</v>
      </c>
      <c r="CF4758" s="16">
        <v>1.0574370192773215E-2</v>
      </c>
      <c r="CG4758" s="17">
        <v>0</v>
      </c>
      <c r="CH4758" s="16">
        <v>0</v>
      </c>
      <c r="CI4758" s="16">
        <v>1.0574370192773215E-2</v>
      </c>
      <c r="CJ4758" s="17">
        <v>0</v>
      </c>
      <c r="CK4758" s="16"/>
      <c r="CL4758" s="16"/>
      <c r="CM4758" s="17"/>
      <c r="CN4758" s="16">
        <v>0</v>
      </c>
      <c r="CO4758" s="16">
        <v>0.11800000000000001</v>
      </c>
      <c r="CP4758" s="17">
        <v>0</v>
      </c>
      <c r="CQ4758" s="16">
        <v>0</v>
      </c>
      <c r="CR4758" s="16">
        <v>0.11800000000000001</v>
      </c>
      <c r="CS4758" s="17">
        <v>0</v>
      </c>
      <c r="CT4758" s="16">
        <v>0</v>
      </c>
      <c r="CU4758" s="16">
        <v>0.11800000000000001</v>
      </c>
      <c r="CV4758" s="17">
        <v>0</v>
      </c>
      <c r="CW4758" s="16">
        <v>0</v>
      </c>
      <c r="CX4758" s="16">
        <v>3.6104375508830468E-3</v>
      </c>
      <c r="CY4758" s="17">
        <v>0</v>
      </c>
      <c r="CZ4758" s="16">
        <v>0</v>
      </c>
      <c r="DA4758" s="16">
        <v>3.6104375508830468E-3</v>
      </c>
      <c r="DB4758" s="17">
        <v>0</v>
      </c>
      <c r="DC4758" s="16">
        <v>0</v>
      </c>
      <c r="DD4758" s="16">
        <v>3.6104375508830468E-3</v>
      </c>
      <c r="DE4758" s="17">
        <v>0</v>
      </c>
      <c r="DF4758" s="14">
        <v>0</v>
      </c>
      <c r="DG4758" s="14">
        <v>1</v>
      </c>
      <c r="DH4758" s="15">
        <v>0</v>
      </c>
      <c r="DI4758" s="14">
        <v>0</v>
      </c>
      <c r="DJ4758" s="14">
        <v>1</v>
      </c>
      <c r="DK4758" s="15">
        <v>0</v>
      </c>
      <c r="DL4758" s="14">
        <v>0</v>
      </c>
      <c r="DM4758" s="14">
        <v>1</v>
      </c>
      <c r="DN4758" s="15">
        <v>0</v>
      </c>
      <c r="DO4758" s="14">
        <v>0</v>
      </c>
      <c r="DP4758" s="14">
        <v>1</v>
      </c>
      <c r="DQ4758" s="15">
        <v>0</v>
      </c>
      <c r="DR4758" s="82"/>
      <c r="DS4758" s="82"/>
      <c r="DT4758" s="15">
        <v>0</v>
      </c>
      <c r="DU4758" s="82"/>
      <c r="DV4758" s="82"/>
      <c r="DW4758" s="15">
        <v>0</v>
      </c>
      <c r="DX4758" s="82"/>
      <c r="DY4758" s="82"/>
      <c r="DZ4758" s="15">
        <v>0</v>
      </c>
      <c r="EB4758" s="2"/>
    </row>
    <row r="4759" spans="1:132" x14ac:dyDescent="0.25">
      <c r="A4759" t="s">
        <v>9464</v>
      </c>
      <c r="B4759" s="93">
        <v>2.2136693037619202E-5</v>
      </c>
      <c r="C4759" s="13">
        <v>0</v>
      </c>
      <c r="D4759" s="13">
        <v>6.1636842127320776E-2</v>
      </c>
      <c r="E4759" s="13">
        <v>0</v>
      </c>
      <c r="F4759" s="13">
        <v>6.1636842127320776E-2</v>
      </c>
      <c r="G4759" s="13">
        <v>5.6953121198606684E-3</v>
      </c>
      <c r="H4759" s="13">
        <v>4.0843517717181539E-2</v>
      </c>
      <c r="I4759" s="13">
        <v>2.4485888102165728E-2</v>
      </c>
      <c r="J4759" s="14">
        <v>0</v>
      </c>
      <c r="K4759" s="14">
        <v>0.99000000000000021</v>
      </c>
      <c r="L4759" s="15">
        <v>0</v>
      </c>
      <c r="M4759" s="14">
        <v>0</v>
      </c>
      <c r="N4759" s="14">
        <v>0.99000000000000021</v>
      </c>
      <c r="O4759" s="15">
        <v>0</v>
      </c>
      <c r="P4759" s="14">
        <v>0</v>
      </c>
      <c r="Q4759" s="14">
        <v>0.99000000000000021</v>
      </c>
      <c r="R4759" s="15">
        <v>0</v>
      </c>
      <c r="S4759" s="14">
        <v>0</v>
      </c>
      <c r="T4759" s="14">
        <v>0.99000000000000021</v>
      </c>
      <c r="U4759" s="15">
        <v>0</v>
      </c>
      <c r="V4759" s="16">
        <v>0</v>
      </c>
      <c r="W4759" s="16">
        <v>0.61271382521107232</v>
      </c>
      <c r="X4759" s="17">
        <v>0</v>
      </c>
      <c r="Y4759" s="16">
        <v>0</v>
      </c>
      <c r="Z4759" s="16">
        <v>0.61271382521107232</v>
      </c>
      <c r="AA4759" s="17">
        <v>0</v>
      </c>
      <c r="AB4759" s="16">
        <v>0</v>
      </c>
      <c r="AC4759" s="16">
        <v>0.61271382521107232</v>
      </c>
      <c r="AD4759" s="17">
        <v>0</v>
      </c>
      <c r="AE4759" s="16">
        <v>0</v>
      </c>
      <c r="AF4759" s="16">
        <v>0.61271382521107232</v>
      </c>
      <c r="AG4759" s="17">
        <v>0</v>
      </c>
      <c r="AH4759" s="13">
        <v>0</v>
      </c>
      <c r="AI4759" s="16">
        <v>0</v>
      </c>
      <c r="AJ4759" s="16">
        <v>2.6296116343020048E-2</v>
      </c>
      <c r="AK4759" s="17">
        <v>0</v>
      </c>
      <c r="AL4759" s="16">
        <v>0</v>
      </c>
      <c r="AM4759" s="16">
        <v>2.6296116343020048E-2</v>
      </c>
      <c r="AN4759" s="17">
        <v>0</v>
      </c>
      <c r="AO4759" s="16">
        <v>0</v>
      </c>
      <c r="AP4759" s="16">
        <v>2.6296116343020048E-2</v>
      </c>
      <c r="AQ4759" s="17">
        <v>0</v>
      </c>
      <c r="AR4759" s="16">
        <v>0</v>
      </c>
      <c r="AS4759" s="16">
        <v>2.9747285601786425E-3</v>
      </c>
      <c r="AT4759" s="17">
        <v>0</v>
      </c>
      <c r="AU4759" s="16">
        <v>0</v>
      </c>
      <c r="AV4759" s="16">
        <v>2.9747285601786425E-3</v>
      </c>
      <c r="AW4759" s="17">
        <v>0</v>
      </c>
      <c r="AX4759" s="16">
        <v>0</v>
      </c>
      <c r="AY4759" s="16">
        <v>2.9747285601786425E-3</v>
      </c>
      <c r="AZ4759" s="17">
        <v>0</v>
      </c>
      <c r="BA4759" s="16">
        <v>0</v>
      </c>
      <c r="BB4759" s="16">
        <v>8.5378159552781836E-3</v>
      </c>
      <c r="BC4759" s="17">
        <v>0</v>
      </c>
      <c r="BD4759" s="16">
        <v>0</v>
      </c>
      <c r="BE4759" s="16">
        <v>8.5378159552781836E-3</v>
      </c>
      <c r="BF4759" s="17">
        <v>0</v>
      </c>
      <c r="BG4759" s="16">
        <v>0</v>
      </c>
      <c r="BH4759" s="16">
        <v>8.5378159552781836E-3</v>
      </c>
      <c r="BI4759" s="17">
        <v>0</v>
      </c>
      <c r="BJ4759" s="16">
        <v>1.4653345381252002E-2</v>
      </c>
      <c r="BK4759" s="16">
        <v>8.6947456632264428E-3</v>
      </c>
      <c r="BL4759" s="17">
        <v>7.8529719992652456E-6</v>
      </c>
      <c r="BM4759" s="16">
        <v>0.94341576420786799</v>
      </c>
      <c r="BN4759" s="16">
        <v>8.6947456632264428E-3</v>
      </c>
      <c r="BO4759" s="17">
        <v>5.055922307999819E-4</v>
      </c>
      <c r="BP4759" s="16">
        <v>0</v>
      </c>
      <c r="BQ4759" s="16">
        <v>8.6947456632264428E-3</v>
      </c>
      <c r="BR4759" s="17">
        <v>0</v>
      </c>
      <c r="BS4759" s="16">
        <v>0</v>
      </c>
      <c r="BT4759" s="16">
        <v>6.3931610767001545E-2</v>
      </c>
      <c r="BU4759" s="17">
        <v>0</v>
      </c>
      <c r="BV4759" s="16">
        <v>0</v>
      </c>
      <c r="BW4759" s="16">
        <v>6.3931610767001545E-2</v>
      </c>
      <c r="BX4759" s="17">
        <v>0</v>
      </c>
      <c r="BY4759" s="16">
        <v>0</v>
      </c>
      <c r="BZ4759" s="16">
        <v>6.3931610767001545E-2</v>
      </c>
      <c r="CA4759" s="17">
        <v>0</v>
      </c>
      <c r="CB4759" s="16">
        <v>0</v>
      </c>
      <c r="CC4759" s="16">
        <v>4.6037519770747767E-3</v>
      </c>
      <c r="CD4759" s="17">
        <v>0</v>
      </c>
      <c r="CE4759" s="16">
        <v>0</v>
      </c>
      <c r="CF4759" s="16">
        <v>4.6037519770747767E-3</v>
      </c>
      <c r="CG4759" s="17">
        <v>0</v>
      </c>
      <c r="CH4759" s="16">
        <v>0</v>
      </c>
      <c r="CI4759" s="16">
        <v>4.6037519770747767E-3</v>
      </c>
      <c r="CJ4759" s="17">
        <v>0</v>
      </c>
      <c r="CK4759" s="16"/>
      <c r="CL4759" s="16"/>
      <c r="CM4759" s="17"/>
      <c r="CN4759" s="16">
        <v>0</v>
      </c>
      <c r="CO4759" s="16">
        <v>0.11800000000000004</v>
      </c>
      <c r="CP4759" s="17">
        <v>0</v>
      </c>
      <c r="CQ4759" s="16">
        <v>0</v>
      </c>
      <c r="CR4759" s="16">
        <v>0.11800000000000004</v>
      </c>
      <c r="CS4759" s="17">
        <v>0</v>
      </c>
      <c r="CT4759" s="16">
        <v>0</v>
      </c>
      <c r="CU4759" s="16">
        <v>0.11800000000000004</v>
      </c>
      <c r="CV4759" s="17">
        <v>0</v>
      </c>
      <c r="CW4759" s="16">
        <v>0</v>
      </c>
      <c r="CX4759" s="16">
        <v>3.6024074435792581E-3</v>
      </c>
      <c r="CY4759" s="17">
        <v>0</v>
      </c>
      <c r="CZ4759" s="16">
        <v>0</v>
      </c>
      <c r="DA4759" s="16">
        <v>3.6024074435792581E-3</v>
      </c>
      <c r="DB4759" s="17">
        <v>0</v>
      </c>
      <c r="DC4759" s="16">
        <v>0</v>
      </c>
      <c r="DD4759" s="16">
        <v>3.6024074435792581E-3</v>
      </c>
      <c r="DE4759" s="17">
        <v>0</v>
      </c>
      <c r="DF4759" s="14">
        <v>0</v>
      </c>
      <c r="DG4759" s="14">
        <v>1</v>
      </c>
      <c r="DH4759" s="15">
        <v>0</v>
      </c>
      <c r="DI4759" s="14">
        <v>0</v>
      </c>
      <c r="DJ4759" s="14">
        <v>1</v>
      </c>
      <c r="DK4759" s="15">
        <v>0</v>
      </c>
      <c r="DL4759" s="14">
        <v>0</v>
      </c>
      <c r="DM4759" s="14">
        <v>1</v>
      </c>
      <c r="DN4759" s="15">
        <v>0</v>
      </c>
      <c r="DO4759" s="14">
        <v>0</v>
      </c>
      <c r="DP4759" s="14">
        <v>1</v>
      </c>
      <c r="DQ4759" s="15">
        <v>0</v>
      </c>
      <c r="DR4759" s="82"/>
      <c r="DS4759" s="82"/>
      <c r="DT4759" s="15">
        <v>0</v>
      </c>
      <c r="DU4759" s="82"/>
      <c r="DV4759" s="82"/>
      <c r="DW4759" s="15">
        <v>0</v>
      </c>
      <c r="DX4759" s="82"/>
      <c r="DY4759" s="82"/>
      <c r="DZ4759" s="15">
        <v>0</v>
      </c>
      <c r="EB4759" s="2"/>
    </row>
    <row r="4760" spans="1:132" x14ac:dyDescent="0.25">
      <c r="A4760" t="s">
        <v>9086</v>
      </c>
      <c r="B4760" s="93">
        <v>2.4063463088507699E-5</v>
      </c>
      <c r="C4760" s="13">
        <v>0</v>
      </c>
      <c r="D4760" s="13">
        <v>9.3146991518130967E-2</v>
      </c>
      <c r="E4760" s="13">
        <v>0</v>
      </c>
      <c r="F4760" s="13">
        <v>9.3146991518130967E-2</v>
      </c>
      <c r="G4760" s="13">
        <v>1.6973664380716305E-2</v>
      </c>
      <c r="H4760" s="13">
        <v>6.0165819120012926E-2</v>
      </c>
      <c r="I4760" s="13">
        <v>3.0195024303900669E-2</v>
      </c>
      <c r="J4760" s="14">
        <v>0</v>
      </c>
      <c r="K4760" s="14">
        <v>0.98999999999999988</v>
      </c>
      <c r="L4760" s="15">
        <v>0</v>
      </c>
      <c r="M4760" s="14">
        <v>0</v>
      </c>
      <c r="N4760" s="14">
        <v>0.98999999999999988</v>
      </c>
      <c r="O4760" s="15">
        <v>0</v>
      </c>
      <c r="P4760" s="14">
        <v>0</v>
      </c>
      <c r="Q4760" s="14">
        <v>0.98999999999999988</v>
      </c>
      <c r="R4760" s="15">
        <v>0</v>
      </c>
      <c r="S4760" s="14">
        <v>0</v>
      </c>
      <c r="T4760" s="14">
        <v>0.98999999999999988</v>
      </c>
      <c r="U4760" s="15">
        <v>0</v>
      </c>
      <c r="V4760" s="16">
        <v>0</v>
      </c>
      <c r="W4760" s="16">
        <v>0.62947108930078244</v>
      </c>
      <c r="X4760" s="17">
        <v>0</v>
      </c>
      <c r="Y4760" s="16">
        <v>0</v>
      </c>
      <c r="Z4760" s="16">
        <v>0.62947108930078244</v>
      </c>
      <c r="AA4760" s="17">
        <v>0</v>
      </c>
      <c r="AB4760" s="16">
        <v>0</v>
      </c>
      <c r="AC4760" s="16">
        <v>0.62947108930078244</v>
      </c>
      <c r="AD4760" s="17">
        <v>0</v>
      </c>
      <c r="AE4760" s="16">
        <v>0</v>
      </c>
      <c r="AF4760" s="16">
        <v>0.62947108930078244</v>
      </c>
      <c r="AG4760" s="17">
        <v>0</v>
      </c>
      <c r="AH4760" s="13">
        <v>0</v>
      </c>
      <c r="AI4760" s="16">
        <v>0</v>
      </c>
      <c r="AJ4760" s="16">
        <v>2.8369512045759555E-2</v>
      </c>
      <c r="AK4760" s="17">
        <v>0</v>
      </c>
      <c r="AL4760" s="16">
        <v>0</v>
      </c>
      <c r="AM4760" s="16">
        <v>2.8369512045759555E-2</v>
      </c>
      <c r="AN4760" s="17">
        <v>0</v>
      </c>
      <c r="AO4760" s="16">
        <v>0</v>
      </c>
      <c r="AP4760" s="16">
        <v>2.8369512045759555E-2</v>
      </c>
      <c r="AQ4760" s="17">
        <v>0</v>
      </c>
      <c r="AR4760" s="16">
        <v>0</v>
      </c>
      <c r="AS4760" s="16">
        <v>3.239234991116753E-3</v>
      </c>
      <c r="AT4760" s="17">
        <v>0</v>
      </c>
      <c r="AU4760" s="16">
        <v>0</v>
      </c>
      <c r="AV4760" s="16">
        <v>3.239234991116753E-3</v>
      </c>
      <c r="AW4760" s="17">
        <v>0</v>
      </c>
      <c r="AX4760" s="16">
        <v>0</v>
      </c>
      <c r="AY4760" s="16">
        <v>3.239234991116753E-3</v>
      </c>
      <c r="AZ4760" s="17">
        <v>0</v>
      </c>
      <c r="BA4760" s="16">
        <v>0</v>
      </c>
      <c r="BB4760" s="16">
        <v>8.2313014155806167E-3</v>
      </c>
      <c r="BC4760" s="17">
        <v>0</v>
      </c>
      <c r="BD4760" s="16">
        <v>0</v>
      </c>
      <c r="BE4760" s="16">
        <v>8.2313014155806167E-3</v>
      </c>
      <c r="BF4760" s="17">
        <v>0</v>
      </c>
      <c r="BG4760" s="16">
        <v>0</v>
      </c>
      <c r="BH4760" s="16">
        <v>8.2313014155806167E-3</v>
      </c>
      <c r="BI4760" s="17">
        <v>0</v>
      </c>
      <c r="BJ4760" s="16">
        <v>0</v>
      </c>
      <c r="BK4760" s="16">
        <v>8.443619251074239E-3</v>
      </c>
      <c r="BL4760" s="17">
        <v>0</v>
      </c>
      <c r="BM4760" s="16">
        <v>0</v>
      </c>
      <c r="BN4760" s="16">
        <v>8.443619251074239E-3</v>
      </c>
      <c r="BO4760" s="17">
        <v>0</v>
      </c>
      <c r="BP4760" s="16">
        <v>0</v>
      </c>
      <c r="BQ4760" s="16">
        <v>8.443619251074239E-3</v>
      </c>
      <c r="BR4760" s="17">
        <v>0</v>
      </c>
      <c r="BS4760" s="16">
        <v>0</v>
      </c>
      <c r="BT4760" s="16">
        <v>6.1487175179408923E-2</v>
      </c>
      <c r="BU4760" s="17">
        <v>0</v>
      </c>
      <c r="BV4760" s="16">
        <v>0</v>
      </c>
      <c r="BW4760" s="16">
        <v>6.1487175179408923E-2</v>
      </c>
      <c r="BX4760" s="17">
        <v>0</v>
      </c>
      <c r="BY4760" s="16">
        <v>0</v>
      </c>
      <c r="BZ4760" s="16">
        <v>6.1487175179408923E-2</v>
      </c>
      <c r="CA4760" s="17">
        <v>0</v>
      </c>
      <c r="CB4760" s="16">
        <v>0</v>
      </c>
      <c r="CC4760" s="16">
        <v>7.5045561184262479E-3</v>
      </c>
      <c r="CD4760" s="17">
        <v>0</v>
      </c>
      <c r="CE4760" s="16">
        <v>0</v>
      </c>
      <c r="CF4760" s="16">
        <v>7.5045561184262479E-3</v>
      </c>
      <c r="CG4760" s="17">
        <v>0</v>
      </c>
      <c r="CH4760" s="16">
        <v>0</v>
      </c>
      <c r="CI4760" s="16">
        <v>7.5045561184262479E-3</v>
      </c>
      <c r="CJ4760" s="17">
        <v>0</v>
      </c>
      <c r="CK4760" s="16"/>
      <c r="CL4760" s="16"/>
      <c r="CM4760" s="17"/>
      <c r="CN4760" s="16">
        <v>0</v>
      </c>
      <c r="CO4760" s="16">
        <v>0.11799999999999999</v>
      </c>
      <c r="CP4760" s="17">
        <v>0</v>
      </c>
      <c r="CQ4760" s="16">
        <v>0</v>
      </c>
      <c r="CR4760" s="16">
        <v>0.11799999999999999</v>
      </c>
      <c r="CS4760" s="17">
        <v>0</v>
      </c>
      <c r="CT4760" s="16">
        <v>0</v>
      </c>
      <c r="CU4760" s="16">
        <v>0.11799999999999999</v>
      </c>
      <c r="CV4760" s="17">
        <v>0</v>
      </c>
      <c r="CW4760" s="16">
        <v>0</v>
      </c>
      <c r="CX4760" s="16">
        <v>3.6083309181749847E-3</v>
      </c>
      <c r="CY4760" s="17">
        <v>0</v>
      </c>
      <c r="CZ4760" s="16">
        <v>0</v>
      </c>
      <c r="DA4760" s="16">
        <v>3.6083309181749847E-3</v>
      </c>
      <c r="DB4760" s="17">
        <v>0</v>
      </c>
      <c r="DC4760" s="16">
        <v>0</v>
      </c>
      <c r="DD4760" s="16">
        <v>3.6083309181749847E-3</v>
      </c>
      <c r="DE4760" s="17">
        <v>0</v>
      </c>
      <c r="DF4760" s="14">
        <v>0</v>
      </c>
      <c r="DG4760" s="14">
        <v>1</v>
      </c>
      <c r="DH4760" s="15">
        <v>0</v>
      </c>
      <c r="DI4760" s="14">
        <v>0</v>
      </c>
      <c r="DJ4760" s="14">
        <v>1</v>
      </c>
      <c r="DK4760" s="15">
        <v>0</v>
      </c>
      <c r="DL4760" s="14">
        <v>0</v>
      </c>
      <c r="DM4760" s="14">
        <v>1</v>
      </c>
      <c r="DN4760" s="15">
        <v>0</v>
      </c>
      <c r="DO4760" s="14">
        <v>0</v>
      </c>
      <c r="DP4760" s="14">
        <v>1</v>
      </c>
      <c r="DQ4760" s="15">
        <v>0</v>
      </c>
      <c r="DR4760" s="82"/>
      <c r="DS4760" s="82"/>
      <c r="DT4760" s="15">
        <v>0</v>
      </c>
      <c r="DU4760" s="82"/>
      <c r="DV4760" s="82"/>
      <c r="DW4760" s="15">
        <v>0</v>
      </c>
      <c r="DX4760" s="82"/>
      <c r="DY4760" s="82"/>
      <c r="DZ4760" s="15">
        <v>0</v>
      </c>
      <c r="EB4760" s="2"/>
    </row>
    <row r="4761" spans="1:132" x14ac:dyDescent="0.25">
      <c r="A4761" t="s">
        <v>9059</v>
      </c>
      <c r="B4761" s="93">
        <v>2.42638376582416E-5</v>
      </c>
      <c r="C4761" s="13">
        <v>0</v>
      </c>
      <c r="D4761" s="13">
        <v>1.7143313041617265E-2</v>
      </c>
      <c r="E4761" s="13">
        <v>0</v>
      </c>
      <c r="F4761" s="13">
        <v>1.7143313041617265E-2</v>
      </c>
      <c r="G4761" s="13">
        <v>2.4609667052339721E-3</v>
      </c>
      <c r="H4761" s="13">
        <v>1.2553989459156263E-2</v>
      </c>
      <c r="I4761" s="13">
        <v>4.7398152782532586E-3</v>
      </c>
      <c r="J4761" s="14">
        <v>0</v>
      </c>
      <c r="K4761" s="14">
        <v>0.99000000000000021</v>
      </c>
      <c r="L4761" s="15">
        <v>0</v>
      </c>
      <c r="M4761" s="14">
        <v>0</v>
      </c>
      <c r="N4761" s="14">
        <v>0.99000000000000021</v>
      </c>
      <c r="O4761" s="15">
        <v>0</v>
      </c>
      <c r="P4761" s="14">
        <v>0</v>
      </c>
      <c r="Q4761" s="14">
        <v>0.99000000000000021</v>
      </c>
      <c r="R4761" s="15">
        <v>0</v>
      </c>
      <c r="S4761" s="14">
        <v>0</v>
      </c>
      <c r="T4761" s="14">
        <v>0.99000000000000021</v>
      </c>
      <c r="U4761" s="15">
        <v>0</v>
      </c>
      <c r="V4761" s="16">
        <v>0</v>
      </c>
      <c r="W4761" s="16">
        <v>0.61830048716647124</v>
      </c>
      <c r="X4761" s="17">
        <v>0</v>
      </c>
      <c r="Y4761" s="16">
        <v>0</v>
      </c>
      <c r="Z4761" s="16">
        <v>0.61830048716647124</v>
      </c>
      <c r="AA4761" s="17">
        <v>0</v>
      </c>
      <c r="AB4761" s="16">
        <v>0</v>
      </c>
      <c r="AC4761" s="16">
        <v>0.61830048716647124</v>
      </c>
      <c r="AD4761" s="17">
        <v>0</v>
      </c>
      <c r="AE4761" s="16">
        <v>0</v>
      </c>
      <c r="AF4761" s="16">
        <v>0.61830048716647124</v>
      </c>
      <c r="AG4761" s="17">
        <v>0</v>
      </c>
      <c r="AH4761" s="13">
        <v>0</v>
      </c>
      <c r="AI4761" s="16">
        <v>0</v>
      </c>
      <c r="AJ4761" s="16">
        <v>2.3748311505664914E-2</v>
      </c>
      <c r="AK4761" s="17">
        <v>0</v>
      </c>
      <c r="AL4761" s="16">
        <v>0</v>
      </c>
      <c r="AM4761" s="16">
        <v>2.3748311505664914E-2</v>
      </c>
      <c r="AN4761" s="17">
        <v>0</v>
      </c>
      <c r="AO4761" s="16">
        <v>0</v>
      </c>
      <c r="AP4761" s="16">
        <v>2.3748311505664914E-2</v>
      </c>
      <c r="AQ4761" s="17">
        <v>0</v>
      </c>
      <c r="AR4761" s="16">
        <v>0</v>
      </c>
      <c r="AS4761" s="16">
        <v>3.1683002266007887E-3</v>
      </c>
      <c r="AT4761" s="17">
        <v>0</v>
      </c>
      <c r="AU4761" s="16">
        <v>0</v>
      </c>
      <c r="AV4761" s="16">
        <v>3.1683002266007887E-3</v>
      </c>
      <c r="AW4761" s="17">
        <v>0</v>
      </c>
      <c r="AX4761" s="16">
        <v>0</v>
      </c>
      <c r="AY4761" s="16">
        <v>3.1683002266007887E-3</v>
      </c>
      <c r="AZ4761" s="17">
        <v>0</v>
      </c>
      <c r="BA4761" s="16">
        <v>0</v>
      </c>
      <c r="BB4761" s="16">
        <v>8.8084686889323364E-3</v>
      </c>
      <c r="BC4761" s="17">
        <v>0</v>
      </c>
      <c r="BD4761" s="16">
        <v>0</v>
      </c>
      <c r="BE4761" s="16">
        <v>8.8084686889323364E-3</v>
      </c>
      <c r="BF4761" s="17">
        <v>0</v>
      </c>
      <c r="BG4761" s="16">
        <v>0</v>
      </c>
      <c r="BH4761" s="16">
        <v>8.8084686889323364E-3</v>
      </c>
      <c r="BI4761" s="17">
        <v>0</v>
      </c>
      <c r="BJ4761" s="16">
        <v>0</v>
      </c>
      <c r="BK4761" s="16">
        <v>9.0822763327807268E-3</v>
      </c>
      <c r="BL4761" s="17">
        <v>0</v>
      </c>
      <c r="BM4761" s="16">
        <v>1</v>
      </c>
      <c r="BN4761" s="16">
        <v>9.0822763327807268E-3</v>
      </c>
      <c r="BO4761" s="17">
        <v>1.5570030630333167E-4</v>
      </c>
      <c r="BP4761" s="16">
        <v>0</v>
      </c>
      <c r="BQ4761" s="16">
        <v>9.0822763327807268E-3</v>
      </c>
      <c r="BR4761" s="17">
        <v>0</v>
      </c>
      <c r="BS4761" s="16">
        <v>0</v>
      </c>
      <c r="BT4761" s="16">
        <v>6.6182268198881455E-2</v>
      </c>
      <c r="BU4761" s="17">
        <v>0</v>
      </c>
      <c r="BV4761" s="16">
        <v>0</v>
      </c>
      <c r="BW4761" s="16">
        <v>6.6182268198881455E-2</v>
      </c>
      <c r="BX4761" s="17">
        <v>0</v>
      </c>
      <c r="BY4761" s="16">
        <v>0</v>
      </c>
      <c r="BZ4761" s="16">
        <v>6.6182268198881455E-2</v>
      </c>
      <c r="CA4761" s="17">
        <v>0</v>
      </c>
      <c r="CB4761" s="16">
        <v>0</v>
      </c>
      <c r="CC4761" s="16">
        <v>6.5203368083983724E-3</v>
      </c>
      <c r="CD4761" s="17">
        <v>0</v>
      </c>
      <c r="CE4761" s="16">
        <v>0</v>
      </c>
      <c r="CF4761" s="16">
        <v>6.5203368083983724E-3</v>
      </c>
      <c r="CG4761" s="17">
        <v>0</v>
      </c>
      <c r="CH4761" s="16">
        <v>0</v>
      </c>
      <c r="CI4761" s="16">
        <v>6.5203368083983724E-3</v>
      </c>
      <c r="CJ4761" s="17">
        <v>0</v>
      </c>
      <c r="CK4761" s="16"/>
      <c r="CL4761" s="16"/>
      <c r="CM4761" s="17"/>
      <c r="CN4761" s="16">
        <v>0</v>
      </c>
      <c r="CO4761" s="16">
        <v>0.11800000000000001</v>
      </c>
      <c r="CP4761" s="17">
        <v>0</v>
      </c>
      <c r="CQ4761" s="16">
        <v>0</v>
      </c>
      <c r="CR4761" s="16">
        <v>0.11800000000000001</v>
      </c>
      <c r="CS4761" s="17">
        <v>0</v>
      </c>
      <c r="CT4761" s="16">
        <v>0</v>
      </c>
      <c r="CU4761" s="16">
        <v>0.11800000000000001</v>
      </c>
      <c r="CV4761" s="17">
        <v>0</v>
      </c>
      <c r="CW4761" s="16">
        <v>0</v>
      </c>
      <c r="CX4761" s="16">
        <v>3.4786347305679143E-3</v>
      </c>
      <c r="CY4761" s="17">
        <v>0</v>
      </c>
      <c r="CZ4761" s="16">
        <v>0</v>
      </c>
      <c r="DA4761" s="16">
        <v>3.4786347305679143E-3</v>
      </c>
      <c r="DB4761" s="17">
        <v>0</v>
      </c>
      <c r="DC4761" s="16">
        <v>0</v>
      </c>
      <c r="DD4761" s="16">
        <v>3.4786347305679143E-3</v>
      </c>
      <c r="DE4761" s="17">
        <v>0</v>
      </c>
      <c r="DF4761" s="14">
        <v>0</v>
      </c>
      <c r="DG4761" s="14">
        <v>1</v>
      </c>
      <c r="DH4761" s="15">
        <v>0</v>
      </c>
      <c r="DI4761" s="14">
        <v>0</v>
      </c>
      <c r="DJ4761" s="14">
        <v>1</v>
      </c>
      <c r="DK4761" s="15">
        <v>0</v>
      </c>
      <c r="DL4761" s="14">
        <v>0</v>
      </c>
      <c r="DM4761" s="14">
        <v>1</v>
      </c>
      <c r="DN4761" s="15">
        <v>0</v>
      </c>
      <c r="DO4761" s="14">
        <v>0</v>
      </c>
      <c r="DP4761" s="14">
        <v>1</v>
      </c>
      <c r="DQ4761" s="15">
        <v>0</v>
      </c>
      <c r="DR4761" s="82"/>
      <c r="DS4761" s="82"/>
      <c r="DT4761" s="15">
        <v>0</v>
      </c>
      <c r="DU4761" s="82"/>
      <c r="DV4761" s="82"/>
      <c r="DW4761" s="15">
        <v>0</v>
      </c>
      <c r="DX4761" s="82"/>
      <c r="DY4761" s="82"/>
      <c r="DZ4761" s="15">
        <v>0</v>
      </c>
      <c r="EB4761" s="2"/>
    </row>
    <row r="4762" spans="1:132" x14ac:dyDescent="0.25">
      <c r="A4762" t="s">
        <v>8537</v>
      </c>
      <c r="B4762" s="93">
        <v>2.74459268256286E-5</v>
      </c>
      <c r="C4762" s="13">
        <v>0</v>
      </c>
      <c r="D4762" s="13">
        <v>4.2724911860490961E-2</v>
      </c>
      <c r="E4762" s="13">
        <v>0</v>
      </c>
      <c r="F4762" s="13">
        <v>4.2724911860490961E-2</v>
      </c>
      <c r="G4762" s="13">
        <v>5.0791167235117677E-3</v>
      </c>
      <c r="H4762" s="13">
        <v>2.2197325080293557E-2</v>
      </c>
      <c r="I4762" s="13">
        <v>2.1964846403337433E-2</v>
      </c>
      <c r="J4762" s="14">
        <v>0</v>
      </c>
      <c r="K4762" s="14">
        <v>0.99000000000000021</v>
      </c>
      <c r="L4762" s="15">
        <v>0</v>
      </c>
      <c r="M4762" s="14">
        <v>0</v>
      </c>
      <c r="N4762" s="14">
        <v>0.99000000000000021</v>
      </c>
      <c r="O4762" s="15">
        <v>0</v>
      </c>
      <c r="P4762" s="14">
        <v>0</v>
      </c>
      <c r="Q4762" s="14">
        <v>0.99000000000000021</v>
      </c>
      <c r="R4762" s="15">
        <v>0</v>
      </c>
      <c r="S4762" s="14">
        <v>0</v>
      </c>
      <c r="T4762" s="14">
        <v>0.99000000000000021</v>
      </c>
      <c r="U4762" s="15">
        <v>0</v>
      </c>
      <c r="V4762" s="16">
        <v>0</v>
      </c>
      <c r="W4762" s="16">
        <v>0.63326335885691121</v>
      </c>
      <c r="X4762" s="17">
        <v>0</v>
      </c>
      <c r="Y4762" s="16">
        <v>0</v>
      </c>
      <c r="Z4762" s="16">
        <v>0.63326335885691121</v>
      </c>
      <c r="AA4762" s="17">
        <v>0</v>
      </c>
      <c r="AB4762" s="16">
        <v>0</v>
      </c>
      <c r="AC4762" s="16">
        <v>0.63326335885691121</v>
      </c>
      <c r="AD4762" s="17">
        <v>0</v>
      </c>
      <c r="AE4762" s="16">
        <v>0</v>
      </c>
      <c r="AF4762" s="16">
        <v>0.63326335885691121</v>
      </c>
      <c r="AG4762" s="17">
        <v>0</v>
      </c>
      <c r="AH4762" s="13">
        <v>0</v>
      </c>
      <c r="AI4762" s="16">
        <v>0</v>
      </c>
      <c r="AJ4762" s="16">
        <v>2.0591030621904111E-2</v>
      </c>
      <c r="AK4762" s="17">
        <v>0</v>
      </c>
      <c r="AL4762" s="16">
        <v>0</v>
      </c>
      <c r="AM4762" s="16">
        <v>2.0591030621904111E-2</v>
      </c>
      <c r="AN4762" s="17">
        <v>0</v>
      </c>
      <c r="AO4762" s="16">
        <v>0</v>
      </c>
      <c r="AP4762" s="16">
        <v>2.0591030621904111E-2</v>
      </c>
      <c r="AQ4762" s="17">
        <v>0</v>
      </c>
      <c r="AR4762" s="16">
        <v>0</v>
      </c>
      <c r="AS4762" s="16">
        <v>2.3359463675236853E-3</v>
      </c>
      <c r="AT4762" s="17">
        <v>0</v>
      </c>
      <c r="AU4762" s="16">
        <v>0</v>
      </c>
      <c r="AV4762" s="16">
        <v>2.3359463675236853E-3</v>
      </c>
      <c r="AW4762" s="17">
        <v>0</v>
      </c>
      <c r="AX4762" s="16">
        <v>0</v>
      </c>
      <c r="AY4762" s="16">
        <v>2.3359463675236853E-3</v>
      </c>
      <c r="AZ4762" s="17">
        <v>0</v>
      </c>
      <c r="BA4762" s="16">
        <v>0</v>
      </c>
      <c r="BB4762" s="16">
        <v>6.5922651946277383E-3</v>
      </c>
      <c r="BC4762" s="17">
        <v>0</v>
      </c>
      <c r="BD4762" s="16">
        <v>0</v>
      </c>
      <c r="BE4762" s="16">
        <v>6.5922651946277383E-3</v>
      </c>
      <c r="BF4762" s="17">
        <v>0</v>
      </c>
      <c r="BG4762" s="16">
        <v>0</v>
      </c>
      <c r="BH4762" s="16">
        <v>6.5922651946277383E-3</v>
      </c>
      <c r="BI4762" s="17">
        <v>0</v>
      </c>
      <c r="BJ4762" s="16">
        <v>3.84955197938992E-3</v>
      </c>
      <c r="BK4762" s="16">
        <v>6.5401073937715673E-3</v>
      </c>
      <c r="BL4762" s="17">
        <v>1.0756630326462477E-6</v>
      </c>
      <c r="BM4762" s="16">
        <v>0</v>
      </c>
      <c r="BN4762" s="16">
        <v>6.5401073937715673E-3</v>
      </c>
      <c r="BO4762" s="17">
        <v>0</v>
      </c>
      <c r="BP4762" s="16">
        <v>0</v>
      </c>
      <c r="BQ4762" s="16">
        <v>6.5401073937715673E-3</v>
      </c>
      <c r="BR4762" s="17">
        <v>0</v>
      </c>
      <c r="BS4762" s="16">
        <v>0</v>
      </c>
      <c r="BT4762" s="16">
        <v>4.8737378036699752E-2</v>
      </c>
      <c r="BU4762" s="17">
        <v>0</v>
      </c>
      <c r="BV4762" s="16">
        <v>0</v>
      </c>
      <c r="BW4762" s="16">
        <v>4.8737378036699752E-2</v>
      </c>
      <c r="BX4762" s="17">
        <v>0</v>
      </c>
      <c r="BY4762" s="16">
        <v>0</v>
      </c>
      <c r="BZ4762" s="16">
        <v>4.8737378036699752E-2</v>
      </c>
      <c r="CA4762" s="17">
        <v>0</v>
      </c>
      <c r="CB4762" s="16">
        <v>0</v>
      </c>
      <c r="CC4762" s="16">
        <v>5.2451253524674387E-3</v>
      </c>
      <c r="CD4762" s="17">
        <v>0</v>
      </c>
      <c r="CE4762" s="16">
        <v>0</v>
      </c>
      <c r="CF4762" s="16">
        <v>5.2451253524674387E-3</v>
      </c>
      <c r="CG4762" s="17">
        <v>0</v>
      </c>
      <c r="CH4762" s="16">
        <v>0</v>
      </c>
      <c r="CI4762" s="16">
        <v>5.2451253524674387E-3</v>
      </c>
      <c r="CJ4762" s="17">
        <v>0</v>
      </c>
      <c r="CK4762" s="16"/>
      <c r="CL4762" s="16"/>
      <c r="CM4762" s="17"/>
      <c r="CN4762" s="16">
        <v>0</v>
      </c>
      <c r="CO4762" s="16">
        <v>0.11799999999999998</v>
      </c>
      <c r="CP4762" s="17">
        <v>0</v>
      </c>
      <c r="CQ4762" s="16">
        <v>0</v>
      </c>
      <c r="CR4762" s="16">
        <v>0.11799999999999998</v>
      </c>
      <c r="CS4762" s="17">
        <v>0</v>
      </c>
      <c r="CT4762" s="16">
        <v>0</v>
      </c>
      <c r="CU4762" s="16">
        <v>0.11799999999999998</v>
      </c>
      <c r="CV4762" s="17">
        <v>0</v>
      </c>
      <c r="CW4762" s="16">
        <v>0</v>
      </c>
      <c r="CX4762" s="16">
        <v>3.6263702091902036E-3</v>
      </c>
      <c r="CY4762" s="17">
        <v>0</v>
      </c>
      <c r="CZ4762" s="16">
        <v>0</v>
      </c>
      <c r="DA4762" s="16">
        <v>3.6263702091902036E-3</v>
      </c>
      <c r="DB4762" s="17">
        <v>0</v>
      </c>
      <c r="DC4762" s="16">
        <v>0</v>
      </c>
      <c r="DD4762" s="16">
        <v>3.6263702091902036E-3</v>
      </c>
      <c r="DE4762" s="17">
        <v>0</v>
      </c>
      <c r="DF4762" s="14">
        <v>0</v>
      </c>
      <c r="DG4762" s="14">
        <v>1</v>
      </c>
      <c r="DH4762" s="15">
        <v>0</v>
      </c>
      <c r="DI4762" s="14">
        <v>0</v>
      </c>
      <c r="DJ4762" s="14">
        <v>1</v>
      </c>
      <c r="DK4762" s="15">
        <v>0</v>
      </c>
      <c r="DL4762" s="14">
        <v>0</v>
      </c>
      <c r="DM4762" s="14">
        <v>1</v>
      </c>
      <c r="DN4762" s="15">
        <v>0</v>
      </c>
      <c r="DO4762" s="14">
        <v>0</v>
      </c>
      <c r="DP4762" s="14">
        <v>1</v>
      </c>
      <c r="DQ4762" s="15">
        <v>0</v>
      </c>
      <c r="DR4762" s="82"/>
      <c r="DS4762" s="82"/>
      <c r="DT4762" s="15">
        <v>0</v>
      </c>
      <c r="DU4762" s="82"/>
      <c r="DV4762" s="82"/>
      <c r="DW4762" s="15">
        <v>0</v>
      </c>
      <c r="DX4762" s="82"/>
      <c r="DY4762" s="82"/>
      <c r="DZ4762" s="15">
        <v>0</v>
      </c>
      <c r="EB4762" s="2"/>
    </row>
    <row r="4763" spans="1:132" x14ac:dyDescent="0.25">
      <c r="A4763" t="s">
        <v>10396</v>
      </c>
      <c r="B4763" s="93">
        <v>1.7797598735997199E-5</v>
      </c>
      <c r="C4763" s="13">
        <v>0</v>
      </c>
      <c r="D4763" s="13">
        <v>6.8322138872688995E-2</v>
      </c>
      <c r="E4763" s="13">
        <v>0</v>
      </c>
      <c r="F4763" s="13">
        <v>6.8322138872688995E-2</v>
      </c>
      <c r="G4763" s="13">
        <v>1.3469465031743136E-2</v>
      </c>
      <c r="H4763" s="13">
        <v>4.5845134669037751E-2</v>
      </c>
      <c r="I4763" s="13">
        <v>1.942900887386282E-2</v>
      </c>
      <c r="J4763" s="14">
        <v>0</v>
      </c>
      <c r="K4763" s="14">
        <v>0.99</v>
      </c>
      <c r="L4763" s="15">
        <v>0</v>
      </c>
      <c r="M4763" s="14">
        <v>0</v>
      </c>
      <c r="N4763" s="14">
        <v>0.99</v>
      </c>
      <c r="O4763" s="15">
        <v>0</v>
      </c>
      <c r="P4763" s="14">
        <v>0</v>
      </c>
      <c r="Q4763" s="14">
        <v>0.99</v>
      </c>
      <c r="R4763" s="15">
        <v>0</v>
      </c>
      <c r="S4763" s="14">
        <v>0</v>
      </c>
      <c r="T4763" s="14">
        <v>0.99</v>
      </c>
      <c r="U4763" s="15">
        <v>0</v>
      </c>
      <c r="V4763" s="16">
        <v>0</v>
      </c>
      <c r="W4763" s="16">
        <v>0.61938564833938115</v>
      </c>
      <c r="X4763" s="17">
        <v>0</v>
      </c>
      <c r="Y4763" s="16">
        <v>0</v>
      </c>
      <c r="Z4763" s="16">
        <v>0.61938564833938115</v>
      </c>
      <c r="AA4763" s="17">
        <v>0</v>
      </c>
      <c r="AB4763" s="16">
        <v>0</v>
      </c>
      <c r="AC4763" s="16">
        <v>0.61938564833938115</v>
      </c>
      <c r="AD4763" s="17">
        <v>0</v>
      </c>
      <c r="AE4763" s="16">
        <v>0</v>
      </c>
      <c r="AF4763" s="16">
        <v>0.61938564833938115</v>
      </c>
      <c r="AG4763" s="17">
        <v>0</v>
      </c>
      <c r="AH4763" s="13">
        <v>0</v>
      </c>
      <c r="AI4763" s="16">
        <v>0</v>
      </c>
      <c r="AJ4763" s="16">
        <v>2.7992854830374427E-2</v>
      </c>
      <c r="AK4763" s="17">
        <v>0</v>
      </c>
      <c r="AL4763" s="16">
        <v>0</v>
      </c>
      <c r="AM4763" s="16">
        <v>2.7992854830374427E-2</v>
      </c>
      <c r="AN4763" s="17">
        <v>0</v>
      </c>
      <c r="AO4763" s="16">
        <v>0</v>
      </c>
      <c r="AP4763" s="16">
        <v>2.7992854830374427E-2</v>
      </c>
      <c r="AQ4763" s="17">
        <v>0</v>
      </c>
      <c r="AR4763" s="16">
        <v>0</v>
      </c>
      <c r="AS4763" s="16">
        <v>3.158202956647697E-3</v>
      </c>
      <c r="AT4763" s="17">
        <v>0</v>
      </c>
      <c r="AU4763" s="16">
        <v>0</v>
      </c>
      <c r="AV4763" s="16">
        <v>3.158202956647697E-3</v>
      </c>
      <c r="AW4763" s="17">
        <v>0</v>
      </c>
      <c r="AX4763" s="16">
        <v>0</v>
      </c>
      <c r="AY4763" s="16">
        <v>3.158202956647697E-3</v>
      </c>
      <c r="AZ4763" s="17">
        <v>0</v>
      </c>
      <c r="BA4763" s="16">
        <v>0</v>
      </c>
      <c r="BB4763" s="16">
        <v>8.5515412675601817E-3</v>
      </c>
      <c r="BC4763" s="17">
        <v>0</v>
      </c>
      <c r="BD4763" s="16">
        <v>0</v>
      </c>
      <c r="BE4763" s="16">
        <v>8.5515412675601817E-3</v>
      </c>
      <c r="BF4763" s="17">
        <v>0</v>
      </c>
      <c r="BG4763" s="16">
        <v>0</v>
      </c>
      <c r="BH4763" s="16">
        <v>8.5515412675601817E-3</v>
      </c>
      <c r="BI4763" s="17">
        <v>0</v>
      </c>
      <c r="BJ4763" s="16">
        <v>6.5899638526420196E-2</v>
      </c>
      <c r="BK4763" s="16">
        <v>8.5900745005662391E-3</v>
      </c>
      <c r="BL4763" s="17">
        <v>3.8675987982649764E-5</v>
      </c>
      <c r="BM4763" s="16">
        <v>0</v>
      </c>
      <c r="BN4763" s="16">
        <v>8.5900745005662391E-3</v>
      </c>
      <c r="BO4763" s="17">
        <v>0</v>
      </c>
      <c r="BP4763" s="16">
        <v>8.7180161968709396E-2</v>
      </c>
      <c r="BQ4763" s="16">
        <v>8.5900745005662391E-3</v>
      </c>
      <c r="BR4763" s="17">
        <v>5.1165362542549701E-5</v>
      </c>
      <c r="BS4763" s="16">
        <v>0</v>
      </c>
      <c r="BT4763" s="16">
        <v>6.3466653044952401E-2</v>
      </c>
      <c r="BU4763" s="17">
        <v>0</v>
      </c>
      <c r="BV4763" s="16">
        <v>0</v>
      </c>
      <c r="BW4763" s="16">
        <v>6.3466653044952401E-2</v>
      </c>
      <c r="BX4763" s="17">
        <v>0</v>
      </c>
      <c r="BY4763" s="16">
        <v>0</v>
      </c>
      <c r="BZ4763" s="16">
        <v>6.3466653044952401E-2</v>
      </c>
      <c r="CA4763" s="17">
        <v>0</v>
      </c>
      <c r="CB4763" s="16">
        <v>0</v>
      </c>
      <c r="CC4763" s="16">
        <v>8.2297581366999467E-3</v>
      </c>
      <c r="CD4763" s="17">
        <v>0</v>
      </c>
      <c r="CE4763" s="16">
        <v>0</v>
      </c>
      <c r="CF4763" s="16">
        <v>8.2297581366999467E-3</v>
      </c>
      <c r="CG4763" s="17">
        <v>0</v>
      </c>
      <c r="CH4763" s="16">
        <v>0</v>
      </c>
      <c r="CI4763" s="16">
        <v>8.2297581366999467E-3</v>
      </c>
      <c r="CJ4763" s="17">
        <v>0</v>
      </c>
      <c r="CK4763" s="16"/>
      <c r="CL4763" s="16"/>
      <c r="CM4763" s="17"/>
      <c r="CN4763" s="16">
        <v>0</v>
      </c>
      <c r="CO4763" s="16">
        <v>0.11800000000000001</v>
      </c>
      <c r="CP4763" s="17">
        <v>0</v>
      </c>
      <c r="CQ4763" s="16">
        <v>0</v>
      </c>
      <c r="CR4763" s="16">
        <v>0.11800000000000001</v>
      </c>
      <c r="CS4763" s="17">
        <v>0</v>
      </c>
      <c r="CT4763" s="16">
        <v>0</v>
      </c>
      <c r="CU4763" s="16">
        <v>0.11800000000000001</v>
      </c>
      <c r="CV4763" s="17">
        <v>0</v>
      </c>
      <c r="CW4763" s="16">
        <v>0</v>
      </c>
      <c r="CX4763" s="16">
        <v>3.5545734553997345E-3</v>
      </c>
      <c r="CY4763" s="17">
        <v>0</v>
      </c>
      <c r="CZ4763" s="16">
        <v>0</v>
      </c>
      <c r="DA4763" s="16">
        <v>3.5545734553997345E-3</v>
      </c>
      <c r="DB4763" s="17">
        <v>0</v>
      </c>
      <c r="DC4763" s="16">
        <v>0</v>
      </c>
      <c r="DD4763" s="16">
        <v>3.5545734553997345E-3</v>
      </c>
      <c r="DE4763" s="17">
        <v>0</v>
      </c>
      <c r="DF4763" s="14">
        <v>0</v>
      </c>
      <c r="DG4763" s="14">
        <v>0.99999999999999989</v>
      </c>
      <c r="DH4763" s="15">
        <v>0</v>
      </c>
      <c r="DI4763" s="14">
        <v>0</v>
      </c>
      <c r="DJ4763" s="14">
        <v>0.99999999999999989</v>
      </c>
      <c r="DK4763" s="15">
        <v>0</v>
      </c>
      <c r="DL4763" s="14">
        <v>0</v>
      </c>
      <c r="DM4763" s="14">
        <v>0.99999999999999989</v>
      </c>
      <c r="DN4763" s="15">
        <v>0</v>
      </c>
      <c r="DO4763" s="14">
        <v>0</v>
      </c>
      <c r="DP4763" s="14">
        <v>0.99999999999999989</v>
      </c>
      <c r="DQ4763" s="15">
        <v>0</v>
      </c>
      <c r="DR4763" s="82"/>
      <c r="DS4763" s="82"/>
      <c r="DT4763" s="15">
        <v>0</v>
      </c>
      <c r="DU4763" s="82"/>
      <c r="DV4763" s="82"/>
      <c r="DW4763" s="15">
        <v>0</v>
      </c>
      <c r="DX4763" s="82"/>
      <c r="DY4763" s="82"/>
      <c r="DZ4763" s="15">
        <v>0</v>
      </c>
      <c r="EB4763" s="2"/>
    </row>
    <row r="4764" spans="1:132" x14ac:dyDescent="0.25">
      <c r="A4764" t="s">
        <v>10311</v>
      </c>
      <c r="B4764" s="93">
        <v>1.8185334751699599E-5</v>
      </c>
      <c r="C4764" s="13">
        <v>0</v>
      </c>
      <c r="D4764" s="13">
        <v>1.2863324454562796E-2</v>
      </c>
      <c r="E4764" s="13">
        <v>0</v>
      </c>
      <c r="F4764" s="13">
        <v>1.2863324454562796E-2</v>
      </c>
      <c r="G4764" s="13">
        <v>1.0971913691881858E-3</v>
      </c>
      <c r="H4764" s="13">
        <v>7.8873223937285936E-3</v>
      </c>
      <c r="I4764" s="13">
        <v>5.8417527532942885E-3</v>
      </c>
      <c r="J4764" s="14">
        <v>0</v>
      </c>
      <c r="K4764" s="14">
        <v>0.98999999999999988</v>
      </c>
      <c r="L4764" s="15">
        <v>0</v>
      </c>
      <c r="M4764" s="14">
        <v>0</v>
      </c>
      <c r="N4764" s="14">
        <v>0.98999999999999988</v>
      </c>
      <c r="O4764" s="15">
        <v>0</v>
      </c>
      <c r="P4764" s="14">
        <v>0</v>
      </c>
      <c r="Q4764" s="14">
        <v>0.98999999999999988</v>
      </c>
      <c r="R4764" s="15">
        <v>0</v>
      </c>
      <c r="S4764" s="14">
        <v>0</v>
      </c>
      <c r="T4764" s="14">
        <v>0.98999999999999988</v>
      </c>
      <c r="U4764" s="15">
        <v>0</v>
      </c>
      <c r="V4764" s="16">
        <v>0</v>
      </c>
      <c r="W4764" s="16">
        <v>0.61759745427428436</v>
      </c>
      <c r="X4764" s="17">
        <v>0</v>
      </c>
      <c r="Y4764" s="16">
        <v>0</v>
      </c>
      <c r="Z4764" s="16">
        <v>0.61759745427428436</v>
      </c>
      <c r="AA4764" s="17">
        <v>0</v>
      </c>
      <c r="AB4764" s="16">
        <v>0</v>
      </c>
      <c r="AC4764" s="16">
        <v>0.61759745427428436</v>
      </c>
      <c r="AD4764" s="17">
        <v>0</v>
      </c>
      <c r="AE4764" s="16">
        <v>0</v>
      </c>
      <c r="AF4764" s="16">
        <v>0.61759745427428436</v>
      </c>
      <c r="AG4764" s="17">
        <v>0</v>
      </c>
      <c r="AH4764" s="13">
        <v>0</v>
      </c>
      <c r="AI4764" s="16">
        <v>0</v>
      </c>
      <c r="AJ4764" s="16">
        <v>2.5173972117575657E-2</v>
      </c>
      <c r="AK4764" s="17">
        <v>0</v>
      </c>
      <c r="AL4764" s="16">
        <v>0</v>
      </c>
      <c r="AM4764" s="16">
        <v>2.5173972117575657E-2</v>
      </c>
      <c r="AN4764" s="17">
        <v>0</v>
      </c>
      <c r="AO4764" s="16">
        <v>0</v>
      </c>
      <c r="AP4764" s="16">
        <v>2.5173972117575657E-2</v>
      </c>
      <c r="AQ4764" s="17">
        <v>0</v>
      </c>
      <c r="AR4764" s="16">
        <v>0</v>
      </c>
      <c r="AS4764" s="16">
        <v>2.756518752798478E-3</v>
      </c>
      <c r="AT4764" s="17">
        <v>0</v>
      </c>
      <c r="AU4764" s="16">
        <v>0</v>
      </c>
      <c r="AV4764" s="16">
        <v>2.756518752798478E-3</v>
      </c>
      <c r="AW4764" s="17">
        <v>0</v>
      </c>
      <c r="AX4764" s="16">
        <v>0</v>
      </c>
      <c r="AY4764" s="16">
        <v>2.756518752798478E-3</v>
      </c>
      <c r="AZ4764" s="17">
        <v>0</v>
      </c>
      <c r="BA4764" s="16">
        <v>0</v>
      </c>
      <c r="BB4764" s="16">
        <v>7.9478946675363895E-3</v>
      </c>
      <c r="BC4764" s="17">
        <v>0</v>
      </c>
      <c r="BD4764" s="16">
        <v>0</v>
      </c>
      <c r="BE4764" s="16">
        <v>7.9478946675363895E-3</v>
      </c>
      <c r="BF4764" s="17">
        <v>0</v>
      </c>
      <c r="BG4764" s="16">
        <v>0</v>
      </c>
      <c r="BH4764" s="16">
        <v>7.9478946675363895E-3</v>
      </c>
      <c r="BI4764" s="17">
        <v>0</v>
      </c>
      <c r="BJ4764" s="16">
        <v>0</v>
      </c>
      <c r="BK4764" s="16">
        <v>7.952925501512817E-3</v>
      </c>
      <c r="BL4764" s="17">
        <v>0</v>
      </c>
      <c r="BM4764" s="16">
        <v>0</v>
      </c>
      <c r="BN4764" s="16">
        <v>7.952925501512817E-3</v>
      </c>
      <c r="BO4764" s="17">
        <v>0</v>
      </c>
      <c r="BP4764" s="16">
        <v>0.98194596859784899</v>
      </c>
      <c r="BQ4764" s="16">
        <v>7.952925501512817E-3</v>
      </c>
      <c r="BR4764" s="17">
        <v>1.0045411451955307E-4</v>
      </c>
      <c r="BS4764" s="16">
        <v>0</v>
      </c>
      <c r="BT4764" s="16">
        <v>5.9012451593577091E-2</v>
      </c>
      <c r="BU4764" s="17">
        <v>0</v>
      </c>
      <c r="BV4764" s="16">
        <v>0</v>
      </c>
      <c r="BW4764" s="16">
        <v>5.9012451593577091E-2</v>
      </c>
      <c r="BX4764" s="17">
        <v>0</v>
      </c>
      <c r="BY4764" s="16">
        <v>0</v>
      </c>
      <c r="BZ4764" s="16">
        <v>5.9012451593577091E-2</v>
      </c>
      <c r="CA4764" s="17">
        <v>0</v>
      </c>
      <c r="CB4764" s="16">
        <v>0</v>
      </c>
      <c r="CC4764" s="16">
        <v>4.1227286568094722E-3</v>
      </c>
      <c r="CD4764" s="17">
        <v>0</v>
      </c>
      <c r="CE4764" s="16">
        <v>0</v>
      </c>
      <c r="CF4764" s="16">
        <v>4.1227286568094722E-3</v>
      </c>
      <c r="CG4764" s="17">
        <v>0</v>
      </c>
      <c r="CH4764" s="16">
        <v>0</v>
      </c>
      <c r="CI4764" s="16">
        <v>4.1227286568094722E-3</v>
      </c>
      <c r="CJ4764" s="17">
        <v>0</v>
      </c>
      <c r="CK4764" s="16"/>
      <c r="CL4764" s="16"/>
      <c r="CM4764" s="17"/>
      <c r="CN4764" s="16">
        <v>0</v>
      </c>
      <c r="CO4764" s="16">
        <v>0.11799999999999999</v>
      </c>
      <c r="CP4764" s="17">
        <v>0</v>
      </c>
      <c r="CQ4764" s="16">
        <v>0</v>
      </c>
      <c r="CR4764" s="16">
        <v>0.11799999999999999</v>
      </c>
      <c r="CS4764" s="17">
        <v>0</v>
      </c>
      <c r="CT4764" s="16">
        <v>0</v>
      </c>
      <c r="CU4764" s="16">
        <v>0.11799999999999999</v>
      </c>
      <c r="CV4764" s="17">
        <v>0</v>
      </c>
      <c r="CW4764" s="16">
        <v>0</v>
      </c>
      <c r="CX4764" s="16">
        <v>3.6062898743068053E-3</v>
      </c>
      <c r="CY4764" s="17">
        <v>0</v>
      </c>
      <c r="CZ4764" s="16">
        <v>0</v>
      </c>
      <c r="DA4764" s="16">
        <v>3.6062898743068053E-3</v>
      </c>
      <c r="DB4764" s="17">
        <v>0</v>
      </c>
      <c r="DC4764" s="16">
        <v>0</v>
      </c>
      <c r="DD4764" s="16">
        <v>3.6062898743068053E-3</v>
      </c>
      <c r="DE4764" s="17">
        <v>0</v>
      </c>
      <c r="DF4764" s="14">
        <v>0</v>
      </c>
      <c r="DG4764" s="14">
        <v>1</v>
      </c>
      <c r="DH4764" s="15">
        <v>0</v>
      </c>
      <c r="DI4764" s="14">
        <v>0</v>
      </c>
      <c r="DJ4764" s="14">
        <v>1</v>
      </c>
      <c r="DK4764" s="15">
        <v>0</v>
      </c>
      <c r="DL4764" s="14">
        <v>0</v>
      </c>
      <c r="DM4764" s="14">
        <v>1</v>
      </c>
      <c r="DN4764" s="15">
        <v>0</v>
      </c>
      <c r="DO4764" s="14">
        <v>0</v>
      </c>
      <c r="DP4764" s="14">
        <v>1</v>
      </c>
      <c r="DQ4764" s="15">
        <v>0</v>
      </c>
      <c r="DR4764" s="82"/>
      <c r="DS4764" s="82"/>
      <c r="DT4764" s="15">
        <v>0</v>
      </c>
      <c r="DU4764" s="82"/>
      <c r="DV4764" s="82"/>
      <c r="DW4764" s="15">
        <v>0</v>
      </c>
      <c r="DX4764" s="82"/>
      <c r="DY4764" s="82"/>
      <c r="DZ4764" s="15">
        <v>0</v>
      </c>
      <c r="EB4764" s="2"/>
    </row>
    <row r="4765" spans="1:132" x14ac:dyDescent="0.25">
      <c r="A4765" t="s">
        <v>3959</v>
      </c>
      <c r="B4765" s="93">
        <v>5.9284626955299502E-5</v>
      </c>
      <c r="C4765" s="13">
        <v>0</v>
      </c>
      <c r="D4765" s="13">
        <v>1.0570938914319827E-2</v>
      </c>
      <c r="E4765" s="13">
        <v>0</v>
      </c>
      <c r="F4765" s="13">
        <v>1.0570938914319827E-2</v>
      </c>
      <c r="G4765" s="13">
        <v>3.5716646609180492E-4</v>
      </c>
      <c r="H4765" s="13">
        <v>7.0938795031520669E-3</v>
      </c>
      <c r="I4765" s="13">
        <v>4.73322526999589E-3</v>
      </c>
      <c r="J4765" s="14">
        <v>0</v>
      </c>
      <c r="K4765" s="14">
        <v>0.98999999999999977</v>
      </c>
      <c r="L4765" s="15">
        <v>0</v>
      </c>
      <c r="M4765" s="14">
        <v>0</v>
      </c>
      <c r="N4765" s="14">
        <v>0.98999999999999977</v>
      </c>
      <c r="O4765" s="15">
        <v>0</v>
      </c>
      <c r="P4765" s="14">
        <v>0</v>
      </c>
      <c r="Q4765" s="14">
        <v>0.98999999999999977</v>
      </c>
      <c r="R4765" s="15">
        <v>0</v>
      </c>
      <c r="S4765" s="14">
        <v>0</v>
      </c>
      <c r="T4765" s="14">
        <v>0.98999999999999977</v>
      </c>
      <c r="U4765" s="15">
        <v>0</v>
      </c>
      <c r="V4765" s="16">
        <v>0</v>
      </c>
      <c r="W4765" s="16">
        <v>0.6202263114618638</v>
      </c>
      <c r="X4765" s="17">
        <v>0</v>
      </c>
      <c r="Y4765" s="16">
        <v>0</v>
      </c>
      <c r="Z4765" s="16">
        <v>0.6202263114618638</v>
      </c>
      <c r="AA4765" s="17">
        <v>0</v>
      </c>
      <c r="AB4765" s="16">
        <v>0</v>
      </c>
      <c r="AC4765" s="16">
        <v>0.6202263114618638</v>
      </c>
      <c r="AD4765" s="17">
        <v>0</v>
      </c>
      <c r="AE4765" s="16">
        <v>0</v>
      </c>
      <c r="AF4765" s="16">
        <v>0.6202263114618638</v>
      </c>
      <c r="AG4765" s="17">
        <v>0</v>
      </c>
      <c r="AH4765" s="13">
        <v>0</v>
      </c>
      <c r="AI4765" s="16">
        <v>0</v>
      </c>
      <c r="AJ4765" s="16">
        <v>2.5365156372392186E-2</v>
      </c>
      <c r="AK4765" s="17">
        <v>0</v>
      </c>
      <c r="AL4765" s="16">
        <v>0</v>
      </c>
      <c r="AM4765" s="16">
        <v>2.5365156372392186E-2</v>
      </c>
      <c r="AN4765" s="17">
        <v>0</v>
      </c>
      <c r="AO4765" s="16">
        <v>0</v>
      </c>
      <c r="AP4765" s="16">
        <v>2.5365156372392186E-2</v>
      </c>
      <c r="AQ4765" s="17">
        <v>0</v>
      </c>
      <c r="AR4765" s="16">
        <v>0</v>
      </c>
      <c r="AS4765" s="16">
        <v>3.0502168027540595E-3</v>
      </c>
      <c r="AT4765" s="17">
        <v>0</v>
      </c>
      <c r="AU4765" s="16">
        <v>0</v>
      </c>
      <c r="AV4765" s="16">
        <v>3.0502168027540595E-3</v>
      </c>
      <c r="AW4765" s="17">
        <v>0</v>
      </c>
      <c r="AX4765" s="16">
        <v>0</v>
      </c>
      <c r="AY4765" s="16">
        <v>3.0502168027540595E-3</v>
      </c>
      <c r="AZ4765" s="17">
        <v>0</v>
      </c>
      <c r="BA4765" s="16">
        <v>0</v>
      </c>
      <c r="BB4765" s="16">
        <v>8.5643250439329174E-3</v>
      </c>
      <c r="BC4765" s="17">
        <v>0</v>
      </c>
      <c r="BD4765" s="16">
        <v>0</v>
      </c>
      <c r="BE4765" s="16">
        <v>8.5643250439329174E-3</v>
      </c>
      <c r="BF4765" s="17">
        <v>0</v>
      </c>
      <c r="BG4765" s="16">
        <v>0</v>
      </c>
      <c r="BH4765" s="16">
        <v>8.5643250439329174E-3</v>
      </c>
      <c r="BI4765" s="17">
        <v>0</v>
      </c>
      <c r="BJ4765" s="16">
        <v>0</v>
      </c>
      <c r="BK4765" s="16">
        <v>9.0555098086736487E-3</v>
      </c>
      <c r="BL4765" s="17">
        <v>0</v>
      </c>
      <c r="BM4765" s="16">
        <v>1</v>
      </c>
      <c r="BN4765" s="16">
        <v>9.0555098086736487E-3</v>
      </c>
      <c r="BO4765" s="17">
        <v>9.5725241025513156E-5</v>
      </c>
      <c r="BP4765" s="16">
        <v>0</v>
      </c>
      <c r="BQ4765" s="16">
        <v>9.0555098086736487E-3</v>
      </c>
      <c r="BR4765" s="17">
        <v>0</v>
      </c>
      <c r="BS4765" s="16">
        <v>0</v>
      </c>
      <c r="BT4765" s="16">
        <v>6.5133474228198401E-2</v>
      </c>
      <c r="BU4765" s="17">
        <v>0</v>
      </c>
      <c r="BV4765" s="16">
        <v>0</v>
      </c>
      <c r="BW4765" s="16">
        <v>6.5133474228198401E-2</v>
      </c>
      <c r="BX4765" s="17">
        <v>0</v>
      </c>
      <c r="BY4765" s="16">
        <v>0</v>
      </c>
      <c r="BZ4765" s="16">
        <v>6.5133474228198401E-2</v>
      </c>
      <c r="CA4765" s="17">
        <v>0</v>
      </c>
      <c r="CB4765" s="16">
        <v>0</v>
      </c>
      <c r="CC4765" s="16">
        <v>1.667501983291686E-3</v>
      </c>
      <c r="CD4765" s="17">
        <v>0</v>
      </c>
      <c r="CE4765" s="16">
        <v>0</v>
      </c>
      <c r="CF4765" s="16">
        <v>1.667501983291686E-3</v>
      </c>
      <c r="CG4765" s="17">
        <v>0</v>
      </c>
      <c r="CH4765" s="16">
        <v>0</v>
      </c>
      <c r="CI4765" s="16">
        <v>1.667501983291686E-3</v>
      </c>
      <c r="CJ4765" s="17">
        <v>0</v>
      </c>
      <c r="CK4765" s="16"/>
      <c r="CL4765" s="16"/>
      <c r="CM4765" s="17"/>
      <c r="CN4765" s="16">
        <v>0</v>
      </c>
      <c r="CO4765" s="16">
        <v>0.11800000000000001</v>
      </c>
      <c r="CP4765" s="17">
        <v>0</v>
      </c>
      <c r="CQ4765" s="16">
        <v>0</v>
      </c>
      <c r="CR4765" s="16">
        <v>0.11800000000000001</v>
      </c>
      <c r="CS4765" s="17">
        <v>0</v>
      </c>
      <c r="CT4765" s="16">
        <v>0</v>
      </c>
      <c r="CU4765" s="16">
        <v>0.11800000000000001</v>
      </c>
      <c r="CV4765" s="17">
        <v>0</v>
      </c>
      <c r="CW4765" s="16">
        <v>0</v>
      </c>
      <c r="CX4765" s="16">
        <v>3.6542593518727046E-3</v>
      </c>
      <c r="CY4765" s="17">
        <v>0</v>
      </c>
      <c r="CZ4765" s="16">
        <v>0</v>
      </c>
      <c r="DA4765" s="16">
        <v>3.6542593518727046E-3</v>
      </c>
      <c r="DB4765" s="17">
        <v>0</v>
      </c>
      <c r="DC4765" s="16">
        <v>0</v>
      </c>
      <c r="DD4765" s="16">
        <v>3.6542593518727046E-3</v>
      </c>
      <c r="DE4765" s="17">
        <v>0</v>
      </c>
      <c r="DF4765" s="14">
        <v>0</v>
      </c>
      <c r="DG4765" s="14">
        <v>0.99999999999999978</v>
      </c>
      <c r="DH4765" s="15">
        <v>0</v>
      </c>
      <c r="DI4765" s="14">
        <v>0</v>
      </c>
      <c r="DJ4765" s="14">
        <v>0.99999999999999978</v>
      </c>
      <c r="DK4765" s="15">
        <v>0</v>
      </c>
      <c r="DL4765" s="14">
        <v>0</v>
      </c>
      <c r="DM4765" s="14">
        <v>0.99999999999999978</v>
      </c>
      <c r="DN4765" s="15">
        <v>0</v>
      </c>
      <c r="DO4765" s="14">
        <v>0</v>
      </c>
      <c r="DP4765" s="14">
        <v>0.99999999999999978</v>
      </c>
      <c r="DQ4765" s="15">
        <v>0</v>
      </c>
      <c r="DR4765" s="82"/>
      <c r="DS4765" s="82"/>
      <c r="DT4765" s="15">
        <v>0</v>
      </c>
      <c r="DU4765" s="82"/>
      <c r="DV4765" s="82"/>
      <c r="DW4765" s="15">
        <v>0</v>
      </c>
      <c r="DX4765" s="82"/>
      <c r="DY4765" s="82"/>
      <c r="DZ4765" s="15">
        <v>0</v>
      </c>
      <c r="EB4765" s="2"/>
    </row>
    <row r="4766" spans="1:132" x14ac:dyDescent="0.25">
      <c r="A4766" t="s">
        <v>8483</v>
      </c>
      <c r="B4766" s="93">
        <v>2.7774758343314501E-5</v>
      </c>
      <c r="C4766" s="13">
        <v>0</v>
      </c>
      <c r="D4766" s="13">
        <v>9.987587559286578E-3</v>
      </c>
      <c r="E4766" s="13">
        <v>0</v>
      </c>
      <c r="F4766" s="13">
        <v>9.987587559286578E-3</v>
      </c>
      <c r="G4766" s="13">
        <v>7.2306559482268075E-4</v>
      </c>
      <c r="H4766" s="13">
        <v>6.7431939285409782E-3</v>
      </c>
      <c r="I4766" s="13">
        <v>4.0456295183141861E-3</v>
      </c>
      <c r="J4766" s="14">
        <v>0</v>
      </c>
      <c r="K4766" s="14">
        <v>0.9900000000000001</v>
      </c>
      <c r="L4766" s="15">
        <v>0</v>
      </c>
      <c r="M4766" s="14">
        <v>0</v>
      </c>
      <c r="N4766" s="14">
        <v>0.9900000000000001</v>
      </c>
      <c r="O4766" s="15">
        <v>0</v>
      </c>
      <c r="P4766" s="14">
        <v>0</v>
      </c>
      <c r="Q4766" s="14">
        <v>0.9900000000000001</v>
      </c>
      <c r="R4766" s="15">
        <v>0</v>
      </c>
      <c r="S4766" s="14">
        <v>0</v>
      </c>
      <c r="T4766" s="14">
        <v>0.9900000000000001</v>
      </c>
      <c r="U4766" s="15">
        <v>0</v>
      </c>
      <c r="V4766" s="16">
        <v>0</v>
      </c>
      <c r="W4766" s="16">
        <v>0.61426758376977741</v>
      </c>
      <c r="X4766" s="17">
        <v>0</v>
      </c>
      <c r="Y4766" s="16">
        <v>0</v>
      </c>
      <c r="Z4766" s="16">
        <v>0.61426758376977741</v>
      </c>
      <c r="AA4766" s="17">
        <v>0</v>
      </c>
      <c r="AB4766" s="16">
        <v>0</v>
      </c>
      <c r="AC4766" s="16">
        <v>0.61426758376977741</v>
      </c>
      <c r="AD4766" s="17">
        <v>0</v>
      </c>
      <c r="AE4766" s="16">
        <v>0</v>
      </c>
      <c r="AF4766" s="16">
        <v>0.61426758376977741</v>
      </c>
      <c r="AG4766" s="17">
        <v>0</v>
      </c>
      <c r="AH4766" s="13">
        <v>0</v>
      </c>
      <c r="AI4766" s="16">
        <v>0</v>
      </c>
      <c r="AJ4766" s="16">
        <v>2.5059747208831144E-2</v>
      </c>
      <c r="AK4766" s="17">
        <v>0</v>
      </c>
      <c r="AL4766" s="16">
        <v>0</v>
      </c>
      <c r="AM4766" s="16">
        <v>2.5059747208831144E-2</v>
      </c>
      <c r="AN4766" s="17">
        <v>0</v>
      </c>
      <c r="AO4766" s="16">
        <v>0</v>
      </c>
      <c r="AP4766" s="16">
        <v>2.5059747208831144E-2</v>
      </c>
      <c r="AQ4766" s="17">
        <v>0</v>
      </c>
      <c r="AR4766" s="16">
        <v>0</v>
      </c>
      <c r="AS4766" s="16">
        <v>3.0152119965152326E-3</v>
      </c>
      <c r="AT4766" s="17">
        <v>0</v>
      </c>
      <c r="AU4766" s="16">
        <v>0</v>
      </c>
      <c r="AV4766" s="16">
        <v>3.0152119965152326E-3</v>
      </c>
      <c r="AW4766" s="17">
        <v>0</v>
      </c>
      <c r="AX4766" s="16">
        <v>0</v>
      </c>
      <c r="AY4766" s="16">
        <v>3.0152119965152326E-3</v>
      </c>
      <c r="AZ4766" s="17">
        <v>0</v>
      </c>
      <c r="BA4766" s="16">
        <v>0</v>
      </c>
      <c r="BB4766" s="16">
        <v>8.5177921186045565E-3</v>
      </c>
      <c r="BC4766" s="17">
        <v>0</v>
      </c>
      <c r="BD4766" s="16">
        <v>0</v>
      </c>
      <c r="BE4766" s="16">
        <v>8.5177921186045565E-3</v>
      </c>
      <c r="BF4766" s="17">
        <v>0</v>
      </c>
      <c r="BG4766" s="16">
        <v>0</v>
      </c>
      <c r="BH4766" s="16">
        <v>8.5177921186045565E-3</v>
      </c>
      <c r="BI4766" s="17">
        <v>0</v>
      </c>
      <c r="BJ4766" s="16">
        <v>0</v>
      </c>
      <c r="BK4766" s="16">
        <v>8.804262512069715E-3</v>
      </c>
      <c r="BL4766" s="17">
        <v>0</v>
      </c>
      <c r="BM4766" s="16">
        <v>0</v>
      </c>
      <c r="BN4766" s="16">
        <v>8.804262512069715E-3</v>
      </c>
      <c r="BO4766" s="17">
        <v>0</v>
      </c>
      <c r="BP4766" s="16">
        <v>0</v>
      </c>
      <c r="BQ4766" s="16">
        <v>8.804262512069715E-3</v>
      </c>
      <c r="BR4766" s="17">
        <v>0</v>
      </c>
      <c r="BS4766" s="16">
        <v>0</v>
      </c>
      <c r="BT4766" s="16">
        <v>6.4147735274406786E-2</v>
      </c>
      <c r="BU4766" s="17">
        <v>0</v>
      </c>
      <c r="BV4766" s="16">
        <v>0</v>
      </c>
      <c r="BW4766" s="16">
        <v>6.4147735274406786E-2</v>
      </c>
      <c r="BX4766" s="17">
        <v>0</v>
      </c>
      <c r="BY4766" s="16">
        <v>0</v>
      </c>
      <c r="BZ4766" s="16">
        <v>6.4147735274406786E-2</v>
      </c>
      <c r="CA4766" s="17">
        <v>0</v>
      </c>
      <c r="CB4766" s="16">
        <v>0</v>
      </c>
      <c r="CC4766" s="16">
        <v>3.4959706723656945E-3</v>
      </c>
      <c r="CD4766" s="17">
        <v>0</v>
      </c>
      <c r="CE4766" s="16">
        <v>0</v>
      </c>
      <c r="CF4766" s="16">
        <v>3.4959706723656945E-3</v>
      </c>
      <c r="CG4766" s="17">
        <v>0</v>
      </c>
      <c r="CH4766" s="16">
        <v>0</v>
      </c>
      <c r="CI4766" s="16">
        <v>3.4959706723656945E-3</v>
      </c>
      <c r="CJ4766" s="17">
        <v>0</v>
      </c>
      <c r="CK4766" s="16"/>
      <c r="CL4766" s="16"/>
      <c r="CM4766" s="17"/>
      <c r="CN4766" s="16">
        <v>0</v>
      </c>
      <c r="CO4766" s="16">
        <v>0.11800000000000002</v>
      </c>
      <c r="CP4766" s="17">
        <v>0</v>
      </c>
      <c r="CQ4766" s="16">
        <v>0</v>
      </c>
      <c r="CR4766" s="16">
        <v>0.11800000000000002</v>
      </c>
      <c r="CS4766" s="17">
        <v>0</v>
      </c>
      <c r="CT4766" s="16">
        <v>0</v>
      </c>
      <c r="CU4766" s="16">
        <v>0.11800000000000002</v>
      </c>
      <c r="CV4766" s="17">
        <v>0</v>
      </c>
      <c r="CW4766" s="16">
        <v>0</v>
      </c>
      <c r="CX4766" s="16">
        <v>3.5931504860769125E-3</v>
      </c>
      <c r="CY4766" s="17">
        <v>0</v>
      </c>
      <c r="CZ4766" s="16">
        <v>0</v>
      </c>
      <c r="DA4766" s="16">
        <v>3.5931504860769125E-3</v>
      </c>
      <c r="DB4766" s="17">
        <v>0</v>
      </c>
      <c r="DC4766" s="16">
        <v>0</v>
      </c>
      <c r="DD4766" s="16">
        <v>3.5931504860769125E-3</v>
      </c>
      <c r="DE4766" s="17">
        <v>0</v>
      </c>
      <c r="DF4766" s="14">
        <v>0</v>
      </c>
      <c r="DG4766" s="14">
        <v>0.99999999999999989</v>
      </c>
      <c r="DH4766" s="15">
        <v>0</v>
      </c>
      <c r="DI4766" s="14">
        <v>0</v>
      </c>
      <c r="DJ4766" s="14">
        <v>0.99999999999999989</v>
      </c>
      <c r="DK4766" s="15">
        <v>0</v>
      </c>
      <c r="DL4766" s="14">
        <v>0</v>
      </c>
      <c r="DM4766" s="14">
        <v>0.99999999999999989</v>
      </c>
      <c r="DN4766" s="15">
        <v>0</v>
      </c>
      <c r="DO4766" s="14">
        <v>0</v>
      </c>
      <c r="DP4766" s="14">
        <v>0.99999999999999989</v>
      </c>
      <c r="DQ4766" s="15">
        <v>0</v>
      </c>
      <c r="DR4766" s="82"/>
      <c r="DS4766" s="82"/>
      <c r="DT4766" s="15">
        <v>0</v>
      </c>
      <c r="DU4766" s="82"/>
      <c r="DV4766" s="82"/>
      <c r="DW4766" s="15">
        <v>0</v>
      </c>
      <c r="DX4766" s="82"/>
      <c r="DY4766" s="82"/>
      <c r="DZ4766" s="15">
        <v>0</v>
      </c>
      <c r="EB4766" s="2"/>
    </row>
    <row r="4767" spans="1:132" x14ac:dyDescent="0.25">
      <c r="A4767" t="s">
        <v>9998</v>
      </c>
      <c r="B4767" s="93">
        <v>1.9777460563904899E-5</v>
      </c>
      <c r="C4767" s="13">
        <v>0</v>
      </c>
      <c r="D4767" s="13">
        <v>7.7571798720435362E-2</v>
      </c>
      <c r="E4767" s="13">
        <v>0</v>
      </c>
      <c r="F4767" s="13">
        <v>7.7571798720435362E-2</v>
      </c>
      <c r="G4767" s="13">
        <v>4.6322934960540971E-3</v>
      </c>
      <c r="H4767" s="13">
        <v>4.7508886023041111E-2</v>
      </c>
      <c r="I4767" s="13">
        <v>3.7277626492953041E-2</v>
      </c>
      <c r="J4767" s="14">
        <v>0</v>
      </c>
      <c r="K4767" s="14">
        <v>0.98999999999999977</v>
      </c>
      <c r="L4767" s="15">
        <v>0</v>
      </c>
      <c r="M4767" s="14">
        <v>0</v>
      </c>
      <c r="N4767" s="14">
        <v>0.98999999999999977</v>
      </c>
      <c r="O4767" s="15">
        <v>0</v>
      </c>
      <c r="P4767" s="14">
        <v>0</v>
      </c>
      <c r="Q4767" s="14">
        <v>0.98999999999999977</v>
      </c>
      <c r="R4767" s="15">
        <v>0</v>
      </c>
      <c r="S4767" s="14">
        <v>0</v>
      </c>
      <c r="T4767" s="14">
        <v>0.98999999999999977</v>
      </c>
      <c r="U4767" s="15">
        <v>0</v>
      </c>
      <c r="V4767" s="16">
        <v>0</v>
      </c>
      <c r="W4767" s="16">
        <v>0.61970002388591838</v>
      </c>
      <c r="X4767" s="17">
        <v>0</v>
      </c>
      <c r="Y4767" s="16">
        <v>0</v>
      </c>
      <c r="Z4767" s="16">
        <v>0.61970002388591838</v>
      </c>
      <c r="AA4767" s="17">
        <v>0</v>
      </c>
      <c r="AB4767" s="16">
        <v>0</v>
      </c>
      <c r="AC4767" s="16">
        <v>0.61970002388591838</v>
      </c>
      <c r="AD4767" s="17">
        <v>0</v>
      </c>
      <c r="AE4767" s="16">
        <v>0</v>
      </c>
      <c r="AF4767" s="16">
        <v>0.61970002388591838</v>
      </c>
      <c r="AG4767" s="17">
        <v>0</v>
      </c>
      <c r="AH4767" s="13">
        <v>0</v>
      </c>
      <c r="AI4767" s="16">
        <v>0</v>
      </c>
      <c r="AJ4767" s="16">
        <v>2.718421938089392E-2</v>
      </c>
      <c r="AK4767" s="17">
        <v>0</v>
      </c>
      <c r="AL4767" s="16">
        <v>0</v>
      </c>
      <c r="AM4767" s="16">
        <v>2.718421938089392E-2</v>
      </c>
      <c r="AN4767" s="17">
        <v>0</v>
      </c>
      <c r="AO4767" s="16">
        <v>0</v>
      </c>
      <c r="AP4767" s="16">
        <v>2.718421938089392E-2</v>
      </c>
      <c r="AQ4767" s="17">
        <v>0</v>
      </c>
      <c r="AR4767" s="16">
        <v>0</v>
      </c>
      <c r="AS4767" s="16">
        <v>2.9815009306367467E-3</v>
      </c>
      <c r="AT4767" s="17">
        <v>0</v>
      </c>
      <c r="AU4767" s="16">
        <v>0</v>
      </c>
      <c r="AV4767" s="16">
        <v>2.9815009306367467E-3</v>
      </c>
      <c r="AW4767" s="17">
        <v>0</v>
      </c>
      <c r="AX4767" s="16">
        <v>0</v>
      </c>
      <c r="AY4767" s="16">
        <v>2.9815009306367467E-3</v>
      </c>
      <c r="AZ4767" s="17">
        <v>0</v>
      </c>
      <c r="BA4767" s="16">
        <v>0</v>
      </c>
      <c r="BB4767" s="16">
        <v>7.9214012054964478E-3</v>
      </c>
      <c r="BC4767" s="17">
        <v>0</v>
      </c>
      <c r="BD4767" s="16">
        <v>0</v>
      </c>
      <c r="BE4767" s="16">
        <v>7.9214012054964478E-3</v>
      </c>
      <c r="BF4767" s="17">
        <v>0</v>
      </c>
      <c r="BG4767" s="16">
        <v>0</v>
      </c>
      <c r="BH4767" s="16">
        <v>7.9214012054964478E-3</v>
      </c>
      <c r="BI4767" s="17">
        <v>0</v>
      </c>
      <c r="BJ4767" s="16">
        <v>0</v>
      </c>
      <c r="BK4767" s="16">
        <v>7.9560607678353309E-3</v>
      </c>
      <c r="BL4767" s="17">
        <v>0</v>
      </c>
      <c r="BM4767" s="16">
        <v>0</v>
      </c>
      <c r="BN4767" s="16">
        <v>7.9560607678353309E-3</v>
      </c>
      <c r="BO4767" s="17">
        <v>0</v>
      </c>
      <c r="BP4767" s="16">
        <v>0</v>
      </c>
      <c r="BQ4767" s="16">
        <v>7.9560607678353309E-3</v>
      </c>
      <c r="BR4767" s="17">
        <v>0</v>
      </c>
      <c r="BS4767" s="16">
        <v>0</v>
      </c>
      <c r="BT4767" s="16">
        <v>5.8786402876401189E-2</v>
      </c>
      <c r="BU4767" s="17">
        <v>0</v>
      </c>
      <c r="BV4767" s="16">
        <v>0</v>
      </c>
      <c r="BW4767" s="16">
        <v>5.8786402876401189E-2</v>
      </c>
      <c r="BX4767" s="17">
        <v>0</v>
      </c>
      <c r="BY4767" s="16">
        <v>0</v>
      </c>
      <c r="BZ4767" s="16">
        <v>5.8786402876401189E-2</v>
      </c>
      <c r="CA4767" s="17">
        <v>0</v>
      </c>
      <c r="CB4767" s="16">
        <v>0</v>
      </c>
      <c r="CC4767" s="16">
        <v>3.2205011540068457E-3</v>
      </c>
      <c r="CD4767" s="17">
        <v>0</v>
      </c>
      <c r="CE4767" s="16">
        <v>0</v>
      </c>
      <c r="CF4767" s="16">
        <v>3.2205011540068457E-3</v>
      </c>
      <c r="CG4767" s="17">
        <v>0</v>
      </c>
      <c r="CH4767" s="16">
        <v>0</v>
      </c>
      <c r="CI4767" s="16">
        <v>3.2205011540068457E-3</v>
      </c>
      <c r="CJ4767" s="17">
        <v>0</v>
      </c>
      <c r="CK4767" s="16"/>
      <c r="CL4767" s="16"/>
      <c r="CM4767" s="17"/>
      <c r="CN4767" s="16">
        <v>0</v>
      </c>
      <c r="CO4767" s="16">
        <v>0.11800000000000001</v>
      </c>
      <c r="CP4767" s="17">
        <v>0</v>
      </c>
      <c r="CQ4767" s="16">
        <v>0</v>
      </c>
      <c r="CR4767" s="16">
        <v>0.11800000000000001</v>
      </c>
      <c r="CS4767" s="17">
        <v>0</v>
      </c>
      <c r="CT4767" s="16">
        <v>0</v>
      </c>
      <c r="CU4767" s="16">
        <v>0.11800000000000001</v>
      </c>
      <c r="CV4767" s="17">
        <v>0</v>
      </c>
      <c r="CW4767" s="16">
        <v>0</v>
      </c>
      <c r="CX4767" s="16">
        <v>3.6129710574865298E-3</v>
      </c>
      <c r="CY4767" s="17">
        <v>0</v>
      </c>
      <c r="CZ4767" s="16">
        <v>0</v>
      </c>
      <c r="DA4767" s="16">
        <v>3.6129710574865298E-3</v>
      </c>
      <c r="DB4767" s="17">
        <v>0</v>
      </c>
      <c r="DC4767" s="16">
        <v>0</v>
      </c>
      <c r="DD4767" s="16">
        <v>3.6129710574865298E-3</v>
      </c>
      <c r="DE4767" s="17">
        <v>0</v>
      </c>
      <c r="DF4767" s="14">
        <v>0</v>
      </c>
      <c r="DG4767" s="14">
        <v>1</v>
      </c>
      <c r="DH4767" s="15">
        <v>0</v>
      </c>
      <c r="DI4767" s="14">
        <v>0</v>
      </c>
      <c r="DJ4767" s="14">
        <v>1</v>
      </c>
      <c r="DK4767" s="15">
        <v>0</v>
      </c>
      <c r="DL4767" s="14">
        <v>0</v>
      </c>
      <c r="DM4767" s="14">
        <v>1</v>
      </c>
      <c r="DN4767" s="15">
        <v>0</v>
      </c>
      <c r="DO4767" s="14">
        <v>0</v>
      </c>
      <c r="DP4767" s="14">
        <v>1</v>
      </c>
      <c r="DQ4767" s="15">
        <v>0</v>
      </c>
      <c r="DR4767" s="82"/>
      <c r="DS4767" s="82"/>
      <c r="DT4767" s="15">
        <v>0</v>
      </c>
      <c r="DU4767" s="82"/>
      <c r="DV4767" s="82"/>
      <c r="DW4767" s="15">
        <v>0</v>
      </c>
      <c r="DX4767" s="82"/>
      <c r="DY4767" s="82"/>
      <c r="DZ4767" s="15">
        <v>0</v>
      </c>
      <c r="EB4767" s="2"/>
    </row>
    <row r="4768" spans="1:132" x14ac:dyDescent="0.25">
      <c r="A4768" t="s">
        <v>9128</v>
      </c>
      <c r="B4768" s="93">
        <v>2.3875826299829901E-5</v>
      </c>
      <c r="C4768" s="13">
        <v>0</v>
      </c>
      <c r="D4768" s="13">
        <v>2.6033639717777907E-2</v>
      </c>
      <c r="E4768" s="13">
        <v>0</v>
      </c>
      <c r="F4768" s="13">
        <v>2.6033639717777907E-2</v>
      </c>
      <c r="G4768" s="13">
        <v>1.383034827423424E-3</v>
      </c>
      <c r="H4768" s="13">
        <v>2.0647596934675452E-2</v>
      </c>
      <c r="I4768" s="13">
        <v>7.9815290235138951E-3</v>
      </c>
      <c r="J4768" s="14">
        <v>0</v>
      </c>
      <c r="K4768" s="14">
        <v>0.99</v>
      </c>
      <c r="L4768" s="15">
        <v>0</v>
      </c>
      <c r="M4768" s="14">
        <v>0</v>
      </c>
      <c r="N4768" s="14">
        <v>0.99</v>
      </c>
      <c r="O4768" s="15">
        <v>0</v>
      </c>
      <c r="P4768" s="14">
        <v>0</v>
      </c>
      <c r="Q4768" s="14">
        <v>0.99</v>
      </c>
      <c r="R4768" s="15">
        <v>0</v>
      </c>
      <c r="S4768" s="14">
        <v>0</v>
      </c>
      <c r="T4768" s="14">
        <v>0.99</v>
      </c>
      <c r="U4768" s="15">
        <v>0</v>
      </c>
      <c r="V4768" s="16">
        <v>0</v>
      </c>
      <c r="W4768" s="16">
        <v>0.60036993486177648</v>
      </c>
      <c r="X4768" s="17">
        <v>0</v>
      </c>
      <c r="Y4768" s="16">
        <v>0</v>
      </c>
      <c r="Z4768" s="16">
        <v>0.60036993486177648</v>
      </c>
      <c r="AA4768" s="17">
        <v>0</v>
      </c>
      <c r="AB4768" s="16">
        <v>0</v>
      </c>
      <c r="AC4768" s="16">
        <v>0.60036993486177648</v>
      </c>
      <c r="AD4768" s="17">
        <v>0</v>
      </c>
      <c r="AE4768" s="16">
        <v>0</v>
      </c>
      <c r="AF4768" s="16">
        <v>0.60036993486177648</v>
      </c>
      <c r="AG4768" s="17">
        <v>0</v>
      </c>
      <c r="AH4768" s="13">
        <v>0</v>
      </c>
      <c r="AI4768" s="16">
        <v>0</v>
      </c>
      <c r="AJ4768" s="16">
        <v>2.8307561124470179E-2</v>
      </c>
      <c r="AK4768" s="17">
        <v>0</v>
      </c>
      <c r="AL4768" s="16">
        <v>0</v>
      </c>
      <c r="AM4768" s="16">
        <v>2.8307561124470179E-2</v>
      </c>
      <c r="AN4768" s="17">
        <v>0</v>
      </c>
      <c r="AO4768" s="16">
        <v>0</v>
      </c>
      <c r="AP4768" s="16">
        <v>2.8307561124470179E-2</v>
      </c>
      <c r="AQ4768" s="17">
        <v>0</v>
      </c>
      <c r="AR4768" s="16">
        <v>0</v>
      </c>
      <c r="AS4768" s="16">
        <v>3.2955036577378134E-3</v>
      </c>
      <c r="AT4768" s="17">
        <v>0</v>
      </c>
      <c r="AU4768" s="16">
        <v>0</v>
      </c>
      <c r="AV4768" s="16">
        <v>3.2955036577378134E-3</v>
      </c>
      <c r="AW4768" s="17">
        <v>0</v>
      </c>
      <c r="AX4768" s="16">
        <v>0</v>
      </c>
      <c r="AY4768" s="16">
        <v>3.2955036577378134E-3</v>
      </c>
      <c r="AZ4768" s="17">
        <v>0</v>
      </c>
      <c r="BA4768" s="16">
        <v>0</v>
      </c>
      <c r="BB4768" s="16">
        <v>1.0201067285563338E-2</v>
      </c>
      <c r="BC4768" s="17">
        <v>0</v>
      </c>
      <c r="BD4768" s="16">
        <v>0</v>
      </c>
      <c r="BE4768" s="16">
        <v>1.0201067285563338E-2</v>
      </c>
      <c r="BF4768" s="17">
        <v>0</v>
      </c>
      <c r="BG4768" s="16">
        <v>0</v>
      </c>
      <c r="BH4768" s="16">
        <v>1.0201067285563338E-2</v>
      </c>
      <c r="BI4768" s="17">
        <v>0</v>
      </c>
      <c r="BJ4768" s="16">
        <v>0</v>
      </c>
      <c r="BK4768" s="16">
        <v>1.0475679956816607E-2</v>
      </c>
      <c r="BL4768" s="17">
        <v>0</v>
      </c>
      <c r="BM4768" s="16">
        <v>0</v>
      </c>
      <c r="BN4768" s="16">
        <v>1.0475679956816607E-2</v>
      </c>
      <c r="BO4768" s="17">
        <v>0</v>
      </c>
      <c r="BP4768" s="16">
        <v>0.64057419691455897</v>
      </c>
      <c r="BQ4768" s="16">
        <v>1.0475679956816607E-2</v>
      </c>
      <c r="BR4768" s="17">
        <v>1.746974448156948E-4</v>
      </c>
      <c r="BS4768" s="16">
        <v>0</v>
      </c>
      <c r="BT4768" s="16">
        <v>7.6842594775513834E-2</v>
      </c>
      <c r="BU4768" s="17">
        <v>0</v>
      </c>
      <c r="BV4768" s="16">
        <v>0</v>
      </c>
      <c r="BW4768" s="16">
        <v>7.6842594775513834E-2</v>
      </c>
      <c r="BX4768" s="17">
        <v>0</v>
      </c>
      <c r="BY4768" s="16">
        <v>0</v>
      </c>
      <c r="BZ4768" s="16">
        <v>7.6842594775513834E-2</v>
      </c>
      <c r="CA4768" s="17">
        <v>0</v>
      </c>
      <c r="CB4768" s="16">
        <v>0</v>
      </c>
      <c r="CC4768" s="16">
        <v>2.7799255402943005E-3</v>
      </c>
      <c r="CD4768" s="17">
        <v>0</v>
      </c>
      <c r="CE4768" s="16">
        <v>0</v>
      </c>
      <c r="CF4768" s="16">
        <v>2.7799255402943005E-3</v>
      </c>
      <c r="CG4768" s="17">
        <v>0</v>
      </c>
      <c r="CH4768" s="16">
        <v>0</v>
      </c>
      <c r="CI4768" s="16">
        <v>2.7799255402943005E-3</v>
      </c>
      <c r="CJ4768" s="17">
        <v>0</v>
      </c>
      <c r="CK4768" s="16"/>
      <c r="CL4768" s="16"/>
      <c r="CM4768" s="17"/>
      <c r="CN4768" s="16">
        <v>0</v>
      </c>
      <c r="CO4768" s="16">
        <v>0.11800000000000001</v>
      </c>
      <c r="CP4768" s="17">
        <v>0</v>
      </c>
      <c r="CQ4768" s="16">
        <v>0</v>
      </c>
      <c r="CR4768" s="16">
        <v>0.11800000000000001</v>
      </c>
      <c r="CS4768" s="17">
        <v>0</v>
      </c>
      <c r="CT4768" s="16">
        <v>0</v>
      </c>
      <c r="CU4768" s="16">
        <v>0.11800000000000001</v>
      </c>
      <c r="CV4768" s="17">
        <v>0</v>
      </c>
      <c r="CW4768" s="16">
        <v>0</v>
      </c>
      <c r="CX4768" s="16">
        <v>3.5409339936364739E-3</v>
      </c>
      <c r="CY4768" s="17">
        <v>0</v>
      </c>
      <c r="CZ4768" s="16">
        <v>0</v>
      </c>
      <c r="DA4768" s="16">
        <v>3.5409339936364739E-3</v>
      </c>
      <c r="DB4768" s="17">
        <v>0</v>
      </c>
      <c r="DC4768" s="16">
        <v>0</v>
      </c>
      <c r="DD4768" s="16">
        <v>3.5409339936364739E-3</v>
      </c>
      <c r="DE4768" s="17">
        <v>0</v>
      </c>
      <c r="DF4768" s="14">
        <v>0</v>
      </c>
      <c r="DG4768" s="14">
        <v>1</v>
      </c>
      <c r="DH4768" s="15">
        <v>0</v>
      </c>
      <c r="DI4768" s="14">
        <v>0</v>
      </c>
      <c r="DJ4768" s="14">
        <v>1</v>
      </c>
      <c r="DK4768" s="15">
        <v>0</v>
      </c>
      <c r="DL4768" s="14">
        <v>0</v>
      </c>
      <c r="DM4768" s="14">
        <v>1</v>
      </c>
      <c r="DN4768" s="15">
        <v>0</v>
      </c>
      <c r="DO4768" s="14">
        <v>0</v>
      </c>
      <c r="DP4768" s="14">
        <v>1</v>
      </c>
      <c r="DQ4768" s="15">
        <v>0</v>
      </c>
      <c r="DR4768" s="82"/>
      <c r="DS4768" s="82"/>
      <c r="DT4768" s="15">
        <v>0</v>
      </c>
      <c r="DU4768" s="82"/>
      <c r="DV4768" s="82"/>
      <c r="DW4768" s="15">
        <v>0</v>
      </c>
      <c r="DX4768" s="82"/>
      <c r="DY4768" s="82"/>
      <c r="DZ4768" s="15">
        <v>0</v>
      </c>
      <c r="EB4768" s="2"/>
    </row>
    <row r="4769" spans="1:132" x14ac:dyDescent="0.25">
      <c r="A4769" t="s">
        <v>10349</v>
      </c>
      <c r="B4769" s="93">
        <v>1.7997928226987299E-5</v>
      </c>
      <c r="C4769" s="13">
        <v>0</v>
      </c>
      <c r="D4769" s="13">
        <v>4.7495773709723695E-2</v>
      </c>
      <c r="E4769" s="13">
        <v>0</v>
      </c>
      <c r="F4769" s="13">
        <v>4.7495773709723695E-2</v>
      </c>
      <c r="G4769" s="13">
        <v>2.4408250886405972E-3</v>
      </c>
      <c r="H4769" s="13">
        <v>3.2902200736491277E-2</v>
      </c>
      <c r="I4769" s="13">
        <v>1.941184268099564E-2</v>
      </c>
      <c r="J4769" s="14">
        <v>0</v>
      </c>
      <c r="K4769" s="14">
        <v>0.98999999999999988</v>
      </c>
      <c r="L4769" s="15">
        <v>0</v>
      </c>
      <c r="M4769" s="14">
        <v>0</v>
      </c>
      <c r="N4769" s="14">
        <v>0.98999999999999988</v>
      </c>
      <c r="O4769" s="15">
        <v>0</v>
      </c>
      <c r="P4769" s="14">
        <v>0</v>
      </c>
      <c r="Q4769" s="14">
        <v>0.98999999999999988</v>
      </c>
      <c r="R4769" s="15">
        <v>0</v>
      </c>
      <c r="S4769" s="14">
        <v>0</v>
      </c>
      <c r="T4769" s="14">
        <v>0.98999999999999988</v>
      </c>
      <c r="U4769" s="15">
        <v>0</v>
      </c>
      <c r="V4769" s="16">
        <v>0</v>
      </c>
      <c r="W4769" s="16">
        <v>0.60946515446472882</v>
      </c>
      <c r="X4769" s="17">
        <v>0</v>
      </c>
      <c r="Y4769" s="16">
        <v>0</v>
      </c>
      <c r="Z4769" s="16">
        <v>0.60946515446472882</v>
      </c>
      <c r="AA4769" s="17">
        <v>0</v>
      </c>
      <c r="AB4769" s="16">
        <v>0</v>
      </c>
      <c r="AC4769" s="16">
        <v>0.60946515446472882</v>
      </c>
      <c r="AD4769" s="17">
        <v>0</v>
      </c>
      <c r="AE4769" s="16">
        <v>0</v>
      </c>
      <c r="AF4769" s="16">
        <v>0.60946515446472882</v>
      </c>
      <c r="AG4769" s="17">
        <v>0</v>
      </c>
      <c r="AH4769" s="13">
        <v>0</v>
      </c>
      <c r="AI4769" s="16">
        <v>0</v>
      </c>
      <c r="AJ4769" s="16">
        <v>2.7210372320153154E-2</v>
      </c>
      <c r="AK4769" s="17">
        <v>0</v>
      </c>
      <c r="AL4769" s="16">
        <v>0</v>
      </c>
      <c r="AM4769" s="16">
        <v>2.7210372320153154E-2</v>
      </c>
      <c r="AN4769" s="17">
        <v>0</v>
      </c>
      <c r="AO4769" s="16">
        <v>0</v>
      </c>
      <c r="AP4769" s="16">
        <v>2.7210372320153154E-2</v>
      </c>
      <c r="AQ4769" s="17">
        <v>0</v>
      </c>
      <c r="AR4769" s="16">
        <v>0</v>
      </c>
      <c r="AS4769" s="16">
        <v>3.0640302938180126E-3</v>
      </c>
      <c r="AT4769" s="17">
        <v>0</v>
      </c>
      <c r="AU4769" s="16">
        <v>0</v>
      </c>
      <c r="AV4769" s="16">
        <v>3.0640302938180126E-3</v>
      </c>
      <c r="AW4769" s="17">
        <v>0</v>
      </c>
      <c r="AX4769" s="16">
        <v>0</v>
      </c>
      <c r="AY4769" s="16">
        <v>3.0640302938180126E-3</v>
      </c>
      <c r="AZ4769" s="17">
        <v>0</v>
      </c>
      <c r="BA4769" s="16">
        <v>0</v>
      </c>
      <c r="BB4769" s="16">
        <v>8.9481834588598028E-3</v>
      </c>
      <c r="BC4769" s="17">
        <v>0</v>
      </c>
      <c r="BD4769" s="16">
        <v>0</v>
      </c>
      <c r="BE4769" s="16">
        <v>8.9481834588598028E-3</v>
      </c>
      <c r="BF4769" s="17">
        <v>0</v>
      </c>
      <c r="BG4769" s="16">
        <v>0</v>
      </c>
      <c r="BH4769" s="16">
        <v>8.9481834588598028E-3</v>
      </c>
      <c r="BI4769" s="17">
        <v>0</v>
      </c>
      <c r="BJ4769" s="16">
        <v>0</v>
      </c>
      <c r="BK4769" s="16">
        <v>9.0833493497876582E-3</v>
      </c>
      <c r="BL4769" s="17">
        <v>0</v>
      </c>
      <c r="BM4769" s="16">
        <v>0</v>
      </c>
      <c r="BN4769" s="16">
        <v>9.0833493497876582E-3</v>
      </c>
      <c r="BO4769" s="17">
        <v>0</v>
      </c>
      <c r="BP4769" s="16">
        <v>0</v>
      </c>
      <c r="BQ4769" s="16">
        <v>9.0833493497876582E-3</v>
      </c>
      <c r="BR4769" s="17">
        <v>0</v>
      </c>
      <c r="BS4769" s="16">
        <v>0</v>
      </c>
      <c r="BT4769" s="16">
        <v>6.6930448164451831E-2</v>
      </c>
      <c r="BU4769" s="17">
        <v>0</v>
      </c>
      <c r="BV4769" s="16">
        <v>0</v>
      </c>
      <c r="BW4769" s="16">
        <v>6.6930448164451831E-2</v>
      </c>
      <c r="BX4769" s="17">
        <v>0</v>
      </c>
      <c r="BY4769" s="16">
        <v>0</v>
      </c>
      <c r="BZ4769" s="16">
        <v>6.6930448164451831E-2</v>
      </c>
      <c r="CA4769" s="17">
        <v>0</v>
      </c>
      <c r="CB4769" s="16">
        <v>0</v>
      </c>
      <c r="CC4769" s="16">
        <v>2.8339661263572648E-3</v>
      </c>
      <c r="CD4769" s="17">
        <v>0</v>
      </c>
      <c r="CE4769" s="16">
        <v>0</v>
      </c>
      <c r="CF4769" s="16">
        <v>2.8339661263572648E-3</v>
      </c>
      <c r="CG4769" s="17">
        <v>0</v>
      </c>
      <c r="CH4769" s="16">
        <v>0</v>
      </c>
      <c r="CI4769" s="16">
        <v>2.8339661263572648E-3</v>
      </c>
      <c r="CJ4769" s="17">
        <v>0</v>
      </c>
      <c r="CK4769" s="16"/>
      <c r="CL4769" s="16"/>
      <c r="CM4769" s="17"/>
      <c r="CN4769" s="16">
        <v>0</v>
      </c>
      <c r="CO4769" s="16">
        <v>0.11799999999999998</v>
      </c>
      <c r="CP4769" s="17">
        <v>0</v>
      </c>
      <c r="CQ4769" s="16">
        <v>0</v>
      </c>
      <c r="CR4769" s="16">
        <v>0.11799999999999998</v>
      </c>
      <c r="CS4769" s="17">
        <v>0</v>
      </c>
      <c r="CT4769" s="16">
        <v>0</v>
      </c>
      <c r="CU4769" s="16">
        <v>0.11799999999999998</v>
      </c>
      <c r="CV4769" s="17">
        <v>0</v>
      </c>
      <c r="CW4769" s="16">
        <v>0</v>
      </c>
      <c r="CX4769" s="16">
        <v>3.5817199349905812E-3</v>
      </c>
      <c r="CY4769" s="17">
        <v>0</v>
      </c>
      <c r="CZ4769" s="16">
        <v>0</v>
      </c>
      <c r="DA4769" s="16">
        <v>3.5817199349905812E-3</v>
      </c>
      <c r="DB4769" s="17">
        <v>0</v>
      </c>
      <c r="DC4769" s="16">
        <v>0</v>
      </c>
      <c r="DD4769" s="16">
        <v>3.5817199349905812E-3</v>
      </c>
      <c r="DE4769" s="17">
        <v>0</v>
      </c>
      <c r="DF4769" s="14">
        <v>0</v>
      </c>
      <c r="DG4769" s="14">
        <v>0.99999999999999978</v>
      </c>
      <c r="DH4769" s="15">
        <v>0</v>
      </c>
      <c r="DI4769" s="14">
        <v>0</v>
      </c>
      <c r="DJ4769" s="14">
        <v>0.99999999999999978</v>
      </c>
      <c r="DK4769" s="15">
        <v>0</v>
      </c>
      <c r="DL4769" s="14">
        <v>0</v>
      </c>
      <c r="DM4769" s="14">
        <v>0.99999999999999978</v>
      </c>
      <c r="DN4769" s="15">
        <v>0</v>
      </c>
      <c r="DO4769" s="14">
        <v>0</v>
      </c>
      <c r="DP4769" s="14">
        <v>0.99999999999999978</v>
      </c>
      <c r="DQ4769" s="15">
        <v>0</v>
      </c>
      <c r="DR4769" s="82"/>
      <c r="DS4769" s="82"/>
      <c r="DT4769" s="15">
        <v>0</v>
      </c>
      <c r="DU4769" s="82"/>
      <c r="DV4769" s="82"/>
      <c r="DW4769" s="15">
        <v>0</v>
      </c>
      <c r="DX4769" s="82"/>
      <c r="DY4769" s="82"/>
      <c r="DZ4769" s="15">
        <v>0</v>
      </c>
      <c r="EB4769" s="2"/>
    </row>
    <row r="4770" spans="1:132" x14ac:dyDescent="0.25">
      <c r="A4770" t="s">
        <v>7422</v>
      </c>
      <c r="B4770" s="93">
        <v>3.4059882785603299E-5</v>
      </c>
      <c r="C4770" s="13">
        <v>0</v>
      </c>
      <c r="D4770" s="13">
        <v>5.396170750185364E-2</v>
      </c>
      <c r="E4770" s="13">
        <v>0</v>
      </c>
      <c r="F4770" s="13">
        <v>5.396170750185364E-2</v>
      </c>
      <c r="G4770" s="13">
        <v>2.3409551206319845E-3</v>
      </c>
      <c r="H4770" s="13">
        <v>3.8181111265265577E-2</v>
      </c>
      <c r="I4770" s="13">
        <v>2.1688486815657593E-2</v>
      </c>
      <c r="J4770" s="14">
        <v>0</v>
      </c>
      <c r="K4770" s="14">
        <v>0.99</v>
      </c>
      <c r="L4770" s="15">
        <v>0</v>
      </c>
      <c r="M4770" s="14">
        <v>0</v>
      </c>
      <c r="N4770" s="14">
        <v>0.99</v>
      </c>
      <c r="O4770" s="15">
        <v>0</v>
      </c>
      <c r="P4770" s="14">
        <v>0</v>
      </c>
      <c r="Q4770" s="14">
        <v>0.99</v>
      </c>
      <c r="R4770" s="15">
        <v>0</v>
      </c>
      <c r="S4770" s="14">
        <v>0</v>
      </c>
      <c r="T4770" s="14">
        <v>0.99</v>
      </c>
      <c r="U4770" s="15">
        <v>0</v>
      </c>
      <c r="V4770" s="16">
        <v>0</v>
      </c>
      <c r="W4770" s="16">
        <v>0.61562838517992713</v>
      </c>
      <c r="X4770" s="17">
        <v>0</v>
      </c>
      <c r="Y4770" s="16">
        <v>0</v>
      </c>
      <c r="Z4770" s="16">
        <v>0.61562838517992713</v>
      </c>
      <c r="AA4770" s="17">
        <v>0</v>
      </c>
      <c r="AB4770" s="16">
        <v>0</v>
      </c>
      <c r="AC4770" s="16">
        <v>0.61562838517992713</v>
      </c>
      <c r="AD4770" s="17">
        <v>0</v>
      </c>
      <c r="AE4770" s="16">
        <v>0</v>
      </c>
      <c r="AF4770" s="16">
        <v>0.61562838517992713</v>
      </c>
      <c r="AG4770" s="17">
        <v>0</v>
      </c>
      <c r="AH4770" s="13">
        <v>0</v>
      </c>
      <c r="AI4770" s="16">
        <v>0</v>
      </c>
      <c r="AJ4770" s="16">
        <v>2.6738039384879446E-2</v>
      </c>
      <c r="AK4770" s="17">
        <v>0</v>
      </c>
      <c r="AL4770" s="16">
        <v>0</v>
      </c>
      <c r="AM4770" s="16">
        <v>2.6738039384879446E-2</v>
      </c>
      <c r="AN4770" s="17">
        <v>0</v>
      </c>
      <c r="AO4770" s="16">
        <v>0</v>
      </c>
      <c r="AP4770" s="16">
        <v>2.6738039384879446E-2</v>
      </c>
      <c r="AQ4770" s="17">
        <v>0</v>
      </c>
      <c r="AR4770" s="16">
        <v>0</v>
      </c>
      <c r="AS4770" s="16">
        <v>3.0686549723135028E-3</v>
      </c>
      <c r="AT4770" s="17">
        <v>0</v>
      </c>
      <c r="AU4770" s="16">
        <v>0</v>
      </c>
      <c r="AV4770" s="16">
        <v>3.0686549723135028E-3</v>
      </c>
      <c r="AW4770" s="17">
        <v>0</v>
      </c>
      <c r="AX4770" s="16">
        <v>0</v>
      </c>
      <c r="AY4770" s="16">
        <v>3.0686549723135028E-3</v>
      </c>
      <c r="AZ4770" s="17">
        <v>0</v>
      </c>
      <c r="BA4770" s="16">
        <v>0</v>
      </c>
      <c r="BB4770" s="16">
        <v>9.0761558093088411E-3</v>
      </c>
      <c r="BC4770" s="17">
        <v>0</v>
      </c>
      <c r="BD4770" s="16">
        <v>0</v>
      </c>
      <c r="BE4770" s="16">
        <v>9.0761558093088411E-3</v>
      </c>
      <c r="BF4770" s="17">
        <v>0</v>
      </c>
      <c r="BG4770" s="16">
        <v>0</v>
      </c>
      <c r="BH4770" s="16">
        <v>9.0761558093088411E-3</v>
      </c>
      <c r="BI4770" s="17">
        <v>0</v>
      </c>
      <c r="BJ4770" s="16">
        <v>0</v>
      </c>
      <c r="BK4770" s="16">
        <v>9.2049230227616123E-3</v>
      </c>
      <c r="BL4770" s="17">
        <v>0</v>
      </c>
      <c r="BM4770" s="16">
        <v>0</v>
      </c>
      <c r="BN4770" s="16">
        <v>9.2049230227616123E-3</v>
      </c>
      <c r="BO4770" s="17">
        <v>0</v>
      </c>
      <c r="BP4770" s="16">
        <v>0</v>
      </c>
      <c r="BQ4770" s="16">
        <v>9.2049230227616123E-3</v>
      </c>
      <c r="BR4770" s="17">
        <v>0</v>
      </c>
      <c r="BS4770" s="16">
        <v>0</v>
      </c>
      <c r="BT4770" s="16">
        <v>6.7885741119846091E-2</v>
      </c>
      <c r="BU4770" s="17">
        <v>0</v>
      </c>
      <c r="BV4770" s="16">
        <v>0</v>
      </c>
      <c r="BW4770" s="16">
        <v>6.7885741119846091E-2</v>
      </c>
      <c r="BX4770" s="17">
        <v>0</v>
      </c>
      <c r="BY4770" s="16">
        <v>0</v>
      </c>
      <c r="BZ4770" s="16">
        <v>6.7885741119846091E-2</v>
      </c>
      <c r="CA4770" s="17">
        <v>0</v>
      </c>
      <c r="CB4770" s="16">
        <v>0</v>
      </c>
      <c r="CC4770" s="16">
        <v>1.9716847090330311E-3</v>
      </c>
      <c r="CD4770" s="17">
        <v>0</v>
      </c>
      <c r="CE4770" s="16">
        <v>0</v>
      </c>
      <c r="CF4770" s="16">
        <v>1.9716847090330311E-3</v>
      </c>
      <c r="CG4770" s="17">
        <v>0</v>
      </c>
      <c r="CH4770" s="16">
        <v>0</v>
      </c>
      <c r="CI4770" s="16">
        <v>1.9716847090330311E-3</v>
      </c>
      <c r="CJ4770" s="17">
        <v>0</v>
      </c>
      <c r="CK4770" s="16"/>
      <c r="CL4770" s="16"/>
      <c r="CM4770" s="17"/>
      <c r="CN4770" s="16">
        <v>0</v>
      </c>
      <c r="CO4770" s="16">
        <v>0.11799999999999999</v>
      </c>
      <c r="CP4770" s="17">
        <v>0</v>
      </c>
      <c r="CQ4770" s="16">
        <v>0</v>
      </c>
      <c r="CR4770" s="16">
        <v>0.11799999999999999</v>
      </c>
      <c r="CS4770" s="17">
        <v>0</v>
      </c>
      <c r="CT4770" s="16">
        <v>0</v>
      </c>
      <c r="CU4770" s="16">
        <v>0.11799999999999999</v>
      </c>
      <c r="CV4770" s="17">
        <v>0</v>
      </c>
      <c r="CW4770" s="16">
        <v>0</v>
      </c>
      <c r="CX4770" s="16">
        <v>3.5572317706642925E-3</v>
      </c>
      <c r="CY4770" s="17">
        <v>0</v>
      </c>
      <c r="CZ4770" s="16">
        <v>0</v>
      </c>
      <c r="DA4770" s="16">
        <v>3.5572317706642925E-3</v>
      </c>
      <c r="DB4770" s="17">
        <v>0</v>
      </c>
      <c r="DC4770" s="16">
        <v>0</v>
      </c>
      <c r="DD4770" s="16">
        <v>3.5572317706642925E-3</v>
      </c>
      <c r="DE4770" s="17">
        <v>0</v>
      </c>
      <c r="DF4770" s="14">
        <v>0</v>
      </c>
      <c r="DG4770" s="14">
        <v>0.99999999999999978</v>
      </c>
      <c r="DH4770" s="15">
        <v>0</v>
      </c>
      <c r="DI4770" s="14">
        <v>0</v>
      </c>
      <c r="DJ4770" s="14">
        <v>0.99999999999999978</v>
      </c>
      <c r="DK4770" s="15">
        <v>0</v>
      </c>
      <c r="DL4770" s="14">
        <v>0</v>
      </c>
      <c r="DM4770" s="14">
        <v>0.99999999999999978</v>
      </c>
      <c r="DN4770" s="15">
        <v>0</v>
      </c>
      <c r="DO4770" s="14">
        <v>0</v>
      </c>
      <c r="DP4770" s="14">
        <v>0.99999999999999978</v>
      </c>
      <c r="DQ4770" s="15">
        <v>0</v>
      </c>
      <c r="DR4770" s="82"/>
      <c r="DS4770" s="82"/>
      <c r="DT4770" s="15">
        <v>0</v>
      </c>
      <c r="DU4770" s="82"/>
      <c r="DV4770" s="82"/>
      <c r="DW4770" s="15">
        <v>0</v>
      </c>
      <c r="DX4770" s="82"/>
      <c r="DY4770" s="82"/>
      <c r="DZ4770" s="15">
        <v>0</v>
      </c>
      <c r="EB4770" s="2"/>
    </row>
    <row r="4771" spans="1:132" x14ac:dyDescent="0.25">
      <c r="A4771" t="s">
        <v>9348</v>
      </c>
      <c r="B4771" s="93">
        <v>2.2707285140405798E-5</v>
      </c>
      <c r="C4771" s="13">
        <v>0</v>
      </c>
      <c r="D4771" s="13">
        <v>3.2120385270035523E-2</v>
      </c>
      <c r="E4771" s="13">
        <v>0</v>
      </c>
      <c r="F4771" s="13">
        <v>3.2120385270035523E-2</v>
      </c>
      <c r="G4771" s="13">
        <v>1.8800522192887414E-3</v>
      </c>
      <c r="H4771" s="13">
        <v>2.3149884205924481E-2</v>
      </c>
      <c r="I4771" s="13">
        <v>1.2002464362637796E-2</v>
      </c>
      <c r="J4771" s="14">
        <v>0</v>
      </c>
      <c r="K4771" s="14">
        <v>0.99</v>
      </c>
      <c r="L4771" s="15">
        <v>0</v>
      </c>
      <c r="M4771" s="14">
        <v>0</v>
      </c>
      <c r="N4771" s="14">
        <v>0.99</v>
      </c>
      <c r="O4771" s="15">
        <v>0</v>
      </c>
      <c r="P4771" s="14">
        <v>0</v>
      </c>
      <c r="Q4771" s="14">
        <v>0.99</v>
      </c>
      <c r="R4771" s="15">
        <v>0</v>
      </c>
      <c r="S4771" s="14">
        <v>0</v>
      </c>
      <c r="T4771" s="14">
        <v>0.99</v>
      </c>
      <c r="U4771" s="15">
        <v>0</v>
      </c>
      <c r="V4771" s="16">
        <v>0</v>
      </c>
      <c r="W4771" s="16">
        <v>0.62299722404231761</v>
      </c>
      <c r="X4771" s="17">
        <v>0</v>
      </c>
      <c r="Y4771" s="16">
        <v>0</v>
      </c>
      <c r="Z4771" s="16">
        <v>0.62299722404231761</v>
      </c>
      <c r="AA4771" s="17">
        <v>0</v>
      </c>
      <c r="AB4771" s="16">
        <v>0</v>
      </c>
      <c r="AC4771" s="16">
        <v>0.62299722404231761</v>
      </c>
      <c r="AD4771" s="17">
        <v>0</v>
      </c>
      <c r="AE4771" s="16">
        <v>0</v>
      </c>
      <c r="AF4771" s="16">
        <v>0.62299722404231761</v>
      </c>
      <c r="AG4771" s="17">
        <v>0</v>
      </c>
      <c r="AH4771" s="13">
        <v>0</v>
      </c>
      <c r="AI4771" s="16">
        <v>0</v>
      </c>
      <c r="AJ4771" s="16">
        <v>3.331817662231483E-2</v>
      </c>
      <c r="AK4771" s="17">
        <v>0</v>
      </c>
      <c r="AL4771" s="16">
        <v>0</v>
      </c>
      <c r="AM4771" s="16">
        <v>3.331817662231483E-2</v>
      </c>
      <c r="AN4771" s="17">
        <v>0</v>
      </c>
      <c r="AO4771" s="16">
        <v>0</v>
      </c>
      <c r="AP4771" s="16">
        <v>3.331817662231483E-2</v>
      </c>
      <c r="AQ4771" s="17">
        <v>0</v>
      </c>
      <c r="AR4771" s="16">
        <v>0</v>
      </c>
      <c r="AS4771" s="16">
        <v>3.7141670145416101E-3</v>
      </c>
      <c r="AT4771" s="17">
        <v>0</v>
      </c>
      <c r="AU4771" s="16">
        <v>0</v>
      </c>
      <c r="AV4771" s="16">
        <v>3.7141670145416101E-3</v>
      </c>
      <c r="AW4771" s="17">
        <v>0</v>
      </c>
      <c r="AX4771" s="16">
        <v>0</v>
      </c>
      <c r="AY4771" s="16">
        <v>3.7141670145416101E-3</v>
      </c>
      <c r="AZ4771" s="17">
        <v>0</v>
      </c>
      <c r="BA4771" s="16">
        <v>0</v>
      </c>
      <c r="BB4771" s="16">
        <v>9.3264146824648154E-3</v>
      </c>
      <c r="BC4771" s="17">
        <v>0</v>
      </c>
      <c r="BD4771" s="16">
        <v>0</v>
      </c>
      <c r="BE4771" s="16">
        <v>9.3264146824648154E-3</v>
      </c>
      <c r="BF4771" s="17">
        <v>0</v>
      </c>
      <c r="BG4771" s="16">
        <v>0</v>
      </c>
      <c r="BH4771" s="16">
        <v>9.3264146824648154E-3</v>
      </c>
      <c r="BI4771" s="17">
        <v>0</v>
      </c>
      <c r="BJ4771" s="16">
        <v>0</v>
      </c>
      <c r="BK4771" s="16">
        <v>9.6210438552082628E-3</v>
      </c>
      <c r="BL4771" s="17">
        <v>0</v>
      </c>
      <c r="BM4771" s="16">
        <v>0</v>
      </c>
      <c r="BN4771" s="16">
        <v>9.6210438552082628E-3</v>
      </c>
      <c r="BO4771" s="17">
        <v>0</v>
      </c>
      <c r="BP4771" s="16">
        <v>0</v>
      </c>
      <c r="BQ4771" s="16">
        <v>9.6210438552082628E-3</v>
      </c>
      <c r="BR4771" s="17">
        <v>0</v>
      </c>
      <c r="BS4771" s="16">
        <v>0</v>
      </c>
      <c r="BT4771" s="16">
        <v>6.9830145030602503E-2</v>
      </c>
      <c r="BU4771" s="17">
        <v>0</v>
      </c>
      <c r="BV4771" s="16">
        <v>0</v>
      </c>
      <c r="BW4771" s="16">
        <v>6.9830145030602503E-2</v>
      </c>
      <c r="BX4771" s="17">
        <v>0</v>
      </c>
      <c r="BY4771" s="16">
        <v>0</v>
      </c>
      <c r="BZ4771" s="16">
        <v>6.9830145030602503E-2</v>
      </c>
      <c r="CA4771" s="17">
        <v>0</v>
      </c>
      <c r="CB4771" s="16">
        <v>0</v>
      </c>
      <c r="CC4771" s="16">
        <v>2.7982240111535323E-3</v>
      </c>
      <c r="CD4771" s="17">
        <v>0</v>
      </c>
      <c r="CE4771" s="16">
        <v>0</v>
      </c>
      <c r="CF4771" s="16">
        <v>2.7982240111535323E-3</v>
      </c>
      <c r="CG4771" s="17">
        <v>0</v>
      </c>
      <c r="CH4771" s="16">
        <v>0</v>
      </c>
      <c r="CI4771" s="16">
        <v>2.7982240111535323E-3</v>
      </c>
      <c r="CJ4771" s="17">
        <v>0</v>
      </c>
      <c r="CK4771" s="16"/>
      <c r="CL4771" s="16"/>
      <c r="CM4771" s="17"/>
      <c r="CN4771" s="16">
        <v>0</v>
      </c>
      <c r="CO4771" s="16">
        <v>0.11799999999999999</v>
      </c>
      <c r="CP4771" s="17">
        <v>0</v>
      </c>
      <c r="CQ4771" s="16">
        <v>0</v>
      </c>
      <c r="CR4771" s="16">
        <v>0.11799999999999999</v>
      </c>
      <c r="CS4771" s="17">
        <v>0</v>
      </c>
      <c r="CT4771" s="16">
        <v>0</v>
      </c>
      <c r="CU4771" s="16">
        <v>0.11799999999999999</v>
      </c>
      <c r="CV4771" s="17">
        <v>0</v>
      </c>
      <c r="CW4771" s="16">
        <v>0</v>
      </c>
      <c r="CX4771" s="16">
        <v>3.6016523243264315E-3</v>
      </c>
      <c r="CY4771" s="17">
        <v>0</v>
      </c>
      <c r="CZ4771" s="16">
        <v>0</v>
      </c>
      <c r="DA4771" s="16">
        <v>3.6016523243264315E-3</v>
      </c>
      <c r="DB4771" s="17">
        <v>0</v>
      </c>
      <c r="DC4771" s="16">
        <v>0</v>
      </c>
      <c r="DD4771" s="16">
        <v>3.6016523243264315E-3</v>
      </c>
      <c r="DE4771" s="17">
        <v>0</v>
      </c>
      <c r="DF4771" s="14">
        <v>0</v>
      </c>
      <c r="DG4771" s="14">
        <v>0.99999999999999967</v>
      </c>
      <c r="DH4771" s="15">
        <v>0</v>
      </c>
      <c r="DI4771" s="14">
        <v>0</v>
      </c>
      <c r="DJ4771" s="14">
        <v>0.99999999999999967</v>
      </c>
      <c r="DK4771" s="15">
        <v>0</v>
      </c>
      <c r="DL4771" s="14">
        <v>0</v>
      </c>
      <c r="DM4771" s="14">
        <v>0.99999999999999967</v>
      </c>
      <c r="DN4771" s="15">
        <v>0</v>
      </c>
      <c r="DO4771" s="14">
        <v>0</v>
      </c>
      <c r="DP4771" s="14">
        <v>0.99999999999999967</v>
      </c>
      <c r="DQ4771" s="15">
        <v>0</v>
      </c>
      <c r="DR4771" s="82"/>
      <c r="DS4771" s="82"/>
      <c r="DT4771" s="15">
        <v>0</v>
      </c>
      <c r="DU4771" s="82"/>
      <c r="DV4771" s="82"/>
      <c r="DW4771" s="15">
        <v>0</v>
      </c>
      <c r="DX4771" s="82"/>
      <c r="DY4771" s="82"/>
      <c r="DZ4771" s="15">
        <v>0</v>
      </c>
      <c r="EB4771" s="2"/>
    </row>
    <row r="4772" spans="1:132" x14ac:dyDescent="0.25">
      <c r="A4772" t="s">
        <v>9961</v>
      </c>
      <c r="B4772" s="93">
        <v>1.9929731057676301E-5</v>
      </c>
      <c r="C4772" s="13">
        <v>0</v>
      </c>
      <c r="D4772" s="13">
        <v>1.6709392665976337E-2</v>
      </c>
      <c r="E4772" s="13">
        <v>0</v>
      </c>
      <c r="F4772" s="13">
        <v>1.6709392665976337E-2</v>
      </c>
      <c r="G4772" s="13">
        <v>9.4578581888017882E-4</v>
      </c>
      <c r="H4772" s="13">
        <v>1.1701393744700844E-2</v>
      </c>
      <c r="I4772" s="13">
        <v>6.6182605534171653E-3</v>
      </c>
      <c r="J4772" s="14">
        <v>0</v>
      </c>
      <c r="K4772" s="14">
        <v>0.98999999999999988</v>
      </c>
      <c r="L4772" s="15">
        <v>0</v>
      </c>
      <c r="M4772" s="14">
        <v>0</v>
      </c>
      <c r="N4772" s="14">
        <v>0.98999999999999988</v>
      </c>
      <c r="O4772" s="15">
        <v>0</v>
      </c>
      <c r="P4772" s="14">
        <v>0</v>
      </c>
      <c r="Q4772" s="14">
        <v>0.98999999999999988</v>
      </c>
      <c r="R4772" s="15">
        <v>0</v>
      </c>
      <c r="S4772" s="14">
        <v>0</v>
      </c>
      <c r="T4772" s="14">
        <v>0.98999999999999988</v>
      </c>
      <c r="U4772" s="15">
        <v>0</v>
      </c>
      <c r="V4772" s="16">
        <v>0</v>
      </c>
      <c r="W4772" s="16">
        <v>0.60883607130440998</v>
      </c>
      <c r="X4772" s="17">
        <v>0</v>
      </c>
      <c r="Y4772" s="16">
        <v>0</v>
      </c>
      <c r="Z4772" s="16">
        <v>0.60883607130440998</v>
      </c>
      <c r="AA4772" s="17">
        <v>0</v>
      </c>
      <c r="AB4772" s="16">
        <v>0</v>
      </c>
      <c r="AC4772" s="16">
        <v>0.60883607130440998</v>
      </c>
      <c r="AD4772" s="17">
        <v>0</v>
      </c>
      <c r="AE4772" s="16">
        <v>0</v>
      </c>
      <c r="AF4772" s="16">
        <v>0.60883607130440998</v>
      </c>
      <c r="AG4772" s="17">
        <v>0</v>
      </c>
      <c r="AH4772" s="13">
        <v>0</v>
      </c>
      <c r="AI4772" s="16">
        <v>0</v>
      </c>
      <c r="AJ4772" s="16">
        <v>2.8497600805802971E-2</v>
      </c>
      <c r="AK4772" s="17">
        <v>0</v>
      </c>
      <c r="AL4772" s="16">
        <v>0</v>
      </c>
      <c r="AM4772" s="16">
        <v>2.8497600805802971E-2</v>
      </c>
      <c r="AN4772" s="17">
        <v>0</v>
      </c>
      <c r="AO4772" s="16">
        <v>0</v>
      </c>
      <c r="AP4772" s="16">
        <v>2.8497600805802971E-2</v>
      </c>
      <c r="AQ4772" s="17">
        <v>0</v>
      </c>
      <c r="AR4772" s="16">
        <v>0</v>
      </c>
      <c r="AS4772" s="16">
        <v>3.197623901577224E-3</v>
      </c>
      <c r="AT4772" s="17">
        <v>0</v>
      </c>
      <c r="AU4772" s="16">
        <v>0</v>
      </c>
      <c r="AV4772" s="16">
        <v>3.197623901577224E-3</v>
      </c>
      <c r="AW4772" s="17">
        <v>0</v>
      </c>
      <c r="AX4772" s="16">
        <v>0</v>
      </c>
      <c r="AY4772" s="16">
        <v>3.197623901577224E-3</v>
      </c>
      <c r="AZ4772" s="17">
        <v>0</v>
      </c>
      <c r="BA4772" s="16">
        <v>0</v>
      </c>
      <c r="BB4772" s="16">
        <v>8.9977737394028815E-3</v>
      </c>
      <c r="BC4772" s="17">
        <v>0</v>
      </c>
      <c r="BD4772" s="16">
        <v>0</v>
      </c>
      <c r="BE4772" s="16">
        <v>8.9977737394028815E-3</v>
      </c>
      <c r="BF4772" s="17">
        <v>0</v>
      </c>
      <c r="BG4772" s="16">
        <v>0</v>
      </c>
      <c r="BH4772" s="16">
        <v>8.9977737394028815E-3</v>
      </c>
      <c r="BI4772" s="17">
        <v>0</v>
      </c>
      <c r="BJ4772" s="16">
        <v>0</v>
      </c>
      <c r="BK4772" s="16">
        <v>9.0507364847246825E-3</v>
      </c>
      <c r="BL4772" s="17">
        <v>0</v>
      </c>
      <c r="BM4772" s="16">
        <v>0.55797713459586396</v>
      </c>
      <c r="BN4772" s="16">
        <v>9.0507364847246825E-3</v>
      </c>
      <c r="BO4772" s="17">
        <v>8.4384170902582109E-5</v>
      </c>
      <c r="BP4772" s="16">
        <v>0</v>
      </c>
      <c r="BQ4772" s="16">
        <v>9.0507364847246825E-3</v>
      </c>
      <c r="BR4772" s="17">
        <v>0</v>
      </c>
      <c r="BS4772" s="16">
        <v>0</v>
      </c>
      <c r="BT4772" s="16">
        <v>6.6963701594060246E-2</v>
      </c>
      <c r="BU4772" s="17">
        <v>0</v>
      </c>
      <c r="BV4772" s="16">
        <v>0</v>
      </c>
      <c r="BW4772" s="16">
        <v>6.6963701594060246E-2</v>
      </c>
      <c r="BX4772" s="17">
        <v>0</v>
      </c>
      <c r="BY4772" s="16">
        <v>0</v>
      </c>
      <c r="BZ4772" s="16">
        <v>6.6963701594060246E-2</v>
      </c>
      <c r="CA4772" s="17">
        <v>0</v>
      </c>
      <c r="CB4772" s="16">
        <v>0</v>
      </c>
      <c r="CC4772" s="16">
        <v>2.7651693290339429E-3</v>
      </c>
      <c r="CD4772" s="17">
        <v>0</v>
      </c>
      <c r="CE4772" s="16">
        <v>0</v>
      </c>
      <c r="CF4772" s="16">
        <v>2.7651693290339429E-3</v>
      </c>
      <c r="CG4772" s="17">
        <v>0</v>
      </c>
      <c r="CH4772" s="16">
        <v>0</v>
      </c>
      <c r="CI4772" s="16">
        <v>2.7651693290339429E-3</v>
      </c>
      <c r="CJ4772" s="17">
        <v>0</v>
      </c>
      <c r="CK4772" s="16"/>
      <c r="CL4772" s="16"/>
      <c r="CM4772" s="17"/>
      <c r="CN4772" s="16">
        <v>0</v>
      </c>
      <c r="CO4772" s="16">
        <v>0.11799999999999998</v>
      </c>
      <c r="CP4772" s="17">
        <v>0</v>
      </c>
      <c r="CQ4772" s="16">
        <v>0</v>
      </c>
      <c r="CR4772" s="16">
        <v>0.11799999999999998</v>
      </c>
      <c r="CS4772" s="17">
        <v>0</v>
      </c>
      <c r="CT4772" s="16">
        <v>0</v>
      </c>
      <c r="CU4772" s="16">
        <v>0.11799999999999998</v>
      </c>
      <c r="CV4772" s="17">
        <v>0</v>
      </c>
      <c r="CW4772" s="16">
        <v>0</v>
      </c>
      <c r="CX4772" s="16">
        <v>3.5514762291022693E-3</v>
      </c>
      <c r="CY4772" s="17">
        <v>0</v>
      </c>
      <c r="CZ4772" s="16">
        <v>0</v>
      </c>
      <c r="DA4772" s="16">
        <v>3.5514762291022693E-3</v>
      </c>
      <c r="DB4772" s="17">
        <v>0</v>
      </c>
      <c r="DC4772" s="16">
        <v>0</v>
      </c>
      <c r="DD4772" s="16">
        <v>3.5514762291022693E-3</v>
      </c>
      <c r="DE4772" s="17">
        <v>0</v>
      </c>
      <c r="DF4772" s="14">
        <v>0</v>
      </c>
      <c r="DG4772" s="14">
        <v>1</v>
      </c>
      <c r="DH4772" s="15">
        <v>0</v>
      </c>
      <c r="DI4772" s="14">
        <v>0</v>
      </c>
      <c r="DJ4772" s="14">
        <v>1</v>
      </c>
      <c r="DK4772" s="15">
        <v>0</v>
      </c>
      <c r="DL4772" s="14">
        <v>0</v>
      </c>
      <c r="DM4772" s="14">
        <v>1</v>
      </c>
      <c r="DN4772" s="15">
        <v>0</v>
      </c>
      <c r="DO4772" s="14">
        <v>0</v>
      </c>
      <c r="DP4772" s="14">
        <v>1</v>
      </c>
      <c r="DQ4772" s="15">
        <v>0</v>
      </c>
      <c r="DR4772" s="82"/>
      <c r="DS4772" s="82"/>
      <c r="DT4772" s="15">
        <v>0</v>
      </c>
      <c r="DU4772" s="82"/>
      <c r="DV4772" s="82"/>
      <c r="DW4772" s="15">
        <v>0</v>
      </c>
      <c r="DX4772" s="82"/>
      <c r="DY4772" s="82"/>
      <c r="DZ4772" s="15">
        <v>0</v>
      </c>
      <c r="EB4772" s="2"/>
    </row>
    <row r="4773" spans="1:132" x14ac:dyDescent="0.25">
      <c r="A4773" t="s">
        <v>9738</v>
      </c>
      <c r="B4773" s="93">
        <v>2.0907360301921001E-5</v>
      </c>
      <c r="C4773" s="13">
        <v>0</v>
      </c>
      <c r="D4773" s="13">
        <v>2.6627027493921269E-2</v>
      </c>
      <c r="E4773" s="13">
        <v>0</v>
      </c>
      <c r="F4773" s="13">
        <v>2.6627027493921269E-2</v>
      </c>
      <c r="G4773" s="13">
        <v>1.5689326576410082E-3</v>
      </c>
      <c r="H4773" s="13">
        <v>1.8090104752774502E-2</v>
      </c>
      <c r="I4773" s="13">
        <v>1.1043385206155339E-2</v>
      </c>
      <c r="J4773" s="14">
        <v>0</v>
      </c>
      <c r="K4773" s="14">
        <v>0.9900000000000001</v>
      </c>
      <c r="L4773" s="15">
        <v>0</v>
      </c>
      <c r="M4773" s="14">
        <v>0</v>
      </c>
      <c r="N4773" s="14">
        <v>0.9900000000000001</v>
      </c>
      <c r="O4773" s="15">
        <v>0</v>
      </c>
      <c r="P4773" s="14">
        <v>0</v>
      </c>
      <c r="Q4773" s="14">
        <v>0.9900000000000001</v>
      </c>
      <c r="R4773" s="15">
        <v>0</v>
      </c>
      <c r="S4773" s="14">
        <v>0</v>
      </c>
      <c r="T4773" s="14">
        <v>0.9900000000000001</v>
      </c>
      <c r="U4773" s="15">
        <v>0</v>
      </c>
      <c r="V4773" s="16">
        <v>0</v>
      </c>
      <c r="W4773" s="16">
        <v>0.61088402451565282</v>
      </c>
      <c r="X4773" s="17">
        <v>0</v>
      </c>
      <c r="Y4773" s="16">
        <v>0</v>
      </c>
      <c r="Z4773" s="16">
        <v>0.61088402451565282</v>
      </c>
      <c r="AA4773" s="17">
        <v>0</v>
      </c>
      <c r="AB4773" s="16">
        <v>0</v>
      </c>
      <c r="AC4773" s="16">
        <v>0.61088402451565282</v>
      </c>
      <c r="AD4773" s="17">
        <v>0</v>
      </c>
      <c r="AE4773" s="16">
        <v>0</v>
      </c>
      <c r="AF4773" s="16">
        <v>0.61088402451565282</v>
      </c>
      <c r="AG4773" s="17">
        <v>0</v>
      </c>
      <c r="AH4773" s="13">
        <v>0</v>
      </c>
      <c r="AI4773" s="16">
        <v>0</v>
      </c>
      <c r="AJ4773" s="16">
        <v>2.7075629920452995E-2</v>
      </c>
      <c r="AK4773" s="17">
        <v>0</v>
      </c>
      <c r="AL4773" s="16">
        <v>0</v>
      </c>
      <c r="AM4773" s="16">
        <v>2.7075629920452995E-2</v>
      </c>
      <c r="AN4773" s="17">
        <v>0</v>
      </c>
      <c r="AO4773" s="16">
        <v>0</v>
      </c>
      <c r="AP4773" s="16">
        <v>2.7075629920452995E-2</v>
      </c>
      <c r="AQ4773" s="17">
        <v>0</v>
      </c>
      <c r="AR4773" s="16">
        <v>0</v>
      </c>
      <c r="AS4773" s="16">
        <v>3.0796650812075295E-3</v>
      </c>
      <c r="AT4773" s="17">
        <v>0</v>
      </c>
      <c r="AU4773" s="16">
        <v>0</v>
      </c>
      <c r="AV4773" s="16">
        <v>3.0796650812075295E-3</v>
      </c>
      <c r="AW4773" s="17">
        <v>0</v>
      </c>
      <c r="AX4773" s="16">
        <v>0</v>
      </c>
      <c r="AY4773" s="16">
        <v>3.0796650812075295E-3</v>
      </c>
      <c r="AZ4773" s="17">
        <v>0</v>
      </c>
      <c r="BA4773" s="16">
        <v>0</v>
      </c>
      <c r="BB4773" s="16">
        <v>8.7349684607205946E-3</v>
      </c>
      <c r="BC4773" s="17">
        <v>0</v>
      </c>
      <c r="BD4773" s="16">
        <v>0</v>
      </c>
      <c r="BE4773" s="16">
        <v>8.7349684607205946E-3</v>
      </c>
      <c r="BF4773" s="17">
        <v>0</v>
      </c>
      <c r="BG4773" s="16">
        <v>0</v>
      </c>
      <c r="BH4773" s="16">
        <v>8.7349684607205946E-3</v>
      </c>
      <c r="BI4773" s="17">
        <v>0</v>
      </c>
      <c r="BJ4773" s="16">
        <v>0.95517074159371196</v>
      </c>
      <c r="BK4773" s="16">
        <v>8.9248377621781658E-3</v>
      </c>
      <c r="BL4773" s="17">
        <v>2.2698859030787045E-4</v>
      </c>
      <c r="BM4773" s="16">
        <v>0</v>
      </c>
      <c r="BN4773" s="16">
        <v>8.9248377621781658E-3</v>
      </c>
      <c r="BO4773" s="17">
        <v>0</v>
      </c>
      <c r="BP4773" s="16">
        <v>0</v>
      </c>
      <c r="BQ4773" s="16">
        <v>8.9248377621781658E-3</v>
      </c>
      <c r="BR4773" s="17">
        <v>0</v>
      </c>
      <c r="BS4773" s="16">
        <v>0</v>
      </c>
      <c r="BT4773" s="16">
        <v>6.54656394403237E-2</v>
      </c>
      <c r="BU4773" s="17">
        <v>0</v>
      </c>
      <c r="BV4773" s="16">
        <v>0</v>
      </c>
      <c r="BW4773" s="16">
        <v>6.54656394403237E-2</v>
      </c>
      <c r="BX4773" s="17">
        <v>0</v>
      </c>
      <c r="BY4773" s="16">
        <v>0</v>
      </c>
      <c r="BZ4773" s="16">
        <v>6.54656394403237E-2</v>
      </c>
      <c r="CA4773" s="17">
        <v>0</v>
      </c>
      <c r="CB4773" s="16">
        <v>0</v>
      </c>
      <c r="CC4773" s="16">
        <v>2.7728431299312898E-3</v>
      </c>
      <c r="CD4773" s="17">
        <v>0</v>
      </c>
      <c r="CE4773" s="16">
        <v>0</v>
      </c>
      <c r="CF4773" s="16">
        <v>2.7728431299312898E-3</v>
      </c>
      <c r="CG4773" s="17">
        <v>0</v>
      </c>
      <c r="CH4773" s="16">
        <v>0</v>
      </c>
      <c r="CI4773" s="16">
        <v>2.7728431299312898E-3</v>
      </c>
      <c r="CJ4773" s="17">
        <v>0</v>
      </c>
      <c r="CK4773" s="16"/>
      <c r="CL4773" s="16"/>
      <c r="CM4773" s="17"/>
      <c r="CN4773" s="16">
        <v>0</v>
      </c>
      <c r="CO4773" s="16">
        <v>0.11800000000000004</v>
      </c>
      <c r="CP4773" s="17">
        <v>0</v>
      </c>
      <c r="CQ4773" s="16">
        <v>0</v>
      </c>
      <c r="CR4773" s="16">
        <v>0.11800000000000004</v>
      </c>
      <c r="CS4773" s="17">
        <v>0</v>
      </c>
      <c r="CT4773" s="16">
        <v>0</v>
      </c>
      <c r="CU4773" s="16">
        <v>0.11800000000000004</v>
      </c>
      <c r="CV4773" s="17">
        <v>0</v>
      </c>
      <c r="CW4773" s="16">
        <v>0</v>
      </c>
      <c r="CX4773" s="16">
        <v>3.5954867337650975E-3</v>
      </c>
      <c r="CY4773" s="17">
        <v>0</v>
      </c>
      <c r="CZ4773" s="16">
        <v>0</v>
      </c>
      <c r="DA4773" s="16">
        <v>3.5954867337650975E-3</v>
      </c>
      <c r="DB4773" s="17">
        <v>0</v>
      </c>
      <c r="DC4773" s="16">
        <v>0</v>
      </c>
      <c r="DD4773" s="16">
        <v>3.5954867337650975E-3</v>
      </c>
      <c r="DE4773" s="17">
        <v>0</v>
      </c>
      <c r="DF4773" s="14">
        <v>0</v>
      </c>
      <c r="DG4773" s="14">
        <v>1.0000000000000002</v>
      </c>
      <c r="DH4773" s="15">
        <v>0</v>
      </c>
      <c r="DI4773" s="14">
        <v>0</v>
      </c>
      <c r="DJ4773" s="14">
        <v>1.0000000000000002</v>
      </c>
      <c r="DK4773" s="15">
        <v>0</v>
      </c>
      <c r="DL4773" s="14">
        <v>0</v>
      </c>
      <c r="DM4773" s="14">
        <v>1.0000000000000002</v>
      </c>
      <c r="DN4773" s="15">
        <v>0</v>
      </c>
      <c r="DO4773" s="14">
        <v>0</v>
      </c>
      <c r="DP4773" s="14">
        <v>1.0000000000000002</v>
      </c>
      <c r="DQ4773" s="15">
        <v>0</v>
      </c>
      <c r="DR4773" s="82"/>
      <c r="DS4773" s="82"/>
      <c r="DT4773" s="15">
        <v>0</v>
      </c>
      <c r="DU4773" s="82"/>
      <c r="DV4773" s="82"/>
      <c r="DW4773" s="15">
        <v>0</v>
      </c>
      <c r="DX4773" s="82"/>
      <c r="DY4773" s="82"/>
      <c r="DZ4773" s="15">
        <v>0</v>
      </c>
      <c r="EB4773" s="2"/>
    </row>
    <row r="4774" spans="1:132" x14ac:dyDescent="0.25">
      <c r="A4774" t="s">
        <v>9717</v>
      </c>
      <c r="B4774" s="93">
        <v>2.1032150881740402E-5</v>
      </c>
      <c r="C4774" s="13">
        <v>0</v>
      </c>
      <c r="D4774" s="13">
        <v>1.3325202234051979E-2</v>
      </c>
      <c r="E4774" s="13">
        <v>0</v>
      </c>
      <c r="F4774" s="13">
        <v>1.3325202234051979E-2</v>
      </c>
      <c r="G4774" s="13">
        <v>9.6932568718648832E-4</v>
      </c>
      <c r="H4774" s="13">
        <v>8.4347790315429313E-3</v>
      </c>
      <c r="I4774" s="13">
        <v>5.9629974916108669E-3</v>
      </c>
      <c r="J4774" s="14">
        <v>0</v>
      </c>
      <c r="K4774" s="14">
        <v>0.99</v>
      </c>
      <c r="L4774" s="15">
        <v>0</v>
      </c>
      <c r="M4774" s="14">
        <v>0</v>
      </c>
      <c r="N4774" s="14">
        <v>0.99</v>
      </c>
      <c r="O4774" s="15">
        <v>0</v>
      </c>
      <c r="P4774" s="14">
        <v>0</v>
      </c>
      <c r="Q4774" s="14">
        <v>0.99</v>
      </c>
      <c r="R4774" s="15">
        <v>0</v>
      </c>
      <c r="S4774" s="14">
        <v>0</v>
      </c>
      <c r="T4774" s="14">
        <v>0.99</v>
      </c>
      <c r="U4774" s="15">
        <v>0</v>
      </c>
      <c r="V4774" s="16">
        <v>0</v>
      </c>
      <c r="W4774" s="16">
        <v>0.625015303460698</v>
      </c>
      <c r="X4774" s="17">
        <v>0</v>
      </c>
      <c r="Y4774" s="16">
        <v>0</v>
      </c>
      <c r="Z4774" s="16">
        <v>0.625015303460698</v>
      </c>
      <c r="AA4774" s="17">
        <v>0</v>
      </c>
      <c r="AB4774" s="16">
        <v>0</v>
      </c>
      <c r="AC4774" s="16">
        <v>0.625015303460698</v>
      </c>
      <c r="AD4774" s="17">
        <v>0</v>
      </c>
      <c r="AE4774" s="16">
        <v>0</v>
      </c>
      <c r="AF4774" s="16">
        <v>0.625015303460698</v>
      </c>
      <c r="AG4774" s="17">
        <v>0</v>
      </c>
      <c r="AH4774" s="13">
        <v>0</v>
      </c>
      <c r="AI4774" s="16">
        <v>0</v>
      </c>
      <c r="AJ4774" s="16">
        <v>2.9702738564082794E-2</v>
      </c>
      <c r="AK4774" s="17">
        <v>0</v>
      </c>
      <c r="AL4774" s="16">
        <v>0</v>
      </c>
      <c r="AM4774" s="16">
        <v>2.9702738564082794E-2</v>
      </c>
      <c r="AN4774" s="17">
        <v>0</v>
      </c>
      <c r="AO4774" s="16">
        <v>0</v>
      </c>
      <c r="AP4774" s="16">
        <v>2.9702738564082794E-2</v>
      </c>
      <c r="AQ4774" s="17">
        <v>0</v>
      </c>
      <c r="AR4774" s="16">
        <v>0</v>
      </c>
      <c r="AS4774" s="16">
        <v>3.2357885463690944E-3</v>
      </c>
      <c r="AT4774" s="17">
        <v>0</v>
      </c>
      <c r="AU4774" s="16">
        <v>0</v>
      </c>
      <c r="AV4774" s="16">
        <v>3.2357885463690944E-3</v>
      </c>
      <c r="AW4774" s="17">
        <v>0</v>
      </c>
      <c r="AX4774" s="16">
        <v>0</v>
      </c>
      <c r="AY4774" s="16">
        <v>3.2357885463690944E-3</v>
      </c>
      <c r="AZ4774" s="17">
        <v>0</v>
      </c>
      <c r="BA4774" s="16">
        <v>0</v>
      </c>
      <c r="BB4774" s="16">
        <v>8.2063382579319281E-3</v>
      </c>
      <c r="BC4774" s="17">
        <v>0</v>
      </c>
      <c r="BD4774" s="16">
        <v>0</v>
      </c>
      <c r="BE4774" s="16">
        <v>8.2063382579319281E-3</v>
      </c>
      <c r="BF4774" s="17">
        <v>0</v>
      </c>
      <c r="BG4774" s="16">
        <v>0</v>
      </c>
      <c r="BH4774" s="16">
        <v>8.2063382579319281E-3</v>
      </c>
      <c r="BI4774" s="17">
        <v>0</v>
      </c>
      <c r="BJ4774" s="16">
        <v>1</v>
      </c>
      <c r="BK4774" s="16">
        <v>8.2651928274658747E-3</v>
      </c>
      <c r="BL4774" s="17">
        <v>1.1013536592941866E-4</v>
      </c>
      <c r="BM4774" s="16">
        <v>0</v>
      </c>
      <c r="BN4774" s="16">
        <v>8.2651928274658747E-3</v>
      </c>
      <c r="BO4774" s="17">
        <v>0</v>
      </c>
      <c r="BP4774" s="16">
        <v>0</v>
      </c>
      <c r="BQ4774" s="16">
        <v>8.2651928274658747E-3</v>
      </c>
      <c r="BR4774" s="17">
        <v>0</v>
      </c>
      <c r="BS4774" s="16">
        <v>0</v>
      </c>
      <c r="BT4774" s="16">
        <v>6.0847561557433476E-2</v>
      </c>
      <c r="BU4774" s="17">
        <v>0</v>
      </c>
      <c r="BV4774" s="16">
        <v>0</v>
      </c>
      <c r="BW4774" s="16">
        <v>6.0847561557433476E-2</v>
      </c>
      <c r="BX4774" s="17">
        <v>0</v>
      </c>
      <c r="BY4774" s="16">
        <v>0</v>
      </c>
      <c r="BZ4774" s="16">
        <v>6.0847561557433476E-2</v>
      </c>
      <c r="CA4774" s="17">
        <v>0</v>
      </c>
      <c r="CB4774" s="16">
        <v>0</v>
      </c>
      <c r="CC4774" s="16">
        <v>2.9887914008346547E-3</v>
      </c>
      <c r="CD4774" s="17">
        <v>0</v>
      </c>
      <c r="CE4774" s="16">
        <v>0</v>
      </c>
      <c r="CF4774" s="16">
        <v>2.9887914008346547E-3</v>
      </c>
      <c r="CG4774" s="17">
        <v>0</v>
      </c>
      <c r="CH4774" s="16">
        <v>0</v>
      </c>
      <c r="CI4774" s="16">
        <v>2.9887914008346547E-3</v>
      </c>
      <c r="CJ4774" s="17">
        <v>0</v>
      </c>
      <c r="CK4774" s="16"/>
      <c r="CL4774" s="16"/>
      <c r="CM4774" s="17"/>
      <c r="CN4774" s="16">
        <v>0</v>
      </c>
      <c r="CO4774" s="16">
        <v>0.11800000000000002</v>
      </c>
      <c r="CP4774" s="17">
        <v>0</v>
      </c>
      <c r="CQ4774" s="16">
        <v>0</v>
      </c>
      <c r="CR4774" s="16">
        <v>0.11800000000000002</v>
      </c>
      <c r="CS4774" s="17">
        <v>0</v>
      </c>
      <c r="CT4774" s="16">
        <v>0</v>
      </c>
      <c r="CU4774" s="16">
        <v>0.11800000000000002</v>
      </c>
      <c r="CV4774" s="17">
        <v>0</v>
      </c>
      <c r="CW4774" s="16">
        <v>0</v>
      </c>
      <c r="CX4774" s="16">
        <v>3.6058156650089182E-3</v>
      </c>
      <c r="CY4774" s="17">
        <v>0</v>
      </c>
      <c r="CZ4774" s="16">
        <v>0</v>
      </c>
      <c r="DA4774" s="16">
        <v>3.6058156650089182E-3</v>
      </c>
      <c r="DB4774" s="17">
        <v>0</v>
      </c>
      <c r="DC4774" s="16">
        <v>0</v>
      </c>
      <c r="DD4774" s="16">
        <v>3.6058156650089182E-3</v>
      </c>
      <c r="DE4774" s="17">
        <v>0</v>
      </c>
      <c r="DF4774" s="14">
        <v>0</v>
      </c>
      <c r="DG4774" s="14">
        <v>1</v>
      </c>
      <c r="DH4774" s="15">
        <v>0</v>
      </c>
      <c r="DI4774" s="14">
        <v>0</v>
      </c>
      <c r="DJ4774" s="14">
        <v>1</v>
      </c>
      <c r="DK4774" s="15">
        <v>0</v>
      </c>
      <c r="DL4774" s="14">
        <v>0</v>
      </c>
      <c r="DM4774" s="14">
        <v>1</v>
      </c>
      <c r="DN4774" s="15">
        <v>0</v>
      </c>
      <c r="DO4774" s="14">
        <v>0</v>
      </c>
      <c r="DP4774" s="14">
        <v>1</v>
      </c>
      <c r="DQ4774" s="15">
        <v>0</v>
      </c>
      <c r="DR4774" s="82"/>
      <c r="DS4774" s="82"/>
      <c r="DT4774" s="15">
        <v>0</v>
      </c>
      <c r="DU4774" s="82"/>
      <c r="DV4774" s="82"/>
      <c r="DW4774" s="15">
        <v>0</v>
      </c>
      <c r="DX4774" s="82"/>
      <c r="DY4774" s="82"/>
      <c r="DZ4774" s="15">
        <v>0</v>
      </c>
      <c r="EB4774" s="2"/>
    </row>
    <row r="4775" spans="1:132" x14ac:dyDescent="0.25">
      <c r="A4775" t="s">
        <v>8994</v>
      </c>
      <c r="B4775" s="93">
        <v>2.45775481180069E-5</v>
      </c>
      <c r="C4775" s="13">
        <v>0</v>
      </c>
      <c r="D4775" s="13">
        <v>5.5595335572685395E-2</v>
      </c>
      <c r="E4775" s="13">
        <v>0</v>
      </c>
      <c r="F4775" s="13">
        <v>5.5595335572685395E-2</v>
      </c>
      <c r="G4775" s="13">
        <v>9.2892304207963534E-3</v>
      </c>
      <c r="H4775" s="13">
        <v>3.6558297993423909E-2</v>
      </c>
      <c r="I4775" s="13">
        <v>1.8267182288687785E-2</v>
      </c>
      <c r="J4775" s="14">
        <v>0</v>
      </c>
      <c r="K4775" s="14">
        <v>0.99000000000000032</v>
      </c>
      <c r="L4775" s="15">
        <v>0</v>
      </c>
      <c r="M4775" s="14">
        <v>0</v>
      </c>
      <c r="N4775" s="14">
        <v>0.99000000000000032</v>
      </c>
      <c r="O4775" s="15">
        <v>0</v>
      </c>
      <c r="P4775" s="14">
        <v>0</v>
      </c>
      <c r="Q4775" s="14">
        <v>0.99000000000000032</v>
      </c>
      <c r="R4775" s="15">
        <v>0</v>
      </c>
      <c r="S4775" s="14">
        <v>0</v>
      </c>
      <c r="T4775" s="14">
        <v>0.99000000000000032</v>
      </c>
      <c r="U4775" s="15">
        <v>0</v>
      </c>
      <c r="V4775" s="16">
        <v>0</v>
      </c>
      <c r="W4775" s="16">
        <v>0.62534749465917905</v>
      </c>
      <c r="X4775" s="17">
        <v>0</v>
      </c>
      <c r="Y4775" s="16">
        <v>0</v>
      </c>
      <c r="Z4775" s="16">
        <v>0.62534749465917905</v>
      </c>
      <c r="AA4775" s="17">
        <v>0</v>
      </c>
      <c r="AB4775" s="16">
        <v>0</v>
      </c>
      <c r="AC4775" s="16">
        <v>0.62534749465917905</v>
      </c>
      <c r="AD4775" s="17">
        <v>0</v>
      </c>
      <c r="AE4775" s="16">
        <v>0</v>
      </c>
      <c r="AF4775" s="16">
        <v>0.62534749465917905</v>
      </c>
      <c r="AG4775" s="17">
        <v>0</v>
      </c>
      <c r="AH4775" s="13">
        <v>0</v>
      </c>
      <c r="AI4775" s="16">
        <v>0</v>
      </c>
      <c r="AJ4775" s="16">
        <v>2.6352837775408998E-2</v>
      </c>
      <c r="AK4775" s="17">
        <v>0</v>
      </c>
      <c r="AL4775" s="16">
        <v>0</v>
      </c>
      <c r="AM4775" s="16">
        <v>2.6352837775408998E-2</v>
      </c>
      <c r="AN4775" s="17">
        <v>0</v>
      </c>
      <c r="AO4775" s="16">
        <v>0</v>
      </c>
      <c r="AP4775" s="16">
        <v>2.6352837775408998E-2</v>
      </c>
      <c r="AQ4775" s="17">
        <v>0</v>
      </c>
      <c r="AR4775" s="16">
        <v>0</v>
      </c>
      <c r="AS4775" s="16">
        <v>3.1215302801994812E-3</v>
      </c>
      <c r="AT4775" s="17">
        <v>0</v>
      </c>
      <c r="AU4775" s="16">
        <v>0</v>
      </c>
      <c r="AV4775" s="16">
        <v>3.1215302801994812E-3</v>
      </c>
      <c r="AW4775" s="17">
        <v>0</v>
      </c>
      <c r="AX4775" s="16">
        <v>0</v>
      </c>
      <c r="AY4775" s="16">
        <v>3.1215302801994812E-3</v>
      </c>
      <c r="AZ4775" s="17">
        <v>0</v>
      </c>
      <c r="BA4775" s="16">
        <v>0</v>
      </c>
      <c r="BB4775" s="16">
        <v>8.2270699142306773E-3</v>
      </c>
      <c r="BC4775" s="17">
        <v>0</v>
      </c>
      <c r="BD4775" s="16">
        <v>0</v>
      </c>
      <c r="BE4775" s="16">
        <v>8.2270699142306773E-3</v>
      </c>
      <c r="BF4775" s="17">
        <v>0</v>
      </c>
      <c r="BG4775" s="16">
        <v>0</v>
      </c>
      <c r="BH4775" s="16">
        <v>8.2270699142306773E-3</v>
      </c>
      <c r="BI4775" s="17">
        <v>0</v>
      </c>
      <c r="BJ4775" s="16">
        <v>0</v>
      </c>
      <c r="BK4775" s="16">
        <v>8.4073003922675374E-3</v>
      </c>
      <c r="BL4775" s="17">
        <v>0</v>
      </c>
      <c r="BM4775" s="16">
        <v>0</v>
      </c>
      <c r="BN4775" s="16">
        <v>8.4073003922675374E-3</v>
      </c>
      <c r="BO4775" s="17">
        <v>0</v>
      </c>
      <c r="BP4775" s="16">
        <v>0.999999999999999</v>
      </c>
      <c r="BQ4775" s="16">
        <v>8.4073003922675374E-3</v>
      </c>
      <c r="BR4775" s="17">
        <v>4.6740668656848291E-4</v>
      </c>
      <c r="BS4775" s="16">
        <v>0</v>
      </c>
      <c r="BT4775" s="16">
        <v>6.1457380644715641E-2</v>
      </c>
      <c r="BU4775" s="17">
        <v>0</v>
      </c>
      <c r="BV4775" s="16">
        <v>0</v>
      </c>
      <c r="BW4775" s="16">
        <v>6.1457380644715641E-2</v>
      </c>
      <c r="BX4775" s="17">
        <v>0</v>
      </c>
      <c r="BY4775" s="16">
        <v>0</v>
      </c>
      <c r="BZ4775" s="16">
        <v>6.1457380644715641E-2</v>
      </c>
      <c r="CA4775" s="17">
        <v>0</v>
      </c>
      <c r="CB4775" s="16">
        <v>0</v>
      </c>
      <c r="CC4775" s="16">
        <v>7.2178002583056615E-3</v>
      </c>
      <c r="CD4775" s="17">
        <v>0</v>
      </c>
      <c r="CE4775" s="16">
        <v>0</v>
      </c>
      <c r="CF4775" s="16">
        <v>7.2178002583056615E-3</v>
      </c>
      <c r="CG4775" s="17">
        <v>0</v>
      </c>
      <c r="CH4775" s="16">
        <v>0</v>
      </c>
      <c r="CI4775" s="16">
        <v>7.2178002583056615E-3</v>
      </c>
      <c r="CJ4775" s="17">
        <v>0</v>
      </c>
      <c r="CK4775" s="16"/>
      <c r="CL4775" s="16"/>
      <c r="CM4775" s="17"/>
      <c r="CN4775" s="16">
        <v>0</v>
      </c>
      <c r="CO4775" s="16">
        <v>0.11800000000000004</v>
      </c>
      <c r="CP4775" s="17">
        <v>0</v>
      </c>
      <c r="CQ4775" s="16">
        <v>0</v>
      </c>
      <c r="CR4775" s="16">
        <v>0.11800000000000004</v>
      </c>
      <c r="CS4775" s="17">
        <v>0</v>
      </c>
      <c r="CT4775" s="16">
        <v>0</v>
      </c>
      <c r="CU4775" s="16">
        <v>0.11800000000000004</v>
      </c>
      <c r="CV4775" s="17">
        <v>0</v>
      </c>
      <c r="CW4775" s="16">
        <v>0</v>
      </c>
      <c r="CX4775" s="16">
        <v>3.5716898444424767E-3</v>
      </c>
      <c r="CY4775" s="17">
        <v>0</v>
      </c>
      <c r="CZ4775" s="16">
        <v>0</v>
      </c>
      <c r="DA4775" s="16">
        <v>3.5716898444424767E-3</v>
      </c>
      <c r="DB4775" s="17">
        <v>0</v>
      </c>
      <c r="DC4775" s="16">
        <v>0</v>
      </c>
      <c r="DD4775" s="16">
        <v>3.5716898444424767E-3</v>
      </c>
      <c r="DE4775" s="17">
        <v>0</v>
      </c>
      <c r="DF4775" s="14">
        <v>0</v>
      </c>
      <c r="DG4775" s="14">
        <v>1</v>
      </c>
      <c r="DH4775" s="15">
        <v>0</v>
      </c>
      <c r="DI4775" s="14">
        <v>0</v>
      </c>
      <c r="DJ4775" s="14">
        <v>1</v>
      </c>
      <c r="DK4775" s="15">
        <v>0</v>
      </c>
      <c r="DL4775" s="14">
        <v>0</v>
      </c>
      <c r="DM4775" s="14">
        <v>1</v>
      </c>
      <c r="DN4775" s="15">
        <v>0</v>
      </c>
      <c r="DO4775" s="14">
        <v>0</v>
      </c>
      <c r="DP4775" s="14">
        <v>1</v>
      </c>
      <c r="DQ4775" s="15">
        <v>0</v>
      </c>
      <c r="DR4775" s="82"/>
      <c r="DS4775" s="82"/>
      <c r="DT4775" s="15">
        <v>0</v>
      </c>
      <c r="DU4775" s="82"/>
      <c r="DV4775" s="82"/>
      <c r="DW4775" s="15">
        <v>0</v>
      </c>
      <c r="DX4775" s="82"/>
      <c r="DY4775" s="82"/>
      <c r="DZ4775" s="15">
        <v>0</v>
      </c>
      <c r="EB4775" s="2"/>
    </row>
    <row r="4776" spans="1:132" x14ac:dyDescent="0.25">
      <c r="A4776" t="s">
        <v>9670</v>
      </c>
      <c r="B4776" s="93">
        <v>2.1213940995501001E-5</v>
      </c>
      <c r="C4776" s="13">
        <v>0</v>
      </c>
      <c r="D4776" s="13">
        <v>4.8517980665372266E-2</v>
      </c>
      <c r="E4776" s="13">
        <v>0</v>
      </c>
      <c r="F4776" s="13">
        <v>4.8517980665372266E-2</v>
      </c>
      <c r="G4776" s="13">
        <v>3.1895056933324622E-3</v>
      </c>
      <c r="H4776" s="13">
        <v>2.911128781018972E-2</v>
      </c>
      <c r="I4776" s="13">
        <v>2.365289502556327E-2</v>
      </c>
      <c r="J4776" s="14">
        <v>0</v>
      </c>
      <c r="K4776" s="14">
        <v>0.98999999999999988</v>
      </c>
      <c r="L4776" s="15">
        <v>0</v>
      </c>
      <c r="M4776" s="14">
        <v>0</v>
      </c>
      <c r="N4776" s="14">
        <v>0.98999999999999988</v>
      </c>
      <c r="O4776" s="15">
        <v>0</v>
      </c>
      <c r="P4776" s="14">
        <v>0</v>
      </c>
      <c r="Q4776" s="14">
        <v>0.98999999999999988</v>
      </c>
      <c r="R4776" s="15">
        <v>0</v>
      </c>
      <c r="S4776" s="14">
        <v>0</v>
      </c>
      <c r="T4776" s="14">
        <v>0.98999999999999988</v>
      </c>
      <c r="U4776" s="15">
        <v>0</v>
      </c>
      <c r="V4776" s="16">
        <v>0</v>
      </c>
      <c r="W4776" s="16">
        <v>0.63990532615802898</v>
      </c>
      <c r="X4776" s="17">
        <v>0</v>
      </c>
      <c r="Y4776" s="16">
        <v>0</v>
      </c>
      <c r="Z4776" s="16">
        <v>0.63990532615802898</v>
      </c>
      <c r="AA4776" s="17">
        <v>0</v>
      </c>
      <c r="AB4776" s="16">
        <v>0</v>
      </c>
      <c r="AC4776" s="16">
        <v>0.63990532615802898</v>
      </c>
      <c r="AD4776" s="17">
        <v>0</v>
      </c>
      <c r="AE4776" s="16">
        <v>0</v>
      </c>
      <c r="AF4776" s="16">
        <v>0.63990532615802898</v>
      </c>
      <c r="AG4776" s="17">
        <v>0</v>
      </c>
      <c r="AH4776" s="13">
        <v>0</v>
      </c>
      <c r="AI4776" s="16">
        <v>0</v>
      </c>
      <c r="AJ4776" s="16">
        <v>2.9198910075699757E-2</v>
      </c>
      <c r="AK4776" s="17">
        <v>0</v>
      </c>
      <c r="AL4776" s="16">
        <v>0</v>
      </c>
      <c r="AM4776" s="16">
        <v>2.9198910075699757E-2</v>
      </c>
      <c r="AN4776" s="17">
        <v>0</v>
      </c>
      <c r="AO4776" s="16">
        <v>0</v>
      </c>
      <c r="AP4776" s="16">
        <v>2.9198910075699757E-2</v>
      </c>
      <c r="AQ4776" s="17">
        <v>0</v>
      </c>
      <c r="AR4776" s="16">
        <v>0</v>
      </c>
      <c r="AS4776" s="16">
        <v>3.2327739527115806E-3</v>
      </c>
      <c r="AT4776" s="17">
        <v>0</v>
      </c>
      <c r="AU4776" s="16">
        <v>0</v>
      </c>
      <c r="AV4776" s="16">
        <v>3.2327739527115806E-3</v>
      </c>
      <c r="AW4776" s="17">
        <v>0</v>
      </c>
      <c r="AX4776" s="16">
        <v>0</v>
      </c>
      <c r="AY4776" s="16">
        <v>3.2327739527115806E-3</v>
      </c>
      <c r="AZ4776" s="17">
        <v>0</v>
      </c>
      <c r="BA4776" s="16">
        <v>0</v>
      </c>
      <c r="BB4776" s="16">
        <v>7.7539787637404319E-3</v>
      </c>
      <c r="BC4776" s="17">
        <v>0</v>
      </c>
      <c r="BD4776" s="16">
        <v>0</v>
      </c>
      <c r="BE4776" s="16">
        <v>7.7539787637404319E-3</v>
      </c>
      <c r="BF4776" s="17">
        <v>0</v>
      </c>
      <c r="BG4776" s="16">
        <v>0</v>
      </c>
      <c r="BH4776" s="16">
        <v>7.7539787637404319E-3</v>
      </c>
      <c r="BI4776" s="17">
        <v>0</v>
      </c>
      <c r="BJ4776" s="16">
        <v>0</v>
      </c>
      <c r="BK4776" s="16">
        <v>7.9895300294388263E-3</v>
      </c>
      <c r="BL4776" s="17">
        <v>0</v>
      </c>
      <c r="BM4776" s="16">
        <v>0.69072286182019804</v>
      </c>
      <c r="BN4776" s="16">
        <v>7.9895300294388263E-3</v>
      </c>
      <c r="BO4776" s="17">
        <v>2.6774895297652874E-4</v>
      </c>
      <c r="BP4776" s="16">
        <v>0.261076935926561</v>
      </c>
      <c r="BQ4776" s="16">
        <v>7.9895300294388263E-3</v>
      </c>
      <c r="BR4776" s="17">
        <v>1.0120278349618815E-4</v>
      </c>
      <c r="BS4776" s="16">
        <v>0</v>
      </c>
      <c r="BT4776" s="16">
        <v>5.7952477427352891E-2</v>
      </c>
      <c r="BU4776" s="17">
        <v>0</v>
      </c>
      <c r="BV4776" s="16">
        <v>0</v>
      </c>
      <c r="BW4776" s="16">
        <v>5.7952477427352891E-2</v>
      </c>
      <c r="BX4776" s="17">
        <v>0</v>
      </c>
      <c r="BY4776" s="16">
        <v>0</v>
      </c>
      <c r="BZ4776" s="16">
        <v>5.7952477427352891E-2</v>
      </c>
      <c r="CA4776" s="17">
        <v>0</v>
      </c>
      <c r="CB4776" s="16">
        <v>0</v>
      </c>
      <c r="CC4776" s="16">
        <v>2.8816920487108812E-3</v>
      </c>
      <c r="CD4776" s="17">
        <v>0</v>
      </c>
      <c r="CE4776" s="16">
        <v>0</v>
      </c>
      <c r="CF4776" s="16">
        <v>2.8816920487108812E-3</v>
      </c>
      <c r="CG4776" s="17">
        <v>0</v>
      </c>
      <c r="CH4776" s="16">
        <v>0</v>
      </c>
      <c r="CI4776" s="16">
        <v>2.8816920487108812E-3</v>
      </c>
      <c r="CJ4776" s="17">
        <v>0</v>
      </c>
      <c r="CK4776" s="16"/>
      <c r="CL4776" s="16"/>
      <c r="CM4776" s="17"/>
      <c r="CN4776" s="16">
        <v>0</v>
      </c>
      <c r="CO4776" s="16">
        <v>0.11799999999999999</v>
      </c>
      <c r="CP4776" s="17">
        <v>0</v>
      </c>
      <c r="CQ4776" s="16">
        <v>0</v>
      </c>
      <c r="CR4776" s="16">
        <v>0.11799999999999999</v>
      </c>
      <c r="CS4776" s="17">
        <v>0</v>
      </c>
      <c r="CT4776" s="16">
        <v>0</v>
      </c>
      <c r="CU4776" s="16">
        <v>0.11799999999999999</v>
      </c>
      <c r="CV4776" s="17">
        <v>0</v>
      </c>
      <c r="CW4776" s="16">
        <v>0</v>
      </c>
      <c r="CX4776" s="16">
        <v>3.659562696916612E-3</v>
      </c>
      <c r="CY4776" s="17">
        <v>0</v>
      </c>
      <c r="CZ4776" s="16">
        <v>0</v>
      </c>
      <c r="DA4776" s="16">
        <v>3.659562696916612E-3</v>
      </c>
      <c r="DB4776" s="17">
        <v>0</v>
      </c>
      <c r="DC4776" s="16">
        <v>0</v>
      </c>
      <c r="DD4776" s="16">
        <v>3.659562696916612E-3</v>
      </c>
      <c r="DE4776" s="17">
        <v>0</v>
      </c>
      <c r="DF4776" s="14">
        <v>0</v>
      </c>
      <c r="DG4776" s="14">
        <v>1</v>
      </c>
      <c r="DH4776" s="15">
        <v>0</v>
      </c>
      <c r="DI4776" s="14">
        <v>0</v>
      </c>
      <c r="DJ4776" s="14">
        <v>1</v>
      </c>
      <c r="DK4776" s="15">
        <v>0</v>
      </c>
      <c r="DL4776" s="14">
        <v>0</v>
      </c>
      <c r="DM4776" s="14">
        <v>1</v>
      </c>
      <c r="DN4776" s="15">
        <v>0</v>
      </c>
      <c r="DO4776" s="14">
        <v>0</v>
      </c>
      <c r="DP4776" s="14">
        <v>1</v>
      </c>
      <c r="DQ4776" s="15">
        <v>0</v>
      </c>
      <c r="DR4776" s="82"/>
      <c r="DS4776" s="82"/>
      <c r="DT4776" s="15">
        <v>0</v>
      </c>
      <c r="DU4776" s="82"/>
      <c r="DV4776" s="82"/>
      <c r="DW4776" s="15">
        <v>0</v>
      </c>
      <c r="DX4776" s="82"/>
      <c r="DY4776" s="82"/>
      <c r="DZ4776" s="15">
        <v>0</v>
      </c>
      <c r="EB4776" s="2"/>
    </row>
    <row r="4777" spans="1:132" x14ac:dyDescent="0.25">
      <c r="A4777" t="s">
        <v>8117</v>
      </c>
      <c r="B4777" s="93">
        <v>3.0224114446932099E-5</v>
      </c>
      <c r="C4777" s="13">
        <v>0</v>
      </c>
      <c r="D4777" s="13">
        <v>0.11573365057614766</v>
      </c>
      <c r="E4777" s="13">
        <v>0</v>
      </c>
      <c r="F4777" s="13">
        <v>0.11573365057614766</v>
      </c>
      <c r="G4777" s="13">
        <v>1.1356130001270413E-2</v>
      </c>
      <c r="H4777" s="13">
        <v>9.4020720225205967E-2</v>
      </c>
      <c r="I4777" s="13">
        <v>2.8094545831481417E-2</v>
      </c>
      <c r="J4777" s="14">
        <v>0</v>
      </c>
      <c r="K4777" s="14">
        <v>0.99000000000000032</v>
      </c>
      <c r="L4777" s="15">
        <v>0</v>
      </c>
      <c r="M4777" s="14">
        <v>0</v>
      </c>
      <c r="N4777" s="14">
        <v>0.99000000000000032</v>
      </c>
      <c r="O4777" s="15">
        <v>0</v>
      </c>
      <c r="P4777" s="14">
        <v>0</v>
      </c>
      <c r="Q4777" s="14">
        <v>0.99000000000000032</v>
      </c>
      <c r="R4777" s="15">
        <v>0</v>
      </c>
      <c r="S4777" s="14">
        <v>0</v>
      </c>
      <c r="T4777" s="14">
        <v>0.99000000000000032</v>
      </c>
      <c r="U4777" s="15">
        <v>0</v>
      </c>
      <c r="V4777" s="16">
        <v>0</v>
      </c>
      <c r="W4777" s="16">
        <v>0.61248301632616275</v>
      </c>
      <c r="X4777" s="17">
        <v>0</v>
      </c>
      <c r="Y4777" s="16">
        <v>0</v>
      </c>
      <c r="Z4777" s="16">
        <v>0.61248301632616275</v>
      </c>
      <c r="AA4777" s="17">
        <v>0</v>
      </c>
      <c r="AB4777" s="16">
        <v>0</v>
      </c>
      <c r="AC4777" s="16">
        <v>0.61248301632616275</v>
      </c>
      <c r="AD4777" s="17">
        <v>0</v>
      </c>
      <c r="AE4777" s="16">
        <v>0</v>
      </c>
      <c r="AF4777" s="16">
        <v>0.61248301632616275</v>
      </c>
      <c r="AG4777" s="17">
        <v>0</v>
      </c>
      <c r="AH4777" s="13">
        <v>0</v>
      </c>
      <c r="AI4777" s="16">
        <v>0</v>
      </c>
      <c r="AJ4777" s="16">
        <v>2.6454304663806598E-2</v>
      </c>
      <c r="AK4777" s="17">
        <v>0</v>
      </c>
      <c r="AL4777" s="16">
        <v>0</v>
      </c>
      <c r="AM4777" s="16">
        <v>2.6454304663806598E-2</v>
      </c>
      <c r="AN4777" s="17">
        <v>0</v>
      </c>
      <c r="AO4777" s="16">
        <v>0</v>
      </c>
      <c r="AP4777" s="16">
        <v>2.6454304663806598E-2</v>
      </c>
      <c r="AQ4777" s="17">
        <v>0</v>
      </c>
      <c r="AR4777" s="16">
        <v>0</v>
      </c>
      <c r="AS4777" s="16">
        <v>3.4264649715935037E-3</v>
      </c>
      <c r="AT4777" s="17">
        <v>0</v>
      </c>
      <c r="AU4777" s="16">
        <v>0</v>
      </c>
      <c r="AV4777" s="16">
        <v>3.4264649715935037E-3</v>
      </c>
      <c r="AW4777" s="17">
        <v>0</v>
      </c>
      <c r="AX4777" s="16">
        <v>0</v>
      </c>
      <c r="AY4777" s="16">
        <v>3.4264649715935037E-3</v>
      </c>
      <c r="AZ4777" s="17">
        <v>0</v>
      </c>
      <c r="BA4777" s="16">
        <v>0</v>
      </c>
      <c r="BB4777" s="16">
        <v>9.9137712194020677E-3</v>
      </c>
      <c r="BC4777" s="17">
        <v>0</v>
      </c>
      <c r="BD4777" s="16">
        <v>0</v>
      </c>
      <c r="BE4777" s="16">
        <v>9.9137712194020677E-3</v>
      </c>
      <c r="BF4777" s="17">
        <v>0</v>
      </c>
      <c r="BG4777" s="16">
        <v>0</v>
      </c>
      <c r="BH4777" s="16">
        <v>9.9137712194020677E-3</v>
      </c>
      <c r="BI4777" s="17">
        <v>0</v>
      </c>
      <c r="BJ4777" s="16">
        <v>0</v>
      </c>
      <c r="BK4777" s="16">
        <v>1.0130784076546707E-2</v>
      </c>
      <c r="BL4777" s="17">
        <v>0</v>
      </c>
      <c r="BM4777" s="16">
        <v>0</v>
      </c>
      <c r="BN4777" s="16">
        <v>1.0130784076546707E-2</v>
      </c>
      <c r="BO4777" s="17">
        <v>0</v>
      </c>
      <c r="BP4777" s="16">
        <v>0</v>
      </c>
      <c r="BQ4777" s="16">
        <v>1.0130784076546707E-2</v>
      </c>
      <c r="BR4777" s="17">
        <v>0</v>
      </c>
      <c r="BS4777" s="16">
        <v>0</v>
      </c>
      <c r="BT4777" s="16">
        <v>7.4331148708842831E-2</v>
      </c>
      <c r="BU4777" s="17">
        <v>0</v>
      </c>
      <c r="BV4777" s="16">
        <v>0</v>
      </c>
      <c r="BW4777" s="16">
        <v>7.4331148708842831E-2</v>
      </c>
      <c r="BX4777" s="17">
        <v>0</v>
      </c>
      <c r="BY4777" s="16">
        <v>0</v>
      </c>
      <c r="BZ4777" s="16">
        <v>7.4331148708842831E-2</v>
      </c>
      <c r="CA4777" s="17">
        <v>0</v>
      </c>
      <c r="CB4777" s="16">
        <v>0</v>
      </c>
      <c r="CC4777" s="16">
        <v>4.1525908381080589E-3</v>
      </c>
      <c r="CD4777" s="17">
        <v>0</v>
      </c>
      <c r="CE4777" s="16">
        <v>0</v>
      </c>
      <c r="CF4777" s="16">
        <v>4.1525908381080589E-3</v>
      </c>
      <c r="CG4777" s="17">
        <v>0</v>
      </c>
      <c r="CH4777" s="16">
        <v>0</v>
      </c>
      <c r="CI4777" s="16">
        <v>4.1525908381080589E-3</v>
      </c>
      <c r="CJ4777" s="17">
        <v>0</v>
      </c>
      <c r="CK4777" s="16"/>
      <c r="CL4777" s="16"/>
      <c r="CM4777" s="17"/>
      <c r="CN4777" s="16">
        <v>0</v>
      </c>
      <c r="CO4777" s="16">
        <v>0.11800000000000004</v>
      </c>
      <c r="CP4777" s="17">
        <v>0</v>
      </c>
      <c r="CQ4777" s="16">
        <v>0</v>
      </c>
      <c r="CR4777" s="16">
        <v>0.11800000000000004</v>
      </c>
      <c r="CS4777" s="17">
        <v>0</v>
      </c>
      <c r="CT4777" s="16">
        <v>0</v>
      </c>
      <c r="CU4777" s="16">
        <v>0.11800000000000004</v>
      </c>
      <c r="CV4777" s="17">
        <v>0</v>
      </c>
      <c r="CW4777" s="16">
        <v>0</v>
      </c>
      <c r="CX4777" s="16">
        <v>3.4273144047608636E-3</v>
      </c>
      <c r="CY4777" s="17">
        <v>0</v>
      </c>
      <c r="CZ4777" s="16">
        <v>0</v>
      </c>
      <c r="DA4777" s="16">
        <v>3.4273144047608636E-3</v>
      </c>
      <c r="DB4777" s="17">
        <v>0</v>
      </c>
      <c r="DC4777" s="16">
        <v>0</v>
      </c>
      <c r="DD4777" s="16">
        <v>3.4273144047608636E-3</v>
      </c>
      <c r="DE4777" s="17">
        <v>0</v>
      </c>
      <c r="DF4777" s="14">
        <v>0</v>
      </c>
      <c r="DG4777" s="14">
        <v>1</v>
      </c>
      <c r="DH4777" s="15">
        <v>0</v>
      </c>
      <c r="DI4777" s="14">
        <v>0</v>
      </c>
      <c r="DJ4777" s="14">
        <v>1</v>
      </c>
      <c r="DK4777" s="15">
        <v>0</v>
      </c>
      <c r="DL4777" s="14">
        <v>0</v>
      </c>
      <c r="DM4777" s="14">
        <v>1</v>
      </c>
      <c r="DN4777" s="15">
        <v>0</v>
      </c>
      <c r="DO4777" s="14">
        <v>0</v>
      </c>
      <c r="DP4777" s="14">
        <v>1</v>
      </c>
      <c r="DQ4777" s="15">
        <v>0</v>
      </c>
      <c r="DR4777" s="82"/>
      <c r="DS4777" s="82"/>
      <c r="DT4777" s="15">
        <v>0</v>
      </c>
      <c r="DU4777" s="82"/>
      <c r="DV4777" s="82"/>
      <c r="DW4777" s="15">
        <v>0</v>
      </c>
      <c r="DX4777" s="82"/>
      <c r="DY4777" s="82"/>
      <c r="DZ4777" s="15">
        <v>0</v>
      </c>
      <c r="EB4777" s="2"/>
    </row>
    <row r="4778" spans="1:132" x14ac:dyDescent="0.25">
      <c r="A4778" t="s">
        <v>9018</v>
      </c>
      <c r="B4778" s="93">
        <v>2.4478523169108301E-5</v>
      </c>
      <c r="C4778" s="13">
        <v>0</v>
      </c>
      <c r="D4778" s="13">
        <v>3.7491924678079755E-2</v>
      </c>
      <c r="E4778" s="13">
        <v>0</v>
      </c>
      <c r="F4778" s="13">
        <v>3.7491924678079755E-2</v>
      </c>
      <c r="G4778" s="13">
        <v>5.8788555488932881E-3</v>
      </c>
      <c r="H4778" s="13">
        <v>2.6573353360964426E-2</v>
      </c>
      <c r="I4778" s="13">
        <v>1.0787480508822294E-2</v>
      </c>
      <c r="J4778" s="14">
        <v>0</v>
      </c>
      <c r="K4778" s="14">
        <v>0.99000000000000021</v>
      </c>
      <c r="L4778" s="15">
        <v>0</v>
      </c>
      <c r="M4778" s="14">
        <v>0</v>
      </c>
      <c r="N4778" s="14">
        <v>0.99000000000000021</v>
      </c>
      <c r="O4778" s="15">
        <v>0</v>
      </c>
      <c r="P4778" s="14">
        <v>0</v>
      </c>
      <c r="Q4778" s="14">
        <v>0.99000000000000021</v>
      </c>
      <c r="R4778" s="15">
        <v>0</v>
      </c>
      <c r="S4778" s="14">
        <v>0</v>
      </c>
      <c r="T4778" s="14">
        <v>0.99000000000000021</v>
      </c>
      <c r="U4778" s="15">
        <v>0</v>
      </c>
      <c r="V4778" s="16">
        <v>0</v>
      </c>
      <c r="W4778" s="16">
        <v>0.61650757746541196</v>
      </c>
      <c r="X4778" s="17">
        <v>0</v>
      </c>
      <c r="Y4778" s="16">
        <v>0</v>
      </c>
      <c r="Z4778" s="16">
        <v>0.61650757746541196</v>
      </c>
      <c r="AA4778" s="17">
        <v>0</v>
      </c>
      <c r="AB4778" s="16">
        <v>0</v>
      </c>
      <c r="AC4778" s="16">
        <v>0.61650757746541196</v>
      </c>
      <c r="AD4778" s="17">
        <v>0</v>
      </c>
      <c r="AE4778" s="16">
        <v>0</v>
      </c>
      <c r="AF4778" s="16">
        <v>0.61650757746541196</v>
      </c>
      <c r="AG4778" s="17">
        <v>0</v>
      </c>
      <c r="AH4778" s="13">
        <v>0</v>
      </c>
      <c r="AI4778" s="16">
        <v>0</v>
      </c>
      <c r="AJ4778" s="16">
        <v>2.662583227727288E-2</v>
      </c>
      <c r="AK4778" s="17">
        <v>0</v>
      </c>
      <c r="AL4778" s="16">
        <v>0</v>
      </c>
      <c r="AM4778" s="16">
        <v>2.662583227727288E-2</v>
      </c>
      <c r="AN4778" s="17">
        <v>0</v>
      </c>
      <c r="AO4778" s="16">
        <v>0</v>
      </c>
      <c r="AP4778" s="16">
        <v>2.662583227727288E-2</v>
      </c>
      <c r="AQ4778" s="17">
        <v>0</v>
      </c>
      <c r="AR4778" s="16">
        <v>0</v>
      </c>
      <c r="AS4778" s="16">
        <v>3.2478082307223796E-3</v>
      </c>
      <c r="AT4778" s="17">
        <v>0</v>
      </c>
      <c r="AU4778" s="16">
        <v>0</v>
      </c>
      <c r="AV4778" s="16">
        <v>3.2478082307223796E-3</v>
      </c>
      <c r="AW4778" s="17">
        <v>0</v>
      </c>
      <c r="AX4778" s="16">
        <v>0</v>
      </c>
      <c r="AY4778" s="16">
        <v>3.2478082307223796E-3</v>
      </c>
      <c r="AZ4778" s="17">
        <v>0</v>
      </c>
      <c r="BA4778" s="16">
        <v>0</v>
      </c>
      <c r="BB4778" s="16">
        <v>8.7922614097591667E-3</v>
      </c>
      <c r="BC4778" s="17">
        <v>0</v>
      </c>
      <c r="BD4778" s="16">
        <v>0</v>
      </c>
      <c r="BE4778" s="16">
        <v>8.7922614097591667E-3</v>
      </c>
      <c r="BF4778" s="17">
        <v>0</v>
      </c>
      <c r="BG4778" s="16">
        <v>0</v>
      </c>
      <c r="BH4778" s="16">
        <v>8.7922614097591667E-3</v>
      </c>
      <c r="BI4778" s="17">
        <v>0</v>
      </c>
      <c r="BJ4778" s="16">
        <v>0</v>
      </c>
      <c r="BK4778" s="16">
        <v>8.9925573275305183E-3</v>
      </c>
      <c r="BL4778" s="17">
        <v>0</v>
      </c>
      <c r="BM4778" s="16">
        <v>0</v>
      </c>
      <c r="BN4778" s="16">
        <v>8.9925573275305183E-3</v>
      </c>
      <c r="BO4778" s="17">
        <v>0</v>
      </c>
      <c r="BP4778" s="16">
        <v>0</v>
      </c>
      <c r="BQ4778" s="16">
        <v>8.9925573275305183E-3</v>
      </c>
      <c r="BR4778" s="17">
        <v>0</v>
      </c>
      <c r="BS4778" s="16">
        <v>0</v>
      </c>
      <c r="BT4778" s="16">
        <v>6.5810138634884136E-2</v>
      </c>
      <c r="BU4778" s="17">
        <v>0</v>
      </c>
      <c r="BV4778" s="16">
        <v>0</v>
      </c>
      <c r="BW4778" s="16">
        <v>6.5810138634884136E-2</v>
      </c>
      <c r="BX4778" s="17">
        <v>0</v>
      </c>
      <c r="BY4778" s="16">
        <v>0</v>
      </c>
      <c r="BZ4778" s="16">
        <v>6.5810138634884136E-2</v>
      </c>
      <c r="CA4778" s="17">
        <v>0</v>
      </c>
      <c r="CB4778" s="16">
        <v>0</v>
      </c>
      <c r="CC4778" s="16">
        <v>6.5799641069984515E-3</v>
      </c>
      <c r="CD4778" s="17">
        <v>0</v>
      </c>
      <c r="CE4778" s="16">
        <v>0</v>
      </c>
      <c r="CF4778" s="16">
        <v>6.5799641069984515E-3</v>
      </c>
      <c r="CG4778" s="17">
        <v>0</v>
      </c>
      <c r="CH4778" s="16">
        <v>0</v>
      </c>
      <c r="CI4778" s="16">
        <v>6.5799641069984515E-3</v>
      </c>
      <c r="CJ4778" s="17">
        <v>0</v>
      </c>
      <c r="CK4778" s="16"/>
      <c r="CL4778" s="16"/>
      <c r="CM4778" s="17"/>
      <c r="CN4778" s="16">
        <v>0</v>
      </c>
      <c r="CO4778" s="16">
        <v>0.11800000000000001</v>
      </c>
      <c r="CP4778" s="17">
        <v>0</v>
      </c>
      <c r="CQ4778" s="16">
        <v>0</v>
      </c>
      <c r="CR4778" s="16">
        <v>0.11800000000000001</v>
      </c>
      <c r="CS4778" s="17">
        <v>0</v>
      </c>
      <c r="CT4778" s="16">
        <v>0</v>
      </c>
      <c r="CU4778" s="16">
        <v>0.11800000000000001</v>
      </c>
      <c r="CV4778" s="17">
        <v>0</v>
      </c>
      <c r="CW4778" s="16">
        <v>0</v>
      </c>
      <c r="CX4778" s="16">
        <v>3.5283165513575829E-3</v>
      </c>
      <c r="CY4778" s="17">
        <v>0</v>
      </c>
      <c r="CZ4778" s="16">
        <v>0</v>
      </c>
      <c r="DA4778" s="16">
        <v>3.5283165513575829E-3</v>
      </c>
      <c r="DB4778" s="17">
        <v>0</v>
      </c>
      <c r="DC4778" s="16">
        <v>0</v>
      </c>
      <c r="DD4778" s="16">
        <v>3.5283165513575829E-3</v>
      </c>
      <c r="DE4778" s="17">
        <v>0</v>
      </c>
      <c r="DF4778" s="14">
        <v>0</v>
      </c>
      <c r="DG4778" s="14">
        <v>1</v>
      </c>
      <c r="DH4778" s="15">
        <v>0</v>
      </c>
      <c r="DI4778" s="14">
        <v>0</v>
      </c>
      <c r="DJ4778" s="14">
        <v>1</v>
      </c>
      <c r="DK4778" s="15">
        <v>0</v>
      </c>
      <c r="DL4778" s="14">
        <v>0</v>
      </c>
      <c r="DM4778" s="14">
        <v>1</v>
      </c>
      <c r="DN4778" s="15">
        <v>0</v>
      </c>
      <c r="DO4778" s="14">
        <v>0</v>
      </c>
      <c r="DP4778" s="14">
        <v>1</v>
      </c>
      <c r="DQ4778" s="15">
        <v>0</v>
      </c>
      <c r="DR4778" s="82"/>
      <c r="DS4778" s="82"/>
      <c r="DT4778" s="15">
        <v>0</v>
      </c>
      <c r="DU4778" s="82"/>
      <c r="DV4778" s="82"/>
      <c r="DW4778" s="15">
        <v>0</v>
      </c>
      <c r="DX4778" s="82"/>
      <c r="DY4778" s="82"/>
      <c r="DZ4778" s="15">
        <v>0</v>
      </c>
      <c r="EB4778" s="2"/>
    </row>
    <row r="4779" spans="1:132" x14ac:dyDescent="0.25">
      <c r="A4779" t="s">
        <v>8807</v>
      </c>
      <c r="B4779" s="93">
        <v>2.5644078038921202E-5</v>
      </c>
      <c r="C4779" s="13">
        <v>0</v>
      </c>
      <c r="D4779" s="13">
        <v>9.4053377534541793E-2</v>
      </c>
      <c r="E4779" s="13">
        <v>0</v>
      </c>
      <c r="F4779" s="13">
        <v>9.4053377534541793E-2</v>
      </c>
      <c r="G4779" s="13">
        <v>6.6488219312475817E-3</v>
      </c>
      <c r="H4779" s="13">
        <v>6.6942823543120616E-2</v>
      </c>
      <c r="I4779" s="13">
        <v>3.4880787425813298E-2</v>
      </c>
      <c r="J4779" s="14">
        <v>0</v>
      </c>
      <c r="K4779" s="14">
        <v>0.99000000000000021</v>
      </c>
      <c r="L4779" s="15">
        <v>0</v>
      </c>
      <c r="M4779" s="14">
        <v>0</v>
      </c>
      <c r="N4779" s="14">
        <v>0.99000000000000021</v>
      </c>
      <c r="O4779" s="15">
        <v>0</v>
      </c>
      <c r="P4779" s="14">
        <v>0</v>
      </c>
      <c r="Q4779" s="14">
        <v>0.99000000000000021</v>
      </c>
      <c r="R4779" s="15">
        <v>0</v>
      </c>
      <c r="S4779" s="14">
        <v>0</v>
      </c>
      <c r="T4779" s="14">
        <v>0.99000000000000021</v>
      </c>
      <c r="U4779" s="15">
        <v>0</v>
      </c>
      <c r="V4779" s="16">
        <v>0</v>
      </c>
      <c r="W4779" s="16">
        <v>0.61656403921966774</v>
      </c>
      <c r="X4779" s="17">
        <v>0</v>
      </c>
      <c r="Y4779" s="16">
        <v>0</v>
      </c>
      <c r="Z4779" s="16">
        <v>0.61656403921966774</v>
      </c>
      <c r="AA4779" s="17">
        <v>0</v>
      </c>
      <c r="AB4779" s="16">
        <v>0</v>
      </c>
      <c r="AC4779" s="16">
        <v>0.61656403921966774</v>
      </c>
      <c r="AD4779" s="17">
        <v>0</v>
      </c>
      <c r="AE4779" s="16">
        <v>0</v>
      </c>
      <c r="AF4779" s="16">
        <v>0.61656403921966774</v>
      </c>
      <c r="AG4779" s="17">
        <v>0</v>
      </c>
      <c r="AH4779" s="13">
        <v>0</v>
      </c>
      <c r="AI4779" s="16">
        <v>0</v>
      </c>
      <c r="AJ4779" s="16">
        <v>2.9606144564962061E-2</v>
      </c>
      <c r="AK4779" s="17">
        <v>0</v>
      </c>
      <c r="AL4779" s="16">
        <v>0</v>
      </c>
      <c r="AM4779" s="16">
        <v>2.9606144564962061E-2</v>
      </c>
      <c r="AN4779" s="17">
        <v>0</v>
      </c>
      <c r="AO4779" s="16">
        <v>0</v>
      </c>
      <c r="AP4779" s="16">
        <v>2.9606144564962061E-2</v>
      </c>
      <c r="AQ4779" s="17">
        <v>0</v>
      </c>
      <c r="AR4779" s="16">
        <v>0</v>
      </c>
      <c r="AS4779" s="16">
        <v>3.396419433843877E-3</v>
      </c>
      <c r="AT4779" s="17">
        <v>0</v>
      </c>
      <c r="AU4779" s="16">
        <v>0</v>
      </c>
      <c r="AV4779" s="16">
        <v>3.396419433843877E-3</v>
      </c>
      <c r="AW4779" s="17">
        <v>0</v>
      </c>
      <c r="AX4779" s="16">
        <v>0</v>
      </c>
      <c r="AY4779" s="16">
        <v>3.396419433843877E-3</v>
      </c>
      <c r="AZ4779" s="17">
        <v>0</v>
      </c>
      <c r="BA4779" s="16">
        <v>0</v>
      </c>
      <c r="BB4779" s="16">
        <v>9.0928284071764287E-3</v>
      </c>
      <c r="BC4779" s="17">
        <v>0</v>
      </c>
      <c r="BD4779" s="16">
        <v>0</v>
      </c>
      <c r="BE4779" s="16">
        <v>9.0928284071764287E-3</v>
      </c>
      <c r="BF4779" s="17">
        <v>0</v>
      </c>
      <c r="BG4779" s="16">
        <v>0</v>
      </c>
      <c r="BH4779" s="16">
        <v>9.0928284071764287E-3</v>
      </c>
      <c r="BI4779" s="17">
        <v>0</v>
      </c>
      <c r="BJ4779" s="16">
        <v>0.38734619857026098</v>
      </c>
      <c r="BK4779" s="16">
        <v>9.3371841518509174E-3</v>
      </c>
      <c r="BL4779" s="17">
        <v>3.4016499368304254E-4</v>
      </c>
      <c r="BM4779" s="16">
        <v>0.47513530719307806</v>
      </c>
      <c r="BN4779" s="16">
        <v>9.3371841518509174E-3</v>
      </c>
      <c r="BO4779" s="17">
        <v>4.1726083634355515E-4</v>
      </c>
      <c r="BP4779" s="16">
        <v>0.13537484404205599</v>
      </c>
      <c r="BQ4779" s="16">
        <v>9.3371841518509174E-3</v>
      </c>
      <c r="BR4779" s="17">
        <v>1.1888533600790158E-4</v>
      </c>
      <c r="BS4779" s="16">
        <v>0</v>
      </c>
      <c r="BT4779" s="16">
        <v>6.8127870844984964E-2</v>
      </c>
      <c r="BU4779" s="17">
        <v>0</v>
      </c>
      <c r="BV4779" s="16">
        <v>0</v>
      </c>
      <c r="BW4779" s="16">
        <v>6.8127870844984964E-2</v>
      </c>
      <c r="BX4779" s="17">
        <v>0</v>
      </c>
      <c r="BY4779" s="16">
        <v>0</v>
      </c>
      <c r="BZ4779" s="16">
        <v>6.8127870844984964E-2</v>
      </c>
      <c r="CA4779" s="17">
        <v>0</v>
      </c>
      <c r="CB4779" s="16">
        <v>0</v>
      </c>
      <c r="CC4779" s="16">
        <v>3.6723070873770115E-3</v>
      </c>
      <c r="CD4779" s="17">
        <v>0</v>
      </c>
      <c r="CE4779" s="16">
        <v>0</v>
      </c>
      <c r="CF4779" s="16">
        <v>3.6723070873770115E-3</v>
      </c>
      <c r="CG4779" s="17">
        <v>0</v>
      </c>
      <c r="CH4779" s="16">
        <v>0</v>
      </c>
      <c r="CI4779" s="16">
        <v>3.6723070873770115E-3</v>
      </c>
      <c r="CJ4779" s="17">
        <v>0</v>
      </c>
      <c r="CK4779" s="16"/>
      <c r="CL4779" s="16"/>
      <c r="CM4779" s="17"/>
      <c r="CN4779" s="16">
        <v>0</v>
      </c>
      <c r="CO4779" s="16">
        <v>0.11800000000000004</v>
      </c>
      <c r="CP4779" s="17">
        <v>0</v>
      </c>
      <c r="CQ4779" s="16">
        <v>0</v>
      </c>
      <c r="CR4779" s="16">
        <v>0.11800000000000004</v>
      </c>
      <c r="CS4779" s="17">
        <v>0</v>
      </c>
      <c r="CT4779" s="16">
        <v>0</v>
      </c>
      <c r="CU4779" s="16">
        <v>0.11800000000000004</v>
      </c>
      <c r="CV4779" s="17">
        <v>0</v>
      </c>
      <c r="CW4779" s="16">
        <v>0</v>
      </c>
      <c r="CX4779" s="16">
        <v>3.5788889462187211E-3</v>
      </c>
      <c r="CY4779" s="17">
        <v>0</v>
      </c>
      <c r="CZ4779" s="16">
        <v>0</v>
      </c>
      <c r="DA4779" s="16">
        <v>3.5788889462187211E-3</v>
      </c>
      <c r="DB4779" s="17">
        <v>0</v>
      </c>
      <c r="DC4779" s="16">
        <v>0</v>
      </c>
      <c r="DD4779" s="16">
        <v>3.5788889462187211E-3</v>
      </c>
      <c r="DE4779" s="17">
        <v>0</v>
      </c>
      <c r="DF4779" s="14">
        <v>0</v>
      </c>
      <c r="DG4779" s="14">
        <v>1</v>
      </c>
      <c r="DH4779" s="15">
        <v>0</v>
      </c>
      <c r="DI4779" s="14">
        <v>0</v>
      </c>
      <c r="DJ4779" s="14">
        <v>1</v>
      </c>
      <c r="DK4779" s="15">
        <v>0</v>
      </c>
      <c r="DL4779" s="14">
        <v>0</v>
      </c>
      <c r="DM4779" s="14">
        <v>1</v>
      </c>
      <c r="DN4779" s="15">
        <v>0</v>
      </c>
      <c r="DO4779" s="14">
        <v>0</v>
      </c>
      <c r="DP4779" s="14">
        <v>1</v>
      </c>
      <c r="DQ4779" s="15">
        <v>0</v>
      </c>
      <c r="DR4779" s="82"/>
      <c r="DS4779" s="82"/>
      <c r="DT4779" s="15">
        <v>0</v>
      </c>
      <c r="DU4779" s="82"/>
      <c r="DV4779" s="82"/>
      <c r="DW4779" s="15">
        <v>0</v>
      </c>
      <c r="DX4779" s="82"/>
      <c r="DY4779" s="82"/>
      <c r="DZ4779" s="15">
        <v>0</v>
      </c>
      <c r="EB4779" s="2"/>
    </row>
    <row r="4780" spans="1:132" x14ac:dyDescent="0.25">
      <c r="A4780" t="s">
        <v>10717</v>
      </c>
      <c r="B4780" s="93">
        <v>1.60179642342572E-5</v>
      </c>
      <c r="C4780" s="13">
        <v>0</v>
      </c>
      <c r="D4780" s="13">
        <v>3.9737509338067988E-2</v>
      </c>
      <c r="E4780" s="13">
        <v>0</v>
      </c>
      <c r="F4780" s="13">
        <v>3.9737509338067988E-2</v>
      </c>
      <c r="G4780" s="13">
        <v>3.9551788427413734E-3</v>
      </c>
      <c r="H4780" s="13">
        <v>2.5696970021096381E-2</v>
      </c>
      <c r="I4780" s="13">
        <v>1.617815200382839E-2</v>
      </c>
      <c r="J4780" s="14">
        <v>0</v>
      </c>
      <c r="K4780" s="14">
        <v>0.99000000000000032</v>
      </c>
      <c r="L4780" s="15">
        <v>0</v>
      </c>
      <c r="M4780" s="14">
        <v>0</v>
      </c>
      <c r="N4780" s="14">
        <v>0.99000000000000032</v>
      </c>
      <c r="O4780" s="15">
        <v>0</v>
      </c>
      <c r="P4780" s="14">
        <v>0</v>
      </c>
      <c r="Q4780" s="14">
        <v>0.99000000000000032</v>
      </c>
      <c r="R4780" s="15">
        <v>0</v>
      </c>
      <c r="S4780" s="14">
        <v>0</v>
      </c>
      <c r="T4780" s="14">
        <v>0.99000000000000032</v>
      </c>
      <c r="U4780" s="15">
        <v>0</v>
      </c>
      <c r="V4780" s="16">
        <v>0</v>
      </c>
      <c r="W4780" s="16">
        <v>0.61298059855266751</v>
      </c>
      <c r="X4780" s="17">
        <v>0</v>
      </c>
      <c r="Y4780" s="16">
        <v>0</v>
      </c>
      <c r="Z4780" s="16">
        <v>0.61298059855266751</v>
      </c>
      <c r="AA4780" s="17">
        <v>0</v>
      </c>
      <c r="AB4780" s="16">
        <v>0</v>
      </c>
      <c r="AC4780" s="16">
        <v>0.61298059855266751</v>
      </c>
      <c r="AD4780" s="17">
        <v>0</v>
      </c>
      <c r="AE4780" s="16">
        <v>0</v>
      </c>
      <c r="AF4780" s="16">
        <v>0.61298059855266751</v>
      </c>
      <c r="AG4780" s="17">
        <v>0</v>
      </c>
      <c r="AH4780" s="13">
        <v>0</v>
      </c>
      <c r="AI4780" s="16">
        <v>0</v>
      </c>
      <c r="AJ4780" s="16">
        <v>2.3149360615828108E-2</v>
      </c>
      <c r="AK4780" s="17">
        <v>0</v>
      </c>
      <c r="AL4780" s="16">
        <v>0</v>
      </c>
      <c r="AM4780" s="16">
        <v>2.3149360615828108E-2</v>
      </c>
      <c r="AN4780" s="17">
        <v>0</v>
      </c>
      <c r="AO4780" s="16">
        <v>0</v>
      </c>
      <c r="AP4780" s="16">
        <v>2.3149360615828108E-2</v>
      </c>
      <c r="AQ4780" s="17">
        <v>0</v>
      </c>
      <c r="AR4780" s="16">
        <v>0</v>
      </c>
      <c r="AS4780" s="16">
        <v>2.541882590275703E-3</v>
      </c>
      <c r="AT4780" s="17">
        <v>0</v>
      </c>
      <c r="AU4780" s="16">
        <v>0</v>
      </c>
      <c r="AV4780" s="16">
        <v>2.541882590275703E-3</v>
      </c>
      <c r="AW4780" s="17">
        <v>0</v>
      </c>
      <c r="AX4780" s="16">
        <v>0</v>
      </c>
      <c r="AY4780" s="16">
        <v>2.541882590275703E-3</v>
      </c>
      <c r="AZ4780" s="17">
        <v>0</v>
      </c>
      <c r="BA4780" s="16">
        <v>0</v>
      </c>
      <c r="BB4780" s="16">
        <v>8.3504212703434163E-3</v>
      </c>
      <c r="BC4780" s="17">
        <v>0</v>
      </c>
      <c r="BD4780" s="16">
        <v>0</v>
      </c>
      <c r="BE4780" s="16">
        <v>8.3504212703434163E-3</v>
      </c>
      <c r="BF4780" s="17">
        <v>0</v>
      </c>
      <c r="BG4780" s="16">
        <v>0</v>
      </c>
      <c r="BH4780" s="16">
        <v>8.3504212703434163E-3</v>
      </c>
      <c r="BI4780" s="17">
        <v>0</v>
      </c>
      <c r="BJ4780" s="16">
        <v>0</v>
      </c>
      <c r="BK4780" s="16">
        <v>8.2117287223941789E-3</v>
      </c>
      <c r="BL4780" s="17">
        <v>0</v>
      </c>
      <c r="BM4780" s="16">
        <v>0</v>
      </c>
      <c r="BN4780" s="16">
        <v>8.2117287223941789E-3</v>
      </c>
      <c r="BO4780" s="17">
        <v>0</v>
      </c>
      <c r="BP4780" s="16">
        <v>0</v>
      </c>
      <c r="BQ4780" s="16">
        <v>8.2117287223941789E-3</v>
      </c>
      <c r="BR4780" s="17">
        <v>0</v>
      </c>
      <c r="BS4780" s="16">
        <v>0</v>
      </c>
      <c r="BT4780" s="16">
        <v>6.1790965503973658E-2</v>
      </c>
      <c r="BU4780" s="17">
        <v>0</v>
      </c>
      <c r="BV4780" s="16">
        <v>0</v>
      </c>
      <c r="BW4780" s="16">
        <v>6.1790965503973658E-2</v>
      </c>
      <c r="BX4780" s="17">
        <v>0</v>
      </c>
      <c r="BY4780" s="16">
        <v>0</v>
      </c>
      <c r="BZ4780" s="16">
        <v>6.1790965503973658E-2</v>
      </c>
      <c r="CA4780" s="17">
        <v>0</v>
      </c>
      <c r="CB4780" s="16">
        <v>0</v>
      </c>
      <c r="CC4780" s="16">
        <v>4.7608333003336875E-3</v>
      </c>
      <c r="CD4780" s="17">
        <v>0</v>
      </c>
      <c r="CE4780" s="16">
        <v>0</v>
      </c>
      <c r="CF4780" s="16">
        <v>4.7608333003336875E-3</v>
      </c>
      <c r="CG4780" s="17">
        <v>0</v>
      </c>
      <c r="CH4780" s="16">
        <v>0</v>
      </c>
      <c r="CI4780" s="16">
        <v>4.7608333003336875E-3</v>
      </c>
      <c r="CJ4780" s="17">
        <v>0</v>
      </c>
      <c r="CK4780" s="16"/>
      <c r="CL4780" s="16"/>
      <c r="CM4780" s="17"/>
      <c r="CN4780" s="16">
        <v>0</v>
      </c>
      <c r="CO4780" s="16">
        <v>0.11800000000000002</v>
      </c>
      <c r="CP4780" s="17">
        <v>0</v>
      </c>
      <c r="CQ4780" s="16">
        <v>0</v>
      </c>
      <c r="CR4780" s="16">
        <v>0.11800000000000002</v>
      </c>
      <c r="CS4780" s="17">
        <v>0</v>
      </c>
      <c r="CT4780" s="16">
        <v>0</v>
      </c>
      <c r="CU4780" s="16">
        <v>0.11800000000000002</v>
      </c>
      <c r="CV4780" s="17">
        <v>0</v>
      </c>
      <c r="CW4780" s="16">
        <v>0</v>
      </c>
      <c r="CX4780" s="16">
        <v>3.5466053725040727E-3</v>
      </c>
      <c r="CY4780" s="17">
        <v>0</v>
      </c>
      <c r="CZ4780" s="16">
        <v>0</v>
      </c>
      <c r="DA4780" s="16">
        <v>3.5466053725040727E-3</v>
      </c>
      <c r="DB4780" s="17">
        <v>0</v>
      </c>
      <c r="DC4780" s="16">
        <v>0</v>
      </c>
      <c r="DD4780" s="16">
        <v>3.5466053725040727E-3</v>
      </c>
      <c r="DE4780" s="17">
        <v>0</v>
      </c>
      <c r="DF4780" s="14">
        <v>0</v>
      </c>
      <c r="DG4780" s="14">
        <v>1</v>
      </c>
      <c r="DH4780" s="15">
        <v>0</v>
      </c>
      <c r="DI4780" s="14">
        <v>0</v>
      </c>
      <c r="DJ4780" s="14">
        <v>1</v>
      </c>
      <c r="DK4780" s="15">
        <v>0</v>
      </c>
      <c r="DL4780" s="14">
        <v>0</v>
      </c>
      <c r="DM4780" s="14">
        <v>1</v>
      </c>
      <c r="DN4780" s="15">
        <v>0</v>
      </c>
      <c r="DO4780" s="14">
        <v>0</v>
      </c>
      <c r="DP4780" s="14">
        <v>1</v>
      </c>
      <c r="DQ4780" s="15">
        <v>0</v>
      </c>
      <c r="DR4780" s="82"/>
      <c r="DS4780" s="82"/>
      <c r="DT4780" s="15">
        <v>0</v>
      </c>
      <c r="DU4780" s="82"/>
      <c r="DV4780" s="82"/>
      <c r="DW4780" s="15">
        <v>0</v>
      </c>
      <c r="DX4780" s="82"/>
      <c r="DY4780" s="82"/>
      <c r="DZ4780" s="15">
        <v>0</v>
      </c>
      <c r="EB4780" s="2"/>
    </row>
    <row r="4781" spans="1:132" x14ac:dyDescent="0.25">
      <c r="A4781" t="s">
        <v>10578</v>
      </c>
      <c r="B4781" s="93">
        <v>1.6870783863026699E-5</v>
      </c>
      <c r="C4781" s="13">
        <v>0</v>
      </c>
      <c r="D4781" s="13">
        <v>5.2664019131404172E-2</v>
      </c>
      <c r="E4781" s="13">
        <v>0</v>
      </c>
      <c r="F4781" s="13">
        <v>5.2664019131404172E-2</v>
      </c>
      <c r="G4781" s="13">
        <v>3.3822527412685479E-3</v>
      </c>
      <c r="H4781" s="13">
        <v>3.5251488924584351E-2</v>
      </c>
      <c r="I4781" s="13">
        <v>2.2106143698926245E-2</v>
      </c>
      <c r="J4781" s="14">
        <v>0</v>
      </c>
      <c r="K4781" s="14">
        <v>0.99000000000000032</v>
      </c>
      <c r="L4781" s="15">
        <v>0</v>
      </c>
      <c r="M4781" s="14">
        <v>0</v>
      </c>
      <c r="N4781" s="14">
        <v>0.99000000000000032</v>
      </c>
      <c r="O4781" s="15">
        <v>0</v>
      </c>
      <c r="P4781" s="14">
        <v>0</v>
      </c>
      <c r="Q4781" s="14">
        <v>0.99000000000000032</v>
      </c>
      <c r="R4781" s="15">
        <v>0</v>
      </c>
      <c r="S4781" s="14">
        <v>0</v>
      </c>
      <c r="T4781" s="14">
        <v>0.99000000000000032</v>
      </c>
      <c r="U4781" s="15">
        <v>0</v>
      </c>
      <c r="V4781" s="16">
        <v>0</v>
      </c>
      <c r="W4781" s="16">
        <v>0.6221818536481637</v>
      </c>
      <c r="X4781" s="17">
        <v>0</v>
      </c>
      <c r="Y4781" s="16">
        <v>0</v>
      </c>
      <c r="Z4781" s="16">
        <v>0.6221818536481637</v>
      </c>
      <c r="AA4781" s="17">
        <v>0</v>
      </c>
      <c r="AB4781" s="16">
        <v>0</v>
      </c>
      <c r="AC4781" s="16">
        <v>0.6221818536481637</v>
      </c>
      <c r="AD4781" s="17">
        <v>0</v>
      </c>
      <c r="AE4781" s="16">
        <v>0</v>
      </c>
      <c r="AF4781" s="16">
        <v>0.6221818536481637</v>
      </c>
      <c r="AG4781" s="17">
        <v>0</v>
      </c>
      <c r="AH4781" s="13">
        <v>0</v>
      </c>
      <c r="AI4781" s="16">
        <v>0</v>
      </c>
      <c r="AJ4781" s="16">
        <v>2.7890305743203624E-2</v>
      </c>
      <c r="AK4781" s="17">
        <v>0</v>
      </c>
      <c r="AL4781" s="16">
        <v>0</v>
      </c>
      <c r="AM4781" s="16">
        <v>2.7890305743203624E-2</v>
      </c>
      <c r="AN4781" s="17">
        <v>0</v>
      </c>
      <c r="AO4781" s="16">
        <v>0</v>
      </c>
      <c r="AP4781" s="16">
        <v>2.7890305743203624E-2</v>
      </c>
      <c r="AQ4781" s="17">
        <v>0</v>
      </c>
      <c r="AR4781" s="16">
        <v>0</v>
      </c>
      <c r="AS4781" s="16">
        <v>3.1509234861701713E-3</v>
      </c>
      <c r="AT4781" s="17">
        <v>0</v>
      </c>
      <c r="AU4781" s="16">
        <v>0</v>
      </c>
      <c r="AV4781" s="16">
        <v>3.1509234861701713E-3</v>
      </c>
      <c r="AW4781" s="17">
        <v>0</v>
      </c>
      <c r="AX4781" s="16">
        <v>0</v>
      </c>
      <c r="AY4781" s="16">
        <v>3.1509234861701713E-3</v>
      </c>
      <c r="AZ4781" s="17">
        <v>0</v>
      </c>
      <c r="BA4781" s="16">
        <v>0</v>
      </c>
      <c r="BB4781" s="16">
        <v>8.6256267763502956E-3</v>
      </c>
      <c r="BC4781" s="17">
        <v>0</v>
      </c>
      <c r="BD4781" s="16">
        <v>0</v>
      </c>
      <c r="BE4781" s="16">
        <v>8.6256267763502956E-3</v>
      </c>
      <c r="BF4781" s="17">
        <v>0</v>
      </c>
      <c r="BG4781" s="16">
        <v>0</v>
      </c>
      <c r="BH4781" s="16">
        <v>8.6256267763502956E-3</v>
      </c>
      <c r="BI4781" s="17">
        <v>0</v>
      </c>
      <c r="BJ4781" s="16">
        <v>0</v>
      </c>
      <c r="BK4781" s="16">
        <v>8.8798781951346054E-3</v>
      </c>
      <c r="BL4781" s="17">
        <v>0</v>
      </c>
      <c r="BM4781" s="16">
        <v>0</v>
      </c>
      <c r="BN4781" s="16">
        <v>8.8798781951346054E-3</v>
      </c>
      <c r="BO4781" s="17">
        <v>0</v>
      </c>
      <c r="BP4781" s="16">
        <v>0</v>
      </c>
      <c r="BQ4781" s="16">
        <v>8.8798781951346054E-3</v>
      </c>
      <c r="BR4781" s="17">
        <v>0</v>
      </c>
      <c r="BS4781" s="16">
        <v>0</v>
      </c>
      <c r="BT4781" s="16">
        <v>6.4704487525190812E-2</v>
      </c>
      <c r="BU4781" s="17">
        <v>0</v>
      </c>
      <c r="BV4781" s="16">
        <v>0</v>
      </c>
      <c r="BW4781" s="16">
        <v>6.4704487525190812E-2</v>
      </c>
      <c r="BX4781" s="17">
        <v>0</v>
      </c>
      <c r="BY4781" s="16">
        <v>0</v>
      </c>
      <c r="BZ4781" s="16">
        <v>6.4704487525190812E-2</v>
      </c>
      <c r="CA4781" s="17">
        <v>0</v>
      </c>
      <c r="CB4781" s="16">
        <v>0</v>
      </c>
      <c r="CC4781" s="16">
        <v>3.328006347492799E-3</v>
      </c>
      <c r="CD4781" s="17">
        <v>0</v>
      </c>
      <c r="CE4781" s="16">
        <v>0</v>
      </c>
      <c r="CF4781" s="16">
        <v>3.328006347492799E-3</v>
      </c>
      <c r="CG4781" s="17">
        <v>0</v>
      </c>
      <c r="CH4781" s="16">
        <v>0</v>
      </c>
      <c r="CI4781" s="16">
        <v>3.328006347492799E-3</v>
      </c>
      <c r="CJ4781" s="17">
        <v>0</v>
      </c>
      <c r="CK4781" s="16"/>
      <c r="CL4781" s="16"/>
      <c r="CM4781" s="17"/>
      <c r="CN4781" s="16">
        <v>0</v>
      </c>
      <c r="CO4781" s="16">
        <v>0.11800000000000004</v>
      </c>
      <c r="CP4781" s="17">
        <v>0</v>
      </c>
      <c r="CQ4781" s="16">
        <v>0</v>
      </c>
      <c r="CR4781" s="16">
        <v>0.11800000000000004</v>
      </c>
      <c r="CS4781" s="17">
        <v>0</v>
      </c>
      <c r="CT4781" s="16">
        <v>0</v>
      </c>
      <c r="CU4781" s="16">
        <v>0.11800000000000004</v>
      </c>
      <c r="CV4781" s="17">
        <v>0</v>
      </c>
      <c r="CW4781" s="16">
        <v>0</v>
      </c>
      <c r="CX4781" s="16">
        <v>3.6173147845892932E-3</v>
      </c>
      <c r="CY4781" s="17">
        <v>0</v>
      </c>
      <c r="CZ4781" s="16">
        <v>0</v>
      </c>
      <c r="DA4781" s="16">
        <v>3.6173147845892932E-3</v>
      </c>
      <c r="DB4781" s="17">
        <v>0</v>
      </c>
      <c r="DC4781" s="16">
        <v>0</v>
      </c>
      <c r="DD4781" s="16">
        <v>3.6173147845892932E-3</v>
      </c>
      <c r="DE4781" s="17">
        <v>0</v>
      </c>
      <c r="DF4781" s="14">
        <v>0</v>
      </c>
      <c r="DG4781" s="14">
        <v>1.0000000000000002</v>
      </c>
      <c r="DH4781" s="15">
        <v>0</v>
      </c>
      <c r="DI4781" s="14">
        <v>0</v>
      </c>
      <c r="DJ4781" s="14">
        <v>1.0000000000000002</v>
      </c>
      <c r="DK4781" s="15">
        <v>0</v>
      </c>
      <c r="DL4781" s="14">
        <v>0</v>
      </c>
      <c r="DM4781" s="14">
        <v>1.0000000000000002</v>
      </c>
      <c r="DN4781" s="15">
        <v>0</v>
      </c>
      <c r="DO4781" s="14">
        <v>0</v>
      </c>
      <c r="DP4781" s="14">
        <v>1.0000000000000002</v>
      </c>
      <c r="DQ4781" s="15">
        <v>0</v>
      </c>
      <c r="DR4781" s="82"/>
      <c r="DS4781" s="82"/>
      <c r="DT4781" s="15">
        <v>0</v>
      </c>
      <c r="DU4781" s="82"/>
      <c r="DV4781" s="82"/>
      <c r="DW4781" s="15">
        <v>0</v>
      </c>
      <c r="DX4781" s="82"/>
      <c r="DY4781" s="82"/>
      <c r="DZ4781" s="15">
        <v>0</v>
      </c>
      <c r="EB4781" s="2"/>
    </row>
    <row r="4782" spans="1:132" x14ac:dyDescent="0.25">
      <c r="A4782" t="s">
        <v>9377</v>
      </c>
      <c r="B4782" s="93">
        <v>2.25169924293422E-5</v>
      </c>
      <c r="C4782" s="13">
        <v>0</v>
      </c>
      <c r="D4782" s="13">
        <v>4.1577773061454222E-2</v>
      </c>
      <c r="E4782" s="13">
        <v>0</v>
      </c>
      <c r="F4782" s="13">
        <v>4.1577773061454222E-2</v>
      </c>
      <c r="G4782" s="13">
        <v>5.8211289652276947E-3</v>
      </c>
      <c r="H4782" s="13">
        <v>2.6187335281626471E-2</v>
      </c>
      <c r="I4782" s="13">
        <v>1.5949021879813702E-2</v>
      </c>
      <c r="J4782" s="14">
        <v>0</v>
      </c>
      <c r="K4782" s="14">
        <v>0.9900000000000001</v>
      </c>
      <c r="L4782" s="15">
        <v>0</v>
      </c>
      <c r="M4782" s="14">
        <v>0</v>
      </c>
      <c r="N4782" s="14">
        <v>0.9900000000000001</v>
      </c>
      <c r="O4782" s="15">
        <v>0</v>
      </c>
      <c r="P4782" s="14">
        <v>0</v>
      </c>
      <c r="Q4782" s="14">
        <v>0.9900000000000001</v>
      </c>
      <c r="R4782" s="15">
        <v>0</v>
      </c>
      <c r="S4782" s="14">
        <v>0</v>
      </c>
      <c r="T4782" s="14">
        <v>0.9900000000000001</v>
      </c>
      <c r="U4782" s="15">
        <v>0</v>
      </c>
      <c r="V4782" s="16">
        <v>0</v>
      </c>
      <c r="W4782" s="16">
        <v>0.61958859194093663</v>
      </c>
      <c r="X4782" s="17">
        <v>0</v>
      </c>
      <c r="Y4782" s="16">
        <v>0</v>
      </c>
      <c r="Z4782" s="16">
        <v>0.61958859194093663</v>
      </c>
      <c r="AA4782" s="17">
        <v>0</v>
      </c>
      <c r="AB4782" s="16">
        <v>0</v>
      </c>
      <c r="AC4782" s="16">
        <v>0.61958859194093663</v>
      </c>
      <c r="AD4782" s="17">
        <v>0</v>
      </c>
      <c r="AE4782" s="16">
        <v>0</v>
      </c>
      <c r="AF4782" s="16">
        <v>0.61958859194093663</v>
      </c>
      <c r="AG4782" s="17">
        <v>0</v>
      </c>
      <c r="AH4782" s="13">
        <v>0</v>
      </c>
      <c r="AI4782" s="16">
        <v>0</v>
      </c>
      <c r="AJ4782" s="16">
        <v>2.6508326844978482E-2</v>
      </c>
      <c r="AK4782" s="17">
        <v>0</v>
      </c>
      <c r="AL4782" s="16">
        <v>0</v>
      </c>
      <c r="AM4782" s="16">
        <v>2.6508326844978482E-2</v>
      </c>
      <c r="AN4782" s="17">
        <v>0</v>
      </c>
      <c r="AO4782" s="16">
        <v>0</v>
      </c>
      <c r="AP4782" s="16">
        <v>2.6508326844978482E-2</v>
      </c>
      <c r="AQ4782" s="17">
        <v>0</v>
      </c>
      <c r="AR4782" s="16">
        <v>0</v>
      </c>
      <c r="AS4782" s="16">
        <v>2.8693193927245321E-3</v>
      </c>
      <c r="AT4782" s="17">
        <v>0</v>
      </c>
      <c r="AU4782" s="16">
        <v>0</v>
      </c>
      <c r="AV4782" s="16">
        <v>2.8693193927245321E-3</v>
      </c>
      <c r="AW4782" s="17">
        <v>0</v>
      </c>
      <c r="AX4782" s="16">
        <v>0</v>
      </c>
      <c r="AY4782" s="16">
        <v>2.8693193927245321E-3</v>
      </c>
      <c r="AZ4782" s="17">
        <v>0</v>
      </c>
      <c r="BA4782" s="16">
        <v>0</v>
      </c>
      <c r="BB4782" s="16">
        <v>8.1730817328579293E-3</v>
      </c>
      <c r="BC4782" s="17">
        <v>0</v>
      </c>
      <c r="BD4782" s="16">
        <v>0</v>
      </c>
      <c r="BE4782" s="16">
        <v>8.1730817328579293E-3</v>
      </c>
      <c r="BF4782" s="17">
        <v>0</v>
      </c>
      <c r="BG4782" s="16">
        <v>0</v>
      </c>
      <c r="BH4782" s="16">
        <v>8.1730817328579293E-3</v>
      </c>
      <c r="BI4782" s="17">
        <v>0</v>
      </c>
      <c r="BJ4782" s="16">
        <v>0</v>
      </c>
      <c r="BK4782" s="16">
        <v>8.0839002599371133E-3</v>
      </c>
      <c r="BL4782" s="17">
        <v>0</v>
      </c>
      <c r="BM4782" s="16">
        <v>0</v>
      </c>
      <c r="BN4782" s="16">
        <v>8.0839002599371133E-3</v>
      </c>
      <c r="BO4782" s="17">
        <v>0</v>
      </c>
      <c r="BP4782" s="16">
        <v>0.46646976563688097</v>
      </c>
      <c r="BQ4782" s="16">
        <v>8.0839002599371133E-3</v>
      </c>
      <c r="BR4782" s="17">
        <v>1.5678541903013294E-4</v>
      </c>
      <c r="BS4782" s="16">
        <v>0</v>
      </c>
      <c r="BT4782" s="16">
        <v>6.0363414840653683E-2</v>
      </c>
      <c r="BU4782" s="17">
        <v>0</v>
      </c>
      <c r="BV4782" s="16">
        <v>0</v>
      </c>
      <c r="BW4782" s="16">
        <v>6.0363414840653683E-2</v>
      </c>
      <c r="BX4782" s="17">
        <v>0</v>
      </c>
      <c r="BY4782" s="16">
        <v>0</v>
      </c>
      <c r="BZ4782" s="16">
        <v>6.0363414840653683E-2</v>
      </c>
      <c r="CA4782" s="17">
        <v>0</v>
      </c>
      <c r="CB4782" s="16">
        <v>0</v>
      </c>
      <c r="CC4782" s="16">
        <v>6.7565632783726636E-3</v>
      </c>
      <c r="CD4782" s="17">
        <v>0</v>
      </c>
      <c r="CE4782" s="16">
        <v>0</v>
      </c>
      <c r="CF4782" s="16">
        <v>6.7565632783726636E-3</v>
      </c>
      <c r="CG4782" s="17">
        <v>0</v>
      </c>
      <c r="CH4782" s="16">
        <v>0</v>
      </c>
      <c r="CI4782" s="16">
        <v>6.7565632783726636E-3</v>
      </c>
      <c r="CJ4782" s="17">
        <v>0</v>
      </c>
      <c r="CK4782" s="16"/>
      <c r="CL4782" s="16"/>
      <c r="CM4782" s="17"/>
      <c r="CN4782" s="16">
        <v>0</v>
      </c>
      <c r="CO4782" s="16">
        <v>0.11799999999999999</v>
      </c>
      <c r="CP4782" s="17">
        <v>0</v>
      </c>
      <c r="CQ4782" s="16">
        <v>0</v>
      </c>
      <c r="CR4782" s="16">
        <v>0.11799999999999999</v>
      </c>
      <c r="CS4782" s="17">
        <v>0</v>
      </c>
      <c r="CT4782" s="16">
        <v>0</v>
      </c>
      <c r="CU4782" s="16">
        <v>0.11799999999999999</v>
      </c>
      <c r="CV4782" s="17">
        <v>0</v>
      </c>
      <c r="CW4782" s="16">
        <v>0</v>
      </c>
      <c r="CX4782" s="16">
        <v>3.5777142116240929E-3</v>
      </c>
      <c r="CY4782" s="17">
        <v>0</v>
      </c>
      <c r="CZ4782" s="16">
        <v>0</v>
      </c>
      <c r="DA4782" s="16">
        <v>3.5777142116240929E-3</v>
      </c>
      <c r="DB4782" s="17">
        <v>0</v>
      </c>
      <c r="DC4782" s="16">
        <v>0</v>
      </c>
      <c r="DD4782" s="16">
        <v>3.5777142116240929E-3</v>
      </c>
      <c r="DE4782" s="17">
        <v>0</v>
      </c>
      <c r="DF4782" s="14">
        <v>0</v>
      </c>
      <c r="DG4782" s="14">
        <v>1</v>
      </c>
      <c r="DH4782" s="15">
        <v>0</v>
      </c>
      <c r="DI4782" s="14">
        <v>0</v>
      </c>
      <c r="DJ4782" s="14">
        <v>1</v>
      </c>
      <c r="DK4782" s="15">
        <v>0</v>
      </c>
      <c r="DL4782" s="14">
        <v>0</v>
      </c>
      <c r="DM4782" s="14">
        <v>1</v>
      </c>
      <c r="DN4782" s="15">
        <v>0</v>
      </c>
      <c r="DO4782" s="14">
        <v>0</v>
      </c>
      <c r="DP4782" s="14">
        <v>1</v>
      </c>
      <c r="DQ4782" s="15">
        <v>0</v>
      </c>
      <c r="DR4782" s="82"/>
      <c r="DS4782" s="82"/>
      <c r="DT4782" s="15">
        <v>0</v>
      </c>
      <c r="DU4782" s="82"/>
      <c r="DV4782" s="82"/>
      <c r="DW4782" s="15">
        <v>0</v>
      </c>
      <c r="DX4782" s="82"/>
      <c r="DY4782" s="82"/>
      <c r="DZ4782" s="15">
        <v>0</v>
      </c>
      <c r="EB4782" s="2"/>
    </row>
    <row r="4783" spans="1:132" x14ac:dyDescent="0.25">
      <c r="A4783" t="s">
        <v>10575</v>
      </c>
      <c r="B4783" s="93">
        <v>1.69047898225925E-5</v>
      </c>
      <c r="C4783" s="13">
        <v>0</v>
      </c>
      <c r="D4783" s="13">
        <v>4.3598215473960651E-2</v>
      </c>
      <c r="E4783" s="13">
        <v>0</v>
      </c>
      <c r="F4783" s="13">
        <v>4.3598215473960651E-2</v>
      </c>
      <c r="G4783" s="13">
        <v>2.6826321577643453E-3</v>
      </c>
      <c r="H4783" s="13">
        <v>3.1774756634751274E-2</v>
      </c>
      <c r="I4783" s="13">
        <v>1.5831010245767493E-2</v>
      </c>
      <c r="J4783" s="14">
        <v>0</v>
      </c>
      <c r="K4783" s="14">
        <v>0.99</v>
      </c>
      <c r="L4783" s="15">
        <v>0</v>
      </c>
      <c r="M4783" s="14">
        <v>0</v>
      </c>
      <c r="N4783" s="14">
        <v>0.99</v>
      </c>
      <c r="O4783" s="15">
        <v>0</v>
      </c>
      <c r="P4783" s="14">
        <v>0</v>
      </c>
      <c r="Q4783" s="14">
        <v>0.99</v>
      </c>
      <c r="R4783" s="15">
        <v>0</v>
      </c>
      <c r="S4783" s="14">
        <v>0</v>
      </c>
      <c r="T4783" s="14">
        <v>0.99</v>
      </c>
      <c r="U4783" s="15">
        <v>0</v>
      </c>
      <c r="V4783" s="16">
        <v>0</v>
      </c>
      <c r="W4783" s="16">
        <v>0.62509023098919447</v>
      </c>
      <c r="X4783" s="17">
        <v>0</v>
      </c>
      <c r="Y4783" s="16">
        <v>0</v>
      </c>
      <c r="Z4783" s="16">
        <v>0.62509023098919447</v>
      </c>
      <c r="AA4783" s="17">
        <v>0</v>
      </c>
      <c r="AB4783" s="16">
        <v>0</v>
      </c>
      <c r="AC4783" s="16">
        <v>0.62509023098919447</v>
      </c>
      <c r="AD4783" s="17">
        <v>0</v>
      </c>
      <c r="AE4783" s="16">
        <v>0</v>
      </c>
      <c r="AF4783" s="16">
        <v>0.62509023098919447</v>
      </c>
      <c r="AG4783" s="17">
        <v>0</v>
      </c>
      <c r="AH4783" s="13">
        <v>0</v>
      </c>
      <c r="AI4783" s="16">
        <v>0</v>
      </c>
      <c r="AJ4783" s="16">
        <v>3.2682004619817989E-2</v>
      </c>
      <c r="AK4783" s="17">
        <v>0</v>
      </c>
      <c r="AL4783" s="16">
        <v>0</v>
      </c>
      <c r="AM4783" s="16">
        <v>3.2682004619817989E-2</v>
      </c>
      <c r="AN4783" s="17">
        <v>0</v>
      </c>
      <c r="AO4783" s="16">
        <v>0</v>
      </c>
      <c r="AP4783" s="16">
        <v>3.2682004619817989E-2</v>
      </c>
      <c r="AQ4783" s="17">
        <v>0</v>
      </c>
      <c r="AR4783" s="16">
        <v>0</v>
      </c>
      <c r="AS4783" s="16">
        <v>3.7165472555326369E-3</v>
      </c>
      <c r="AT4783" s="17">
        <v>0</v>
      </c>
      <c r="AU4783" s="16">
        <v>0</v>
      </c>
      <c r="AV4783" s="16">
        <v>3.7165472555326369E-3</v>
      </c>
      <c r="AW4783" s="17">
        <v>0</v>
      </c>
      <c r="AX4783" s="16">
        <v>0</v>
      </c>
      <c r="AY4783" s="16">
        <v>3.7165472555326369E-3</v>
      </c>
      <c r="AZ4783" s="17">
        <v>0</v>
      </c>
      <c r="BA4783" s="16">
        <v>0</v>
      </c>
      <c r="BB4783" s="16">
        <v>9.2829853897337059E-3</v>
      </c>
      <c r="BC4783" s="17">
        <v>0</v>
      </c>
      <c r="BD4783" s="16">
        <v>0</v>
      </c>
      <c r="BE4783" s="16">
        <v>9.2829853897337059E-3</v>
      </c>
      <c r="BF4783" s="17">
        <v>0</v>
      </c>
      <c r="BG4783" s="16">
        <v>0</v>
      </c>
      <c r="BH4783" s="16">
        <v>9.2829853897337059E-3</v>
      </c>
      <c r="BI4783" s="17">
        <v>0</v>
      </c>
      <c r="BJ4783" s="16">
        <v>0</v>
      </c>
      <c r="BK4783" s="16">
        <v>9.4744917194862707E-3</v>
      </c>
      <c r="BL4783" s="17">
        <v>0</v>
      </c>
      <c r="BM4783" s="16">
        <v>0</v>
      </c>
      <c r="BN4783" s="16">
        <v>9.4744917194862707E-3</v>
      </c>
      <c r="BO4783" s="17">
        <v>0</v>
      </c>
      <c r="BP4783" s="16">
        <v>0</v>
      </c>
      <c r="BQ4783" s="16">
        <v>9.4744917194862707E-3</v>
      </c>
      <c r="BR4783" s="17">
        <v>0</v>
      </c>
      <c r="BS4783" s="16">
        <v>0</v>
      </c>
      <c r="BT4783" s="16">
        <v>6.9187489479606123E-2</v>
      </c>
      <c r="BU4783" s="17">
        <v>0</v>
      </c>
      <c r="BV4783" s="16">
        <v>0</v>
      </c>
      <c r="BW4783" s="16">
        <v>6.9187489479606123E-2</v>
      </c>
      <c r="BX4783" s="17">
        <v>0</v>
      </c>
      <c r="BY4783" s="16">
        <v>0</v>
      </c>
      <c r="BZ4783" s="16">
        <v>6.9187489479606123E-2</v>
      </c>
      <c r="CA4783" s="17">
        <v>0</v>
      </c>
      <c r="CB4783" s="16">
        <v>0</v>
      </c>
      <c r="CC4783" s="16">
        <v>3.3135619706997697E-3</v>
      </c>
      <c r="CD4783" s="17">
        <v>0</v>
      </c>
      <c r="CE4783" s="16">
        <v>0</v>
      </c>
      <c r="CF4783" s="16">
        <v>3.3135619706997697E-3</v>
      </c>
      <c r="CG4783" s="17">
        <v>0</v>
      </c>
      <c r="CH4783" s="16">
        <v>0</v>
      </c>
      <c r="CI4783" s="16">
        <v>3.3135619706997697E-3</v>
      </c>
      <c r="CJ4783" s="17">
        <v>0</v>
      </c>
      <c r="CK4783" s="16"/>
      <c r="CL4783" s="16"/>
      <c r="CM4783" s="17"/>
      <c r="CN4783" s="16">
        <v>0</v>
      </c>
      <c r="CO4783" s="16">
        <v>0.11799999999999999</v>
      </c>
      <c r="CP4783" s="17">
        <v>0</v>
      </c>
      <c r="CQ4783" s="16">
        <v>0</v>
      </c>
      <c r="CR4783" s="16">
        <v>0.11799999999999999</v>
      </c>
      <c r="CS4783" s="17">
        <v>0</v>
      </c>
      <c r="CT4783" s="16">
        <v>0</v>
      </c>
      <c r="CU4783" s="16">
        <v>0.11799999999999999</v>
      </c>
      <c r="CV4783" s="17">
        <v>0</v>
      </c>
      <c r="CW4783" s="16">
        <v>0</v>
      </c>
      <c r="CX4783" s="16">
        <v>3.5490697538880741E-3</v>
      </c>
      <c r="CY4783" s="17">
        <v>0</v>
      </c>
      <c r="CZ4783" s="16">
        <v>0</v>
      </c>
      <c r="DA4783" s="16">
        <v>3.5490697538880741E-3</v>
      </c>
      <c r="DB4783" s="17">
        <v>0</v>
      </c>
      <c r="DC4783" s="16">
        <v>0</v>
      </c>
      <c r="DD4783" s="16">
        <v>3.5490697538880741E-3</v>
      </c>
      <c r="DE4783" s="17">
        <v>0</v>
      </c>
      <c r="DF4783" s="14">
        <v>0</v>
      </c>
      <c r="DG4783" s="14">
        <v>0.99999999999999989</v>
      </c>
      <c r="DH4783" s="15">
        <v>0</v>
      </c>
      <c r="DI4783" s="14">
        <v>0</v>
      </c>
      <c r="DJ4783" s="14">
        <v>0.99999999999999989</v>
      </c>
      <c r="DK4783" s="15">
        <v>0</v>
      </c>
      <c r="DL4783" s="14">
        <v>0</v>
      </c>
      <c r="DM4783" s="14">
        <v>0.99999999999999989</v>
      </c>
      <c r="DN4783" s="15">
        <v>0</v>
      </c>
      <c r="DO4783" s="14">
        <v>0</v>
      </c>
      <c r="DP4783" s="14">
        <v>0.99999999999999989</v>
      </c>
      <c r="DQ4783" s="15">
        <v>0</v>
      </c>
      <c r="DR4783" s="82"/>
      <c r="DS4783" s="82"/>
      <c r="DT4783" s="15">
        <v>0</v>
      </c>
      <c r="DU4783" s="82"/>
      <c r="DV4783" s="82"/>
      <c r="DW4783" s="15">
        <v>0</v>
      </c>
      <c r="DX4783" s="82"/>
      <c r="DY4783" s="82"/>
      <c r="DZ4783" s="15">
        <v>0</v>
      </c>
      <c r="EB4783" s="2"/>
    </row>
    <row r="4784" spans="1:132" x14ac:dyDescent="0.25">
      <c r="A4784" t="s">
        <v>10025</v>
      </c>
      <c r="B4784" s="93">
        <v>1.9625929173415201E-5</v>
      </c>
      <c r="C4784" s="13">
        <v>0</v>
      </c>
      <c r="D4784" s="13">
        <v>6.8015353569648815E-2</v>
      </c>
      <c r="E4784" s="13">
        <v>0</v>
      </c>
      <c r="F4784" s="13">
        <v>6.8015353569648815E-2</v>
      </c>
      <c r="G4784" s="13">
        <v>1.3807338888407192E-2</v>
      </c>
      <c r="H4784" s="13">
        <v>4.4969345555182498E-2</v>
      </c>
      <c r="I4784" s="13">
        <v>1.9687461044448684E-2</v>
      </c>
      <c r="J4784" s="14">
        <v>0</v>
      </c>
      <c r="K4784" s="14">
        <v>0.99000000000000044</v>
      </c>
      <c r="L4784" s="15">
        <v>0</v>
      </c>
      <c r="M4784" s="14">
        <v>0</v>
      </c>
      <c r="N4784" s="14">
        <v>0.99000000000000044</v>
      </c>
      <c r="O4784" s="15">
        <v>0</v>
      </c>
      <c r="P4784" s="14">
        <v>0</v>
      </c>
      <c r="Q4784" s="14">
        <v>0.99000000000000044</v>
      </c>
      <c r="R4784" s="15">
        <v>0</v>
      </c>
      <c r="S4784" s="14">
        <v>0</v>
      </c>
      <c r="T4784" s="14">
        <v>0.99000000000000044</v>
      </c>
      <c r="U4784" s="15">
        <v>0</v>
      </c>
      <c r="V4784" s="16">
        <v>0</v>
      </c>
      <c r="W4784" s="16">
        <v>0.62170779944523702</v>
      </c>
      <c r="X4784" s="17">
        <v>0</v>
      </c>
      <c r="Y4784" s="16">
        <v>0</v>
      </c>
      <c r="Z4784" s="16">
        <v>0.62170779944523702</v>
      </c>
      <c r="AA4784" s="17">
        <v>0</v>
      </c>
      <c r="AB4784" s="16">
        <v>0</v>
      </c>
      <c r="AC4784" s="16">
        <v>0.62170779944523702</v>
      </c>
      <c r="AD4784" s="17">
        <v>0</v>
      </c>
      <c r="AE4784" s="16">
        <v>0</v>
      </c>
      <c r="AF4784" s="16">
        <v>0.62170779944523702</v>
      </c>
      <c r="AG4784" s="17">
        <v>0</v>
      </c>
      <c r="AH4784" s="13">
        <v>0</v>
      </c>
      <c r="AI4784" s="16">
        <v>0</v>
      </c>
      <c r="AJ4784" s="16">
        <v>2.5398335413616642E-2</v>
      </c>
      <c r="AK4784" s="17">
        <v>0</v>
      </c>
      <c r="AL4784" s="16">
        <v>0</v>
      </c>
      <c r="AM4784" s="16">
        <v>2.5398335413616642E-2</v>
      </c>
      <c r="AN4784" s="17">
        <v>0</v>
      </c>
      <c r="AO4784" s="16">
        <v>0</v>
      </c>
      <c r="AP4784" s="16">
        <v>2.5398335413616642E-2</v>
      </c>
      <c r="AQ4784" s="17">
        <v>0</v>
      </c>
      <c r="AR4784" s="16">
        <v>0</v>
      </c>
      <c r="AS4784" s="16">
        <v>3.0424582866756243E-3</v>
      </c>
      <c r="AT4784" s="17">
        <v>0</v>
      </c>
      <c r="AU4784" s="16">
        <v>0</v>
      </c>
      <c r="AV4784" s="16">
        <v>3.0424582866756243E-3</v>
      </c>
      <c r="AW4784" s="17">
        <v>0</v>
      </c>
      <c r="AX4784" s="16">
        <v>0</v>
      </c>
      <c r="AY4784" s="16">
        <v>3.0424582866756243E-3</v>
      </c>
      <c r="AZ4784" s="17">
        <v>0</v>
      </c>
      <c r="BA4784" s="16">
        <v>0</v>
      </c>
      <c r="BB4784" s="16">
        <v>8.2340907372253722E-3</v>
      </c>
      <c r="BC4784" s="17">
        <v>0</v>
      </c>
      <c r="BD4784" s="16">
        <v>0</v>
      </c>
      <c r="BE4784" s="16">
        <v>8.2340907372253722E-3</v>
      </c>
      <c r="BF4784" s="17">
        <v>0</v>
      </c>
      <c r="BG4784" s="16">
        <v>0</v>
      </c>
      <c r="BH4784" s="16">
        <v>8.2340907372253722E-3</v>
      </c>
      <c r="BI4784" s="17">
        <v>0</v>
      </c>
      <c r="BJ4784" s="16">
        <v>0</v>
      </c>
      <c r="BK4784" s="16">
        <v>8.405291003518325E-3</v>
      </c>
      <c r="BL4784" s="17">
        <v>0</v>
      </c>
      <c r="BM4784" s="16">
        <v>6.9104917345189296E-2</v>
      </c>
      <c r="BN4784" s="16">
        <v>8.405291003518325E-3</v>
      </c>
      <c r="BO4784" s="17">
        <v>3.9506509998056519E-5</v>
      </c>
      <c r="BP4784" s="16">
        <v>0.93015514174820602</v>
      </c>
      <c r="BQ4784" s="16">
        <v>8.405291003518325E-3</v>
      </c>
      <c r="BR4784" s="17">
        <v>5.3175931350386482E-4</v>
      </c>
      <c r="BS4784" s="16">
        <v>0</v>
      </c>
      <c r="BT4784" s="16">
        <v>6.1533438154896557E-2</v>
      </c>
      <c r="BU4784" s="17">
        <v>0</v>
      </c>
      <c r="BV4784" s="16">
        <v>0</v>
      </c>
      <c r="BW4784" s="16">
        <v>6.1533438154896557E-2</v>
      </c>
      <c r="BX4784" s="17">
        <v>0</v>
      </c>
      <c r="BY4784" s="16">
        <v>0</v>
      </c>
      <c r="BZ4784" s="16">
        <v>6.1533438154896557E-2</v>
      </c>
      <c r="CA4784" s="17">
        <v>0</v>
      </c>
      <c r="CB4784" s="16">
        <v>0</v>
      </c>
      <c r="CC4784" s="16">
        <v>8.9434971774671468E-3</v>
      </c>
      <c r="CD4784" s="17">
        <v>0</v>
      </c>
      <c r="CE4784" s="16">
        <v>0</v>
      </c>
      <c r="CF4784" s="16">
        <v>8.9434971774671468E-3</v>
      </c>
      <c r="CG4784" s="17">
        <v>0</v>
      </c>
      <c r="CH4784" s="16">
        <v>0</v>
      </c>
      <c r="CI4784" s="16">
        <v>8.9434971774671468E-3</v>
      </c>
      <c r="CJ4784" s="17">
        <v>0</v>
      </c>
      <c r="CK4784" s="16"/>
      <c r="CL4784" s="16"/>
      <c r="CM4784" s="17"/>
      <c r="CN4784" s="16">
        <v>0</v>
      </c>
      <c r="CO4784" s="16">
        <v>0.11800000000000005</v>
      </c>
      <c r="CP4784" s="17">
        <v>0</v>
      </c>
      <c r="CQ4784" s="16">
        <v>0</v>
      </c>
      <c r="CR4784" s="16">
        <v>0.11800000000000005</v>
      </c>
      <c r="CS4784" s="17">
        <v>0</v>
      </c>
      <c r="CT4784" s="16">
        <v>0</v>
      </c>
      <c r="CU4784" s="16">
        <v>0.11800000000000005</v>
      </c>
      <c r="CV4784" s="17">
        <v>0</v>
      </c>
      <c r="CW4784" s="16">
        <v>0</v>
      </c>
      <c r="CX4784" s="16">
        <v>3.5609939944209099E-3</v>
      </c>
      <c r="CY4784" s="17">
        <v>0</v>
      </c>
      <c r="CZ4784" s="16">
        <v>0</v>
      </c>
      <c r="DA4784" s="16">
        <v>3.5609939944209099E-3</v>
      </c>
      <c r="DB4784" s="17">
        <v>0</v>
      </c>
      <c r="DC4784" s="16">
        <v>0</v>
      </c>
      <c r="DD4784" s="16">
        <v>3.5609939944209099E-3</v>
      </c>
      <c r="DE4784" s="17">
        <v>0</v>
      </c>
      <c r="DF4784" s="14">
        <v>0</v>
      </c>
      <c r="DG4784" s="14">
        <v>1.0000000000000002</v>
      </c>
      <c r="DH4784" s="15">
        <v>0</v>
      </c>
      <c r="DI4784" s="14">
        <v>0</v>
      </c>
      <c r="DJ4784" s="14">
        <v>1.0000000000000002</v>
      </c>
      <c r="DK4784" s="15">
        <v>0</v>
      </c>
      <c r="DL4784" s="14">
        <v>0</v>
      </c>
      <c r="DM4784" s="14">
        <v>1.0000000000000002</v>
      </c>
      <c r="DN4784" s="15">
        <v>0</v>
      </c>
      <c r="DO4784" s="14">
        <v>0</v>
      </c>
      <c r="DP4784" s="14">
        <v>1.0000000000000002</v>
      </c>
      <c r="DQ4784" s="15">
        <v>0</v>
      </c>
      <c r="DR4784" s="82"/>
      <c r="DS4784" s="82"/>
      <c r="DT4784" s="15">
        <v>0</v>
      </c>
      <c r="DU4784" s="82"/>
      <c r="DV4784" s="82"/>
      <c r="DW4784" s="15">
        <v>0</v>
      </c>
      <c r="DX4784" s="82"/>
      <c r="DY4784" s="82"/>
      <c r="DZ4784" s="15">
        <v>0</v>
      </c>
      <c r="EB4784" s="2"/>
    </row>
    <row r="4785" spans="1:132" x14ac:dyDescent="0.25">
      <c r="A4785" t="s">
        <v>9548</v>
      </c>
      <c r="B4785" s="93">
        <v>2.1797245878858301E-5</v>
      </c>
      <c r="C4785" s="13">
        <v>0</v>
      </c>
      <c r="D4785" s="13">
        <v>1.2346864941698604E-2</v>
      </c>
      <c r="E4785" s="13">
        <v>0</v>
      </c>
      <c r="F4785" s="13">
        <v>1.2346864941698604E-2</v>
      </c>
      <c r="G4785" s="13">
        <v>9.0802736199044267E-4</v>
      </c>
      <c r="H4785" s="13">
        <v>7.4480234830165614E-3</v>
      </c>
      <c r="I4785" s="13">
        <v>5.8876536149640186E-3</v>
      </c>
      <c r="J4785" s="14">
        <v>0</v>
      </c>
      <c r="K4785" s="14">
        <v>0.98999999999999988</v>
      </c>
      <c r="L4785" s="15">
        <v>0</v>
      </c>
      <c r="M4785" s="14">
        <v>0</v>
      </c>
      <c r="N4785" s="14">
        <v>0.98999999999999988</v>
      </c>
      <c r="O4785" s="15">
        <v>0</v>
      </c>
      <c r="P4785" s="14">
        <v>0</v>
      </c>
      <c r="Q4785" s="14">
        <v>0.98999999999999988</v>
      </c>
      <c r="R4785" s="15">
        <v>0</v>
      </c>
      <c r="S4785" s="14">
        <v>0</v>
      </c>
      <c r="T4785" s="14">
        <v>0.98999999999999988</v>
      </c>
      <c r="U4785" s="15">
        <v>0</v>
      </c>
      <c r="V4785" s="16">
        <v>0</v>
      </c>
      <c r="W4785" s="16">
        <v>0.63456770859555767</v>
      </c>
      <c r="X4785" s="17">
        <v>0</v>
      </c>
      <c r="Y4785" s="16">
        <v>0</v>
      </c>
      <c r="Z4785" s="16">
        <v>0.63456770859555767</v>
      </c>
      <c r="AA4785" s="17">
        <v>0</v>
      </c>
      <c r="AB4785" s="16">
        <v>0</v>
      </c>
      <c r="AC4785" s="16">
        <v>0.63456770859555767</v>
      </c>
      <c r="AD4785" s="17">
        <v>0</v>
      </c>
      <c r="AE4785" s="16">
        <v>0</v>
      </c>
      <c r="AF4785" s="16">
        <v>0.63456770859555767</v>
      </c>
      <c r="AG4785" s="17">
        <v>0</v>
      </c>
      <c r="AH4785" s="13">
        <v>0</v>
      </c>
      <c r="AI4785" s="16">
        <v>0</v>
      </c>
      <c r="AJ4785" s="16">
        <v>2.9798722838660797E-2</v>
      </c>
      <c r="AK4785" s="17">
        <v>0</v>
      </c>
      <c r="AL4785" s="16">
        <v>0</v>
      </c>
      <c r="AM4785" s="16">
        <v>2.9798722838660797E-2</v>
      </c>
      <c r="AN4785" s="17">
        <v>0</v>
      </c>
      <c r="AO4785" s="16">
        <v>0</v>
      </c>
      <c r="AP4785" s="16">
        <v>2.9798722838660797E-2</v>
      </c>
      <c r="AQ4785" s="17">
        <v>0</v>
      </c>
      <c r="AR4785" s="16">
        <v>0</v>
      </c>
      <c r="AS4785" s="16">
        <v>3.2919574728829198E-3</v>
      </c>
      <c r="AT4785" s="17">
        <v>0</v>
      </c>
      <c r="AU4785" s="16">
        <v>0</v>
      </c>
      <c r="AV4785" s="16">
        <v>3.2919574728829198E-3</v>
      </c>
      <c r="AW4785" s="17">
        <v>0</v>
      </c>
      <c r="AX4785" s="16">
        <v>0</v>
      </c>
      <c r="AY4785" s="16">
        <v>3.2919574728829198E-3</v>
      </c>
      <c r="AZ4785" s="17">
        <v>0</v>
      </c>
      <c r="BA4785" s="16">
        <v>0</v>
      </c>
      <c r="BB4785" s="16">
        <v>7.7766477083524559E-3</v>
      </c>
      <c r="BC4785" s="17">
        <v>0</v>
      </c>
      <c r="BD4785" s="16">
        <v>0</v>
      </c>
      <c r="BE4785" s="16">
        <v>7.7766477083524559E-3</v>
      </c>
      <c r="BF4785" s="17">
        <v>0</v>
      </c>
      <c r="BG4785" s="16">
        <v>0</v>
      </c>
      <c r="BH4785" s="16">
        <v>7.7766477083524559E-3</v>
      </c>
      <c r="BI4785" s="17">
        <v>0</v>
      </c>
      <c r="BJ4785" s="16">
        <v>0</v>
      </c>
      <c r="BK4785" s="16">
        <v>7.9510949151822136E-3</v>
      </c>
      <c r="BL4785" s="17">
        <v>0</v>
      </c>
      <c r="BM4785" s="16">
        <v>0</v>
      </c>
      <c r="BN4785" s="16">
        <v>7.9510949151822136E-3</v>
      </c>
      <c r="BO4785" s="17">
        <v>0</v>
      </c>
      <c r="BP4785" s="16">
        <v>1</v>
      </c>
      <c r="BQ4785" s="16">
        <v>7.9510949151822136E-3</v>
      </c>
      <c r="BR4785" s="17">
        <v>9.8171095056381311E-5</v>
      </c>
      <c r="BS4785" s="16">
        <v>0</v>
      </c>
      <c r="BT4785" s="16">
        <v>5.7868320938241097E-2</v>
      </c>
      <c r="BU4785" s="17">
        <v>0</v>
      </c>
      <c r="BV4785" s="16">
        <v>0</v>
      </c>
      <c r="BW4785" s="16">
        <v>5.7868320938241097E-2</v>
      </c>
      <c r="BX4785" s="17">
        <v>0</v>
      </c>
      <c r="BY4785" s="16">
        <v>0</v>
      </c>
      <c r="BZ4785" s="16">
        <v>5.7868320938241097E-2</v>
      </c>
      <c r="CA4785" s="17">
        <v>0</v>
      </c>
      <c r="CB4785" s="16">
        <v>0</v>
      </c>
      <c r="CC4785" s="16">
        <v>2.751463625083815E-3</v>
      </c>
      <c r="CD4785" s="17">
        <v>0</v>
      </c>
      <c r="CE4785" s="16">
        <v>0</v>
      </c>
      <c r="CF4785" s="16">
        <v>2.751463625083815E-3</v>
      </c>
      <c r="CG4785" s="17">
        <v>0</v>
      </c>
      <c r="CH4785" s="16">
        <v>0</v>
      </c>
      <c r="CI4785" s="16">
        <v>2.751463625083815E-3</v>
      </c>
      <c r="CJ4785" s="17">
        <v>0</v>
      </c>
      <c r="CK4785" s="16"/>
      <c r="CL4785" s="16"/>
      <c r="CM4785" s="17"/>
      <c r="CN4785" s="16">
        <v>0</v>
      </c>
      <c r="CO4785" s="16">
        <v>0.11800000000000002</v>
      </c>
      <c r="CP4785" s="17">
        <v>0</v>
      </c>
      <c r="CQ4785" s="16">
        <v>0</v>
      </c>
      <c r="CR4785" s="16">
        <v>0.11800000000000002</v>
      </c>
      <c r="CS4785" s="17">
        <v>0</v>
      </c>
      <c r="CT4785" s="16">
        <v>0</v>
      </c>
      <c r="CU4785" s="16">
        <v>0.11800000000000002</v>
      </c>
      <c r="CV4785" s="17">
        <v>0</v>
      </c>
      <c r="CW4785" s="16">
        <v>0</v>
      </c>
      <c r="CX4785" s="16">
        <v>3.6437749327917824E-3</v>
      </c>
      <c r="CY4785" s="17">
        <v>0</v>
      </c>
      <c r="CZ4785" s="16">
        <v>0</v>
      </c>
      <c r="DA4785" s="16">
        <v>3.6437749327917824E-3</v>
      </c>
      <c r="DB4785" s="17">
        <v>0</v>
      </c>
      <c r="DC4785" s="16">
        <v>0</v>
      </c>
      <c r="DD4785" s="16">
        <v>3.6437749327917824E-3</v>
      </c>
      <c r="DE4785" s="17">
        <v>0</v>
      </c>
      <c r="DF4785" s="14">
        <v>0</v>
      </c>
      <c r="DG4785" s="14">
        <v>1</v>
      </c>
      <c r="DH4785" s="15">
        <v>0</v>
      </c>
      <c r="DI4785" s="14">
        <v>0</v>
      </c>
      <c r="DJ4785" s="14">
        <v>1</v>
      </c>
      <c r="DK4785" s="15">
        <v>0</v>
      </c>
      <c r="DL4785" s="14">
        <v>0</v>
      </c>
      <c r="DM4785" s="14">
        <v>1</v>
      </c>
      <c r="DN4785" s="15">
        <v>0</v>
      </c>
      <c r="DO4785" s="14">
        <v>0</v>
      </c>
      <c r="DP4785" s="14">
        <v>1</v>
      </c>
      <c r="DQ4785" s="15">
        <v>0</v>
      </c>
      <c r="DR4785" s="82"/>
      <c r="DS4785" s="82"/>
      <c r="DT4785" s="15">
        <v>0</v>
      </c>
      <c r="DU4785" s="82"/>
      <c r="DV4785" s="82"/>
      <c r="DW4785" s="15">
        <v>0</v>
      </c>
      <c r="DX4785" s="82"/>
      <c r="DY4785" s="82"/>
      <c r="DZ4785" s="15">
        <v>0</v>
      </c>
      <c r="EB4785" s="2"/>
    </row>
    <row r="4786" spans="1:132" x14ac:dyDescent="0.25">
      <c r="A4786" t="s">
        <v>9349</v>
      </c>
      <c r="B4786" s="93">
        <v>2.26961648862624E-5</v>
      </c>
      <c r="C4786" s="13">
        <v>0</v>
      </c>
      <c r="D4786" s="13">
        <v>0.12061552755357778</v>
      </c>
      <c r="E4786" s="13">
        <v>0</v>
      </c>
      <c r="F4786" s="13">
        <v>0.12061552755357778</v>
      </c>
      <c r="G4786" s="13">
        <v>1.3050273758968042E-2</v>
      </c>
      <c r="H4786" s="13">
        <v>8.627557196596522E-2</v>
      </c>
      <c r="I4786" s="13">
        <v>3.9820177596209108E-2</v>
      </c>
      <c r="J4786" s="14">
        <v>0</v>
      </c>
      <c r="K4786" s="14">
        <v>0.9900000000000001</v>
      </c>
      <c r="L4786" s="15">
        <v>0</v>
      </c>
      <c r="M4786" s="14">
        <v>0</v>
      </c>
      <c r="N4786" s="14">
        <v>0.9900000000000001</v>
      </c>
      <c r="O4786" s="15">
        <v>0</v>
      </c>
      <c r="P4786" s="14">
        <v>0</v>
      </c>
      <c r="Q4786" s="14">
        <v>0.9900000000000001</v>
      </c>
      <c r="R4786" s="15">
        <v>0</v>
      </c>
      <c r="S4786" s="14">
        <v>0</v>
      </c>
      <c r="T4786" s="14">
        <v>0.9900000000000001</v>
      </c>
      <c r="U4786" s="15">
        <v>0</v>
      </c>
      <c r="V4786" s="16">
        <v>0</v>
      </c>
      <c r="W4786" s="16">
        <v>0.62339733003954467</v>
      </c>
      <c r="X4786" s="17">
        <v>0</v>
      </c>
      <c r="Y4786" s="16">
        <v>0</v>
      </c>
      <c r="Z4786" s="16">
        <v>0.62339733003954467</v>
      </c>
      <c r="AA4786" s="17">
        <v>0</v>
      </c>
      <c r="AB4786" s="16">
        <v>0</v>
      </c>
      <c r="AC4786" s="16">
        <v>0.62339733003954467</v>
      </c>
      <c r="AD4786" s="17">
        <v>0</v>
      </c>
      <c r="AE4786" s="16">
        <v>0</v>
      </c>
      <c r="AF4786" s="16">
        <v>0.62339733003954467</v>
      </c>
      <c r="AG4786" s="17">
        <v>0</v>
      </c>
      <c r="AH4786" s="13">
        <v>0</v>
      </c>
      <c r="AI4786" s="16">
        <v>0</v>
      </c>
      <c r="AJ4786" s="16">
        <v>3.1959459560809873E-2</v>
      </c>
      <c r="AK4786" s="17">
        <v>0</v>
      </c>
      <c r="AL4786" s="16">
        <v>0</v>
      </c>
      <c r="AM4786" s="16">
        <v>3.1959459560809873E-2</v>
      </c>
      <c r="AN4786" s="17">
        <v>0</v>
      </c>
      <c r="AO4786" s="16">
        <v>0</v>
      </c>
      <c r="AP4786" s="16">
        <v>3.1959459560809873E-2</v>
      </c>
      <c r="AQ4786" s="17">
        <v>0</v>
      </c>
      <c r="AR4786" s="16">
        <v>0</v>
      </c>
      <c r="AS4786" s="16">
        <v>3.7027232933611602E-3</v>
      </c>
      <c r="AT4786" s="17">
        <v>0</v>
      </c>
      <c r="AU4786" s="16">
        <v>0</v>
      </c>
      <c r="AV4786" s="16">
        <v>3.7027232933611602E-3</v>
      </c>
      <c r="AW4786" s="17">
        <v>0</v>
      </c>
      <c r="AX4786" s="16">
        <v>0</v>
      </c>
      <c r="AY4786" s="16">
        <v>3.7027232933611602E-3</v>
      </c>
      <c r="AZ4786" s="17">
        <v>0</v>
      </c>
      <c r="BA4786" s="16">
        <v>0</v>
      </c>
      <c r="BB4786" s="16">
        <v>8.9598464141649042E-3</v>
      </c>
      <c r="BC4786" s="17">
        <v>0</v>
      </c>
      <c r="BD4786" s="16">
        <v>0</v>
      </c>
      <c r="BE4786" s="16">
        <v>8.9598464141649042E-3</v>
      </c>
      <c r="BF4786" s="17">
        <v>0</v>
      </c>
      <c r="BG4786" s="16">
        <v>0</v>
      </c>
      <c r="BH4786" s="16">
        <v>8.9598464141649042E-3</v>
      </c>
      <c r="BI4786" s="17">
        <v>0</v>
      </c>
      <c r="BJ4786" s="16">
        <v>0</v>
      </c>
      <c r="BK4786" s="16">
        <v>9.0878741298660737E-3</v>
      </c>
      <c r="BL4786" s="17">
        <v>0</v>
      </c>
      <c r="BM4786" s="16">
        <v>1</v>
      </c>
      <c r="BN4786" s="16">
        <v>9.0878741298660737E-3</v>
      </c>
      <c r="BO4786" s="17">
        <v>1.0961387325143081E-3</v>
      </c>
      <c r="BP4786" s="16">
        <v>0</v>
      </c>
      <c r="BQ4786" s="16">
        <v>9.0878741298660737E-3</v>
      </c>
      <c r="BR4786" s="17">
        <v>0</v>
      </c>
      <c r="BS4786" s="16">
        <v>0</v>
      </c>
      <c r="BT4786" s="16">
        <v>6.652455591426773E-2</v>
      </c>
      <c r="BU4786" s="17">
        <v>0</v>
      </c>
      <c r="BV4786" s="16">
        <v>0</v>
      </c>
      <c r="BW4786" s="16">
        <v>6.652455591426773E-2</v>
      </c>
      <c r="BX4786" s="17">
        <v>0</v>
      </c>
      <c r="BY4786" s="16">
        <v>0</v>
      </c>
      <c r="BZ4786" s="16">
        <v>6.652455591426773E-2</v>
      </c>
      <c r="CA4786" s="17">
        <v>0</v>
      </c>
      <c r="CB4786" s="16">
        <v>0</v>
      </c>
      <c r="CC4786" s="16">
        <v>5.0099095612190277E-3</v>
      </c>
      <c r="CD4786" s="17">
        <v>0</v>
      </c>
      <c r="CE4786" s="16">
        <v>0</v>
      </c>
      <c r="CF4786" s="16">
        <v>5.0099095612190277E-3</v>
      </c>
      <c r="CG4786" s="17">
        <v>0</v>
      </c>
      <c r="CH4786" s="16">
        <v>0</v>
      </c>
      <c r="CI4786" s="16">
        <v>5.0099095612190277E-3</v>
      </c>
      <c r="CJ4786" s="17">
        <v>0</v>
      </c>
      <c r="CK4786" s="16"/>
      <c r="CL4786" s="16"/>
      <c r="CM4786" s="17"/>
      <c r="CN4786" s="16">
        <v>0</v>
      </c>
      <c r="CO4786" s="16">
        <v>0.11800000000000004</v>
      </c>
      <c r="CP4786" s="17">
        <v>0</v>
      </c>
      <c r="CQ4786" s="16">
        <v>0</v>
      </c>
      <c r="CR4786" s="16">
        <v>0.11800000000000004</v>
      </c>
      <c r="CS4786" s="17">
        <v>0</v>
      </c>
      <c r="CT4786" s="16">
        <v>0</v>
      </c>
      <c r="CU4786" s="16">
        <v>0.11800000000000004</v>
      </c>
      <c r="CV4786" s="17">
        <v>0</v>
      </c>
      <c r="CW4786" s="16">
        <v>0</v>
      </c>
      <c r="CX4786" s="16">
        <v>3.5223091687528367E-3</v>
      </c>
      <c r="CY4786" s="17">
        <v>0</v>
      </c>
      <c r="CZ4786" s="16">
        <v>0</v>
      </c>
      <c r="DA4786" s="16">
        <v>3.5223091687528367E-3</v>
      </c>
      <c r="DB4786" s="17">
        <v>0</v>
      </c>
      <c r="DC4786" s="16">
        <v>0</v>
      </c>
      <c r="DD4786" s="16">
        <v>3.5223091687528367E-3</v>
      </c>
      <c r="DE4786" s="17">
        <v>0</v>
      </c>
      <c r="DF4786" s="14">
        <v>0</v>
      </c>
      <c r="DG4786" s="14">
        <v>1</v>
      </c>
      <c r="DH4786" s="15">
        <v>0</v>
      </c>
      <c r="DI4786" s="14">
        <v>0</v>
      </c>
      <c r="DJ4786" s="14">
        <v>1</v>
      </c>
      <c r="DK4786" s="15">
        <v>0</v>
      </c>
      <c r="DL4786" s="14">
        <v>0</v>
      </c>
      <c r="DM4786" s="14">
        <v>1</v>
      </c>
      <c r="DN4786" s="15">
        <v>0</v>
      </c>
      <c r="DO4786" s="14">
        <v>0</v>
      </c>
      <c r="DP4786" s="14">
        <v>1</v>
      </c>
      <c r="DQ4786" s="15">
        <v>0</v>
      </c>
      <c r="DR4786" s="82"/>
      <c r="DS4786" s="82"/>
      <c r="DT4786" s="15">
        <v>0</v>
      </c>
      <c r="DU4786" s="82"/>
      <c r="DV4786" s="82"/>
      <c r="DW4786" s="15">
        <v>0</v>
      </c>
      <c r="DX4786" s="82"/>
      <c r="DY4786" s="82"/>
      <c r="DZ4786" s="15">
        <v>0</v>
      </c>
      <c r="EB4786" s="2"/>
    </row>
    <row r="4787" spans="1:132" x14ac:dyDescent="0.25">
      <c r="A4787" t="s">
        <v>9336</v>
      </c>
      <c r="B4787" s="93">
        <v>2.2748983189926802E-5</v>
      </c>
      <c r="C4787" s="13">
        <v>0</v>
      </c>
      <c r="D4787" s="13">
        <v>4.9553755783032588E-2</v>
      </c>
      <c r="E4787" s="13">
        <v>0</v>
      </c>
      <c r="F4787" s="13">
        <v>4.9553755783032588E-2</v>
      </c>
      <c r="G4787" s="13">
        <v>4.9354096845483156E-3</v>
      </c>
      <c r="H4787" s="13">
        <v>3.539274637127908E-2</v>
      </c>
      <c r="I4787" s="13">
        <v>1.6842076341722131E-2</v>
      </c>
      <c r="J4787" s="14">
        <v>0</v>
      </c>
      <c r="K4787" s="14">
        <v>0.99000000000000032</v>
      </c>
      <c r="L4787" s="15">
        <v>0</v>
      </c>
      <c r="M4787" s="14">
        <v>0</v>
      </c>
      <c r="N4787" s="14">
        <v>0.99000000000000032</v>
      </c>
      <c r="O4787" s="15">
        <v>0</v>
      </c>
      <c r="P4787" s="14">
        <v>0</v>
      </c>
      <c r="Q4787" s="14">
        <v>0.99000000000000032</v>
      </c>
      <c r="R4787" s="15">
        <v>0</v>
      </c>
      <c r="S4787" s="14">
        <v>0</v>
      </c>
      <c r="T4787" s="14">
        <v>0.99000000000000032</v>
      </c>
      <c r="U4787" s="15">
        <v>0</v>
      </c>
      <c r="V4787" s="16">
        <v>0</v>
      </c>
      <c r="W4787" s="16">
        <v>0.61149343815029922</v>
      </c>
      <c r="X4787" s="17">
        <v>0</v>
      </c>
      <c r="Y4787" s="16">
        <v>0</v>
      </c>
      <c r="Z4787" s="16">
        <v>0.61149343815029922</v>
      </c>
      <c r="AA4787" s="17">
        <v>0</v>
      </c>
      <c r="AB4787" s="16">
        <v>0</v>
      </c>
      <c r="AC4787" s="16">
        <v>0.61149343815029922</v>
      </c>
      <c r="AD4787" s="17">
        <v>0</v>
      </c>
      <c r="AE4787" s="16">
        <v>0</v>
      </c>
      <c r="AF4787" s="16">
        <v>0.61149343815029922</v>
      </c>
      <c r="AG4787" s="17">
        <v>0</v>
      </c>
      <c r="AH4787" s="13">
        <v>0</v>
      </c>
      <c r="AI4787" s="16">
        <v>0</v>
      </c>
      <c r="AJ4787" s="16">
        <v>2.5543132235232816E-2</v>
      </c>
      <c r="AK4787" s="17">
        <v>0</v>
      </c>
      <c r="AL4787" s="16">
        <v>0</v>
      </c>
      <c r="AM4787" s="16">
        <v>2.5543132235232816E-2</v>
      </c>
      <c r="AN4787" s="17">
        <v>0</v>
      </c>
      <c r="AO4787" s="16">
        <v>0</v>
      </c>
      <c r="AP4787" s="16">
        <v>2.5543132235232816E-2</v>
      </c>
      <c r="AQ4787" s="17">
        <v>0</v>
      </c>
      <c r="AR4787" s="16">
        <v>0</v>
      </c>
      <c r="AS4787" s="16">
        <v>2.9826531220537274E-3</v>
      </c>
      <c r="AT4787" s="17">
        <v>0</v>
      </c>
      <c r="AU4787" s="16">
        <v>0</v>
      </c>
      <c r="AV4787" s="16">
        <v>2.9826531220537274E-3</v>
      </c>
      <c r="AW4787" s="17">
        <v>0</v>
      </c>
      <c r="AX4787" s="16">
        <v>0</v>
      </c>
      <c r="AY4787" s="16">
        <v>2.9826531220537274E-3</v>
      </c>
      <c r="AZ4787" s="17">
        <v>0</v>
      </c>
      <c r="BA4787" s="16">
        <v>0</v>
      </c>
      <c r="BB4787" s="16">
        <v>9.1110262203892619E-3</v>
      </c>
      <c r="BC4787" s="17">
        <v>0</v>
      </c>
      <c r="BD4787" s="16">
        <v>0</v>
      </c>
      <c r="BE4787" s="16">
        <v>9.1110262203892619E-3</v>
      </c>
      <c r="BF4787" s="17">
        <v>0</v>
      </c>
      <c r="BG4787" s="16">
        <v>0</v>
      </c>
      <c r="BH4787" s="16">
        <v>9.1110262203892619E-3</v>
      </c>
      <c r="BI4787" s="17">
        <v>0</v>
      </c>
      <c r="BJ4787" s="16">
        <v>2.0156477457070901E-2</v>
      </c>
      <c r="BK4787" s="16">
        <v>9.2591643284511659E-3</v>
      </c>
      <c r="BL4787" s="17">
        <v>9.2483233410247604E-6</v>
      </c>
      <c r="BM4787" s="16">
        <v>0</v>
      </c>
      <c r="BN4787" s="16">
        <v>9.2591643284511659E-3</v>
      </c>
      <c r="BO4787" s="17">
        <v>0</v>
      </c>
      <c r="BP4787" s="16">
        <v>0.60481913267794696</v>
      </c>
      <c r="BQ4787" s="16">
        <v>9.2591643284511659E-3</v>
      </c>
      <c r="BR4787" s="17">
        <v>2.7750696587520968E-4</v>
      </c>
      <c r="BS4787" s="16">
        <v>0</v>
      </c>
      <c r="BT4787" s="16">
        <v>6.8254456707876471E-2</v>
      </c>
      <c r="BU4787" s="17">
        <v>0</v>
      </c>
      <c r="BV4787" s="16">
        <v>0</v>
      </c>
      <c r="BW4787" s="16">
        <v>6.8254456707876471E-2</v>
      </c>
      <c r="BX4787" s="17">
        <v>0</v>
      </c>
      <c r="BY4787" s="16">
        <v>0</v>
      </c>
      <c r="BZ4787" s="16">
        <v>6.8254456707876471E-2</v>
      </c>
      <c r="CA4787" s="17">
        <v>0</v>
      </c>
      <c r="CB4787" s="16">
        <v>0</v>
      </c>
      <c r="CC4787" s="16">
        <v>4.689040994243482E-3</v>
      </c>
      <c r="CD4787" s="17">
        <v>0</v>
      </c>
      <c r="CE4787" s="16">
        <v>0</v>
      </c>
      <c r="CF4787" s="16">
        <v>4.689040994243482E-3</v>
      </c>
      <c r="CG4787" s="17">
        <v>0</v>
      </c>
      <c r="CH4787" s="16">
        <v>0</v>
      </c>
      <c r="CI4787" s="16">
        <v>4.689040994243482E-3</v>
      </c>
      <c r="CJ4787" s="17">
        <v>0</v>
      </c>
      <c r="CK4787" s="16"/>
      <c r="CL4787" s="16"/>
      <c r="CM4787" s="17"/>
      <c r="CN4787" s="16">
        <v>0</v>
      </c>
      <c r="CO4787" s="16">
        <v>0.11800000000000008</v>
      </c>
      <c r="CP4787" s="17">
        <v>0</v>
      </c>
      <c r="CQ4787" s="16">
        <v>0</v>
      </c>
      <c r="CR4787" s="16">
        <v>0.11800000000000008</v>
      </c>
      <c r="CS4787" s="17">
        <v>0</v>
      </c>
      <c r="CT4787" s="16">
        <v>0</v>
      </c>
      <c r="CU4787" s="16">
        <v>0.11800000000000008</v>
      </c>
      <c r="CV4787" s="17">
        <v>0</v>
      </c>
      <c r="CW4787" s="16">
        <v>0</v>
      </c>
      <c r="CX4787" s="16">
        <v>3.5514749361035183E-3</v>
      </c>
      <c r="CY4787" s="17">
        <v>0</v>
      </c>
      <c r="CZ4787" s="16">
        <v>0</v>
      </c>
      <c r="DA4787" s="16">
        <v>3.5514749361035183E-3</v>
      </c>
      <c r="DB4787" s="17">
        <v>0</v>
      </c>
      <c r="DC4787" s="16">
        <v>0</v>
      </c>
      <c r="DD4787" s="16">
        <v>3.5514749361035183E-3</v>
      </c>
      <c r="DE4787" s="17">
        <v>0</v>
      </c>
      <c r="DF4787" s="14">
        <v>0</v>
      </c>
      <c r="DG4787" s="14">
        <v>1.0000000000000002</v>
      </c>
      <c r="DH4787" s="15">
        <v>0</v>
      </c>
      <c r="DI4787" s="14">
        <v>0</v>
      </c>
      <c r="DJ4787" s="14">
        <v>1.0000000000000002</v>
      </c>
      <c r="DK4787" s="15">
        <v>0</v>
      </c>
      <c r="DL4787" s="14">
        <v>0</v>
      </c>
      <c r="DM4787" s="14">
        <v>1.0000000000000002</v>
      </c>
      <c r="DN4787" s="15">
        <v>0</v>
      </c>
      <c r="DO4787" s="14">
        <v>0</v>
      </c>
      <c r="DP4787" s="14">
        <v>1.0000000000000002</v>
      </c>
      <c r="DQ4787" s="15">
        <v>0</v>
      </c>
      <c r="DR4787" s="82"/>
      <c r="DS4787" s="82"/>
      <c r="DT4787" s="15">
        <v>0</v>
      </c>
      <c r="DU4787" s="82"/>
      <c r="DV4787" s="82"/>
      <c r="DW4787" s="15">
        <v>0</v>
      </c>
      <c r="DX4787" s="82"/>
      <c r="DY4787" s="82"/>
      <c r="DZ4787" s="15">
        <v>0</v>
      </c>
      <c r="EB4787" s="2"/>
    </row>
    <row r="4788" spans="1:132" x14ac:dyDescent="0.25">
      <c r="A4788" t="s">
        <v>8751</v>
      </c>
      <c r="B4788" s="93">
        <v>2.5941888555750301E-5</v>
      </c>
      <c r="C4788" s="13">
        <v>0</v>
      </c>
      <c r="D4788" s="13">
        <v>7.5969571492353616E-2</v>
      </c>
      <c r="E4788" s="13">
        <v>0</v>
      </c>
      <c r="F4788" s="13">
        <v>7.5969571492353616E-2</v>
      </c>
      <c r="G4788" s="13">
        <v>9.2177123743519412E-3</v>
      </c>
      <c r="H4788" s="13">
        <v>4.9403869256261015E-2</v>
      </c>
      <c r="I4788" s="13">
        <v>2.9033576300296189E-2</v>
      </c>
      <c r="J4788" s="14">
        <v>0</v>
      </c>
      <c r="K4788" s="14">
        <v>0.98999999999999988</v>
      </c>
      <c r="L4788" s="15">
        <v>0</v>
      </c>
      <c r="M4788" s="14">
        <v>0</v>
      </c>
      <c r="N4788" s="14">
        <v>0.98999999999999988</v>
      </c>
      <c r="O4788" s="15">
        <v>0</v>
      </c>
      <c r="P4788" s="14">
        <v>0</v>
      </c>
      <c r="Q4788" s="14">
        <v>0.98999999999999988</v>
      </c>
      <c r="R4788" s="15">
        <v>0</v>
      </c>
      <c r="S4788" s="14">
        <v>0</v>
      </c>
      <c r="T4788" s="14">
        <v>0.98999999999999988</v>
      </c>
      <c r="U4788" s="15">
        <v>0</v>
      </c>
      <c r="V4788" s="16">
        <v>0</v>
      </c>
      <c r="W4788" s="16">
        <v>0.61818917424196274</v>
      </c>
      <c r="X4788" s="17">
        <v>0</v>
      </c>
      <c r="Y4788" s="16">
        <v>0</v>
      </c>
      <c r="Z4788" s="16">
        <v>0.61818917424196274</v>
      </c>
      <c r="AA4788" s="17">
        <v>0</v>
      </c>
      <c r="AB4788" s="16">
        <v>0</v>
      </c>
      <c r="AC4788" s="16">
        <v>0.61818917424196274</v>
      </c>
      <c r="AD4788" s="17">
        <v>0</v>
      </c>
      <c r="AE4788" s="16">
        <v>0</v>
      </c>
      <c r="AF4788" s="16">
        <v>0.61818917424196274</v>
      </c>
      <c r="AG4788" s="17">
        <v>0</v>
      </c>
      <c r="AH4788" s="13">
        <v>0</v>
      </c>
      <c r="AI4788" s="16">
        <v>0</v>
      </c>
      <c r="AJ4788" s="16">
        <v>2.4599643069719086E-2</v>
      </c>
      <c r="AK4788" s="17">
        <v>0</v>
      </c>
      <c r="AL4788" s="16">
        <v>0</v>
      </c>
      <c r="AM4788" s="16">
        <v>2.4599643069719086E-2</v>
      </c>
      <c r="AN4788" s="17">
        <v>0</v>
      </c>
      <c r="AO4788" s="16">
        <v>0</v>
      </c>
      <c r="AP4788" s="16">
        <v>2.4599643069719086E-2</v>
      </c>
      <c r="AQ4788" s="17">
        <v>0</v>
      </c>
      <c r="AR4788" s="16">
        <v>0</v>
      </c>
      <c r="AS4788" s="16">
        <v>2.859050682332203E-3</v>
      </c>
      <c r="AT4788" s="17">
        <v>0</v>
      </c>
      <c r="AU4788" s="16">
        <v>0</v>
      </c>
      <c r="AV4788" s="16">
        <v>2.859050682332203E-3</v>
      </c>
      <c r="AW4788" s="17">
        <v>0</v>
      </c>
      <c r="AX4788" s="16">
        <v>0</v>
      </c>
      <c r="AY4788" s="16">
        <v>2.859050682332203E-3</v>
      </c>
      <c r="AZ4788" s="17">
        <v>0</v>
      </c>
      <c r="BA4788" s="16">
        <v>0</v>
      </c>
      <c r="BB4788" s="16">
        <v>8.2546723290355378E-3</v>
      </c>
      <c r="BC4788" s="17">
        <v>0</v>
      </c>
      <c r="BD4788" s="16">
        <v>0</v>
      </c>
      <c r="BE4788" s="16">
        <v>8.2546723290355378E-3</v>
      </c>
      <c r="BF4788" s="17">
        <v>0</v>
      </c>
      <c r="BG4788" s="16">
        <v>0</v>
      </c>
      <c r="BH4788" s="16">
        <v>8.2546723290355378E-3</v>
      </c>
      <c r="BI4788" s="17">
        <v>0</v>
      </c>
      <c r="BJ4788" s="16">
        <v>3.8157116641349604E-3</v>
      </c>
      <c r="BK4788" s="16">
        <v>8.3772381042876674E-3</v>
      </c>
      <c r="BL4788" s="17">
        <v>2.4283768601752624E-6</v>
      </c>
      <c r="BM4788" s="16">
        <v>0</v>
      </c>
      <c r="BN4788" s="16">
        <v>8.3772381042876674E-3</v>
      </c>
      <c r="BO4788" s="17">
        <v>0</v>
      </c>
      <c r="BP4788" s="16">
        <v>0</v>
      </c>
      <c r="BQ4788" s="16">
        <v>8.3772381042876674E-3</v>
      </c>
      <c r="BR4788" s="17">
        <v>0</v>
      </c>
      <c r="BS4788" s="16">
        <v>0</v>
      </c>
      <c r="BT4788" s="16">
        <v>6.1680741404686303E-2</v>
      </c>
      <c r="BU4788" s="17">
        <v>0</v>
      </c>
      <c r="BV4788" s="16">
        <v>0</v>
      </c>
      <c r="BW4788" s="16">
        <v>6.1680741404686303E-2</v>
      </c>
      <c r="BX4788" s="17">
        <v>0</v>
      </c>
      <c r="BY4788" s="16">
        <v>0</v>
      </c>
      <c r="BZ4788" s="16">
        <v>6.1680741404686303E-2</v>
      </c>
      <c r="CA4788" s="17">
        <v>0</v>
      </c>
      <c r="CB4788" s="16">
        <v>0</v>
      </c>
      <c r="CC4788" s="16">
        <v>5.622633978542963E-3</v>
      </c>
      <c r="CD4788" s="17">
        <v>0</v>
      </c>
      <c r="CE4788" s="16">
        <v>0</v>
      </c>
      <c r="CF4788" s="16">
        <v>5.622633978542963E-3</v>
      </c>
      <c r="CG4788" s="17">
        <v>0</v>
      </c>
      <c r="CH4788" s="16">
        <v>0</v>
      </c>
      <c r="CI4788" s="16">
        <v>5.622633978542963E-3</v>
      </c>
      <c r="CJ4788" s="17">
        <v>0</v>
      </c>
      <c r="CK4788" s="16"/>
      <c r="CL4788" s="16"/>
      <c r="CM4788" s="17"/>
      <c r="CN4788" s="16">
        <v>0</v>
      </c>
      <c r="CO4788" s="16">
        <v>0.11800000000000001</v>
      </c>
      <c r="CP4788" s="17">
        <v>0</v>
      </c>
      <c r="CQ4788" s="16">
        <v>0</v>
      </c>
      <c r="CR4788" s="16">
        <v>0.11800000000000001</v>
      </c>
      <c r="CS4788" s="17">
        <v>0</v>
      </c>
      <c r="CT4788" s="16">
        <v>0</v>
      </c>
      <c r="CU4788" s="16">
        <v>0.11800000000000001</v>
      </c>
      <c r="CV4788" s="17">
        <v>0</v>
      </c>
      <c r="CW4788" s="16">
        <v>0</v>
      </c>
      <c r="CX4788" s="16">
        <v>3.5823142187583687E-3</v>
      </c>
      <c r="CY4788" s="17">
        <v>0</v>
      </c>
      <c r="CZ4788" s="16">
        <v>0</v>
      </c>
      <c r="DA4788" s="16">
        <v>3.5823142187583687E-3</v>
      </c>
      <c r="DB4788" s="17">
        <v>0</v>
      </c>
      <c r="DC4788" s="16">
        <v>0</v>
      </c>
      <c r="DD4788" s="16">
        <v>3.5823142187583687E-3</v>
      </c>
      <c r="DE4788" s="17">
        <v>0</v>
      </c>
      <c r="DF4788" s="14">
        <v>0</v>
      </c>
      <c r="DG4788" s="14">
        <v>1</v>
      </c>
      <c r="DH4788" s="15">
        <v>0</v>
      </c>
      <c r="DI4788" s="14">
        <v>0</v>
      </c>
      <c r="DJ4788" s="14">
        <v>1</v>
      </c>
      <c r="DK4788" s="15">
        <v>0</v>
      </c>
      <c r="DL4788" s="14">
        <v>0</v>
      </c>
      <c r="DM4788" s="14">
        <v>1</v>
      </c>
      <c r="DN4788" s="15">
        <v>0</v>
      </c>
      <c r="DO4788" s="14">
        <v>0</v>
      </c>
      <c r="DP4788" s="14">
        <v>1</v>
      </c>
      <c r="DQ4788" s="15">
        <v>0</v>
      </c>
      <c r="DR4788" s="82"/>
      <c r="DS4788" s="82"/>
      <c r="DT4788" s="15">
        <v>0</v>
      </c>
      <c r="DU4788" s="82"/>
      <c r="DV4788" s="82"/>
      <c r="DW4788" s="15">
        <v>0</v>
      </c>
      <c r="DX4788" s="82"/>
      <c r="DY4788" s="82"/>
      <c r="DZ4788" s="15">
        <v>0</v>
      </c>
      <c r="EB4788" s="2"/>
    </row>
    <row r="4789" spans="1:132" x14ac:dyDescent="0.25">
      <c r="A4789" t="s">
        <v>9020</v>
      </c>
      <c r="B4789" s="93">
        <v>2.4461614026495399E-5</v>
      </c>
      <c r="C4789" s="13">
        <v>0</v>
      </c>
      <c r="D4789" s="13">
        <v>4.6945424063063498E-2</v>
      </c>
      <c r="E4789" s="13">
        <v>0</v>
      </c>
      <c r="F4789" s="13">
        <v>4.6945424063063498E-2</v>
      </c>
      <c r="G4789" s="13">
        <v>4.2892360822577528E-3</v>
      </c>
      <c r="H4789" s="13">
        <v>2.9766854703688284E-2</v>
      </c>
      <c r="I4789" s="13">
        <v>2.011321372179491E-2</v>
      </c>
      <c r="J4789" s="14">
        <v>0</v>
      </c>
      <c r="K4789" s="14">
        <v>0.99000000000000032</v>
      </c>
      <c r="L4789" s="15">
        <v>0</v>
      </c>
      <c r="M4789" s="14">
        <v>0</v>
      </c>
      <c r="N4789" s="14">
        <v>0.99000000000000032</v>
      </c>
      <c r="O4789" s="15">
        <v>0</v>
      </c>
      <c r="P4789" s="14">
        <v>0</v>
      </c>
      <c r="Q4789" s="14">
        <v>0.99000000000000032</v>
      </c>
      <c r="R4789" s="15">
        <v>0</v>
      </c>
      <c r="S4789" s="14">
        <v>0</v>
      </c>
      <c r="T4789" s="14">
        <v>0.99000000000000032</v>
      </c>
      <c r="U4789" s="15">
        <v>0</v>
      </c>
      <c r="V4789" s="16">
        <v>0</v>
      </c>
      <c r="W4789" s="16">
        <v>0.61416045490130144</v>
      </c>
      <c r="X4789" s="17">
        <v>0</v>
      </c>
      <c r="Y4789" s="16">
        <v>0</v>
      </c>
      <c r="Z4789" s="16">
        <v>0.61416045490130144</v>
      </c>
      <c r="AA4789" s="17">
        <v>0</v>
      </c>
      <c r="AB4789" s="16">
        <v>0</v>
      </c>
      <c r="AC4789" s="16">
        <v>0.61416045490130144</v>
      </c>
      <c r="AD4789" s="17">
        <v>0</v>
      </c>
      <c r="AE4789" s="16">
        <v>0</v>
      </c>
      <c r="AF4789" s="16">
        <v>0.61416045490130144</v>
      </c>
      <c r="AG4789" s="17">
        <v>0</v>
      </c>
      <c r="AH4789" s="13">
        <v>0</v>
      </c>
      <c r="AI4789" s="16">
        <v>0</v>
      </c>
      <c r="AJ4789" s="16">
        <v>2.6039821591535527E-2</v>
      </c>
      <c r="AK4789" s="17">
        <v>0</v>
      </c>
      <c r="AL4789" s="16">
        <v>0</v>
      </c>
      <c r="AM4789" s="16">
        <v>2.6039821591535527E-2</v>
      </c>
      <c r="AN4789" s="17">
        <v>0</v>
      </c>
      <c r="AO4789" s="16">
        <v>0</v>
      </c>
      <c r="AP4789" s="16">
        <v>2.6039821591535527E-2</v>
      </c>
      <c r="AQ4789" s="17">
        <v>0</v>
      </c>
      <c r="AR4789" s="16">
        <v>0</v>
      </c>
      <c r="AS4789" s="16">
        <v>2.8453944850821812E-3</v>
      </c>
      <c r="AT4789" s="17">
        <v>0</v>
      </c>
      <c r="AU4789" s="16">
        <v>0</v>
      </c>
      <c r="AV4789" s="16">
        <v>2.8453944850821812E-3</v>
      </c>
      <c r="AW4789" s="17">
        <v>0</v>
      </c>
      <c r="AX4789" s="16">
        <v>0</v>
      </c>
      <c r="AY4789" s="16">
        <v>2.8453944850821812E-3</v>
      </c>
      <c r="AZ4789" s="17">
        <v>0</v>
      </c>
      <c r="BA4789" s="16">
        <v>0</v>
      </c>
      <c r="BB4789" s="16">
        <v>8.2238187767409415E-3</v>
      </c>
      <c r="BC4789" s="17">
        <v>0</v>
      </c>
      <c r="BD4789" s="16">
        <v>0</v>
      </c>
      <c r="BE4789" s="16">
        <v>8.2238187767409415E-3</v>
      </c>
      <c r="BF4789" s="17">
        <v>0</v>
      </c>
      <c r="BG4789" s="16">
        <v>0</v>
      </c>
      <c r="BH4789" s="16">
        <v>8.2238187767409415E-3</v>
      </c>
      <c r="BI4789" s="17">
        <v>0</v>
      </c>
      <c r="BJ4789" s="16">
        <v>0</v>
      </c>
      <c r="BK4789" s="16">
        <v>8.2055225305648662E-3</v>
      </c>
      <c r="BL4789" s="17">
        <v>0</v>
      </c>
      <c r="BM4789" s="16">
        <v>0</v>
      </c>
      <c r="BN4789" s="16">
        <v>8.2055225305648662E-3</v>
      </c>
      <c r="BO4789" s="17">
        <v>0</v>
      </c>
      <c r="BP4789" s="16">
        <v>0.64201845941236901</v>
      </c>
      <c r="BQ4789" s="16">
        <v>8.2055225305648662E-3</v>
      </c>
      <c r="BR4789" s="17">
        <v>2.473130445600652E-4</v>
      </c>
      <c r="BS4789" s="16">
        <v>0</v>
      </c>
      <c r="BT4789" s="16">
        <v>6.1027430181316594E-2</v>
      </c>
      <c r="BU4789" s="17">
        <v>0</v>
      </c>
      <c r="BV4789" s="16">
        <v>0</v>
      </c>
      <c r="BW4789" s="16">
        <v>6.1027430181316594E-2</v>
      </c>
      <c r="BX4789" s="17">
        <v>0</v>
      </c>
      <c r="BY4789" s="16">
        <v>0</v>
      </c>
      <c r="BZ4789" s="16">
        <v>6.1027430181316594E-2</v>
      </c>
      <c r="CA4789" s="17">
        <v>0</v>
      </c>
      <c r="CB4789" s="16">
        <v>0</v>
      </c>
      <c r="CC4789" s="16">
        <v>4.1587918092908871E-3</v>
      </c>
      <c r="CD4789" s="17">
        <v>0</v>
      </c>
      <c r="CE4789" s="16">
        <v>0</v>
      </c>
      <c r="CF4789" s="16">
        <v>4.1587918092908871E-3</v>
      </c>
      <c r="CG4789" s="17">
        <v>0</v>
      </c>
      <c r="CH4789" s="16">
        <v>0</v>
      </c>
      <c r="CI4789" s="16">
        <v>4.1587918092908871E-3</v>
      </c>
      <c r="CJ4789" s="17">
        <v>0</v>
      </c>
      <c r="CK4789" s="16"/>
      <c r="CL4789" s="16"/>
      <c r="CM4789" s="17"/>
      <c r="CN4789" s="16">
        <v>0</v>
      </c>
      <c r="CO4789" s="16">
        <v>0.11800000000000006</v>
      </c>
      <c r="CP4789" s="17">
        <v>0</v>
      </c>
      <c r="CQ4789" s="16">
        <v>0</v>
      </c>
      <c r="CR4789" s="16">
        <v>0.11800000000000006</v>
      </c>
      <c r="CS4789" s="17">
        <v>0</v>
      </c>
      <c r="CT4789" s="16">
        <v>0</v>
      </c>
      <c r="CU4789" s="16">
        <v>0.11800000000000006</v>
      </c>
      <c r="CV4789" s="17">
        <v>0</v>
      </c>
      <c r="CW4789" s="16">
        <v>0</v>
      </c>
      <c r="CX4789" s="16">
        <v>3.5921073438180615E-3</v>
      </c>
      <c r="CY4789" s="17">
        <v>0</v>
      </c>
      <c r="CZ4789" s="16">
        <v>0</v>
      </c>
      <c r="DA4789" s="16">
        <v>3.5921073438180615E-3</v>
      </c>
      <c r="DB4789" s="17">
        <v>0</v>
      </c>
      <c r="DC4789" s="16">
        <v>0</v>
      </c>
      <c r="DD4789" s="16">
        <v>3.5921073438180615E-3</v>
      </c>
      <c r="DE4789" s="17">
        <v>0</v>
      </c>
      <c r="DF4789" s="14">
        <v>0</v>
      </c>
      <c r="DG4789" s="14">
        <v>1</v>
      </c>
      <c r="DH4789" s="15">
        <v>0</v>
      </c>
      <c r="DI4789" s="14">
        <v>0</v>
      </c>
      <c r="DJ4789" s="14">
        <v>1</v>
      </c>
      <c r="DK4789" s="15">
        <v>0</v>
      </c>
      <c r="DL4789" s="14">
        <v>0</v>
      </c>
      <c r="DM4789" s="14">
        <v>1</v>
      </c>
      <c r="DN4789" s="15">
        <v>0</v>
      </c>
      <c r="DO4789" s="14">
        <v>0</v>
      </c>
      <c r="DP4789" s="14">
        <v>1</v>
      </c>
      <c r="DQ4789" s="15">
        <v>0</v>
      </c>
      <c r="DR4789" s="82"/>
      <c r="DS4789" s="82"/>
      <c r="DT4789" s="15">
        <v>0</v>
      </c>
      <c r="DU4789" s="82"/>
      <c r="DV4789" s="82"/>
      <c r="DW4789" s="15">
        <v>0</v>
      </c>
      <c r="DX4789" s="82"/>
      <c r="DY4789" s="82"/>
      <c r="DZ4789" s="15">
        <v>0</v>
      </c>
      <c r="EB4789" s="2"/>
    </row>
    <row r="4790" spans="1:132" x14ac:dyDescent="0.25">
      <c r="A4790" t="s">
        <v>10407</v>
      </c>
      <c r="B4790" s="93">
        <v>1.7773499271691299E-5</v>
      </c>
      <c r="C4790" s="13">
        <v>0</v>
      </c>
      <c r="D4790" s="13">
        <v>2.1685580075394756E-2</v>
      </c>
      <c r="E4790" s="13">
        <v>0</v>
      </c>
      <c r="F4790" s="13">
        <v>2.1685580075394756E-2</v>
      </c>
      <c r="G4790" s="13">
        <v>3.1466039945386645E-3</v>
      </c>
      <c r="H4790" s="13">
        <v>1.5758058164216576E-2</v>
      </c>
      <c r="I4790" s="13">
        <v>6.119958355464303E-3</v>
      </c>
      <c r="J4790" s="14">
        <v>0</v>
      </c>
      <c r="K4790" s="14">
        <v>0.98999999999999988</v>
      </c>
      <c r="L4790" s="15">
        <v>0</v>
      </c>
      <c r="M4790" s="14">
        <v>0</v>
      </c>
      <c r="N4790" s="14">
        <v>0.98999999999999988</v>
      </c>
      <c r="O4790" s="15">
        <v>0</v>
      </c>
      <c r="P4790" s="14">
        <v>0</v>
      </c>
      <c r="Q4790" s="14">
        <v>0.98999999999999988</v>
      </c>
      <c r="R4790" s="15">
        <v>0</v>
      </c>
      <c r="S4790" s="14">
        <v>0</v>
      </c>
      <c r="T4790" s="14">
        <v>0.98999999999999988</v>
      </c>
      <c r="U4790" s="15">
        <v>0</v>
      </c>
      <c r="V4790" s="16">
        <v>0</v>
      </c>
      <c r="W4790" s="16">
        <v>0.62444870106602179</v>
      </c>
      <c r="X4790" s="17">
        <v>0</v>
      </c>
      <c r="Y4790" s="16">
        <v>0</v>
      </c>
      <c r="Z4790" s="16">
        <v>0.62444870106602179</v>
      </c>
      <c r="AA4790" s="17">
        <v>0</v>
      </c>
      <c r="AB4790" s="16">
        <v>0</v>
      </c>
      <c r="AC4790" s="16">
        <v>0.62444870106602179</v>
      </c>
      <c r="AD4790" s="17">
        <v>0</v>
      </c>
      <c r="AE4790" s="16">
        <v>0</v>
      </c>
      <c r="AF4790" s="16">
        <v>0.62444870106602179</v>
      </c>
      <c r="AG4790" s="17">
        <v>0</v>
      </c>
      <c r="AH4790" s="13">
        <v>0</v>
      </c>
      <c r="AI4790" s="16">
        <v>0</v>
      </c>
      <c r="AJ4790" s="16">
        <v>2.9934029616468134E-2</v>
      </c>
      <c r="AK4790" s="17">
        <v>0</v>
      </c>
      <c r="AL4790" s="16">
        <v>0</v>
      </c>
      <c r="AM4790" s="16">
        <v>2.9934029616468134E-2</v>
      </c>
      <c r="AN4790" s="17">
        <v>0</v>
      </c>
      <c r="AO4790" s="16">
        <v>0</v>
      </c>
      <c r="AP4790" s="16">
        <v>2.9934029616468134E-2</v>
      </c>
      <c r="AQ4790" s="17">
        <v>0</v>
      </c>
      <c r="AR4790" s="16">
        <v>0</v>
      </c>
      <c r="AS4790" s="16">
        <v>3.6747824236400399E-3</v>
      </c>
      <c r="AT4790" s="17">
        <v>0</v>
      </c>
      <c r="AU4790" s="16">
        <v>0</v>
      </c>
      <c r="AV4790" s="16">
        <v>3.6747824236400399E-3</v>
      </c>
      <c r="AW4790" s="17">
        <v>0</v>
      </c>
      <c r="AX4790" s="16">
        <v>0</v>
      </c>
      <c r="AY4790" s="16">
        <v>3.6747824236400399E-3</v>
      </c>
      <c r="AZ4790" s="17">
        <v>0</v>
      </c>
      <c r="BA4790" s="16">
        <v>0</v>
      </c>
      <c r="BB4790" s="16">
        <v>8.9467303762299256E-3</v>
      </c>
      <c r="BC4790" s="17">
        <v>0</v>
      </c>
      <c r="BD4790" s="16">
        <v>0</v>
      </c>
      <c r="BE4790" s="16">
        <v>8.9467303762299256E-3</v>
      </c>
      <c r="BF4790" s="17">
        <v>0</v>
      </c>
      <c r="BG4790" s="16">
        <v>0</v>
      </c>
      <c r="BH4790" s="16">
        <v>8.9467303762299256E-3</v>
      </c>
      <c r="BI4790" s="17">
        <v>0</v>
      </c>
      <c r="BJ4790" s="16">
        <v>0</v>
      </c>
      <c r="BK4790" s="16">
        <v>9.3392322254221422E-3</v>
      </c>
      <c r="BL4790" s="17">
        <v>0</v>
      </c>
      <c r="BM4790" s="16">
        <v>0</v>
      </c>
      <c r="BN4790" s="16">
        <v>9.3392322254221422E-3</v>
      </c>
      <c r="BO4790" s="17">
        <v>0</v>
      </c>
      <c r="BP4790" s="16">
        <v>0</v>
      </c>
      <c r="BQ4790" s="16">
        <v>9.3392322254221422E-3</v>
      </c>
      <c r="BR4790" s="17">
        <v>0</v>
      </c>
      <c r="BS4790" s="16">
        <v>0</v>
      </c>
      <c r="BT4790" s="16">
        <v>6.7256546971384973E-2</v>
      </c>
      <c r="BU4790" s="17">
        <v>0</v>
      </c>
      <c r="BV4790" s="16">
        <v>0</v>
      </c>
      <c r="BW4790" s="16">
        <v>6.7256546971384973E-2</v>
      </c>
      <c r="BX4790" s="17">
        <v>0</v>
      </c>
      <c r="BY4790" s="16">
        <v>0</v>
      </c>
      <c r="BZ4790" s="16">
        <v>6.7256546971384973E-2</v>
      </c>
      <c r="CA4790" s="17">
        <v>0</v>
      </c>
      <c r="CB4790" s="16">
        <v>0</v>
      </c>
      <c r="CC4790" s="16">
        <v>6.4907567371639422E-3</v>
      </c>
      <c r="CD4790" s="17">
        <v>0</v>
      </c>
      <c r="CE4790" s="16">
        <v>0</v>
      </c>
      <c r="CF4790" s="16">
        <v>6.4907567371639422E-3</v>
      </c>
      <c r="CG4790" s="17">
        <v>0</v>
      </c>
      <c r="CH4790" s="16">
        <v>0</v>
      </c>
      <c r="CI4790" s="16">
        <v>6.4907567371639422E-3</v>
      </c>
      <c r="CJ4790" s="17">
        <v>0</v>
      </c>
      <c r="CK4790" s="16"/>
      <c r="CL4790" s="16"/>
      <c r="CM4790" s="17"/>
      <c r="CN4790" s="16">
        <v>0</v>
      </c>
      <c r="CO4790" s="16">
        <v>0.11799999999999998</v>
      </c>
      <c r="CP4790" s="17">
        <v>0</v>
      </c>
      <c r="CQ4790" s="16">
        <v>0</v>
      </c>
      <c r="CR4790" s="16">
        <v>0.11799999999999998</v>
      </c>
      <c r="CS4790" s="17">
        <v>0</v>
      </c>
      <c r="CT4790" s="16">
        <v>0</v>
      </c>
      <c r="CU4790" s="16">
        <v>0.11799999999999998</v>
      </c>
      <c r="CV4790" s="17">
        <v>0</v>
      </c>
      <c r="CW4790" s="16">
        <v>0</v>
      </c>
      <c r="CX4790" s="16">
        <v>3.5470486688091406E-3</v>
      </c>
      <c r="CY4790" s="17">
        <v>0</v>
      </c>
      <c r="CZ4790" s="16">
        <v>0</v>
      </c>
      <c r="DA4790" s="16">
        <v>3.5470486688091406E-3</v>
      </c>
      <c r="DB4790" s="17">
        <v>0</v>
      </c>
      <c r="DC4790" s="16">
        <v>0</v>
      </c>
      <c r="DD4790" s="16">
        <v>3.5470486688091406E-3</v>
      </c>
      <c r="DE4790" s="17">
        <v>0</v>
      </c>
      <c r="DF4790" s="14">
        <v>0</v>
      </c>
      <c r="DG4790" s="14">
        <v>1</v>
      </c>
      <c r="DH4790" s="15">
        <v>0</v>
      </c>
      <c r="DI4790" s="14">
        <v>0</v>
      </c>
      <c r="DJ4790" s="14">
        <v>1</v>
      </c>
      <c r="DK4790" s="15">
        <v>0</v>
      </c>
      <c r="DL4790" s="14">
        <v>0</v>
      </c>
      <c r="DM4790" s="14">
        <v>1</v>
      </c>
      <c r="DN4790" s="15">
        <v>0</v>
      </c>
      <c r="DO4790" s="14">
        <v>0</v>
      </c>
      <c r="DP4790" s="14">
        <v>1</v>
      </c>
      <c r="DQ4790" s="15">
        <v>0</v>
      </c>
      <c r="DR4790" s="82"/>
      <c r="DS4790" s="82"/>
      <c r="DT4790" s="15">
        <v>0</v>
      </c>
      <c r="DU4790" s="82"/>
      <c r="DV4790" s="82"/>
      <c r="DW4790" s="15">
        <v>0</v>
      </c>
      <c r="DX4790" s="82"/>
      <c r="DY4790" s="82"/>
      <c r="DZ4790" s="15">
        <v>0</v>
      </c>
      <c r="EB4790" s="2"/>
    </row>
    <row r="4791" spans="1:132" x14ac:dyDescent="0.25">
      <c r="A4791" t="s">
        <v>9658</v>
      </c>
      <c r="B4791" s="93">
        <v>2.1293406447512099E-5</v>
      </c>
      <c r="C4791" s="13">
        <v>0</v>
      </c>
      <c r="D4791" s="13">
        <v>5.4676768529432471E-2</v>
      </c>
      <c r="E4791" s="13">
        <v>0</v>
      </c>
      <c r="F4791" s="13">
        <v>5.4676768529432471E-2</v>
      </c>
      <c r="G4791" s="13">
        <v>1.2788773688773271E-2</v>
      </c>
      <c r="H4791" s="13">
        <v>3.226169355521423E-2</v>
      </c>
      <c r="I4791" s="13">
        <v>1.80497154802459E-2</v>
      </c>
      <c r="J4791" s="14">
        <v>0</v>
      </c>
      <c r="K4791" s="14">
        <v>0.99000000000000021</v>
      </c>
      <c r="L4791" s="15">
        <v>0</v>
      </c>
      <c r="M4791" s="14">
        <v>0</v>
      </c>
      <c r="N4791" s="14">
        <v>0.99000000000000021</v>
      </c>
      <c r="O4791" s="15">
        <v>0</v>
      </c>
      <c r="P4791" s="14">
        <v>0</v>
      </c>
      <c r="Q4791" s="14">
        <v>0.99000000000000021</v>
      </c>
      <c r="R4791" s="15">
        <v>0</v>
      </c>
      <c r="S4791" s="14">
        <v>0</v>
      </c>
      <c r="T4791" s="14">
        <v>0.99000000000000021</v>
      </c>
      <c r="U4791" s="15">
        <v>0</v>
      </c>
      <c r="V4791" s="16">
        <v>0</v>
      </c>
      <c r="W4791" s="16">
        <v>0.62416247877816933</v>
      </c>
      <c r="X4791" s="17">
        <v>0</v>
      </c>
      <c r="Y4791" s="16">
        <v>0</v>
      </c>
      <c r="Z4791" s="16">
        <v>0.62416247877816933</v>
      </c>
      <c r="AA4791" s="17">
        <v>0</v>
      </c>
      <c r="AB4791" s="16">
        <v>0</v>
      </c>
      <c r="AC4791" s="16">
        <v>0.62416247877816933</v>
      </c>
      <c r="AD4791" s="17">
        <v>0</v>
      </c>
      <c r="AE4791" s="16">
        <v>0</v>
      </c>
      <c r="AF4791" s="16">
        <v>0.62416247877816933</v>
      </c>
      <c r="AG4791" s="17">
        <v>0</v>
      </c>
      <c r="AH4791" s="13">
        <v>0</v>
      </c>
      <c r="AI4791" s="16">
        <v>0</v>
      </c>
      <c r="AJ4791" s="16">
        <v>2.3831748696031923E-2</v>
      </c>
      <c r="AK4791" s="17">
        <v>0</v>
      </c>
      <c r="AL4791" s="16">
        <v>0</v>
      </c>
      <c r="AM4791" s="16">
        <v>2.3831748696031923E-2</v>
      </c>
      <c r="AN4791" s="17">
        <v>0</v>
      </c>
      <c r="AO4791" s="16">
        <v>0</v>
      </c>
      <c r="AP4791" s="16">
        <v>2.3831748696031923E-2</v>
      </c>
      <c r="AQ4791" s="17">
        <v>0</v>
      </c>
      <c r="AR4791" s="16">
        <v>0</v>
      </c>
      <c r="AS4791" s="16">
        <v>2.6960602965827693E-3</v>
      </c>
      <c r="AT4791" s="17">
        <v>0</v>
      </c>
      <c r="AU4791" s="16">
        <v>0</v>
      </c>
      <c r="AV4791" s="16">
        <v>2.6960602965827693E-3</v>
      </c>
      <c r="AW4791" s="17">
        <v>0</v>
      </c>
      <c r="AX4791" s="16">
        <v>0</v>
      </c>
      <c r="AY4791" s="16">
        <v>2.6960602965827693E-3</v>
      </c>
      <c r="AZ4791" s="17">
        <v>0</v>
      </c>
      <c r="BA4791" s="16">
        <v>0</v>
      </c>
      <c r="BB4791" s="16">
        <v>7.5597062699756046E-3</v>
      </c>
      <c r="BC4791" s="17">
        <v>0</v>
      </c>
      <c r="BD4791" s="16">
        <v>0</v>
      </c>
      <c r="BE4791" s="16">
        <v>7.5597062699756046E-3</v>
      </c>
      <c r="BF4791" s="17">
        <v>0</v>
      </c>
      <c r="BG4791" s="16">
        <v>0</v>
      </c>
      <c r="BH4791" s="16">
        <v>7.5597062699756046E-3</v>
      </c>
      <c r="BI4791" s="17">
        <v>0</v>
      </c>
      <c r="BJ4791" s="16">
        <v>0</v>
      </c>
      <c r="BK4791" s="16">
        <v>7.6676222680818404E-3</v>
      </c>
      <c r="BL4791" s="17">
        <v>0</v>
      </c>
      <c r="BM4791" s="16">
        <v>0.97587669801593502</v>
      </c>
      <c r="BN4791" s="16">
        <v>7.6676222680818404E-3</v>
      </c>
      <c r="BO4791" s="17">
        <v>4.0912733530946207E-4</v>
      </c>
      <c r="BP4791" s="16">
        <v>2.4123301984064299E-2</v>
      </c>
      <c r="BQ4791" s="16">
        <v>7.6676222680818404E-3</v>
      </c>
      <c r="BR4791" s="17">
        <v>1.0113472613570417E-5</v>
      </c>
      <c r="BS4791" s="16">
        <v>0</v>
      </c>
      <c r="BT4791" s="16">
        <v>5.6401190791426914E-2</v>
      </c>
      <c r="BU4791" s="17">
        <v>0</v>
      </c>
      <c r="BV4791" s="16">
        <v>0</v>
      </c>
      <c r="BW4791" s="16">
        <v>5.6401190791426914E-2</v>
      </c>
      <c r="BX4791" s="17">
        <v>0</v>
      </c>
      <c r="BY4791" s="16">
        <v>0</v>
      </c>
      <c r="BZ4791" s="16">
        <v>5.6401190791426914E-2</v>
      </c>
      <c r="CA4791" s="17">
        <v>0</v>
      </c>
      <c r="CB4791" s="16">
        <v>0</v>
      </c>
      <c r="CC4791" s="16">
        <v>1.1385914356717595E-2</v>
      </c>
      <c r="CD4791" s="17">
        <v>0</v>
      </c>
      <c r="CE4791" s="16">
        <v>0</v>
      </c>
      <c r="CF4791" s="16">
        <v>1.1385914356717595E-2</v>
      </c>
      <c r="CG4791" s="17">
        <v>0</v>
      </c>
      <c r="CH4791" s="16">
        <v>0</v>
      </c>
      <c r="CI4791" s="16">
        <v>1.1385914356717595E-2</v>
      </c>
      <c r="CJ4791" s="17">
        <v>0</v>
      </c>
      <c r="CK4791" s="16"/>
      <c r="CL4791" s="16"/>
      <c r="CM4791" s="17"/>
      <c r="CN4791" s="16">
        <v>0</v>
      </c>
      <c r="CO4791" s="16">
        <v>0.11800000000000001</v>
      </c>
      <c r="CP4791" s="17">
        <v>0</v>
      </c>
      <c r="CQ4791" s="16">
        <v>0</v>
      </c>
      <c r="CR4791" s="16">
        <v>0.11800000000000001</v>
      </c>
      <c r="CS4791" s="17">
        <v>0</v>
      </c>
      <c r="CT4791" s="16">
        <v>0</v>
      </c>
      <c r="CU4791" s="16">
        <v>0.11800000000000001</v>
      </c>
      <c r="CV4791" s="17">
        <v>0</v>
      </c>
      <c r="CW4791" s="16">
        <v>0</v>
      </c>
      <c r="CX4791" s="16">
        <v>3.6312778397136216E-3</v>
      </c>
      <c r="CY4791" s="17">
        <v>0</v>
      </c>
      <c r="CZ4791" s="16">
        <v>0</v>
      </c>
      <c r="DA4791" s="16">
        <v>3.6312778397136216E-3</v>
      </c>
      <c r="DB4791" s="17">
        <v>0</v>
      </c>
      <c r="DC4791" s="16">
        <v>0</v>
      </c>
      <c r="DD4791" s="16">
        <v>3.6312778397136216E-3</v>
      </c>
      <c r="DE4791" s="17">
        <v>0</v>
      </c>
      <c r="DF4791" s="14">
        <v>0</v>
      </c>
      <c r="DG4791" s="14">
        <v>1</v>
      </c>
      <c r="DH4791" s="15">
        <v>0</v>
      </c>
      <c r="DI4791" s="14">
        <v>0</v>
      </c>
      <c r="DJ4791" s="14">
        <v>1</v>
      </c>
      <c r="DK4791" s="15">
        <v>0</v>
      </c>
      <c r="DL4791" s="14">
        <v>0</v>
      </c>
      <c r="DM4791" s="14">
        <v>1</v>
      </c>
      <c r="DN4791" s="15">
        <v>0</v>
      </c>
      <c r="DO4791" s="14">
        <v>0</v>
      </c>
      <c r="DP4791" s="14">
        <v>1</v>
      </c>
      <c r="DQ4791" s="15">
        <v>0</v>
      </c>
      <c r="DR4791" s="82"/>
      <c r="DS4791" s="82"/>
      <c r="DT4791" s="15">
        <v>0</v>
      </c>
      <c r="DU4791" s="82"/>
      <c r="DV4791" s="82"/>
      <c r="DW4791" s="15">
        <v>0</v>
      </c>
      <c r="DX4791" s="82"/>
      <c r="DY4791" s="82"/>
      <c r="DZ4791" s="15">
        <v>0</v>
      </c>
      <c r="EB4791" s="2"/>
    </row>
    <row r="4792" spans="1:132" x14ac:dyDescent="0.25">
      <c r="A4792" t="s">
        <v>10833</v>
      </c>
      <c r="B4792" s="93">
        <v>1.5157055453788101E-5</v>
      </c>
      <c r="C4792" s="13">
        <v>0</v>
      </c>
      <c r="D4792" s="13">
        <v>3.6259391102902802E-4</v>
      </c>
      <c r="E4792" s="13">
        <v>0</v>
      </c>
      <c r="F4792" s="13">
        <v>3.6259391102902802E-4</v>
      </c>
      <c r="G4792" s="13">
        <v>2.4287971370166306E-5</v>
      </c>
      <c r="H4792" s="13">
        <v>2.9519782747401322E-4</v>
      </c>
      <c r="I4792" s="13">
        <v>9.897316462800169E-5</v>
      </c>
      <c r="J4792" s="14">
        <v>0</v>
      </c>
      <c r="K4792" s="14">
        <v>0.99000000000000032</v>
      </c>
      <c r="L4792" s="15">
        <v>0</v>
      </c>
      <c r="M4792" s="14">
        <v>0</v>
      </c>
      <c r="N4792" s="14">
        <v>0.99000000000000032</v>
      </c>
      <c r="O4792" s="15">
        <v>0</v>
      </c>
      <c r="P4792" s="14">
        <v>0</v>
      </c>
      <c r="Q4792" s="14">
        <v>0.99000000000000032</v>
      </c>
      <c r="R4792" s="15">
        <v>0</v>
      </c>
      <c r="S4792" s="14">
        <v>0</v>
      </c>
      <c r="T4792" s="14">
        <v>0.99000000000000032</v>
      </c>
      <c r="U4792" s="15">
        <v>0</v>
      </c>
      <c r="V4792" s="16">
        <v>0</v>
      </c>
      <c r="W4792" s="16">
        <v>0.61398156621449307</v>
      </c>
      <c r="X4792" s="17">
        <v>0</v>
      </c>
      <c r="Y4792" s="16">
        <v>0</v>
      </c>
      <c r="Z4792" s="16">
        <v>0.61398156621449307</v>
      </c>
      <c r="AA4792" s="17">
        <v>0</v>
      </c>
      <c r="AB4792" s="16">
        <v>0</v>
      </c>
      <c r="AC4792" s="16">
        <v>0.61398156621449307</v>
      </c>
      <c r="AD4792" s="17">
        <v>0</v>
      </c>
      <c r="AE4792" s="16">
        <v>0</v>
      </c>
      <c r="AF4792" s="16">
        <v>0.61398156621449307</v>
      </c>
      <c r="AG4792" s="17">
        <v>0</v>
      </c>
      <c r="AH4792" s="13">
        <v>0</v>
      </c>
      <c r="AI4792" s="16">
        <v>0</v>
      </c>
      <c r="AJ4792" s="16">
        <v>4.0129683417594743E-2</v>
      </c>
      <c r="AK4792" s="17">
        <v>0</v>
      </c>
      <c r="AL4792" s="16">
        <v>0</v>
      </c>
      <c r="AM4792" s="16">
        <v>4.0129683417594743E-2</v>
      </c>
      <c r="AN4792" s="17">
        <v>0</v>
      </c>
      <c r="AO4792" s="16">
        <v>0</v>
      </c>
      <c r="AP4792" s="16">
        <v>4.0129683417594743E-2</v>
      </c>
      <c r="AQ4792" s="17">
        <v>0</v>
      </c>
      <c r="AR4792" s="16">
        <v>0</v>
      </c>
      <c r="AS4792" s="16">
        <v>4.4507303531152054E-3</v>
      </c>
      <c r="AT4792" s="17">
        <v>0</v>
      </c>
      <c r="AU4792" s="16">
        <v>0</v>
      </c>
      <c r="AV4792" s="16">
        <v>4.4507303531152054E-3</v>
      </c>
      <c r="AW4792" s="17">
        <v>0</v>
      </c>
      <c r="AX4792" s="16">
        <v>0</v>
      </c>
      <c r="AY4792" s="16">
        <v>4.4507303531152054E-3</v>
      </c>
      <c r="AZ4792" s="17">
        <v>0</v>
      </c>
      <c r="BA4792" s="16">
        <v>0</v>
      </c>
      <c r="BB4792" s="16">
        <v>1.0362666222965033E-2</v>
      </c>
      <c r="BC4792" s="17">
        <v>0</v>
      </c>
      <c r="BD4792" s="16">
        <v>0</v>
      </c>
      <c r="BE4792" s="16">
        <v>1.0362666222965033E-2</v>
      </c>
      <c r="BF4792" s="17">
        <v>0</v>
      </c>
      <c r="BG4792" s="16">
        <v>0</v>
      </c>
      <c r="BH4792" s="16">
        <v>1.0362666222965033E-2</v>
      </c>
      <c r="BI4792" s="17">
        <v>0</v>
      </c>
      <c r="BJ4792" s="16">
        <v>0</v>
      </c>
      <c r="BK4792" s="16">
        <v>1.0428160355563251E-2</v>
      </c>
      <c r="BL4792" s="17">
        <v>0</v>
      </c>
      <c r="BM4792" s="16">
        <v>0</v>
      </c>
      <c r="BN4792" s="16">
        <v>1.0428160355563251E-2</v>
      </c>
      <c r="BO4792" s="17">
        <v>0</v>
      </c>
      <c r="BP4792" s="16">
        <v>0</v>
      </c>
      <c r="BQ4792" s="16">
        <v>1.0428160355563251E-2</v>
      </c>
      <c r="BR4792" s="17">
        <v>0</v>
      </c>
      <c r="BS4792" s="16">
        <v>0</v>
      </c>
      <c r="BT4792" s="16">
        <v>7.6601584207861617E-2</v>
      </c>
      <c r="BU4792" s="17">
        <v>0</v>
      </c>
      <c r="BV4792" s="16">
        <v>0</v>
      </c>
      <c r="BW4792" s="16">
        <v>7.6601584207861617E-2</v>
      </c>
      <c r="BX4792" s="17">
        <v>0</v>
      </c>
      <c r="BY4792" s="16">
        <v>0</v>
      </c>
      <c r="BZ4792" s="16">
        <v>7.6601584207861617E-2</v>
      </c>
      <c r="CA4792" s="17">
        <v>0</v>
      </c>
      <c r="CB4792" s="16">
        <v>0</v>
      </c>
      <c r="CC4792" s="16">
        <v>3.6708591505637597E-3</v>
      </c>
      <c r="CD4792" s="17">
        <v>0</v>
      </c>
      <c r="CE4792" s="16">
        <v>0</v>
      </c>
      <c r="CF4792" s="16">
        <v>3.6708591505637597E-3</v>
      </c>
      <c r="CG4792" s="17">
        <v>0</v>
      </c>
      <c r="CH4792" s="16">
        <v>0</v>
      </c>
      <c r="CI4792" s="16">
        <v>3.6708591505637597E-3</v>
      </c>
      <c r="CJ4792" s="17">
        <v>0</v>
      </c>
      <c r="CK4792" s="16"/>
      <c r="CL4792" s="16"/>
      <c r="CM4792" s="17"/>
      <c r="CN4792" s="16">
        <v>0</v>
      </c>
      <c r="CO4792" s="16">
        <v>0.11800000000000001</v>
      </c>
      <c r="CP4792" s="17">
        <v>0</v>
      </c>
      <c r="CQ4792" s="16">
        <v>0</v>
      </c>
      <c r="CR4792" s="16">
        <v>0.11800000000000001</v>
      </c>
      <c r="CS4792" s="17">
        <v>0</v>
      </c>
      <c r="CT4792" s="16">
        <v>0</v>
      </c>
      <c r="CU4792" s="16">
        <v>0.11800000000000001</v>
      </c>
      <c r="CV4792" s="17">
        <v>0</v>
      </c>
      <c r="CW4792" s="16">
        <v>0</v>
      </c>
      <c r="CX4792" s="16">
        <v>3.4688010234657902E-3</v>
      </c>
      <c r="CY4792" s="17">
        <v>0</v>
      </c>
      <c r="CZ4792" s="16">
        <v>0</v>
      </c>
      <c r="DA4792" s="16">
        <v>3.4688010234657902E-3</v>
      </c>
      <c r="DB4792" s="17">
        <v>0</v>
      </c>
      <c r="DC4792" s="16">
        <v>0</v>
      </c>
      <c r="DD4792" s="16">
        <v>3.4688010234657902E-3</v>
      </c>
      <c r="DE4792" s="17">
        <v>0</v>
      </c>
      <c r="DF4792" s="14">
        <v>0</v>
      </c>
      <c r="DG4792" s="14">
        <v>1</v>
      </c>
      <c r="DH4792" s="15">
        <v>0</v>
      </c>
      <c r="DI4792" s="14">
        <v>0</v>
      </c>
      <c r="DJ4792" s="14">
        <v>1</v>
      </c>
      <c r="DK4792" s="15">
        <v>0</v>
      </c>
      <c r="DL4792" s="14">
        <v>0</v>
      </c>
      <c r="DM4792" s="14">
        <v>1</v>
      </c>
      <c r="DN4792" s="15">
        <v>0</v>
      </c>
      <c r="DO4792" s="14">
        <v>0</v>
      </c>
      <c r="DP4792" s="14">
        <v>1</v>
      </c>
      <c r="DQ4792" s="15">
        <v>0</v>
      </c>
      <c r="DR4792" s="82"/>
      <c r="DS4792" s="82"/>
      <c r="DT4792" s="15">
        <v>0</v>
      </c>
      <c r="DU4792" s="82"/>
      <c r="DV4792" s="82"/>
      <c r="DW4792" s="15">
        <v>0</v>
      </c>
      <c r="DX4792" s="82"/>
      <c r="DY4792" s="82"/>
      <c r="DZ4792" s="15">
        <v>0</v>
      </c>
      <c r="EB4792" s="2"/>
    </row>
    <row r="4793" spans="1:132" x14ac:dyDescent="0.25">
      <c r="A4793" t="s">
        <v>9200</v>
      </c>
      <c r="B4793" s="93">
        <v>2.35296778298591E-5</v>
      </c>
      <c r="C4793" s="13">
        <v>0</v>
      </c>
      <c r="D4793" s="13">
        <v>2.4818389967525327E-2</v>
      </c>
      <c r="E4793" s="13">
        <v>0</v>
      </c>
      <c r="F4793" s="13">
        <v>2.4818389967525327E-2</v>
      </c>
      <c r="G4793" s="13">
        <v>2.2392008382295346E-3</v>
      </c>
      <c r="H4793" s="13">
        <v>1.5742782820893766E-2</v>
      </c>
      <c r="I4793" s="13">
        <v>1.0660416307275929E-2</v>
      </c>
      <c r="J4793" s="14">
        <v>0</v>
      </c>
      <c r="K4793" s="14">
        <v>0.98999999999999988</v>
      </c>
      <c r="L4793" s="15">
        <v>0</v>
      </c>
      <c r="M4793" s="14">
        <v>0</v>
      </c>
      <c r="N4793" s="14">
        <v>0.98999999999999988</v>
      </c>
      <c r="O4793" s="15">
        <v>0</v>
      </c>
      <c r="P4793" s="14">
        <v>0</v>
      </c>
      <c r="Q4793" s="14">
        <v>0.98999999999999988</v>
      </c>
      <c r="R4793" s="15">
        <v>0</v>
      </c>
      <c r="S4793" s="14">
        <v>0</v>
      </c>
      <c r="T4793" s="14">
        <v>0.98999999999999988</v>
      </c>
      <c r="U4793" s="15">
        <v>0</v>
      </c>
      <c r="V4793" s="16">
        <v>0</v>
      </c>
      <c r="W4793" s="16">
        <v>0.60748933067001298</v>
      </c>
      <c r="X4793" s="17">
        <v>0</v>
      </c>
      <c r="Y4793" s="16">
        <v>0</v>
      </c>
      <c r="Z4793" s="16">
        <v>0.60748933067001298</v>
      </c>
      <c r="AA4793" s="17">
        <v>0</v>
      </c>
      <c r="AB4793" s="16">
        <v>0</v>
      </c>
      <c r="AC4793" s="16">
        <v>0.60748933067001298</v>
      </c>
      <c r="AD4793" s="17">
        <v>0</v>
      </c>
      <c r="AE4793" s="16">
        <v>0</v>
      </c>
      <c r="AF4793" s="16">
        <v>0.60748933067001298</v>
      </c>
      <c r="AG4793" s="17">
        <v>0</v>
      </c>
      <c r="AH4793" s="13">
        <v>0</v>
      </c>
      <c r="AI4793" s="16">
        <v>0</v>
      </c>
      <c r="AJ4793" s="16">
        <v>2.4071540801355266E-2</v>
      </c>
      <c r="AK4793" s="17">
        <v>0</v>
      </c>
      <c r="AL4793" s="16">
        <v>0</v>
      </c>
      <c r="AM4793" s="16">
        <v>2.4071540801355266E-2</v>
      </c>
      <c r="AN4793" s="17">
        <v>0</v>
      </c>
      <c r="AO4793" s="16">
        <v>0</v>
      </c>
      <c r="AP4793" s="16">
        <v>2.4071540801355266E-2</v>
      </c>
      <c r="AQ4793" s="17">
        <v>0</v>
      </c>
      <c r="AR4793" s="16">
        <v>0</v>
      </c>
      <c r="AS4793" s="16">
        <v>2.716857224624095E-3</v>
      </c>
      <c r="AT4793" s="17">
        <v>0</v>
      </c>
      <c r="AU4793" s="16">
        <v>0</v>
      </c>
      <c r="AV4793" s="16">
        <v>2.716857224624095E-3</v>
      </c>
      <c r="AW4793" s="17">
        <v>0</v>
      </c>
      <c r="AX4793" s="16">
        <v>0</v>
      </c>
      <c r="AY4793" s="16">
        <v>2.716857224624095E-3</v>
      </c>
      <c r="AZ4793" s="17">
        <v>0</v>
      </c>
      <c r="BA4793" s="16">
        <v>0</v>
      </c>
      <c r="BB4793" s="16">
        <v>8.1514059030117266E-3</v>
      </c>
      <c r="BC4793" s="17">
        <v>0</v>
      </c>
      <c r="BD4793" s="16">
        <v>0</v>
      </c>
      <c r="BE4793" s="16">
        <v>8.1514059030117266E-3</v>
      </c>
      <c r="BF4793" s="17">
        <v>0</v>
      </c>
      <c r="BG4793" s="16">
        <v>0</v>
      </c>
      <c r="BH4793" s="16">
        <v>8.1514059030117266E-3</v>
      </c>
      <c r="BI4793" s="17">
        <v>0</v>
      </c>
      <c r="BJ4793" s="16">
        <v>0</v>
      </c>
      <c r="BK4793" s="16">
        <v>8.1926303893733315E-3</v>
      </c>
      <c r="BL4793" s="17">
        <v>0</v>
      </c>
      <c r="BM4793" s="16">
        <v>0</v>
      </c>
      <c r="BN4793" s="16">
        <v>8.1926303893733315E-3</v>
      </c>
      <c r="BO4793" s="17">
        <v>0</v>
      </c>
      <c r="BP4793" s="16">
        <v>0</v>
      </c>
      <c r="BQ4793" s="16">
        <v>8.1926303893733315E-3</v>
      </c>
      <c r="BR4793" s="17">
        <v>0</v>
      </c>
      <c r="BS4793" s="16">
        <v>0</v>
      </c>
      <c r="BT4793" s="16">
        <v>6.0804386267153079E-2</v>
      </c>
      <c r="BU4793" s="17">
        <v>0</v>
      </c>
      <c r="BV4793" s="16">
        <v>0</v>
      </c>
      <c r="BW4793" s="16">
        <v>6.0804386267153079E-2</v>
      </c>
      <c r="BX4793" s="17">
        <v>0</v>
      </c>
      <c r="BY4793" s="16">
        <v>0</v>
      </c>
      <c r="BZ4793" s="16">
        <v>6.0804386267153079E-2</v>
      </c>
      <c r="CA4793" s="17">
        <v>0</v>
      </c>
      <c r="CB4793" s="16">
        <v>0</v>
      </c>
      <c r="CC4793" s="16">
        <v>4.4811346501315115E-3</v>
      </c>
      <c r="CD4793" s="17">
        <v>0</v>
      </c>
      <c r="CE4793" s="16">
        <v>0</v>
      </c>
      <c r="CF4793" s="16">
        <v>4.4811346501315115E-3</v>
      </c>
      <c r="CG4793" s="17">
        <v>0</v>
      </c>
      <c r="CH4793" s="16">
        <v>0</v>
      </c>
      <c r="CI4793" s="16">
        <v>4.4811346501315115E-3</v>
      </c>
      <c r="CJ4793" s="17">
        <v>0</v>
      </c>
      <c r="CK4793" s="16"/>
      <c r="CL4793" s="16"/>
      <c r="CM4793" s="17"/>
      <c r="CN4793" s="16">
        <v>0</v>
      </c>
      <c r="CO4793" s="16">
        <v>0.11799999999999999</v>
      </c>
      <c r="CP4793" s="17">
        <v>0</v>
      </c>
      <c r="CQ4793" s="16">
        <v>0</v>
      </c>
      <c r="CR4793" s="16">
        <v>0.11799999999999999</v>
      </c>
      <c r="CS4793" s="17">
        <v>0</v>
      </c>
      <c r="CT4793" s="16">
        <v>0</v>
      </c>
      <c r="CU4793" s="16">
        <v>0.11799999999999999</v>
      </c>
      <c r="CV4793" s="17">
        <v>0</v>
      </c>
      <c r="CW4793" s="16">
        <v>0</v>
      </c>
      <c r="CX4793" s="16">
        <v>3.5958426490686848E-3</v>
      </c>
      <c r="CY4793" s="17">
        <v>0</v>
      </c>
      <c r="CZ4793" s="16">
        <v>0</v>
      </c>
      <c r="DA4793" s="16">
        <v>3.5958426490686848E-3</v>
      </c>
      <c r="DB4793" s="17">
        <v>0</v>
      </c>
      <c r="DC4793" s="16">
        <v>0</v>
      </c>
      <c r="DD4793" s="16">
        <v>3.5958426490686848E-3</v>
      </c>
      <c r="DE4793" s="17">
        <v>0</v>
      </c>
      <c r="DF4793" s="14">
        <v>0</v>
      </c>
      <c r="DG4793" s="14">
        <v>1</v>
      </c>
      <c r="DH4793" s="15">
        <v>0</v>
      </c>
      <c r="DI4793" s="14">
        <v>0</v>
      </c>
      <c r="DJ4793" s="14">
        <v>1</v>
      </c>
      <c r="DK4793" s="15">
        <v>0</v>
      </c>
      <c r="DL4793" s="14">
        <v>0</v>
      </c>
      <c r="DM4793" s="14">
        <v>1</v>
      </c>
      <c r="DN4793" s="15">
        <v>0</v>
      </c>
      <c r="DO4793" s="14">
        <v>0</v>
      </c>
      <c r="DP4793" s="14">
        <v>1</v>
      </c>
      <c r="DQ4793" s="15">
        <v>0</v>
      </c>
      <c r="DR4793" s="82"/>
      <c r="DS4793" s="82"/>
      <c r="DT4793" s="15">
        <v>0</v>
      </c>
      <c r="DU4793" s="82"/>
      <c r="DV4793" s="82"/>
      <c r="DW4793" s="15">
        <v>0</v>
      </c>
      <c r="DX4793" s="82"/>
      <c r="DY4793" s="82"/>
      <c r="DZ4793" s="15">
        <v>0</v>
      </c>
      <c r="EB4793" s="2"/>
    </row>
    <row r="4794" spans="1:132" x14ac:dyDescent="0.25">
      <c r="A4794" t="s">
        <v>9292</v>
      </c>
      <c r="B4794" s="93">
        <v>2.29839545982752E-5</v>
      </c>
      <c r="C4794" s="13">
        <v>0</v>
      </c>
      <c r="D4794" s="13">
        <v>5.1863554079591263E-2</v>
      </c>
      <c r="E4794" s="13">
        <v>0</v>
      </c>
      <c r="F4794" s="13">
        <v>5.1863554079591263E-2</v>
      </c>
      <c r="G4794" s="13">
        <v>7.0472915499213157E-3</v>
      </c>
      <c r="H4794" s="13">
        <v>3.5323666151652659E-2</v>
      </c>
      <c r="I4794" s="13">
        <v>1.7483898851717056E-2</v>
      </c>
      <c r="J4794" s="14">
        <v>0</v>
      </c>
      <c r="K4794" s="14">
        <v>0.99000000000000032</v>
      </c>
      <c r="L4794" s="15">
        <v>0</v>
      </c>
      <c r="M4794" s="14">
        <v>0</v>
      </c>
      <c r="N4794" s="14">
        <v>0.99000000000000032</v>
      </c>
      <c r="O4794" s="15">
        <v>0</v>
      </c>
      <c r="P4794" s="14">
        <v>0</v>
      </c>
      <c r="Q4794" s="14">
        <v>0.99000000000000032</v>
      </c>
      <c r="R4794" s="15">
        <v>0</v>
      </c>
      <c r="S4794" s="14">
        <v>0</v>
      </c>
      <c r="T4794" s="14">
        <v>0.99000000000000032</v>
      </c>
      <c r="U4794" s="15">
        <v>0</v>
      </c>
      <c r="V4794" s="16">
        <v>0</v>
      </c>
      <c r="W4794" s="16">
        <v>0.623640404006371</v>
      </c>
      <c r="X4794" s="17">
        <v>0</v>
      </c>
      <c r="Y4794" s="16">
        <v>0</v>
      </c>
      <c r="Z4794" s="16">
        <v>0.623640404006371</v>
      </c>
      <c r="AA4794" s="17">
        <v>0</v>
      </c>
      <c r="AB4794" s="16">
        <v>0</v>
      </c>
      <c r="AC4794" s="16">
        <v>0.623640404006371</v>
      </c>
      <c r="AD4794" s="17">
        <v>0</v>
      </c>
      <c r="AE4794" s="16">
        <v>0</v>
      </c>
      <c r="AF4794" s="16">
        <v>0.623640404006371</v>
      </c>
      <c r="AG4794" s="17">
        <v>0</v>
      </c>
      <c r="AH4794" s="13">
        <v>0</v>
      </c>
      <c r="AI4794" s="16">
        <v>0</v>
      </c>
      <c r="AJ4794" s="16">
        <v>2.9314571782839211E-2</v>
      </c>
      <c r="AK4794" s="17">
        <v>0</v>
      </c>
      <c r="AL4794" s="16">
        <v>0</v>
      </c>
      <c r="AM4794" s="16">
        <v>2.9314571782839211E-2</v>
      </c>
      <c r="AN4794" s="17">
        <v>0</v>
      </c>
      <c r="AO4794" s="16">
        <v>0</v>
      </c>
      <c r="AP4794" s="16">
        <v>2.9314571782839211E-2</v>
      </c>
      <c r="AQ4794" s="17">
        <v>0</v>
      </c>
      <c r="AR4794" s="16">
        <v>0</v>
      </c>
      <c r="AS4794" s="16">
        <v>3.2627242569572132E-3</v>
      </c>
      <c r="AT4794" s="17">
        <v>0</v>
      </c>
      <c r="AU4794" s="16">
        <v>0</v>
      </c>
      <c r="AV4794" s="16">
        <v>3.2627242569572132E-3</v>
      </c>
      <c r="AW4794" s="17">
        <v>0</v>
      </c>
      <c r="AX4794" s="16">
        <v>0</v>
      </c>
      <c r="AY4794" s="16">
        <v>3.2627242569572132E-3</v>
      </c>
      <c r="AZ4794" s="17">
        <v>0</v>
      </c>
      <c r="BA4794" s="16">
        <v>0</v>
      </c>
      <c r="BB4794" s="16">
        <v>8.7579903820934994E-3</v>
      </c>
      <c r="BC4794" s="17">
        <v>0</v>
      </c>
      <c r="BD4794" s="16">
        <v>0</v>
      </c>
      <c r="BE4794" s="16">
        <v>8.7579903820934994E-3</v>
      </c>
      <c r="BF4794" s="17">
        <v>0</v>
      </c>
      <c r="BG4794" s="16">
        <v>0</v>
      </c>
      <c r="BH4794" s="16">
        <v>8.7579903820934994E-3</v>
      </c>
      <c r="BI4794" s="17">
        <v>0</v>
      </c>
      <c r="BJ4794" s="16">
        <v>0</v>
      </c>
      <c r="BK4794" s="16">
        <v>8.8815946561819938E-3</v>
      </c>
      <c r="BL4794" s="17">
        <v>0</v>
      </c>
      <c r="BM4794" s="16">
        <v>0</v>
      </c>
      <c r="BN4794" s="16">
        <v>8.8815946561819938E-3</v>
      </c>
      <c r="BO4794" s="17">
        <v>0</v>
      </c>
      <c r="BP4794" s="16">
        <v>9.6561529316136693E-2</v>
      </c>
      <c r="BQ4794" s="16">
        <v>8.8815946561819938E-3</v>
      </c>
      <c r="BR4794" s="17">
        <v>4.4479240064122931E-5</v>
      </c>
      <c r="BS4794" s="16">
        <v>0</v>
      </c>
      <c r="BT4794" s="16">
        <v>6.5219817934457414E-2</v>
      </c>
      <c r="BU4794" s="17">
        <v>0</v>
      </c>
      <c r="BV4794" s="16">
        <v>0</v>
      </c>
      <c r="BW4794" s="16">
        <v>6.5219817934457414E-2</v>
      </c>
      <c r="BX4794" s="17">
        <v>0</v>
      </c>
      <c r="BY4794" s="16">
        <v>0</v>
      </c>
      <c r="BZ4794" s="16">
        <v>6.5219817934457414E-2</v>
      </c>
      <c r="CA4794" s="17">
        <v>0</v>
      </c>
      <c r="CB4794" s="16">
        <v>0</v>
      </c>
      <c r="CC4794" s="16">
        <v>5.9196972228861633E-3</v>
      </c>
      <c r="CD4794" s="17">
        <v>0</v>
      </c>
      <c r="CE4794" s="16">
        <v>0</v>
      </c>
      <c r="CF4794" s="16">
        <v>5.9196972228861633E-3</v>
      </c>
      <c r="CG4794" s="17">
        <v>0</v>
      </c>
      <c r="CH4794" s="16">
        <v>0</v>
      </c>
      <c r="CI4794" s="16">
        <v>5.9196972228861633E-3</v>
      </c>
      <c r="CJ4794" s="17">
        <v>0</v>
      </c>
      <c r="CK4794" s="16"/>
      <c r="CL4794" s="16"/>
      <c r="CM4794" s="17"/>
      <c r="CN4794" s="16">
        <v>0</v>
      </c>
      <c r="CO4794" s="16">
        <v>0.11800000000000001</v>
      </c>
      <c r="CP4794" s="17">
        <v>0</v>
      </c>
      <c r="CQ4794" s="16">
        <v>0</v>
      </c>
      <c r="CR4794" s="16">
        <v>0.11800000000000001</v>
      </c>
      <c r="CS4794" s="17">
        <v>0</v>
      </c>
      <c r="CT4794" s="16">
        <v>0</v>
      </c>
      <c r="CU4794" s="16">
        <v>0.11800000000000001</v>
      </c>
      <c r="CV4794" s="17">
        <v>0</v>
      </c>
      <c r="CW4794" s="16">
        <v>0</v>
      </c>
      <c r="CX4794" s="16">
        <v>3.5820217198226211E-3</v>
      </c>
      <c r="CY4794" s="17">
        <v>0</v>
      </c>
      <c r="CZ4794" s="16">
        <v>0</v>
      </c>
      <c r="DA4794" s="16">
        <v>3.5820217198226211E-3</v>
      </c>
      <c r="DB4794" s="17">
        <v>0</v>
      </c>
      <c r="DC4794" s="16">
        <v>0</v>
      </c>
      <c r="DD4794" s="16">
        <v>3.5820217198226211E-3</v>
      </c>
      <c r="DE4794" s="17">
        <v>0</v>
      </c>
      <c r="DF4794" s="14">
        <v>0</v>
      </c>
      <c r="DG4794" s="14">
        <v>1</v>
      </c>
      <c r="DH4794" s="15">
        <v>0</v>
      </c>
      <c r="DI4794" s="14">
        <v>0</v>
      </c>
      <c r="DJ4794" s="14">
        <v>1</v>
      </c>
      <c r="DK4794" s="15">
        <v>0</v>
      </c>
      <c r="DL4794" s="14">
        <v>0</v>
      </c>
      <c r="DM4794" s="14">
        <v>1</v>
      </c>
      <c r="DN4794" s="15">
        <v>0</v>
      </c>
      <c r="DO4794" s="14">
        <v>0</v>
      </c>
      <c r="DP4794" s="14">
        <v>1</v>
      </c>
      <c r="DQ4794" s="15">
        <v>0</v>
      </c>
      <c r="DR4794" s="82"/>
      <c r="DS4794" s="82"/>
      <c r="DT4794" s="15">
        <v>0</v>
      </c>
      <c r="DU4794" s="82"/>
      <c r="DV4794" s="82"/>
      <c r="DW4794" s="15">
        <v>0</v>
      </c>
      <c r="DX4794" s="82"/>
      <c r="DY4794" s="82"/>
      <c r="DZ4794" s="15">
        <v>0</v>
      </c>
      <c r="EB4794" s="2"/>
    </row>
    <row r="4795" spans="1:132" x14ac:dyDescent="0.25">
      <c r="A4795" t="s">
        <v>10630</v>
      </c>
      <c r="B4795" s="93">
        <v>1.6589776006995201E-5</v>
      </c>
      <c r="C4795" s="13">
        <v>0</v>
      </c>
      <c r="D4795" s="13">
        <v>3.434679600992567E-2</v>
      </c>
      <c r="E4795" s="13">
        <v>0</v>
      </c>
      <c r="F4795" s="13">
        <v>3.434679600992567E-2</v>
      </c>
      <c r="G4795" s="13">
        <v>2.4391930478219587E-3</v>
      </c>
      <c r="H4795" s="13">
        <v>2.5057871073148906E-2</v>
      </c>
      <c r="I4795" s="13">
        <v>1.2142666721584008E-2</v>
      </c>
      <c r="J4795" s="14">
        <v>0</v>
      </c>
      <c r="K4795" s="14">
        <v>0.98999999999999988</v>
      </c>
      <c r="L4795" s="15">
        <v>0</v>
      </c>
      <c r="M4795" s="14">
        <v>0</v>
      </c>
      <c r="N4795" s="14">
        <v>0.98999999999999988</v>
      </c>
      <c r="O4795" s="15">
        <v>0</v>
      </c>
      <c r="P4795" s="14">
        <v>0</v>
      </c>
      <c r="Q4795" s="14">
        <v>0.98999999999999988</v>
      </c>
      <c r="R4795" s="15">
        <v>0</v>
      </c>
      <c r="S4795" s="14">
        <v>0</v>
      </c>
      <c r="T4795" s="14">
        <v>0.98999999999999988</v>
      </c>
      <c r="U4795" s="15">
        <v>0</v>
      </c>
      <c r="V4795" s="16">
        <v>0</v>
      </c>
      <c r="W4795" s="16">
        <v>0.60892811517893097</v>
      </c>
      <c r="X4795" s="17">
        <v>0</v>
      </c>
      <c r="Y4795" s="16">
        <v>0</v>
      </c>
      <c r="Z4795" s="16">
        <v>0.60892811517893097</v>
      </c>
      <c r="AA4795" s="17">
        <v>0</v>
      </c>
      <c r="AB4795" s="16">
        <v>0</v>
      </c>
      <c r="AC4795" s="16">
        <v>0.60892811517893097</v>
      </c>
      <c r="AD4795" s="17">
        <v>0</v>
      </c>
      <c r="AE4795" s="16">
        <v>0</v>
      </c>
      <c r="AF4795" s="16">
        <v>0.60892811517893097</v>
      </c>
      <c r="AG4795" s="17">
        <v>0</v>
      </c>
      <c r="AH4795" s="13">
        <v>0</v>
      </c>
      <c r="AI4795" s="16">
        <v>0</v>
      </c>
      <c r="AJ4795" s="16">
        <v>2.7835583370207188E-2</v>
      </c>
      <c r="AK4795" s="17">
        <v>0</v>
      </c>
      <c r="AL4795" s="16">
        <v>0</v>
      </c>
      <c r="AM4795" s="16">
        <v>2.7835583370207188E-2</v>
      </c>
      <c r="AN4795" s="17">
        <v>0</v>
      </c>
      <c r="AO4795" s="16">
        <v>0</v>
      </c>
      <c r="AP4795" s="16">
        <v>2.7835583370207188E-2</v>
      </c>
      <c r="AQ4795" s="17">
        <v>0</v>
      </c>
      <c r="AR4795" s="16">
        <v>0</v>
      </c>
      <c r="AS4795" s="16">
        <v>3.0907622493867061E-3</v>
      </c>
      <c r="AT4795" s="17">
        <v>0</v>
      </c>
      <c r="AU4795" s="16">
        <v>0</v>
      </c>
      <c r="AV4795" s="16">
        <v>3.0907622493867061E-3</v>
      </c>
      <c r="AW4795" s="17">
        <v>0</v>
      </c>
      <c r="AX4795" s="16">
        <v>0</v>
      </c>
      <c r="AY4795" s="16">
        <v>3.0907622493867061E-3</v>
      </c>
      <c r="AZ4795" s="17">
        <v>0</v>
      </c>
      <c r="BA4795" s="16">
        <v>0</v>
      </c>
      <c r="BB4795" s="16">
        <v>9.4369339690917389E-3</v>
      </c>
      <c r="BC4795" s="17">
        <v>0</v>
      </c>
      <c r="BD4795" s="16">
        <v>0</v>
      </c>
      <c r="BE4795" s="16">
        <v>9.4369339690917389E-3</v>
      </c>
      <c r="BF4795" s="17">
        <v>0</v>
      </c>
      <c r="BG4795" s="16">
        <v>0</v>
      </c>
      <c r="BH4795" s="16">
        <v>9.4369339690917389E-3</v>
      </c>
      <c r="BI4795" s="17">
        <v>0</v>
      </c>
      <c r="BJ4795" s="16">
        <v>0</v>
      </c>
      <c r="BK4795" s="16">
        <v>9.3331249254897802E-3</v>
      </c>
      <c r="BL4795" s="17">
        <v>0</v>
      </c>
      <c r="BM4795" s="16">
        <v>0.99956715651636396</v>
      </c>
      <c r="BN4795" s="16">
        <v>9.3331249254897802E-3</v>
      </c>
      <c r="BO4795" s="17">
        <v>3.2042418437216292E-4</v>
      </c>
      <c r="BP4795" s="16">
        <v>0</v>
      </c>
      <c r="BQ4795" s="16">
        <v>9.3331249254897802E-3</v>
      </c>
      <c r="BR4795" s="17">
        <v>0</v>
      </c>
      <c r="BS4795" s="16">
        <v>0</v>
      </c>
      <c r="BT4795" s="16">
        <v>6.986687702440586E-2</v>
      </c>
      <c r="BU4795" s="17">
        <v>0</v>
      </c>
      <c r="BV4795" s="16">
        <v>0</v>
      </c>
      <c r="BW4795" s="16">
        <v>6.986687702440586E-2</v>
      </c>
      <c r="BX4795" s="17">
        <v>0</v>
      </c>
      <c r="BY4795" s="16">
        <v>0</v>
      </c>
      <c r="BZ4795" s="16">
        <v>6.986687702440586E-2</v>
      </c>
      <c r="CA4795" s="17">
        <v>0</v>
      </c>
      <c r="CB4795" s="16">
        <v>0</v>
      </c>
      <c r="CC4795" s="16">
        <v>3.5172952919387238E-3</v>
      </c>
      <c r="CD4795" s="17">
        <v>0</v>
      </c>
      <c r="CE4795" s="16">
        <v>0</v>
      </c>
      <c r="CF4795" s="16">
        <v>3.5172952919387238E-3</v>
      </c>
      <c r="CG4795" s="17">
        <v>0</v>
      </c>
      <c r="CH4795" s="16">
        <v>0</v>
      </c>
      <c r="CI4795" s="16">
        <v>3.5172952919387238E-3</v>
      </c>
      <c r="CJ4795" s="17">
        <v>0</v>
      </c>
      <c r="CK4795" s="16"/>
      <c r="CL4795" s="16"/>
      <c r="CM4795" s="17"/>
      <c r="CN4795" s="16">
        <v>0</v>
      </c>
      <c r="CO4795" s="16">
        <v>0.11799999999999999</v>
      </c>
      <c r="CP4795" s="17">
        <v>0</v>
      </c>
      <c r="CQ4795" s="16">
        <v>0</v>
      </c>
      <c r="CR4795" s="16">
        <v>0.11799999999999999</v>
      </c>
      <c r="CS4795" s="17">
        <v>0</v>
      </c>
      <c r="CT4795" s="16">
        <v>0</v>
      </c>
      <c r="CU4795" s="16">
        <v>0.11799999999999999</v>
      </c>
      <c r="CV4795" s="17">
        <v>0</v>
      </c>
      <c r="CW4795" s="16">
        <v>0</v>
      </c>
      <c r="CX4795" s="16">
        <v>3.503924180484971E-3</v>
      </c>
      <c r="CY4795" s="17">
        <v>0</v>
      </c>
      <c r="CZ4795" s="16">
        <v>0</v>
      </c>
      <c r="DA4795" s="16">
        <v>3.503924180484971E-3</v>
      </c>
      <c r="DB4795" s="17">
        <v>0</v>
      </c>
      <c r="DC4795" s="16">
        <v>0</v>
      </c>
      <c r="DD4795" s="16">
        <v>3.503924180484971E-3</v>
      </c>
      <c r="DE4795" s="17">
        <v>0</v>
      </c>
      <c r="DF4795" s="14">
        <v>0</v>
      </c>
      <c r="DG4795" s="14">
        <v>1</v>
      </c>
      <c r="DH4795" s="15">
        <v>0</v>
      </c>
      <c r="DI4795" s="14">
        <v>0</v>
      </c>
      <c r="DJ4795" s="14">
        <v>1</v>
      </c>
      <c r="DK4795" s="15">
        <v>0</v>
      </c>
      <c r="DL4795" s="14">
        <v>0</v>
      </c>
      <c r="DM4795" s="14">
        <v>1</v>
      </c>
      <c r="DN4795" s="15">
        <v>0</v>
      </c>
      <c r="DO4795" s="14">
        <v>0</v>
      </c>
      <c r="DP4795" s="14">
        <v>1</v>
      </c>
      <c r="DQ4795" s="15">
        <v>0</v>
      </c>
      <c r="DR4795" s="82"/>
      <c r="DS4795" s="82"/>
      <c r="DT4795" s="15">
        <v>0</v>
      </c>
      <c r="DU4795" s="82"/>
      <c r="DV4795" s="82"/>
      <c r="DW4795" s="15">
        <v>0</v>
      </c>
      <c r="DX4795" s="82"/>
      <c r="DY4795" s="82"/>
      <c r="DZ4795" s="15">
        <v>0</v>
      </c>
      <c r="EB4795" s="2"/>
    </row>
    <row r="4796" spans="1:132" x14ac:dyDescent="0.25">
      <c r="A4796" t="s">
        <v>10558</v>
      </c>
      <c r="B4796" s="93">
        <v>1.6987351608847901E-5</v>
      </c>
      <c r="C4796" s="13">
        <v>0</v>
      </c>
      <c r="D4796" s="13">
        <v>3.3025630905753098E-2</v>
      </c>
      <c r="E4796" s="13">
        <v>0</v>
      </c>
      <c r="F4796" s="13">
        <v>3.3025630905753098E-2</v>
      </c>
      <c r="G4796" s="13">
        <v>2.3282407999053456E-3</v>
      </c>
      <c r="H4796" s="13">
        <v>2.4423761324669759E-2</v>
      </c>
      <c r="I4796" s="13">
        <v>1.1364662353731896E-2</v>
      </c>
      <c r="J4796" s="14">
        <v>0</v>
      </c>
      <c r="K4796" s="14">
        <v>0.99</v>
      </c>
      <c r="L4796" s="15">
        <v>0</v>
      </c>
      <c r="M4796" s="14">
        <v>0</v>
      </c>
      <c r="N4796" s="14">
        <v>0.99</v>
      </c>
      <c r="O4796" s="15">
        <v>0</v>
      </c>
      <c r="P4796" s="14">
        <v>0</v>
      </c>
      <c r="Q4796" s="14">
        <v>0.99</v>
      </c>
      <c r="R4796" s="15">
        <v>0</v>
      </c>
      <c r="S4796" s="14">
        <v>0</v>
      </c>
      <c r="T4796" s="14">
        <v>0.99</v>
      </c>
      <c r="U4796" s="15">
        <v>0</v>
      </c>
      <c r="V4796" s="16">
        <v>0</v>
      </c>
      <c r="W4796" s="16">
        <v>0.58868393948908881</v>
      </c>
      <c r="X4796" s="17">
        <v>0</v>
      </c>
      <c r="Y4796" s="16">
        <v>0</v>
      </c>
      <c r="Z4796" s="16">
        <v>0.58868393948908881</v>
      </c>
      <c r="AA4796" s="17">
        <v>0</v>
      </c>
      <c r="AB4796" s="16">
        <v>0</v>
      </c>
      <c r="AC4796" s="16">
        <v>0.58868393948908881</v>
      </c>
      <c r="AD4796" s="17">
        <v>0</v>
      </c>
      <c r="AE4796" s="16">
        <v>0</v>
      </c>
      <c r="AF4796" s="16">
        <v>0.58868393948908881</v>
      </c>
      <c r="AG4796" s="17">
        <v>0</v>
      </c>
      <c r="AH4796" s="13">
        <v>0</v>
      </c>
      <c r="AI4796" s="16">
        <v>0</v>
      </c>
      <c r="AJ4796" s="16">
        <v>2.4526484300259398E-2</v>
      </c>
      <c r="AK4796" s="17">
        <v>0</v>
      </c>
      <c r="AL4796" s="16">
        <v>0</v>
      </c>
      <c r="AM4796" s="16">
        <v>2.4526484300259398E-2</v>
      </c>
      <c r="AN4796" s="17">
        <v>0</v>
      </c>
      <c r="AO4796" s="16">
        <v>0</v>
      </c>
      <c r="AP4796" s="16">
        <v>2.4526484300259398E-2</v>
      </c>
      <c r="AQ4796" s="17">
        <v>0</v>
      </c>
      <c r="AR4796" s="16">
        <v>0</v>
      </c>
      <c r="AS4796" s="16">
        <v>2.6744734775363778E-3</v>
      </c>
      <c r="AT4796" s="17">
        <v>0</v>
      </c>
      <c r="AU4796" s="16">
        <v>0</v>
      </c>
      <c r="AV4796" s="16">
        <v>2.6744734775363778E-3</v>
      </c>
      <c r="AW4796" s="17">
        <v>0</v>
      </c>
      <c r="AX4796" s="16">
        <v>0</v>
      </c>
      <c r="AY4796" s="16">
        <v>2.6744734775363778E-3</v>
      </c>
      <c r="AZ4796" s="17">
        <v>0</v>
      </c>
      <c r="BA4796" s="16">
        <v>0</v>
      </c>
      <c r="BB4796" s="16">
        <v>9.6533617357262725E-3</v>
      </c>
      <c r="BC4796" s="17">
        <v>0</v>
      </c>
      <c r="BD4796" s="16">
        <v>0</v>
      </c>
      <c r="BE4796" s="16">
        <v>9.6533617357262725E-3</v>
      </c>
      <c r="BF4796" s="17">
        <v>0</v>
      </c>
      <c r="BG4796" s="16">
        <v>0</v>
      </c>
      <c r="BH4796" s="16">
        <v>9.6533617357262725E-3</v>
      </c>
      <c r="BI4796" s="17">
        <v>0</v>
      </c>
      <c r="BJ4796" s="16">
        <v>0</v>
      </c>
      <c r="BK4796" s="16">
        <v>9.5160203055843183E-3</v>
      </c>
      <c r="BL4796" s="17">
        <v>0</v>
      </c>
      <c r="BM4796" s="16">
        <v>0.95351666778981603</v>
      </c>
      <c r="BN4796" s="16">
        <v>9.5160203055843183E-3</v>
      </c>
      <c r="BO4796" s="17">
        <v>2.9966413782796253E-4</v>
      </c>
      <c r="BP4796" s="16">
        <v>0</v>
      </c>
      <c r="BQ4796" s="16">
        <v>9.5160203055843183E-3</v>
      </c>
      <c r="BR4796" s="17">
        <v>0</v>
      </c>
      <c r="BS4796" s="16">
        <v>0</v>
      </c>
      <c r="BT4796" s="16">
        <v>7.1840314936357674E-2</v>
      </c>
      <c r="BU4796" s="17">
        <v>0</v>
      </c>
      <c r="BV4796" s="16">
        <v>0</v>
      </c>
      <c r="BW4796" s="16">
        <v>7.1840314936357674E-2</v>
      </c>
      <c r="BX4796" s="17">
        <v>0</v>
      </c>
      <c r="BY4796" s="16">
        <v>0</v>
      </c>
      <c r="BZ4796" s="16">
        <v>7.1840314936357674E-2</v>
      </c>
      <c r="CA4796" s="17">
        <v>0</v>
      </c>
      <c r="CB4796" s="16">
        <v>0</v>
      </c>
      <c r="CC4796" s="16">
        <v>3.4748586756119136E-3</v>
      </c>
      <c r="CD4796" s="17">
        <v>0</v>
      </c>
      <c r="CE4796" s="16">
        <v>0</v>
      </c>
      <c r="CF4796" s="16">
        <v>3.4748586756119136E-3</v>
      </c>
      <c r="CG4796" s="17">
        <v>0</v>
      </c>
      <c r="CH4796" s="16">
        <v>0</v>
      </c>
      <c r="CI4796" s="16">
        <v>3.4748586756119136E-3</v>
      </c>
      <c r="CJ4796" s="17">
        <v>0</v>
      </c>
      <c r="CK4796" s="16"/>
      <c r="CL4796" s="16"/>
      <c r="CM4796" s="17"/>
      <c r="CN4796" s="16">
        <v>0</v>
      </c>
      <c r="CO4796" s="16">
        <v>0.11800000000000002</v>
      </c>
      <c r="CP4796" s="17">
        <v>0</v>
      </c>
      <c r="CQ4796" s="16">
        <v>0</v>
      </c>
      <c r="CR4796" s="16">
        <v>0.11800000000000002</v>
      </c>
      <c r="CS4796" s="17">
        <v>0</v>
      </c>
      <c r="CT4796" s="16">
        <v>0</v>
      </c>
      <c r="CU4796" s="16">
        <v>0.11800000000000002</v>
      </c>
      <c r="CV4796" s="17">
        <v>0</v>
      </c>
      <c r="CW4796" s="16">
        <v>0</v>
      </c>
      <c r="CX4796" s="16">
        <v>3.5148395320045624E-3</v>
      </c>
      <c r="CY4796" s="17">
        <v>0</v>
      </c>
      <c r="CZ4796" s="16">
        <v>0</v>
      </c>
      <c r="DA4796" s="16">
        <v>3.5148395320045624E-3</v>
      </c>
      <c r="DB4796" s="17">
        <v>0</v>
      </c>
      <c r="DC4796" s="16">
        <v>0</v>
      </c>
      <c r="DD4796" s="16">
        <v>3.5148395320045624E-3</v>
      </c>
      <c r="DE4796" s="17">
        <v>0</v>
      </c>
      <c r="DF4796" s="14">
        <v>0</v>
      </c>
      <c r="DG4796" s="14">
        <v>1</v>
      </c>
      <c r="DH4796" s="15">
        <v>0</v>
      </c>
      <c r="DI4796" s="14">
        <v>0</v>
      </c>
      <c r="DJ4796" s="14">
        <v>1</v>
      </c>
      <c r="DK4796" s="15">
        <v>0</v>
      </c>
      <c r="DL4796" s="14">
        <v>0</v>
      </c>
      <c r="DM4796" s="14">
        <v>1</v>
      </c>
      <c r="DN4796" s="15">
        <v>0</v>
      </c>
      <c r="DO4796" s="14">
        <v>0</v>
      </c>
      <c r="DP4796" s="14">
        <v>1</v>
      </c>
      <c r="DQ4796" s="15">
        <v>0</v>
      </c>
      <c r="DR4796" s="82"/>
      <c r="DS4796" s="82"/>
      <c r="DT4796" s="15">
        <v>0</v>
      </c>
      <c r="DU4796" s="82"/>
      <c r="DV4796" s="82"/>
      <c r="DW4796" s="15">
        <v>0</v>
      </c>
      <c r="DX4796" s="82"/>
      <c r="DY4796" s="82"/>
      <c r="DZ4796" s="15">
        <v>0</v>
      </c>
      <c r="EB4796" s="2"/>
    </row>
    <row r="4797" spans="1:132" x14ac:dyDescent="0.25">
      <c r="A4797" t="s">
        <v>9731</v>
      </c>
      <c r="B4797" s="93">
        <v>2.0980379848114801E-5</v>
      </c>
      <c r="C4797" s="13">
        <v>0</v>
      </c>
      <c r="D4797" s="13">
        <v>3.5055350455107916E-2</v>
      </c>
      <c r="E4797" s="13">
        <v>0</v>
      </c>
      <c r="F4797" s="13">
        <v>3.5055350455107916E-2</v>
      </c>
      <c r="G4797" s="13">
        <v>3.3590635378462756E-3</v>
      </c>
      <c r="H4797" s="13">
        <v>2.2641642335855434E-2</v>
      </c>
      <c r="I4797" s="13">
        <v>1.4459253428061959E-2</v>
      </c>
      <c r="J4797" s="14">
        <v>0</v>
      </c>
      <c r="K4797" s="14">
        <v>0.9900000000000001</v>
      </c>
      <c r="L4797" s="15">
        <v>0</v>
      </c>
      <c r="M4797" s="14">
        <v>0</v>
      </c>
      <c r="N4797" s="14">
        <v>0.9900000000000001</v>
      </c>
      <c r="O4797" s="15">
        <v>0</v>
      </c>
      <c r="P4797" s="14">
        <v>0</v>
      </c>
      <c r="Q4797" s="14">
        <v>0.9900000000000001</v>
      </c>
      <c r="R4797" s="15">
        <v>0</v>
      </c>
      <c r="S4797" s="14">
        <v>0</v>
      </c>
      <c r="T4797" s="14">
        <v>0.9900000000000001</v>
      </c>
      <c r="U4797" s="15">
        <v>0</v>
      </c>
      <c r="V4797" s="16">
        <v>0</v>
      </c>
      <c r="W4797" s="16">
        <v>0.62407957249106627</v>
      </c>
      <c r="X4797" s="17">
        <v>0</v>
      </c>
      <c r="Y4797" s="16">
        <v>0</v>
      </c>
      <c r="Z4797" s="16">
        <v>0.62407957249106627</v>
      </c>
      <c r="AA4797" s="17">
        <v>0</v>
      </c>
      <c r="AB4797" s="16">
        <v>0</v>
      </c>
      <c r="AC4797" s="16">
        <v>0.62407957249106627</v>
      </c>
      <c r="AD4797" s="17">
        <v>0</v>
      </c>
      <c r="AE4797" s="16">
        <v>0</v>
      </c>
      <c r="AF4797" s="16">
        <v>0.62407957249106627</v>
      </c>
      <c r="AG4797" s="17">
        <v>0</v>
      </c>
      <c r="AH4797" s="13">
        <v>0</v>
      </c>
      <c r="AI4797" s="16">
        <v>0</v>
      </c>
      <c r="AJ4797" s="16">
        <v>2.9171060764860108E-2</v>
      </c>
      <c r="AK4797" s="17">
        <v>0</v>
      </c>
      <c r="AL4797" s="16">
        <v>0</v>
      </c>
      <c r="AM4797" s="16">
        <v>2.9171060764860108E-2</v>
      </c>
      <c r="AN4797" s="17">
        <v>0</v>
      </c>
      <c r="AO4797" s="16">
        <v>0</v>
      </c>
      <c r="AP4797" s="16">
        <v>2.9171060764860108E-2</v>
      </c>
      <c r="AQ4797" s="17">
        <v>0</v>
      </c>
      <c r="AR4797" s="16">
        <v>0</v>
      </c>
      <c r="AS4797" s="16">
        <v>3.1721529314027706E-3</v>
      </c>
      <c r="AT4797" s="17">
        <v>0</v>
      </c>
      <c r="AU4797" s="16">
        <v>0</v>
      </c>
      <c r="AV4797" s="16">
        <v>3.1721529314027706E-3</v>
      </c>
      <c r="AW4797" s="17">
        <v>0</v>
      </c>
      <c r="AX4797" s="16">
        <v>0</v>
      </c>
      <c r="AY4797" s="16">
        <v>3.1721529314027706E-3</v>
      </c>
      <c r="AZ4797" s="17">
        <v>0</v>
      </c>
      <c r="BA4797" s="16">
        <v>0</v>
      </c>
      <c r="BB4797" s="16">
        <v>8.4044335111209695E-3</v>
      </c>
      <c r="BC4797" s="17">
        <v>0</v>
      </c>
      <c r="BD4797" s="16">
        <v>0</v>
      </c>
      <c r="BE4797" s="16">
        <v>8.4044335111209695E-3</v>
      </c>
      <c r="BF4797" s="17">
        <v>0</v>
      </c>
      <c r="BG4797" s="16">
        <v>0</v>
      </c>
      <c r="BH4797" s="16">
        <v>8.4044335111209695E-3</v>
      </c>
      <c r="BI4797" s="17">
        <v>0</v>
      </c>
      <c r="BJ4797" s="16">
        <v>0</v>
      </c>
      <c r="BK4797" s="16">
        <v>8.4884181296684558E-3</v>
      </c>
      <c r="BL4797" s="17">
        <v>0</v>
      </c>
      <c r="BM4797" s="16">
        <v>0.91447851078745501</v>
      </c>
      <c r="BN4797" s="16">
        <v>8.4884181296684558E-3</v>
      </c>
      <c r="BO4797" s="17">
        <v>2.7211631553332818E-4</v>
      </c>
      <c r="BP4797" s="16">
        <v>0</v>
      </c>
      <c r="BQ4797" s="16">
        <v>8.4884181296684558E-3</v>
      </c>
      <c r="BR4797" s="17">
        <v>0</v>
      </c>
      <c r="BS4797" s="16">
        <v>0</v>
      </c>
      <c r="BT4797" s="16">
        <v>6.2449978681970844E-2</v>
      </c>
      <c r="BU4797" s="17">
        <v>0</v>
      </c>
      <c r="BV4797" s="16">
        <v>0</v>
      </c>
      <c r="BW4797" s="16">
        <v>6.2449978681970844E-2</v>
      </c>
      <c r="BX4797" s="17">
        <v>0</v>
      </c>
      <c r="BY4797" s="16">
        <v>0</v>
      </c>
      <c r="BZ4797" s="16">
        <v>6.2449978681970844E-2</v>
      </c>
      <c r="CA4797" s="17">
        <v>0</v>
      </c>
      <c r="CB4797" s="16">
        <v>0</v>
      </c>
      <c r="CC4797" s="16">
        <v>4.9160499455034139E-3</v>
      </c>
      <c r="CD4797" s="17">
        <v>0</v>
      </c>
      <c r="CE4797" s="16">
        <v>0</v>
      </c>
      <c r="CF4797" s="16">
        <v>4.9160499455034139E-3</v>
      </c>
      <c r="CG4797" s="17">
        <v>0</v>
      </c>
      <c r="CH4797" s="16">
        <v>0</v>
      </c>
      <c r="CI4797" s="16">
        <v>4.9160499455034139E-3</v>
      </c>
      <c r="CJ4797" s="17">
        <v>0</v>
      </c>
      <c r="CK4797" s="16"/>
      <c r="CL4797" s="16"/>
      <c r="CM4797" s="17"/>
      <c r="CN4797" s="16">
        <v>0</v>
      </c>
      <c r="CO4797" s="16">
        <v>0.11800000000000001</v>
      </c>
      <c r="CP4797" s="17">
        <v>0</v>
      </c>
      <c r="CQ4797" s="16">
        <v>0</v>
      </c>
      <c r="CR4797" s="16">
        <v>0.11800000000000001</v>
      </c>
      <c r="CS4797" s="17">
        <v>0</v>
      </c>
      <c r="CT4797" s="16">
        <v>0</v>
      </c>
      <c r="CU4797" s="16">
        <v>0.11800000000000001</v>
      </c>
      <c r="CV4797" s="17">
        <v>0</v>
      </c>
      <c r="CW4797" s="16">
        <v>0</v>
      </c>
      <c r="CX4797" s="16">
        <v>3.6097386912895229E-3</v>
      </c>
      <c r="CY4797" s="17">
        <v>0</v>
      </c>
      <c r="CZ4797" s="16">
        <v>0</v>
      </c>
      <c r="DA4797" s="16">
        <v>3.6097386912895229E-3</v>
      </c>
      <c r="DB4797" s="17">
        <v>0</v>
      </c>
      <c r="DC4797" s="16">
        <v>0</v>
      </c>
      <c r="DD4797" s="16">
        <v>3.6097386912895229E-3</v>
      </c>
      <c r="DE4797" s="17">
        <v>0</v>
      </c>
      <c r="DF4797" s="14">
        <v>0</v>
      </c>
      <c r="DG4797" s="14">
        <v>1.0000000000000002</v>
      </c>
      <c r="DH4797" s="15">
        <v>0</v>
      </c>
      <c r="DI4797" s="14">
        <v>0</v>
      </c>
      <c r="DJ4797" s="14">
        <v>1.0000000000000002</v>
      </c>
      <c r="DK4797" s="15">
        <v>0</v>
      </c>
      <c r="DL4797" s="14">
        <v>0</v>
      </c>
      <c r="DM4797" s="14">
        <v>1.0000000000000002</v>
      </c>
      <c r="DN4797" s="15">
        <v>0</v>
      </c>
      <c r="DO4797" s="14">
        <v>0</v>
      </c>
      <c r="DP4797" s="14">
        <v>1.0000000000000002</v>
      </c>
      <c r="DQ4797" s="15">
        <v>0</v>
      </c>
      <c r="DR4797" s="82"/>
      <c r="DS4797" s="82"/>
      <c r="DT4797" s="15">
        <v>0</v>
      </c>
      <c r="DU4797" s="82"/>
      <c r="DV4797" s="82"/>
      <c r="DW4797" s="15">
        <v>0</v>
      </c>
      <c r="DX4797" s="82"/>
      <c r="DY4797" s="82"/>
      <c r="DZ4797" s="15">
        <v>0</v>
      </c>
      <c r="EB4797" s="2"/>
    </row>
    <row r="4798" spans="1:132" x14ac:dyDescent="0.25">
      <c r="A4798" t="s">
        <v>11125</v>
      </c>
      <c r="B4798" s="93">
        <v>1.20905121867473E-5</v>
      </c>
      <c r="C4798" s="13">
        <v>0</v>
      </c>
      <c r="D4798" s="13">
        <v>2.8365980214396489E-2</v>
      </c>
      <c r="E4798" s="13">
        <v>0</v>
      </c>
      <c r="F4798" s="13">
        <v>2.8365980214396489E-2</v>
      </c>
      <c r="G4798" s="13">
        <v>1.963213469754907E-3</v>
      </c>
      <c r="H4798" s="13">
        <v>2.0900029809045276E-2</v>
      </c>
      <c r="I4798" s="13">
        <v>9.8762402507771227E-3</v>
      </c>
      <c r="J4798" s="14">
        <v>0</v>
      </c>
      <c r="K4798" s="14">
        <v>0.9900000000000001</v>
      </c>
      <c r="L4798" s="15">
        <v>0</v>
      </c>
      <c r="M4798" s="14">
        <v>0</v>
      </c>
      <c r="N4798" s="14">
        <v>0.9900000000000001</v>
      </c>
      <c r="O4798" s="15">
        <v>0</v>
      </c>
      <c r="P4798" s="14">
        <v>0</v>
      </c>
      <c r="Q4798" s="14">
        <v>0.9900000000000001</v>
      </c>
      <c r="R4798" s="15">
        <v>0</v>
      </c>
      <c r="S4798" s="14">
        <v>0</v>
      </c>
      <c r="T4798" s="14">
        <v>0.9900000000000001</v>
      </c>
      <c r="U4798" s="15">
        <v>0</v>
      </c>
      <c r="V4798" s="16">
        <v>0</v>
      </c>
      <c r="W4798" s="16">
        <v>0.59350229016368949</v>
      </c>
      <c r="X4798" s="17">
        <v>0</v>
      </c>
      <c r="Y4798" s="16">
        <v>0</v>
      </c>
      <c r="Z4798" s="16">
        <v>0.59350229016368949</v>
      </c>
      <c r="AA4798" s="17">
        <v>0</v>
      </c>
      <c r="AB4798" s="16">
        <v>0</v>
      </c>
      <c r="AC4798" s="16">
        <v>0.59350229016368949</v>
      </c>
      <c r="AD4798" s="17">
        <v>0</v>
      </c>
      <c r="AE4798" s="16">
        <v>0</v>
      </c>
      <c r="AF4798" s="16">
        <v>0.59350229016368949</v>
      </c>
      <c r="AG4798" s="17">
        <v>0</v>
      </c>
      <c r="AH4798" s="13">
        <v>0</v>
      </c>
      <c r="AI4798" s="16">
        <v>0</v>
      </c>
      <c r="AJ4798" s="16">
        <v>2.8697921126211539E-2</v>
      </c>
      <c r="AK4798" s="17">
        <v>0</v>
      </c>
      <c r="AL4798" s="16">
        <v>0</v>
      </c>
      <c r="AM4798" s="16">
        <v>2.8697921126211539E-2</v>
      </c>
      <c r="AN4798" s="17">
        <v>0</v>
      </c>
      <c r="AO4798" s="16">
        <v>0</v>
      </c>
      <c r="AP4798" s="16">
        <v>2.8697921126211539E-2</v>
      </c>
      <c r="AQ4798" s="17">
        <v>0</v>
      </c>
      <c r="AR4798" s="16">
        <v>0</v>
      </c>
      <c r="AS4798" s="16">
        <v>3.074143000943344E-3</v>
      </c>
      <c r="AT4798" s="17">
        <v>0</v>
      </c>
      <c r="AU4798" s="16">
        <v>0</v>
      </c>
      <c r="AV4798" s="16">
        <v>3.074143000943344E-3</v>
      </c>
      <c r="AW4798" s="17">
        <v>0</v>
      </c>
      <c r="AX4798" s="16">
        <v>0</v>
      </c>
      <c r="AY4798" s="16">
        <v>3.074143000943344E-3</v>
      </c>
      <c r="AZ4798" s="17">
        <v>0</v>
      </c>
      <c r="BA4798" s="16">
        <v>0</v>
      </c>
      <c r="BB4798" s="16">
        <v>9.5844271970736122E-3</v>
      </c>
      <c r="BC4798" s="17">
        <v>0</v>
      </c>
      <c r="BD4798" s="16">
        <v>0</v>
      </c>
      <c r="BE4798" s="16">
        <v>9.5844271970736122E-3</v>
      </c>
      <c r="BF4798" s="17">
        <v>0</v>
      </c>
      <c r="BG4798" s="16">
        <v>0</v>
      </c>
      <c r="BH4798" s="16">
        <v>9.5844271970736122E-3</v>
      </c>
      <c r="BI4798" s="17">
        <v>0</v>
      </c>
      <c r="BJ4798" s="16">
        <v>0</v>
      </c>
      <c r="BK4798" s="16">
        <v>9.3524986587497361E-3</v>
      </c>
      <c r="BL4798" s="17">
        <v>0</v>
      </c>
      <c r="BM4798" s="16">
        <v>0</v>
      </c>
      <c r="BN4798" s="16">
        <v>9.3524986587497361E-3</v>
      </c>
      <c r="BO4798" s="17">
        <v>0</v>
      </c>
      <c r="BP4798" s="16">
        <v>0</v>
      </c>
      <c r="BQ4798" s="16">
        <v>9.3524986587497361E-3</v>
      </c>
      <c r="BR4798" s="17">
        <v>0</v>
      </c>
      <c r="BS4798" s="16">
        <v>0</v>
      </c>
      <c r="BT4798" s="16">
        <v>7.0753682015667674E-2</v>
      </c>
      <c r="BU4798" s="17">
        <v>0</v>
      </c>
      <c r="BV4798" s="16">
        <v>0</v>
      </c>
      <c r="BW4798" s="16">
        <v>7.0753682015667674E-2</v>
      </c>
      <c r="BX4798" s="17">
        <v>0</v>
      </c>
      <c r="BY4798" s="16">
        <v>0</v>
      </c>
      <c r="BZ4798" s="16">
        <v>7.0753682015667674E-2</v>
      </c>
      <c r="CA4798" s="17">
        <v>0</v>
      </c>
      <c r="CB4798" s="16">
        <v>0</v>
      </c>
      <c r="CC4798" s="16">
        <v>3.198563535406975E-3</v>
      </c>
      <c r="CD4798" s="17">
        <v>0</v>
      </c>
      <c r="CE4798" s="16">
        <v>0</v>
      </c>
      <c r="CF4798" s="16">
        <v>3.198563535406975E-3</v>
      </c>
      <c r="CG4798" s="17">
        <v>0</v>
      </c>
      <c r="CH4798" s="16">
        <v>0</v>
      </c>
      <c r="CI4798" s="16">
        <v>3.198563535406975E-3</v>
      </c>
      <c r="CJ4798" s="17">
        <v>0</v>
      </c>
      <c r="CK4798" s="16"/>
      <c r="CL4798" s="16"/>
      <c r="CM4798" s="17"/>
      <c r="CN4798" s="16">
        <v>0</v>
      </c>
      <c r="CO4798" s="16">
        <v>0.11800000000000001</v>
      </c>
      <c r="CP4798" s="17">
        <v>0</v>
      </c>
      <c r="CQ4798" s="16">
        <v>0</v>
      </c>
      <c r="CR4798" s="16">
        <v>0.11800000000000001</v>
      </c>
      <c r="CS4798" s="17">
        <v>0</v>
      </c>
      <c r="CT4798" s="16">
        <v>0</v>
      </c>
      <c r="CU4798" s="16">
        <v>0.11800000000000001</v>
      </c>
      <c r="CV4798" s="17">
        <v>0</v>
      </c>
      <c r="CW4798" s="16">
        <v>0</v>
      </c>
      <c r="CX4798" s="16">
        <v>3.4914706154471746E-3</v>
      </c>
      <c r="CY4798" s="17">
        <v>0</v>
      </c>
      <c r="CZ4798" s="16">
        <v>0</v>
      </c>
      <c r="DA4798" s="16">
        <v>3.4914706154471746E-3</v>
      </c>
      <c r="DB4798" s="17">
        <v>0</v>
      </c>
      <c r="DC4798" s="16">
        <v>0</v>
      </c>
      <c r="DD4798" s="16">
        <v>3.4914706154471746E-3</v>
      </c>
      <c r="DE4798" s="17">
        <v>0</v>
      </c>
      <c r="DF4798" s="14">
        <v>0</v>
      </c>
      <c r="DG4798" s="14">
        <v>1</v>
      </c>
      <c r="DH4798" s="15">
        <v>0</v>
      </c>
      <c r="DI4798" s="14">
        <v>0</v>
      </c>
      <c r="DJ4798" s="14">
        <v>1</v>
      </c>
      <c r="DK4798" s="15">
        <v>0</v>
      </c>
      <c r="DL4798" s="14">
        <v>0</v>
      </c>
      <c r="DM4798" s="14">
        <v>1</v>
      </c>
      <c r="DN4798" s="15">
        <v>0</v>
      </c>
      <c r="DO4798" s="14">
        <v>0</v>
      </c>
      <c r="DP4798" s="14">
        <v>1</v>
      </c>
      <c r="DQ4798" s="15">
        <v>0</v>
      </c>
      <c r="DR4798" s="82"/>
      <c r="DS4798" s="82"/>
      <c r="DT4798" s="15">
        <v>0</v>
      </c>
      <c r="DU4798" s="82"/>
      <c r="DV4798" s="82"/>
      <c r="DW4798" s="15">
        <v>0</v>
      </c>
      <c r="DX4798" s="82"/>
      <c r="DY4798" s="82"/>
      <c r="DZ4798" s="15">
        <v>0</v>
      </c>
      <c r="EB4798" s="2"/>
    </row>
    <row r="4799" spans="1:132" x14ac:dyDescent="0.25">
      <c r="A4799" t="s">
        <v>9114</v>
      </c>
      <c r="B4799" s="93">
        <v>2.3957708964933901E-5</v>
      </c>
      <c r="C4799" s="13">
        <v>0</v>
      </c>
      <c r="D4799" s="13">
        <v>7.4626510064060306E-2</v>
      </c>
      <c r="E4799" s="13">
        <v>0</v>
      </c>
      <c r="F4799" s="13">
        <v>7.4626510064060306E-2</v>
      </c>
      <c r="G4799" s="13">
        <v>7.765370722633661E-3</v>
      </c>
      <c r="H4799" s="13">
        <v>5.2953807402440198E-2</v>
      </c>
      <c r="I4799" s="13">
        <v>2.5415257997515608E-2</v>
      </c>
      <c r="J4799" s="14">
        <v>0</v>
      </c>
      <c r="K4799" s="14">
        <v>0.99000000000000021</v>
      </c>
      <c r="L4799" s="15">
        <v>0</v>
      </c>
      <c r="M4799" s="14">
        <v>0</v>
      </c>
      <c r="N4799" s="14">
        <v>0.99000000000000021</v>
      </c>
      <c r="O4799" s="15">
        <v>0</v>
      </c>
      <c r="P4799" s="14">
        <v>0</v>
      </c>
      <c r="Q4799" s="14">
        <v>0.99000000000000021</v>
      </c>
      <c r="R4799" s="15">
        <v>0</v>
      </c>
      <c r="S4799" s="14">
        <v>0</v>
      </c>
      <c r="T4799" s="14">
        <v>0.99000000000000021</v>
      </c>
      <c r="U4799" s="15">
        <v>0</v>
      </c>
      <c r="V4799" s="16">
        <v>0</v>
      </c>
      <c r="W4799" s="16">
        <v>0.62189844547814932</v>
      </c>
      <c r="X4799" s="17">
        <v>0</v>
      </c>
      <c r="Y4799" s="16">
        <v>0</v>
      </c>
      <c r="Z4799" s="16">
        <v>0.62189844547814932</v>
      </c>
      <c r="AA4799" s="17">
        <v>0</v>
      </c>
      <c r="AB4799" s="16">
        <v>0</v>
      </c>
      <c r="AC4799" s="16">
        <v>0.62189844547814932</v>
      </c>
      <c r="AD4799" s="17">
        <v>0</v>
      </c>
      <c r="AE4799" s="16">
        <v>0</v>
      </c>
      <c r="AF4799" s="16">
        <v>0.62189844547814932</v>
      </c>
      <c r="AG4799" s="17">
        <v>0</v>
      </c>
      <c r="AH4799" s="13">
        <v>0</v>
      </c>
      <c r="AI4799" s="16">
        <v>0</v>
      </c>
      <c r="AJ4799" s="16">
        <v>2.955545329013138E-2</v>
      </c>
      <c r="AK4799" s="17">
        <v>0</v>
      </c>
      <c r="AL4799" s="16">
        <v>0</v>
      </c>
      <c r="AM4799" s="16">
        <v>2.955545329013138E-2</v>
      </c>
      <c r="AN4799" s="17">
        <v>0</v>
      </c>
      <c r="AO4799" s="16">
        <v>0</v>
      </c>
      <c r="AP4799" s="16">
        <v>2.955545329013138E-2</v>
      </c>
      <c r="AQ4799" s="17">
        <v>0</v>
      </c>
      <c r="AR4799" s="16">
        <v>0</v>
      </c>
      <c r="AS4799" s="16">
        <v>3.484450748692271E-3</v>
      </c>
      <c r="AT4799" s="17">
        <v>0</v>
      </c>
      <c r="AU4799" s="16">
        <v>0</v>
      </c>
      <c r="AV4799" s="16">
        <v>3.484450748692271E-3</v>
      </c>
      <c r="AW4799" s="17">
        <v>0</v>
      </c>
      <c r="AX4799" s="16">
        <v>0</v>
      </c>
      <c r="AY4799" s="16">
        <v>3.484450748692271E-3</v>
      </c>
      <c r="AZ4799" s="17">
        <v>0</v>
      </c>
      <c r="BA4799" s="16">
        <v>0</v>
      </c>
      <c r="BB4799" s="16">
        <v>8.8810451156266495E-3</v>
      </c>
      <c r="BC4799" s="17">
        <v>0</v>
      </c>
      <c r="BD4799" s="16">
        <v>0</v>
      </c>
      <c r="BE4799" s="16">
        <v>8.8810451156266495E-3</v>
      </c>
      <c r="BF4799" s="17">
        <v>0</v>
      </c>
      <c r="BG4799" s="16">
        <v>0</v>
      </c>
      <c r="BH4799" s="16">
        <v>8.8810451156266495E-3</v>
      </c>
      <c r="BI4799" s="17">
        <v>0</v>
      </c>
      <c r="BJ4799" s="16">
        <v>0.41765563899372599</v>
      </c>
      <c r="BK4799" s="16">
        <v>9.0929752396903332E-3</v>
      </c>
      <c r="BL4799" s="17">
        <v>2.8341151398167587E-4</v>
      </c>
      <c r="BM4799" s="16">
        <v>0</v>
      </c>
      <c r="BN4799" s="16">
        <v>9.0929752396903332E-3</v>
      </c>
      <c r="BO4799" s="17">
        <v>0</v>
      </c>
      <c r="BP4799" s="16">
        <v>0</v>
      </c>
      <c r="BQ4799" s="16">
        <v>9.0929752396903332E-3</v>
      </c>
      <c r="BR4799" s="17">
        <v>0</v>
      </c>
      <c r="BS4799" s="16">
        <v>0</v>
      </c>
      <c r="BT4799" s="16">
        <v>6.6341078154988603E-2</v>
      </c>
      <c r="BU4799" s="17">
        <v>0</v>
      </c>
      <c r="BV4799" s="16">
        <v>0</v>
      </c>
      <c r="BW4799" s="16">
        <v>6.6341078154988603E-2</v>
      </c>
      <c r="BX4799" s="17">
        <v>0</v>
      </c>
      <c r="BY4799" s="16">
        <v>0</v>
      </c>
      <c r="BZ4799" s="16">
        <v>6.6341078154988603E-2</v>
      </c>
      <c r="CA4799" s="17">
        <v>0</v>
      </c>
      <c r="CB4799" s="16">
        <v>0</v>
      </c>
      <c r="CC4799" s="16">
        <v>4.4483831071995949E-3</v>
      </c>
      <c r="CD4799" s="17">
        <v>0</v>
      </c>
      <c r="CE4799" s="16">
        <v>0</v>
      </c>
      <c r="CF4799" s="16">
        <v>4.4483831071995949E-3</v>
      </c>
      <c r="CG4799" s="17">
        <v>0</v>
      </c>
      <c r="CH4799" s="16">
        <v>0</v>
      </c>
      <c r="CI4799" s="16">
        <v>4.4483831071995949E-3</v>
      </c>
      <c r="CJ4799" s="17">
        <v>0</v>
      </c>
      <c r="CK4799" s="16"/>
      <c r="CL4799" s="16"/>
      <c r="CM4799" s="17"/>
      <c r="CN4799" s="16">
        <v>0</v>
      </c>
      <c r="CO4799" s="16">
        <v>0.11800000000000002</v>
      </c>
      <c r="CP4799" s="17">
        <v>0</v>
      </c>
      <c r="CQ4799" s="16">
        <v>0</v>
      </c>
      <c r="CR4799" s="16">
        <v>0.11800000000000002</v>
      </c>
      <c r="CS4799" s="17">
        <v>0</v>
      </c>
      <c r="CT4799" s="16">
        <v>0</v>
      </c>
      <c r="CU4799" s="16">
        <v>0.11800000000000002</v>
      </c>
      <c r="CV4799" s="17">
        <v>0</v>
      </c>
      <c r="CW4799" s="16">
        <v>0</v>
      </c>
      <c r="CX4799" s="16">
        <v>3.5448081746922138E-3</v>
      </c>
      <c r="CY4799" s="17">
        <v>0</v>
      </c>
      <c r="CZ4799" s="16">
        <v>0</v>
      </c>
      <c r="DA4799" s="16">
        <v>3.5448081746922138E-3</v>
      </c>
      <c r="DB4799" s="17">
        <v>0</v>
      </c>
      <c r="DC4799" s="16">
        <v>0</v>
      </c>
      <c r="DD4799" s="16">
        <v>3.5448081746922138E-3</v>
      </c>
      <c r="DE4799" s="17">
        <v>0</v>
      </c>
      <c r="DF4799" s="14">
        <v>0</v>
      </c>
      <c r="DG4799" s="14">
        <v>1</v>
      </c>
      <c r="DH4799" s="15">
        <v>0</v>
      </c>
      <c r="DI4799" s="14">
        <v>0</v>
      </c>
      <c r="DJ4799" s="14">
        <v>1</v>
      </c>
      <c r="DK4799" s="15">
        <v>0</v>
      </c>
      <c r="DL4799" s="14">
        <v>0</v>
      </c>
      <c r="DM4799" s="14">
        <v>1</v>
      </c>
      <c r="DN4799" s="15">
        <v>0</v>
      </c>
      <c r="DO4799" s="14">
        <v>0</v>
      </c>
      <c r="DP4799" s="14">
        <v>1</v>
      </c>
      <c r="DQ4799" s="15">
        <v>0</v>
      </c>
      <c r="DR4799" s="82"/>
      <c r="DS4799" s="82"/>
      <c r="DT4799" s="15">
        <v>0</v>
      </c>
      <c r="DU4799" s="82"/>
      <c r="DV4799" s="82"/>
      <c r="DW4799" s="15">
        <v>0</v>
      </c>
      <c r="DX4799" s="82"/>
      <c r="DY4799" s="82"/>
      <c r="DZ4799" s="15">
        <v>0</v>
      </c>
      <c r="EB4799" s="2"/>
    </row>
    <row r="4800" spans="1:132" x14ac:dyDescent="0.25">
      <c r="A4800" t="s">
        <v>10823</v>
      </c>
      <c r="B4800" s="93">
        <v>1.5201231261668101E-5</v>
      </c>
      <c r="C4800" s="13">
        <v>0</v>
      </c>
      <c r="D4800" s="13">
        <v>4.5729541980005631E-2</v>
      </c>
      <c r="E4800" s="13">
        <v>0</v>
      </c>
      <c r="F4800" s="13">
        <v>4.5729541980005631E-2</v>
      </c>
      <c r="G4800" s="13">
        <v>2.2005196983770903E-3</v>
      </c>
      <c r="H4800" s="13">
        <v>3.2591750632359355E-2</v>
      </c>
      <c r="I4800" s="13">
        <v>1.7990552079739743E-2</v>
      </c>
      <c r="J4800" s="14">
        <v>0</v>
      </c>
      <c r="K4800" s="14">
        <v>0.99</v>
      </c>
      <c r="L4800" s="15">
        <v>0</v>
      </c>
      <c r="M4800" s="14">
        <v>0</v>
      </c>
      <c r="N4800" s="14">
        <v>0.99</v>
      </c>
      <c r="O4800" s="15">
        <v>0</v>
      </c>
      <c r="P4800" s="14">
        <v>0</v>
      </c>
      <c r="Q4800" s="14">
        <v>0.99</v>
      </c>
      <c r="R4800" s="15">
        <v>0</v>
      </c>
      <c r="S4800" s="14">
        <v>0</v>
      </c>
      <c r="T4800" s="14">
        <v>0.99</v>
      </c>
      <c r="U4800" s="15">
        <v>0</v>
      </c>
      <c r="V4800" s="16">
        <v>0</v>
      </c>
      <c r="W4800" s="16">
        <v>0.60773030430371056</v>
      </c>
      <c r="X4800" s="17">
        <v>0</v>
      </c>
      <c r="Y4800" s="16">
        <v>0</v>
      </c>
      <c r="Z4800" s="16">
        <v>0.60773030430371056</v>
      </c>
      <c r="AA4800" s="17">
        <v>0</v>
      </c>
      <c r="AB4800" s="16">
        <v>0</v>
      </c>
      <c r="AC4800" s="16">
        <v>0.60773030430371056</v>
      </c>
      <c r="AD4800" s="17">
        <v>0</v>
      </c>
      <c r="AE4800" s="16">
        <v>0</v>
      </c>
      <c r="AF4800" s="16">
        <v>0.60773030430371056</v>
      </c>
      <c r="AG4800" s="17">
        <v>0</v>
      </c>
      <c r="AH4800" s="13">
        <v>0</v>
      </c>
      <c r="AI4800" s="16">
        <v>0</v>
      </c>
      <c r="AJ4800" s="16">
        <v>2.9875272976392111E-2</v>
      </c>
      <c r="AK4800" s="17">
        <v>0</v>
      </c>
      <c r="AL4800" s="16">
        <v>0</v>
      </c>
      <c r="AM4800" s="16">
        <v>2.9875272976392111E-2</v>
      </c>
      <c r="AN4800" s="17">
        <v>0</v>
      </c>
      <c r="AO4800" s="16">
        <v>0</v>
      </c>
      <c r="AP4800" s="16">
        <v>2.9875272976392111E-2</v>
      </c>
      <c r="AQ4800" s="17">
        <v>0</v>
      </c>
      <c r="AR4800" s="16">
        <v>0</v>
      </c>
      <c r="AS4800" s="16">
        <v>3.211948052453974E-3</v>
      </c>
      <c r="AT4800" s="17">
        <v>0</v>
      </c>
      <c r="AU4800" s="16">
        <v>0</v>
      </c>
      <c r="AV4800" s="16">
        <v>3.211948052453974E-3</v>
      </c>
      <c r="AW4800" s="17">
        <v>0</v>
      </c>
      <c r="AX4800" s="16">
        <v>0</v>
      </c>
      <c r="AY4800" s="16">
        <v>3.211948052453974E-3</v>
      </c>
      <c r="AZ4800" s="17">
        <v>0</v>
      </c>
      <c r="BA4800" s="16">
        <v>0</v>
      </c>
      <c r="BB4800" s="16">
        <v>9.2333480683527581E-3</v>
      </c>
      <c r="BC4800" s="17">
        <v>0</v>
      </c>
      <c r="BD4800" s="16">
        <v>0</v>
      </c>
      <c r="BE4800" s="16">
        <v>9.2333480683527581E-3</v>
      </c>
      <c r="BF4800" s="17">
        <v>0</v>
      </c>
      <c r="BG4800" s="16">
        <v>0</v>
      </c>
      <c r="BH4800" s="16">
        <v>9.2333480683527581E-3</v>
      </c>
      <c r="BI4800" s="17">
        <v>0</v>
      </c>
      <c r="BJ4800" s="16">
        <v>0.92218952945823995</v>
      </c>
      <c r="BK4800" s="16">
        <v>9.029924712688011E-3</v>
      </c>
      <c r="BL4800" s="17">
        <v>3.8080370738778494E-4</v>
      </c>
      <c r="BM4800" s="16">
        <v>7.5363544759522005E-2</v>
      </c>
      <c r="BN4800" s="16">
        <v>9.029924712688011E-3</v>
      </c>
      <c r="BO4800" s="17">
        <v>3.1120194200394935E-5</v>
      </c>
      <c r="BP4800" s="16">
        <v>0</v>
      </c>
      <c r="BQ4800" s="16">
        <v>9.029924712688011E-3</v>
      </c>
      <c r="BR4800" s="17">
        <v>0</v>
      </c>
      <c r="BS4800" s="16">
        <v>0</v>
      </c>
      <c r="BT4800" s="16">
        <v>6.7966104452001269E-2</v>
      </c>
      <c r="BU4800" s="17">
        <v>0</v>
      </c>
      <c r="BV4800" s="16">
        <v>0</v>
      </c>
      <c r="BW4800" s="16">
        <v>6.7966104452001269E-2</v>
      </c>
      <c r="BX4800" s="17">
        <v>0</v>
      </c>
      <c r="BY4800" s="16">
        <v>0</v>
      </c>
      <c r="BZ4800" s="16">
        <v>6.7966104452001269E-2</v>
      </c>
      <c r="CA4800" s="17">
        <v>0</v>
      </c>
      <c r="CB4800" s="16">
        <v>0</v>
      </c>
      <c r="CC4800" s="16">
        <v>2.5178274152882537E-3</v>
      </c>
      <c r="CD4800" s="17">
        <v>0</v>
      </c>
      <c r="CE4800" s="16">
        <v>0</v>
      </c>
      <c r="CF4800" s="16">
        <v>2.5178274152882537E-3</v>
      </c>
      <c r="CG4800" s="17">
        <v>0</v>
      </c>
      <c r="CH4800" s="16">
        <v>0</v>
      </c>
      <c r="CI4800" s="16">
        <v>2.5178274152882537E-3</v>
      </c>
      <c r="CJ4800" s="17">
        <v>0</v>
      </c>
      <c r="CK4800" s="16"/>
      <c r="CL4800" s="16"/>
      <c r="CM4800" s="17"/>
      <c r="CN4800" s="16">
        <v>0</v>
      </c>
      <c r="CO4800" s="16">
        <v>0.11800000000000001</v>
      </c>
      <c r="CP4800" s="17">
        <v>0</v>
      </c>
      <c r="CQ4800" s="16">
        <v>0</v>
      </c>
      <c r="CR4800" s="16">
        <v>0.11800000000000001</v>
      </c>
      <c r="CS4800" s="17">
        <v>0</v>
      </c>
      <c r="CT4800" s="16">
        <v>0</v>
      </c>
      <c r="CU4800" s="16">
        <v>0.11800000000000001</v>
      </c>
      <c r="CV4800" s="17">
        <v>0</v>
      </c>
      <c r="CW4800" s="16">
        <v>0</v>
      </c>
      <c r="CX4800" s="16">
        <v>3.5023458049839684E-3</v>
      </c>
      <c r="CY4800" s="17">
        <v>0</v>
      </c>
      <c r="CZ4800" s="16">
        <v>0</v>
      </c>
      <c r="DA4800" s="16">
        <v>3.5023458049839684E-3</v>
      </c>
      <c r="DB4800" s="17">
        <v>0</v>
      </c>
      <c r="DC4800" s="16">
        <v>0</v>
      </c>
      <c r="DD4800" s="16">
        <v>3.5023458049839684E-3</v>
      </c>
      <c r="DE4800" s="17">
        <v>0</v>
      </c>
      <c r="DF4800" s="14">
        <v>0</v>
      </c>
      <c r="DG4800" s="14">
        <v>1</v>
      </c>
      <c r="DH4800" s="15">
        <v>0</v>
      </c>
      <c r="DI4800" s="14">
        <v>0</v>
      </c>
      <c r="DJ4800" s="14">
        <v>1</v>
      </c>
      <c r="DK4800" s="15">
        <v>0</v>
      </c>
      <c r="DL4800" s="14">
        <v>0</v>
      </c>
      <c r="DM4800" s="14">
        <v>1</v>
      </c>
      <c r="DN4800" s="15">
        <v>0</v>
      </c>
      <c r="DO4800" s="14">
        <v>0</v>
      </c>
      <c r="DP4800" s="14">
        <v>1</v>
      </c>
      <c r="DQ4800" s="15">
        <v>0</v>
      </c>
      <c r="DR4800" s="82"/>
      <c r="DS4800" s="82"/>
      <c r="DT4800" s="15">
        <v>0</v>
      </c>
      <c r="DU4800" s="82"/>
      <c r="DV4800" s="82"/>
      <c r="DW4800" s="15">
        <v>0</v>
      </c>
      <c r="DX4800" s="82"/>
      <c r="DY4800" s="82"/>
      <c r="DZ4800" s="15">
        <v>0</v>
      </c>
      <c r="EB4800" s="2"/>
    </row>
    <row r="4801" spans="1:150" x14ac:dyDescent="0.25">
      <c r="A4801" t="s">
        <v>9058</v>
      </c>
      <c r="B4801" s="93">
        <v>2.4272323534406901E-5</v>
      </c>
      <c r="C4801" s="13">
        <v>0</v>
      </c>
      <c r="D4801" s="13">
        <v>2.2548514654470067E-2</v>
      </c>
      <c r="E4801" s="13">
        <v>0</v>
      </c>
      <c r="F4801" s="13">
        <v>2.2548514654470067E-2</v>
      </c>
      <c r="G4801" s="13">
        <v>1.0078259936411192E-3</v>
      </c>
      <c r="H4801" s="13">
        <v>1.4303385306795568E-2</v>
      </c>
      <c r="I4801" s="13">
        <v>1.0717243515096488E-2</v>
      </c>
      <c r="J4801" s="14">
        <v>0</v>
      </c>
      <c r="K4801" s="14">
        <v>0.9900000000000001</v>
      </c>
      <c r="L4801" s="15">
        <v>0</v>
      </c>
      <c r="M4801" s="14">
        <v>0</v>
      </c>
      <c r="N4801" s="14">
        <v>0.9900000000000001</v>
      </c>
      <c r="O4801" s="15">
        <v>0</v>
      </c>
      <c r="P4801" s="14">
        <v>0</v>
      </c>
      <c r="Q4801" s="14">
        <v>0.9900000000000001</v>
      </c>
      <c r="R4801" s="15">
        <v>0</v>
      </c>
      <c r="S4801" s="14">
        <v>0</v>
      </c>
      <c r="T4801" s="14">
        <v>0.9900000000000001</v>
      </c>
      <c r="U4801" s="15">
        <v>0</v>
      </c>
      <c r="V4801" s="16">
        <v>0</v>
      </c>
      <c r="W4801" s="16">
        <v>0.62583869327914554</v>
      </c>
      <c r="X4801" s="17">
        <v>0</v>
      </c>
      <c r="Y4801" s="16">
        <v>0</v>
      </c>
      <c r="Z4801" s="16">
        <v>0.62583869327914554</v>
      </c>
      <c r="AA4801" s="17">
        <v>0</v>
      </c>
      <c r="AB4801" s="16">
        <v>0</v>
      </c>
      <c r="AC4801" s="16">
        <v>0.62583869327914554</v>
      </c>
      <c r="AD4801" s="17">
        <v>0</v>
      </c>
      <c r="AE4801" s="16">
        <v>0</v>
      </c>
      <c r="AF4801" s="16">
        <v>0.62583869327914554</v>
      </c>
      <c r="AG4801" s="17">
        <v>0</v>
      </c>
      <c r="AH4801" s="13">
        <v>0</v>
      </c>
      <c r="AI4801" s="16">
        <v>0</v>
      </c>
      <c r="AJ4801" s="16">
        <v>2.6484440945605824E-2</v>
      </c>
      <c r="AK4801" s="17">
        <v>0</v>
      </c>
      <c r="AL4801" s="16">
        <v>0</v>
      </c>
      <c r="AM4801" s="16">
        <v>2.6484440945605824E-2</v>
      </c>
      <c r="AN4801" s="17">
        <v>0</v>
      </c>
      <c r="AO4801" s="16">
        <v>0</v>
      </c>
      <c r="AP4801" s="16">
        <v>2.6484440945605824E-2</v>
      </c>
      <c r="AQ4801" s="17">
        <v>0</v>
      </c>
      <c r="AR4801" s="16">
        <v>0</v>
      </c>
      <c r="AS4801" s="16">
        <v>3.0505997256724065E-3</v>
      </c>
      <c r="AT4801" s="17">
        <v>0</v>
      </c>
      <c r="AU4801" s="16">
        <v>0</v>
      </c>
      <c r="AV4801" s="16">
        <v>3.0505997256724065E-3</v>
      </c>
      <c r="AW4801" s="17">
        <v>0</v>
      </c>
      <c r="AX4801" s="16">
        <v>0</v>
      </c>
      <c r="AY4801" s="16">
        <v>3.0505997256724065E-3</v>
      </c>
      <c r="AZ4801" s="17">
        <v>0</v>
      </c>
      <c r="BA4801" s="16">
        <v>0</v>
      </c>
      <c r="BB4801" s="16">
        <v>8.0511964195676081E-3</v>
      </c>
      <c r="BC4801" s="17">
        <v>0</v>
      </c>
      <c r="BD4801" s="16">
        <v>0</v>
      </c>
      <c r="BE4801" s="16">
        <v>8.0511964195676081E-3</v>
      </c>
      <c r="BF4801" s="17">
        <v>0</v>
      </c>
      <c r="BG4801" s="16">
        <v>0</v>
      </c>
      <c r="BH4801" s="16">
        <v>8.0511964195676081E-3</v>
      </c>
      <c r="BI4801" s="17">
        <v>0</v>
      </c>
      <c r="BJ4801" s="16">
        <v>0</v>
      </c>
      <c r="BK4801" s="16">
        <v>8.1870954159229421E-3</v>
      </c>
      <c r="BL4801" s="17">
        <v>0</v>
      </c>
      <c r="BM4801" s="16">
        <v>0</v>
      </c>
      <c r="BN4801" s="16">
        <v>8.1870954159229421E-3</v>
      </c>
      <c r="BO4801" s="17">
        <v>0</v>
      </c>
      <c r="BP4801" s="16">
        <v>0.99906305175812105</v>
      </c>
      <c r="BQ4801" s="16">
        <v>8.1870954159229421E-3</v>
      </c>
      <c r="BR4801" s="17">
        <v>1.8443387390840358E-4</v>
      </c>
      <c r="BS4801" s="16">
        <v>0</v>
      </c>
      <c r="BT4801" s="16">
        <v>6.0021077169091615E-2</v>
      </c>
      <c r="BU4801" s="17">
        <v>0</v>
      </c>
      <c r="BV4801" s="16">
        <v>0</v>
      </c>
      <c r="BW4801" s="16">
        <v>6.0021077169091615E-2</v>
      </c>
      <c r="BX4801" s="17">
        <v>0</v>
      </c>
      <c r="BY4801" s="16">
        <v>0</v>
      </c>
      <c r="BZ4801" s="16">
        <v>6.0021077169091615E-2</v>
      </c>
      <c r="CA4801" s="17">
        <v>0</v>
      </c>
      <c r="CB4801" s="16">
        <v>0</v>
      </c>
      <c r="CC4801" s="16">
        <v>2.2709338366746104E-3</v>
      </c>
      <c r="CD4801" s="17">
        <v>0</v>
      </c>
      <c r="CE4801" s="16">
        <v>0</v>
      </c>
      <c r="CF4801" s="16">
        <v>2.2709338366746104E-3</v>
      </c>
      <c r="CG4801" s="17">
        <v>0</v>
      </c>
      <c r="CH4801" s="16">
        <v>0</v>
      </c>
      <c r="CI4801" s="16">
        <v>2.2709338366746104E-3</v>
      </c>
      <c r="CJ4801" s="17">
        <v>0</v>
      </c>
      <c r="CK4801" s="16"/>
      <c r="CL4801" s="16"/>
      <c r="CM4801" s="17"/>
      <c r="CN4801" s="16">
        <v>0</v>
      </c>
      <c r="CO4801" s="16">
        <v>0.11800000000000004</v>
      </c>
      <c r="CP4801" s="17">
        <v>0</v>
      </c>
      <c r="CQ4801" s="16">
        <v>0</v>
      </c>
      <c r="CR4801" s="16">
        <v>0.11800000000000004</v>
      </c>
      <c r="CS4801" s="17">
        <v>0</v>
      </c>
      <c r="CT4801" s="16">
        <v>0</v>
      </c>
      <c r="CU4801" s="16">
        <v>0.11800000000000004</v>
      </c>
      <c r="CV4801" s="17">
        <v>0</v>
      </c>
      <c r="CW4801" s="16">
        <v>0</v>
      </c>
      <c r="CX4801" s="16">
        <v>3.5959718558108518E-3</v>
      </c>
      <c r="CY4801" s="17">
        <v>0</v>
      </c>
      <c r="CZ4801" s="16">
        <v>0</v>
      </c>
      <c r="DA4801" s="16">
        <v>3.5959718558108518E-3</v>
      </c>
      <c r="DB4801" s="17">
        <v>0</v>
      </c>
      <c r="DC4801" s="16">
        <v>0</v>
      </c>
      <c r="DD4801" s="16">
        <v>3.5959718558108518E-3</v>
      </c>
      <c r="DE4801" s="17">
        <v>0</v>
      </c>
      <c r="DF4801" s="14">
        <v>0</v>
      </c>
      <c r="DG4801" s="14">
        <v>1</v>
      </c>
      <c r="DH4801" s="15">
        <v>0</v>
      </c>
      <c r="DI4801" s="14">
        <v>0</v>
      </c>
      <c r="DJ4801" s="14">
        <v>1</v>
      </c>
      <c r="DK4801" s="15">
        <v>0</v>
      </c>
      <c r="DL4801" s="14">
        <v>0</v>
      </c>
      <c r="DM4801" s="14">
        <v>1</v>
      </c>
      <c r="DN4801" s="15">
        <v>0</v>
      </c>
      <c r="DO4801" s="14">
        <v>0</v>
      </c>
      <c r="DP4801" s="14">
        <v>1</v>
      </c>
      <c r="DQ4801" s="15">
        <v>0</v>
      </c>
      <c r="DR4801" s="82"/>
      <c r="DS4801" s="82"/>
      <c r="DT4801" s="15">
        <v>0</v>
      </c>
      <c r="DU4801" s="82"/>
      <c r="DV4801" s="82"/>
      <c r="DW4801" s="15">
        <v>0</v>
      </c>
      <c r="DX4801" s="82"/>
      <c r="DY4801" s="82"/>
      <c r="DZ4801" s="15">
        <v>0</v>
      </c>
      <c r="EB4801" s="2"/>
    </row>
    <row r="4802" spans="1:150" x14ac:dyDescent="0.25">
      <c r="A4802" t="s">
        <v>9622</v>
      </c>
      <c r="B4802" s="93">
        <v>2.1472270355350398E-5</v>
      </c>
      <c r="C4802" s="13">
        <v>0</v>
      </c>
      <c r="D4802" s="13">
        <v>7.8023192939979835E-2</v>
      </c>
      <c r="E4802" s="13">
        <v>0</v>
      </c>
      <c r="F4802" s="13">
        <v>7.8023192939979835E-2</v>
      </c>
      <c r="G4802" s="13">
        <v>4.0952200715931881E-3</v>
      </c>
      <c r="H4802" s="13">
        <v>5.4793136090829836E-2</v>
      </c>
      <c r="I4802" s="13">
        <v>3.1180718362339096E-2</v>
      </c>
      <c r="J4802" s="14">
        <v>0</v>
      </c>
      <c r="K4802" s="14">
        <v>0.99</v>
      </c>
      <c r="L4802" s="15">
        <v>0</v>
      </c>
      <c r="M4802" s="14">
        <v>0</v>
      </c>
      <c r="N4802" s="14">
        <v>0.99</v>
      </c>
      <c r="O4802" s="15">
        <v>0</v>
      </c>
      <c r="P4802" s="14">
        <v>0</v>
      </c>
      <c r="Q4802" s="14">
        <v>0.99</v>
      </c>
      <c r="R4802" s="15">
        <v>0</v>
      </c>
      <c r="S4802" s="14">
        <v>0</v>
      </c>
      <c r="T4802" s="14">
        <v>0.99</v>
      </c>
      <c r="U4802" s="15">
        <v>0</v>
      </c>
      <c r="V4802" s="16">
        <v>0</v>
      </c>
      <c r="W4802" s="16">
        <v>0.6114706561535177</v>
      </c>
      <c r="X4802" s="17">
        <v>0</v>
      </c>
      <c r="Y4802" s="16">
        <v>0</v>
      </c>
      <c r="Z4802" s="16">
        <v>0.6114706561535177</v>
      </c>
      <c r="AA4802" s="17">
        <v>0</v>
      </c>
      <c r="AB4802" s="16">
        <v>0</v>
      </c>
      <c r="AC4802" s="16">
        <v>0.6114706561535177</v>
      </c>
      <c r="AD4802" s="17">
        <v>0</v>
      </c>
      <c r="AE4802" s="16">
        <v>0</v>
      </c>
      <c r="AF4802" s="16">
        <v>0.6114706561535177</v>
      </c>
      <c r="AG4802" s="17">
        <v>0</v>
      </c>
      <c r="AH4802" s="13">
        <v>0</v>
      </c>
      <c r="AI4802" s="16">
        <v>0</v>
      </c>
      <c r="AJ4802" s="16">
        <v>2.8406979442802457E-2</v>
      </c>
      <c r="AK4802" s="17">
        <v>0</v>
      </c>
      <c r="AL4802" s="16">
        <v>0</v>
      </c>
      <c r="AM4802" s="16">
        <v>2.8406979442802457E-2</v>
      </c>
      <c r="AN4802" s="17">
        <v>0</v>
      </c>
      <c r="AO4802" s="16">
        <v>0</v>
      </c>
      <c r="AP4802" s="16">
        <v>2.8406979442802457E-2</v>
      </c>
      <c r="AQ4802" s="17">
        <v>0</v>
      </c>
      <c r="AR4802" s="16">
        <v>0</v>
      </c>
      <c r="AS4802" s="16">
        <v>3.2112617685914218E-3</v>
      </c>
      <c r="AT4802" s="17">
        <v>0</v>
      </c>
      <c r="AU4802" s="16">
        <v>0</v>
      </c>
      <c r="AV4802" s="16">
        <v>3.2112617685914218E-3</v>
      </c>
      <c r="AW4802" s="17">
        <v>0</v>
      </c>
      <c r="AX4802" s="16">
        <v>0</v>
      </c>
      <c r="AY4802" s="16">
        <v>3.2112617685914218E-3</v>
      </c>
      <c r="AZ4802" s="17">
        <v>0</v>
      </c>
      <c r="BA4802" s="16">
        <v>0</v>
      </c>
      <c r="BB4802" s="16">
        <v>9.0205723996067515E-3</v>
      </c>
      <c r="BC4802" s="17">
        <v>0</v>
      </c>
      <c r="BD4802" s="16">
        <v>0</v>
      </c>
      <c r="BE4802" s="16">
        <v>9.0205723996067515E-3</v>
      </c>
      <c r="BF4802" s="17">
        <v>0</v>
      </c>
      <c r="BG4802" s="16">
        <v>0</v>
      </c>
      <c r="BH4802" s="16">
        <v>9.0205723996067515E-3</v>
      </c>
      <c r="BI4802" s="17">
        <v>0</v>
      </c>
      <c r="BJ4802" s="16">
        <v>0</v>
      </c>
      <c r="BK4802" s="16">
        <v>9.1746131037410156E-3</v>
      </c>
      <c r="BL4802" s="17">
        <v>0</v>
      </c>
      <c r="BM4802" s="16">
        <v>0</v>
      </c>
      <c r="BN4802" s="16">
        <v>9.1746131037410156E-3</v>
      </c>
      <c r="BO4802" s="17">
        <v>0</v>
      </c>
      <c r="BP4802" s="16">
        <v>0</v>
      </c>
      <c r="BQ4802" s="16">
        <v>9.1746131037410156E-3</v>
      </c>
      <c r="BR4802" s="17">
        <v>0</v>
      </c>
      <c r="BS4802" s="16">
        <v>0</v>
      </c>
      <c r="BT4802" s="16">
        <v>6.745146574450217E-2</v>
      </c>
      <c r="BU4802" s="17">
        <v>0</v>
      </c>
      <c r="BV4802" s="16">
        <v>0</v>
      </c>
      <c r="BW4802" s="16">
        <v>6.745146574450217E-2</v>
      </c>
      <c r="BX4802" s="17">
        <v>0</v>
      </c>
      <c r="BY4802" s="16">
        <v>0</v>
      </c>
      <c r="BZ4802" s="16">
        <v>6.745146574450217E-2</v>
      </c>
      <c r="CA4802" s="17">
        <v>0</v>
      </c>
      <c r="CB4802" s="16">
        <v>0</v>
      </c>
      <c r="CC4802" s="16">
        <v>2.6595791902251529E-3</v>
      </c>
      <c r="CD4802" s="17">
        <v>0</v>
      </c>
      <c r="CE4802" s="16">
        <v>0</v>
      </c>
      <c r="CF4802" s="16">
        <v>2.6595791902251529E-3</v>
      </c>
      <c r="CG4802" s="17">
        <v>0</v>
      </c>
      <c r="CH4802" s="16">
        <v>0</v>
      </c>
      <c r="CI4802" s="16">
        <v>2.6595791902251529E-3</v>
      </c>
      <c r="CJ4802" s="17">
        <v>0</v>
      </c>
      <c r="CK4802" s="16"/>
      <c r="CL4802" s="16"/>
      <c r="CM4802" s="17"/>
      <c r="CN4802" s="16">
        <v>0</v>
      </c>
      <c r="CO4802" s="16">
        <v>0.11800000000000004</v>
      </c>
      <c r="CP4802" s="17">
        <v>0</v>
      </c>
      <c r="CQ4802" s="16">
        <v>0</v>
      </c>
      <c r="CR4802" s="16">
        <v>0.11800000000000004</v>
      </c>
      <c r="CS4802" s="17">
        <v>0</v>
      </c>
      <c r="CT4802" s="16">
        <v>0</v>
      </c>
      <c r="CU4802" s="16">
        <v>0.11800000000000004</v>
      </c>
      <c r="CV4802" s="17">
        <v>0</v>
      </c>
      <c r="CW4802" s="16">
        <v>0</v>
      </c>
      <c r="CX4802" s="16">
        <v>3.5740874811649903E-3</v>
      </c>
      <c r="CY4802" s="17">
        <v>0</v>
      </c>
      <c r="CZ4802" s="16">
        <v>0</v>
      </c>
      <c r="DA4802" s="16">
        <v>3.5740874811649903E-3</v>
      </c>
      <c r="DB4802" s="17">
        <v>0</v>
      </c>
      <c r="DC4802" s="16">
        <v>0</v>
      </c>
      <c r="DD4802" s="16">
        <v>3.5740874811649903E-3</v>
      </c>
      <c r="DE4802" s="17">
        <v>0</v>
      </c>
      <c r="DF4802" s="14">
        <v>0</v>
      </c>
      <c r="DG4802" s="14">
        <v>1</v>
      </c>
      <c r="DH4802" s="15">
        <v>0</v>
      </c>
      <c r="DI4802" s="14">
        <v>0</v>
      </c>
      <c r="DJ4802" s="14">
        <v>1</v>
      </c>
      <c r="DK4802" s="15">
        <v>0</v>
      </c>
      <c r="DL4802" s="14">
        <v>0</v>
      </c>
      <c r="DM4802" s="14">
        <v>1</v>
      </c>
      <c r="DN4802" s="15">
        <v>0</v>
      </c>
      <c r="DO4802" s="14">
        <v>0</v>
      </c>
      <c r="DP4802" s="14">
        <v>1</v>
      </c>
      <c r="DQ4802" s="15">
        <v>0</v>
      </c>
      <c r="DR4802" s="82"/>
      <c r="DS4802" s="82"/>
      <c r="DT4802" s="15">
        <v>0</v>
      </c>
      <c r="DU4802" s="82"/>
      <c r="DV4802" s="82"/>
      <c r="DW4802" s="15">
        <v>0</v>
      </c>
      <c r="DX4802" s="82"/>
      <c r="DY4802" s="82"/>
      <c r="DZ4802" s="15">
        <v>0</v>
      </c>
      <c r="EB4802" s="2"/>
    </row>
    <row r="4803" spans="1:150" x14ac:dyDescent="0.25">
      <c r="A4803" t="s">
        <v>9526</v>
      </c>
      <c r="B4803" s="93">
        <v>2.19045877336595E-5</v>
      </c>
      <c r="C4803" s="13">
        <v>0</v>
      </c>
      <c r="D4803" s="13">
        <v>5.0094847904699633E-2</v>
      </c>
      <c r="E4803" s="13">
        <v>0</v>
      </c>
      <c r="F4803" s="13">
        <v>5.0094847904699633E-2</v>
      </c>
      <c r="G4803" s="13">
        <v>4.5909797590343599E-3</v>
      </c>
      <c r="H4803" s="13">
        <v>3.3612130891386184E-2</v>
      </c>
      <c r="I4803" s="13">
        <v>1.9633972597790497E-2</v>
      </c>
      <c r="J4803" s="14">
        <v>0</v>
      </c>
      <c r="K4803" s="14">
        <v>0.9900000000000001</v>
      </c>
      <c r="L4803" s="15">
        <v>0</v>
      </c>
      <c r="M4803" s="14">
        <v>0</v>
      </c>
      <c r="N4803" s="14">
        <v>0.9900000000000001</v>
      </c>
      <c r="O4803" s="15">
        <v>0</v>
      </c>
      <c r="P4803" s="14">
        <v>0</v>
      </c>
      <c r="Q4803" s="14">
        <v>0.9900000000000001</v>
      </c>
      <c r="R4803" s="15">
        <v>0</v>
      </c>
      <c r="S4803" s="14">
        <v>0</v>
      </c>
      <c r="T4803" s="14">
        <v>0.9900000000000001</v>
      </c>
      <c r="U4803" s="15">
        <v>0</v>
      </c>
      <c r="V4803" s="16">
        <v>0</v>
      </c>
      <c r="W4803" s="16">
        <v>0.62312377062213375</v>
      </c>
      <c r="X4803" s="17">
        <v>0</v>
      </c>
      <c r="Y4803" s="16">
        <v>0</v>
      </c>
      <c r="Z4803" s="16">
        <v>0.62312377062213375</v>
      </c>
      <c r="AA4803" s="17">
        <v>0</v>
      </c>
      <c r="AB4803" s="16">
        <v>0</v>
      </c>
      <c r="AC4803" s="16">
        <v>0.62312377062213375</v>
      </c>
      <c r="AD4803" s="17">
        <v>0</v>
      </c>
      <c r="AE4803" s="16">
        <v>0</v>
      </c>
      <c r="AF4803" s="16">
        <v>0.62312377062213375</v>
      </c>
      <c r="AG4803" s="17">
        <v>0</v>
      </c>
      <c r="AH4803" s="13">
        <v>0</v>
      </c>
      <c r="AI4803" s="16">
        <v>0</v>
      </c>
      <c r="AJ4803" s="16">
        <v>2.9412089313702539E-2</v>
      </c>
      <c r="AK4803" s="17">
        <v>0</v>
      </c>
      <c r="AL4803" s="16">
        <v>0</v>
      </c>
      <c r="AM4803" s="16">
        <v>2.9412089313702539E-2</v>
      </c>
      <c r="AN4803" s="17">
        <v>0</v>
      </c>
      <c r="AO4803" s="16">
        <v>0</v>
      </c>
      <c r="AP4803" s="16">
        <v>2.9412089313702539E-2</v>
      </c>
      <c r="AQ4803" s="17">
        <v>0</v>
      </c>
      <c r="AR4803" s="16">
        <v>0</v>
      </c>
      <c r="AS4803" s="16">
        <v>3.2117269144754448E-3</v>
      </c>
      <c r="AT4803" s="17">
        <v>0</v>
      </c>
      <c r="AU4803" s="16">
        <v>0</v>
      </c>
      <c r="AV4803" s="16">
        <v>3.2117269144754448E-3</v>
      </c>
      <c r="AW4803" s="17">
        <v>0</v>
      </c>
      <c r="AX4803" s="16">
        <v>0</v>
      </c>
      <c r="AY4803" s="16">
        <v>3.2117269144754448E-3</v>
      </c>
      <c r="AZ4803" s="17">
        <v>0</v>
      </c>
      <c r="BA4803" s="16">
        <v>0</v>
      </c>
      <c r="BB4803" s="16">
        <v>8.7326716616310095E-3</v>
      </c>
      <c r="BC4803" s="17">
        <v>0</v>
      </c>
      <c r="BD4803" s="16">
        <v>0</v>
      </c>
      <c r="BE4803" s="16">
        <v>8.7326716616310095E-3</v>
      </c>
      <c r="BF4803" s="17">
        <v>0</v>
      </c>
      <c r="BG4803" s="16">
        <v>0</v>
      </c>
      <c r="BH4803" s="16">
        <v>8.7326716616310095E-3</v>
      </c>
      <c r="BI4803" s="17">
        <v>0</v>
      </c>
      <c r="BJ4803" s="16">
        <v>0</v>
      </c>
      <c r="BK4803" s="16">
        <v>8.8458195210566054E-3</v>
      </c>
      <c r="BL4803" s="17">
        <v>0</v>
      </c>
      <c r="BM4803" s="16">
        <v>0.99959627573310406</v>
      </c>
      <c r="BN4803" s="16">
        <v>8.8458195210566054E-3</v>
      </c>
      <c r="BO4803" s="17">
        <v>4.4295108117202556E-4</v>
      </c>
      <c r="BP4803" s="16">
        <v>0</v>
      </c>
      <c r="BQ4803" s="16">
        <v>8.8458195210566054E-3</v>
      </c>
      <c r="BR4803" s="17">
        <v>0</v>
      </c>
      <c r="BS4803" s="16">
        <v>0</v>
      </c>
      <c r="BT4803" s="16">
        <v>6.5015620184038947E-2</v>
      </c>
      <c r="BU4803" s="17">
        <v>0</v>
      </c>
      <c r="BV4803" s="16">
        <v>0</v>
      </c>
      <c r="BW4803" s="16">
        <v>6.5015620184038947E-2</v>
      </c>
      <c r="BX4803" s="17">
        <v>0</v>
      </c>
      <c r="BY4803" s="16">
        <v>0</v>
      </c>
      <c r="BZ4803" s="16">
        <v>6.5015620184038947E-2</v>
      </c>
      <c r="CA4803" s="17">
        <v>0</v>
      </c>
      <c r="CB4803" s="16">
        <v>0</v>
      </c>
      <c r="CC4803" s="16">
        <v>4.6498035622663091E-3</v>
      </c>
      <c r="CD4803" s="17">
        <v>0</v>
      </c>
      <c r="CE4803" s="16">
        <v>0</v>
      </c>
      <c r="CF4803" s="16">
        <v>4.6498035622663091E-3</v>
      </c>
      <c r="CG4803" s="17">
        <v>0</v>
      </c>
      <c r="CH4803" s="16">
        <v>0</v>
      </c>
      <c r="CI4803" s="16">
        <v>4.6498035622663091E-3</v>
      </c>
      <c r="CJ4803" s="17">
        <v>0</v>
      </c>
      <c r="CK4803" s="16"/>
      <c r="CL4803" s="16"/>
      <c r="CM4803" s="17"/>
      <c r="CN4803" s="16">
        <v>0</v>
      </c>
      <c r="CO4803" s="16">
        <v>0.11799999999999998</v>
      </c>
      <c r="CP4803" s="17">
        <v>0</v>
      </c>
      <c r="CQ4803" s="16">
        <v>0</v>
      </c>
      <c r="CR4803" s="16">
        <v>0.11799999999999998</v>
      </c>
      <c r="CS4803" s="17">
        <v>0</v>
      </c>
      <c r="CT4803" s="16">
        <v>0</v>
      </c>
      <c r="CU4803" s="16">
        <v>0.11799999999999998</v>
      </c>
      <c r="CV4803" s="17">
        <v>0</v>
      </c>
      <c r="CW4803" s="16">
        <v>0</v>
      </c>
      <c r="CX4803" s="16">
        <v>3.6007445935081106E-3</v>
      </c>
      <c r="CY4803" s="17">
        <v>0</v>
      </c>
      <c r="CZ4803" s="16">
        <v>0</v>
      </c>
      <c r="DA4803" s="16">
        <v>3.6007445935081106E-3</v>
      </c>
      <c r="DB4803" s="17">
        <v>0</v>
      </c>
      <c r="DC4803" s="16">
        <v>0</v>
      </c>
      <c r="DD4803" s="16">
        <v>3.6007445935081106E-3</v>
      </c>
      <c r="DE4803" s="17">
        <v>0</v>
      </c>
      <c r="DF4803" s="14">
        <v>0</v>
      </c>
      <c r="DG4803" s="14">
        <v>1</v>
      </c>
      <c r="DH4803" s="15">
        <v>0</v>
      </c>
      <c r="DI4803" s="14">
        <v>0</v>
      </c>
      <c r="DJ4803" s="14">
        <v>1</v>
      </c>
      <c r="DK4803" s="15">
        <v>0</v>
      </c>
      <c r="DL4803" s="14">
        <v>0</v>
      </c>
      <c r="DM4803" s="14">
        <v>1</v>
      </c>
      <c r="DN4803" s="15">
        <v>0</v>
      </c>
      <c r="DO4803" s="14">
        <v>0</v>
      </c>
      <c r="DP4803" s="14">
        <v>1</v>
      </c>
      <c r="DQ4803" s="15">
        <v>0</v>
      </c>
      <c r="DR4803" s="82"/>
      <c r="DS4803" s="82"/>
      <c r="DT4803" s="15">
        <v>0</v>
      </c>
      <c r="DU4803" s="82"/>
      <c r="DV4803" s="82"/>
      <c r="DW4803" s="15">
        <v>0</v>
      </c>
      <c r="DX4803" s="82"/>
      <c r="DY4803" s="82"/>
      <c r="DZ4803" s="15">
        <v>0</v>
      </c>
      <c r="EB4803" s="2"/>
    </row>
    <row r="4804" spans="1:150" x14ac:dyDescent="0.25">
      <c r="A4804" t="s">
        <v>9441</v>
      </c>
      <c r="B4804" s="93">
        <v>2.2227396540586099E-5</v>
      </c>
      <c r="C4804" s="13">
        <v>0</v>
      </c>
      <c r="D4804" s="13">
        <v>1.2151623888201697E-2</v>
      </c>
      <c r="E4804" s="13">
        <v>0</v>
      </c>
      <c r="F4804" s="13">
        <v>1.2151623888201697E-2</v>
      </c>
      <c r="G4804" s="13">
        <v>6.820301376214543E-4</v>
      </c>
      <c r="H4804" s="13">
        <v>8.8239874889460019E-3</v>
      </c>
      <c r="I4804" s="13">
        <v>4.5242379434265578E-3</v>
      </c>
      <c r="J4804" s="14">
        <v>0</v>
      </c>
      <c r="K4804" s="14">
        <v>0.98999999999999988</v>
      </c>
      <c r="L4804" s="15">
        <v>0</v>
      </c>
      <c r="M4804" s="14">
        <v>0</v>
      </c>
      <c r="N4804" s="14">
        <v>0.98999999999999988</v>
      </c>
      <c r="O4804" s="15">
        <v>0</v>
      </c>
      <c r="P4804" s="14">
        <v>0</v>
      </c>
      <c r="Q4804" s="14">
        <v>0.98999999999999988</v>
      </c>
      <c r="R4804" s="15">
        <v>0</v>
      </c>
      <c r="S4804" s="14">
        <v>0</v>
      </c>
      <c r="T4804" s="14">
        <v>0.98999999999999988</v>
      </c>
      <c r="U4804" s="15">
        <v>0</v>
      </c>
      <c r="V4804" s="16">
        <v>0</v>
      </c>
      <c r="W4804" s="16">
        <v>0.6134901509008146</v>
      </c>
      <c r="X4804" s="17">
        <v>0</v>
      </c>
      <c r="Y4804" s="16">
        <v>0</v>
      </c>
      <c r="Z4804" s="16">
        <v>0.6134901509008146</v>
      </c>
      <c r="AA4804" s="17">
        <v>0</v>
      </c>
      <c r="AB4804" s="16">
        <v>0</v>
      </c>
      <c r="AC4804" s="16">
        <v>0.6134901509008146</v>
      </c>
      <c r="AD4804" s="17">
        <v>0</v>
      </c>
      <c r="AE4804" s="16">
        <v>0</v>
      </c>
      <c r="AF4804" s="16">
        <v>0.6134901509008146</v>
      </c>
      <c r="AG4804" s="17">
        <v>0</v>
      </c>
      <c r="AH4804" s="13">
        <v>0</v>
      </c>
      <c r="AI4804" s="16">
        <v>0</v>
      </c>
      <c r="AJ4804" s="16">
        <v>3.1785082390979678E-2</v>
      </c>
      <c r="AK4804" s="17">
        <v>0</v>
      </c>
      <c r="AL4804" s="16">
        <v>0</v>
      </c>
      <c r="AM4804" s="16">
        <v>3.1785082390979678E-2</v>
      </c>
      <c r="AN4804" s="17">
        <v>0</v>
      </c>
      <c r="AO4804" s="16">
        <v>0</v>
      </c>
      <c r="AP4804" s="16">
        <v>3.1785082390979678E-2</v>
      </c>
      <c r="AQ4804" s="17">
        <v>0</v>
      </c>
      <c r="AR4804" s="16">
        <v>0</v>
      </c>
      <c r="AS4804" s="16">
        <v>3.5310304253252903E-3</v>
      </c>
      <c r="AT4804" s="17">
        <v>0</v>
      </c>
      <c r="AU4804" s="16">
        <v>0</v>
      </c>
      <c r="AV4804" s="16">
        <v>3.5310304253252903E-3</v>
      </c>
      <c r="AW4804" s="17">
        <v>0</v>
      </c>
      <c r="AX4804" s="16">
        <v>0</v>
      </c>
      <c r="AY4804" s="16">
        <v>3.5310304253252903E-3</v>
      </c>
      <c r="AZ4804" s="17">
        <v>0</v>
      </c>
      <c r="BA4804" s="16">
        <v>0</v>
      </c>
      <c r="BB4804" s="16">
        <v>9.3184716747035743E-3</v>
      </c>
      <c r="BC4804" s="17">
        <v>0</v>
      </c>
      <c r="BD4804" s="16">
        <v>0</v>
      </c>
      <c r="BE4804" s="16">
        <v>9.3184716747035743E-3</v>
      </c>
      <c r="BF4804" s="17">
        <v>0</v>
      </c>
      <c r="BG4804" s="16">
        <v>0</v>
      </c>
      <c r="BH4804" s="16">
        <v>9.3184716747035743E-3</v>
      </c>
      <c r="BI4804" s="17">
        <v>0</v>
      </c>
      <c r="BJ4804" s="16">
        <v>0</v>
      </c>
      <c r="BK4804" s="16">
        <v>9.3982617929584331E-3</v>
      </c>
      <c r="BL4804" s="17">
        <v>0</v>
      </c>
      <c r="BM4804" s="16">
        <v>0</v>
      </c>
      <c r="BN4804" s="16">
        <v>9.3982617929584331E-3</v>
      </c>
      <c r="BO4804" s="17">
        <v>0</v>
      </c>
      <c r="BP4804" s="16">
        <v>0</v>
      </c>
      <c r="BQ4804" s="16">
        <v>9.3982617929584331E-3</v>
      </c>
      <c r="BR4804" s="17">
        <v>0</v>
      </c>
      <c r="BS4804" s="16">
        <v>0</v>
      </c>
      <c r="BT4804" s="16">
        <v>6.9269708628393031E-2</v>
      </c>
      <c r="BU4804" s="17">
        <v>0</v>
      </c>
      <c r="BV4804" s="16">
        <v>0</v>
      </c>
      <c r="BW4804" s="16">
        <v>6.9269708628393031E-2</v>
      </c>
      <c r="BX4804" s="17">
        <v>0</v>
      </c>
      <c r="BY4804" s="16">
        <v>0</v>
      </c>
      <c r="BZ4804" s="16">
        <v>6.9269708628393031E-2</v>
      </c>
      <c r="CA4804" s="17">
        <v>0</v>
      </c>
      <c r="CB4804" s="16">
        <v>0</v>
      </c>
      <c r="CC4804" s="16">
        <v>3.2545456861082884E-3</v>
      </c>
      <c r="CD4804" s="17">
        <v>0</v>
      </c>
      <c r="CE4804" s="16">
        <v>0</v>
      </c>
      <c r="CF4804" s="16">
        <v>3.2545456861082884E-3</v>
      </c>
      <c r="CG4804" s="17">
        <v>0</v>
      </c>
      <c r="CH4804" s="16">
        <v>0</v>
      </c>
      <c r="CI4804" s="16">
        <v>3.2545456861082884E-3</v>
      </c>
      <c r="CJ4804" s="17">
        <v>0</v>
      </c>
      <c r="CK4804" s="16"/>
      <c r="CL4804" s="16"/>
      <c r="CM4804" s="17"/>
      <c r="CN4804" s="16">
        <v>0</v>
      </c>
      <c r="CO4804" s="16">
        <v>0.11799999999999999</v>
      </c>
      <c r="CP4804" s="17">
        <v>0</v>
      </c>
      <c r="CQ4804" s="16">
        <v>0</v>
      </c>
      <c r="CR4804" s="16">
        <v>0.11799999999999999</v>
      </c>
      <c r="CS4804" s="17">
        <v>0</v>
      </c>
      <c r="CT4804" s="16">
        <v>0</v>
      </c>
      <c r="CU4804" s="16">
        <v>0.11799999999999999</v>
      </c>
      <c r="CV4804" s="17">
        <v>0</v>
      </c>
      <c r="CW4804" s="16">
        <v>0</v>
      </c>
      <c r="CX4804" s="16">
        <v>3.544891796647816E-3</v>
      </c>
      <c r="CY4804" s="17">
        <v>0</v>
      </c>
      <c r="CZ4804" s="16">
        <v>0</v>
      </c>
      <c r="DA4804" s="16">
        <v>3.544891796647816E-3</v>
      </c>
      <c r="DB4804" s="17">
        <v>0</v>
      </c>
      <c r="DC4804" s="16">
        <v>0</v>
      </c>
      <c r="DD4804" s="16">
        <v>3.544891796647816E-3</v>
      </c>
      <c r="DE4804" s="17">
        <v>0</v>
      </c>
      <c r="DF4804" s="14">
        <v>0</v>
      </c>
      <c r="DG4804" s="14">
        <v>1</v>
      </c>
      <c r="DH4804" s="15">
        <v>0</v>
      </c>
      <c r="DI4804" s="14">
        <v>0</v>
      </c>
      <c r="DJ4804" s="14">
        <v>1</v>
      </c>
      <c r="DK4804" s="15">
        <v>0</v>
      </c>
      <c r="DL4804" s="14">
        <v>0</v>
      </c>
      <c r="DM4804" s="14">
        <v>1</v>
      </c>
      <c r="DN4804" s="15">
        <v>0</v>
      </c>
      <c r="DO4804" s="14">
        <v>0</v>
      </c>
      <c r="DP4804" s="14">
        <v>1</v>
      </c>
      <c r="DQ4804" s="15">
        <v>0</v>
      </c>
      <c r="DR4804" s="82"/>
      <c r="DS4804" s="82"/>
      <c r="DT4804" s="15">
        <v>0</v>
      </c>
      <c r="DU4804" s="82"/>
      <c r="DV4804" s="82"/>
      <c r="DW4804" s="15">
        <v>0</v>
      </c>
      <c r="DX4804" s="82"/>
      <c r="DY4804" s="82"/>
      <c r="DZ4804" s="15">
        <v>0</v>
      </c>
      <c r="EB4804" s="2"/>
    </row>
    <row r="4805" spans="1:150" x14ac:dyDescent="0.25">
      <c r="A4805" t="s">
        <v>9606</v>
      </c>
      <c r="B4805" s="93">
        <v>2.15292307699032E-5</v>
      </c>
      <c r="C4805" s="13">
        <v>0</v>
      </c>
      <c r="D4805" s="13">
        <v>9.4486977613233505E-2</v>
      </c>
      <c r="E4805" s="13">
        <v>0</v>
      </c>
      <c r="F4805" s="13">
        <v>9.4486977613233505E-2</v>
      </c>
      <c r="G4805" s="13">
        <v>1.5637536966123872E-2</v>
      </c>
      <c r="H4805" s="13">
        <v>6.3928140942960093E-2</v>
      </c>
      <c r="I4805" s="13">
        <v>2.9532628356196446E-2</v>
      </c>
      <c r="J4805" s="14">
        <v>0</v>
      </c>
      <c r="K4805" s="14">
        <v>0.9900000000000001</v>
      </c>
      <c r="L4805" s="15">
        <v>0</v>
      </c>
      <c r="M4805" s="14">
        <v>0</v>
      </c>
      <c r="N4805" s="14">
        <v>0.9900000000000001</v>
      </c>
      <c r="O4805" s="15">
        <v>0</v>
      </c>
      <c r="P4805" s="14">
        <v>0</v>
      </c>
      <c r="Q4805" s="14">
        <v>0.9900000000000001</v>
      </c>
      <c r="R4805" s="15">
        <v>0</v>
      </c>
      <c r="S4805" s="14">
        <v>0</v>
      </c>
      <c r="T4805" s="14">
        <v>0.9900000000000001</v>
      </c>
      <c r="U4805" s="15">
        <v>0</v>
      </c>
      <c r="V4805" s="16">
        <v>0</v>
      </c>
      <c r="W4805" s="16">
        <v>0.62197790923785268</v>
      </c>
      <c r="X4805" s="17">
        <v>0</v>
      </c>
      <c r="Y4805" s="16">
        <v>0</v>
      </c>
      <c r="Z4805" s="16">
        <v>0.62197790923785268</v>
      </c>
      <c r="AA4805" s="17">
        <v>0</v>
      </c>
      <c r="AB4805" s="16">
        <v>0</v>
      </c>
      <c r="AC4805" s="16">
        <v>0.62197790923785268</v>
      </c>
      <c r="AD4805" s="17">
        <v>0</v>
      </c>
      <c r="AE4805" s="16">
        <v>0</v>
      </c>
      <c r="AF4805" s="16">
        <v>0.62197790923785268</v>
      </c>
      <c r="AG4805" s="17">
        <v>0</v>
      </c>
      <c r="AH4805" s="13">
        <v>0</v>
      </c>
      <c r="AI4805" s="16">
        <v>0</v>
      </c>
      <c r="AJ4805" s="16">
        <v>2.6543244907814827E-2</v>
      </c>
      <c r="AK4805" s="17">
        <v>0</v>
      </c>
      <c r="AL4805" s="16">
        <v>0</v>
      </c>
      <c r="AM4805" s="16">
        <v>2.6543244907814827E-2</v>
      </c>
      <c r="AN4805" s="17">
        <v>0</v>
      </c>
      <c r="AO4805" s="16">
        <v>0</v>
      </c>
      <c r="AP4805" s="16">
        <v>2.6543244907814827E-2</v>
      </c>
      <c r="AQ4805" s="17">
        <v>0</v>
      </c>
      <c r="AR4805" s="16">
        <v>0</v>
      </c>
      <c r="AS4805" s="16">
        <v>3.0824047302160582E-3</v>
      </c>
      <c r="AT4805" s="17">
        <v>0</v>
      </c>
      <c r="AU4805" s="16">
        <v>0</v>
      </c>
      <c r="AV4805" s="16">
        <v>3.0824047302160582E-3</v>
      </c>
      <c r="AW4805" s="17">
        <v>0</v>
      </c>
      <c r="AX4805" s="16">
        <v>0</v>
      </c>
      <c r="AY4805" s="16">
        <v>3.0824047302160582E-3</v>
      </c>
      <c r="AZ4805" s="17">
        <v>0</v>
      </c>
      <c r="BA4805" s="16">
        <v>0</v>
      </c>
      <c r="BB4805" s="16">
        <v>8.5241874112280021E-3</v>
      </c>
      <c r="BC4805" s="17">
        <v>0</v>
      </c>
      <c r="BD4805" s="16">
        <v>0</v>
      </c>
      <c r="BE4805" s="16">
        <v>8.5241874112280021E-3</v>
      </c>
      <c r="BF4805" s="17">
        <v>0</v>
      </c>
      <c r="BG4805" s="16">
        <v>0</v>
      </c>
      <c r="BH4805" s="16">
        <v>8.5241874112280021E-3</v>
      </c>
      <c r="BI4805" s="17">
        <v>0</v>
      </c>
      <c r="BJ4805" s="16">
        <v>0.99748721384281991</v>
      </c>
      <c r="BK4805" s="16">
        <v>8.6184670103703325E-3</v>
      </c>
      <c r="BL4805" s="17">
        <v>8.1228665503213038E-4</v>
      </c>
      <c r="BM4805" s="16">
        <v>0</v>
      </c>
      <c r="BN4805" s="16">
        <v>8.6184670103703325E-3</v>
      </c>
      <c r="BO4805" s="17">
        <v>0</v>
      </c>
      <c r="BP4805" s="16">
        <v>0</v>
      </c>
      <c r="BQ4805" s="16">
        <v>8.6184670103703325E-3</v>
      </c>
      <c r="BR4805" s="17">
        <v>0</v>
      </c>
      <c r="BS4805" s="16">
        <v>0</v>
      </c>
      <c r="BT4805" s="16">
        <v>6.3464433182796903E-2</v>
      </c>
      <c r="BU4805" s="17">
        <v>0</v>
      </c>
      <c r="BV4805" s="16">
        <v>0</v>
      </c>
      <c r="BW4805" s="16">
        <v>6.3464433182796903E-2</v>
      </c>
      <c r="BX4805" s="17">
        <v>0</v>
      </c>
      <c r="BY4805" s="16">
        <v>0</v>
      </c>
      <c r="BZ4805" s="16">
        <v>6.3464433182796903E-2</v>
      </c>
      <c r="CA4805" s="17">
        <v>0</v>
      </c>
      <c r="CB4805" s="16">
        <v>0</v>
      </c>
      <c r="CC4805" s="16">
        <v>7.260910086773811E-3</v>
      </c>
      <c r="CD4805" s="17">
        <v>0</v>
      </c>
      <c r="CE4805" s="16">
        <v>0</v>
      </c>
      <c r="CF4805" s="16">
        <v>7.260910086773811E-3</v>
      </c>
      <c r="CG4805" s="17">
        <v>0</v>
      </c>
      <c r="CH4805" s="16">
        <v>0</v>
      </c>
      <c r="CI4805" s="16">
        <v>7.260910086773811E-3</v>
      </c>
      <c r="CJ4805" s="17">
        <v>0</v>
      </c>
      <c r="CK4805" s="16"/>
      <c r="CL4805" s="16"/>
      <c r="CM4805" s="17"/>
      <c r="CN4805" s="16">
        <v>0</v>
      </c>
      <c r="CO4805" s="16">
        <v>0.11799999999999999</v>
      </c>
      <c r="CP4805" s="17">
        <v>0</v>
      </c>
      <c r="CQ4805" s="16">
        <v>0</v>
      </c>
      <c r="CR4805" s="16">
        <v>0.11799999999999999</v>
      </c>
      <c r="CS4805" s="17">
        <v>0</v>
      </c>
      <c r="CT4805" s="16">
        <v>0</v>
      </c>
      <c r="CU4805" s="16">
        <v>0.11799999999999999</v>
      </c>
      <c r="CV4805" s="17">
        <v>0</v>
      </c>
      <c r="CW4805" s="16">
        <v>0</v>
      </c>
      <c r="CX4805" s="16">
        <v>3.549018603724139E-3</v>
      </c>
      <c r="CY4805" s="17">
        <v>0</v>
      </c>
      <c r="CZ4805" s="16">
        <v>0</v>
      </c>
      <c r="DA4805" s="16">
        <v>3.549018603724139E-3</v>
      </c>
      <c r="DB4805" s="17">
        <v>0</v>
      </c>
      <c r="DC4805" s="16">
        <v>0</v>
      </c>
      <c r="DD4805" s="16">
        <v>3.549018603724139E-3</v>
      </c>
      <c r="DE4805" s="17">
        <v>0</v>
      </c>
      <c r="DF4805" s="14">
        <v>0</v>
      </c>
      <c r="DG4805" s="14">
        <v>1</v>
      </c>
      <c r="DH4805" s="15">
        <v>0</v>
      </c>
      <c r="DI4805" s="14">
        <v>0</v>
      </c>
      <c r="DJ4805" s="14">
        <v>1</v>
      </c>
      <c r="DK4805" s="15">
        <v>0</v>
      </c>
      <c r="DL4805" s="14">
        <v>0</v>
      </c>
      <c r="DM4805" s="14">
        <v>1</v>
      </c>
      <c r="DN4805" s="15">
        <v>0</v>
      </c>
      <c r="DO4805" s="14">
        <v>0</v>
      </c>
      <c r="DP4805" s="14">
        <v>1</v>
      </c>
      <c r="DQ4805" s="15">
        <v>0</v>
      </c>
      <c r="DR4805" s="82"/>
      <c r="DS4805" s="82"/>
      <c r="DT4805" s="15">
        <v>0</v>
      </c>
      <c r="DU4805" s="82"/>
      <c r="DV4805" s="82"/>
      <c r="DW4805" s="15">
        <v>0</v>
      </c>
      <c r="DX4805" s="82"/>
      <c r="DY4805" s="82"/>
      <c r="DZ4805" s="15">
        <v>0</v>
      </c>
      <c r="EB4805" s="2"/>
    </row>
    <row r="4806" spans="1:150" x14ac:dyDescent="0.25">
      <c r="A4806" t="s">
        <v>10248</v>
      </c>
      <c r="B4806" s="93">
        <v>1.8557717620728299E-5</v>
      </c>
      <c r="C4806" s="13">
        <v>0</v>
      </c>
      <c r="D4806" s="13">
        <v>7.5533466853908507E-2</v>
      </c>
      <c r="E4806" s="13">
        <v>0</v>
      </c>
      <c r="F4806" s="13">
        <v>7.5533466853908507E-2</v>
      </c>
      <c r="G4806" s="13">
        <v>9.367460726330587E-3</v>
      </c>
      <c r="H4806" s="13">
        <v>4.9703481769474263E-2</v>
      </c>
      <c r="I4806" s="13">
        <v>2.8144541219301631E-2</v>
      </c>
      <c r="J4806" s="14">
        <v>0</v>
      </c>
      <c r="K4806" s="14">
        <v>0.9900000000000001</v>
      </c>
      <c r="L4806" s="15">
        <v>0</v>
      </c>
      <c r="M4806" s="14">
        <v>0</v>
      </c>
      <c r="N4806" s="14">
        <v>0.9900000000000001</v>
      </c>
      <c r="O4806" s="15">
        <v>0</v>
      </c>
      <c r="P4806" s="14">
        <v>0</v>
      </c>
      <c r="Q4806" s="14">
        <v>0.9900000000000001</v>
      </c>
      <c r="R4806" s="15">
        <v>0</v>
      </c>
      <c r="S4806" s="14">
        <v>0</v>
      </c>
      <c r="T4806" s="14">
        <v>0.9900000000000001</v>
      </c>
      <c r="U4806" s="15">
        <v>0</v>
      </c>
      <c r="V4806" s="16">
        <v>0</v>
      </c>
      <c r="W4806" s="16">
        <v>0.61386548746651437</v>
      </c>
      <c r="X4806" s="17">
        <v>0</v>
      </c>
      <c r="Y4806" s="16">
        <v>0</v>
      </c>
      <c r="Z4806" s="16">
        <v>0.61386548746651437</v>
      </c>
      <c r="AA4806" s="17">
        <v>0</v>
      </c>
      <c r="AB4806" s="16">
        <v>0</v>
      </c>
      <c r="AC4806" s="16">
        <v>0.61386548746651437</v>
      </c>
      <c r="AD4806" s="17">
        <v>0</v>
      </c>
      <c r="AE4806" s="16">
        <v>0</v>
      </c>
      <c r="AF4806" s="16">
        <v>0.61386548746651437</v>
      </c>
      <c r="AG4806" s="17">
        <v>0</v>
      </c>
      <c r="AH4806" s="13">
        <v>0</v>
      </c>
      <c r="AI4806" s="16">
        <v>0</v>
      </c>
      <c r="AJ4806" s="16">
        <v>2.6747767358427599E-2</v>
      </c>
      <c r="AK4806" s="17">
        <v>0</v>
      </c>
      <c r="AL4806" s="16">
        <v>0</v>
      </c>
      <c r="AM4806" s="16">
        <v>2.6747767358427599E-2</v>
      </c>
      <c r="AN4806" s="17">
        <v>0</v>
      </c>
      <c r="AO4806" s="16">
        <v>0</v>
      </c>
      <c r="AP4806" s="16">
        <v>2.6747767358427599E-2</v>
      </c>
      <c r="AQ4806" s="17">
        <v>0</v>
      </c>
      <c r="AR4806" s="16">
        <v>0</v>
      </c>
      <c r="AS4806" s="16">
        <v>2.9442114956619186E-3</v>
      </c>
      <c r="AT4806" s="17">
        <v>0</v>
      </c>
      <c r="AU4806" s="16">
        <v>0</v>
      </c>
      <c r="AV4806" s="16">
        <v>2.9442114956619186E-3</v>
      </c>
      <c r="AW4806" s="17">
        <v>0</v>
      </c>
      <c r="AX4806" s="16">
        <v>0</v>
      </c>
      <c r="AY4806" s="16">
        <v>2.9442114956619186E-3</v>
      </c>
      <c r="AZ4806" s="17">
        <v>0</v>
      </c>
      <c r="BA4806" s="16">
        <v>0</v>
      </c>
      <c r="BB4806" s="16">
        <v>8.5148798058236868E-3</v>
      </c>
      <c r="BC4806" s="17">
        <v>0</v>
      </c>
      <c r="BD4806" s="16">
        <v>0</v>
      </c>
      <c r="BE4806" s="16">
        <v>8.5148798058236868E-3</v>
      </c>
      <c r="BF4806" s="17">
        <v>0</v>
      </c>
      <c r="BG4806" s="16">
        <v>0</v>
      </c>
      <c r="BH4806" s="16">
        <v>8.5148798058236868E-3</v>
      </c>
      <c r="BI4806" s="17">
        <v>0</v>
      </c>
      <c r="BJ4806" s="16">
        <v>0</v>
      </c>
      <c r="BK4806" s="16">
        <v>8.535197894225131E-3</v>
      </c>
      <c r="BL4806" s="17">
        <v>0</v>
      </c>
      <c r="BM4806" s="16">
        <v>0</v>
      </c>
      <c r="BN4806" s="16">
        <v>8.535197894225131E-3</v>
      </c>
      <c r="BO4806" s="17">
        <v>0</v>
      </c>
      <c r="BP4806" s="16">
        <v>0</v>
      </c>
      <c r="BQ4806" s="16">
        <v>8.535197894225131E-3</v>
      </c>
      <c r="BR4806" s="17">
        <v>0</v>
      </c>
      <c r="BS4806" s="16">
        <v>0</v>
      </c>
      <c r="BT4806" s="16">
        <v>6.3302608153806436E-2</v>
      </c>
      <c r="BU4806" s="17">
        <v>0</v>
      </c>
      <c r="BV4806" s="16">
        <v>0</v>
      </c>
      <c r="BW4806" s="16">
        <v>6.3302608153806436E-2</v>
      </c>
      <c r="BX4806" s="17">
        <v>0</v>
      </c>
      <c r="BY4806" s="16">
        <v>0</v>
      </c>
      <c r="BZ4806" s="16">
        <v>6.3302608153806436E-2</v>
      </c>
      <c r="CA4806" s="17">
        <v>0</v>
      </c>
      <c r="CB4806" s="16">
        <v>0</v>
      </c>
      <c r="CC4806" s="16">
        <v>6.1246565425424017E-3</v>
      </c>
      <c r="CD4806" s="17">
        <v>0</v>
      </c>
      <c r="CE4806" s="16">
        <v>0</v>
      </c>
      <c r="CF4806" s="16">
        <v>6.1246565425424017E-3</v>
      </c>
      <c r="CG4806" s="17">
        <v>0</v>
      </c>
      <c r="CH4806" s="16">
        <v>0</v>
      </c>
      <c r="CI4806" s="16">
        <v>6.1246565425424017E-3</v>
      </c>
      <c r="CJ4806" s="17">
        <v>0</v>
      </c>
      <c r="CK4806" s="16"/>
      <c r="CL4806" s="16"/>
      <c r="CM4806" s="17"/>
      <c r="CN4806" s="16">
        <v>0</v>
      </c>
      <c r="CO4806" s="16">
        <v>0.11800000000000002</v>
      </c>
      <c r="CP4806" s="17">
        <v>0</v>
      </c>
      <c r="CQ4806" s="16">
        <v>0</v>
      </c>
      <c r="CR4806" s="16">
        <v>0.11800000000000002</v>
      </c>
      <c r="CS4806" s="17">
        <v>0</v>
      </c>
      <c r="CT4806" s="16">
        <v>0</v>
      </c>
      <c r="CU4806" s="16">
        <v>0.11800000000000002</v>
      </c>
      <c r="CV4806" s="17">
        <v>0</v>
      </c>
      <c r="CW4806" s="16">
        <v>0</v>
      </c>
      <c r="CX4806" s="16">
        <v>3.5835350903718403E-3</v>
      </c>
      <c r="CY4806" s="17">
        <v>0</v>
      </c>
      <c r="CZ4806" s="16">
        <v>0</v>
      </c>
      <c r="DA4806" s="16">
        <v>3.5835350903718403E-3</v>
      </c>
      <c r="DB4806" s="17">
        <v>0</v>
      </c>
      <c r="DC4806" s="16">
        <v>0</v>
      </c>
      <c r="DD4806" s="16">
        <v>3.5835350903718403E-3</v>
      </c>
      <c r="DE4806" s="17">
        <v>0</v>
      </c>
      <c r="DF4806" s="14">
        <v>0</v>
      </c>
      <c r="DG4806" s="14">
        <v>1.0000000000000002</v>
      </c>
      <c r="DH4806" s="15">
        <v>0</v>
      </c>
      <c r="DI4806" s="14">
        <v>0</v>
      </c>
      <c r="DJ4806" s="14">
        <v>1.0000000000000002</v>
      </c>
      <c r="DK4806" s="15">
        <v>0</v>
      </c>
      <c r="DL4806" s="14">
        <v>0</v>
      </c>
      <c r="DM4806" s="14">
        <v>1.0000000000000002</v>
      </c>
      <c r="DN4806" s="15">
        <v>0</v>
      </c>
      <c r="DO4806" s="14">
        <v>0</v>
      </c>
      <c r="DP4806" s="14">
        <v>1.0000000000000002</v>
      </c>
      <c r="DQ4806" s="15">
        <v>0</v>
      </c>
      <c r="DR4806" s="82"/>
      <c r="DS4806" s="82"/>
      <c r="DT4806" s="15">
        <v>0</v>
      </c>
      <c r="DU4806" s="82"/>
      <c r="DV4806" s="82"/>
      <c r="DW4806" s="15">
        <v>0</v>
      </c>
      <c r="DX4806" s="82"/>
      <c r="DY4806" s="82"/>
      <c r="DZ4806" s="15">
        <v>0</v>
      </c>
      <c r="EB4806" s="2"/>
    </row>
    <row r="4807" spans="1:150" x14ac:dyDescent="0.25">
      <c r="A4807" t="s">
        <v>9050</v>
      </c>
      <c r="B4807" s="93">
        <v>2.43224298174027E-5</v>
      </c>
      <c r="C4807" s="13">
        <v>0</v>
      </c>
      <c r="D4807" s="13">
        <v>5.2227208269231488E-2</v>
      </c>
      <c r="E4807" s="13">
        <v>0</v>
      </c>
      <c r="F4807" s="13">
        <v>5.2227208269231488E-2</v>
      </c>
      <c r="G4807" s="13">
        <v>3.0290850203518421E-3</v>
      </c>
      <c r="H4807" s="13">
        <v>3.9684616680875001E-2</v>
      </c>
      <c r="I4807" s="13">
        <v>1.7592040175317597E-2</v>
      </c>
      <c r="J4807" s="14">
        <v>0</v>
      </c>
      <c r="K4807" s="14">
        <v>0.99</v>
      </c>
      <c r="L4807" s="15">
        <v>0</v>
      </c>
      <c r="M4807" s="14">
        <v>0</v>
      </c>
      <c r="N4807" s="14">
        <v>0.99</v>
      </c>
      <c r="O4807" s="15">
        <v>0</v>
      </c>
      <c r="P4807" s="14">
        <v>0</v>
      </c>
      <c r="Q4807" s="14">
        <v>0.99</v>
      </c>
      <c r="R4807" s="15">
        <v>0</v>
      </c>
      <c r="S4807" s="14">
        <v>0</v>
      </c>
      <c r="T4807" s="14">
        <v>0.99</v>
      </c>
      <c r="U4807" s="15">
        <v>0</v>
      </c>
      <c r="V4807" s="16">
        <v>0</v>
      </c>
      <c r="W4807" s="16">
        <v>0.60780425145081707</v>
      </c>
      <c r="X4807" s="17">
        <v>0</v>
      </c>
      <c r="Y4807" s="16">
        <v>0</v>
      </c>
      <c r="Z4807" s="16">
        <v>0.60780425145081707</v>
      </c>
      <c r="AA4807" s="17">
        <v>0</v>
      </c>
      <c r="AB4807" s="16">
        <v>0</v>
      </c>
      <c r="AC4807" s="16">
        <v>0.60780425145081707</v>
      </c>
      <c r="AD4807" s="17">
        <v>0</v>
      </c>
      <c r="AE4807" s="16">
        <v>0</v>
      </c>
      <c r="AF4807" s="16">
        <v>0.60780425145081707</v>
      </c>
      <c r="AG4807" s="17">
        <v>0</v>
      </c>
      <c r="AH4807" s="13">
        <v>0</v>
      </c>
      <c r="AI4807" s="16">
        <v>0</v>
      </c>
      <c r="AJ4807" s="16">
        <v>2.7262198042942894E-2</v>
      </c>
      <c r="AK4807" s="17">
        <v>0</v>
      </c>
      <c r="AL4807" s="16">
        <v>0</v>
      </c>
      <c r="AM4807" s="16">
        <v>2.7262198042942894E-2</v>
      </c>
      <c r="AN4807" s="17">
        <v>0</v>
      </c>
      <c r="AO4807" s="16">
        <v>0</v>
      </c>
      <c r="AP4807" s="16">
        <v>2.7262198042942894E-2</v>
      </c>
      <c r="AQ4807" s="17">
        <v>0</v>
      </c>
      <c r="AR4807" s="16">
        <v>0</v>
      </c>
      <c r="AS4807" s="16">
        <v>3.2281296173436841E-3</v>
      </c>
      <c r="AT4807" s="17">
        <v>0</v>
      </c>
      <c r="AU4807" s="16">
        <v>0</v>
      </c>
      <c r="AV4807" s="16">
        <v>3.2281296173436841E-3</v>
      </c>
      <c r="AW4807" s="17">
        <v>0</v>
      </c>
      <c r="AX4807" s="16">
        <v>0</v>
      </c>
      <c r="AY4807" s="16">
        <v>3.2281296173436841E-3</v>
      </c>
      <c r="AZ4807" s="17">
        <v>0</v>
      </c>
      <c r="BA4807" s="16">
        <v>0</v>
      </c>
      <c r="BB4807" s="16">
        <v>9.6598147303748327E-3</v>
      </c>
      <c r="BC4807" s="17">
        <v>0</v>
      </c>
      <c r="BD4807" s="16">
        <v>0</v>
      </c>
      <c r="BE4807" s="16">
        <v>9.6598147303748327E-3</v>
      </c>
      <c r="BF4807" s="17">
        <v>0</v>
      </c>
      <c r="BG4807" s="16">
        <v>0</v>
      </c>
      <c r="BH4807" s="16">
        <v>9.6598147303748327E-3</v>
      </c>
      <c r="BI4807" s="17">
        <v>0</v>
      </c>
      <c r="BJ4807" s="16">
        <v>0</v>
      </c>
      <c r="BK4807" s="16">
        <v>9.9190858447926657E-3</v>
      </c>
      <c r="BL4807" s="17">
        <v>0</v>
      </c>
      <c r="BM4807" s="16">
        <v>0.18769557717879101</v>
      </c>
      <c r="BN4807" s="16">
        <v>9.9190858447926657E-3</v>
      </c>
      <c r="BO4807" s="17">
        <v>9.7234973429967449E-5</v>
      </c>
      <c r="BP4807" s="16">
        <v>0.29904420126175602</v>
      </c>
      <c r="BQ4807" s="16">
        <v>9.9190858447926657E-3</v>
      </c>
      <c r="BR4807" s="17">
        <v>1.5491870080867496E-4</v>
      </c>
      <c r="BS4807" s="16">
        <v>0</v>
      </c>
      <c r="BT4807" s="16">
        <v>7.2668089229937435E-2</v>
      </c>
      <c r="BU4807" s="17">
        <v>0</v>
      </c>
      <c r="BV4807" s="16">
        <v>0</v>
      </c>
      <c r="BW4807" s="16">
        <v>7.2668089229937435E-2</v>
      </c>
      <c r="BX4807" s="17">
        <v>0</v>
      </c>
      <c r="BY4807" s="16">
        <v>0</v>
      </c>
      <c r="BZ4807" s="16">
        <v>7.2668089229937435E-2</v>
      </c>
      <c r="CA4807" s="17">
        <v>0</v>
      </c>
      <c r="CB4807" s="16">
        <v>0</v>
      </c>
      <c r="CC4807" s="16">
        <v>2.9646312260454221E-3</v>
      </c>
      <c r="CD4807" s="17">
        <v>0</v>
      </c>
      <c r="CE4807" s="16">
        <v>0</v>
      </c>
      <c r="CF4807" s="16">
        <v>2.9646312260454221E-3</v>
      </c>
      <c r="CG4807" s="17">
        <v>0</v>
      </c>
      <c r="CH4807" s="16">
        <v>0</v>
      </c>
      <c r="CI4807" s="16">
        <v>2.9646312260454221E-3</v>
      </c>
      <c r="CJ4807" s="17">
        <v>0</v>
      </c>
      <c r="CK4807" s="16"/>
      <c r="CL4807" s="16"/>
      <c r="CM4807" s="17"/>
      <c r="CN4807" s="16">
        <v>0</v>
      </c>
      <c r="CO4807" s="16">
        <v>0.11800000000000001</v>
      </c>
      <c r="CP4807" s="17">
        <v>0</v>
      </c>
      <c r="CQ4807" s="16">
        <v>0</v>
      </c>
      <c r="CR4807" s="16">
        <v>0.11800000000000001</v>
      </c>
      <c r="CS4807" s="17">
        <v>0</v>
      </c>
      <c r="CT4807" s="16">
        <v>0</v>
      </c>
      <c r="CU4807" s="16">
        <v>0.11800000000000001</v>
      </c>
      <c r="CV4807" s="17">
        <v>0</v>
      </c>
      <c r="CW4807" s="16">
        <v>0</v>
      </c>
      <c r="CX4807" s="16">
        <v>3.5439292309240224E-3</v>
      </c>
      <c r="CY4807" s="17">
        <v>0</v>
      </c>
      <c r="CZ4807" s="16">
        <v>0</v>
      </c>
      <c r="DA4807" s="16">
        <v>3.5439292309240224E-3</v>
      </c>
      <c r="DB4807" s="17">
        <v>0</v>
      </c>
      <c r="DC4807" s="16">
        <v>0</v>
      </c>
      <c r="DD4807" s="16">
        <v>3.5439292309240224E-3</v>
      </c>
      <c r="DE4807" s="17">
        <v>0</v>
      </c>
      <c r="DF4807" s="14">
        <v>0</v>
      </c>
      <c r="DG4807" s="14">
        <v>1</v>
      </c>
      <c r="DH4807" s="15">
        <v>0</v>
      </c>
      <c r="DI4807" s="14">
        <v>0</v>
      </c>
      <c r="DJ4807" s="14">
        <v>1</v>
      </c>
      <c r="DK4807" s="15">
        <v>0</v>
      </c>
      <c r="DL4807" s="14">
        <v>0</v>
      </c>
      <c r="DM4807" s="14">
        <v>1</v>
      </c>
      <c r="DN4807" s="15">
        <v>0</v>
      </c>
      <c r="DO4807" s="14">
        <v>0</v>
      </c>
      <c r="DP4807" s="14">
        <v>1</v>
      </c>
      <c r="DQ4807" s="15">
        <v>0</v>
      </c>
      <c r="DR4807" s="82"/>
      <c r="DS4807" s="82"/>
      <c r="DT4807" s="15">
        <v>0</v>
      </c>
      <c r="DU4807" s="82"/>
      <c r="DV4807" s="82"/>
      <c r="DW4807" s="15">
        <v>0</v>
      </c>
      <c r="DX4807" s="82"/>
      <c r="DY4807" s="82"/>
      <c r="DZ4807" s="15">
        <v>0</v>
      </c>
      <c r="EB4807" s="2"/>
    </row>
    <row r="4808" spans="1:150" x14ac:dyDescent="0.25">
      <c r="A4808" t="s">
        <v>3317</v>
      </c>
      <c r="B4808" s="93">
        <v>1.09225738050335E-4</v>
      </c>
      <c r="C4808" s="13">
        <v>5.22451941999326E-2</v>
      </c>
      <c r="D4808" s="13">
        <v>3.3414217818165046E-2</v>
      </c>
      <c r="E4808" s="13">
        <v>0</v>
      </c>
      <c r="F4808" s="13">
        <v>3.3414217818165046E-2</v>
      </c>
      <c r="G4808" s="13">
        <v>1.8207589534286455E-2</v>
      </c>
      <c r="H4808" s="13">
        <v>1.4923158543294464E-2</v>
      </c>
      <c r="I4808" s="13">
        <v>5.4543753803613614E-3</v>
      </c>
      <c r="J4808" s="14">
        <v>0</v>
      </c>
      <c r="K4808" s="14">
        <v>0.9900000000000001</v>
      </c>
      <c r="L4808" s="15">
        <v>0</v>
      </c>
      <c r="M4808" s="14">
        <v>0</v>
      </c>
      <c r="N4808" s="14">
        <v>0.9900000000000001</v>
      </c>
      <c r="O4808" s="15">
        <v>0</v>
      </c>
      <c r="P4808" s="14">
        <v>0</v>
      </c>
      <c r="Q4808" s="14">
        <v>0.9900000000000001</v>
      </c>
      <c r="R4808" s="15">
        <v>0</v>
      </c>
      <c r="S4808" s="14">
        <v>0</v>
      </c>
      <c r="T4808" s="14">
        <v>0.9900000000000001</v>
      </c>
      <c r="U4808" s="15">
        <v>0</v>
      </c>
      <c r="V4808" s="16">
        <v>0</v>
      </c>
      <c r="W4808" s="16">
        <v>0.64336767910794057</v>
      </c>
      <c r="X4808" s="17">
        <v>0</v>
      </c>
      <c r="Y4808" s="16">
        <v>0</v>
      </c>
      <c r="Z4808" s="16">
        <v>0.64336767910794057</v>
      </c>
      <c r="AA4808" s="17">
        <v>0</v>
      </c>
      <c r="AB4808" s="16">
        <v>0</v>
      </c>
      <c r="AC4808" s="16">
        <v>0.64336767910794057</v>
      </c>
      <c r="AD4808" s="17">
        <v>0</v>
      </c>
      <c r="AE4808" s="16">
        <v>0</v>
      </c>
      <c r="AF4808" s="16">
        <v>0.64336767910794057</v>
      </c>
      <c r="AG4808" s="17">
        <v>0</v>
      </c>
      <c r="AH4808" s="13">
        <v>0</v>
      </c>
      <c r="AI4808" s="16">
        <v>0</v>
      </c>
      <c r="AJ4808" s="16">
        <v>2.1702297559294984E-2</v>
      </c>
      <c r="AK4808" s="17">
        <v>0</v>
      </c>
      <c r="AL4808" s="16">
        <v>0</v>
      </c>
      <c r="AM4808" s="16">
        <v>2.1702297559294984E-2</v>
      </c>
      <c r="AN4808" s="17">
        <v>0</v>
      </c>
      <c r="AO4808" s="16">
        <v>0</v>
      </c>
      <c r="AP4808" s="16">
        <v>2.1702297559294984E-2</v>
      </c>
      <c r="AQ4808" s="17">
        <v>0</v>
      </c>
      <c r="AR4808" s="16">
        <v>0</v>
      </c>
      <c r="AS4808" s="16">
        <v>2.4267192557393359E-3</v>
      </c>
      <c r="AT4808" s="17">
        <v>0</v>
      </c>
      <c r="AU4808" s="16">
        <v>0</v>
      </c>
      <c r="AV4808" s="16">
        <v>2.4267192557393359E-3</v>
      </c>
      <c r="AW4808" s="17">
        <v>0</v>
      </c>
      <c r="AX4808" s="16">
        <v>0</v>
      </c>
      <c r="AY4808" s="16">
        <v>2.4267192557393359E-3</v>
      </c>
      <c r="AZ4808" s="17">
        <v>0</v>
      </c>
      <c r="BA4808" s="16">
        <v>0</v>
      </c>
      <c r="BB4808" s="16">
        <v>5.8093733649722838E-3</v>
      </c>
      <c r="BC4808" s="17">
        <v>0</v>
      </c>
      <c r="BD4808" s="16">
        <v>0</v>
      </c>
      <c r="BE4808" s="16">
        <v>5.8093733649722838E-3</v>
      </c>
      <c r="BF4808" s="17">
        <v>0</v>
      </c>
      <c r="BG4808" s="16">
        <v>0.160800670007893</v>
      </c>
      <c r="BH4808" s="16">
        <v>5.8093733649722838E-3</v>
      </c>
      <c r="BI4808" s="17">
        <v>3.1213929313309283E-5</v>
      </c>
      <c r="BJ4808" s="16">
        <v>0</v>
      </c>
      <c r="BK4808" s="16">
        <v>6.0867272168848843E-3</v>
      </c>
      <c r="BL4808" s="17">
        <v>0</v>
      </c>
      <c r="BM4808" s="16">
        <v>0.160800670007893</v>
      </c>
      <c r="BN4808" s="16">
        <v>6.0867272168848843E-3</v>
      </c>
      <c r="BO4808" s="17">
        <v>3.2704159495547748E-5</v>
      </c>
      <c r="BP4808" s="16">
        <v>0.839199329992106</v>
      </c>
      <c r="BQ4808" s="16">
        <v>6.0867272168848843E-3</v>
      </c>
      <c r="BR4808" s="17">
        <v>1.7067906952919707E-4</v>
      </c>
      <c r="BS4808" s="16">
        <v>1</v>
      </c>
      <c r="BT4808" s="16">
        <v>4.3683606944464305E-2</v>
      </c>
      <c r="BU4808" s="17">
        <v>1.4596535575254375E-3</v>
      </c>
      <c r="BV4808" s="16">
        <v>0</v>
      </c>
      <c r="BW4808" s="16">
        <v>4.3683606944464305E-2</v>
      </c>
      <c r="BX4808" s="17">
        <v>0</v>
      </c>
      <c r="BY4808" s="16">
        <v>0</v>
      </c>
      <c r="BZ4808" s="16">
        <v>4.3683606944464305E-2</v>
      </c>
      <c r="CA4808" s="17">
        <v>0</v>
      </c>
      <c r="CB4808" s="16">
        <v>0</v>
      </c>
      <c r="CC4808" s="16">
        <v>2.3967904784071667E-2</v>
      </c>
      <c r="CD4808" s="17">
        <v>0</v>
      </c>
      <c r="CE4808" s="16">
        <v>0</v>
      </c>
      <c r="CF4808" s="16">
        <v>2.3967904784071667E-2</v>
      </c>
      <c r="CG4808" s="17">
        <v>0</v>
      </c>
      <c r="CH4808" s="16">
        <v>0</v>
      </c>
      <c r="CI4808" s="16">
        <v>2.3967904784071667E-2</v>
      </c>
      <c r="CJ4808" s="17">
        <v>0</v>
      </c>
      <c r="CK4808" s="16"/>
      <c r="CL4808" s="16"/>
      <c r="CM4808" s="17"/>
      <c r="CN4808" s="16">
        <v>0</v>
      </c>
      <c r="CO4808" s="16">
        <v>0.11800000000000001</v>
      </c>
      <c r="CP4808" s="17">
        <v>0</v>
      </c>
      <c r="CQ4808" s="16">
        <v>0</v>
      </c>
      <c r="CR4808" s="16">
        <v>0.11800000000000001</v>
      </c>
      <c r="CS4808" s="17">
        <v>0</v>
      </c>
      <c r="CT4808" s="16">
        <v>0</v>
      </c>
      <c r="CU4808" s="16">
        <v>0.11800000000000001</v>
      </c>
      <c r="CV4808" s="17">
        <v>0</v>
      </c>
      <c r="CW4808" s="16">
        <v>0</v>
      </c>
      <c r="CX4808" s="16">
        <v>3.7753257079382076E-3</v>
      </c>
      <c r="CY4808" s="17">
        <v>0</v>
      </c>
      <c r="CZ4808" s="16">
        <v>0</v>
      </c>
      <c r="DA4808" s="16">
        <v>3.7753257079382076E-3</v>
      </c>
      <c r="DB4808" s="17">
        <v>0</v>
      </c>
      <c r="DC4808" s="16">
        <v>0</v>
      </c>
      <c r="DD4808" s="16">
        <v>3.7753257079382076E-3</v>
      </c>
      <c r="DE4808" s="17">
        <v>0</v>
      </c>
      <c r="DF4808" s="14">
        <v>0</v>
      </c>
      <c r="DG4808" s="14">
        <v>1</v>
      </c>
      <c r="DH4808" s="15">
        <v>0</v>
      </c>
      <c r="DI4808" s="14">
        <v>0</v>
      </c>
      <c r="DJ4808" s="14">
        <v>1</v>
      </c>
      <c r="DK4808" s="15">
        <v>0</v>
      </c>
      <c r="DL4808" s="14">
        <v>0</v>
      </c>
      <c r="DM4808" s="14">
        <v>1</v>
      </c>
      <c r="DN4808" s="15">
        <v>0</v>
      </c>
      <c r="DO4808" s="14">
        <v>0</v>
      </c>
      <c r="DP4808" s="14">
        <v>1</v>
      </c>
      <c r="DQ4808" s="15">
        <v>0</v>
      </c>
      <c r="DR4808" s="82"/>
      <c r="DS4808" s="82"/>
      <c r="DT4808" s="15">
        <v>0</v>
      </c>
      <c r="DU4808" s="82"/>
      <c r="DV4808" s="82"/>
      <c r="DW4808" s="15">
        <v>0</v>
      </c>
      <c r="DX4808" s="82"/>
      <c r="DY4808" s="82"/>
      <c r="DZ4808" s="15">
        <v>0</v>
      </c>
      <c r="EA4808" s="109">
        <v>1</v>
      </c>
      <c r="EB4808" s="104">
        <v>0.65</v>
      </c>
      <c r="ED4808" s="109">
        <v>1</v>
      </c>
      <c r="EE4808" s="104">
        <v>0.69</v>
      </c>
      <c r="EG4808" s="109">
        <v>1</v>
      </c>
      <c r="EH4808" s="104">
        <v>0.69</v>
      </c>
      <c r="EM4808" s="109">
        <v>1</v>
      </c>
      <c r="EN4808" s="104">
        <v>0.9</v>
      </c>
      <c r="EP4808" s="109">
        <v>1</v>
      </c>
      <c r="EQ4808" s="104">
        <v>0.9</v>
      </c>
      <c r="ES4808" s="109">
        <v>1</v>
      </c>
      <c r="ET4808" s="104">
        <v>0.9</v>
      </c>
    </row>
    <row r="4809" spans="1:150" x14ac:dyDescent="0.25">
      <c r="A4809" t="s">
        <v>8778</v>
      </c>
      <c r="B4809" s="93">
        <v>2.5793568331664501E-5</v>
      </c>
      <c r="C4809" s="13">
        <v>0</v>
      </c>
      <c r="D4809" s="13">
        <v>5.2908294367764661E-2</v>
      </c>
      <c r="E4809" s="13">
        <v>0</v>
      </c>
      <c r="F4809" s="13">
        <v>5.2908294367764661E-2</v>
      </c>
      <c r="G4809" s="13">
        <v>3.9378293802885987E-3</v>
      </c>
      <c r="H4809" s="13">
        <v>3.4868601073317497E-2</v>
      </c>
      <c r="I4809" s="13">
        <v>2.2289825719530258E-2</v>
      </c>
      <c r="J4809" s="14">
        <v>0</v>
      </c>
      <c r="K4809" s="14">
        <v>0.9900000000000001</v>
      </c>
      <c r="L4809" s="15">
        <v>0</v>
      </c>
      <c r="M4809" s="14">
        <v>0</v>
      </c>
      <c r="N4809" s="14">
        <v>0.9900000000000001</v>
      </c>
      <c r="O4809" s="15">
        <v>0</v>
      </c>
      <c r="P4809" s="14">
        <v>0</v>
      </c>
      <c r="Q4809" s="14">
        <v>0.9900000000000001</v>
      </c>
      <c r="R4809" s="15">
        <v>0</v>
      </c>
      <c r="S4809" s="14">
        <v>0</v>
      </c>
      <c r="T4809" s="14">
        <v>0.9900000000000001</v>
      </c>
      <c r="U4809" s="15">
        <v>0</v>
      </c>
      <c r="V4809" s="16">
        <v>0</v>
      </c>
      <c r="W4809" s="16">
        <v>0.62045359013880308</v>
      </c>
      <c r="X4809" s="17">
        <v>0</v>
      </c>
      <c r="Y4809" s="16">
        <v>0</v>
      </c>
      <c r="Z4809" s="16">
        <v>0.62045359013880308</v>
      </c>
      <c r="AA4809" s="17">
        <v>0</v>
      </c>
      <c r="AB4809" s="16">
        <v>0</v>
      </c>
      <c r="AC4809" s="16">
        <v>0.62045359013880308</v>
      </c>
      <c r="AD4809" s="17">
        <v>0</v>
      </c>
      <c r="AE4809" s="16">
        <v>0</v>
      </c>
      <c r="AF4809" s="16">
        <v>0.62045359013880308</v>
      </c>
      <c r="AG4809" s="17">
        <v>0</v>
      </c>
      <c r="AH4809" s="13">
        <v>0</v>
      </c>
      <c r="AI4809" s="16">
        <v>0</v>
      </c>
      <c r="AJ4809" s="16">
        <v>2.7946466796004068E-2</v>
      </c>
      <c r="AK4809" s="17">
        <v>0</v>
      </c>
      <c r="AL4809" s="16">
        <v>0</v>
      </c>
      <c r="AM4809" s="16">
        <v>2.7946466796004068E-2</v>
      </c>
      <c r="AN4809" s="17">
        <v>0</v>
      </c>
      <c r="AO4809" s="16">
        <v>0</v>
      </c>
      <c r="AP4809" s="16">
        <v>2.7946466796004068E-2</v>
      </c>
      <c r="AQ4809" s="17">
        <v>0</v>
      </c>
      <c r="AR4809" s="16">
        <v>0</v>
      </c>
      <c r="AS4809" s="16">
        <v>3.1361906511593656E-3</v>
      </c>
      <c r="AT4809" s="17">
        <v>0</v>
      </c>
      <c r="AU4809" s="16">
        <v>0</v>
      </c>
      <c r="AV4809" s="16">
        <v>3.1361906511593656E-3</v>
      </c>
      <c r="AW4809" s="17">
        <v>0</v>
      </c>
      <c r="AX4809" s="16">
        <v>0</v>
      </c>
      <c r="AY4809" s="16">
        <v>3.1361906511593656E-3</v>
      </c>
      <c r="AZ4809" s="17">
        <v>0</v>
      </c>
      <c r="BA4809" s="16">
        <v>0</v>
      </c>
      <c r="BB4809" s="16">
        <v>8.4942433728839913E-3</v>
      </c>
      <c r="BC4809" s="17">
        <v>0</v>
      </c>
      <c r="BD4809" s="16">
        <v>0</v>
      </c>
      <c r="BE4809" s="16">
        <v>8.4942433728839913E-3</v>
      </c>
      <c r="BF4809" s="17">
        <v>0</v>
      </c>
      <c r="BG4809" s="16">
        <v>0</v>
      </c>
      <c r="BH4809" s="16">
        <v>8.4942433728839913E-3</v>
      </c>
      <c r="BI4809" s="17">
        <v>0</v>
      </c>
      <c r="BJ4809" s="16">
        <v>0</v>
      </c>
      <c r="BK4809" s="16">
        <v>8.6995507585319043E-3</v>
      </c>
      <c r="BL4809" s="17">
        <v>0</v>
      </c>
      <c r="BM4809" s="16">
        <v>0</v>
      </c>
      <c r="BN4809" s="16">
        <v>8.6995507585319043E-3</v>
      </c>
      <c r="BO4809" s="17">
        <v>0</v>
      </c>
      <c r="BP4809" s="16">
        <v>7.2799930294990003E-2</v>
      </c>
      <c r="BQ4809" s="16">
        <v>8.6995507585319043E-3</v>
      </c>
      <c r="BR4809" s="17">
        <v>3.3508234882989399E-5</v>
      </c>
      <c r="BS4809" s="16">
        <v>0</v>
      </c>
      <c r="BT4809" s="16">
        <v>6.356939689255052E-2</v>
      </c>
      <c r="BU4809" s="17">
        <v>0</v>
      </c>
      <c r="BV4809" s="16">
        <v>0</v>
      </c>
      <c r="BW4809" s="16">
        <v>6.356939689255052E-2</v>
      </c>
      <c r="BX4809" s="17">
        <v>0</v>
      </c>
      <c r="BY4809" s="16">
        <v>0</v>
      </c>
      <c r="BZ4809" s="16">
        <v>6.356939689255052E-2</v>
      </c>
      <c r="CA4809" s="17">
        <v>0</v>
      </c>
      <c r="CB4809" s="16">
        <v>0</v>
      </c>
      <c r="CC4809" s="16">
        <v>3.8444997899256743E-3</v>
      </c>
      <c r="CD4809" s="17">
        <v>0</v>
      </c>
      <c r="CE4809" s="16">
        <v>0</v>
      </c>
      <c r="CF4809" s="16">
        <v>3.8444997899256743E-3</v>
      </c>
      <c r="CG4809" s="17">
        <v>0</v>
      </c>
      <c r="CH4809" s="16">
        <v>0</v>
      </c>
      <c r="CI4809" s="16">
        <v>3.8444997899256743E-3</v>
      </c>
      <c r="CJ4809" s="17">
        <v>0</v>
      </c>
      <c r="CK4809" s="16"/>
      <c r="CL4809" s="16"/>
      <c r="CM4809" s="17"/>
      <c r="CN4809" s="16">
        <v>0</v>
      </c>
      <c r="CO4809" s="16">
        <v>0.11800000000000002</v>
      </c>
      <c r="CP4809" s="17">
        <v>0</v>
      </c>
      <c r="CQ4809" s="16">
        <v>0</v>
      </c>
      <c r="CR4809" s="16">
        <v>0.11800000000000002</v>
      </c>
      <c r="CS4809" s="17">
        <v>0</v>
      </c>
      <c r="CT4809" s="16">
        <v>0</v>
      </c>
      <c r="CU4809" s="16">
        <v>0.11800000000000002</v>
      </c>
      <c r="CV4809" s="17">
        <v>0</v>
      </c>
      <c r="CW4809" s="16">
        <v>0</v>
      </c>
      <c r="CX4809" s="16">
        <v>3.6178105268661089E-3</v>
      </c>
      <c r="CY4809" s="17">
        <v>0</v>
      </c>
      <c r="CZ4809" s="16">
        <v>0</v>
      </c>
      <c r="DA4809" s="16">
        <v>3.6178105268661089E-3</v>
      </c>
      <c r="DB4809" s="17">
        <v>0</v>
      </c>
      <c r="DC4809" s="16">
        <v>0</v>
      </c>
      <c r="DD4809" s="16">
        <v>3.6178105268661089E-3</v>
      </c>
      <c r="DE4809" s="17">
        <v>0</v>
      </c>
      <c r="DF4809" s="14">
        <v>0</v>
      </c>
      <c r="DG4809" s="14">
        <v>1</v>
      </c>
      <c r="DH4809" s="15">
        <v>0</v>
      </c>
      <c r="DI4809" s="14">
        <v>0</v>
      </c>
      <c r="DJ4809" s="14">
        <v>1</v>
      </c>
      <c r="DK4809" s="15">
        <v>0</v>
      </c>
      <c r="DL4809" s="14">
        <v>0</v>
      </c>
      <c r="DM4809" s="14">
        <v>1</v>
      </c>
      <c r="DN4809" s="15">
        <v>0</v>
      </c>
      <c r="DO4809" s="14">
        <v>0</v>
      </c>
      <c r="DP4809" s="14">
        <v>1</v>
      </c>
      <c r="DQ4809" s="15">
        <v>0</v>
      </c>
      <c r="DR4809" s="82"/>
      <c r="DS4809" s="82"/>
      <c r="DT4809" s="15">
        <v>0</v>
      </c>
      <c r="DU4809" s="82"/>
      <c r="DV4809" s="82"/>
      <c r="DW4809" s="15">
        <v>0</v>
      </c>
      <c r="DX4809" s="82"/>
      <c r="DY4809" s="82"/>
      <c r="DZ4809" s="15">
        <v>0</v>
      </c>
      <c r="EB4809" s="2"/>
    </row>
    <row r="4810" spans="1:150" x14ac:dyDescent="0.25">
      <c r="A4810" t="s">
        <v>10432</v>
      </c>
      <c r="B4810" s="93">
        <v>1.76389121862807E-5</v>
      </c>
      <c r="C4810" s="13">
        <v>0</v>
      </c>
      <c r="D4810" s="13">
        <v>3.3786453964586703E-2</v>
      </c>
      <c r="E4810" s="13">
        <v>0</v>
      </c>
      <c r="F4810" s="13">
        <v>3.3786453964586703E-2</v>
      </c>
      <c r="G4810" s="13">
        <v>1.7618698616296579E-3</v>
      </c>
      <c r="H4810" s="13">
        <v>2.2904676948811282E-2</v>
      </c>
      <c r="I4810" s="13">
        <v>1.4351073535483578E-2</v>
      </c>
      <c r="J4810" s="14">
        <v>0</v>
      </c>
      <c r="K4810" s="14">
        <v>0.9900000000000001</v>
      </c>
      <c r="L4810" s="15">
        <v>0</v>
      </c>
      <c r="M4810" s="14">
        <v>0</v>
      </c>
      <c r="N4810" s="14">
        <v>0.9900000000000001</v>
      </c>
      <c r="O4810" s="15">
        <v>0</v>
      </c>
      <c r="P4810" s="14">
        <v>0</v>
      </c>
      <c r="Q4810" s="14">
        <v>0.9900000000000001</v>
      </c>
      <c r="R4810" s="15">
        <v>0</v>
      </c>
      <c r="S4810" s="14">
        <v>0</v>
      </c>
      <c r="T4810" s="14">
        <v>0.9900000000000001</v>
      </c>
      <c r="U4810" s="15">
        <v>0</v>
      </c>
      <c r="V4810" s="16">
        <v>0</v>
      </c>
      <c r="W4810" s="16">
        <v>0.61321962136540675</v>
      </c>
      <c r="X4810" s="17">
        <v>0</v>
      </c>
      <c r="Y4810" s="16">
        <v>0</v>
      </c>
      <c r="Z4810" s="16">
        <v>0.61321962136540675</v>
      </c>
      <c r="AA4810" s="17">
        <v>0</v>
      </c>
      <c r="AB4810" s="16">
        <v>0</v>
      </c>
      <c r="AC4810" s="16">
        <v>0.61321962136540675</v>
      </c>
      <c r="AD4810" s="17">
        <v>0</v>
      </c>
      <c r="AE4810" s="16">
        <v>0</v>
      </c>
      <c r="AF4810" s="16">
        <v>0.61321962136540675</v>
      </c>
      <c r="AG4810" s="17">
        <v>0</v>
      </c>
      <c r="AH4810" s="13">
        <v>0</v>
      </c>
      <c r="AI4810" s="16">
        <v>0</v>
      </c>
      <c r="AJ4810" s="16">
        <v>2.7979172086816904E-2</v>
      </c>
      <c r="AK4810" s="17">
        <v>0</v>
      </c>
      <c r="AL4810" s="16">
        <v>0</v>
      </c>
      <c r="AM4810" s="16">
        <v>2.7979172086816904E-2</v>
      </c>
      <c r="AN4810" s="17">
        <v>0</v>
      </c>
      <c r="AO4810" s="16">
        <v>0</v>
      </c>
      <c r="AP4810" s="16">
        <v>2.7979172086816904E-2</v>
      </c>
      <c r="AQ4810" s="17">
        <v>0</v>
      </c>
      <c r="AR4810" s="16">
        <v>0</v>
      </c>
      <c r="AS4810" s="16">
        <v>3.12171257971035E-3</v>
      </c>
      <c r="AT4810" s="17">
        <v>0</v>
      </c>
      <c r="AU4810" s="16">
        <v>0</v>
      </c>
      <c r="AV4810" s="16">
        <v>3.12171257971035E-3</v>
      </c>
      <c r="AW4810" s="17">
        <v>0</v>
      </c>
      <c r="AX4810" s="16">
        <v>0</v>
      </c>
      <c r="AY4810" s="16">
        <v>3.12171257971035E-3</v>
      </c>
      <c r="AZ4810" s="17">
        <v>0</v>
      </c>
      <c r="BA4810" s="16">
        <v>0</v>
      </c>
      <c r="BB4810" s="16">
        <v>8.7262151124521421E-3</v>
      </c>
      <c r="BC4810" s="17">
        <v>0</v>
      </c>
      <c r="BD4810" s="16">
        <v>0</v>
      </c>
      <c r="BE4810" s="16">
        <v>8.7262151124521421E-3</v>
      </c>
      <c r="BF4810" s="17">
        <v>0</v>
      </c>
      <c r="BG4810" s="16">
        <v>0</v>
      </c>
      <c r="BH4810" s="16">
        <v>8.7262151124521421E-3</v>
      </c>
      <c r="BI4810" s="17">
        <v>0</v>
      </c>
      <c r="BJ4810" s="16">
        <v>0</v>
      </c>
      <c r="BK4810" s="16">
        <v>8.8202693253433447E-3</v>
      </c>
      <c r="BL4810" s="17">
        <v>0</v>
      </c>
      <c r="BM4810" s="16">
        <v>0</v>
      </c>
      <c r="BN4810" s="16">
        <v>8.8202693253433447E-3</v>
      </c>
      <c r="BO4810" s="17">
        <v>0</v>
      </c>
      <c r="BP4810" s="16">
        <v>0</v>
      </c>
      <c r="BQ4810" s="16">
        <v>8.8202693253433447E-3</v>
      </c>
      <c r="BR4810" s="17">
        <v>0</v>
      </c>
      <c r="BS4810" s="16">
        <v>0</v>
      </c>
      <c r="BT4810" s="16">
        <v>6.5062796647626223E-2</v>
      </c>
      <c r="BU4810" s="17">
        <v>0</v>
      </c>
      <c r="BV4810" s="16">
        <v>0</v>
      </c>
      <c r="BW4810" s="16">
        <v>6.5062796647626223E-2</v>
      </c>
      <c r="BX4810" s="17">
        <v>0</v>
      </c>
      <c r="BY4810" s="16">
        <v>0</v>
      </c>
      <c r="BZ4810" s="16">
        <v>6.5062796647626223E-2</v>
      </c>
      <c r="CA4810" s="17">
        <v>0</v>
      </c>
      <c r="CB4810" s="16">
        <v>0</v>
      </c>
      <c r="CC4810" s="16">
        <v>2.830278483423993E-3</v>
      </c>
      <c r="CD4810" s="17">
        <v>0</v>
      </c>
      <c r="CE4810" s="16">
        <v>0</v>
      </c>
      <c r="CF4810" s="16">
        <v>2.830278483423993E-3</v>
      </c>
      <c r="CG4810" s="17">
        <v>0</v>
      </c>
      <c r="CH4810" s="16">
        <v>0</v>
      </c>
      <c r="CI4810" s="16">
        <v>2.830278483423993E-3</v>
      </c>
      <c r="CJ4810" s="17">
        <v>0</v>
      </c>
      <c r="CK4810" s="16"/>
      <c r="CL4810" s="16"/>
      <c r="CM4810" s="17"/>
      <c r="CN4810" s="16">
        <v>0</v>
      </c>
      <c r="CO4810" s="16">
        <v>0.11800000000000001</v>
      </c>
      <c r="CP4810" s="17">
        <v>0</v>
      </c>
      <c r="CQ4810" s="16">
        <v>0</v>
      </c>
      <c r="CR4810" s="16">
        <v>0.11800000000000001</v>
      </c>
      <c r="CS4810" s="17">
        <v>0</v>
      </c>
      <c r="CT4810" s="16">
        <v>0</v>
      </c>
      <c r="CU4810" s="16">
        <v>0.11800000000000001</v>
      </c>
      <c r="CV4810" s="17">
        <v>0</v>
      </c>
      <c r="CW4810" s="16">
        <v>0</v>
      </c>
      <c r="CX4810" s="16">
        <v>3.5808977303038265E-3</v>
      </c>
      <c r="CY4810" s="17">
        <v>0</v>
      </c>
      <c r="CZ4810" s="16">
        <v>0</v>
      </c>
      <c r="DA4810" s="16">
        <v>3.5808977303038265E-3</v>
      </c>
      <c r="DB4810" s="17">
        <v>0</v>
      </c>
      <c r="DC4810" s="16">
        <v>0</v>
      </c>
      <c r="DD4810" s="16">
        <v>3.5808977303038265E-3</v>
      </c>
      <c r="DE4810" s="17">
        <v>0</v>
      </c>
      <c r="DF4810" s="14">
        <v>0</v>
      </c>
      <c r="DG4810" s="14">
        <v>1.0000000000000002</v>
      </c>
      <c r="DH4810" s="15">
        <v>0</v>
      </c>
      <c r="DI4810" s="14">
        <v>0</v>
      </c>
      <c r="DJ4810" s="14">
        <v>1.0000000000000002</v>
      </c>
      <c r="DK4810" s="15">
        <v>0</v>
      </c>
      <c r="DL4810" s="14">
        <v>0</v>
      </c>
      <c r="DM4810" s="14">
        <v>1.0000000000000002</v>
      </c>
      <c r="DN4810" s="15">
        <v>0</v>
      </c>
      <c r="DO4810" s="14">
        <v>0</v>
      </c>
      <c r="DP4810" s="14">
        <v>1.0000000000000002</v>
      </c>
      <c r="DQ4810" s="15">
        <v>0</v>
      </c>
      <c r="DR4810" s="82"/>
      <c r="DS4810" s="82"/>
      <c r="DT4810" s="15">
        <v>0</v>
      </c>
      <c r="DU4810" s="82"/>
      <c r="DV4810" s="82"/>
      <c r="DW4810" s="15">
        <v>0</v>
      </c>
      <c r="DX4810" s="82"/>
      <c r="DY4810" s="82"/>
      <c r="DZ4810" s="15">
        <v>0</v>
      </c>
      <c r="EB4810" s="2"/>
    </row>
    <row r="4811" spans="1:150" x14ac:dyDescent="0.25">
      <c r="A4811" t="s">
        <v>8936</v>
      </c>
      <c r="B4811" s="93">
        <v>2.4857217283872999E-5</v>
      </c>
      <c r="C4811" s="13">
        <v>0</v>
      </c>
      <c r="D4811" s="13">
        <v>1.9789863016285884E-2</v>
      </c>
      <c r="E4811" s="13">
        <v>0</v>
      </c>
      <c r="F4811" s="13">
        <v>1.9789863016285884E-2</v>
      </c>
      <c r="G4811" s="13">
        <v>2.9654826957369574E-3</v>
      </c>
      <c r="H4811" s="13">
        <v>1.4591985760267909E-2</v>
      </c>
      <c r="I4811" s="13">
        <v>5.2978917080688456E-3</v>
      </c>
      <c r="J4811" s="14">
        <v>0</v>
      </c>
      <c r="K4811" s="14">
        <v>0.98999999999999977</v>
      </c>
      <c r="L4811" s="15">
        <v>0</v>
      </c>
      <c r="M4811" s="14">
        <v>0</v>
      </c>
      <c r="N4811" s="14">
        <v>0.98999999999999977</v>
      </c>
      <c r="O4811" s="15">
        <v>0</v>
      </c>
      <c r="P4811" s="14">
        <v>0</v>
      </c>
      <c r="Q4811" s="14">
        <v>0.98999999999999977</v>
      </c>
      <c r="R4811" s="15">
        <v>0</v>
      </c>
      <c r="S4811" s="14">
        <v>0</v>
      </c>
      <c r="T4811" s="14">
        <v>0.98999999999999977</v>
      </c>
      <c r="U4811" s="15">
        <v>0</v>
      </c>
      <c r="V4811" s="16">
        <v>0</v>
      </c>
      <c r="W4811" s="16">
        <v>0.62122943392339391</v>
      </c>
      <c r="X4811" s="17">
        <v>0</v>
      </c>
      <c r="Y4811" s="16">
        <v>0</v>
      </c>
      <c r="Z4811" s="16">
        <v>0.62122943392339391</v>
      </c>
      <c r="AA4811" s="17">
        <v>0</v>
      </c>
      <c r="AB4811" s="16">
        <v>0</v>
      </c>
      <c r="AC4811" s="16">
        <v>0.62122943392339391</v>
      </c>
      <c r="AD4811" s="17">
        <v>0</v>
      </c>
      <c r="AE4811" s="16">
        <v>0</v>
      </c>
      <c r="AF4811" s="16">
        <v>0.62122943392339391</v>
      </c>
      <c r="AG4811" s="17">
        <v>0</v>
      </c>
      <c r="AH4811" s="13">
        <v>0</v>
      </c>
      <c r="AI4811" s="16">
        <v>0</v>
      </c>
      <c r="AJ4811" s="16">
        <v>2.9597349813357713E-2</v>
      </c>
      <c r="AK4811" s="17">
        <v>0</v>
      </c>
      <c r="AL4811" s="16">
        <v>0</v>
      </c>
      <c r="AM4811" s="16">
        <v>2.9597349813357713E-2</v>
      </c>
      <c r="AN4811" s="17">
        <v>0</v>
      </c>
      <c r="AO4811" s="16">
        <v>0</v>
      </c>
      <c r="AP4811" s="16">
        <v>2.9597349813357713E-2</v>
      </c>
      <c r="AQ4811" s="17">
        <v>0</v>
      </c>
      <c r="AR4811" s="16">
        <v>0</v>
      </c>
      <c r="AS4811" s="16">
        <v>3.3954955320209842E-3</v>
      </c>
      <c r="AT4811" s="17">
        <v>0</v>
      </c>
      <c r="AU4811" s="16">
        <v>0</v>
      </c>
      <c r="AV4811" s="16">
        <v>3.3954955320209842E-3</v>
      </c>
      <c r="AW4811" s="17">
        <v>0</v>
      </c>
      <c r="AX4811" s="16">
        <v>0</v>
      </c>
      <c r="AY4811" s="16">
        <v>3.3954955320209842E-3</v>
      </c>
      <c r="AZ4811" s="17">
        <v>0</v>
      </c>
      <c r="BA4811" s="16">
        <v>0</v>
      </c>
      <c r="BB4811" s="16">
        <v>9.3555594400606071E-3</v>
      </c>
      <c r="BC4811" s="17">
        <v>0</v>
      </c>
      <c r="BD4811" s="16">
        <v>0</v>
      </c>
      <c r="BE4811" s="16">
        <v>9.3555594400606071E-3</v>
      </c>
      <c r="BF4811" s="17">
        <v>0</v>
      </c>
      <c r="BG4811" s="16">
        <v>0</v>
      </c>
      <c r="BH4811" s="16">
        <v>9.3555594400606071E-3</v>
      </c>
      <c r="BI4811" s="17">
        <v>0</v>
      </c>
      <c r="BJ4811" s="16">
        <v>1</v>
      </c>
      <c r="BK4811" s="16">
        <v>9.4785406443119846E-3</v>
      </c>
      <c r="BL4811" s="17">
        <v>1.8757902094523231E-4</v>
      </c>
      <c r="BM4811" s="16">
        <v>0</v>
      </c>
      <c r="BN4811" s="16">
        <v>9.4785406443119846E-3</v>
      </c>
      <c r="BO4811" s="17">
        <v>0</v>
      </c>
      <c r="BP4811" s="16">
        <v>0</v>
      </c>
      <c r="BQ4811" s="16">
        <v>9.4785406443119846E-3</v>
      </c>
      <c r="BR4811" s="17">
        <v>0</v>
      </c>
      <c r="BS4811" s="16">
        <v>0</v>
      </c>
      <c r="BT4811" s="16">
        <v>6.9686634671104988E-2</v>
      </c>
      <c r="BU4811" s="17">
        <v>0</v>
      </c>
      <c r="BV4811" s="16">
        <v>0</v>
      </c>
      <c r="BW4811" s="16">
        <v>6.9686634671104988E-2</v>
      </c>
      <c r="BX4811" s="17">
        <v>0</v>
      </c>
      <c r="BY4811" s="16">
        <v>0</v>
      </c>
      <c r="BZ4811" s="16">
        <v>6.9686634671104988E-2</v>
      </c>
      <c r="CA4811" s="17">
        <v>0</v>
      </c>
      <c r="CB4811" s="16">
        <v>0</v>
      </c>
      <c r="CC4811" s="16">
        <v>6.2983730422869321E-3</v>
      </c>
      <c r="CD4811" s="17">
        <v>0</v>
      </c>
      <c r="CE4811" s="16">
        <v>0</v>
      </c>
      <c r="CF4811" s="16">
        <v>6.2983730422869321E-3</v>
      </c>
      <c r="CG4811" s="17">
        <v>0</v>
      </c>
      <c r="CH4811" s="16">
        <v>0</v>
      </c>
      <c r="CI4811" s="16">
        <v>6.2983730422869321E-3</v>
      </c>
      <c r="CJ4811" s="17">
        <v>0</v>
      </c>
      <c r="CK4811" s="16"/>
      <c r="CL4811" s="16"/>
      <c r="CM4811" s="17"/>
      <c r="CN4811" s="16">
        <v>0</v>
      </c>
      <c r="CO4811" s="16">
        <v>0.11800000000000001</v>
      </c>
      <c r="CP4811" s="17">
        <v>0</v>
      </c>
      <c r="CQ4811" s="16">
        <v>0</v>
      </c>
      <c r="CR4811" s="16">
        <v>0.11800000000000001</v>
      </c>
      <c r="CS4811" s="17">
        <v>0</v>
      </c>
      <c r="CT4811" s="16">
        <v>0</v>
      </c>
      <c r="CU4811" s="16">
        <v>0.11800000000000001</v>
      </c>
      <c r="CV4811" s="17">
        <v>0</v>
      </c>
      <c r="CW4811" s="16">
        <v>0</v>
      </c>
      <c r="CX4811" s="16">
        <v>3.5239826712629369E-3</v>
      </c>
      <c r="CY4811" s="17">
        <v>0</v>
      </c>
      <c r="CZ4811" s="16">
        <v>0</v>
      </c>
      <c r="DA4811" s="16">
        <v>3.5239826712629369E-3</v>
      </c>
      <c r="DB4811" s="17">
        <v>0</v>
      </c>
      <c r="DC4811" s="16">
        <v>0</v>
      </c>
      <c r="DD4811" s="16">
        <v>3.5239826712629369E-3</v>
      </c>
      <c r="DE4811" s="17">
        <v>0</v>
      </c>
      <c r="DF4811" s="14">
        <v>0</v>
      </c>
      <c r="DG4811" s="14">
        <v>0.99999999999999989</v>
      </c>
      <c r="DH4811" s="15">
        <v>0</v>
      </c>
      <c r="DI4811" s="14">
        <v>0</v>
      </c>
      <c r="DJ4811" s="14">
        <v>0.99999999999999989</v>
      </c>
      <c r="DK4811" s="15">
        <v>0</v>
      </c>
      <c r="DL4811" s="14">
        <v>0</v>
      </c>
      <c r="DM4811" s="14">
        <v>0.99999999999999989</v>
      </c>
      <c r="DN4811" s="15">
        <v>0</v>
      </c>
      <c r="DO4811" s="14">
        <v>0</v>
      </c>
      <c r="DP4811" s="14">
        <v>0.99999999999999989</v>
      </c>
      <c r="DQ4811" s="15">
        <v>0</v>
      </c>
      <c r="DR4811" s="82"/>
      <c r="DS4811" s="82"/>
      <c r="DT4811" s="15">
        <v>0</v>
      </c>
      <c r="DU4811" s="82"/>
      <c r="DV4811" s="82"/>
      <c r="DW4811" s="15">
        <v>0</v>
      </c>
      <c r="DX4811" s="82"/>
      <c r="DY4811" s="82"/>
      <c r="DZ4811" s="15">
        <v>0</v>
      </c>
      <c r="EB4811" s="2"/>
    </row>
    <row r="4812" spans="1:150" x14ac:dyDescent="0.25">
      <c r="A4812" t="s">
        <v>9831</v>
      </c>
      <c r="B4812" s="93">
        <v>2.0524302817052499E-5</v>
      </c>
      <c r="C4812" s="13">
        <v>0</v>
      </c>
      <c r="D4812" s="13">
        <v>9.6517892211143458E-2</v>
      </c>
      <c r="E4812" s="13">
        <v>0</v>
      </c>
      <c r="F4812" s="13">
        <v>9.6517892211143458E-2</v>
      </c>
      <c r="G4812" s="13">
        <v>5.1107688867286193E-3</v>
      </c>
      <c r="H4812" s="13">
        <v>6.6834738217100412E-2</v>
      </c>
      <c r="I4812" s="13">
        <v>3.9524528781170749E-2</v>
      </c>
      <c r="J4812" s="14">
        <v>0</v>
      </c>
      <c r="K4812" s="14">
        <v>0.98999999999999988</v>
      </c>
      <c r="L4812" s="15">
        <v>0</v>
      </c>
      <c r="M4812" s="14">
        <v>0</v>
      </c>
      <c r="N4812" s="14">
        <v>0.98999999999999988</v>
      </c>
      <c r="O4812" s="15">
        <v>0</v>
      </c>
      <c r="P4812" s="14">
        <v>0</v>
      </c>
      <c r="Q4812" s="14">
        <v>0.98999999999999988</v>
      </c>
      <c r="R4812" s="15">
        <v>0</v>
      </c>
      <c r="S4812" s="14">
        <v>0</v>
      </c>
      <c r="T4812" s="14">
        <v>0.98999999999999988</v>
      </c>
      <c r="U4812" s="15">
        <v>0</v>
      </c>
      <c r="V4812" s="16">
        <v>0</v>
      </c>
      <c r="W4812" s="16">
        <v>0.60863868751945049</v>
      </c>
      <c r="X4812" s="17">
        <v>0</v>
      </c>
      <c r="Y4812" s="16">
        <v>0</v>
      </c>
      <c r="Z4812" s="16">
        <v>0.60863868751945049</v>
      </c>
      <c r="AA4812" s="17">
        <v>0</v>
      </c>
      <c r="AB4812" s="16">
        <v>0</v>
      </c>
      <c r="AC4812" s="16">
        <v>0.60863868751945049</v>
      </c>
      <c r="AD4812" s="17">
        <v>0</v>
      </c>
      <c r="AE4812" s="16">
        <v>0</v>
      </c>
      <c r="AF4812" s="16">
        <v>0.60863868751945049</v>
      </c>
      <c r="AG4812" s="17">
        <v>0</v>
      </c>
      <c r="AH4812" s="13">
        <v>0</v>
      </c>
      <c r="AI4812" s="16">
        <v>0</v>
      </c>
      <c r="AJ4812" s="16">
        <v>2.8774100682115396E-2</v>
      </c>
      <c r="AK4812" s="17">
        <v>0</v>
      </c>
      <c r="AL4812" s="16">
        <v>0</v>
      </c>
      <c r="AM4812" s="16">
        <v>2.8774100682115396E-2</v>
      </c>
      <c r="AN4812" s="17">
        <v>0</v>
      </c>
      <c r="AO4812" s="16">
        <v>0</v>
      </c>
      <c r="AP4812" s="16">
        <v>2.8774100682115396E-2</v>
      </c>
      <c r="AQ4812" s="17">
        <v>0</v>
      </c>
      <c r="AR4812" s="16">
        <v>0</v>
      </c>
      <c r="AS4812" s="16">
        <v>3.2198020366632349E-3</v>
      </c>
      <c r="AT4812" s="17">
        <v>0</v>
      </c>
      <c r="AU4812" s="16">
        <v>0</v>
      </c>
      <c r="AV4812" s="16">
        <v>3.2198020366632349E-3</v>
      </c>
      <c r="AW4812" s="17">
        <v>0</v>
      </c>
      <c r="AX4812" s="16">
        <v>0</v>
      </c>
      <c r="AY4812" s="16">
        <v>3.2198020366632349E-3</v>
      </c>
      <c r="AZ4812" s="17">
        <v>0</v>
      </c>
      <c r="BA4812" s="16">
        <v>0</v>
      </c>
      <c r="BB4812" s="16">
        <v>8.9102298910861653E-3</v>
      </c>
      <c r="BC4812" s="17">
        <v>0</v>
      </c>
      <c r="BD4812" s="16">
        <v>0</v>
      </c>
      <c r="BE4812" s="16">
        <v>8.9102298910861653E-3</v>
      </c>
      <c r="BF4812" s="17">
        <v>0</v>
      </c>
      <c r="BG4812" s="16">
        <v>0</v>
      </c>
      <c r="BH4812" s="16">
        <v>8.9102298910861653E-3</v>
      </c>
      <c r="BI4812" s="17">
        <v>0</v>
      </c>
      <c r="BJ4812" s="16">
        <v>0</v>
      </c>
      <c r="BK4812" s="16">
        <v>9.0323370449498057E-3</v>
      </c>
      <c r="BL4812" s="17">
        <v>0</v>
      </c>
      <c r="BM4812" s="16">
        <v>0</v>
      </c>
      <c r="BN4812" s="16">
        <v>9.0323370449498057E-3</v>
      </c>
      <c r="BO4812" s="17">
        <v>0</v>
      </c>
      <c r="BP4812" s="16">
        <v>0</v>
      </c>
      <c r="BQ4812" s="16">
        <v>9.0323370449498057E-3</v>
      </c>
      <c r="BR4812" s="17">
        <v>0</v>
      </c>
      <c r="BS4812" s="16">
        <v>0</v>
      </c>
      <c r="BT4812" s="16">
        <v>6.6535507728351678E-2</v>
      </c>
      <c r="BU4812" s="17">
        <v>0</v>
      </c>
      <c r="BV4812" s="16">
        <v>0</v>
      </c>
      <c r="BW4812" s="16">
        <v>6.6535507728351678E-2</v>
      </c>
      <c r="BX4812" s="17">
        <v>0</v>
      </c>
      <c r="BY4812" s="16">
        <v>0</v>
      </c>
      <c r="BZ4812" s="16">
        <v>6.6535507728351678E-2</v>
      </c>
      <c r="CA4812" s="17">
        <v>0</v>
      </c>
      <c r="CB4812" s="16">
        <v>0</v>
      </c>
      <c r="CC4812" s="16">
        <v>2.7196954759542468E-3</v>
      </c>
      <c r="CD4812" s="17">
        <v>0</v>
      </c>
      <c r="CE4812" s="16">
        <v>0</v>
      </c>
      <c r="CF4812" s="16">
        <v>2.7196954759542468E-3</v>
      </c>
      <c r="CG4812" s="17">
        <v>0</v>
      </c>
      <c r="CH4812" s="16">
        <v>0</v>
      </c>
      <c r="CI4812" s="16">
        <v>2.7196954759542468E-3</v>
      </c>
      <c r="CJ4812" s="17">
        <v>0</v>
      </c>
      <c r="CK4812" s="16"/>
      <c r="CL4812" s="16"/>
      <c r="CM4812" s="17"/>
      <c r="CN4812" s="16">
        <v>0</v>
      </c>
      <c r="CO4812" s="16">
        <v>0.11800000000000001</v>
      </c>
      <c r="CP4812" s="17">
        <v>0</v>
      </c>
      <c r="CQ4812" s="16">
        <v>0</v>
      </c>
      <c r="CR4812" s="16">
        <v>0.11800000000000001</v>
      </c>
      <c r="CS4812" s="17">
        <v>0</v>
      </c>
      <c r="CT4812" s="16">
        <v>0</v>
      </c>
      <c r="CU4812" s="16">
        <v>0.11800000000000001</v>
      </c>
      <c r="CV4812" s="17">
        <v>0</v>
      </c>
      <c r="CW4812" s="16">
        <v>0</v>
      </c>
      <c r="CX4812" s="16">
        <v>3.5804184799305616E-3</v>
      </c>
      <c r="CY4812" s="17">
        <v>0</v>
      </c>
      <c r="CZ4812" s="16">
        <v>0</v>
      </c>
      <c r="DA4812" s="16">
        <v>3.5804184799305616E-3</v>
      </c>
      <c r="DB4812" s="17">
        <v>0</v>
      </c>
      <c r="DC4812" s="16">
        <v>0</v>
      </c>
      <c r="DD4812" s="16">
        <v>3.5804184799305616E-3</v>
      </c>
      <c r="DE4812" s="17">
        <v>0</v>
      </c>
      <c r="DF4812" s="14">
        <v>0</v>
      </c>
      <c r="DG4812" s="14">
        <v>1</v>
      </c>
      <c r="DH4812" s="15">
        <v>0</v>
      </c>
      <c r="DI4812" s="14">
        <v>0</v>
      </c>
      <c r="DJ4812" s="14">
        <v>1</v>
      </c>
      <c r="DK4812" s="15">
        <v>0</v>
      </c>
      <c r="DL4812" s="14">
        <v>0</v>
      </c>
      <c r="DM4812" s="14">
        <v>1</v>
      </c>
      <c r="DN4812" s="15">
        <v>0</v>
      </c>
      <c r="DO4812" s="14">
        <v>0</v>
      </c>
      <c r="DP4812" s="14">
        <v>1</v>
      </c>
      <c r="DQ4812" s="15">
        <v>0</v>
      </c>
      <c r="DR4812" s="82"/>
      <c r="DS4812" s="82"/>
      <c r="DT4812" s="15">
        <v>0</v>
      </c>
      <c r="DU4812" s="82"/>
      <c r="DV4812" s="82"/>
      <c r="DW4812" s="15">
        <v>0</v>
      </c>
      <c r="DX4812" s="82"/>
      <c r="DY4812" s="82"/>
      <c r="DZ4812" s="15">
        <v>0</v>
      </c>
      <c r="EB4812" s="2"/>
    </row>
    <row r="4813" spans="1:150" x14ac:dyDescent="0.25">
      <c r="A4813" t="s">
        <v>6950</v>
      </c>
      <c r="B4813" s="93">
        <v>3.6363038301926901E-5</v>
      </c>
      <c r="C4813" s="13">
        <v>0</v>
      </c>
      <c r="D4813" s="13">
        <v>3.6806431897892018E-2</v>
      </c>
      <c r="E4813" s="13">
        <v>0</v>
      </c>
      <c r="F4813" s="13">
        <v>3.6806431897892018E-2</v>
      </c>
      <c r="G4813" s="13">
        <v>4.641189245998786E-3</v>
      </c>
      <c r="H4813" s="13">
        <v>2.5537437967400579E-2</v>
      </c>
      <c r="I4813" s="13">
        <v>1.2329811205006211E-2</v>
      </c>
      <c r="J4813" s="14">
        <v>0</v>
      </c>
      <c r="K4813" s="14">
        <v>0.98999999999999977</v>
      </c>
      <c r="L4813" s="15">
        <v>0</v>
      </c>
      <c r="M4813" s="14">
        <v>0</v>
      </c>
      <c r="N4813" s="14">
        <v>0.98999999999999977</v>
      </c>
      <c r="O4813" s="15">
        <v>0</v>
      </c>
      <c r="P4813" s="14">
        <v>0</v>
      </c>
      <c r="Q4813" s="14">
        <v>0.98999999999999977</v>
      </c>
      <c r="R4813" s="15">
        <v>0</v>
      </c>
      <c r="S4813" s="14">
        <v>0</v>
      </c>
      <c r="T4813" s="14">
        <v>0.98999999999999977</v>
      </c>
      <c r="U4813" s="15">
        <v>0</v>
      </c>
      <c r="V4813" s="16">
        <v>0</v>
      </c>
      <c r="W4813" s="16">
        <v>0.6201742301524914</v>
      </c>
      <c r="X4813" s="17">
        <v>0</v>
      </c>
      <c r="Y4813" s="16">
        <v>0</v>
      </c>
      <c r="Z4813" s="16">
        <v>0.6201742301524914</v>
      </c>
      <c r="AA4813" s="17">
        <v>0</v>
      </c>
      <c r="AB4813" s="16">
        <v>0</v>
      </c>
      <c r="AC4813" s="16">
        <v>0.6201742301524914</v>
      </c>
      <c r="AD4813" s="17">
        <v>0</v>
      </c>
      <c r="AE4813" s="16">
        <v>0</v>
      </c>
      <c r="AF4813" s="16">
        <v>0.6201742301524914</v>
      </c>
      <c r="AG4813" s="17">
        <v>0</v>
      </c>
      <c r="AH4813" s="13">
        <v>0</v>
      </c>
      <c r="AI4813" s="16">
        <v>0</v>
      </c>
      <c r="AJ4813" s="16">
        <v>2.5032482409802121E-2</v>
      </c>
      <c r="AK4813" s="17">
        <v>0</v>
      </c>
      <c r="AL4813" s="16">
        <v>0</v>
      </c>
      <c r="AM4813" s="16">
        <v>2.5032482409802121E-2</v>
      </c>
      <c r="AN4813" s="17">
        <v>0</v>
      </c>
      <c r="AO4813" s="16">
        <v>0</v>
      </c>
      <c r="AP4813" s="16">
        <v>2.5032482409802121E-2</v>
      </c>
      <c r="AQ4813" s="17">
        <v>0</v>
      </c>
      <c r="AR4813" s="16">
        <v>0</v>
      </c>
      <c r="AS4813" s="16">
        <v>3.0877660651541881E-3</v>
      </c>
      <c r="AT4813" s="17">
        <v>0</v>
      </c>
      <c r="AU4813" s="16">
        <v>0</v>
      </c>
      <c r="AV4813" s="16">
        <v>3.0877660651541881E-3</v>
      </c>
      <c r="AW4813" s="17">
        <v>0</v>
      </c>
      <c r="AX4813" s="16">
        <v>0</v>
      </c>
      <c r="AY4813" s="16">
        <v>3.0877660651541881E-3</v>
      </c>
      <c r="AZ4813" s="17">
        <v>0</v>
      </c>
      <c r="BA4813" s="16">
        <v>0</v>
      </c>
      <c r="BB4813" s="16">
        <v>8.6224990434145572E-3</v>
      </c>
      <c r="BC4813" s="17">
        <v>0</v>
      </c>
      <c r="BD4813" s="16">
        <v>0</v>
      </c>
      <c r="BE4813" s="16">
        <v>8.6224990434145572E-3</v>
      </c>
      <c r="BF4813" s="17">
        <v>0</v>
      </c>
      <c r="BG4813" s="16">
        <v>0</v>
      </c>
      <c r="BH4813" s="16">
        <v>8.6224990434145572E-3</v>
      </c>
      <c r="BI4813" s="17">
        <v>0</v>
      </c>
      <c r="BJ4813" s="16">
        <v>0.99903761879134112</v>
      </c>
      <c r="BK4813" s="16">
        <v>8.9480767112751925E-3</v>
      </c>
      <c r="BL4813" s="17">
        <v>3.2902981894222192E-4</v>
      </c>
      <c r="BM4813" s="16">
        <v>0</v>
      </c>
      <c r="BN4813" s="16">
        <v>8.9480767112751925E-3</v>
      </c>
      <c r="BO4813" s="17">
        <v>0</v>
      </c>
      <c r="BP4813" s="16">
        <v>0</v>
      </c>
      <c r="BQ4813" s="16">
        <v>8.9480767112751925E-3</v>
      </c>
      <c r="BR4813" s="17">
        <v>0</v>
      </c>
      <c r="BS4813" s="16">
        <v>0</v>
      </c>
      <c r="BT4813" s="16">
        <v>6.4981631320176619E-2</v>
      </c>
      <c r="BU4813" s="17">
        <v>0</v>
      </c>
      <c r="BV4813" s="16">
        <v>0</v>
      </c>
      <c r="BW4813" s="16">
        <v>6.4981631320176619E-2</v>
      </c>
      <c r="BX4813" s="17">
        <v>0</v>
      </c>
      <c r="BY4813" s="16">
        <v>0</v>
      </c>
      <c r="BZ4813" s="16">
        <v>6.4981631320176619E-2</v>
      </c>
      <c r="CA4813" s="17">
        <v>0</v>
      </c>
      <c r="CB4813" s="16">
        <v>0</v>
      </c>
      <c r="CC4813" s="16">
        <v>5.2673429252581361E-3</v>
      </c>
      <c r="CD4813" s="17">
        <v>0</v>
      </c>
      <c r="CE4813" s="16">
        <v>0</v>
      </c>
      <c r="CF4813" s="16">
        <v>5.2673429252581361E-3</v>
      </c>
      <c r="CG4813" s="17">
        <v>0</v>
      </c>
      <c r="CH4813" s="16">
        <v>0</v>
      </c>
      <c r="CI4813" s="16">
        <v>5.2673429252581361E-3</v>
      </c>
      <c r="CJ4813" s="17">
        <v>0</v>
      </c>
      <c r="CK4813" s="16"/>
      <c r="CL4813" s="16"/>
      <c r="CM4813" s="17"/>
      <c r="CN4813" s="16">
        <v>0</v>
      </c>
      <c r="CO4813" s="16">
        <v>0.11799999999999998</v>
      </c>
      <c r="CP4813" s="17">
        <v>0</v>
      </c>
      <c r="CQ4813" s="16">
        <v>0</v>
      </c>
      <c r="CR4813" s="16">
        <v>0.11799999999999998</v>
      </c>
      <c r="CS4813" s="17">
        <v>0</v>
      </c>
      <c r="CT4813" s="16">
        <v>0</v>
      </c>
      <c r="CU4813" s="16">
        <v>0.11799999999999998</v>
      </c>
      <c r="CV4813" s="17">
        <v>0</v>
      </c>
      <c r="CW4813" s="16">
        <v>0</v>
      </c>
      <c r="CX4813" s="16">
        <v>3.5709722625239097E-3</v>
      </c>
      <c r="CY4813" s="17">
        <v>0</v>
      </c>
      <c r="CZ4813" s="16">
        <v>0</v>
      </c>
      <c r="DA4813" s="16">
        <v>3.5709722625239097E-3</v>
      </c>
      <c r="DB4813" s="17">
        <v>0</v>
      </c>
      <c r="DC4813" s="16">
        <v>0</v>
      </c>
      <c r="DD4813" s="16">
        <v>3.5709722625239097E-3</v>
      </c>
      <c r="DE4813" s="17">
        <v>0</v>
      </c>
      <c r="DF4813" s="14">
        <v>0</v>
      </c>
      <c r="DG4813" s="14">
        <v>0.99999999999999978</v>
      </c>
      <c r="DH4813" s="15">
        <v>0</v>
      </c>
      <c r="DI4813" s="14">
        <v>0</v>
      </c>
      <c r="DJ4813" s="14">
        <v>0.99999999999999978</v>
      </c>
      <c r="DK4813" s="15">
        <v>0</v>
      </c>
      <c r="DL4813" s="14">
        <v>0</v>
      </c>
      <c r="DM4813" s="14">
        <v>0.99999999999999978</v>
      </c>
      <c r="DN4813" s="15">
        <v>0</v>
      </c>
      <c r="DO4813" s="14">
        <v>0</v>
      </c>
      <c r="DP4813" s="14">
        <v>0.99999999999999978</v>
      </c>
      <c r="DQ4813" s="15">
        <v>0</v>
      </c>
      <c r="DR4813" s="82"/>
      <c r="DS4813" s="82"/>
      <c r="DT4813" s="15">
        <v>0</v>
      </c>
      <c r="DU4813" s="82"/>
      <c r="DV4813" s="82"/>
      <c r="DW4813" s="15">
        <v>0</v>
      </c>
      <c r="DX4813" s="82"/>
      <c r="DY4813" s="82"/>
      <c r="DZ4813" s="15">
        <v>0</v>
      </c>
      <c r="EB4813" s="2"/>
    </row>
    <row r="4814" spans="1:150" x14ac:dyDescent="0.25">
      <c r="A4814" t="s">
        <v>9276</v>
      </c>
      <c r="B4814" s="93">
        <v>2.3081422801997401E-5</v>
      </c>
      <c r="C4814" s="13">
        <v>0</v>
      </c>
      <c r="D4814" s="13">
        <v>5.5313646932645621E-2</v>
      </c>
      <c r="E4814" s="13">
        <v>0</v>
      </c>
      <c r="F4814" s="13">
        <v>5.5313646932645621E-2</v>
      </c>
      <c r="G4814" s="13">
        <v>5.8492336775745188E-3</v>
      </c>
      <c r="H4814" s="13">
        <v>3.3495664922342003E-2</v>
      </c>
      <c r="I4814" s="13">
        <v>2.4539708893875176E-2</v>
      </c>
      <c r="J4814" s="14">
        <v>0</v>
      </c>
      <c r="K4814" s="14">
        <v>0.9900000000000001</v>
      </c>
      <c r="L4814" s="15">
        <v>0</v>
      </c>
      <c r="M4814" s="14">
        <v>0</v>
      </c>
      <c r="N4814" s="14">
        <v>0.9900000000000001</v>
      </c>
      <c r="O4814" s="15">
        <v>0</v>
      </c>
      <c r="P4814" s="14">
        <v>0</v>
      </c>
      <c r="Q4814" s="14">
        <v>0.9900000000000001</v>
      </c>
      <c r="R4814" s="15">
        <v>0</v>
      </c>
      <c r="S4814" s="14">
        <v>0</v>
      </c>
      <c r="T4814" s="14">
        <v>0.9900000000000001</v>
      </c>
      <c r="U4814" s="15">
        <v>0</v>
      </c>
      <c r="V4814" s="16">
        <v>0</v>
      </c>
      <c r="W4814" s="16">
        <v>0.6280109176424169</v>
      </c>
      <c r="X4814" s="17">
        <v>0</v>
      </c>
      <c r="Y4814" s="16">
        <v>0</v>
      </c>
      <c r="Z4814" s="16">
        <v>0.6280109176424169</v>
      </c>
      <c r="AA4814" s="17">
        <v>0</v>
      </c>
      <c r="AB4814" s="16">
        <v>0</v>
      </c>
      <c r="AC4814" s="16">
        <v>0.6280109176424169</v>
      </c>
      <c r="AD4814" s="17">
        <v>0</v>
      </c>
      <c r="AE4814" s="16">
        <v>0</v>
      </c>
      <c r="AF4814" s="16">
        <v>0.6280109176424169</v>
      </c>
      <c r="AG4814" s="17">
        <v>0</v>
      </c>
      <c r="AH4814" s="13">
        <v>0</v>
      </c>
      <c r="AI4814" s="16">
        <v>0</v>
      </c>
      <c r="AJ4814" s="16">
        <v>2.6213047692086128E-2</v>
      </c>
      <c r="AK4814" s="17">
        <v>0</v>
      </c>
      <c r="AL4814" s="16">
        <v>0</v>
      </c>
      <c r="AM4814" s="16">
        <v>2.6213047692086128E-2</v>
      </c>
      <c r="AN4814" s="17">
        <v>0</v>
      </c>
      <c r="AO4814" s="16">
        <v>0</v>
      </c>
      <c r="AP4814" s="16">
        <v>2.6213047692086128E-2</v>
      </c>
      <c r="AQ4814" s="17">
        <v>0</v>
      </c>
      <c r="AR4814" s="16">
        <v>0</v>
      </c>
      <c r="AS4814" s="16">
        <v>2.9109710874823075E-3</v>
      </c>
      <c r="AT4814" s="17">
        <v>0</v>
      </c>
      <c r="AU4814" s="16">
        <v>0</v>
      </c>
      <c r="AV4814" s="16">
        <v>2.9109710874823075E-3</v>
      </c>
      <c r="AW4814" s="17">
        <v>0</v>
      </c>
      <c r="AX4814" s="16">
        <v>0</v>
      </c>
      <c r="AY4814" s="16">
        <v>2.9109710874823075E-3</v>
      </c>
      <c r="AZ4814" s="17">
        <v>0</v>
      </c>
      <c r="BA4814" s="16">
        <v>0</v>
      </c>
      <c r="BB4814" s="16">
        <v>7.8401773158873721E-3</v>
      </c>
      <c r="BC4814" s="17">
        <v>0</v>
      </c>
      <c r="BD4814" s="16">
        <v>0</v>
      </c>
      <c r="BE4814" s="16">
        <v>7.8401773158873721E-3</v>
      </c>
      <c r="BF4814" s="17">
        <v>0</v>
      </c>
      <c r="BG4814" s="16">
        <v>0</v>
      </c>
      <c r="BH4814" s="16">
        <v>7.8401773158873721E-3</v>
      </c>
      <c r="BI4814" s="17">
        <v>0</v>
      </c>
      <c r="BJ4814" s="16">
        <v>0.97647239631416305</v>
      </c>
      <c r="BK4814" s="16">
        <v>7.9945642677559849E-3</v>
      </c>
      <c r="BL4814" s="17">
        <v>4.318043988281002E-4</v>
      </c>
      <c r="BM4814" s="16">
        <v>0</v>
      </c>
      <c r="BN4814" s="16">
        <v>7.9945642677559849E-3</v>
      </c>
      <c r="BO4814" s="17">
        <v>0</v>
      </c>
      <c r="BP4814" s="16">
        <v>1.3549293654857301E-2</v>
      </c>
      <c r="BQ4814" s="16">
        <v>7.9945642677559849E-3</v>
      </c>
      <c r="BR4814" s="17">
        <v>5.991612894809068E-6</v>
      </c>
      <c r="BS4814" s="16">
        <v>0</v>
      </c>
      <c r="BT4814" s="16">
        <v>5.8511909890683875E-2</v>
      </c>
      <c r="BU4814" s="17">
        <v>0</v>
      </c>
      <c r="BV4814" s="16">
        <v>0</v>
      </c>
      <c r="BW4814" s="16">
        <v>5.8511909890683875E-2</v>
      </c>
      <c r="BX4814" s="17">
        <v>0</v>
      </c>
      <c r="BY4814" s="16">
        <v>0</v>
      </c>
      <c r="BZ4814" s="16">
        <v>5.8511909890683875E-2</v>
      </c>
      <c r="CA4814" s="17">
        <v>0</v>
      </c>
      <c r="CB4814" s="16">
        <v>0</v>
      </c>
      <c r="CC4814" s="16">
        <v>4.3025187151633131E-3</v>
      </c>
      <c r="CD4814" s="17">
        <v>0</v>
      </c>
      <c r="CE4814" s="16">
        <v>0</v>
      </c>
      <c r="CF4814" s="16">
        <v>4.3025187151633131E-3</v>
      </c>
      <c r="CG4814" s="17">
        <v>0</v>
      </c>
      <c r="CH4814" s="16">
        <v>0</v>
      </c>
      <c r="CI4814" s="16">
        <v>4.3025187151633131E-3</v>
      </c>
      <c r="CJ4814" s="17">
        <v>0</v>
      </c>
      <c r="CK4814" s="16"/>
      <c r="CL4814" s="16"/>
      <c r="CM4814" s="17"/>
      <c r="CN4814" s="16">
        <v>0</v>
      </c>
      <c r="CO4814" s="16">
        <v>0.11800000000000002</v>
      </c>
      <c r="CP4814" s="17">
        <v>0</v>
      </c>
      <c r="CQ4814" s="16">
        <v>0</v>
      </c>
      <c r="CR4814" s="16">
        <v>0.11800000000000002</v>
      </c>
      <c r="CS4814" s="17">
        <v>0</v>
      </c>
      <c r="CT4814" s="16">
        <v>0</v>
      </c>
      <c r="CU4814" s="16">
        <v>0.11800000000000002</v>
      </c>
      <c r="CV4814" s="17">
        <v>0</v>
      </c>
      <c r="CW4814" s="16">
        <v>0</v>
      </c>
      <c r="CX4814" s="16">
        <v>3.6419538087264858E-3</v>
      </c>
      <c r="CY4814" s="17">
        <v>0</v>
      </c>
      <c r="CZ4814" s="16">
        <v>0</v>
      </c>
      <c r="DA4814" s="16">
        <v>3.6419538087264858E-3</v>
      </c>
      <c r="DB4814" s="17">
        <v>0</v>
      </c>
      <c r="DC4814" s="16">
        <v>0</v>
      </c>
      <c r="DD4814" s="16">
        <v>3.6419538087264858E-3</v>
      </c>
      <c r="DE4814" s="17">
        <v>0</v>
      </c>
      <c r="DF4814" s="14">
        <v>0</v>
      </c>
      <c r="DG4814" s="14">
        <v>1</v>
      </c>
      <c r="DH4814" s="15">
        <v>0</v>
      </c>
      <c r="DI4814" s="14">
        <v>0</v>
      </c>
      <c r="DJ4814" s="14">
        <v>1</v>
      </c>
      <c r="DK4814" s="15">
        <v>0</v>
      </c>
      <c r="DL4814" s="14">
        <v>0</v>
      </c>
      <c r="DM4814" s="14">
        <v>1</v>
      </c>
      <c r="DN4814" s="15">
        <v>0</v>
      </c>
      <c r="DO4814" s="14">
        <v>0</v>
      </c>
      <c r="DP4814" s="14">
        <v>1</v>
      </c>
      <c r="DQ4814" s="15">
        <v>0</v>
      </c>
      <c r="DR4814" s="82"/>
      <c r="DS4814" s="82"/>
      <c r="DT4814" s="15">
        <v>0</v>
      </c>
      <c r="DU4814" s="82"/>
      <c r="DV4814" s="82"/>
      <c r="DW4814" s="15">
        <v>0</v>
      </c>
      <c r="DX4814" s="82"/>
      <c r="DY4814" s="82"/>
      <c r="DZ4814" s="15">
        <v>0</v>
      </c>
      <c r="EB4814" s="2"/>
    </row>
    <row r="4815" spans="1:150" x14ac:dyDescent="0.25">
      <c r="A4815" t="s">
        <v>9360</v>
      </c>
      <c r="B4815" s="93">
        <v>2.2580686380110999E-5</v>
      </c>
      <c r="C4815" s="13">
        <v>0</v>
      </c>
      <c r="D4815" s="13">
        <v>7.2678899029327291E-3</v>
      </c>
      <c r="E4815" s="13">
        <v>0</v>
      </c>
      <c r="F4815" s="13">
        <v>7.2678899029327291E-3</v>
      </c>
      <c r="G4815" s="13">
        <v>5.3878954734678456E-4</v>
      </c>
      <c r="H4815" s="13">
        <v>4.8345114260039627E-3</v>
      </c>
      <c r="I4815" s="13">
        <v>3.0208689405925413E-3</v>
      </c>
      <c r="J4815" s="14">
        <v>0</v>
      </c>
      <c r="K4815" s="14">
        <v>0.9900000000000001</v>
      </c>
      <c r="L4815" s="15">
        <v>0</v>
      </c>
      <c r="M4815" s="14">
        <v>0</v>
      </c>
      <c r="N4815" s="14">
        <v>0.9900000000000001</v>
      </c>
      <c r="O4815" s="15">
        <v>0</v>
      </c>
      <c r="P4815" s="14">
        <v>0</v>
      </c>
      <c r="Q4815" s="14">
        <v>0.9900000000000001</v>
      </c>
      <c r="R4815" s="15">
        <v>0</v>
      </c>
      <c r="S4815" s="14">
        <v>0</v>
      </c>
      <c r="T4815" s="14">
        <v>0.9900000000000001</v>
      </c>
      <c r="U4815" s="15">
        <v>0</v>
      </c>
      <c r="V4815" s="16">
        <v>0</v>
      </c>
      <c r="W4815" s="16">
        <v>0.6126900839847389</v>
      </c>
      <c r="X4815" s="17">
        <v>0</v>
      </c>
      <c r="Y4815" s="16">
        <v>0</v>
      </c>
      <c r="Z4815" s="16">
        <v>0.6126900839847389</v>
      </c>
      <c r="AA4815" s="17">
        <v>0</v>
      </c>
      <c r="AB4815" s="16">
        <v>0</v>
      </c>
      <c r="AC4815" s="16">
        <v>0.6126900839847389</v>
      </c>
      <c r="AD4815" s="17">
        <v>0</v>
      </c>
      <c r="AE4815" s="16">
        <v>0</v>
      </c>
      <c r="AF4815" s="16">
        <v>0.6126900839847389</v>
      </c>
      <c r="AG4815" s="17">
        <v>0</v>
      </c>
      <c r="AH4815" s="13">
        <v>0</v>
      </c>
      <c r="AI4815" s="16">
        <v>0</v>
      </c>
      <c r="AJ4815" s="16">
        <v>2.9297171194926152E-2</v>
      </c>
      <c r="AK4815" s="17">
        <v>0</v>
      </c>
      <c r="AL4815" s="16">
        <v>0</v>
      </c>
      <c r="AM4815" s="16">
        <v>2.9297171194926152E-2</v>
      </c>
      <c r="AN4815" s="17">
        <v>0</v>
      </c>
      <c r="AO4815" s="16">
        <v>0</v>
      </c>
      <c r="AP4815" s="16">
        <v>2.9297171194926152E-2</v>
      </c>
      <c r="AQ4815" s="17">
        <v>0</v>
      </c>
      <c r="AR4815" s="16">
        <v>0</v>
      </c>
      <c r="AS4815" s="16">
        <v>3.1900347925257308E-3</v>
      </c>
      <c r="AT4815" s="17">
        <v>0</v>
      </c>
      <c r="AU4815" s="16">
        <v>0</v>
      </c>
      <c r="AV4815" s="16">
        <v>3.1900347925257308E-3</v>
      </c>
      <c r="AW4815" s="17">
        <v>0</v>
      </c>
      <c r="AX4815" s="16">
        <v>0</v>
      </c>
      <c r="AY4815" s="16">
        <v>3.1900347925257308E-3</v>
      </c>
      <c r="AZ4815" s="17">
        <v>0</v>
      </c>
      <c r="BA4815" s="16">
        <v>0</v>
      </c>
      <c r="BB4815" s="16">
        <v>8.573255564015194E-3</v>
      </c>
      <c r="BC4815" s="17">
        <v>0</v>
      </c>
      <c r="BD4815" s="16">
        <v>0</v>
      </c>
      <c r="BE4815" s="16">
        <v>8.573255564015194E-3</v>
      </c>
      <c r="BF4815" s="17">
        <v>0</v>
      </c>
      <c r="BG4815" s="16">
        <v>0</v>
      </c>
      <c r="BH4815" s="16">
        <v>8.573255564015194E-3</v>
      </c>
      <c r="BI4815" s="17">
        <v>0</v>
      </c>
      <c r="BJ4815" s="16">
        <v>0</v>
      </c>
      <c r="BK4815" s="16">
        <v>8.5264751232297861E-3</v>
      </c>
      <c r="BL4815" s="17">
        <v>0</v>
      </c>
      <c r="BM4815" s="16">
        <v>0</v>
      </c>
      <c r="BN4815" s="16">
        <v>8.5264751232297861E-3</v>
      </c>
      <c r="BO4815" s="17">
        <v>0</v>
      </c>
      <c r="BP4815" s="16">
        <v>0</v>
      </c>
      <c r="BQ4815" s="16">
        <v>8.5264751232297861E-3</v>
      </c>
      <c r="BR4815" s="17">
        <v>0</v>
      </c>
      <c r="BS4815" s="16">
        <v>0</v>
      </c>
      <c r="BT4815" s="16">
        <v>6.3400726810590655E-2</v>
      </c>
      <c r="BU4815" s="17">
        <v>0</v>
      </c>
      <c r="BV4815" s="16">
        <v>0</v>
      </c>
      <c r="BW4815" s="16">
        <v>6.3400726810590655E-2</v>
      </c>
      <c r="BX4815" s="17">
        <v>0</v>
      </c>
      <c r="BY4815" s="16">
        <v>0</v>
      </c>
      <c r="BZ4815" s="16">
        <v>6.3400726810590655E-2</v>
      </c>
      <c r="CA4815" s="17">
        <v>0</v>
      </c>
      <c r="CB4815" s="16">
        <v>0</v>
      </c>
      <c r="CC4815" s="16">
        <v>4.1118359402426783E-3</v>
      </c>
      <c r="CD4815" s="17">
        <v>0</v>
      </c>
      <c r="CE4815" s="16">
        <v>0</v>
      </c>
      <c r="CF4815" s="16">
        <v>4.1118359402426783E-3</v>
      </c>
      <c r="CG4815" s="17">
        <v>0</v>
      </c>
      <c r="CH4815" s="16">
        <v>0</v>
      </c>
      <c r="CI4815" s="16">
        <v>4.1118359402426783E-3</v>
      </c>
      <c r="CJ4815" s="17">
        <v>0</v>
      </c>
      <c r="CK4815" s="16"/>
      <c r="CL4815" s="16"/>
      <c r="CM4815" s="17"/>
      <c r="CN4815" s="16">
        <v>0</v>
      </c>
      <c r="CO4815" s="16">
        <v>0.11800000000000005</v>
      </c>
      <c r="CP4815" s="17">
        <v>0</v>
      </c>
      <c r="CQ4815" s="16">
        <v>0</v>
      </c>
      <c r="CR4815" s="16">
        <v>0.11800000000000005</v>
      </c>
      <c r="CS4815" s="17">
        <v>0</v>
      </c>
      <c r="CT4815" s="16">
        <v>0</v>
      </c>
      <c r="CU4815" s="16">
        <v>0.11800000000000005</v>
      </c>
      <c r="CV4815" s="17">
        <v>0</v>
      </c>
      <c r="CW4815" s="16">
        <v>0</v>
      </c>
      <c r="CX4815" s="16">
        <v>3.5631430588646366E-3</v>
      </c>
      <c r="CY4815" s="17">
        <v>0</v>
      </c>
      <c r="CZ4815" s="16">
        <v>0</v>
      </c>
      <c r="DA4815" s="16">
        <v>3.5631430588646366E-3</v>
      </c>
      <c r="DB4815" s="17">
        <v>0</v>
      </c>
      <c r="DC4815" s="16">
        <v>0</v>
      </c>
      <c r="DD4815" s="16">
        <v>3.5631430588646366E-3</v>
      </c>
      <c r="DE4815" s="17">
        <v>0</v>
      </c>
      <c r="DF4815" s="14">
        <v>0</v>
      </c>
      <c r="DG4815" s="14">
        <v>1</v>
      </c>
      <c r="DH4815" s="15">
        <v>0</v>
      </c>
      <c r="DI4815" s="14">
        <v>0</v>
      </c>
      <c r="DJ4815" s="14">
        <v>1</v>
      </c>
      <c r="DK4815" s="15">
        <v>0</v>
      </c>
      <c r="DL4815" s="14">
        <v>0</v>
      </c>
      <c r="DM4815" s="14">
        <v>1</v>
      </c>
      <c r="DN4815" s="15">
        <v>0</v>
      </c>
      <c r="DO4815" s="14">
        <v>0</v>
      </c>
      <c r="DP4815" s="14">
        <v>1</v>
      </c>
      <c r="DQ4815" s="15">
        <v>0</v>
      </c>
      <c r="DR4815" s="82"/>
      <c r="DS4815" s="82"/>
      <c r="DT4815" s="15">
        <v>0</v>
      </c>
      <c r="DU4815" s="82"/>
      <c r="DV4815" s="82"/>
      <c r="DW4815" s="15">
        <v>0</v>
      </c>
      <c r="DX4815" s="82"/>
      <c r="DY4815" s="82"/>
      <c r="DZ4815" s="15">
        <v>0</v>
      </c>
      <c r="EB4815" s="2"/>
    </row>
    <row r="4816" spans="1:150" x14ac:dyDescent="0.25">
      <c r="A4816" t="s">
        <v>7402</v>
      </c>
      <c r="B4816" s="93">
        <v>3.4175731530815297E-5</v>
      </c>
      <c r="C4816" s="13">
        <v>0</v>
      </c>
      <c r="D4816" s="13">
        <v>2.3115205089120121E-2</v>
      </c>
      <c r="E4816" s="13">
        <v>0</v>
      </c>
      <c r="F4816" s="13">
        <v>2.3115205089120121E-2</v>
      </c>
      <c r="G4816" s="13">
        <v>9.6662331473834594E-3</v>
      </c>
      <c r="H4816" s="13">
        <v>1.395216652717908E-2</v>
      </c>
      <c r="I4816" s="13">
        <v>3.0807847262756061E-3</v>
      </c>
      <c r="J4816" s="14">
        <v>0</v>
      </c>
      <c r="K4816" s="14">
        <v>0.99000000000000032</v>
      </c>
      <c r="L4816" s="15">
        <v>0</v>
      </c>
      <c r="M4816" s="14">
        <v>0</v>
      </c>
      <c r="N4816" s="14">
        <v>0.99000000000000032</v>
      </c>
      <c r="O4816" s="15">
        <v>0</v>
      </c>
      <c r="P4816" s="14">
        <v>0</v>
      </c>
      <c r="Q4816" s="14">
        <v>0.99000000000000032</v>
      </c>
      <c r="R4816" s="15">
        <v>0</v>
      </c>
      <c r="S4816" s="14">
        <v>0</v>
      </c>
      <c r="T4816" s="14">
        <v>0.99000000000000032</v>
      </c>
      <c r="U4816" s="15">
        <v>0</v>
      </c>
      <c r="V4816" s="16">
        <v>0</v>
      </c>
      <c r="W4816" s="16">
        <v>0.62370468821213965</v>
      </c>
      <c r="X4816" s="17">
        <v>0</v>
      </c>
      <c r="Y4816" s="16">
        <v>0</v>
      </c>
      <c r="Z4816" s="16">
        <v>0.62370468821213965</v>
      </c>
      <c r="AA4816" s="17">
        <v>0</v>
      </c>
      <c r="AB4816" s="16">
        <v>0</v>
      </c>
      <c r="AC4816" s="16">
        <v>0.62370468821213965</v>
      </c>
      <c r="AD4816" s="17">
        <v>0</v>
      </c>
      <c r="AE4816" s="16">
        <v>0</v>
      </c>
      <c r="AF4816" s="16">
        <v>0.62370468821213965</v>
      </c>
      <c r="AG4816" s="17">
        <v>0</v>
      </c>
      <c r="AH4816" s="13">
        <v>0</v>
      </c>
      <c r="AI4816" s="16">
        <v>0</v>
      </c>
      <c r="AJ4816" s="16">
        <v>2.6029817663372316E-2</v>
      </c>
      <c r="AK4816" s="17">
        <v>0</v>
      </c>
      <c r="AL4816" s="16">
        <v>0</v>
      </c>
      <c r="AM4816" s="16">
        <v>2.6029817663372316E-2</v>
      </c>
      <c r="AN4816" s="17">
        <v>0</v>
      </c>
      <c r="AO4816" s="16">
        <v>0</v>
      </c>
      <c r="AP4816" s="16">
        <v>2.6029817663372316E-2</v>
      </c>
      <c r="AQ4816" s="17">
        <v>0</v>
      </c>
      <c r="AR4816" s="16">
        <v>0</v>
      </c>
      <c r="AS4816" s="16">
        <v>2.7917393136316616E-3</v>
      </c>
      <c r="AT4816" s="17">
        <v>0</v>
      </c>
      <c r="AU4816" s="16">
        <v>0</v>
      </c>
      <c r="AV4816" s="16">
        <v>2.7917393136316616E-3</v>
      </c>
      <c r="AW4816" s="17">
        <v>0</v>
      </c>
      <c r="AX4816" s="16">
        <v>0</v>
      </c>
      <c r="AY4816" s="16">
        <v>2.7917393136316616E-3</v>
      </c>
      <c r="AZ4816" s="17">
        <v>0</v>
      </c>
      <c r="BA4816" s="16">
        <v>0</v>
      </c>
      <c r="BB4816" s="16">
        <v>7.9463678765529164E-3</v>
      </c>
      <c r="BC4816" s="17">
        <v>0</v>
      </c>
      <c r="BD4816" s="16">
        <v>0</v>
      </c>
      <c r="BE4816" s="16">
        <v>7.9463678765529164E-3</v>
      </c>
      <c r="BF4816" s="17">
        <v>0</v>
      </c>
      <c r="BG4816" s="16">
        <v>9.2457841302531901E-2</v>
      </c>
      <c r="BH4816" s="16">
        <v>7.9463678765529164E-3</v>
      </c>
      <c r="BI4816" s="17">
        <v>1.6982834103531081E-5</v>
      </c>
      <c r="BJ4816" s="16">
        <v>0</v>
      </c>
      <c r="BK4816" s="16">
        <v>7.9496030433211153E-3</v>
      </c>
      <c r="BL4816" s="17">
        <v>0</v>
      </c>
      <c r="BM4816" s="16">
        <v>0.77650728197368402</v>
      </c>
      <c r="BN4816" s="16">
        <v>7.9496030433211153E-3</v>
      </c>
      <c r="BO4816" s="17">
        <v>1.4268841932925556E-4</v>
      </c>
      <c r="BP4816" s="16">
        <v>0.21955203795056699</v>
      </c>
      <c r="BQ4816" s="16">
        <v>7.9496030433211153E-3</v>
      </c>
      <c r="BR4816" s="17">
        <v>4.0344159009116453E-5</v>
      </c>
      <c r="BS4816" s="16">
        <v>0</v>
      </c>
      <c r="BT4816" s="16">
        <v>5.8948479817582222E-2</v>
      </c>
      <c r="BU4816" s="17">
        <v>0</v>
      </c>
      <c r="BV4816" s="16">
        <v>0</v>
      </c>
      <c r="BW4816" s="16">
        <v>5.8948479817582222E-2</v>
      </c>
      <c r="BX4816" s="17">
        <v>0</v>
      </c>
      <c r="BY4816" s="16">
        <v>0</v>
      </c>
      <c r="BZ4816" s="16">
        <v>5.8948479817582222E-2</v>
      </c>
      <c r="CA4816" s="17">
        <v>0</v>
      </c>
      <c r="CB4816" s="16">
        <v>0</v>
      </c>
      <c r="CC4816" s="16">
        <v>1.5390833435574866E-2</v>
      </c>
      <c r="CD4816" s="17">
        <v>0</v>
      </c>
      <c r="CE4816" s="16">
        <v>0</v>
      </c>
      <c r="CF4816" s="16">
        <v>1.5390833435574866E-2</v>
      </c>
      <c r="CG4816" s="17">
        <v>0</v>
      </c>
      <c r="CH4816" s="16">
        <v>0</v>
      </c>
      <c r="CI4816" s="16">
        <v>1.5390833435574866E-2</v>
      </c>
      <c r="CJ4816" s="17">
        <v>0</v>
      </c>
      <c r="CK4816" s="16"/>
      <c r="CL4816" s="16"/>
      <c r="CM4816" s="17"/>
      <c r="CN4816" s="16">
        <v>0</v>
      </c>
      <c r="CO4816" s="16">
        <v>0.11800000000000004</v>
      </c>
      <c r="CP4816" s="17">
        <v>0</v>
      </c>
      <c r="CQ4816" s="16">
        <v>0</v>
      </c>
      <c r="CR4816" s="16">
        <v>0.11800000000000004</v>
      </c>
      <c r="CS4816" s="17">
        <v>0</v>
      </c>
      <c r="CT4816" s="16">
        <v>0</v>
      </c>
      <c r="CU4816" s="16">
        <v>0.11800000000000004</v>
      </c>
      <c r="CV4816" s="17">
        <v>0</v>
      </c>
      <c r="CW4816" s="16">
        <v>0</v>
      </c>
      <c r="CX4816" s="16">
        <v>3.6330886017020428E-3</v>
      </c>
      <c r="CY4816" s="17">
        <v>0</v>
      </c>
      <c r="CZ4816" s="16">
        <v>0</v>
      </c>
      <c r="DA4816" s="16">
        <v>3.6330886017020428E-3</v>
      </c>
      <c r="DB4816" s="17">
        <v>0</v>
      </c>
      <c r="DC4816" s="16">
        <v>0</v>
      </c>
      <c r="DD4816" s="16">
        <v>3.6330886017020428E-3</v>
      </c>
      <c r="DE4816" s="17">
        <v>0</v>
      </c>
      <c r="DF4816" s="14">
        <v>0</v>
      </c>
      <c r="DG4816" s="14">
        <v>1</v>
      </c>
      <c r="DH4816" s="15">
        <v>0</v>
      </c>
      <c r="DI4816" s="14">
        <v>0</v>
      </c>
      <c r="DJ4816" s="14">
        <v>1</v>
      </c>
      <c r="DK4816" s="15">
        <v>0</v>
      </c>
      <c r="DL4816" s="14">
        <v>0</v>
      </c>
      <c r="DM4816" s="14">
        <v>1</v>
      </c>
      <c r="DN4816" s="15">
        <v>0</v>
      </c>
      <c r="DO4816" s="14">
        <v>0</v>
      </c>
      <c r="DP4816" s="14">
        <v>1</v>
      </c>
      <c r="DQ4816" s="15">
        <v>0</v>
      </c>
      <c r="DR4816" s="82"/>
      <c r="DS4816" s="82"/>
      <c r="DT4816" s="15">
        <v>0</v>
      </c>
      <c r="DU4816" s="82"/>
      <c r="DV4816" s="82"/>
      <c r="DW4816" s="15">
        <v>0</v>
      </c>
      <c r="DX4816" s="82"/>
      <c r="DY4816" s="82"/>
      <c r="DZ4816" s="15">
        <v>0</v>
      </c>
      <c r="EB4816" s="2"/>
    </row>
    <row r="4817" spans="1:132" x14ac:dyDescent="0.25">
      <c r="A4817" t="s">
        <v>8821</v>
      </c>
      <c r="B4817" s="93">
        <v>2.5602231483078999E-5</v>
      </c>
      <c r="C4817" s="13">
        <v>0</v>
      </c>
      <c r="D4817" s="13">
        <v>5.1921876667283935E-2</v>
      </c>
      <c r="E4817" s="13">
        <v>0</v>
      </c>
      <c r="F4817" s="13">
        <v>5.1921876667283935E-2</v>
      </c>
      <c r="G4817" s="13">
        <v>4.8478238367160127E-3</v>
      </c>
      <c r="H4817" s="13">
        <v>3.6798670618252843E-2</v>
      </c>
      <c r="I4817" s="13">
        <v>1.8326006109840864E-2</v>
      </c>
      <c r="J4817" s="14">
        <v>0</v>
      </c>
      <c r="K4817" s="14">
        <v>0.99</v>
      </c>
      <c r="L4817" s="15">
        <v>0</v>
      </c>
      <c r="M4817" s="14">
        <v>0</v>
      </c>
      <c r="N4817" s="14">
        <v>0.99</v>
      </c>
      <c r="O4817" s="15">
        <v>0</v>
      </c>
      <c r="P4817" s="14">
        <v>0</v>
      </c>
      <c r="Q4817" s="14">
        <v>0.99</v>
      </c>
      <c r="R4817" s="15">
        <v>0</v>
      </c>
      <c r="S4817" s="14">
        <v>0</v>
      </c>
      <c r="T4817" s="14">
        <v>0.99</v>
      </c>
      <c r="U4817" s="15">
        <v>0</v>
      </c>
      <c r="V4817" s="16">
        <v>0</v>
      </c>
      <c r="W4817" s="16">
        <v>0.61960626729633717</v>
      </c>
      <c r="X4817" s="17">
        <v>0</v>
      </c>
      <c r="Y4817" s="16">
        <v>0</v>
      </c>
      <c r="Z4817" s="16">
        <v>0.61960626729633717</v>
      </c>
      <c r="AA4817" s="17">
        <v>0</v>
      </c>
      <c r="AB4817" s="16">
        <v>0</v>
      </c>
      <c r="AC4817" s="16">
        <v>0.61960626729633717</v>
      </c>
      <c r="AD4817" s="17">
        <v>0</v>
      </c>
      <c r="AE4817" s="16">
        <v>0</v>
      </c>
      <c r="AF4817" s="16">
        <v>0.61960626729633717</v>
      </c>
      <c r="AG4817" s="17">
        <v>0</v>
      </c>
      <c r="AH4817" s="13">
        <v>0</v>
      </c>
      <c r="AI4817" s="16">
        <v>0</v>
      </c>
      <c r="AJ4817" s="16">
        <v>2.9878506993584936E-2</v>
      </c>
      <c r="AK4817" s="17">
        <v>0</v>
      </c>
      <c r="AL4817" s="16">
        <v>0</v>
      </c>
      <c r="AM4817" s="16">
        <v>2.9878506993584936E-2</v>
      </c>
      <c r="AN4817" s="17">
        <v>0</v>
      </c>
      <c r="AO4817" s="16">
        <v>0</v>
      </c>
      <c r="AP4817" s="16">
        <v>2.9878506993584936E-2</v>
      </c>
      <c r="AQ4817" s="17">
        <v>0</v>
      </c>
      <c r="AR4817" s="16">
        <v>0</v>
      </c>
      <c r="AS4817" s="16">
        <v>3.4070572545453833E-3</v>
      </c>
      <c r="AT4817" s="17">
        <v>0</v>
      </c>
      <c r="AU4817" s="16">
        <v>0</v>
      </c>
      <c r="AV4817" s="16">
        <v>3.4070572545453833E-3</v>
      </c>
      <c r="AW4817" s="17">
        <v>0</v>
      </c>
      <c r="AX4817" s="16">
        <v>0</v>
      </c>
      <c r="AY4817" s="16">
        <v>3.4070572545453833E-3</v>
      </c>
      <c r="AZ4817" s="17">
        <v>0</v>
      </c>
      <c r="BA4817" s="16">
        <v>0</v>
      </c>
      <c r="BB4817" s="16">
        <v>8.9861442986542677E-3</v>
      </c>
      <c r="BC4817" s="17">
        <v>0</v>
      </c>
      <c r="BD4817" s="16">
        <v>0</v>
      </c>
      <c r="BE4817" s="16">
        <v>8.9861442986542677E-3</v>
      </c>
      <c r="BF4817" s="17">
        <v>0</v>
      </c>
      <c r="BG4817" s="16">
        <v>0</v>
      </c>
      <c r="BH4817" s="16">
        <v>8.9861442986542677E-3</v>
      </c>
      <c r="BI4817" s="17">
        <v>0</v>
      </c>
      <c r="BJ4817" s="16">
        <v>0.98073070115043803</v>
      </c>
      <c r="BK4817" s="16">
        <v>9.0928270938432452E-3</v>
      </c>
      <c r="BL4817" s="17">
        <v>4.6301929016204544E-4</v>
      </c>
      <c r="BM4817" s="16">
        <v>0</v>
      </c>
      <c r="BN4817" s="16">
        <v>9.0928270938432452E-3</v>
      </c>
      <c r="BO4817" s="17">
        <v>0</v>
      </c>
      <c r="BP4817" s="16">
        <v>9.0162899934656503E-3</v>
      </c>
      <c r="BQ4817" s="16">
        <v>9.0928270938432452E-3</v>
      </c>
      <c r="BR4817" s="17">
        <v>4.2567405994046088E-6</v>
      </c>
      <c r="BS4817" s="16">
        <v>0</v>
      </c>
      <c r="BT4817" s="16">
        <v>6.6884205724271062E-2</v>
      </c>
      <c r="BU4817" s="17">
        <v>0</v>
      </c>
      <c r="BV4817" s="16">
        <v>0</v>
      </c>
      <c r="BW4817" s="16">
        <v>6.6884205724271062E-2</v>
      </c>
      <c r="BX4817" s="17">
        <v>0</v>
      </c>
      <c r="BY4817" s="16">
        <v>0</v>
      </c>
      <c r="BZ4817" s="16">
        <v>6.6884205724271062E-2</v>
      </c>
      <c r="CA4817" s="17">
        <v>0</v>
      </c>
      <c r="CB4817" s="16">
        <v>0</v>
      </c>
      <c r="CC4817" s="16">
        <v>4.0237117826196845E-3</v>
      </c>
      <c r="CD4817" s="17">
        <v>0</v>
      </c>
      <c r="CE4817" s="16">
        <v>0</v>
      </c>
      <c r="CF4817" s="16">
        <v>4.0237117826196845E-3</v>
      </c>
      <c r="CG4817" s="17">
        <v>0</v>
      </c>
      <c r="CH4817" s="16">
        <v>0</v>
      </c>
      <c r="CI4817" s="16">
        <v>4.0237117826196845E-3</v>
      </c>
      <c r="CJ4817" s="17">
        <v>0</v>
      </c>
      <c r="CK4817" s="16"/>
      <c r="CL4817" s="16"/>
      <c r="CM4817" s="17"/>
      <c r="CN4817" s="16">
        <v>0</v>
      </c>
      <c r="CO4817" s="16">
        <v>0.11800000000000001</v>
      </c>
      <c r="CP4817" s="17">
        <v>0</v>
      </c>
      <c r="CQ4817" s="16">
        <v>0</v>
      </c>
      <c r="CR4817" s="16">
        <v>0.11800000000000001</v>
      </c>
      <c r="CS4817" s="17">
        <v>0</v>
      </c>
      <c r="CT4817" s="16">
        <v>0</v>
      </c>
      <c r="CU4817" s="16">
        <v>0.11800000000000001</v>
      </c>
      <c r="CV4817" s="17">
        <v>0</v>
      </c>
      <c r="CW4817" s="16">
        <v>0</v>
      </c>
      <c r="CX4817" s="16">
        <v>3.5440875456885877E-3</v>
      </c>
      <c r="CY4817" s="17">
        <v>0</v>
      </c>
      <c r="CZ4817" s="16">
        <v>0</v>
      </c>
      <c r="DA4817" s="16">
        <v>3.5440875456885877E-3</v>
      </c>
      <c r="DB4817" s="17">
        <v>0</v>
      </c>
      <c r="DC4817" s="16">
        <v>0</v>
      </c>
      <c r="DD4817" s="16">
        <v>3.5440875456885877E-3</v>
      </c>
      <c r="DE4817" s="17">
        <v>0</v>
      </c>
      <c r="DF4817" s="14">
        <v>0</v>
      </c>
      <c r="DG4817" s="14">
        <v>1</v>
      </c>
      <c r="DH4817" s="15">
        <v>0</v>
      </c>
      <c r="DI4817" s="14">
        <v>0</v>
      </c>
      <c r="DJ4817" s="14">
        <v>1</v>
      </c>
      <c r="DK4817" s="15">
        <v>0</v>
      </c>
      <c r="DL4817" s="14">
        <v>0</v>
      </c>
      <c r="DM4817" s="14">
        <v>1</v>
      </c>
      <c r="DN4817" s="15">
        <v>0</v>
      </c>
      <c r="DO4817" s="14">
        <v>0</v>
      </c>
      <c r="DP4817" s="14">
        <v>1</v>
      </c>
      <c r="DQ4817" s="15">
        <v>0</v>
      </c>
      <c r="DR4817" s="82"/>
      <c r="DS4817" s="82"/>
      <c r="DT4817" s="15">
        <v>0</v>
      </c>
      <c r="DU4817" s="82"/>
      <c r="DV4817" s="82"/>
      <c r="DW4817" s="15">
        <v>0</v>
      </c>
      <c r="DX4817" s="82"/>
      <c r="DY4817" s="82"/>
      <c r="DZ4817" s="15">
        <v>0</v>
      </c>
      <c r="EB4817" s="2"/>
    </row>
    <row r="4818" spans="1:132" x14ac:dyDescent="0.25">
      <c r="A4818" t="s">
        <v>9299</v>
      </c>
      <c r="B4818" s="93">
        <v>2.2947029215767699E-5</v>
      </c>
      <c r="C4818" s="13">
        <v>0</v>
      </c>
      <c r="D4818" s="13">
        <v>2.1561100039562953E-2</v>
      </c>
      <c r="E4818" s="13">
        <v>0</v>
      </c>
      <c r="F4818" s="13">
        <v>2.1561100039562953E-2</v>
      </c>
      <c r="G4818" s="13">
        <v>2.241676880798437E-3</v>
      </c>
      <c r="H4818" s="13">
        <v>1.5469045022156479E-2</v>
      </c>
      <c r="I4818" s="13">
        <v>7.1948473086069957E-3</v>
      </c>
      <c r="J4818" s="14">
        <v>0</v>
      </c>
      <c r="K4818" s="14">
        <v>0.99000000000000021</v>
      </c>
      <c r="L4818" s="15">
        <v>0</v>
      </c>
      <c r="M4818" s="14">
        <v>0</v>
      </c>
      <c r="N4818" s="14">
        <v>0.99000000000000021</v>
      </c>
      <c r="O4818" s="15">
        <v>0</v>
      </c>
      <c r="P4818" s="14">
        <v>0</v>
      </c>
      <c r="Q4818" s="14">
        <v>0.99000000000000021</v>
      </c>
      <c r="R4818" s="15">
        <v>0</v>
      </c>
      <c r="S4818" s="14">
        <v>0</v>
      </c>
      <c r="T4818" s="14">
        <v>0.99000000000000021</v>
      </c>
      <c r="U4818" s="15">
        <v>0</v>
      </c>
      <c r="V4818" s="16">
        <v>0</v>
      </c>
      <c r="W4818" s="16">
        <v>0.62294829488236481</v>
      </c>
      <c r="X4818" s="17">
        <v>0</v>
      </c>
      <c r="Y4818" s="16">
        <v>0</v>
      </c>
      <c r="Z4818" s="16">
        <v>0.62294829488236481</v>
      </c>
      <c r="AA4818" s="17">
        <v>0</v>
      </c>
      <c r="AB4818" s="16">
        <v>0</v>
      </c>
      <c r="AC4818" s="16">
        <v>0.62294829488236481</v>
      </c>
      <c r="AD4818" s="17">
        <v>0</v>
      </c>
      <c r="AE4818" s="16">
        <v>0</v>
      </c>
      <c r="AF4818" s="16">
        <v>0.62294829488236481</v>
      </c>
      <c r="AG4818" s="17">
        <v>0</v>
      </c>
      <c r="AH4818" s="13">
        <v>0</v>
      </c>
      <c r="AI4818" s="16">
        <v>0</v>
      </c>
      <c r="AJ4818" s="16">
        <v>3.046189825001145E-2</v>
      </c>
      <c r="AK4818" s="17">
        <v>0</v>
      </c>
      <c r="AL4818" s="16">
        <v>0</v>
      </c>
      <c r="AM4818" s="16">
        <v>3.046189825001145E-2</v>
      </c>
      <c r="AN4818" s="17">
        <v>0</v>
      </c>
      <c r="AO4818" s="16">
        <v>0</v>
      </c>
      <c r="AP4818" s="16">
        <v>3.046189825001145E-2</v>
      </c>
      <c r="AQ4818" s="17">
        <v>0</v>
      </c>
      <c r="AR4818" s="16">
        <v>0</v>
      </c>
      <c r="AS4818" s="16">
        <v>3.5983129798011042E-3</v>
      </c>
      <c r="AT4818" s="17">
        <v>0</v>
      </c>
      <c r="AU4818" s="16">
        <v>0</v>
      </c>
      <c r="AV4818" s="16">
        <v>3.5983129798011042E-3</v>
      </c>
      <c r="AW4818" s="17">
        <v>0</v>
      </c>
      <c r="AX4818" s="16">
        <v>0</v>
      </c>
      <c r="AY4818" s="16">
        <v>3.5983129798011042E-3</v>
      </c>
      <c r="AZ4818" s="17">
        <v>0</v>
      </c>
      <c r="BA4818" s="16">
        <v>0</v>
      </c>
      <c r="BB4818" s="16">
        <v>8.929701171713416E-3</v>
      </c>
      <c r="BC4818" s="17">
        <v>0</v>
      </c>
      <c r="BD4818" s="16">
        <v>0</v>
      </c>
      <c r="BE4818" s="16">
        <v>8.929701171713416E-3</v>
      </c>
      <c r="BF4818" s="17">
        <v>0</v>
      </c>
      <c r="BG4818" s="16">
        <v>0</v>
      </c>
      <c r="BH4818" s="16">
        <v>8.929701171713416E-3</v>
      </c>
      <c r="BI4818" s="17">
        <v>0</v>
      </c>
      <c r="BJ4818" s="16">
        <v>0</v>
      </c>
      <c r="BK4818" s="16">
        <v>9.1254014228676489E-3</v>
      </c>
      <c r="BL4818" s="17">
        <v>0</v>
      </c>
      <c r="BM4818" s="16">
        <v>0.99999999999999911</v>
      </c>
      <c r="BN4818" s="16">
        <v>9.1254014228676489E-3</v>
      </c>
      <c r="BO4818" s="17">
        <v>1.967536929796193E-4</v>
      </c>
      <c r="BP4818" s="16">
        <v>0</v>
      </c>
      <c r="BQ4818" s="16">
        <v>9.1254014228676489E-3</v>
      </c>
      <c r="BR4818" s="17">
        <v>0</v>
      </c>
      <c r="BS4818" s="16">
        <v>0</v>
      </c>
      <c r="BT4818" s="16">
        <v>6.6580373781499586E-2</v>
      </c>
      <c r="BU4818" s="17">
        <v>0</v>
      </c>
      <c r="BV4818" s="16">
        <v>0</v>
      </c>
      <c r="BW4818" s="16">
        <v>6.6580373781499586E-2</v>
      </c>
      <c r="BX4818" s="17">
        <v>0</v>
      </c>
      <c r="BY4818" s="16">
        <v>0</v>
      </c>
      <c r="BZ4818" s="16">
        <v>6.6580373781499586E-2</v>
      </c>
      <c r="CA4818" s="17">
        <v>0</v>
      </c>
      <c r="CB4818" s="16">
        <v>0</v>
      </c>
      <c r="CC4818" s="16">
        <v>4.9980652189988871E-3</v>
      </c>
      <c r="CD4818" s="17">
        <v>0</v>
      </c>
      <c r="CE4818" s="16">
        <v>0</v>
      </c>
      <c r="CF4818" s="16">
        <v>4.9980652189988871E-3</v>
      </c>
      <c r="CG4818" s="17">
        <v>0</v>
      </c>
      <c r="CH4818" s="16">
        <v>0</v>
      </c>
      <c r="CI4818" s="16">
        <v>4.9980652189988871E-3</v>
      </c>
      <c r="CJ4818" s="17">
        <v>0</v>
      </c>
      <c r="CK4818" s="16"/>
      <c r="CL4818" s="16"/>
      <c r="CM4818" s="17"/>
      <c r="CN4818" s="16">
        <v>0</v>
      </c>
      <c r="CO4818" s="16">
        <v>0.11800000000000001</v>
      </c>
      <c r="CP4818" s="17">
        <v>0</v>
      </c>
      <c r="CQ4818" s="16">
        <v>0</v>
      </c>
      <c r="CR4818" s="16">
        <v>0.11800000000000001</v>
      </c>
      <c r="CS4818" s="17">
        <v>0</v>
      </c>
      <c r="CT4818" s="16">
        <v>0</v>
      </c>
      <c r="CU4818" s="16">
        <v>0.11800000000000001</v>
      </c>
      <c r="CV4818" s="17">
        <v>0</v>
      </c>
      <c r="CW4818" s="16">
        <v>0</v>
      </c>
      <c r="CX4818" s="16">
        <v>3.5298199154756411E-3</v>
      </c>
      <c r="CY4818" s="17">
        <v>0</v>
      </c>
      <c r="CZ4818" s="16">
        <v>0</v>
      </c>
      <c r="DA4818" s="16">
        <v>3.5298199154756411E-3</v>
      </c>
      <c r="DB4818" s="17">
        <v>0</v>
      </c>
      <c r="DC4818" s="16">
        <v>0</v>
      </c>
      <c r="DD4818" s="16">
        <v>3.5298199154756411E-3</v>
      </c>
      <c r="DE4818" s="17">
        <v>0</v>
      </c>
      <c r="DF4818" s="14">
        <v>0</v>
      </c>
      <c r="DG4818" s="14">
        <v>1</v>
      </c>
      <c r="DH4818" s="15">
        <v>0</v>
      </c>
      <c r="DI4818" s="14">
        <v>0</v>
      </c>
      <c r="DJ4818" s="14">
        <v>1</v>
      </c>
      <c r="DK4818" s="15">
        <v>0</v>
      </c>
      <c r="DL4818" s="14">
        <v>0</v>
      </c>
      <c r="DM4818" s="14">
        <v>1</v>
      </c>
      <c r="DN4818" s="15">
        <v>0</v>
      </c>
      <c r="DO4818" s="14">
        <v>0</v>
      </c>
      <c r="DP4818" s="14">
        <v>1</v>
      </c>
      <c r="DQ4818" s="15">
        <v>0</v>
      </c>
      <c r="DR4818" s="82"/>
      <c r="DS4818" s="82"/>
      <c r="DT4818" s="15">
        <v>0</v>
      </c>
      <c r="DU4818" s="82"/>
      <c r="DV4818" s="82"/>
      <c r="DW4818" s="15">
        <v>0</v>
      </c>
      <c r="DX4818" s="82"/>
      <c r="DY4818" s="82"/>
      <c r="DZ4818" s="15">
        <v>0</v>
      </c>
      <c r="EB4818" s="2"/>
    </row>
    <row r="4819" spans="1:132" x14ac:dyDescent="0.25">
      <c r="A4819" t="s">
        <v>11079</v>
      </c>
      <c r="B4819" s="93">
        <v>1.2771147807722599E-5</v>
      </c>
      <c r="C4819" s="13">
        <v>0</v>
      </c>
      <c r="D4819" s="13">
        <v>2.9120640386899134E-2</v>
      </c>
      <c r="E4819" s="13">
        <v>0</v>
      </c>
      <c r="F4819" s="13">
        <v>2.9120640386899134E-2</v>
      </c>
      <c r="G4819" s="13">
        <v>6.2454307274216409E-3</v>
      </c>
      <c r="H4819" s="13">
        <v>1.838519146969483E-2</v>
      </c>
      <c r="I4819" s="13">
        <v>9.0116681798366252E-3</v>
      </c>
      <c r="J4819" s="14">
        <v>0</v>
      </c>
      <c r="K4819" s="14">
        <v>0.99000000000000021</v>
      </c>
      <c r="L4819" s="15">
        <v>0</v>
      </c>
      <c r="M4819" s="14">
        <v>0</v>
      </c>
      <c r="N4819" s="14">
        <v>0.99000000000000021</v>
      </c>
      <c r="O4819" s="15">
        <v>0</v>
      </c>
      <c r="P4819" s="14">
        <v>0</v>
      </c>
      <c r="Q4819" s="14">
        <v>0.99000000000000021</v>
      </c>
      <c r="R4819" s="15">
        <v>0</v>
      </c>
      <c r="S4819" s="14">
        <v>0</v>
      </c>
      <c r="T4819" s="14">
        <v>0.99000000000000021</v>
      </c>
      <c r="U4819" s="15">
        <v>0</v>
      </c>
      <c r="V4819" s="16">
        <v>0</v>
      </c>
      <c r="W4819" s="16">
        <v>0.63254190146789946</v>
      </c>
      <c r="X4819" s="17">
        <v>0</v>
      </c>
      <c r="Y4819" s="16">
        <v>0</v>
      </c>
      <c r="Z4819" s="16">
        <v>0.63254190146789946</v>
      </c>
      <c r="AA4819" s="17">
        <v>0</v>
      </c>
      <c r="AB4819" s="16">
        <v>0</v>
      </c>
      <c r="AC4819" s="16">
        <v>0.63254190146789946</v>
      </c>
      <c r="AD4819" s="17">
        <v>0</v>
      </c>
      <c r="AE4819" s="16">
        <v>0</v>
      </c>
      <c r="AF4819" s="16">
        <v>0.63254190146789946</v>
      </c>
      <c r="AG4819" s="17">
        <v>0</v>
      </c>
      <c r="AH4819" s="13">
        <v>0</v>
      </c>
      <c r="AI4819" s="16">
        <v>0</v>
      </c>
      <c r="AJ4819" s="16">
        <v>2.7218550161306847E-2</v>
      </c>
      <c r="AK4819" s="17">
        <v>0</v>
      </c>
      <c r="AL4819" s="16">
        <v>0</v>
      </c>
      <c r="AM4819" s="16">
        <v>2.7218550161306847E-2</v>
      </c>
      <c r="AN4819" s="17">
        <v>0</v>
      </c>
      <c r="AO4819" s="16">
        <v>0</v>
      </c>
      <c r="AP4819" s="16">
        <v>2.7218550161306847E-2</v>
      </c>
      <c r="AQ4819" s="17">
        <v>0</v>
      </c>
      <c r="AR4819" s="16">
        <v>0</v>
      </c>
      <c r="AS4819" s="16">
        <v>3.0955382154224686E-3</v>
      </c>
      <c r="AT4819" s="17">
        <v>0</v>
      </c>
      <c r="AU4819" s="16">
        <v>0</v>
      </c>
      <c r="AV4819" s="16">
        <v>3.0955382154224686E-3</v>
      </c>
      <c r="AW4819" s="17">
        <v>0</v>
      </c>
      <c r="AX4819" s="16">
        <v>0</v>
      </c>
      <c r="AY4819" s="16">
        <v>3.0955382154224686E-3</v>
      </c>
      <c r="AZ4819" s="17">
        <v>0</v>
      </c>
      <c r="BA4819" s="16">
        <v>0</v>
      </c>
      <c r="BB4819" s="16">
        <v>8.0006376313214323E-3</v>
      </c>
      <c r="BC4819" s="17">
        <v>0</v>
      </c>
      <c r="BD4819" s="16">
        <v>0</v>
      </c>
      <c r="BE4819" s="16">
        <v>8.0006376313214323E-3</v>
      </c>
      <c r="BF4819" s="17">
        <v>0</v>
      </c>
      <c r="BG4819" s="16">
        <v>0</v>
      </c>
      <c r="BH4819" s="16">
        <v>8.0006376313214323E-3</v>
      </c>
      <c r="BI4819" s="17">
        <v>0</v>
      </c>
      <c r="BJ4819" s="16">
        <v>0</v>
      </c>
      <c r="BK4819" s="16">
        <v>8.1390474409105129E-3</v>
      </c>
      <c r="BL4819" s="17">
        <v>0</v>
      </c>
      <c r="BM4819" s="16">
        <v>0</v>
      </c>
      <c r="BN4819" s="16">
        <v>8.1390474409105129E-3</v>
      </c>
      <c r="BO4819" s="17">
        <v>0</v>
      </c>
      <c r="BP4819" s="16">
        <v>0</v>
      </c>
      <c r="BQ4819" s="16">
        <v>8.1390474409105129E-3</v>
      </c>
      <c r="BR4819" s="17">
        <v>0</v>
      </c>
      <c r="BS4819" s="16">
        <v>0</v>
      </c>
      <c r="BT4819" s="16">
        <v>5.9568310905187535E-2</v>
      </c>
      <c r="BU4819" s="17">
        <v>0</v>
      </c>
      <c r="BV4819" s="16">
        <v>0</v>
      </c>
      <c r="BW4819" s="16">
        <v>5.9568310905187535E-2</v>
      </c>
      <c r="BX4819" s="17">
        <v>0</v>
      </c>
      <c r="BY4819" s="16">
        <v>0</v>
      </c>
      <c r="BZ4819" s="16">
        <v>5.9568310905187535E-2</v>
      </c>
      <c r="CA4819" s="17">
        <v>0</v>
      </c>
      <c r="CB4819" s="16">
        <v>0</v>
      </c>
      <c r="CC4819" s="16">
        <v>9.7377124404501043E-3</v>
      </c>
      <c r="CD4819" s="17">
        <v>0</v>
      </c>
      <c r="CE4819" s="16">
        <v>0</v>
      </c>
      <c r="CF4819" s="16">
        <v>9.7377124404501043E-3</v>
      </c>
      <c r="CG4819" s="17">
        <v>0</v>
      </c>
      <c r="CH4819" s="16">
        <v>0</v>
      </c>
      <c r="CI4819" s="16">
        <v>9.7377124404501043E-3</v>
      </c>
      <c r="CJ4819" s="17">
        <v>0</v>
      </c>
      <c r="CK4819" s="16"/>
      <c r="CL4819" s="16"/>
      <c r="CM4819" s="17"/>
      <c r="CN4819" s="16">
        <v>0</v>
      </c>
      <c r="CO4819" s="16">
        <v>0.11800000000000002</v>
      </c>
      <c r="CP4819" s="17">
        <v>0</v>
      </c>
      <c r="CQ4819" s="16">
        <v>0</v>
      </c>
      <c r="CR4819" s="16">
        <v>0.11800000000000002</v>
      </c>
      <c r="CS4819" s="17">
        <v>0</v>
      </c>
      <c r="CT4819" s="16">
        <v>0</v>
      </c>
      <c r="CU4819" s="16">
        <v>0.11800000000000002</v>
      </c>
      <c r="CV4819" s="17">
        <v>0</v>
      </c>
      <c r="CW4819" s="16">
        <v>0</v>
      </c>
      <c r="CX4819" s="16">
        <v>3.5975712449541177E-3</v>
      </c>
      <c r="CY4819" s="17">
        <v>0</v>
      </c>
      <c r="CZ4819" s="16">
        <v>0</v>
      </c>
      <c r="DA4819" s="16">
        <v>3.5975712449541177E-3</v>
      </c>
      <c r="DB4819" s="17">
        <v>0</v>
      </c>
      <c r="DC4819" s="16">
        <v>0</v>
      </c>
      <c r="DD4819" s="16">
        <v>3.5975712449541177E-3</v>
      </c>
      <c r="DE4819" s="17">
        <v>0</v>
      </c>
      <c r="DF4819" s="14">
        <v>0</v>
      </c>
      <c r="DG4819" s="14">
        <v>1</v>
      </c>
      <c r="DH4819" s="15">
        <v>0</v>
      </c>
      <c r="DI4819" s="14">
        <v>0</v>
      </c>
      <c r="DJ4819" s="14">
        <v>1</v>
      </c>
      <c r="DK4819" s="15">
        <v>0</v>
      </c>
      <c r="DL4819" s="14">
        <v>0</v>
      </c>
      <c r="DM4819" s="14">
        <v>1</v>
      </c>
      <c r="DN4819" s="15">
        <v>0</v>
      </c>
      <c r="DO4819" s="14">
        <v>0</v>
      </c>
      <c r="DP4819" s="14">
        <v>1</v>
      </c>
      <c r="DQ4819" s="15">
        <v>0</v>
      </c>
      <c r="DR4819" s="82"/>
      <c r="DS4819" s="82"/>
      <c r="DT4819" s="15">
        <v>0</v>
      </c>
      <c r="DU4819" s="82"/>
      <c r="DV4819" s="82"/>
      <c r="DW4819" s="15">
        <v>0</v>
      </c>
      <c r="DX4819" s="82"/>
      <c r="DY4819" s="82"/>
      <c r="DZ4819" s="15">
        <v>0</v>
      </c>
      <c r="EB4819" s="2"/>
    </row>
    <row r="4820" spans="1:132" x14ac:dyDescent="0.25">
      <c r="A4820" t="s">
        <v>9383</v>
      </c>
      <c r="B4820" s="93">
        <v>2.2491381994176801E-5</v>
      </c>
      <c r="C4820" s="13">
        <v>0</v>
      </c>
      <c r="D4820" s="13">
        <v>2.752676818337977E-2</v>
      </c>
      <c r="E4820" s="13">
        <v>0</v>
      </c>
      <c r="F4820" s="13">
        <v>2.752676818337977E-2</v>
      </c>
      <c r="G4820" s="13">
        <v>5.3138724420741437E-3</v>
      </c>
      <c r="H4820" s="13">
        <v>1.8110569539206593E-2</v>
      </c>
      <c r="I4820" s="13">
        <v>8.3767593724233275E-3</v>
      </c>
      <c r="J4820" s="14">
        <v>0</v>
      </c>
      <c r="K4820" s="14">
        <v>0.98999999999999966</v>
      </c>
      <c r="L4820" s="15">
        <v>0</v>
      </c>
      <c r="M4820" s="14">
        <v>0</v>
      </c>
      <c r="N4820" s="14">
        <v>0.98999999999999966</v>
      </c>
      <c r="O4820" s="15">
        <v>0</v>
      </c>
      <c r="P4820" s="14">
        <v>0</v>
      </c>
      <c r="Q4820" s="14">
        <v>0.98999999999999966</v>
      </c>
      <c r="R4820" s="15">
        <v>0</v>
      </c>
      <c r="S4820" s="14">
        <v>0</v>
      </c>
      <c r="T4820" s="14">
        <v>0.98999999999999966</v>
      </c>
      <c r="U4820" s="15">
        <v>0</v>
      </c>
      <c r="V4820" s="16">
        <v>0</v>
      </c>
      <c r="W4820" s="16">
        <v>0.61525162466759853</v>
      </c>
      <c r="X4820" s="17">
        <v>0</v>
      </c>
      <c r="Y4820" s="16">
        <v>0</v>
      </c>
      <c r="Z4820" s="16">
        <v>0.61525162466759853</v>
      </c>
      <c r="AA4820" s="17">
        <v>0</v>
      </c>
      <c r="AB4820" s="16">
        <v>0</v>
      </c>
      <c r="AC4820" s="16">
        <v>0.61525162466759853</v>
      </c>
      <c r="AD4820" s="17">
        <v>0</v>
      </c>
      <c r="AE4820" s="16">
        <v>0</v>
      </c>
      <c r="AF4820" s="16">
        <v>0.61525162466759853</v>
      </c>
      <c r="AG4820" s="17">
        <v>0</v>
      </c>
      <c r="AH4820" s="13">
        <v>0</v>
      </c>
      <c r="AI4820" s="16">
        <v>0</v>
      </c>
      <c r="AJ4820" s="16">
        <v>2.4810676748885738E-2</v>
      </c>
      <c r="AK4820" s="17">
        <v>0</v>
      </c>
      <c r="AL4820" s="16">
        <v>0</v>
      </c>
      <c r="AM4820" s="16">
        <v>2.4810676748885738E-2</v>
      </c>
      <c r="AN4820" s="17">
        <v>0</v>
      </c>
      <c r="AO4820" s="16">
        <v>0</v>
      </c>
      <c r="AP4820" s="16">
        <v>2.4810676748885738E-2</v>
      </c>
      <c r="AQ4820" s="17">
        <v>0</v>
      </c>
      <c r="AR4820" s="16">
        <v>0</v>
      </c>
      <c r="AS4820" s="16">
        <v>2.8611348552995933E-3</v>
      </c>
      <c r="AT4820" s="17">
        <v>0</v>
      </c>
      <c r="AU4820" s="16">
        <v>0</v>
      </c>
      <c r="AV4820" s="16">
        <v>2.8611348552995933E-3</v>
      </c>
      <c r="AW4820" s="17">
        <v>0</v>
      </c>
      <c r="AX4820" s="16">
        <v>0</v>
      </c>
      <c r="AY4820" s="16">
        <v>2.8611348552995933E-3</v>
      </c>
      <c r="AZ4820" s="17">
        <v>0</v>
      </c>
      <c r="BA4820" s="16">
        <v>0</v>
      </c>
      <c r="BB4820" s="16">
        <v>8.3560131642719353E-3</v>
      </c>
      <c r="BC4820" s="17">
        <v>0</v>
      </c>
      <c r="BD4820" s="16">
        <v>0</v>
      </c>
      <c r="BE4820" s="16">
        <v>8.3560131642719353E-3</v>
      </c>
      <c r="BF4820" s="17">
        <v>0</v>
      </c>
      <c r="BG4820" s="16">
        <v>0</v>
      </c>
      <c r="BH4820" s="16">
        <v>8.3560131642719353E-3</v>
      </c>
      <c r="BI4820" s="17">
        <v>0</v>
      </c>
      <c r="BJ4820" s="16">
        <v>0.54719116704824899</v>
      </c>
      <c r="BK4820" s="16">
        <v>8.46095560761345E-3</v>
      </c>
      <c r="BL4820" s="17">
        <v>1.2744233503434187E-4</v>
      </c>
      <c r="BM4820" s="16">
        <v>0</v>
      </c>
      <c r="BN4820" s="16">
        <v>8.46095560761345E-3</v>
      </c>
      <c r="BO4820" s="17">
        <v>0</v>
      </c>
      <c r="BP4820" s="16">
        <v>0</v>
      </c>
      <c r="BQ4820" s="16">
        <v>8.46095560761345E-3</v>
      </c>
      <c r="BR4820" s="17">
        <v>0</v>
      </c>
      <c r="BS4820" s="16">
        <v>0</v>
      </c>
      <c r="BT4820" s="16">
        <v>6.2409186504881295E-2</v>
      </c>
      <c r="BU4820" s="17">
        <v>0</v>
      </c>
      <c r="BV4820" s="16">
        <v>0</v>
      </c>
      <c r="BW4820" s="16">
        <v>6.2409186504881295E-2</v>
      </c>
      <c r="BX4820" s="17">
        <v>0</v>
      </c>
      <c r="BY4820" s="16">
        <v>0</v>
      </c>
      <c r="BZ4820" s="16">
        <v>6.2409186504881295E-2</v>
      </c>
      <c r="CA4820" s="17">
        <v>0</v>
      </c>
      <c r="CB4820" s="16">
        <v>0</v>
      </c>
      <c r="CC4820" s="16">
        <v>7.9446518593033269E-3</v>
      </c>
      <c r="CD4820" s="17">
        <v>0</v>
      </c>
      <c r="CE4820" s="16">
        <v>0</v>
      </c>
      <c r="CF4820" s="16">
        <v>7.9446518593033269E-3</v>
      </c>
      <c r="CG4820" s="17">
        <v>0</v>
      </c>
      <c r="CH4820" s="16">
        <v>0</v>
      </c>
      <c r="CI4820" s="16">
        <v>7.9446518593033269E-3</v>
      </c>
      <c r="CJ4820" s="17">
        <v>0</v>
      </c>
      <c r="CK4820" s="16"/>
      <c r="CL4820" s="16"/>
      <c r="CM4820" s="17"/>
      <c r="CN4820" s="16">
        <v>0</v>
      </c>
      <c r="CO4820" s="16">
        <v>0.11799999999999994</v>
      </c>
      <c r="CP4820" s="17">
        <v>0</v>
      </c>
      <c r="CQ4820" s="16">
        <v>0</v>
      </c>
      <c r="CR4820" s="16">
        <v>0.11799999999999994</v>
      </c>
      <c r="CS4820" s="17">
        <v>0</v>
      </c>
      <c r="CT4820" s="16">
        <v>0</v>
      </c>
      <c r="CU4820" s="16">
        <v>0.11799999999999994</v>
      </c>
      <c r="CV4820" s="17">
        <v>0</v>
      </c>
      <c r="CW4820" s="16">
        <v>0</v>
      </c>
      <c r="CX4820" s="16">
        <v>3.5780410529125278E-3</v>
      </c>
      <c r="CY4820" s="17">
        <v>0</v>
      </c>
      <c r="CZ4820" s="16">
        <v>0</v>
      </c>
      <c r="DA4820" s="16">
        <v>3.5780410529125278E-3</v>
      </c>
      <c r="DB4820" s="17">
        <v>0</v>
      </c>
      <c r="DC4820" s="16">
        <v>0</v>
      </c>
      <c r="DD4820" s="16">
        <v>3.5780410529125278E-3</v>
      </c>
      <c r="DE4820" s="17">
        <v>0</v>
      </c>
      <c r="DF4820" s="14">
        <v>0</v>
      </c>
      <c r="DG4820" s="14">
        <v>0.99999999999999967</v>
      </c>
      <c r="DH4820" s="15">
        <v>0</v>
      </c>
      <c r="DI4820" s="14">
        <v>0</v>
      </c>
      <c r="DJ4820" s="14">
        <v>0.99999999999999967</v>
      </c>
      <c r="DK4820" s="15">
        <v>0</v>
      </c>
      <c r="DL4820" s="14">
        <v>0</v>
      </c>
      <c r="DM4820" s="14">
        <v>0.99999999999999967</v>
      </c>
      <c r="DN4820" s="15">
        <v>0</v>
      </c>
      <c r="DO4820" s="14">
        <v>0</v>
      </c>
      <c r="DP4820" s="14">
        <v>0.99999999999999967</v>
      </c>
      <c r="DQ4820" s="15">
        <v>0</v>
      </c>
      <c r="DR4820" s="82"/>
      <c r="DS4820" s="82"/>
      <c r="DT4820" s="15">
        <v>0</v>
      </c>
      <c r="DU4820" s="82"/>
      <c r="DV4820" s="82"/>
      <c r="DW4820" s="15">
        <v>0</v>
      </c>
      <c r="DX4820" s="82"/>
      <c r="DY4820" s="82"/>
      <c r="DZ4820" s="15">
        <v>0</v>
      </c>
      <c r="EB4820" s="2"/>
    </row>
    <row r="4821" spans="1:132" x14ac:dyDescent="0.25">
      <c r="A4821" t="s">
        <v>10646</v>
      </c>
      <c r="B4821" s="93">
        <v>1.65022521184343E-5</v>
      </c>
      <c r="C4821" s="13">
        <v>0</v>
      </c>
      <c r="D4821" s="13">
        <v>5.2173957647536854E-3</v>
      </c>
      <c r="E4821" s="13">
        <v>0</v>
      </c>
      <c r="F4821" s="13">
        <v>5.2173957647536854E-3</v>
      </c>
      <c r="G4821" s="13">
        <v>3.7520577482698614E-4</v>
      </c>
      <c r="H4821" s="13">
        <v>3.461338300040685E-3</v>
      </c>
      <c r="I4821" s="13">
        <v>2.1913533453031225E-3</v>
      </c>
      <c r="J4821" s="14">
        <v>0</v>
      </c>
      <c r="K4821" s="14">
        <v>0.99000000000000021</v>
      </c>
      <c r="L4821" s="15">
        <v>0</v>
      </c>
      <c r="M4821" s="14">
        <v>0</v>
      </c>
      <c r="N4821" s="14">
        <v>0.99000000000000021</v>
      </c>
      <c r="O4821" s="15">
        <v>0</v>
      </c>
      <c r="P4821" s="14">
        <v>0</v>
      </c>
      <c r="Q4821" s="14">
        <v>0.99000000000000021</v>
      </c>
      <c r="R4821" s="15">
        <v>0</v>
      </c>
      <c r="S4821" s="14">
        <v>0</v>
      </c>
      <c r="T4821" s="14">
        <v>0.99000000000000021</v>
      </c>
      <c r="U4821" s="15">
        <v>0</v>
      </c>
      <c r="V4821" s="16">
        <v>0</v>
      </c>
      <c r="W4821" s="16">
        <v>0.61501682959211601</v>
      </c>
      <c r="X4821" s="17">
        <v>0</v>
      </c>
      <c r="Y4821" s="16">
        <v>0</v>
      </c>
      <c r="Z4821" s="16">
        <v>0.61501682959211601</v>
      </c>
      <c r="AA4821" s="17">
        <v>0</v>
      </c>
      <c r="AB4821" s="16">
        <v>0</v>
      </c>
      <c r="AC4821" s="16">
        <v>0.61501682959211601</v>
      </c>
      <c r="AD4821" s="17">
        <v>0</v>
      </c>
      <c r="AE4821" s="16">
        <v>0</v>
      </c>
      <c r="AF4821" s="16">
        <v>0.61501682959211601</v>
      </c>
      <c r="AG4821" s="17">
        <v>0</v>
      </c>
      <c r="AH4821" s="13">
        <v>0</v>
      </c>
      <c r="AI4821" s="16">
        <v>0</v>
      </c>
      <c r="AJ4821" s="16">
        <v>2.7613139057578603E-2</v>
      </c>
      <c r="AK4821" s="17">
        <v>0</v>
      </c>
      <c r="AL4821" s="16">
        <v>0</v>
      </c>
      <c r="AM4821" s="16">
        <v>2.7613139057578603E-2</v>
      </c>
      <c r="AN4821" s="17">
        <v>0</v>
      </c>
      <c r="AO4821" s="16">
        <v>0</v>
      </c>
      <c r="AP4821" s="16">
        <v>2.7613139057578603E-2</v>
      </c>
      <c r="AQ4821" s="17">
        <v>0</v>
      </c>
      <c r="AR4821" s="16">
        <v>0</v>
      </c>
      <c r="AS4821" s="16">
        <v>2.9458457206549041E-3</v>
      </c>
      <c r="AT4821" s="17">
        <v>0</v>
      </c>
      <c r="AU4821" s="16">
        <v>0</v>
      </c>
      <c r="AV4821" s="16">
        <v>2.9458457206549041E-3</v>
      </c>
      <c r="AW4821" s="17">
        <v>0</v>
      </c>
      <c r="AX4821" s="16">
        <v>0</v>
      </c>
      <c r="AY4821" s="16">
        <v>2.9458457206549041E-3</v>
      </c>
      <c r="AZ4821" s="17">
        <v>0</v>
      </c>
      <c r="BA4821" s="16">
        <v>0</v>
      </c>
      <c r="BB4821" s="16">
        <v>8.6122673062528111E-3</v>
      </c>
      <c r="BC4821" s="17">
        <v>0</v>
      </c>
      <c r="BD4821" s="16">
        <v>0</v>
      </c>
      <c r="BE4821" s="16">
        <v>8.6122673062528111E-3</v>
      </c>
      <c r="BF4821" s="17">
        <v>0</v>
      </c>
      <c r="BG4821" s="16">
        <v>0</v>
      </c>
      <c r="BH4821" s="16">
        <v>8.6122673062528111E-3</v>
      </c>
      <c r="BI4821" s="17">
        <v>0</v>
      </c>
      <c r="BJ4821" s="16">
        <v>0</v>
      </c>
      <c r="BK4821" s="16">
        <v>8.4561304920093387E-3</v>
      </c>
      <c r="BL4821" s="17">
        <v>0</v>
      </c>
      <c r="BM4821" s="16">
        <v>0</v>
      </c>
      <c r="BN4821" s="16">
        <v>8.4561304920093387E-3</v>
      </c>
      <c r="BO4821" s="17">
        <v>0</v>
      </c>
      <c r="BP4821" s="16">
        <v>0</v>
      </c>
      <c r="BQ4821" s="16">
        <v>8.4561304920093387E-3</v>
      </c>
      <c r="BR4821" s="17">
        <v>0</v>
      </c>
      <c r="BS4821" s="16">
        <v>0</v>
      </c>
      <c r="BT4821" s="16">
        <v>6.3478389513274114E-2</v>
      </c>
      <c r="BU4821" s="17">
        <v>0</v>
      </c>
      <c r="BV4821" s="16">
        <v>0</v>
      </c>
      <c r="BW4821" s="16">
        <v>6.3478389513274114E-2</v>
      </c>
      <c r="BX4821" s="17">
        <v>0</v>
      </c>
      <c r="BY4821" s="16">
        <v>0</v>
      </c>
      <c r="BZ4821" s="16">
        <v>6.3478389513274114E-2</v>
      </c>
      <c r="CA4821" s="17">
        <v>0</v>
      </c>
      <c r="CB4821" s="16">
        <v>0</v>
      </c>
      <c r="CC4821" s="16">
        <v>3.7361985726393635E-3</v>
      </c>
      <c r="CD4821" s="17">
        <v>0</v>
      </c>
      <c r="CE4821" s="16">
        <v>0</v>
      </c>
      <c r="CF4821" s="16">
        <v>3.7361985726393635E-3</v>
      </c>
      <c r="CG4821" s="17">
        <v>0</v>
      </c>
      <c r="CH4821" s="16">
        <v>0</v>
      </c>
      <c r="CI4821" s="16">
        <v>3.7361985726393635E-3</v>
      </c>
      <c r="CJ4821" s="17">
        <v>0</v>
      </c>
      <c r="CK4821" s="16"/>
      <c r="CL4821" s="16"/>
      <c r="CM4821" s="17"/>
      <c r="CN4821" s="16">
        <v>0</v>
      </c>
      <c r="CO4821" s="16">
        <v>0.11800000000000004</v>
      </c>
      <c r="CP4821" s="17">
        <v>0</v>
      </c>
      <c r="CQ4821" s="16">
        <v>0</v>
      </c>
      <c r="CR4821" s="16">
        <v>0.11800000000000004</v>
      </c>
      <c r="CS4821" s="17">
        <v>0</v>
      </c>
      <c r="CT4821" s="16">
        <v>0</v>
      </c>
      <c r="CU4821" s="16">
        <v>0.11800000000000004</v>
      </c>
      <c r="CV4821" s="17">
        <v>0</v>
      </c>
      <c r="CW4821" s="16">
        <v>0</v>
      </c>
      <c r="CX4821" s="16">
        <v>3.5460895612538399E-3</v>
      </c>
      <c r="CY4821" s="17">
        <v>0</v>
      </c>
      <c r="CZ4821" s="16">
        <v>0</v>
      </c>
      <c r="DA4821" s="16">
        <v>3.5460895612538399E-3</v>
      </c>
      <c r="DB4821" s="17">
        <v>0</v>
      </c>
      <c r="DC4821" s="16">
        <v>0</v>
      </c>
      <c r="DD4821" s="16">
        <v>3.5460895612538399E-3</v>
      </c>
      <c r="DE4821" s="17">
        <v>0</v>
      </c>
      <c r="DF4821" s="14">
        <v>0</v>
      </c>
      <c r="DG4821" s="14">
        <v>0.99999999999999989</v>
      </c>
      <c r="DH4821" s="15">
        <v>0</v>
      </c>
      <c r="DI4821" s="14">
        <v>0</v>
      </c>
      <c r="DJ4821" s="14">
        <v>0.99999999999999989</v>
      </c>
      <c r="DK4821" s="15">
        <v>0</v>
      </c>
      <c r="DL4821" s="14">
        <v>0</v>
      </c>
      <c r="DM4821" s="14">
        <v>0.99999999999999989</v>
      </c>
      <c r="DN4821" s="15">
        <v>0</v>
      </c>
      <c r="DO4821" s="14">
        <v>0</v>
      </c>
      <c r="DP4821" s="14">
        <v>0.99999999999999989</v>
      </c>
      <c r="DQ4821" s="15">
        <v>0</v>
      </c>
      <c r="DR4821" s="82"/>
      <c r="DS4821" s="82"/>
      <c r="DT4821" s="15">
        <v>0</v>
      </c>
      <c r="DU4821" s="82"/>
      <c r="DV4821" s="82"/>
      <c r="DW4821" s="15">
        <v>0</v>
      </c>
      <c r="DX4821" s="82"/>
      <c r="DY4821" s="82"/>
      <c r="DZ4821" s="15">
        <v>0</v>
      </c>
      <c r="EB4821" s="2"/>
    </row>
    <row r="4822" spans="1:132" x14ac:dyDescent="0.25">
      <c r="A4822" t="s">
        <v>6831</v>
      </c>
      <c r="B4822" s="93">
        <v>3.6893599464407097E-5</v>
      </c>
      <c r="C4822" s="13">
        <v>0</v>
      </c>
      <c r="D4822" s="13">
        <v>2.3555441282794885E-2</v>
      </c>
      <c r="E4822" s="13">
        <v>0</v>
      </c>
      <c r="F4822" s="13">
        <v>2.3555441282794885E-2</v>
      </c>
      <c r="G4822" s="13">
        <v>1.1359350807485734E-3</v>
      </c>
      <c r="H4822" s="13">
        <v>1.5154081494440034E-2</v>
      </c>
      <c r="I4822" s="13">
        <v>1.0924930743027753E-2</v>
      </c>
      <c r="J4822" s="14">
        <v>0</v>
      </c>
      <c r="K4822" s="14">
        <v>0.9900000000000001</v>
      </c>
      <c r="L4822" s="15">
        <v>0</v>
      </c>
      <c r="M4822" s="14">
        <v>0</v>
      </c>
      <c r="N4822" s="14">
        <v>0.9900000000000001</v>
      </c>
      <c r="O4822" s="15">
        <v>0</v>
      </c>
      <c r="P4822" s="14">
        <v>0</v>
      </c>
      <c r="Q4822" s="14">
        <v>0.9900000000000001</v>
      </c>
      <c r="R4822" s="15">
        <v>0</v>
      </c>
      <c r="S4822" s="14">
        <v>0</v>
      </c>
      <c r="T4822" s="14">
        <v>0.9900000000000001</v>
      </c>
      <c r="U4822" s="15">
        <v>0</v>
      </c>
      <c r="V4822" s="16">
        <v>0</v>
      </c>
      <c r="W4822" s="16">
        <v>0.62826316837869012</v>
      </c>
      <c r="X4822" s="17">
        <v>0</v>
      </c>
      <c r="Y4822" s="16">
        <v>0</v>
      </c>
      <c r="Z4822" s="16">
        <v>0.62826316837869012</v>
      </c>
      <c r="AA4822" s="17">
        <v>0</v>
      </c>
      <c r="AB4822" s="16">
        <v>0</v>
      </c>
      <c r="AC4822" s="16">
        <v>0.62826316837869012</v>
      </c>
      <c r="AD4822" s="17">
        <v>0</v>
      </c>
      <c r="AE4822" s="16">
        <v>0</v>
      </c>
      <c r="AF4822" s="16">
        <v>0.62826316837869012</v>
      </c>
      <c r="AG4822" s="17">
        <v>0</v>
      </c>
      <c r="AH4822" s="13">
        <v>0</v>
      </c>
      <c r="AI4822" s="16">
        <v>0</v>
      </c>
      <c r="AJ4822" s="16">
        <v>2.6984876487085613E-2</v>
      </c>
      <c r="AK4822" s="17">
        <v>0</v>
      </c>
      <c r="AL4822" s="16">
        <v>0</v>
      </c>
      <c r="AM4822" s="16">
        <v>2.6984876487085613E-2</v>
      </c>
      <c r="AN4822" s="17">
        <v>0</v>
      </c>
      <c r="AO4822" s="16">
        <v>0</v>
      </c>
      <c r="AP4822" s="16">
        <v>2.6984876487085613E-2</v>
      </c>
      <c r="AQ4822" s="17">
        <v>0</v>
      </c>
      <c r="AR4822" s="16">
        <v>0</v>
      </c>
      <c r="AS4822" s="16">
        <v>3.1103307552508654E-3</v>
      </c>
      <c r="AT4822" s="17">
        <v>0</v>
      </c>
      <c r="AU4822" s="16">
        <v>0</v>
      </c>
      <c r="AV4822" s="16">
        <v>3.1103307552508654E-3</v>
      </c>
      <c r="AW4822" s="17">
        <v>0</v>
      </c>
      <c r="AX4822" s="16">
        <v>0</v>
      </c>
      <c r="AY4822" s="16">
        <v>3.1103307552508654E-3</v>
      </c>
      <c r="AZ4822" s="17">
        <v>0</v>
      </c>
      <c r="BA4822" s="16">
        <v>0</v>
      </c>
      <c r="BB4822" s="16">
        <v>8.1936038163978025E-3</v>
      </c>
      <c r="BC4822" s="17">
        <v>0</v>
      </c>
      <c r="BD4822" s="16">
        <v>0</v>
      </c>
      <c r="BE4822" s="16">
        <v>8.1936038163978025E-3</v>
      </c>
      <c r="BF4822" s="17">
        <v>0</v>
      </c>
      <c r="BG4822" s="16">
        <v>0</v>
      </c>
      <c r="BH4822" s="16">
        <v>8.1936038163978025E-3</v>
      </c>
      <c r="BI4822" s="17">
        <v>0</v>
      </c>
      <c r="BJ4822" s="16">
        <v>0</v>
      </c>
      <c r="BK4822" s="16">
        <v>8.442017554013654E-3</v>
      </c>
      <c r="BL4822" s="17">
        <v>0</v>
      </c>
      <c r="BM4822" s="16">
        <v>0.67714879216285984</v>
      </c>
      <c r="BN4822" s="16">
        <v>8.442017554013654E-3</v>
      </c>
      <c r="BO4822" s="17">
        <v>1.3465472697120481E-4</v>
      </c>
      <c r="BP4822" s="16">
        <v>0.322851207837139</v>
      </c>
      <c r="BQ4822" s="16">
        <v>8.442017554013654E-3</v>
      </c>
      <c r="BR4822" s="17">
        <v>6.4200721830687293E-5</v>
      </c>
      <c r="BS4822" s="16">
        <v>0</v>
      </c>
      <c r="BT4822" s="16">
        <v>6.14736468656015E-2</v>
      </c>
      <c r="BU4822" s="17">
        <v>0</v>
      </c>
      <c r="BV4822" s="16">
        <v>0</v>
      </c>
      <c r="BW4822" s="16">
        <v>6.14736468656015E-2</v>
      </c>
      <c r="BX4822" s="17">
        <v>0</v>
      </c>
      <c r="BY4822" s="16">
        <v>0</v>
      </c>
      <c r="BZ4822" s="16">
        <v>6.14736468656015E-2</v>
      </c>
      <c r="CA4822" s="17">
        <v>0</v>
      </c>
      <c r="CB4822" s="16">
        <v>0</v>
      </c>
      <c r="CC4822" s="16">
        <v>2.150076377402511E-3</v>
      </c>
      <c r="CD4822" s="17">
        <v>0</v>
      </c>
      <c r="CE4822" s="16">
        <v>0</v>
      </c>
      <c r="CF4822" s="16">
        <v>2.150076377402511E-3</v>
      </c>
      <c r="CG4822" s="17">
        <v>0</v>
      </c>
      <c r="CH4822" s="16">
        <v>0</v>
      </c>
      <c r="CI4822" s="16">
        <v>2.150076377402511E-3</v>
      </c>
      <c r="CJ4822" s="17">
        <v>0</v>
      </c>
      <c r="CK4822" s="16"/>
      <c r="CL4822" s="16"/>
      <c r="CM4822" s="17"/>
      <c r="CN4822" s="16">
        <v>0</v>
      </c>
      <c r="CO4822" s="16">
        <v>0.11800000000000002</v>
      </c>
      <c r="CP4822" s="17">
        <v>0</v>
      </c>
      <c r="CQ4822" s="16">
        <v>0</v>
      </c>
      <c r="CR4822" s="16">
        <v>0.11800000000000002</v>
      </c>
      <c r="CS4822" s="17">
        <v>0</v>
      </c>
      <c r="CT4822" s="16">
        <v>0</v>
      </c>
      <c r="CU4822" s="16">
        <v>0.11800000000000002</v>
      </c>
      <c r="CV4822" s="17">
        <v>0</v>
      </c>
      <c r="CW4822" s="16">
        <v>0</v>
      </c>
      <c r="CX4822" s="16">
        <v>3.6202405137571998E-3</v>
      </c>
      <c r="CY4822" s="17">
        <v>0</v>
      </c>
      <c r="CZ4822" s="16">
        <v>0</v>
      </c>
      <c r="DA4822" s="16">
        <v>3.6202405137571998E-3</v>
      </c>
      <c r="DB4822" s="17">
        <v>0</v>
      </c>
      <c r="DC4822" s="16">
        <v>0</v>
      </c>
      <c r="DD4822" s="16">
        <v>3.6202405137571998E-3</v>
      </c>
      <c r="DE4822" s="17">
        <v>0</v>
      </c>
      <c r="DF4822" s="14">
        <v>0</v>
      </c>
      <c r="DG4822" s="14">
        <v>1.0000000000000002</v>
      </c>
      <c r="DH4822" s="15">
        <v>0</v>
      </c>
      <c r="DI4822" s="14">
        <v>0</v>
      </c>
      <c r="DJ4822" s="14">
        <v>1.0000000000000002</v>
      </c>
      <c r="DK4822" s="15">
        <v>0</v>
      </c>
      <c r="DL4822" s="14">
        <v>0</v>
      </c>
      <c r="DM4822" s="14">
        <v>1.0000000000000002</v>
      </c>
      <c r="DN4822" s="15">
        <v>0</v>
      </c>
      <c r="DO4822" s="14">
        <v>0</v>
      </c>
      <c r="DP4822" s="14">
        <v>1.0000000000000002</v>
      </c>
      <c r="DQ4822" s="15">
        <v>0</v>
      </c>
      <c r="DR4822" s="82"/>
      <c r="DS4822" s="82"/>
      <c r="DT4822" s="15">
        <v>0</v>
      </c>
      <c r="DU4822" s="82"/>
      <c r="DV4822" s="82"/>
      <c r="DW4822" s="15">
        <v>0</v>
      </c>
      <c r="DX4822" s="82"/>
      <c r="DY4822" s="82"/>
      <c r="DZ4822" s="15">
        <v>0</v>
      </c>
      <c r="EB4822" s="2"/>
    </row>
    <row r="4823" spans="1:132" x14ac:dyDescent="0.25">
      <c r="A4823" t="s">
        <v>9857</v>
      </c>
      <c r="B4823" s="93">
        <v>2.04021117385485E-5</v>
      </c>
      <c r="C4823" s="13">
        <v>0</v>
      </c>
      <c r="D4823" s="13">
        <v>5.4148146036541271E-2</v>
      </c>
      <c r="E4823" s="13">
        <v>0</v>
      </c>
      <c r="F4823" s="13">
        <v>5.4148146036541271E-2</v>
      </c>
      <c r="G4823" s="13">
        <v>3.6320753072551009E-3</v>
      </c>
      <c r="H4823" s="13">
        <v>3.7713342791147519E-2</v>
      </c>
      <c r="I4823" s="13">
        <v>2.1217037043813697E-2</v>
      </c>
      <c r="J4823" s="14">
        <v>0</v>
      </c>
      <c r="K4823" s="14">
        <v>0.99000000000000021</v>
      </c>
      <c r="L4823" s="15">
        <v>0</v>
      </c>
      <c r="M4823" s="14">
        <v>0</v>
      </c>
      <c r="N4823" s="14">
        <v>0.99000000000000021</v>
      </c>
      <c r="O4823" s="15">
        <v>0</v>
      </c>
      <c r="P4823" s="14">
        <v>0</v>
      </c>
      <c r="Q4823" s="14">
        <v>0.99000000000000021</v>
      </c>
      <c r="R4823" s="15">
        <v>0</v>
      </c>
      <c r="S4823" s="14">
        <v>0</v>
      </c>
      <c r="T4823" s="14">
        <v>0.99000000000000021</v>
      </c>
      <c r="U4823" s="15">
        <v>0</v>
      </c>
      <c r="V4823" s="16">
        <v>0</v>
      </c>
      <c r="W4823" s="16">
        <v>0.61606439811500868</v>
      </c>
      <c r="X4823" s="17">
        <v>0</v>
      </c>
      <c r="Y4823" s="16">
        <v>0</v>
      </c>
      <c r="Z4823" s="16">
        <v>0.61606439811500868</v>
      </c>
      <c r="AA4823" s="17">
        <v>0</v>
      </c>
      <c r="AB4823" s="16">
        <v>0</v>
      </c>
      <c r="AC4823" s="16">
        <v>0.61606439811500868</v>
      </c>
      <c r="AD4823" s="17">
        <v>0</v>
      </c>
      <c r="AE4823" s="16">
        <v>0</v>
      </c>
      <c r="AF4823" s="16">
        <v>0.61606439811500868</v>
      </c>
      <c r="AG4823" s="17">
        <v>0</v>
      </c>
      <c r="AH4823" s="13">
        <v>0</v>
      </c>
      <c r="AI4823" s="16">
        <v>0</v>
      </c>
      <c r="AJ4823" s="16">
        <v>2.9103155666883877E-2</v>
      </c>
      <c r="AK4823" s="17">
        <v>0</v>
      </c>
      <c r="AL4823" s="16">
        <v>0</v>
      </c>
      <c r="AM4823" s="16">
        <v>2.9103155666883877E-2</v>
      </c>
      <c r="AN4823" s="17">
        <v>0</v>
      </c>
      <c r="AO4823" s="16">
        <v>0</v>
      </c>
      <c r="AP4823" s="16">
        <v>2.9103155666883877E-2</v>
      </c>
      <c r="AQ4823" s="17">
        <v>0</v>
      </c>
      <c r="AR4823" s="16">
        <v>0</v>
      </c>
      <c r="AS4823" s="16">
        <v>3.2784408394203497E-3</v>
      </c>
      <c r="AT4823" s="17">
        <v>0</v>
      </c>
      <c r="AU4823" s="16">
        <v>0</v>
      </c>
      <c r="AV4823" s="16">
        <v>3.2784408394203497E-3</v>
      </c>
      <c r="AW4823" s="17">
        <v>0</v>
      </c>
      <c r="AX4823" s="16">
        <v>0</v>
      </c>
      <c r="AY4823" s="16">
        <v>3.2784408394203497E-3</v>
      </c>
      <c r="AZ4823" s="17">
        <v>0</v>
      </c>
      <c r="BA4823" s="16">
        <v>0</v>
      </c>
      <c r="BB4823" s="16">
        <v>8.9015474815347714E-3</v>
      </c>
      <c r="BC4823" s="17">
        <v>0</v>
      </c>
      <c r="BD4823" s="16">
        <v>0</v>
      </c>
      <c r="BE4823" s="16">
        <v>8.9015474815347714E-3</v>
      </c>
      <c r="BF4823" s="17">
        <v>0</v>
      </c>
      <c r="BG4823" s="16">
        <v>0</v>
      </c>
      <c r="BH4823" s="16">
        <v>8.9015474815347714E-3</v>
      </c>
      <c r="BI4823" s="17">
        <v>0</v>
      </c>
      <c r="BJ4823" s="16">
        <v>0.98698869033160896</v>
      </c>
      <c r="BK4823" s="16">
        <v>9.0075455235811477E-3</v>
      </c>
      <c r="BL4823" s="17">
        <v>4.8139572966688266E-4</v>
      </c>
      <c r="BM4823" s="16">
        <v>0</v>
      </c>
      <c r="BN4823" s="16">
        <v>9.0075455235811477E-3</v>
      </c>
      <c r="BO4823" s="17">
        <v>0</v>
      </c>
      <c r="BP4823" s="16">
        <v>0</v>
      </c>
      <c r="BQ4823" s="16">
        <v>9.0075455235811477E-3</v>
      </c>
      <c r="BR4823" s="17">
        <v>0</v>
      </c>
      <c r="BS4823" s="16">
        <v>0</v>
      </c>
      <c r="BT4823" s="16">
        <v>6.6330588322470282E-2</v>
      </c>
      <c r="BU4823" s="17">
        <v>0</v>
      </c>
      <c r="BV4823" s="16">
        <v>0</v>
      </c>
      <c r="BW4823" s="16">
        <v>6.6330588322470282E-2</v>
      </c>
      <c r="BX4823" s="17">
        <v>0</v>
      </c>
      <c r="BY4823" s="16">
        <v>0</v>
      </c>
      <c r="BZ4823" s="16">
        <v>6.6330588322470282E-2</v>
      </c>
      <c r="CA4823" s="17">
        <v>0</v>
      </c>
      <c r="CB4823" s="16">
        <v>0</v>
      </c>
      <c r="CC4823" s="16">
        <v>3.3949448076946963E-3</v>
      </c>
      <c r="CD4823" s="17">
        <v>0</v>
      </c>
      <c r="CE4823" s="16">
        <v>0</v>
      </c>
      <c r="CF4823" s="16">
        <v>3.3949448076946963E-3</v>
      </c>
      <c r="CG4823" s="17">
        <v>0</v>
      </c>
      <c r="CH4823" s="16">
        <v>0</v>
      </c>
      <c r="CI4823" s="16">
        <v>3.3949448076946963E-3</v>
      </c>
      <c r="CJ4823" s="17">
        <v>0</v>
      </c>
      <c r="CK4823" s="16"/>
      <c r="CL4823" s="16"/>
      <c r="CM4823" s="17"/>
      <c r="CN4823" s="16">
        <v>0</v>
      </c>
      <c r="CO4823" s="16">
        <v>0.11800000000000002</v>
      </c>
      <c r="CP4823" s="17">
        <v>0</v>
      </c>
      <c r="CQ4823" s="16">
        <v>0</v>
      </c>
      <c r="CR4823" s="16">
        <v>0.11800000000000002</v>
      </c>
      <c r="CS4823" s="17">
        <v>0</v>
      </c>
      <c r="CT4823" s="16">
        <v>0</v>
      </c>
      <c r="CU4823" s="16">
        <v>0.11800000000000002</v>
      </c>
      <c r="CV4823" s="17">
        <v>0</v>
      </c>
      <c r="CW4823" s="16">
        <v>0</v>
      </c>
      <c r="CX4823" s="16">
        <v>3.561867715710691E-3</v>
      </c>
      <c r="CY4823" s="17">
        <v>0</v>
      </c>
      <c r="CZ4823" s="16">
        <v>0</v>
      </c>
      <c r="DA4823" s="16">
        <v>3.561867715710691E-3</v>
      </c>
      <c r="DB4823" s="17">
        <v>0</v>
      </c>
      <c r="DC4823" s="16">
        <v>0</v>
      </c>
      <c r="DD4823" s="16">
        <v>3.561867715710691E-3</v>
      </c>
      <c r="DE4823" s="17">
        <v>0</v>
      </c>
      <c r="DF4823" s="14">
        <v>0</v>
      </c>
      <c r="DG4823" s="14">
        <v>1</v>
      </c>
      <c r="DH4823" s="15">
        <v>0</v>
      </c>
      <c r="DI4823" s="14">
        <v>0</v>
      </c>
      <c r="DJ4823" s="14">
        <v>1</v>
      </c>
      <c r="DK4823" s="15">
        <v>0</v>
      </c>
      <c r="DL4823" s="14">
        <v>0</v>
      </c>
      <c r="DM4823" s="14">
        <v>1</v>
      </c>
      <c r="DN4823" s="15">
        <v>0</v>
      </c>
      <c r="DO4823" s="14">
        <v>0</v>
      </c>
      <c r="DP4823" s="14">
        <v>1</v>
      </c>
      <c r="DQ4823" s="15">
        <v>0</v>
      </c>
      <c r="DR4823" s="82"/>
      <c r="DS4823" s="82"/>
      <c r="DT4823" s="15">
        <v>0</v>
      </c>
      <c r="DU4823" s="82"/>
      <c r="DV4823" s="82"/>
      <c r="DW4823" s="15">
        <v>0</v>
      </c>
      <c r="DX4823" s="82"/>
      <c r="DY4823" s="82"/>
      <c r="DZ4823" s="15">
        <v>0</v>
      </c>
      <c r="EB4823" s="2"/>
    </row>
    <row r="4824" spans="1:132" x14ac:dyDescent="0.25">
      <c r="A4824" t="s">
        <v>8613</v>
      </c>
      <c r="B4824" s="93">
        <v>2.68710530535013E-5</v>
      </c>
      <c r="C4824" s="13">
        <v>0</v>
      </c>
      <c r="D4824" s="13">
        <v>4.8204334771137843E-2</v>
      </c>
      <c r="E4824" s="13">
        <v>0</v>
      </c>
      <c r="F4824" s="13">
        <v>4.8204334771137843E-2</v>
      </c>
      <c r="G4824" s="13">
        <v>3.3170540203521148E-3</v>
      </c>
      <c r="H4824" s="13">
        <v>3.4336820864496097E-2</v>
      </c>
      <c r="I4824" s="13">
        <v>1.8042012506068811E-2</v>
      </c>
      <c r="J4824" s="14">
        <v>0</v>
      </c>
      <c r="K4824" s="14">
        <v>0.9900000000000001</v>
      </c>
      <c r="L4824" s="15">
        <v>0</v>
      </c>
      <c r="M4824" s="14">
        <v>0</v>
      </c>
      <c r="N4824" s="14">
        <v>0.9900000000000001</v>
      </c>
      <c r="O4824" s="15">
        <v>0</v>
      </c>
      <c r="P4824" s="14">
        <v>0</v>
      </c>
      <c r="Q4824" s="14">
        <v>0.9900000000000001</v>
      </c>
      <c r="R4824" s="15">
        <v>0</v>
      </c>
      <c r="S4824" s="14">
        <v>0</v>
      </c>
      <c r="T4824" s="14">
        <v>0.9900000000000001</v>
      </c>
      <c r="U4824" s="15">
        <v>0</v>
      </c>
      <c r="V4824" s="16">
        <v>0</v>
      </c>
      <c r="W4824" s="16">
        <v>0.61061408302308351</v>
      </c>
      <c r="X4824" s="17">
        <v>0</v>
      </c>
      <c r="Y4824" s="16">
        <v>0</v>
      </c>
      <c r="Z4824" s="16">
        <v>0.61061408302308351</v>
      </c>
      <c r="AA4824" s="17">
        <v>0</v>
      </c>
      <c r="AB4824" s="16">
        <v>0</v>
      </c>
      <c r="AC4824" s="16">
        <v>0.61061408302308351</v>
      </c>
      <c r="AD4824" s="17">
        <v>0</v>
      </c>
      <c r="AE4824" s="16">
        <v>0</v>
      </c>
      <c r="AF4824" s="16">
        <v>0.61061408302308351</v>
      </c>
      <c r="AG4824" s="17">
        <v>0</v>
      </c>
      <c r="AH4824" s="13">
        <v>0</v>
      </c>
      <c r="AI4824" s="16">
        <v>0</v>
      </c>
      <c r="AJ4824" s="16">
        <v>2.6330449435207296E-2</v>
      </c>
      <c r="AK4824" s="17">
        <v>0</v>
      </c>
      <c r="AL4824" s="16">
        <v>0</v>
      </c>
      <c r="AM4824" s="16">
        <v>2.6330449435207296E-2</v>
      </c>
      <c r="AN4824" s="17">
        <v>0</v>
      </c>
      <c r="AO4824" s="16">
        <v>0</v>
      </c>
      <c r="AP4824" s="16">
        <v>2.6330449435207296E-2</v>
      </c>
      <c r="AQ4824" s="17">
        <v>0</v>
      </c>
      <c r="AR4824" s="16">
        <v>0</v>
      </c>
      <c r="AS4824" s="16">
        <v>3.0498544850572954E-3</v>
      </c>
      <c r="AT4824" s="17">
        <v>0</v>
      </c>
      <c r="AU4824" s="16">
        <v>0</v>
      </c>
      <c r="AV4824" s="16">
        <v>3.0498544850572954E-3</v>
      </c>
      <c r="AW4824" s="17">
        <v>0</v>
      </c>
      <c r="AX4824" s="16">
        <v>0</v>
      </c>
      <c r="AY4824" s="16">
        <v>3.0498544850572954E-3</v>
      </c>
      <c r="AZ4824" s="17">
        <v>0</v>
      </c>
      <c r="BA4824" s="16">
        <v>0</v>
      </c>
      <c r="BB4824" s="16">
        <v>9.1402046940822455E-3</v>
      </c>
      <c r="BC4824" s="17">
        <v>0</v>
      </c>
      <c r="BD4824" s="16">
        <v>0</v>
      </c>
      <c r="BE4824" s="16">
        <v>9.1402046940822455E-3</v>
      </c>
      <c r="BF4824" s="17">
        <v>0</v>
      </c>
      <c r="BG4824" s="16">
        <v>0</v>
      </c>
      <c r="BH4824" s="16">
        <v>9.1402046940822455E-3</v>
      </c>
      <c r="BI4824" s="17">
        <v>0</v>
      </c>
      <c r="BJ4824" s="16">
        <v>0.29066227552347601</v>
      </c>
      <c r="BK4824" s="16">
        <v>9.4247554959747491E-3</v>
      </c>
      <c r="BL4824" s="17">
        <v>1.3205196111649748E-4</v>
      </c>
      <c r="BM4824" s="16">
        <v>0.61149799029673602</v>
      </c>
      <c r="BN4824" s="16">
        <v>9.4247554959747491E-3</v>
      </c>
      <c r="BO4824" s="17">
        <v>2.7781214019622236E-4</v>
      </c>
      <c r="BP4824" s="16">
        <v>0</v>
      </c>
      <c r="BQ4824" s="16">
        <v>9.4247554959747491E-3</v>
      </c>
      <c r="BR4824" s="17">
        <v>0</v>
      </c>
      <c r="BS4824" s="16">
        <v>0</v>
      </c>
      <c r="BT4824" s="16">
        <v>6.8887799044813389E-2</v>
      </c>
      <c r="BU4824" s="17">
        <v>0</v>
      </c>
      <c r="BV4824" s="16">
        <v>0</v>
      </c>
      <c r="BW4824" s="16">
        <v>6.8887799044813389E-2</v>
      </c>
      <c r="BX4824" s="17">
        <v>0</v>
      </c>
      <c r="BY4824" s="16">
        <v>0</v>
      </c>
      <c r="BZ4824" s="16">
        <v>6.8887799044813389E-2</v>
      </c>
      <c r="CA4824" s="17">
        <v>0</v>
      </c>
      <c r="CB4824" s="16">
        <v>0</v>
      </c>
      <c r="CC4824" s="16">
        <v>3.4907546234388782E-3</v>
      </c>
      <c r="CD4824" s="17">
        <v>0</v>
      </c>
      <c r="CE4824" s="16">
        <v>0</v>
      </c>
      <c r="CF4824" s="16">
        <v>3.4907546234388782E-3</v>
      </c>
      <c r="CG4824" s="17">
        <v>0</v>
      </c>
      <c r="CH4824" s="16">
        <v>0</v>
      </c>
      <c r="CI4824" s="16">
        <v>3.4907546234388782E-3</v>
      </c>
      <c r="CJ4824" s="17">
        <v>0</v>
      </c>
      <c r="CK4824" s="16"/>
      <c r="CL4824" s="16"/>
      <c r="CM4824" s="17"/>
      <c r="CN4824" s="16">
        <v>0</v>
      </c>
      <c r="CO4824" s="16">
        <v>0.11800000000000001</v>
      </c>
      <c r="CP4824" s="17">
        <v>0</v>
      </c>
      <c r="CQ4824" s="16">
        <v>0</v>
      </c>
      <c r="CR4824" s="16">
        <v>0.11800000000000001</v>
      </c>
      <c r="CS4824" s="17">
        <v>0</v>
      </c>
      <c r="CT4824" s="16">
        <v>0</v>
      </c>
      <c r="CU4824" s="16">
        <v>0.11800000000000001</v>
      </c>
      <c r="CV4824" s="17">
        <v>0</v>
      </c>
      <c r="CW4824" s="16">
        <v>0</v>
      </c>
      <c r="CX4824" s="16">
        <v>3.5966633890173443E-3</v>
      </c>
      <c r="CY4824" s="17">
        <v>0</v>
      </c>
      <c r="CZ4824" s="16">
        <v>0</v>
      </c>
      <c r="DA4824" s="16">
        <v>3.5966633890173443E-3</v>
      </c>
      <c r="DB4824" s="17">
        <v>0</v>
      </c>
      <c r="DC4824" s="16">
        <v>0</v>
      </c>
      <c r="DD4824" s="16">
        <v>3.5966633890173443E-3</v>
      </c>
      <c r="DE4824" s="17">
        <v>0</v>
      </c>
      <c r="DF4824" s="14">
        <v>0</v>
      </c>
      <c r="DG4824" s="14">
        <v>1</v>
      </c>
      <c r="DH4824" s="15">
        <v>0</v>
      </c>
      <c r="DI4824" s="14">
        <v>0</v>
      </c>
      <c r="DJ4824" s="14">
        <v>1</v>
      </c>
      <c r="DK4824" s="15">
        <v>0</v>
      </c>
      <c r="DL4824" s="14">
        <v>0</v>
      </c>
      <c r="DM4824" s="14">
        <v>1</v>
      </c>
      <c r="DN4824" s="15">
        <v>0</v>
      </c>
      <c r="DO4824" s="14">
        <v>0</v>
      </c>
      <c r="DP4824" s="14">
        <v>1</v>
      </c>
      <c r="DQ4824" s="15">
        <v>0</v>
      </c>
      <c r="DR4824" s="82"/>
      <c r="DS4824" s="82"/>
      <c r="DT4824" s="15">
        <v>0</v>
      </c>
      <c r="DU4824" s="82"/>
      <c r="DV4824" s="82"/>
      <c r="DW4824" s="15">
        <v>0</v>
      </c>
      <c r="DX4824" s="82"/>
      <c r="DY4824" s="82"/>
      <c r="DZ4824" s="15">
        <v>0</v>
      </c>
      <c r="EB4824" s="2"/>
    </row>
    <row r="4825" spans="1:132" x14ac:dyDescent="0.25">
      <c r="A4825" t="s">
        <v>9381</v>
      </c>
      <c r="B4825" s="93">
        <v>2.2507191880360901E-5</v>
      </c>
      <c r="C4825" s="13">
        <v>0</v>
      </c>
      <c r="D4825" s="13">
        <v>6.3006210715111699E-2</v>
      </c>
      <c r="E4825" s="13">
        <v>0</v>
      </c>
      <c r="F4825" s="13">
        <v>6.3006210715111699E-2</v>
      </c>
      <c r="G4825" s="13">
        <v>7.3087851452482699E-3</v>
      </c>
      <c r="H4825" s="13">
        <v>4.1686848285912959E-2</v>
      </c>
      <c r="I4825" s="13">
        <v>2.3804484532458658E-2</v>
      </c>
      <c r="J4825" s="14">
        <v>0</v>
      </c>
      <c r="K4825" s="14">
        <v>0.99000000000000021</v>
      </c>
      <c r="L4825" s="15">
        <v>0</v>
      </c>
      <c r="M4825" s="14">
        <v>0</v>
      </c>
      <c r="N4825" s="14">
        <v>0.99000000000000021</v>
      </c>
      <c r="O4825" s="15">
        <v>0</v>
      </c>
      <c r="P4825" s="14">
        <v>0</v>
      </c>
      <c r="Q4825" s="14">
        <v>0.99000000000000021</v>
      </c>
      <c r="R4825" s="15">
        <v>0</v>
      </c>
      <c r="S4825" s="14">
        <v>0</v>
      </c>
      <c r="T4825" s="14">
        <v>0.99000000000000021</v>
      </c>
      <c r="U4825" s="15">
        <v>0</v>
      </c>
      <c r="V4825" s="16">
        <v>0</v>
      </c>
      <c r="W4825" s="16">
        <v>0.62089178971855885</v>
      </c>
      <c r="X4825" s="17">
        <v>0</v>
      </c>
      <c r="Y4825" s="16">
        <v>0</v>
      </c>
      <c r="Z4825" s="16">
        <v>0.62089178971855885</v>
      </c>
      <c r="AA4825" s="17">
        <v>0</v>
      </c>
      <c r="AB4825" s="16">
        <v>0</v>
      </c>
      <c r="AC4825" s="16">
        <v>0.62089178971855885</v>
      </c>
      <c r="AD4825" s="17">
        <v>0</v>
      </c>
      <c r="AE4825" s="16">
        <v>0</v>
      </c>
      <c r="AF4825" s="16">
        <v>0.62089178971855885</v>
      </c>
      <c r="AG4825" s="17">
        <v>0</v>
      </c>
      <c r="AH4825" s="13">
        <v>0</v>
      </c>
      <c r="AI4825" s="16">
        <v>0</v>
      </c>
      <c r="AJ4825" s="16">
        <v>2.7174060000417544E-2</v>
      </c>
      <c r="AK4825" s="17">
        <v>0</v>
      </c>
      <c r="AL4825" s="16">
        <v>0</v>
      </c>
      <c r="AM4825" s="16">
        <v>2.7174060000417544E-2</v>
      </c>
      <c r="AN4825" s="17">
        <v>0</v>
      </c>
      <c r="AO4825" s="16">
        <v>0</v>
      </c>
      <c r="AP4825" s="16">
        <v>2.7174060000417544E-2</v>
      </c>
      <c r="AQ4825" s="17">
        <v>0</v>
      </c>
      <c r="AR4825" s="16">
        <v>0</v>
      </c>
      <c r="AS4825" s="16">
        <v>3.0413073359300364E-3</v>
      </c>
      <c r="AT4825" s="17">
        <v>0</v>
      </c>
      <c r="AU4825" s="16">
        <v>0</v>
      </c>
      <c r="AV4825" s="16">
        <v>3.0413073359300364E-3</v>
      </c>
      <c r="AW4825" s="17">
        <v>0</v>
      </c>
      <c r="AX4825" s="16">
        <v>0</v>
      </c>
      <c r="AY4825" s="16">
        <v>3.0413073359300364E-3</v>
      </c>
      <c r="AZ4825" s="17">
        <v>0</v>
      </c>
      <c r="BA4825" s="16">
        <v>0</v>
      </c>
      <c r="BB4825" s="16">
        <v>8.5404337036828794E-3</v>
      </c>
      <c r="BC4825" s="17">
        <v>0</v>
      </c>
      <c r="BD4825" s="16">
        <v>0</v>
      </c>
      <c r="BE4825" s="16">
        <v>8.5404337036828794E-3</v>
      </c>
      <c r="BF4825" s="17">
        <v>0</v>
      </c>
      <c r="BG4825" s="16">
        <v>0</v>
      </c>
      <c r="BH4825" s="16">
        <v>8.5404337036828794E-3</v>
      </c>
      <c r="BI4825" s="17">
        <v>0</v>
      </c>
      <c r="BJ4825" s="16">
        <v>0</v>
      </c>
      <c r="BK4825" s="16">
        <v>8.6621562539935682E-3</v>
      </c>
      <c r="BL4825" s="17">
        <v>0</v>
      </c>
      <c r="BM4825" s="16">
        <v>0</v>
      </c>
      <c r="BN4825" s="16">
        <v>8.6621562539935682E-3</v>
      </c>
      <c r="BO4825" s="17">
        <v>0</v>
      </c>
      <c r="BP4825" s="16">
        <v>0.99349478142815595</v>
      </c>
      <c r="BQ4825" s="16">
        <v>8.6621562539935682E-3</v>
      </c>
      <c r="BR4825" s="17">
        <v>5.4221929137404212E-4</v>
      </c>
      <c r="BS4825" s="16">
        <v>0</v>
      </c>
      <c r="BT4825" s="16">
        <v>6.3712815045421728E-2</v>
      </c>
      <c r="BU4825" s="17">
        <v>0</v>
      </c>
      <c r="BV4825" s="16">
        <v>0</v>
      </c>
      <c r="BW4825" s="16">
        <v>6.3712815045421728E-2</v>
      </c>
      <c r="BX4825" s="17">
        <v>0</v>
      </c>
      <c r="BY4825" s="16">
        <v>0</v>
      </c>
      <c r="BZ4825" s="16">
        <v>6.3712815045421728E-2</v>
      </c>
      <c r="CA4825" s="17">
        <v>0</v>
      </c>
      <c r="CB4825" s="16">
        <v>0</v>
      </c>
      <c r="CC4825" s="16">
        <v>5.7932587299625651E-3</v>
      </c>
      <c r="CD4825" s="17">
        <v>0</v>
      </c>
      <c r="CE4825" s="16">
        <v>0</v>
      </c>
      <c r="CF4825" s="16">
        <v>5.7932587299625651E-3</v>
      </c>
      <c r="CG4825" s="17">
        <v>0</v>
      </c>
      <c r="CH4825" s="16">
        <v>0</v>
      </c>
      <c r="CI4825" s="16">
        <v>5.7932587299625651E-3</v>
      </c>
      <c r="CJ4825" s="17">
        <v>0</v>
      </c>
      <c r="CK4825" s="16"/>
      <c r="CL4825" s="16"/>
      <c r="CM4825" s="17"/>
      <c r="CN4825" s="16">
        <v>0</v>
      </c>
      <c r="CO4825" s="16">
        <v>0.11799999999999999</v>
      </c>
      <c r="CP4825" s="17">
        <v>0</v>
      </c>
      <c r="CQ4825" s="16">
        <v>0</v>
      </c>
      <c r="CR4825" s="16">
        <v>0.11799999999999999</v>
      </c>
      <c r="CS4825" s="17">
        <v>0</v>
      </c>
      <c r="CT4825" s="16">
        <v>0</v>
      </c>
      <c r="CU4825" s="16">
        <v>0.11799999999999999</v>
      </c>
      <c r="CV4825" s="17">
        <v>0</v>
      </c>
      <c r="CW4825" s="16">
        <v>0</v>
      </c>
      <c r="CX4825" s="16">
        <v>3.59791821812813E-3</v>
      </c>
      <c r="CY4825" s="17">
        <v>0</v>
      </c>
      <c r="CZ4825" s="16">
        <v>0</v>
      </c>
      <c r="DA4825" s="16">
        <v>3.59791821812813E-3</v>
      </c>
      <c r="DB4825" s="17">
        <v>0</v>
      </c>
      <c r="DC4825" s="16">
        <v>0</v>
      </c>
      <c r="DD4825" s="16">
        <v>3.59791821812813E-3</v>
      </c>
      <c r="DE4825" s="17">
        <v>0</v>
      </c>
      <c r="DF4825" s="14">
        <v>0</v>
      </c>
      <c r="DG4825" s="14">
        <v>1</v>
      </c>
      <c r="DH4825" s="15">
        <v>0</v>
      </c>
      <c r="DI4825" s="14">
        <v>0</v>
      </c>
      <c r="DJ4825" s="14">
        <v>1</v>
      </c>
      <c r="DK4825" s="15">
        <v>0</v>
      </c>
      <c r="DL4825" s="14">
        <v>0</v>
      </c>
      <c r="DM4825" s="14">
        <v>1</v>
      </c>
      <c r="DN4825" s="15">
        <v>0</v>
      </c>
      <c r="DO4825" s="14">
        <v>0</v>
      </c>
      <c r="DP4825" s="14">
        <v>1</v>
      </c>
      <c r="DQ4825" s="15">
        <v>0</v>
      </c>
      <c r="DR4825" s="82"/>
      <c r="DS4825" s="82"/>
      <c r="DT4825" s="15">
        <v>0</v>
      </c>
      <c r="DU4825" s="82"/>
      <c r="DV4825" s="82"/>
      <c r="DW4825" s="15">
        <v>0</v>
      </c>
      <c r="DX4825" s="82"/>
      <c r="DY4825" s="82"/>
      <c r="DZ4825" s="15">
        <v>0</v>
      </c>
      <c r="EB4825" s="2"/>
    </row>
    <row r="4826" spans="1:132" x14ac:dyDescent="0.25">
      <c r="A4826" t="s">
        <v>8490</v>
      </c>
      <c r="B4826" s="93">
        <v>2.7718255812852598E-5</v>
      </c>
      <c r="C4826" s="13">
        <v>0</v>
      </c>
      <c r="D4826" s="13">
        <v>1.1534789790451501E-2</v>
      </c>
      <c r="E4826" s="13">
        <v>0</v>
      </c>
      <c r="F4826" s="13">
        <v>1.1534789790451501E-2</v>
      </c>
      <c r="G4826" s="13">
        <v>9.7602580902852597E-4</v>
      </c>
      <c r="H4826" s="13">
        <v>8.3374918953856153E-3</v>
      </c>
      <c r="I4826" s="13">
        <v>4.0144740677214548E-3</v>
      </c>
      <c r="J4826" s="14">
        <v>0</v>
      </c>
      <c r="K4826" s="14">
        <v>0.98999999999999988</v>
      </c>
      <c r="L4826" s="15">
        <v>0</v>
      </c>
      <c r="M4826" s="14">
        <v>0</v>
      </c>
      <c r="N4826" s="14">
        <v>0.98999999999999988</v>
      </c>
      <c r="O4826" s="15">
        <v>0</v>
      </c>
      <c r="P4826" s="14">
        <v>0</v>
      </c>
      <c r="Q4826" s="14">
        <v>0.98999999999999988</v>
      </c>
      <c r="R4826" s="15">
        <v>0</v>
      </c>
      <c r="S4826" s="14">
        <v>0</v>
      </c>
      <c r="T4826" s="14">
        <v>0.98999999999999988</v>
      </c>
      <c r="U4826" s="15">
        <v>0</v>
      </c>
      <c r="V4826" s="16">
        <v>0</v>
      </c>
      <c r="W4826" s="16">
        <v>0.60968408637670468</v>
      </c>
      <c r="X4826" s="17">
        <v>0</v>
      </c>
      <c r="Y4826" s="16">
        <v>0</v>
      </c>
      <c r="Z4826" s="16">
        <v>0.60968408637670468</v>
      </c>
      <c r="AA4826" s="17">
        <v>0</v>
      </c>
      <c r="AB4826" s="16">
        <v>0</v>
      </c>
      <c r="AC4826" s="16">
        <v>0.60968408637670468</v>
      </c>
      <c r="AD4826" s="17">
        <v>0</v>
      </c>
      <c r="AE4826" s="16">
        <v>0</v>
      </c>
      <c r="AF4826" s="16">
        <v>0.60968408637670468</v>
      </c>
      <c r="AG4826" s="17">
        <v>0</v>
      </c>
      <c r="AH4826" s="13">
        <v>0</v>
      </c>
      <c r="AI4826" s="16">
        <v>0</v>
      </c>
      <c r="AJ4826" s="16">
        <v>2.3739276168538073E-2</v>
      </c>
      <c r="AK4826" s="17">
        <v>0</v>
      </c>
      <c r="AL4826" s="16">
        <v>0</v>
      </c>
      <c r="AM4826" s="16">
        <v>2.3739276168538073E-2</v>
      </c>
      <c r="AN4826" s="17">
        <v>0</v>
      </c>
      <c r="AO4826" s="16">
        <v>0</v>
      </c>
      <c r="AP4826" s="16">
        <v>2.3739276168538073E-2</v>
      </c>
      <c r="AQ4826" s="17">
        <v>0</v>
      </c>
      <c r="AR4826" s="16">
        <v>0</v>
      </c>
      <c r="AS4826" s="16">
        <v>2.9997363611823872E-3</v>
      </c>
      <c r="AT4826" s="17">
        <v>0</v>
      </c>
      <c r="AU4826" s="16">
        <v>0</v>
      </c>
      <c r="AV4826" s="16">
        <v>2.9997363611823872E-3</v>
      </c>
      <c r="AW4826" s="17">
        <v>0</v>
      </c>
      <c r="AX4826" s="16">
        <v>0</v>
      </c>
      <c r="AY4826" s="16">
        <v>2.9997363611823872E-3</v>
      </c>
      <c r="AZ4826" s="17">
        <v>0</v>
      </c>
      <c r="BA4826" s="16">
        <v>0</v>
      </c>
      <c r="BB4826" s="16">
        <v>8.8678890176093275E-3</v>
      </c>
      <c r="BC4826" s="17">
        <v>0</v>
      </c>
      <c r="BD4826" s="16">
        <v>0</v>
      </c>
      <c r="BE4826" s="16">
        <v>8.8678890176093275E-3</v>
      </c>
      <c r="BF4826" s="17">
        <v>0</v>
      </c>
      <c r="BG4826" s="16">
        <v>0</v>
      </c>
      <c r="BH4826" s="16">
        <v>8.8678890176093275E-3</v>
      </c>
      <c r="BI4826" s="17">
        <v>0</v>
      </c>
      <c r="BJ4826" s="16">
        <v>0</v>
      </c>
      <c r="BK4826" s="16">
        <v>8.9977329079386249E-3</v>
      </c>
      <c r="BL4826" s="17">
        <v>0</v>
      </c>
      <c r="BM4826" s="16">
        <v>0</v>
      </c>
      <c r="BN4826" s="16">
        <v>8.9977329079386249E-3</v>
      </c>
      <c r="BO4826" s="17">
        <v>0</v>
      </c>
      <c r="BP4826" s="16">
        <v>1</v>
      </c>
      <c r="BQ4826" s="16">
        <v>8.9977329079386249E-3</v>
      </c>
      <c r="BR4826" s="17">
        <v>1.0378695768369996E-4</v>
      </c>
      <c r="BS4826" s="16">
        <v>0</v>
      </c>
      <c r="BT4826" s="16">
        <v>6.6364902889172447E-2</v>
      </c>
      <c r="BU4826" s="17">
        <v>0</v>
      </c>
      <c r="BV4826" s="16">
        <v>0</v>
      </c>
      <c r="BW4826" s="16">
        <v>6.6364902889172447E-2</v>
      </c>
      <c r="BX4826" s="17">
        <v>0</v>
      </c>
      <c r="BY4826" s="16">
        <v>0</v>
      </c>
      <c r="BZ4826" s="16">
        <v>6.6364902889172447E-2</v>
      </c>
      <c r="CA4826" s="17">
        <v>0</v>
      </c>
      <c r="CB4826" s="16">
        <v>0</v>
      </c>
      <c r="CC4826" s="16">
        <v>3.7154557326216863E-3</v>
      </c>
      <c r="CD4826" s="17">
        <v>0</v>
      </c>
      <c r="CE4826" s="16">
        <v>0</v>
      </c>
      <c r="CF4826" s="16">
        <v>3.7154557326216863E-3</v>
      </c>
      <c r="CG4826" s="17">
        <v>0</v>
      </c>
      <c r="CH4826" s="16">
        <v>0</v>
      </c>
      <c r="CI4826" s="16">
        <v>3.7154557326216863E-3</v>
      </c>
      <c r="CJ4826" s="17">
        <v>0</v>
      </c>
      <c r="CK4826" s="16"/>
      <c r="CL4826" s="16"/>
      <c r="CM4826" s="17"/>
      <c r="CN4826" s="16">
        <v>0</v>
      </c>
      <c r="CO4826" s="16">
        <v>0.11800000000000002</v>
      </c>
      <c r="CP4826" s="17">
        <v>0</v>
      </c>
      <c r="CQ4826" s="16">
        <v>0</v>
      </c>
      <c r="CR4826" s="16">
        <v>0.11800000000000002</v>
      </c>
      <c r="CS4826" s="17">
        <v>0</v>
      </c>
      <c r="CT4826" s="16">
        <v>0</v>
      </c>
      <c r="CU4826" s="16">
        <v>0.11800000000000002</v>
      </c>
      <c r="CV4826" s="17">
        <v>0</v>
      </c>
      <c r="CW4826" s="16">
        <v>0</v>
      </c>
      <c r="CX4826" s="16">
        <v>3.4905446148569379E-3</v>
      </c>
      <c r="CY4826" s="17">
        <v>0</v>
      </c>
      <c r="CZ4826" s="16">
        <v>0</v>
      </c>
      <c r="DA4826" s="16">
        <v>3.4905446148569379E-3</v>
      </c>
      <c r="DB4826" s="17">
        <v>0</v>
      </c>
      <c r="DC4826" s="16">
        <v>0</v>
      </c>
      <c r="DD4826" s="16">
        <v>3.4905446148569379E-3</v>
      </c>
      <c r="DE4826" s="17">
        <v>0</v>
      </c>
      <c r="DF4826" s="14">
        <v>0</v>
      </c>
      <c r="DG4826" s="14">
        <v>1</v>
      </c>
      <c r="DH4826" s="15">
        <v>0</v>
      </c>
      <c r="DI4826" s="14">
        <v>0</v>
      </c>
      <c r="DJ4826" s="14">
        <v>1</v>
      </c>
      <c r="DK4826" s="15">
        <v>0</v>
      </c>
      <c r="DL4826" s="14">
        <v>0</v>
      </c>
      <c r="DM4826" s="14">
        <v>1</v>
      </c>
      <c r="DN4826" s="15">
        <v>0</v>
      </c>
      <c r="DO4826" s="14">
        <v>0</v>
      </c>
      <c r="DP4826" s="14">
        <v>1</v>
      </c>
      <c r="DQ4826" s="15">
        <v>0</v>
      </c>
      <c r="DR4826" s="82"/>
      <c r="DS4826" s="82"/>
      <c r="DT4826" s="15">
        <v>0</v>
      </c>
      <c r="DU4826" s="82"/>
      <c r="DV4826" s="82"/>
      <c r="DW4826" s="15">
        <v>0</v>
      </c>
      <c r="DX4826" s="82"/>
      <c r="DY4826" s="82"/>
      <c r="DZ4826" s="15">
        <v>0</v>
      </c>
      <c r="EB4826" s="2"/>
    </row>
    <row r="4827" spans="1:132" x14ac:dyDescent="0.25">
      <c r="A4827" t="s">
        <v>8781</v>
      </c>
      <c r="B4827" s="93">
        <v>2.57661313122481E-5</v>
      </c>
      <c r="C4827" s="13">
        <v>0</v>
      </c>
      <c r="D4827" s="13">
        <v>0.10344352012613205</v>
      </c>
      <c r="E4827" s="13">
        <v>0</v>
      </c>
      <c r="F4827" s="13">
        <v>0.10344352012613205</v>
      </c>
      <c r="G4827" s="13">
        <v>1.0425164025424885E-2</v>
      </c>
      <c r="H4827" s="13">
        <v>7.1202627601895302E-2</v>
      </c>
      <c r="I4827" s="13">
        <v>3.7902969313774612E-2</v>
      </c>
      <c r="J4827" s="14">
        <v>0</v>
      </c>
      <c r="K4827" s="14">
        <v>0.98999999999999977</v>
      </c>
      <c r="L4827" s="15">
        <v>0</v>
      </c>
      <c r="M4827" s="14">
        <v>0</v>
      </c>
      <c r="N4827" s="14">
        <v>0.98999999999999977</v>
      </c>
      <c r="O4827" s="15">
        <v>0</v>
      </c>
      <c r="P4827" s="14">
        <v>0</v>
      </c>
      <c r="Q4827" s="14">
        <v>0.98999999999999977</v>
      </c>
      <c r="R4827" s="15">
        <v>0</v>
      </c>
      <c r="S4827" s="14">
        <v>0</v>
      </c>
      <c r="T4827" s="14">
        <v>0.98999999999999977</v>
      </c>
      <c r="U4827" s="15">
        <v>0</v>
      </c>
      <c r="V4827" s="16">
        <v>0</v>
      </c>
      <c r="W4827" s="16">
        <v>0.62146129335686573</v>
      </c>
      <c r="X4827" s="17">
        <v>0</v>
      </c>
      <c r="Y4827" s="16">
        <v>0</v>
      </c>
      <c r="Z4827" s="16">
        <v>0.62146129335686573</v>
      </c>
      <c r="AA4827" s="17">
        <v>0</v>
      </c>
      <c r="AB4827" s="16">
        <v>0</v>
      </c>
      <c r="AC4827" s="16">
        <v>0.62146129335686573</v>
      </c>
      <c r="AD4827" s="17">
        <v>0</v>
      </c>
      <c r="AE4827" s="16">
        <v>0</v>
      </c>
      <c r="AF4827" s="16">
        <v>0.62146129335686573</v>
      </c>
      <c r="AG4827" s="17">
        <v>0</v>
      </c>
      <c r="AH4827" s="13">
        <v>0</v>
      </c>
      <c r="AI4827" s="16">
        <v>0</v>
      </c>
      <c r="AJ4827" s="16">
        <v>2.7815492680233637E-2</v>
      </c>
      <c r="AK4827" s="17">
        <v>0</v>
      </c>
      <c r="AL4827" s="16">
        <v>0</v>
      </c>
      <c r="AM4827" s="16">
        <v>2.7815492680233637E-2</v>
      </c>
      <c r="AN4827" s="17">
        <v>0</v>
      </c>
      <c r="AO4827" s="16">
        <v>0</v>
      </c>
      <c r="AP4827" s="16">
        <v>2.7815492680233637E-2</v>
      </c>
      <c r="AQ4827" s="17">
        <v>0</v>
      </c>
      <c r="AR4827" s="16">
        <v>0</v>
      </c>
      <c r="AS4827" s="16">
        <v>3.1852528386520575E-3</v>
      </c>
      <c r="AT4827" s="17">
        <v>0</v>
      </c>
      <c r="AU4827" s="16">
        <v>0</v>
      </c>
      <c r="AV4827" s="16">
        <v>3.1852528386520575E-3</v>
      </c>
      <c r="AW4827" s="17">
        <v>0</v>
      </c>
      <c r="AX4827" s="16">
        <v>0</v>
      </c>
      <c r="AY4827" s="16">
        <v>3.1852528386520575E-3</v>
      </c>
      <c r="AZ4827" s="17">
        <v>0</v>
      </c>
      <c r="BA4827" s="16">
        <v>0</v>
      </c>
      <c r="BB4827" s="16">
        <v>8.8569311848272197E-3</v>
      </c>
      <c r="BC4827" s="17">
        <v>0</v>
      </c>
      <c r="BD4827" s="16">
        <v>0</v>
      </c>
      <c r="BE4827" s="16">
        <v>8.8569311848272197E-3</v>
      </c>
      <c r="BF4827" s="17">
        <v>0</v>
      </c>
      <c r="BG4827" s="16">
        <v>0</v>
      </c>
      <c r="BH4827" s="16">
        <v>8.8569311848272197E-3</v>
      </c>
      <c r="BI4827" s="17">
        <v>0</v>
      </c>
      <c r="BJ4827" s="16">
        <v>0</v>
      </c>
      <c r="BK4827" s="16">
        <v>9.1700433716601776E-3</v>
      </c>
      <c r="BL4827" s="17">
        <v>0</v>
      </c>
      <c r="BM4827" s="16">
        <v>0</v>
      </c>
      <c r="BN4827" s="16">
        <v>9.1700433716601776E-3</v>
      </c>
      <c r="BO4827" s="17">
        <v>0</v>
      </c>
      <c r="BP4827" s="16">
        <v>0.99111236371184086</v>
      </c>
      <c r="BQ4827" s="16">
        <v>9.1700433716601776E-3</v>
      </c>
      <c r="BR4827" s="17">
        <v>9.4015091812491686E-4</v>
      </c>
      <c r="BS4827" s="16">
        <v>0</v>
      </c>
      <c r="BT4827" s="16">
        <v>6.6643593618384775E-2</v>
      </c>
      <c r="BU4827" s="17">
        <v>0</v>
      </c>
      <c r="BV4827" s="16">
        <v>0</v>
      </c>
      <c r="BW4827" s="16">
        <v>6.6643593618384775E-2</v>
      </c>
      <c r="BX4827" s="17">
        <v>0</v>
      </c>
      <c r="BY4827" s="16">
        <v>0</v>
      </c>
      <c r="BZ4827" s="16">
        <v>6.6643593618384775E-2</v>
      </c>
      <c r="CA4827" s="17">
        <v>0</v>
      </c>
      <c r="CB4827" s="16">
        <v>0</v>
      </c>
      <c r="CC4827" s="16">
        <v>4.9596640613315222E-3</v>
      </c>
      <c r="CD4827" s="17">
        <v>0</v>
      </c>
      <c r="CE4827" s="16">
        <v>0</v>
      </c>
      <c r="CF4827" s="16">
        <v>4.9596640613315222E-3</v>
      </c>
      <c r="CG4827" s="17">
        <v>0</v>
      </c>
      <c r="CH4827" s="16">
        <v>0</v>
      </c>
      <c r="CI4827" s="16">
        <v>4.9596640613315222E-3</v>
      </c>
      <c r="CJ4827" s="17">
        <v>0</v>
      </c>
      <c r="CK4827" s="16"/>
      <c r="CL4827" s="16"/>
      <c r="CM4827" s="17"/>
      <c r="CN4827" s="16">
        <v>0</v>
      </c>
      <c r="CO4827" s="16">
        <v>0.11799999999999999</v>
      </c>
      <c r="CP4827" s="17">
        <v>0</v>
      </c>
      <c r="CQ4827" s="16">
        <v>0</v>
      </c>
      <c r="CR4827" s="16">
        <v>0.11799999999999999</v>
      </c>
      <c r="CS4827" s="17">
        <v>0</v>
      </c>
      <c r="CT4827" s="16">
        <v>0</v>
      </c>
      <c r="CU4827" s="16">
        <v>0.11799999999999999</v>
      </c>
      <c r="CV4827" s="17">
        <v>0</v>
      </c>
      <c r="CW4827" s="16">
        <v>0</v>
      </c>
      <c r="CX4827" s="16">
        <v>3.6194211335644115E-3</v>
      </c>
      <c r="CY4827" s="17">
        <v>0</v>
      </c>
      <c r="CZ4827" s="16">
        <v>0</v>
      </c>
      <c r="DA4827" s="16">
        <v>3.6194211335644115E-3</v>
      </c>
      <c r="DB4827" s="17">
        <v>0</v>
      </c>
      <c r="DC4827" s="16">
        <v>0</v>
      </c>
      <c r="DD4827" s="16">
        <v>3.6194211335644115E-3</v>
      </c>
      <c r="DE4827" s="17">
        <v>0</v>
      </c>
      <c r="DF4827" s="14">
        <v>0</v>
      </c>
      <c r="DG4827" s="14">
        <v>1</v>
      </c>
      <c r="DH4827" s="15">
        <v>0</v>
      </c>
      <c r="DI4827" s="14">
        <v>0</v>
      </c>
      <c r="DJ4827" s="14">
        <v>1</v>
      </c>
      <c r="DK4827" s="15">
        <v>0</v>
      </c>
      <c r="DL4827" s="14">
        <v>0</v>
      </c>
      <c r="DM4827" s="14">
        <v>1</v>
      </c>
      <c r="DN4827" s="15">
        <v>0</v>
      </c>
      <c r="DO4827" s="14">
        <v>0</v>
      </c>
      <c r="DP4827" s="14">
        <v>1</v>
      </c>
      <c r="DQ4827" s="15">
        <v>0</v>
      </c>
      <c r="DR4827" s="82"/>
      <c r="DS4827" s="82"/>
      <c r="DT4827" s="15">
        <v>0</v>
      </c>
      <c r="DU4827" s="82"/>
      <c r="DV4827" s="82"/>
      <c r="DW4827" s="15">
        <v>0</v>
      </c>
      <c r="DX4827" s="82"/>
      <c r="DY4827" s="82"/>
      <c r="DZ4827" s="15">
        <v>0</v>
      </c>
      <c r="EB4827" s="2"/>
    </row>
    <row r="4828" spans="1:132" x14ac:dyDescent="0.25">
      <c r="A4828" t="s">
        <v>10809</v>
      </c>
      <c r="B4828" s="93">
        <v>1.5303867040410801E-5</v>
      </c>
      <c r="C4828" s="13">
        <v>0</v>
      </c>
      <c r="D4828" s="13">
        <v>7.2248347192598716E-3</v>
      </c>
      <c r="E4828" s="13">
        <v>0</v>
      </c>
      <c r="F4828" s="13">
        <v>7.2248347192598716E-3</v>
      </c>
      <c r="G4828" s="13">
        <v>2.8164005194571161E-4</v>
      </c>
      <c r="H4828" s="13">
        <v>5.1850683241591511E-3</v>
      </c>
      <c r="I4828" s="13">
        <v>2.8819165203841945E-3</v>
      </c>
      <c r="J4828" s="14">
        <v>0</v>
      </c>
      <c r="K4828" s="14">
        <v>0.99000000000000021</v>
      </c>
      <c r="L4828" s="15">
        <v>0</v>
      </c>
      <c r="M4828" s="14">
        <v>0</v>
      </c>
      <c r="N4828" s="14">
        <v>0.99000000000000021</v>
      </c>
      <c r="O4828" s="15">
        <v>0</v>
      </c>
      <c r="P4828" s="14">
        <v>0</v>
      </c>
      <c r="Q4828" s="14">
        <v>0.99000000000000021</v>
      </c>
      <c r="R4828" s="15">
        <v>0</v>
      </c>
      <c r="S4828" s="14">
        <v>0</v>
      </c>
      <c r="T4828" s="14">
        <v>0.99000000000000021</v>
      </c>
      <c r="U4828" s="15">
        <v>0</v>
      </c>
      <c r="V4828" s="16">
        <v>0</v>
      </c>
      <c r="W4828" s="16">
        <v>0.59227207608513932</v>
      </c>
      <c r="X4828" s="17">
        <v>0</v>
      </c>
      <c r="Y4828" s="16">
        <v>0</v>
      </c>
      <c r="Z4828" s="16">
        <v>0.59227207608513932</v>
      </c>
      <c r="AA4828" s="17">
        <v>0</v>
      </c>
      <c r="AB4828" s="16">
        <v>0</v>
      </c>
      <c r="AC4828" s="16">
        <v>0.59227207608513932</v>
      </c>
      <c r="AD4828" s="17">
        <v>0</v>
      </c>
      <c r="AE4828" s="16">
        <v>0</v>
      </c>
      <c r="AF4828" s="16">
        <v>0.59227207608513932</v>
      </c>
      <c r="AG4828" s="17">
        <v>0</v>
      </c>
      <c r="AH4828" s="13">
        <v>0</v>
      </c>
      <c r="AI4828" s="16">
        <v>0</v>
      </c>
      <c r="AJ4828" s="16">
        <v>2.4167488805320755E-2</v>
      </c>
      <c r="AK4828" s="17">
        <v>0</v>
      </c>
      <c r="AL4828" s="16">
        <v>0</v>
      </c>
      <c r="AM4828" s="16">
        <v>2.4167488805320755E-2</v>
      </c>
      <c r="AN4828" s="17">
        <v>0</v>
      </c>
      <c r="AO4828" s="16">
        <v>0</v>
      </c>
      <c r="AP4828" s="16">
        <v>2.4167488805320755E-2</v>
      </c>
      <c r="AQ4828" s="17">
        <v>0</v>
      </c>
      <c r="AR4828" s="16">
        <v>0</v>
      </c>
      <c r="AS4828" s="16">
        <v>2.7032492291209288E-3</v>
      </c>
      <c r="AT4828" s="17">
        <v>0</v>
      </c>
      <c r="AU4828" s="16">
        <v>0</v>
      </c>
      <c r="AV4828" s="16">
        <v>2.7032492291209288E-3</v>
      </c>
      <c r="AW4828" s="17">
        <v>0</v>
      </c>
      <c r="AX4828" s="16">
        <v>0</v>
      </c>
      <c r="AY4828" s="16">
        <v>2.7032492291209288E-3</v>
      </c>
      <c r="AZ4828" s="17">
        <v>0</v>
      </c>
      <c r="BA4828" s="16">
        <v>0</v>
      </c>
      <c r="BB4828" s="16">
        <v>9.2235618937294879E-3</v>
      </c>
      <c r="BC4828" s="17">
        <v>0</v>
      </c>
      <c r="BD4828" s="16">
        <v>0</v>
      </c>
      <c r="BE4828" s="16">
        <v>9.2235618937294879E-3</v>
      </c>
      <c r="BF4828" s="17">
        <v>0</v>
      </c>
      <c r="BG4828" s="16">
        <v>0</v>
      </c>
      <c r="BH4828" s="16">
        <v>9.2235618937294879E-3</v>
      </c>
      <c r="BI4828" s="17">
        <v>0</v>
      </c>
      <c r="BJ4828" s="16">
        <v>0.99999999999999889</v>
      </c>
      <c r="BK4828" s="16">
        <v>9.0675767943227941E-3</v>
      </c>
      <c r="BL4828" s="17">
        <v>6.5511743643178371E-5</v>
      </c>
      <c r="BM4828" s="16">
        <v>0</v>
      </c>
      <c r="BN4828" s="16">
        <v>9.0675767943227941E-3</v>
      </c>
      <c r="BO4828" s="17">
        <v>0</v>
      </c>
      <c r="BP4828" s="16">
        <v>0</v>
      </c>
      <c r="BQ4828" s="16">
        <v>9.0675767943227941E-3</v>
      </c>
      <c r="BR4828" s="17">
        <v>0</v>
      </c>
      <c r="BS4828" s="16">
        <v>0</v>
      </c>
      <c r="BT4828" s="16">
        <v>6.8487586922472671E-2</v>
      </c>
      <c r="BU4828" s="17">
        <v>0</v>
      </c>
      <c r="BV4828" s="16">
        <v>0</v>
      </c>
      <c r="BW4828" s="16">
        <v>6.8487586922472671E-2</v>
      </c>
      <c r="BX4828" s="17">
        <v>0</v>
      </c>
      <c r="BY4828" s="16">
        <v>0</v>
      </c>
      <c r="BZ4828" s="16">
        <v>6.8487586922472671E-2</v>
      </c>
      <c r="CA4828" s="17">
        <v>0</v>
      </c>
      <c r="CB4828" s="16">
        <v>0</v>
      </c>
      <c r="CC4828" s="16">
        <v>1.9994465489459302E-3</v>
      </c>
      <c r="CD4828" s="17">
        <v>0</v>
      </c>
      <c r="CE4828" s="16">
        <v>0</v>
      </c>
      <c r="CF4828" s="16">
        <v>1.9994465489459302E-3</v>
      </c>
      <c r="CG4828" s="17">
        <v>0</v>
      </c>
      <c r="CH4828" s="16">
        <v>0</v>
      </c>
      <c r="CI4828" s="16">
        <v>1.9994465489459302E-3</v>
      </c>
      <c r="CJ4828" s="17">
        <v>0</v>
      </c>
      <c r="CK4828" s="16"/>
      <c r="CL4828" s="16"/>
      <c r="CM4828" s="17"/>
      <c r="CN4828" s="16">
        <v>0</v>
      </c>
      <c r="CO4828" s="16">
        <v>0.11800000000000002</v>
      </c>
      <c r="CP4828" s="17">
        <v>0</v>
      </c>
      <c r="CQ4828" s="16">
        <v>0</v>
      </c>
      <c r="CR4828" s="16">
        <v>0.11800000000000002</v>
      </c>
      <c r="CS4828" s="17">
        <v>0</v>
      </c>
      <c r="CT4828" s="16">
        <v>0</v>
      </c>
      <c r="CU4828" s="16">
        <v>0.11800000000000002</v>
      </c>
      <c r="CV4828" s="17">
        <v>0</v>
      </c>
      <c r="CW4828" s="16">
        <v>0</v>
      </c>
      <c r="CX4828" s="16">
        <v>3.5029566928469181E-3</v>
      </c>
      <c r="CY4828" s="17">
        <v>0</v>
      </c>
      <c r="CZ4828" s="16">
        <v>0</v>
      </c>
      <c r="DA4828" s="16">
        <v>3.5029566928469181E-3</v>
      </c>
      <c r="DB4828" s="17">
        <v>0</v>
      </c>
      <c r="DC4828" s="16">
        <v>0</v>
      </c>
      <c r="DD4828" s="16">
        <v>3.5029566928469181E-3</v>
      </c>
      <c r="DE4828" s="17">
        <v>0</v>
      </c>
      <c r="DF4828" s="14">
        <v>0</v>
      </c>
      <c r="DG4828" s="14">
        <v>1</v>
      </c>
      <c r="DH4828" s="15">
        <v>0</v>
      </c>
      <c r="DI4828" s="14">
        <v>0</v>
      </c>
      <c r="DJ4828" s="14">
        <v>1</v>
      </c>
      <c r="DK4828" s="15">
        <v>0</v>
      </c>
      <c r="DL4828" s="14">
        <v>0</v>
      </c>
      <c r="DM4828" s="14">
        <v>1</v>
      </c>
      <c r="DN4828" s="15">
        <v>0</v>
      </c>
      <c r="DO4828" s="14">
        <v>0</v>
      </c>
      <c r="DP4828" s="14">
        <v>1</v>
      </c>
      <c r="DQ4828" s="15">
        <v>0</v>
      </c>
      <c r="DR4828" s="82"/>
      <c r="DS4828" s="82"/>
      <c r="DT4828" s="15">
        <v>0</v>
      </c>
      <c r="DU4828" s="82"/>
      <c r="DV4828" s="82"/>
      <c r="DW4828" s="15">
        <v>0</v>
      </c>
      <c r="DX4828" s="82"/>
      <c r="DY4828" s="82"/>
      <c r="DZ4828" s="15">
        <v>0</v>
      </c>
      <c r="EB4828" s="2"/>
    </row>
    <row r="4829" spans="1:132" x14ac:dyDescent="0.25">
      <c r="A4829" t="s">
        <v>9947</v>
      </c>
      <c r="B4829" s="93">
        <v>2.00078450557041E-5</v>
      </c>
      <c r="C4829" s="13">
        <v>0</v>
      </c>
      <c r="D4829" s="13">
        <v>9.7280901715259743E-2</v>
      </c>
      <c r="E4829" s="13">
        <v>0</v>
      </c>
      <c r="F4829" s="13">
        <v>9.7280901715259743E-2</v>
      </c>
      <c r="G4829" s="13">
        <v>1.2202567985243964E-2</v>
      </c>
      <c r="H4829" s="13">
        <v>6.4430194791086595E-2</v>
      </c>
      <c r="I4829" s="13">
        <v>3.5781759818553964E-2</v>
      </c>
      <c r="J4829" s="14">
        <v>0</v>
      </c>
      <c r="K4829" s="14">
        <v>0.99000000000000021</v>
      </c>
      <c r="L4829" s="15">
        <v>0</v>
      </c>
      <c r="M4829" s="14">
        <v>0</v>
      </c>
      <c r="N4829" s="14">
        <v>0.99000000000000021</v>
      </c>
      <c r="O4829" s="15">
        <v>0</v>
      </c>
      <c r="P4829" s="14">
        <v>0</v>
      </c>
      <c r="Q4829" s="14">
        <v>0.99000000000000021</v>
      </c>
      <c r="R4829" s="15">
        <v>0</v>
      </c>
      <c r="S4829" s="14">
        <v>0</v>
      </c>
      <c r="T4829" s="14">
        <v>0.99000000000000021</v>
      </c>
      <c r="U4829" s="15">
        <v>0</v>
      </c>
      <c r="V4829" s="16">
        <v>0</v>
      </c>
      <c r="W4829" s="16">
        <v>0.62425418920259068</v>
      </c>
      <c r="X4829" s="17">
        <v>0</v>
      </c>
      <c r="Y4829" s="16">
        <v>0</v>
      </c>
      <c r="Z4829" s="16">
        <v>0.62425418920259068</v>
      </c>
      <c r="AA4829" s="17">
        <v>0</v>
      </c>
      <c r="AB4829" s="16">
        <v>0</v>
      </c>
      <c r="AC4829" s="16">
        <v>0.62425418920259068</v>
      </c>
      <c r="AD4829" s="17">
        <v>0</v>
      </c>
      <c r="AE4829" s="16">
        <v>0</v>
      </c>
      <c r="AF4829" s="16">
        <v>0.62425418920259068</v>
      </c>
      <c r="AG4829" s="17">
        <v>0</v>
      </c>
      <c r="AH4829" s="13">
        <v>0</v>
      </c>
      <c r="AI4829" s="16">
        <v>0</v>
      </c>
      <c r="AJ4829" s="16">
        <v>2.8709709099838214E-2</v>
      </c>
      <c r="AK4829" s="17">
        <v>0</v>
      </c>
      <c r="AL4829" s="16">
        <v>0</v>
      </c>
      <c r="AM4829" s="16">
        <v>2.8709709099838214E-2</v>
      </c>
      <c r="AN4829" s="17">
        <v>0</v>
      </c>
      <c r="AO4829" s="16">
        <v>0</v>
      </c>
      <c r="AP4829" s="16">
        <v>2.8709709099838214E-2</v>
      </c>
      <c r="AQ4829" s="17">
        <v>0</v>
      </c>
      <c r="AR4829" s="16">
        <v>0</v>
      </c>
      <c r="AS4829" s="16">
        <v>3.1540926001651097E-3</v>
      </c>
      <c r="AT4829" s="17">
        <v>0</v>
      </c>
      <c r="AU4829" s="16">
        <v>0</v>
      </c>
      <c r="AV4829" s="16">
        <v>3.1540926001651097E-3</v>
      </c>
      <c r="AW4829" s="17">
        <v>0</v>
      </c>
      <c r="AX4829" s="16">
        <v>0</v>
      </c>
      <c r="AY4829" s="16">
        <v>3.1540926001651097E-3</v>
      </c>
      <c r="AZ4829" s="17">
        <v>0</v>
      </c>
      <c r="BA4829" s="16">
        <v>0</v>
      </c>
      <c r="BB4829" s="16">
        <v>8.570969489687906E-3</v>
      </c>
      <c r="BC4829" s="17">
        <v>0</v>
      </c>
      <c r="BD4829" s="16">
        <v>0</v>
      </c>
      <c r="BE4829" s="16">
        <v>8.570969489687906E-3</v>
      </c>
      <c r="BF4829" s="17">
        <v>0</v>
      </c>
      <c r="BG4829" s="16">
        <v>0</v>
      </c>
      <c r="BH4829" s="16">
        <v>8.570969489687906E-3</v>
      </c>
      <c r="BI4829" s="17">
        <v>0</v>
      </c>
      <c r="BJ4829" s="16">
        <v>0.325578674909348</v>
      </c>
      <c r="BK4829" s="16">
        <v>8.7120403026531949E-3</v>
      </c>
      <c r="BL4829" s="17">
        <v>2.7593285508182078E-4</v>
      </c>
      <c r="BM4829" s="16">
        <v>0.120345570767543</v>
      </c>
      <c r="BN4829" s="16">
        <v>8.7120403026531949E-3</v>
      </c>
      <c r="BO4829" s="17">
        <v>1.0199469282681205E-4</v>
      </c>
      <c r="BP4829" s="16">
        <v>0</v>
      </c>
      <c r="BQ4829" s="16">
        <v>8.7120403026531949E-3</v>
      </c>
      <c r="BR4829" s="17">
        <v>0</v>
      </c>
      <c r="BS4829" s="16">
        <v>0</v>
      </c>
      <c r="BT4829" s="16">
        <v>6.3925841073272677E-2</v>
      </c>
      <c r="BU4829" s="17">
        <v>0</v>
      </c>
      <c r="BV4829" s="16">
        <v>0</v>
      </c>
      <c r="BW4829" s="16">
        <v>6.3925841073272677E-2</v>
      </c>
      <c r="BX4829" s="17">
        <v>0</v>
      </c>
      <c r="BY4829" s="16">
        <v>0</v>
      </c>
      <c r="BZ4829" s="16">
        <v>6.3925841073272677E-2</v>
      </c>
      <c r="CA4829" s="17">
        <v>0</v>
      </c>
      <c r="CB4829" s="16">
        <v>0</v>
      </c>
      <c r="CC4829" s="16">
        <v>6.1219280281428166E-3</v>
      </c>
      <c r="CD4829" s="17">
        <v>0</v>
      </c>
      <c r="CE4829" s="16">
        <v>0</v>
      </c>
      <c r="CF4829" s="16">
        <v>6.1219280281428166E-3</v>
      </c>
      <c r="CG4829" s="17">
        <v>0</v>
      </c>
      <c r="CH4829" s="16">
        <v>0</v>
      </c>
      <c r="CI4829" s="16">
        <v>6.1219280281428166E-3</v>
      </c>
      <c r="CJ4829" s="17">
        <v>0</v>
      </c>
      <c r="CK4829" s="16"/>
      <c r="CL4829" s="16"/>
      <c r="CM4829" s="17"/>
      <c r="CN4829" s="16">
        <v>0</v>
      </c>
      <c r="CO4829" s="16">
        <v>0.11800000000000001</v>
      </c>
      <c r="CP4829" s="17">
        <v>0</v>
      </c>
      <c r="CQ4829" s="16">
        <v>0</v>
      </c>
      <c r="CR4829" s="16">
        <v>0.11800000000000001</v>
      </c>
      <c r="CS4829" s="17">
        <v>0</v>
      </c>
      <c r="CT4829" s="16">
        <v>0</v>
      </c>
      <c r="CU4829" s="16">
        <v>0.11800000000000001</v>
      </c>
      <c r="CV4829" s="17">
        <v>0</v>
      </c>
      <c r="CW4829" s="16">
        <v>0</v>
      </c>
      <c r="CX4829" s="16">
        <v>3.607641231635021E-3</v>
      </c>
      <c r="CY4829" s="17">
        <v>0</v>
      </c>
      <c r="CZ4829" s="16">
        <v>0</v>
      </c>
      <c r="DA4829" s="16">
        <v>3.607641231635021E-3</v>
      </c>
      <c r="DB4829" s="17">
        <v>0</v>
      </c>
      <c r="DC4829" s="16">
        <v>0</v>
      </c>
      <c r="DD4829" s="16">
        <v>3.607641231635021E-3</v>
      </c>
      <c r="DE4829" s="17">
        <v>0</v>
      </c>
      <c r="DF4829" s="14">
        <v>0</v>
      </c>
      <c r="DG4829" s="14">
        <v>1</v>
      </c>
      <c r="DH4829" s="15">
        <v>0</v>
      </c>
      <c r="DI4829" s="14">
        <v>0</v>
      </c>
      <c r="DJ4829" s="14">
        <v>1</v>
      </c>
      <c r="DK4829" s="15">
        <v>0</v>
      </c>
      <c r="DL4829" s="14">
        <v>0</v>
      </c>
      <c r="DM4829" s="14">
        <v>1</v>
      </c>
      <c r="DN4829" s="15">
        <v>0</v>
      </c>
      <c r="DO4829" s="14">
        <v>0</v>
      </c>
      <c r="DP4829" s="14">
        <v>1</v>
      </c>
      <c r="DQ4829" s="15">
        <v>0</v>
      </c>
      <c r="DR4829" s="82"/>
      <c r="DS4829" s="82"/>
      <c r="DT4829" s="15">
        <v>0</v>
      </c>
      <c r="DU4829" s="82"/>
      <c r="DV4829" s="82"/>
      <c r="DW4829" s="15">
        <v>0</v>
      </c>
      <c r="DX4829" s="82"/>
      <c r="DY4829" s="82"/>
      <c r="DZ4829" s="15">
        <v>0</v>
      </c>
      <c r="EB4829" s="2"/>
    </row>
    <row r="4830" spans="1:132" x14ac:dyDescent="0.25">
      <c r="A4830" t="s">
        <v>9890</v>
      </c>
      <c r="B4830" s="93">
        <v>2.0251505163428202E-5</v>
      </c>
      <c r="C4830" s="13">
        <v>0</v>
      </c>
      <c r="D4830" s="13">
        <v>6.0892206911571052E-2</v>
      </c>
      <c r="E4830" s="13">
        <v>0</v>
      </c>
      <c r="F4830" s="13">
        <v>6.0892206911571052E-2</v>
      </c>
      <c r="G4830" s="13">
        <v>3.7546554781756492E-3</v>
      </c>
      <c r="H4830" s="13">
        <v>4.091860347508057E-2</v>
      </c>
      <c r="I4830" s="13">
        <v>2.5694531917390066E-2</v>
      </c>
      <c r="J4830" s="14">
        <v>0</v>
      </c>
      <c r="K4830" s="14">
        <v>0.99</v>
      </c>
      <c r="L4830" s="15">
        <v>0</v>
      </c>
      <c r="M4830" s="14">
        <v>0</v>
      </c>
      <c r="N4830" s="14">
        <v>0.99</v>
      </c>
      <c r="O4830" s="15">
        <v>0</v>
      </c>
      <c r="P4830" s="14">
        <v>0</v>
      </c>
      <c r="Q4830" s="14">
        <v>0.99</v>
      </c>
      <c r="R4830" s="15">
        <v>0</v>
      </c>
      <c r="S4830" s="14">
        <v>0</v>
      </c>
      <c r="T4830" s="14">
        <v>0.99</v>
      </c>
      <c r="U4830" s="15">
        <v>0</v>
      </c>
      <c r="V4830" s="16">
        <v>0</v>
      </c>
      <c r="W4830" s="16">
        <v>0.62406317369785003</v>
      </c>
      <c r="X4830" s="17">
        <v>0</v>
      </c>
      <c r="Y4830" s="16">
        <v>0</v>
      </c>
      <c r="Z4830" s="16">
        <v>0.62406317369785003</v>
      </c>
      <c r="AA4830" s="17">
        <v>0</v>
      </c>
      <c r="AB4830" s="16">
        <v>0</v>
      </c>
      <c r="AC4830" s="16">
        <v>0.62406317369785003</v>
      </c>
      <c r="AD4830" s="17">
        <v>0</v>
      </c>
      <c r="AE4830" s="16">
        <v>0</v>
      </c>
      <c r="AF4830" s="16">
        <v>0.62406317369785003</v>
      </c>
      <c r="AG4830" s="17">
        <v>0</v>
      </c>
      <c r="AH4830" s="13">
        <v>0</v>
      </c>
      <c r="AI4830" s="16">
        <v>0</v>
      </c>
      <c r="AJ4830" s="16">
        <v>3.0809252204548592E-2</v>
      </c>
      <c r="AK4830" s="17">
        <v>0</v>
      </c>
      <c r="AL4830" s="16">
        <v>0</v>
      </c>
      <c r="AM4830" s="16">
        <v>3.0809252204548592E-2</v>
      </c>
      <c r="AN4830" s="17">
        <v>0</v>
      </c>
      <c r="AO4830" s="16">
        <v>0</v>
      </c>
      <c r="AP4830" s="16">
        <v>3.0809252204548592E-2</v>
      </c>
      <c r="AQ4830" s="17">
        <v>0</v>
      </c>
      <c r="AR4830" s="16">
        <v>0</v>
      </c>
      <c r="AS4830" s="16">
        <v>3.4594045951878193E-3</v>
      </c>
      <c r="AT4830" s="17">
        <v>0</v>
      </c>
      <c r="AU4830" s="16">
        <v>0</v>
      </c>
      <c r="AV4830" s="16">
        <v>3.4594045951878193E-3</v>
      </c>
      <c r="AW4830" s="17">
        <v>0</v>
      </c>
      <c r="AX4830" s="16">
        <v>0</v>
      </c>
      <c r="AY4830" s="16">
        <v>3.4594045951878193E-3</v>
      </c>
      <c r="AZ4830" s="17">
        <v>0</v>
      </c>
      <c r="BA4830" s="16">
        <v>0</v>
      </c>
      <c r="BB4830" s="16">
        <v>8.6246316477661834E-3</v>
      </c>
      <c r="BC4830" s="17">
        <v>0</v>
      </c>
      <c r="BD4830" s="16">
        <v>0</v>
      </c>
      <c r="BE4830" s="16">
        <v>8.6246316477661834E-3</v>
      </c>
      <c r="BF4830" s="17">
        <v>0</v>
      </c>
      <c r="BG4830" s="16">
        <v>0</v>
      </c>
      <c r="BH4830" s="16">
        <v>8.6246316477661834E-3</v>
      </c>
      <c r="BI4830" s="17">
        <v>0</v>
      </c>
      <c r="BJ4830" s="16">
        <v>0</v>
      </c>
      <c r="BK4830" s="16">
        <v>8.8748459702775711E-3</v>
      </c>
      <c r="BL4830" s="17">
        <v>0</v>
      </c>
      <c r="BM4830" s="16">
        <v>0.74960049223651604</v>
      </c>
      <c r="BN4830" s="16">
        <v>8.8748459702775711E-3</v>
      </c>
      <c r="BO4830" s="17">
        <v>4.0509082027401835E-4</v>
      </c>
      <c r="BP4830" s="16">
        <v>0.23027749000230699</v>
      </c>
      <c r="BQ4830" s="16">
        <v>8.8748459702775711E-3</v>
      </c>
      <c r="BR4830" s="17">
        <v>1.2444401822276767E-4</v>
      </c>
      <c r="BS4830" s="16">
        <v>0</v>
      </c>
      <c r="BT4830" s="16">
        <v>6.4509461089452921E-2</v>
      </c>
      <c r="BU4830" s="17">
        <v>0</v>
      </c>
      <c r="BV4830" s="16">
        <v>0</v>
      </c>
      <c r="BW4830" s="16">
        <v>6.4509461089452921E-2</v>
      </c>
      <c r="BX4830" s="17">
        <v>0</v>
      </c>
      <c r="BY4830" s="16">
        <v>0</v>
      </c>
      <c r="BZ4830" s="16">
        <v>6.4509461089452921E-2</v>
      </c>
      <c r="CA4830" s="17">
        <v>0</v>
      </c>
      <c r="CB4830" s="16">
        <v>0</v>
      </c>
      <c r="CC4830" s="16">
        <v>3.0518241245511535E-3</v>
      </c>
      <c r="CD4830" s="17">
        <v>0</v>
      </c>
      <c r="CE4830" s="16">
        <v>0</v>
      </c>
      <c r="CF4830" s="16">
        <v>3.0518241245511535E-3</v>
      </c>
      <c r="CG4830" s="17">
        <v>0</v>
      </c>
      <c r="CH4830" s="16">
        <v>0</v>
      </c>
      <c r="CI4830" s="16">
        <v>3.0518241245511535E-3</v>
      </c>
      <c r="CJ4830" s="17">
        <v>0</v>
      </c>
      <c r="CK4830" s="16"/>
      <c r="CL4830" s="16"/>
      <c r="CM4830" s="17"/>
      <c r="CN4830" s="16">
        <v>0</v>
      </c>
      <c r="CO4830" s="16">
        <v>0.11800000000000004</v>
      </c>
      <c r="CP4830" s="17">
        <v>0</v>
      </c>
      <c r="CQ4830" s="16">
        <v>0</v>
      </c>
      <c r="CR4830" s="16">
        <v>0.11800000000000004</v>
      </c>
      <c r="CS4830" s="17">
        <v>0</v>
      </c>
      <c r="CT4830" s="16">
        <v>0</v>
      </c>
      <c r="CU4830" s="16">
        <v>0.11800000000000004</v>
      </c>
      <c r="CV4830" s="17">
        <v>0</v>
      </c>
      <c r="CW4830" s="16">
        <v>0</v>
      </c>
      <c r="CX4830" s="16">
        <v>3.6152410187331599E-3</v>
      </c>
      <c r="CY4830" s="17">
        <v>0</v>
      </c>
      <c r="CZ4830" s="16">
        <v>0</v>
      </c>
      <c r="DA4830" s="16">
        <v>3.6152410187331599E-3</v>
      </c>
      <c r="DB4830" s="17">
        <v>0</v>
      </c>
      <c r="DC4830" s="16">
        <v>0</v>
      </c>
      <c r="DD4830" s="16">
        <v>3.6152410187331599E-3</v>
      </c>
      <c r="DE4830" s="17">
        <v>0</v>
      </c>
      <c r="DF4830" s="14">
        <v>0</v>
      </c>
      <c r="DG4830" s="14">
        <v>1</v>
      </c>
      <c r="DH4830" s="15">
        <v>0</v>
      </c>
      <c r="DI4830" s="14">
        <v>0</v>
      </c>
      <c r="DJ4830" s="14">
        <v>1</v>
      </c>
      <c r="DK4830" s="15">
        <v>0</v>
      </c>
      <c r="DL4830" s="14">
        <v>0</v>
      </c>
      <c r="DM4830" s="14">
        <v>1</v>
      </c>
      <c r="DN4830" s="15">
        <v>0</v>
      </c>
      <c r="DO4830" s="14">
        <v>0</v>
      </c>
      <c r="DP4830" s="14">
        <v>1</v>
      </c>
      <c r="DQ4830" s="15">
        <v>0</v>
      </c>
      <c r="DR4830" s="82"/>
      <c r="DS4830" s="82"/>
      <c r="DT4830" s="15">
        <v>0</v>
      </c>
      <c r="DU4830" s="82"/>
      <c r="DV4830" s="82"/>
      <c r="DW4830" s="15">
        <v>0</v>
      </c>
      <c r="DX4830" s="82"/>
      <c r="DY4830" s="82"/>
      <c r="DZ4830" s="15">
        <v>0</v>
      </c>
      <c r="EB4830" s="2"/>
    </row>
    <row r="4831" spans="1:132" x14ac:dyDescent="0.25">
      <c r="A4831" t="s">
        <v>10004</v>
      </c>
      <c r="B4831" s="93">
        <v>1.9737462270450801E-5</v>
      </c>
      <c r="C4831" s="13">
        <v>0</v>
      </c>
      <c r="D4831" s="13">
        <v>8.5890613231120599E-2</v>
      </c>
      <c r="E4831" s="13">
        <v>0</v>
      </c>
      <c r="F4831" s="13">
        <v>8.5890613231120599E-2</v>
      </c>
      <c r="G4831" s="13">
        <v>1.5582550251840908E-2</v>
      </c>
      <c r="H4831" s="13">
        <v>5.9894337166946157E-2</v>
      </c>
      <c r="I4831" s="13">
        <v>2.3781680689226922E-2</v>
      </c>
      <c r="J4831" s="14">
        <v>0</v>
      </c>
      <c r="K4831" s="14">
        <v>0.99</v>
      </c>
      <c r="L4831" s="15">
        <v>0</v>
      </c>
      <c r="M4831" s="14">
        <v>0</v>
      </c>
      <c r="N4831" s="14">
        <v>0.99</v>
      </c>
      <c r="O4831" s="15">
        <v>0</v>
      </c>
      <c r="P4831" s="14">
        <v>0</v>
      </c>
      <c r="Q4831" s="14">
        <v>0.99</v>
      </c>
      <c r="R4831" s="15">
        <v>0</v>
      </c>
      <c r="S4831" s="14">
        <v>0</v>
      </c>
      <c r="T4831" s="14">
        <v>0.99</v>
      </c>
      <c r="U4831" s="15">
        <v>0</v>
      </c>
      <c r="V4831" s="16">
        <v>0</v>
      </c>
      <c r="W4831" s="16">
        <v>0.62590435080455409</v>
      </c>
      <c r="X4831" s="17">
        <v>0</v>
      </c>
      <c r="Y4831" s="16">
        <v>0</v>
      </c>
      <c r="Z4831" s="16">
        <v>0.62590435080455409</v>
      </c>
      <c r="AA4831" s="17">
        <v>0</v>
      </c>
      <c r="AB4831" s="16">
        <v>0</v>
      </c>
      <c r="AC4831" s="16">
        <v>0.62590435080455409</v>
      </c>
      <c r="AD4831" s="17">
        <v>0</v>
      </c>
      <c r="AE4831" s="16">
        <v>0</v>
      </c>
      <c r="AF4831" s="16">
        <v>0.62590435080455409</v>
      </c>
      <c r="AG4831" s="17">
        <v>0</v>
      </c>
      <c r="AH4831" s="13">
        <v>0</v>
      </c>
      <c r="AI4831" s="16">
        <v>0</v>
      </c>
      <c r="AJ4831" s="16">
        <v>2.963136872362581E-2</v>
      </c>
      <c r="AK4831" s="17">
        <v>0</v>
      </c>
      <c r="AL4831" s="16">
        <v>0</v>
      </c>
      <c r="AM4831" s="16">
        <v>2.963136872362581E-2</v>
      </c>
      <c r="AN4831" s="17">
        <v>0</v>
      </c>
      <c r="AO4831" s="16">
        <v>0</v>
      </c>
      <c r="AP4831" s="16">
        <v>2.963136872362581E-2</v>
      </c>
      <c r="AQ4831" s="17">
        <v>0</v>
      </c>
      <c r="AR4831" s="16">
        <v>0</v>
      </c>
      <c r="AS4831" s="16">
        <v>3.4364357552575902E-3</v>
      </c>
      <c r="AT4831" s="17">
        <v>0</v>
      </c>
      <c r="AU4831" s="16">
        <v>0</v>
      </c>
      <c r="AV4831" s="16">
        <v>3.4364357552575902E-3</v>
      </c>
      <c r="AW4831" s="17">
        <v>0</v>
      </c>
      <c r="AX4831" s="16">
        <v>0</v>
      </c>
      <c r="AY4831" s="16">
        <v>3.4364357552575902E-3</v>
      </c>
      <c r="AZ4831" s="17">
        <v>0</v>
      </c>
      <c r="BA4831" s="16">
        <v>0</v>
      </c>
      <c r="BB4831" s="16">
        <v>8.7893041172805858E-3</v>
      </c>
      <c r="BC4831" s="17">
        <v>0</v>
      </c>
      <c r="BD4831" s="16">
        <v>0</v>
      </c>
      <c r="BE4831" s="16">
        <v>8.7893041172805858E-3</v>
      </c>
      <c r="BF4831" s="17">
        <v>0</v>
      </c>
      <c r="BG4831" s="16">
        <v>0</v>
      </c>
      <c r="BH4831" s="16">
        <v>8.7893041172805858E-3</v>
      </c>
      <c r="BI4831" s="17">
        <v>0</v>
      </c>
      <c r="BJ4831" s="16">
        <v>0</v>
      </c>
      <c r="BK4831" s="16">
        <v>8.9974186527146029E-3</v>
      </c>
      <c r="BL4831" s="17">
        <v>0</v>
      </c>
      <c r="BM4831" s="16">
        <v>0.99586610387431995</v>
      </c>
      <c r="BN4831" s="16">
        <v>8.9974186527146029E-3</v>
      </c>
      <c r="BO4831" s="17">
        <v>7.6959915625994849E-4</v>
      </c>
      <c r="BP4831" s="16">
        <v>0</v>
      </c>
      <c r="BQ4831" s="16">
        <v>8.9974186527146029E-3</v>
      </c>
      <c r="BR4831" s="17">
        <v>0</v>
      </c>
      <c r="BS4831" s="16">
        <v>0</v>
      </c>
      <c r="BT4831" s="16">
        <v>6.5620619886436415E-2</v>
      </c>
      <c r="BU4831" s="17">
        <v>0</v>
      </c>
      <c r="BV4831" s="16">
        <v>0</v>
      </c>
      <c r="BW4831" s="16">
        <v>6.5620619886436415E-2</v>
      </c>
      <c r="BX4831" s="17">
        <v>0</v>
      </c>
      <c r="BY4831" s="16">
        <v>0</v>
      </c>
      <c r="BZ4831" s="16">
        <v>6.5620619886436415E-2</v>
      </c>
      <c r="CA4831" s="17">
        <v>0</v>
      </c>
      <c r="CB4831" s="16">
        <v>0</v>
      </c>
      <c r="CC4831" s="16">
        <v>7.9622321958652872E-3</v>
      </c>
      <c r="CD4831" s="17">
        <v>0</v>
      </c>
      <c r="CE4831" s="16">
        <v>0</v>
      </c>
      <c r="CF4831" s="16">
        <v>7.9622321958652872E-3</v>
      </c>
      <c r="CG4831" s="17">
        <v>0</v>
      </c>
      <c r="CH4831" s="16">
        <v>0</v>
      </c>
      <c r="CI4831" s="16">
        <v>7.9622321958652872E-3</v>
      </c>
      <c r="CJ4831" s="17">
        <v>0</v>
      </c>
      <c r="CK4831" s="16"/>
      <c r="CL4831" s="16"/>
      <c r="CM4831" s="17"/>
      <c r="CN4831" s="16">
        <v>0</v>
      </c>
      <c r="CO4831" s="16">
        <v>0.11800000000000004</v>
      </c>
      <c r="CP4831" s="17">
        <v>0</v>
      </c>
      <c r="CQ4831" s="16">
        <v>0</v>
      </c>
      <c r="CR4831" s="16">
        <v>0.11800000000000004</v>
      </c>
      <c r="CS4831" s="17">
        <v>0</v>
      </c>
      <c r="CT4831" s="16">
        <v>0</v>
      </c>
      <c r="CU4831" s="16">
        <v>0.11800000000000004</v>
      </c>
      <c r="CV4831" s="17">
        <v>0</v>
      </c>
      <c r="CW4831" s="16">
        <v>0</v>
      </c>
      <c r="CX4831" s="16">
        <v>3.5626148631476857E-3</v>
      </c>
      <c r="CY4831" s="17">
        <v>0</v>
      </c>
      <c r="CZ4831" s="16">
        <v>0</v>
      </c>
      <c r="DA4831" s="16">
        <v>3.5626148631476857E-3</v>
      </c>
      <c r="DB4831" s="17">
        <v>0</v>
      </c>
      <c r="DC4831" s="16">
        <v>0</v>
      </c>
      <c r="DD4831" s="16">
        <v>3.5626148631476857E-3</v>
      </c>
      <c r="DE4831" s="17">
        <v>0</v>
      </c>
      <c r="DF4831" s="14">
        <v>0</v>
      </c>
      <c r="DG4831" s="14">
        <v>1</v>
      </c>
      <c r="DH4831" s="15">
        <v>0</v>
      </c>
      <c r="DI4831" s="14">
        <v>0</v>
      </c>
      <c r="DJ4831" s="14">
        <v>1</v>
      </c>
      <c r="DK4831" s="15">
        <v>0</v>
      </c>
      <c r="DL4831" s="14">
        <v>0</v>
      </c>
      <c r="DM4831" s="14">
        <v>1</v>
      </c>
      <c r="DN4831" s="15">
        <v>0</v>
      </c>
      <c r="DO4831" s="14">
        <v>0</v>
      </c>
      <c r="DP4831" s="14">
        <v>1</v>
      </c>
      <c r="DQ4831" s="15">
        <v>0</v>
      </c>
      <c r="DR4831" s="82"/>
      <c r="DS4831" s="82"/>
      <c r="DT4831" s="15">
        <v>0</v>
      </c>
      <c r="DU4831" s="82"/>
      <c r="DV4831" s="82"/>
      <c r="DW4831" s="15">
        <v>0</v>
      </c>
      <c r="DX4831" s="82"/>
      <c r="DY4831" s="82"/>
      <c r="DZ4831" s="15">
        <v>0</v>
      </c>
      <c r="EB4831" s="2"/>
    </row>
    <row r="4832" spans="1:132" x14ac:dyDescent="0.25">
      <c r="A4832" t="s">
        <v>9744</v>
      </c>
      <c r="B4832" s="93">
        <v>2.0853736324670299E-5</v>
      </c>
      <c r="C4832" s="13">
        <v>0</v>
      </c>
      <c r="D4832" s="13">
        <v>7.087399680490114E-2</v>
      </c>
      <c r="E4832" s="13">
        <v>0</v>
      </c>
      <c r="F4832" s="13">
        <v>7.087399680490114E-2</v>
      </c>
      <c r="G4832" s="13">
        <v>5.7506319162530734E-3</v>
      </c>
      <c r="H4832" s="13">
        <v>5.5243027128030531E-2</v>
      </c>
      <c r="I4832" s="13">
        <v>2.0914441624800481E-2</v>
      </c>
      <c r="J4832" s="14">
        <v>0</v>
      </c>
      <c r="K4832" s="14">
        <v>0.99</v>
      </c>
      <c r="L4832" s="15">
        <v>0</v>
      </c>
      <c r="M4832" s="14">
        <v>0</v>
      </c>
      <c r="N4832" s="14">
        <v>0.99</v>
      </c>
      <c r="O4832" s="15">
        <v>0</v>
      </c>
      <c r="P4832" s="14">
        <v>0</v>
      </c>
      <c r="Q4832" s="14">
        <v>0.99</v>
      </c>
      <c r="R4832" s="15">
        <v>0</v>
      </c>
      <c r="S4832" s="14">
        <v>0</v>
      </c>
      <c r="T4832" s="14">
        <v>0.99</v>
      </c>
      <c r="U4832" s="15">
        <v>0</v>
      </c>
      <c r="V4832" s="16">
        <v>0</v>
      </c>
      <c r="W4832" s="16">
        <v>0.62224274035643745</v>
      </c>
      <c r="X4832" s="17">
        <v>0</v>
      </c>
      <c r="Y4832" s="16">
        <v>0</v>
      </c>
      <c r="Z4832" s="16">
        <v>0.62224274035643745</v>
      </c>
      <c r="AA4832" s="17">
        <v>0</v>
      </c>
      <c r="AB4832" s="16">
        <v>0</v>
      </c>
      <c r="AC4832" s="16">
        <v>0.62224274035643745</v>
      </c>
      <c r="AD4832" s="17">
        <v>0</v>
      </c>
      <c r="AE4832" s="16">
        <v>0</v>
      </c>
      <c r="AF4832" s="16">
        <v>0.62224274035643745</v>
      </c>
      <c r="AG4832" s="17">
        <v>0</v>
      </c>
      <c r="AH4832" s="13">
        <v>0</v>
      </c>
      <c r="AI4832" s="16">
        <v>0</v>
      </c>
      <c r="AJ4832" s="16">
        <v>2.8886800271662877E-2</v>
      </c>
      <c r="AK4832" s="17">
        <v>0</v>
      </c>
      <c r="AL4832" s="16">
        <v>0</v>
      </c>
      <c r="AM4832" s="16">
        <v>2.8886800271662877E-2</v>
      </c>
      <c r="AN4832" s="17">
        <v>0</v>
      </c>
      <c r="AO4832" s="16">
        <v>0</v>
      </c>
      <c r="AP4832" s="16">
        <v>2.8886800271662877E-2</v>
      </c>
      <c r="AQ4832" s="17">
        <v>0</v>
      </c>
      <c r="AR4832" s="16">
        <v>0</v>
      </c>
      <c r="AS4832" s="16">
        <v>3.6811796931555413E-3</v>
      </c>
      <c r="AT4832" s="17">
        <v>0</v>
      </c>
      <c r="AU4832" s="16">
        <v>0</v>
      </c>
      <c r="AV4832" s="16">
        <v>3.6811796931555413E-3</v>
      </c>
      <c r="AW4832" s="17">
        <v>0</v>
      </c>
      <c r="AX4832" s="16">
        <v>0</v>
      </c>
      <c r="AY4832" s="16">
        <v>3.6811796931555413E-3</v>
      </c>
      <c r="AZ4832" s="17">
        <v>0</v>
      </c>
      <c r="BA4832" s="16">
        <v>0</v>
      </c>
      <c r="BB4832" s="16">
        <v>9.4077553007676853E-3</v>
      </c>
      <c r="BC4832" s="17">
        <v>0</v>
      </c>
      <c r="BD4832" s="16">
        <v>0</v>
      </c>
      <c r="BE4832" s="16">
        <v>9.4077553007676853E-3</v>
      </c>
      <c r="BF4832" s="17">
        <v>0</v>
      </c>
      <c r="BG4832" s="16">
        <v>0</v>
      </c>
      <c r="BH4832" s="16">
        <v>9.4077553007676853E-3</v>
      </c>
      <c r="BI4832" s="17">
        <v>0</v>
      </c>
      <c r="BJ4832" s="16">
        <v>0</v>
      </c>
      <c r="BK4832" s="16">
        <v>9.6248388660338229E-3</v>
      </c>
      <c r="BL4832" s="17">
        <v>0</v>
      </c>
      <c r="BM4832" s="16">
        <v>0</v>
      </c>
      <c r="BN4832" s="16">
        <v>9.6248388660338229E-3</v>
      </c>
      <c r="BO4832" s="17">
        <v>0</v>
      </c>
      <c r="BP4832" s="16">
        <v>0</v>
      </c>
      <c r="BQ4832" s="16">
        <v>9.6248388660338229E-3</v>
      </c>
      <c r="BR4832" s="17">
        <v>0</v>
      </c>
      <c r="BS4832" s="16">
        <v>0</v>
      </c>
      <c r="BT4832" s="16">
        <v>7.0247739912188606E-2</v>
      </c>
      <c r="BU4832" s="17">
        <v>0</v>
      </c>
      <c r="BV4832" s="16">
        <v>0</v>
      </c>
      <c r="BW4832" s="16">
        <v>7.0247739912188606E-2</v>
      </c>
      <c r="BX4832" s="17">
        <v>0</v>
      </c>
      <c r="BY4832" s="16">
        <v>0</v>
      </c>
      <c r="BZ4832" s="16">
        <v>7.0247739912188606E-2</v>
      </c>
      <c r="CA4832" s="17">
        <v>0</v>
      </c>
      <c r="CB4832" s="16">
        <v>0</v>
      </c>
      <c r="CC4832" s="16">
        <v>3.7444193511400603E-3</v>
      </c>
      <c r="CD4832" s="17">
        <v>0</v>
      </c>
      <c r="CE4832" s="16">
        <v>0</v>
      </c>
      <c r="CF4832" s="16">
        <v>3.7444193511400603E-3</v>
      </c>
      <c r="CG4832" s="17">
        <v>0</v>
      </c>
      <c r="CH4832" s="16">
        <v>0</v>
      </c>
      <c r="CI4832" s="16">
        <v>3.7444193511400603E-3</v>
      </c>
      <c r="CJ4832" s="17">
        <v>0</v>
      </c>
      <c r="CK4832" s="16"/>
      <c r="CL4832" s="16"/>
      <c r="CM4832" s="17"/>
      <c r="CN4832" s="16">
        <v>0</v>
      </c>
      <c r="CO4832" s="16">
        <v>0.11800000000000002</v>
      </c>
      <c r="CP4832" s="17">
        <v>0</v>
      </c>
      <c r="CQ4832" s="16">
        <v>0</v>
      </c>
      <c r="CR4832" s="16">
        <v>0.11800000000000002</v>
      </c>
      <c r="CS4832" s="17">
        <v>0</v>
      </c>
      <c r="CT4832" s="16">
        <v>0</v>
      </c>
      <c r="CU4832" s="16">
        <v>0.11800000000000002</v>
      </c>
      <c r="CV4832" s="17">
        <v>0</v>
      </c>
      <c r="CW4832" s="16">
        <v>0</v>
      </c>
      <c r="CX4832" s="16">
        <v>3.4397490302770979E-3</v>
      </c>
      <c r="CY4832" s="17">
        <v>0</v>
      </c>
      <c r="CZ4832" s="16">
        <v>0</v>
      </c>
      <c r="DA4832" s="16">
        <v>3.4397490302770979E-3</v>
      </c>
      <c r="DB4832" s="17">
        <v>0</v>
      </c>
      <c r="DC4832" s="16">
        <v>0</v>
      </c>
      <c r="DD4832" s="16">
        <v>3.4397490302770979E-3</v>
      </c>
      <c r="DE4832" s="17">
        <v>0</v>
      </c>
      <c r="DF4832" s="14">
        <v>0</v>
      </c>
      <c r="DG4832" s="14">
        <v>1</v>
      </c>
      <c r="DH4832" s="15">
        <v>0</v>
      </c>
      <c r="DI4832" s="14">
        <v>0</v>
      </c>
      <c r="DJ4832" s="14">
        <v>1</v>
      </c>
      <c r="DK4832" s="15">
        <v>0</v>
      </c>
      <c r="DL4832" s="14">
        <v>0</v>
      </c>
      <c r="DM4832" s="14">
        <v>1</v>
      </c>
      <c r="DN4832" s="15">
        <v>0</v>
      </c>
      <c r="DO4832" s="14">
        <v>0</v>
      </c>
      <c r="DP4832" s="14">
        <v>1</v>
      </c>
      <c r="DQ4832" s="15">
        <v>0</v>
      </c>
      <c r="DR4832" s="82"/>
      <c r="DS4832" s="82"/>
      <c r="DT4832" s="15">
        <v>0</v>
      </c>
      <c r="DU4832" s="82"/>
      <c r="DV4832" s="82"/>
      <c r="DW4832" s="15">
        <v>0</v>
      </c>
      <c r="DX4832" s="82"/>
      <c r="DY4832" s="82"/>
      <c r="DZ4832" s="15">
        <v>0</v>
      </c>
      <c r="EB4832" s="2"/>
    </row>
    <row r="4833" spans="1:132" x14ac:dyDescent="0.25">
      <c r="A4833" t="s">
        <v>10219</v>
      </c>
      <c r="B4833" s="93">
        <v>1.8716961930720199E-5</v>
      </c>
      <c r="C4833" s="13">
        <v>0</v>
      </c>
      <c r="D4833" s="13">
        <v>5.0336939954077398E-2</v>
      </c>
      <c r="E4833" s="13">
        <v>0</v>
      </c>
      <c r="F4833" s="13">
        <v>5.0336939954077398E-2</v>
      </c>
      <c r="G4833" s="13">
        <v>1.0525989637418355E-2</v>
      </c>
      <c r="H4833" s="13">
        <v>3.2358515867200226E-2</v>
      </c>
      <c r="I4833" s="13">
        <v>1.5292944606931699E-2</v>
      </c>
      <c r="J4833" s="14">
        <v>0</v>
      </c>
      <c r="K4833" s="14">
        <v>0.98999999999999988</v>
      </c>
      <c r="L4833" s="15">
        <v>0</v>
      </c>
      <c r="M4833" s="14">
        <v>0</v>
      </c>
      <c r="N4833" s="14">
        <v>0.98999999999999988</v>
      </c>
      <c r="O4833" s="15">
        <v>0</v>
      </c>
      <c r="P4833" s="14">
        <v>0</v>
      </c>
      <c r="Q4833" s="14">
        <v>0.98999999999999988</v>
      </c>
      <c r="R4833" s="15">
        <v>0</v>
      </c>
      <c r="S4833" s="14">
        <v>0</v>
      </c>
      <c r="T4833" s="14">
        <v>0.98999999999999988</v>
      </c>
      <c r="U4833" s="15">
        <v>0</v>
      </c>
      <c r="V4833" s="16">
        <v>0</v>
      </c>
      <c r="W4833" s="16">
        <v>0.62656672190403451</v>
      </c>
      <c r="X4833" s="17">
        <v>0</v>
      </c>
      <c r="Y4833" s="16">
        <v>0</v>
      </c>
      <c r="Z4833" s="16">
        <v>0.62656672190403451</v>
      </c>
      <c r="AA4833" s="17">
        <v>0</v>
      </c>
      <c r="AB4833" s="16">
        <v>0</v>
      </c>
      <c r="AC4833" s="16">
        <v>0.62656672190403451</v>
      </c>
      <c r="AD4833" s="17">
        <v>0</v>
      </c>
      <c r="AE4833" s="16">
        <v>0</v>
      </c>
      <c r="AF4833" s="16">
        <v>0.62656672190403451</v>
      </c>
      <c r="AG4833" s="17">
        <v>0</v>
      </c>
      <c r="AH4833" s="13">
        <v>0</v>
      </c>
      <c r="AI4833" s="16">
        <v>0</v>
      </c>
      <c r="AJ4833" s="16">
        <v>2.8388166073371735E-2</v>
      </c>
      <c r="AK4833" s="17">
        <v>0</v>
      </c>
      <c r="AL4833" s="16">
        <v>0</v>
      </c>
      <c r="AM4833" s="16">
        <v>2.8388166073371735E-2</v>
      </c>
      <c r="AN4833" s="17">
        <v>0</v>
      </c>
      <c r="AO4833" s="16">
        <v>0</v>
      </c>
      <c r="AP4833" s="16">
        <v>2.8388166073371735E-2</v>
      </c>
      <c r="AQ4833" s="17">
        <v>0</v>
      </c>
      <c r="AR4833" s="16">
        <v>0</v>
      </c>
      <c r="AS4833" s="16">
        <v>3.1893628057157336E-3</v>
      </c>
      <c r="AT4833" s="17">
        <v>0</v>
      </c>
      <c r="AU4833" s="16">
        <v>0</v>
      </c>
      <c r="AV4833" s="16">
        <v>3.1893628057157336E-3</v>
      </c>
      <c r="AW4833" s="17">
        <v>0</v>
      </c>
      <c r="AX4833" s="16">
        <v>0</v>
      </c>
      <c r="AY4833" s="16">
        <v>3.1893628057157336E-3</v>
      </c>
      <c r="AZ4833" s="17">
        <v>0</v>
      </c>
      <c r="BA4833" s="16">
        <v>0</v>
      </c>
      <c r="BB4833" s="16">
        <v>8.2104442527548439E-3</v>
      </c>
      <c r="BC4833" s="17">
        <v>0</v>
      </c>
      <c r="BD4833" s="16">
        <v>0</v>
      </c>
      <c r="BE4833" s="16">
        <v>8.2104442527548439E-3</v>
      </c>
      <c r="BF4833" s="17">
        <v>0</v>
      </c>
      <c r="BG4833" s="16">
        <v>0</v>
      </c>
      <c r="BH4833" s="16">
        <v>8.2104442527548439E-3</v>
      </c>
      <c r="BI4833" s="17">
        <v>0</v>
      </c>
      <c r="BJ4833" s="16">
        <v>0.99193795172396304</v>
      </c>
      <c r="BK4833" s="16">
        <v>8.3652389583928014E-3</v>
      </c>
      <c r="BL4833" s="17">
        <v>4.1768575957989578E-4</v>
      </c>
      <c r="BM4833" s="16">
        <v>0</v>
      </c>
      <c r="BN4833" s="16">
        <v>8.3652389583928014E-3</v>
      </c>
      <c r="BO4833" s="17">
        <v>0</v>
      </c>
      <c r="BP4833" s="16">
        <v>0</v>
      </c>
      <c r="BQ4833" s="16">
        <v>8.3652389583928014E-3</v>
      </c>
      <c r="BR4833" s="17">
        <v>0</v>
      </c>
      <c r="BS4833" s="16">
        <v>0</v>
      </c>
      <c r="BT4833" s="16">
        <v>6.1192770926756193E-2</v>
      </c>
      <c r="BU4833" s="17">
        <v>0</v>
      </c>
      <c r="BV4833" s="16">
        <v>0</v>
      </c>
      <c r="BW4833" s="16">
        <v>6.1192770926756193E-2</v>
      </c>
      <c r="BX4833" s="17">
        <v>0</v>
      </c>
      <c r="BY4833" s="16">
        <v>0</v>
      </c>
      <c r="BZ4833" s="16">
        <v>6.1192770926756193E-2</v>
      </c>
      <c r="CA4833" s="17">
        <v>0</v>
      </c>
      <c r="CB4833" s="16">
        <v>0</v>
      </c>
      <c r="CC4833" s="16">
        <v>9.2001062840658381E-3</v>
      </c>
      <c r="CD4833" s="17">
        <v>0</v>
      </c>
      <c r="CE4833" s="16">
        <v>0</v>
      </c>
      <c r="CF4833" s="16">
        <v>9.2001062840658381E-3</v>
      </c>
      <c r="CG4833" s="17">
        <v>0</v>
      </c>
      <c r="CH4833" s="16">
        <v>0</v>
      </c>
      <c r="CI4833" s="16">
        <v>9.2001062840658381E-3</v>
      </c>
      <c r="CJ4833" s="17">
        <v>0</v>
      </c>
      <c r="CK4833" s="16"/>
      <c r="CL4833" s="16"/>
      <c r="CM4833" s="17"/>
      <c r="CN4833" s="16">
        <v>0</v>
      </c>
      <c r="CO4833" s="16">
        <v>0.11800000000000001</v>
      </c>
      <c r="CP4833" s="17">
        <v>0</v>
      </c>
      <c r="CQ4833" s="16">
        <v>0</v>
      </c>
      <c r="CR4833" s="16">
        <v>0.11800000000000001</v>
      </c>
      <c r="CS4833" s="17">
        <v>0</v>
      </c>
      <c r="CT4833" s="16">
        <v>0</v>
      </c>
      <c r="CU4833" s="16">
        <v>0.11800000000000001</v>
      </c>
      <c r="CV4833" s="17">
        <v>0</v>
      </c>
      <c r="CW4833" s="16">
        <v>0</v>
      </c>
      <c r="CX4833" s="16">
        <v>3.6070920551384347E-3</v>
      </c>
      <c r="CY4833" s="17">
        <v>0</v>
      </c>
      <c r="CZ4833" s="16">
        <v>0</v>
      </c>
      <c r="DA4833" s="16">
        <v>3.6070920551384347E-3</v>
      </c>
      <c r="DB4833" s="17">
        <v>0</v>
      </c>
      <c r="DC4833" s="16">
        <v>0</v>
      </c>
      <c r="DD4833" s="16">
        <v>3.6070920551384347E-3</v>
      </c>
      <c r="DE4833" s="17">
        <v>0</v>
      </c>
      <c r="DF4833" s="14">
        <v>0</v>
      </c>
      <c r="DG4833" s="14">
        <v>1</v>
      </c>
      <c r="DH4833" s="15">
        <v>0</v>
      </c>
      <c r="DI4833" s="14">
        <v>0</v>
      </c>
      <c r="DJ4833" s="14">
        <v>1</v>
      </c>
      <c r="DK4833" s="15">
        <v>0</v>
      </c>
      <c r="DL4833" s="14">
        <v>0</v>
      </c>
      <c r="DM4833" s="14">
        <v>1</v>
      </c>
      <c r="DN4833" s="15">
        <v>0</v>
      </c>
      <c r="DO4833" s="14">
        <v>0</v>
      </c>
      <c r="DP4833" s="14">
        <v>1</v>
      </c>
      <c r="DQ4833" s="15">
        <v>0</v>
      </c>
      <c r="DR4833" s="82"/>
      <c r="DS4833" s="82"/>
      <c r="DT4833" s="15">
        <v>0</v>
      </c>
      <c r="DU4833" s="82"/>
      <c r="DV4833" s="82"/>
      <c r="DW4833" s="15">
        <v>0</v>
      </c>
      <c r="DX4833" s="82"/>
      <c r="DY4833" s="82"/>
      <c r="DZ4833" s="15">
        <v>0</v>
      </c>
      <c r="EB4833" s="2"/>
    </row>
    <row r="4834" spans="1:132" x14ac:dyDescent="0.25">
      <c r="A4834" t="s">
        <v>9845</v>
      </c>
      <c r="B4834" s="93">
        <v>2.04453109225661E-5</v>
      </c>
      <c r="C4834" s="13">
        <v>0</v>
      </c>
      <c r="D4834" s="13">
        <v>3.3102662804194195E-2</v>
      </c>
      <c r="E4834" s="13">
        <v>0</v>
      </c>
      <c r="F4834" s="13">
        <v>3.3102662804194195E-2</v>
      </c>
      <c r="G4834" s="13">
        <v>5.6300090982515372E-3</v>
      </c>
      <c r="H4834" s="13">
        <v>2.1502904084487653E-2</v>
      </c>
      <c r="I4834" s="13">
        <v>1.1128581669409372E-2</v>
      </c>
      <c r="J4834" s="14">
        <v>0</v>
      </c>
      <c r="K4834" s="14">
        <v>0.98999999999999988</v>
      </c>
      <c r="L4834" s="15">
        <v>0</v>
      </c>
      <c r="M4834" s="14">
        <v>0</v>
      </c>
      <c r="N4834" s="14">
        <v>0.98999999999999988</v>
      </c>
      <c r="O4834" s="15">
        <v>0</v>
      </c>
      <c r="P4834" s="14">
        <v>0</v>
      </c>
      <c r="Q4834" s="14">
        <v>0.98999999999999988</v>
      </c>
      <c r="R4834" s="15">
        <v>0</v>
      </c>
      <c r="S4834" s="14">
        <v>0</v>
      </c>
      <c r="T4834" s="14">
        <v>0.98999999999999988</v>
      </c>
      <c r="U4834" s="15">
        <v>0</v>
      </c>
      <c r="V4834" s="16">
        <v>0</v>
      </c>
      <c r="W4834" s="16">
        <v>0.62977879553272165</v>
      </c>
      <c r="X4834" s="17">
        <v>0</v>
      </c>
      <c r="Y4834" s="16">
        <v>0</v>
      </c>
      <c r="Z4834" s="16">
        <v>0.62977879553272165</v>
      </c>
      <c r="AA4834" s="17">
        <v>0</v>
      </c>
      <c r="AB4834" s="16">
        <v>0</v>
      </c>
      <c r="AC4834" s="16">
        <v>0.62977879553272165</v>
      </c>
      <c r="AD4834" s="17">
        <v>0</v>
      </c>
      <c r="AE4834" s="16">
        <v>0</v>
      </c>
      <c r="AF4834" s="16">
        <v>0.62977879553272165</v>
      </c>
      <c r="AG4834" s="17">
        <v>0</v>
      </c>
      <c r="AH4834" s="13">
        <v>0</v>
      </c>
      <c r="AI4834" s="16">
        <v>0</v>
      </c>
      <c r="AJ4834" s="16">
        <v>2.8223050235190089E-2</v>
      </c>
      <c r="AK4834" s="17">
        <v>0</v>
      </c>
      <c r="AL4834" s="16">
        <v>0</v>
      </c>
      <c r="AM4834" s="16">
        <v>2.8223050235190089E-2</v>
      </c>
      <c r="AN4834" s="17">
        <v>0</v>
      </c>
      <c r="AO4834" s="16">
        <v>0</v>
      </c>
      <c r="AP4834" s="16">
        <v>2.8223050235190089E-2</v>
      </c>
      <c r="AQ4834" s="17">
        <v>0</v>
      </c>
      <c r="AR4834" s="16">
        <v>0</v>
      </c>
      <c r="AS4834" s="16">
        <v>3.1871188277311589E-3</v>
      </c>
      <c r="AT4834" s="17">
        <v>0</v>
      </c>
      <c r="AU4834" s="16">
        <v>0</v>
      </c>
      <c r="AV4834" s="16">
        <v>3.1871188277311589E-3</v>
      </c>
      <c r="AW4834" s="17">
        <v>0</v>
      </c>
      <c r="AX4834" s="16">
        <v>0</v>
      </c>
      <c r="AY4834" s="16">
        <v>3.1871188277311589E-3</v>
      </c>
      <c r="AZ4834" s="17">
        <v>0</v>
      </c>
      <c r="BA4834" s="16">
        <v>0</v>
      </c>
      <c r="BB4834" s="16">
        <v>8.2657198568202184E-3</v>
      </c>
      <c r="BC4834" s="17">
        <v>0</v>
      </c>
      <c r="BD4834" s="16">
        <v>0</v>
      </c>
      <c r="BE4834" s="16">
        <v>8.2657198568202184E-3</v>
      </c>
      <c r="BF4834" s="17">
        <v>0</v>
      </c>
      <c r="BG4834" s="16">
        <v>0</v>
      </c>
      <c r="BH4834" s="16">
        <v>8.2657198568202184E-3</v>
      </c>
      <c r="BI4834" s="17">
        <v>0</v>
      </c>
      <c r="BJ4834" s="16">
        <v>0.99703380920493201</v>
      </c>
      <c r="BK4834" s="16">
        <v>8.3798222449460134E-3</v>
      </c>
      <c r="BL4834" s="17">
        <v>2.7657162532826826E-4</v>
      </c>
      <c r="BM4834" s="16">
        <v>0</v>
      </c>
      <c r="BN4834" s="16">
        <v>8.3798222449460134E-3</v>
      </c>
      <c r="BO4834" s="17">
        <v>0</v>
      </c>
      <c r="BP4834" s="16">
        <v>0</v>
      </c>
      <c r="BQ4834" s="16">
        <v>8.3798222449460134E-3</v>
      </c>
      <c r="BR4834" s="17">
        <v>0</v>
      </c>
      <c r="BS4834" s="16">
        <v>0</v>
      </c>
      <c r="BT4834" s="16">
        <v>6.1478265587565244E-2</v>
      </c>
      <c r="BU4834" s="17">
        <v>0</v>
      </c>
      <c r="BV4834" s="16">
        <v>0</v>
      </c>
      <c r="BW4834" s="16">
        <v>6.1478265587565244E-2</v>
      </c>
      <c r="BX4834" s="17">
        <v>0</v>
      </c>
      <c r="BY4834" s="16">
        <v>0</v>
      </c>
      <c r="BZ4834" s="16">
        <v>6.1478265587565244E-2</v>
      </c>
      <c r="CA4834" s="17">
        <v>0</v>
      </c>
      <c r="CB4834" s="16">
        <v>0</v>
      </c>
      <c r="CC4834" s="16">
        <v>6.7533927291345145E-3</v>
      </c>
      <c r="CD4834" s="17">
        <v>0</v>
      </c>
      <c r="CE4834" s="16">
        <v>0</v>
      </c>
      <c r="CF4834" s="16">
        <v>6.7533927291345145E-3</v>
      </c>
      <c r="CG4834" s="17">
        <v>0</v>
      </c>
      <c r="CH4834" s="16">
        <v>0</v>
      </c>
      <c r="CI4834" s="16">
        <v>6.7533927291345145E-3</v>
      </c>
      <c r="CJ4834" s="17">
        <v>0</v>
      </c>
      <c r="CK4834" s="16"/>
      <c r="CL4834" s="16"/>
      <c r="CM4834" s="17"/>
      <c r="CN4834" s="16">
        <v>0</v>
      </c>
      <c r="CO4834" s="16">
        <v>0.11800000000000002</v>
      </c>
      <c r="CP4834" s="17">
        <v>0</v>
      </c>
      <c r="CQ4834" s="16">
        <v>0</v>
      </c>
      <c r="CR4834" s="16">
        <v>0.11800000000000002</v>
      </c>
      <c r="CS4834" s="17">
        <v>0</v>
      </c>
      <c r="CT4834" s="16">
        <v>0</v>
      </c>
      <c r="CU4834" s="16">
        <v>0.11800000000000002</v>
      </c>
      <c r="CV4834" s="17">
        <v>0</v>
      </c>
      <c r="CW4834" s="16">
        <v>0</v>
      </c>
      <c r="CX4834" s="16">
        <v>3.5871341453406896E-3</v>
      </c>
      <c r="CY4834" s="17">
        <v>0</v>
      </c>
      <c r="CZ4834" s="16">
        <v>0</v>
      </c>
      <c r="DA4834" s="16">
        <v>3.5871341453406896E-3</v>
      </c>
      <c r="DB4834" s="17">
        <v>0</v>
      </c>
      <c r="DC4834" s="16">
        <v>0</v>
      </c>
      <c r="DD4834" s="16">
        <v>3.5871341453406896E-3</v>
      </c>
      <c r="DE4834" s="17">
        <v>0</v>
      </c>
      <c r="DF4834" s="14">
        <v>0</v>
      </c>
      <c r="DG4834" s="14">
        <v>1</v>
      </c>
      <c r="DH4834" s="15">
        <v>0</v>
      </c>
      <c r="DI4834" s="14">
        <v>0</v>
      </c>
      <c r="DJ4834" s="14">
        <v>1</v>
      </c>
      <c r="DK4834" s="15">
        <v>0</v>
      </c>
      <c r="DL4834" s="14">
        <v>0</v>
      </c>
      <c r="DM4834" s="14">
        <v>1</v>
      </c>
      <c r="DN4834" s="15">
        <v>0</v>
      </c>
      <c r="DO4834" s="14">
        <v>0</v>
      </c>
      <c r="DP4834" s="14">
        <v>1</v>
      </c>
      <c r="DQ4834" s="15">
        <v>0</v>
      </c>
      <c r="DR4834" s="82"/>
      <c r="DS4834" s="82"/>
      <c r="DT4834" s="15">
        <v>0</v>
      </c>
      <c r="DU4834" s="82"/>
      <c r="DV4834" s="82"/>
      <c r="DW4834" s="15">
        <v>0</v>
      </c>
      <c r="DX4834" s="82"/>
      <c r="DY4834" s="82"/>
      <c r="DZ4834" s="15">
        <v>0</v>
      </c>
      <c r="EB4834" s="2"/>
    </row>
    <row r="4835" spans="1:132" x14ac:dyDescent="0.25">
      <c r="A4835" t="s">
        <v>9380</v>
      </c>
      <c r="B4835" s="93">
        <v>2.2508310386208901E-5</v>
      </c>
      <c r="C4835" s="13">
        <v>0</v>
      </c>
      <c r="D4835" s="13">
        <v>2.6165972404042569E-2</v>
      </c>
      <c r="E4835" s="13">
        <v>0</v>
      </c>
      <c r="F4835" s="13">
        <v>2.6165972404042569E-2</v>
      </c>
      <c r="G4835" s="13">
        <v>2.7622921972665021E-3</v>
      </c>
      <c r="H4835" s="13">
        <v>2.000261245430043E-2</v>
      </c>
      <c r="I4835" s="13">
        <v>7.4803085403356648E-3</v>
      </c>
      <c r="J4835" s="14">
        <v>0</v>
      </c>
      <c r="K4835" s="14">
        <v>0.98999999999999977</v>
      </c>
      <c r="L4835" s="15">
        <v>0</v>
      </c>
      <c r="M4835" s="14">
        <v>0</v>
      </c>
      <c r="N4835" s="14">
        <v>0.98999999999999977</v>
      </c>
      <c r="O4835" s="15">
        <v>0</v>
      </c>
      <c r="P4835" s="14">
        <v>0</v>
      </c>
      <c r="Q4835" s="14">
        <v>0.98999999999999977</v>
      </c>
      <c r="R4835" s="15">
        <v>0</v>
      </c>
      <c r="S4835" s="14">
        <v>0</v>
      </c>
      <c r="T4835" s="14">
        <v>0.98999999999999977</v>
      </c>
      <c r="U4835" s="15">
        <v>0</v>
      </c>
      <c r="V4835" s="16">
        <v>0</v>
      </c>
      <c r="W4835" s="16">
        <v>0.6305466984726027</v>
      </c>
      <c r="X4835" s="17">
        <v>0</v>
      </c>
      <c r="Y4835" s="16">
        <v>0</v>
      </c>
      <c r="Z4835" s="16">
        <v>0.6305466984726027</v>
      </c>
      <c r="AA4835" s="17">
        <v>0</v>
      </c>
      <c r="AB4835" s="16">
        <v>0</v>
      </c>
      <c r="AC4835" s="16">
        <v>0.6305466984726027</v>
      </c>
      <c r="AD4835" s="17">
        <v>0</v>
      </c>
      <c r="AE4835" s="16">
        <v>0</v>
      </c>
      <c r="AF4835" s="16">
        <v>0.6305466984726027</v>
      </c>
      <c r="AG4835" s="17">
        <v>0</v>
      </c>
      <c r="AH4835" s="13">
        <v>0</v>
      </c>
      <c r="AI4835" s="16">
        <v>0</v>
      </c>
      <c r="AJ4835" s="16">
        <v>3.4715659902137853E-2</v>
      </c>
      <c r="AK4835" s="17">
        <v>0</v>
      </c>
      <c r="AL4835" s="16">
        <v>0</v>
      </c>
      <c r="AM4835" s="16">
        <v>3.4715659902137853E-2</v>
      </c>
      <c r="AN4835" s="17">
        <v>0</v>
      </c>
      <c r="AO4835" s="16">
        <v>0</v>
      </c>
      <c r="AP4835" s="16">
        <v>3.4715659902137853E-2</v>
      </c>
      <c r="AQ4835" s="17">
        <v>0</v>
      </c>
      <c r="AR4835" s="16">
        <v>0</v>
      </c>
      <c r="AS4835" s="16">
        <v>4.145928955810862E-3</v>
      </c>
      <c r="AT4835" s="17">
        <v>0</v>
      </c>
      <c r="AU4835" s="16">
        <v>0</v>
      </c>
      <c r="AV4835" s="16">
        <v>4.145928955810862E-3</v>
      </c>
      <c r="AW4835" s="17">
        <v>0</v>
      </c>
      <c r="AX4835" s="16">
        <v>0</v>
      </c>
      <c r="AY4835" s="16">
        <v>4.145928955810862E-3</v>
      </c>
      <c r="AZ4835" s="17">
        <v>0</v>
      </c>
      <c r="BA4835" s="16">
        <v>0</v>
      </c>
      <c r="BB4835" s="16">
        <v>9.4888244242574121E-3</v>
      </c>
      <c r="BC4835" s="17">
        <v>0</v>
      </c>
      <c r="BD4835" s="16">
        <v>0</v>
      </c>
      <c r="BE4835" s="16">
        <v>9.4888244242574121E-3</v>
      </c>
      <c r="BF4835" s="17">
        <v>0</v>
      </c>
      <c r="BG4835" s="16">
        <v>0</v>
      </c>
      <c r="BH4835" s="16">
        <v>9.4888244242574121E-3</v>
      </c>
      <c r="BI4835" s="17">
        <v>0</v>
      </c>
      <c r="BJ4835" s="16">
        <v>0</v>
      </c>
      <c r="BK4835" s="16">
        <v>9.9358997701439675E-3</v>
      </c>
      <c r="BL4835" s="17">
        <v>0</v>
      </c>
      <c r="BM4835" s="16">
        <v>0</v>
      </c>
      <c r="BN4835" s="16">
        <v>9.9358997701439675E-3</v>
      </c>
      <c r="BO4835" s="17">
        <v>0</v>
      </c>
      <c r="BP4835" s="16">
        <v>0</v>
      </c>
      <c r="BQ4835" s="16">
        <v>9.9358997701439675E-3</v>
      </c>
      <c r="BR4835" s="17">
        <v>0</v>
      </c>
      <c r="BS4835" s="16">
        <v>0</v>
      </c>
      <c r="BT4835" s="16">
        <v>7.1252556753024707E-2</v>
      </c>
      <c r="BU4835" s="17">
        <v>0</v>
      </c>
      <c r="BV4835" s="16">
        <v>0</v>
      </c>
      <c r="BW4835" s="16">
        <v>7.1252556753024707E-2</v>
      </c>
      <c r="BX4835" s="17">
        <v>0</v>
      </c>
      <c r="BY4835" s="16">
        <v>0</v>
      </c>
      <c r="BZ4835" s="16">
        <v>7.1252556753024707E-2</v>
      </c>
      <c r="CA4835" s="17">
        <v>0</v>
      </c>
      <c r="CB4835" s="16">
        <v>0</v>
      </c>
      <c r="CC4835" s="16">
        <v>4.1646769711074991E-3</v>
      </c>
      <c r="CD4835" s="17">
        <v>0</v>
      </c>
      <c r="CE4835" s="16">
        <v>0</v>
      </c>
      <c r="CF4835" s="16">
        <v>4.1646769711074991E-3</v>
      </c>
      <c r="CG4835" s="17">
        <v>0</v>
      </c>
      <c r="CH4835" s="16">
        <v>0</v>
      </c>
      <c r="CI4835" s="16">
        <v>4.1646769711074991E-3</v>
      </c>
      <c r="CJ4835" s="17">
        <v>0</v>
      </c>
      <c r="CK4835" s="16"/>
      <c r="CL4835" s="16"/>
      <c r="CM4835" s="17"/>
      <c r="CN4835" s="16">
        <v>0</v>
      </c>
      <c r="CO4835" s="16">
        <v>0.11800000000000002</v>
      </c>
      <c r="CP4835" s="17">
        <v>0</v>
      </c>
      <c r="CQ4835" s="16">
        <v>0</v>
      </c>
      <c r="CR4835" s="16">
        <v>0.11800000000000002</v>
      </c>
      <c r="CS4835" s="17">
        <v>0</v>
      </c>
      <c r="CT4835" s="16">
        <v>0</v>
      </c>
      <c r="CU4835" s="16">
        <v>0.11800000000000002</v>
      </c>
      <c r="CV4835" s="17">
        <v>0</v>
      </c>
      <c r="CW4835" s="16">
        <v>0</v>
      </c>
      <c r="CX4835" s="16">
        <v>3.547500828216821E-3</v>
      </c>
      <c r="CY4835" s="17">
        <v>0</v>
      </c>
      <c r="CZ4835" s="16">
        <v>0</v>
      </c>
      <c r="DA4835" s="16">
        <v>3.547500828216821E-3</v>
      </c>
      <c r="DB4835" s="17">
        <v>0</v>
      </c>
      <c r="DC4835" s="16">
        <v>0</v>
      </c>
      <c r="DD4835" s="16">
        <v>3.547500828216821E-3</v>
      </c>
      <c r="DE4835" s="17">
        <v>0</v>
      </c>
      <c r="DF4835" s="14">
        <v>0</v>
      </c>
      <c r="DG4835" s="14">
        <v>1</v>
      </c>
      <c r="DH4835" s="15">
        <v>0</v>
      </c>
      <c r="DI4835" s="14">
        <v>0</v>
      </c>
      <c r="DJ4835" s="14">
        <v>1</v>
      </c>
      <c r="DK4835" s="15">
        <v>0</v>
      </c>
      <c r="DL4835" s="14">
        <v>0</v>
      </c>
      <c r="DM4835" s="14">
        <v>1</v>
      </c>
      <c r="DN4835" s="15">
        <v>0</v>
      </c>
      <c r="DO4835" s="14">
        <v>0</v>
      </c>
      <c r="DP4835" s="14">
        <v>1</v>
      </c>
      <c r="DQ4835" s="15">
        <v>0</v>
      </c>
      <c r="DR4835" s="82"/>
      <c r="DS4835" s="82"/>
      <c r="DT4835" s="15">
        <v>0</v>
      </c>
      <c r="DU4835" s="82"/>
      <c r="DV4835" s="82"/>
      <c r="DW4835" s="15">
        <v>0</v>
      </c>
      <c r="DX4835" s="82"/>
      <c r="DY4835" s="82"/>
      <c r="DZ4835" s="15">
        <v>0</v>
      </c>
      <c r="EB4835" s="2"/>
    </row>
    <row r="4836" spans="1:132" x14ac:dyDescent="0.25">
      <c r="A4836" t="s">
        <v>7910</v>
      </c>
      <c r="B4836" s="93">
        <v>3.1493372182577602E-5</v>
      </c>
      <c r="C4836" s="13">
        <v>0</v>
      </c>
      <c r="D4836" s="13">
        <v>4.9790793043683661E-2</v>
      </c>
      <c r="E4836" s="13">
        <v>0</v>
      </c>
      <c r="F4836" s="13">
        <v>4.9790793043683661E-2</v>
      </c>
      <c r="G4836" s="13">
        <v>1.1656418110902376E-2</v>
      </c>
      <c r="H4836" s="13">
        <v>3.2409415417537488E-2</v>
      </c>
      <c r="I4836" s="13">
        <v>1.3491338616052582E-2</v>
      </c>
      <c r="J4836" s="14">
        <v>0</v>
      </c>
      <c r="K4836" s="14">
        <v>0.98999999999999977</v>
      </c>
      <c r="L4836" s="15">
        <v>0</v>
      </c>
      <c r="M4836" s="14">
        <v>0</v>
      </c>
      <c r="N4836" s="14">
        <v>0.98999999999999977</v>
      </c>
      <c r="O4836" s="15">
        <v>0</v>
      </c>
      <c r="P4836" s="14">
        <v>0</v>
      </c>
      <c r="Q4836" s="14">
        <v>0.98999999999999977</v>
      </c>
      <c r="R4836" s="15">
        <v>0</v>
      </c>
      <c r="S4836" s="14">
        <v>0</v>
      </c>
      <c r="T4836" s="14">
        <v>0.98999999999999977</v>
      </c>
      <c r="U4836" s="15">
        <v>0</v>
      </c>
      <c r="V4836" s="16">
        <v>0</v>
      </c>
      <c r="W4836" s="16">
        <v>0.62984478123215681</v>
      </c>
      <c r="X4836" s="17">
        <v>0</v>
      </c>
      <c r="Y4836" s="16">
        <v>0</v>
      </c>
      <c r="Z4836" s="16">
        <v>0.62984478123215681</v>
      </c>
      <c r="AA4836" s="17">
        <v>0</v>
      </c>
      <c r="AB4836" s="16">
        <v>0</v>
      </c>
      <c r="AC4836" s="16">
        <v>0.62984478123215681</v>
      </c>
      <c r="AD4836" s="17">
        <v>0</v>
      </c>
      <c r="AE4836" s="16">
        <v>0</v>
      </c>
      <c r="AF4836" s="16">
        <v>0.62984478123215681</v>
      </c>
      <c r="AG4836" s="17">
        <v>0</v>
      </c>
      <c r="AH4836" s="13">
        <v>0</v>
      </c>
      <c r="AI4836" s="16">
        <v>0</v>
      </c>
      <c r="AJ4836" s="16">
        <v>2.7025468346437681E-2</v>
      </c>
      <c r="AK4836" s="17">
        <v>0</v>
      </c>
      <c r="AL4836" s="16">
        <v>0</v>
      </c>
      <c r="AM4836" s="16">
        <v>2.7025468346437681E-2</v>
      </c>
      <c r="AN4836" s="17">
        <v>0</v>
      </c>
      <c r="AO4836" s="16">
        <v>0</v>
      </c>
      <c r="AP4836" s="16">
        <v>2.7025468346437681E-2</v>
      </c>
      <c r="AQ4836" s="17">
        <v>0</v>
      </c>
      <c r="AR4836" s="16">
        <v>0</v>
      </c>
      <c r="AS4836" s="16">
        <v>3.1456279054055121E-3</v>
      </c>
      <c r="AT4836" s="17">
        <v>0</v>
      </c>
      <c r="AU4836" s="16">
        <v>0</v>
      </c>
      <c r="AV4836" s="16">
        <v>3.1456279054055121E-3</v>
      </c>
      <c r="AW4836" s="17">
        <v>0</v>
      </c>
      <c r="AX4836" s="16">
        <v>0</v>
      </c>
      <c r="AY4836" s="16">
        <v>3.1456279054055121E-3</v>
      </c>
      <c r="AZ4836" s="17">
        <v>0</v>
      </c>
      <c r="BA4836" s="16">
        <v>0</v>
      </c>
      <c r="BB4836" s="16">
        <v>8.2113975404867721E-3</v>
      </c>
      <c r="BC4836" s="17">
        <v>0</v>
      </c>
      <c r="BD4836" s="16">
        <v>0</v>
      </c>
      <c r="BE4836" s="16">
        <v>8.2113975404867721E-3</v>
      </c>
      <c r="BF4836" s="17">
        <v>0</v>
      </c>
      <c r="BG4836" s="16">
        <v>0</v>
      </c>
      <c r="BH4836" s="16">
        <v>8.2113975404867721E-3</v>
      </c>
      <c r="BI4836" s="17">
        <v>0</v>
      </c>
      <c r="BJ4836" s="16">
        <v>0.146389787036729</v>
      </c>
      <c r="BK4836" s="16">
        <v>8.4034235438676455E-3</v>
      </c>
      <c r="BL4836" s="17">
        <v>6.1251407900705319E-5</v>
      </c>
      <c r="BM4836" s="16">
        <v>0</v>
      </c>
      <c r="BN4836" s="16">
        <v>8.4034235438676455E-3</v>
      </c>
      <c r="BO4836" s="17">
        <v>0</v>
      </c>
      <c r="BP4836" s="16">
        <v>0</v>
      </c>
      <c r="BQ4836" s="16">
        <v>8.4034235438676455E-3</v>
      </c>
      <c r="BR4836" s="17">
        <v>0</v>
      </c>
      <c r="BS4836" s="16">
        <v>0</v>
      </c>
      <c r="BT4836" s="16">
        <v>6.1330756603103616E-2</v>
      </c>
      <c r="BU4836" s="17">
        <v>0</v>
      </c>
      <c r="BV4836" s="16">
        <v>0</v>
      </c>
      <c r="BW4836" s="16">
        <v>6.1330756603103616E-2</v>
      </c>
      <c r="BX4836" s="17">
        <v>0</v>
      </c>
      <c r="BY4836" s="16">
        <v>0</v>
      </c>
      <c r="BZ4836" s="16">
        <v>6.1330756603103616E-2</v>
      </c>
      <c r="CA4836" s="17">
        <v>0</v>
      </c>
      <c r="CB4836" s="16">
        <v>0</v>
      </c>
      <c r="CC4836" s="16">
        <v>9.4823190488393643E-3</v>
      </c>
      <c r="CD4836" s="17">
        <v>0</v>
      </c>
      <c r="CE4836" s="16">
        <v>0</v>
      </c>
      <c r="CF4836" s="16">
        <v>9.4823190488393643E-3</v>
      </c>
      <c r="CG4836" s="17">
        <v>0</v>
      </c>
      <c r="CH4836" s="16">
        <v>0</v>
      </c>
      <c r="CI4836" s="16">
        <v>9.4823190488393643E-3</v>
      </c>
      <c r="CJ4836" s="17">
        <v>0</v>
      </c>
      <c r="CK4836" s="16"/>
      <c r="CL4836" s="16"/>
      <c r="CM4836" s="17"/>
      <c r="CN4836" s="16">
        <v>0</v>
      </c>
      <c r="CO4836" s="16">
        <v>0.11800000000000001</v>
      </c>
      <c r="CP4836" s="17">
        <v>0</v>
      </c>
      <c r="CQ4836" s="16">
        <v>0</v>
      </c>
      <c r="CR4836" s="16">
        <v>0.11800000000000001</v>
      </c>
      <c r="CS4836" s="17">
        <v>0</v>
      </c>
      <c r="CT4836" s="16">
        <v>0</v>
      </c>
      <c r="CU4836" s="16">
        <v>0.11800000000000001</v>
      </c>
      <c r="CV4836" s="17">
        <v>0</v>
      </c>
      <c r="CW4836" s="16">
        <v>0</v>
      </c>
      <c r="CX4836" s="16">
        <v>3.5916830128569699E-3</v>
      </c>
      <c r="CY4836" s="17">
        <v>0</v>
      </c>
      <c r="CZ4836" s="16">
        <v>0</v>
      </c>
      <c r="DA4836" s="16">
        <v>3.5916830128569699E-3</v>
      </c>
      <c r="DB4836" s="17">
        <v>0</v>
      </c>
      <c r="DC4836" s="16">
        <v>0</v>
      </c>
      <c r="DD4836" s="16">
        <v>3.5916830128569699E-3</v>
      </c>
      <c r="DE4836" s="17">
        <v>0</v>
      </c>
      <c r="DF4836" s="14">
        <v>0</v>
      </c>
      <c r="DG4836" s="14">
        <v>0.99999999999999978</v>
      </c>
      <c r="DH4836" s="15">
        <v>0</v>
      </c>
      <c r="DI4836" s="14">
        <v>0</v>
      </c>
      <c r="DJ4836" s="14">
        <v>0.99999999999999978</v>
      </c>
      <c r="DK4836" s="15">
        <v>0</v>
      </c>
      <c r="DL4836" s="14">
        <v>0</v>
      </c>
      <c r="DM4836" s="14">
        <v>0.99999999999999978</v>
      </c>
      <c r="DN4836" s="15">
        <v>0</v>
      </c>
      <c r="DO4836" s="14">
        <v>0</v>
      </c>
      <c r="DP4836" s="14">
        <v>0.99999999999999978</v>
      </c>
      <c r="DQ4836" s="15">
        <v>0</v>
      </c>
      <c r="DR4836" s="82"/>
      <c r="DS4836" s="82"/>
      <c r="DT4836" s="15">
        <v>0</v>
      </c>
      <c r="DU4836" s="82"/>
      <c r="DV4836" s="82"/>
      <c r="DW4836" s="15">
        <v>0</v>
      </c>
      <c r="DX4836" s="82"/>
      <c r="DY4836" s="82"/>
      <c r="DZ4836" s="15">
        <v>0</v>
      </c>
      <c r="EB4836" s="2"/>
    </row>
    <row r="4837" spans="1:132" x14ac:dyDescent="0.25">
      <c r="A4837" t="s">
        <v>9203</v>
      </c>
      <c r="B4837" s="93">
        <v>2.3507504445499299E-5</v>
      </c>
      <c r="C4837" s="13">
        <v>0</v>
      </c>
      <c r="D4837" s="13">
        <v>5.2774212220102694E-2</v>
      </c>
      <c r="E4837" s="13">
        <v>0</v>
      </c>
      <c r="F4837" s="13">
        <v>5.2774212220102694E-2</v>
      </c>
      <c r="G4837" s="13">
        <v>4.1576207189490547E-3</v>
      </c>
      <c r="H4837" s="13">
        <v>3.4599580696051901E-2</v>
      </c>
      <c r="I4837" s="13">
        <v>2.2250149559140196E-2</v>
      </c>
      <c r="J4837" s="14">
        <v>0</v>
      </c>
      <c r="K4837" s="14">
        <v>0.99</v>
      </c>
      <c r="L4837" s="15">
        <v>0</v>
      </c>
      <c r="M4837" s="14">
        <v>0</v>
      </c>
      <c r="N4837" s="14">
        <v>0.99</v>
      </c>
      <c r="O4837" s="15">
        <v>0</v>
      </c>
      <c r="P4837" s="14">
        <v>0</v>
      </c>
      <c r="Q4837" s="14">
        <v>0.99</v>
      </c>
      <c r="R4837" s="15">
        <v>0</v>
      </c>
      <c r="S4837" s="14">
        <v>0</v>
      </c>
      <c r="T4837" s="14">
        <v>0.99</v>
      </c>
      <c r="U4837" s="15">
        <v>0</v>
      </c>
      <c r="V4837" s="16">
        <v>0</v>
      </c>
      <c r="W4837" s="16">
        <v>0.61979972040277853</v>
      </c>
      <c r="X4837" s="17">
        <v>0</v>
      </c>
      <c r="Y4837" s="16">
        <v>0</v>
      </c>
      <c r="Z4837" s="16">
        <v>0.61979972040277853</v>
      </c>
      <c r="AA4837" s="17">
        <v>0</v>
      </c>
      <c r="AB4837" s="16">
        <v>0</v>
      </c>
      <c r="AC4837" s="16">
        <v>0.61979972040277853</v>
      </c>
      <c r="AD4837" s="17">
        <v>0</v>
      </c>
      <c r="AE4837" s="16">
        <v>0</v>
      </c>
      <c r="AF4837" s="16">
        <v>0.61979972040277853</v>
      </c>
      <c r="AG4837" s="17">
        <v>0</v>
      </c>
      <c r="AH4837" s="13">
        <v>0</v>
      </c>
      <c r="AI4837" s="16">
        <v>0</v>
      </c>
      <c r="AJ4837" s="16">
        <v>2.7477712014132318E-2</v>
      </c>
      <c r="AK4837" s="17">
        <v>0</v>
      </c>
      <c r="AL4837" s="16">
        <v>0</v>
      </c>
      <c r="AM4837" s="16">
        <v>2.7477712014132318E-2</v>
      </c>
      <c r="AN4837" s="17">
        <v>0</v>
      </c>
      <c r="AO4837" s="16">
        <v>0</v>
      </c>
      <c r="AP4837" s="16">
        <v>2.7477712014132318E-2</v>
      </c>
      <c r="AQ4837" s="17">
        <v>0</v>
      </c>
      <c r="AR4837" s="16">
        <v>0</v>
      </c>
      <c r="AS4837" s="16">
        <v>3.0965898808388019E-3</v>
      </c>
      <c r="AT4837" s="17">
        <v>0</v>
      </c>
      <c r="AU4837" s="16">
        <v>0</v>
      </c>
      <c r="AV4837" s="16">
        <v>3.0965898808388019E-3</v>
      </c>
      <c r="AW4837" s="17">
        <v>0</v>
      </c>
      <c r="AX4837" s="16">
        <v>0</v>
      </c>
      <c r="AY4837" s="16">
        <v>3.0965898808388019E-3</v>
      </c>
      <c r="AZ4837" s="17">
        <v>0</v>
      </c>
      <c r="BA4837" s="16">
        <v>0</v>
      </c>
      <c r="BB4837" s="16">
        <v>8.4292664990524169E-3</v>
      </c>
      <c r="BC4837" s="17">
        <v>0</v>
      </c>
      <c r="BD4837" s="16">
        <v>0</v>
      </c>
      <c r="BE4837" s="16">
        <v>8.4292664990524169E-3</v>
      </c>
      <c r="BF4837" s="17">
        <v>0</v>
      </c>
      <c r="BG4837" s="16">
        <v>0</v>
      </c>
      <c r="BH4837" s="16">
        <v>8.4292664990524169E-3</v>
      </c>
      <c r="BI4837" s="17">
        <v>0</v>
      </c>
      <c r="BJ4837" s="16">
        <v>0</v>
      </c>
      <c r="BK4837" s="16">
        <v>8.666209195132047E-3</v>
      </c>
      <c r="BL4837" s="17">
        <v>0</v>
      </c>
      <c r="BM4837" s="16">
        <v>0</v>
      </c>
      <c r="BN4837" s="16">
        <v>8.666209195132047E-3</v>
      </c>
      <c r="BO4837" s="17">
        <v>0</v>
      </c>
      <c r="BP4837" s="16">
        <v>0</v>
      </c>
      <c r="BQ4837" s="16">
        <v>8.666209195132047E-3</v>
      </c>
      <c r="BR4837" s="17">
        <v>0</v>
      </c>
      <c r="BS4837" s="16">
        <v>0</v>
      </c>
      <c r="BT4837" s="16">
        <v>6.3213124333967599E-2</v>
      </c>
      <c r="BU4837" s="17">
        <v>0</v>
      </c>
      <c r="BV4837" s="16">
        <v>0</v>
      </c>
      <c r="BW4837" s="16">
        <v>6.3213124333967599E-2</v>
      </c>
      <c r="BX4837" s="17">
        <v>0</v>
      </c>
      <c r="BY4837" s="16">
        <v>0</v>
      </c>
      <c r="BZ4837" s="16">
        <v>6.3213124333967599E-2</v>
      </c>
      <c r="CA4837" s="17">
        <v>0</v>
      </c>
      <c r="CB4837" s="16">
        <v>0</v>
      </c>
      <c r="CC4837" s="16">
        <v>4.096341660139201E-3</v>
      </c>
      <c r="CD4837" s="17">
        <v>0</v>
      </c>
      <c r="CE4837" s="16">
        <v>0</v>
      </c>
      <c r="CF4837" s="16">
        <v>4.096341660139201E-3</v>
      </c>
      <c r="CG4837" s="17">
        <v>0</v>
      </c>
      <c r="CH4837" s="16">
        <v>0</v>
      </c>
      <c r="CI4837" s="16">
        <v>4.096341660139201E-3</v>
      </c>
      <c r="CJ4837" s="17">
        <v>0</v>
      </c>
      <c r="CK4837" s="16"/>
      <c r="CL4837" s="16"/>
      <c r="CM4837" s="17"/>
      <c r="CN4837" s="16">
        <v>0</v>
      </c>
      <c r="CO4837" s="16">
        <v>0.11800000000000001</v>
      </c>
      <c r="CP4837" s="17">
        <v>0</v>
      </c>
      <c r="CQ4837" s="16">
        <v>0</v>
      </c>
      <c r="CR4837" s="16">
        <v>0.11800000000000001</v>
      </c>
      <c r="CS4837" s="17">
        <v>0</v>
      </c>
      <c r="CT4837" s="16">
        <v>0</v>
      </c>
      <c r="CU4837" s="16">
        <v>0.11800000000000001</v>
      </c>
      <c r="CV4837" s="17">
        <v>0</v>
      </c>
      <c r="CW4837" s="16">
        <v>0</v>
      </c>
      <c r="CX4837" s="16">
        <v>3.6267556747327369E-3</v>
      </c>
      <c r="CY4837" s="17">
        <v>0</v>
      </c>
      <c r="CZ4837" s="16">
        <v>0</v>
      </c>
      <c r="DA4837" s="16">
        <v>3.6267556747327369E-3</v>
      </c>
      <c r="DB4837" s="17">
        <v>0</v>
      </c>
      <c r="DC4837" s="16">
        <v>0</v>
      </c>
      <c r="DD4837" s="16">
        <v>3.6267556747327369E-3</v>
      </c>
      <c r="DE4837" s="17">
        <v>0</v>
      </c>
      <c r="DF4837" s="14">
        <v>0</v>
      </c>
      <c r="DG4837" s="14">
        <v>1.0000000000000002</v>
      </c>
      <c r="DH4837" s="15">
        <v>0</v>
      </c>
      <c r="DI4837" s="14">
        <v>0</v>
      </c>
      <c r="DJ4837" s="14">
        <v>1.0000000000000002</v>
      </c>
      <c r="DK4837" s="15">
        <v>0</v>
      </c>
      <c r="DL4837" s="14">
        <v>0</v>
      </c>
      <c r="DM4837" s="14">
        <v>1.0000000000000002</v>
      </c>
      <c r="DN4837" s="15">
        <v>0</v>
      </c>
      <c r="DO4837" s="14">
        <v>0</v>
      </c>
      <c r="DP4837" s="14">
        <v>1.0000000000000002</v>
      </c>
      <c r="DQ4837" s="15">
        <v>0</v>
      </c>
      <c r="DR4837" s="82"/>
      <c r="DS4837" s="82"/>
      <c r="DT4837" s="15">
        <v>0</v>
      </c>
      <c r="DU4837" s="82"/>
      <c r="DV4837" s="82"/>
      <c r="DW4837" s="15">
        <v>0</v>
      </c>
      <c r="DX4837" s="82"/>
      <c r="DY4837" s="82"/>
      <c r="DZ4837" s="15">
        <v>0</v>
      </c>
      <c r="EB4837" s="2"/>
    </row>
    <row r="4838" spans="1:132" x14ac:dyDescent="0.25">
      <c r="A4838" t="s">
        <v>10710</v>
      </c>
      <c r="B4838" s="93">
        <v>1.6082523932995099E-5</v>
      </c>
      <c r="C4838" s="13">
        <v>0</v>
      </c>
      <c r="D4838" s="13">
        <v>3.4634563510100142E-3</v>
      </c>
      <c r="E4838" s="13">
        <v>0</v>
      </c>
      <c r="F4838" s="13">
        <v>3.4634563510100142E-3</v>
      </c>
      <c r="G4838" s="13">
        <v>1.7366469935962999E-4</v>
      </c>
      <c r="H4838" s="13">
        <v>2.15385468788791E-3</v>
      </c>
      <c r="I4838" s="13">
        <v>1.6767337087273976E-3</v>
      </c>
      <c r="J4838" s="14">
        <v>0</v>
      </c>
      <c r="K4838" s="14">
        <v>0.9900000000000001</v>
      </c>
      <c r="L4838" s="15">
        <v>0</v>
      </c>
      <c r="M4838" s="14">
        <v>0</v>
      </c>
      <c r="N4838" s="14">
        <v>0.9900000000000001</v>
      </c>
      <c r="O4838" s="15">
        <v>0</v>
      </c>
      <c r="P4838" s="14">
        <v>0</v>
      </c>
      <c r="Q4838" s="14">
        <v>0.9900000000000001</v>
      </c>
      <c r="R4838" s="15">
        <v>0</v>
      </c>
      <c r="S4838" s="14">
        <v>0</v>
      </c>
      <c r="T4838" s="14">
        <v>0.9900000000000001</v>
      </c>
      <c r="U4838" s="15">
        <v>0</v>
      </c>
      <c r="V4838" s="16">
        <v>0</v>
      </c>
      <c r="W4838" s="16">
        <v>0.62942589101806967</v>
      </c>
      <c r="X4838" s="17">
        <v>0</v>
      </c>
      <c r="Y4838" s="16">
        <v>0</v>
      </c>
      <c r="Z4838" s="16">
        <v>0.62942589101806967</v>
      </c>
      <c r="AA4838" s="17">
        <v>0</v>
      </c>
      <c r="AB4838" s="16">
        <v>0</v>
      </c>
      <c r="AC4838" s="16">
        <v>0.62942589101806967</v>
      </c>
      <c r="AD4838" s="17">
        <v>0</v>
      </c>
      <c r="AE4838" s="16">
        <v>0</v>
      </c>
      <c r="AF4838" s="16">
        <v>0.62942589101806967</v>
      </c>
      <c r="AG4838" s="17">
        <v>0</v>
      </c>
      <c r="AH4838" s="13">
        <v>0</v>
      </c>
      <c r="AI4838" s="16">
        <v>0</v>
      </c>
      <c r="AJ4838" s="16">
        <v>2.4110052232175751E-2</v>
      </c>
      <c r="AK4838" s="17">
        <v>0</v>
      </c>
      <c r="AL4838" s="16">
        <v>0</v>
      </c>
      <c r="AM4838" s="16">
        <v>2.4110052232175751E-2</v>
      </c>
      <c r="AN4838" s="17">
        <v>0</v>
      </c>
      <c r="AO4838" s="16">
        <v>0</v>
      </c>
      <c r="AP4838" s="16">
        <v>2.4110052232175751E-2</v>
      </c>
      <c r="AQ4838" s="17">
        <v>0</v>
      </c>
      <c r="AR4838" s="16">
        <v>0</v>
      </c>
      <c r="AS4838" s="16">
        <v>2.7365333485204679E-3</v>
      </c>
      <c r="AT4838" s="17">
        <v>0</v>
      </c>
      <c r="AU4838" s="16">
        <v>0</v>
      </c>
      <c r="AV4838" s="16">
        <v>2.7365333485204679E-3</v>
      </c>
      <c r="AW4838" s="17">
        <v>0</v>
      </c>
      <c r="AX4838" s="16">
        <v>0</v>
      </c>
      <c r="AY4838" s="16">
        <v>2.7365333485204679E-3</v>
      </c>
      <c r="AZ4838" s="17">
        <v>0</v>
      </c>
      <c r="BA4838" s="16">
        <v>0</v>
      </c>
      <c r="BB4838" s="16">
        <v>7.9526926265485048E-3</v>
      </c>
      <c r="BC4838" s="17">
        <v>0</v>
      </c>
      <c r="BD4838" s="16">
        <v>0</v>
      </c>
      <c r="BE4838" s="16">
        <v>7.9526926265485048E-3</v>
      </c>
      <c r="BF4838" s="17">
        <v>0</v>
      </c>
      <c r="BG4838" s="16">
        <v>0</v>
      </c>
      <c r="BH4838" s="16">
        <v>7.9526926265485048E-3</v>
      </c>
      <c r="BI4838" s="17">
        <v>0</v>
      </c>
      <c r="BJ4838" s="16">
        <v>0</v>
      </c>
      <c r="BK4838" s="16">
        <v>8.0136150590336599E-3</v>
      </c>
      <c r="BL4838" s="17">
        <v>0</v>
      </c>
      <c r="BM4838" s="16">
        <v>0.91780741022141998</v>
      </c>
      <c r="BN4838" s="16">
        <v>8.0136150590336599E-3</v>
      </c>
      <c r="BO4838" s="17">
        <v>2.5473566589220895E-5</v>
      </c>
      <c r="BP4838" s="16">
        <v>0</v>
      </c>
      <c r="BQ4838" s="16">
        <v>8.0136150590336599E-3</v>
      </c>
      <c r="BR4838" s="17">
        <v>0</v>
      </c>
      <c r="BS4838" s="16">
        <v>0</v>
      </c>
      <c r="BT4838" s="16">
        <v>5.9213413608297565E-2</v>
      </c>
      <c r="BU4838" s="17">
        <v>0</v>
      </c>
      <c r="BV4838" s="16">
        <v>0</v>
      </c>
      <c r="BW4838" s="16">
        <v>5.9213413608297565E-2</v>
      </c>
      <c r="BX4838" s="17">
        <v>0</v>
      </c>
      <c r="BY4838" s="16">
        <v>0</v>
      </c>
      <c r="BZ4838" s="16">
        <v>5.9213413608297565E-2</v>
      </c>
      <c r="CA4838" s="17">
        <v>0</v>
      </c>
      <c r="CB4838" s="16">
        <v>0</v>
      </c>
      <c r="CC4838" s="16">
        <v>2.5179556379547395E-3</v>
      </c>
      <c r="CD4838" s="17">
        <v>0</v>
      </c>
      <c r="CE4838" s="16">
        <v>0</v>
      </c>
      <c r="CF4838" s="16">
        <v>2.5179556379547395E-3</v>
      </c>
      <c r="CG4838" s="17">
        <v>0</v>
      </c>
      <c r="CH4838" s="16">
        <v>0</v>
      </c>
      <c r="CI4838" s="16">
        <v>2.5179556379547395E-3</v>
      </c>
      <c r="CJ4838" s="17">
        <v>0</v>
      </c>
      <c r="CK4838" s="16"/>
      <c r="CL4838" s="16"/>
      <c r="CM4838" s="17"/>
      <c r="CN4838" s="16">
        <v>0</v>
      </c>
      <c r="CO4838" s="16">
        <v>0.11800000000000002</v>
      </c>
      <c r="CP4838" s="17">
        <v>0</v>
      </c>
      <c r="CQ4838" s="16">
        <v>0</v>
      </c>
      <c r="CR4838" s="16">
        <v>0.11800000000000002</v>
      </c>
      <c r="CS4838" s="17">
        <v>0</v>
      </c>
      <c r="CT4838" s="16">
        <v>0</v>
      </c>
      <c r="CU4838" s="16">
        <v>0.11800000000000002</v>
      </c>
      <c r="CV4838" s="17">
        <v>0</v>
      </c>
      <c r="CW4838" s="16">
        <v>0</v>
      </c>
      <c r="CX4838" s="16">
        <v>3.5961824204829304E-3</v>
      </c>
      <c r="CY4838" s="17">
        <v>0</v>
      </c>
      <c r="CZ4838" s="16">
        <v>0</v>
      </c>
      <c r="DA4838" s="16">
        <v>3.5961824204829304E-3</v>
      </c>
      <c r="DB4838" s="17">
        <v>0</v>
      </c>
      <c r="DC4838" s="16">
        <v>0</v>
      </c>
      <c r="DD4838" s="16">
        <v>3.5961824204829304E-3</v>
      </c>
      <c r="DE4838" s="17">
        <v>0</v>
      </c>
      <c r="DF4838" s="14">
        <v>0</v>
      </c>
      <c r="DG4838" s="14">
        <v>1</v>
      </c>
      <c r="DH4838" s="15">
        <v>0</v>
      </c>
      <c r="DI4838" s="14">
        <v>0</v>
      </c>
      <c r="DJ4838" s="14">
        <v>1</v>
      </c>
      <c r="DK4838" s="15">
        <v>0</v>
      </c>
      <c r="DL4838" s="14">
        <v>0</v>
      </c>
      <c r="DM4838" s="14">
        <v>1</v>
      </c>
      <c r="DN4838" s="15">
        <v>0</v>
      </c>
      <c r="DO4838" s="14">
        <v>0</v>
      </c>
      <c r="DP4838" s="14">
        <v>1</v>
      </c>
      <c r="DQ4838" s="15">
        <v>0</v>
      </c>
      <c r="DR4838" s="82"/>
      <c r="DS4838" s="82"/>
      <c r="DT4838" s="15">
        <v>0</v>
      </c>
      <c r="DU4838" s="82"/>
      <c r="DV4838" s="82"/>
      <c r="DW4838" s="15">
        <v>0</v>
      </c>
      <c r="DX4838" s="82"/>
      <c r="DY4838" s="82"/>
      <c r="DZ4838" s="15">
        <v>0</v>
      </c>
      <c r="EB4838" s="2"/>
    </row>
    <row r="4839" spans="1:132" x14ac:dyDescent="0.25">
      <c r="A4839" t="s">
        <v>9014</v>
      </c>
      <c r="B4839" s="93">
        <v>2.4500255378183999E-5</v>
      </c>
      <c r="C4839" s="13">
        <v>0</v>
      </c>
      <c r="D4839" s="13">
        <v>9.7862949624200099E-2</v>
      </c>
      <c r="E4839" s="13">
        <v>0</v>
      </c>
      <c r="F4839" s="13">
        <v>9.7862949624200099E-2</v>
      </c>
      <c r="G4839" s="13">
        <v>7.7278990230818757E-3</v>
      </c>
      <c r="H4839" s="13">
        <v>6.5578336794208505E-2</v>
      </c>
      <c r="I4839" s="13">
        <v>3.9845362647445565E-2</v>
      </c>
      <c r="J4839" s="14">
        <v>0</v>
      </c>
      <c r="K4839" s="14">
        <v>0.99000000000000021</v>
      </c>
      <c r="L4839" s="15">
        <v>0</v>
      </c>
      <c r="M4839" s="14">
        <v>0</v>
      </c>
      <c r="N4839" s="14">
        <v>0.99000000000000021</v>
      </c>
      <c r="O4839" s="15">
        <v>0</v>
      </c>
      <c r="P4839" s="14">
        <v>0</v>
      </c>
      <c r="Q4839" s="14">
        <v>0.99000000000000021</v>
      </c>
      <c r="R4839" s="15">
        <v>0</v>
      </c>
      <c r="S4839" s="14">
        <v>0</v>
      </c>
      <c r="T4839" s="14">
        <v>0.99000000000000021</v>
      </c>
      <c r="U4839" s="15">
        <v>0</v>
      </c>
      <c r="V4839" s="16">
        <v>0</v>
      </c>
      <c r="W4839" s="16">
        <v>0.62298931543746372</v>
      </c>
      <c r="X4839" s="17">
        <v>0</v>
      </c>
      <c r="Y4839" s="16">
        <v>0</v>
      </c>
      <c r="Z4839" s="16">
        <v>0.62298931543746372</v>
      </c>
      <c r="AA4839" s="17">
        <v>0</v>
      </c>
      <c r="AB4839" s="16">
        <v>0</v>
      </c>
      <c r="AC4839" s="16">
        <v>0.62298931543746372</v>
      </c>
      <c r="AD4839" s="17">
        <v>0</v>
      </c>
      <c r="AE4839" s="16">
        <v>0</v>
      </c>
      <c r="AF4839" s="16">
        <v>0.62298931543746372</v>
      </c>
      <c r="AG4839" s="17">
        <v>0</v>
      </c>
      <c r="AH4839" s="13">
        <v>0</v>
      </c>
      <c r="AI4839" s="16">
        <v>0</v>
      </c>
      <c r="AJ4839" s="16">
        <v>2.9882976700520498E-2</v>
      </c>
      <c r="AK4839" s="17">
        <v>0</v>
      </c>
      <c r="AL4839" s="16">
        <v>0</v>
      </c>
      <c r="AM4839" s="16">
        <v>2.9882976700520498E-2</v>
      </c>
      <c r="AN4839" s="17">
        <v>0</v>
      </c>
      <c r="AO4839" s="16">
        <v>0</v>
      </c>
      <c r="AP4839" s="16">
        <v>2.9882976700520498E-2</v>
      </c>
      <c r="AQ4839" s="17">
        <v>0</v>
      </c>
      <c r="AR4839" s="16">
        <v>0</v>
      </c>
      <c r="AS4839" s="16">
        <v>3.3886368513790293E-3</v>
      </c>
      <c r="AT4839" s="17">
        <v>0</v>
      </c>
      <c r="AU4839" s="16">
        <v>0</v>
      </c>
      <c r="AV4839" s="16">
        <v>3.3886368513790293E-3</v>
      </c>
      <c r="AW4839" s="17">
        <v>0</v>
      </c>
      <c r="AX4839" s="16">
        <v>0</v>
      </c>
      <c r="AY4839" s="16">
        <v>3.3886368513790293E-3</v>
      </c>
      <c r="AZ4839" s="17">
        <v>0</v>
      </c>
      <c r="BA4839" s="16">
        <v>0</v>
      </c>
      <c r="BB4839" s="16">
        <v>8.523102921291336E-3</v>
      </c>
      <c r="BC4839" s="17">
        <v>0</v>
      </c>
      <c r="BD4839" s="16">
        <v>0</v>
      </c>
      <c r="BE4839" s="16">
        <v>8.523102921291336E-3</v>
      </c>
      <c r="BF4839" s="17">
        <v>0</v>
      </c>
      <c r="BG4839" s="16">
        <v>0</v>
      </c>
      <c r="BH4839" s="16">
        <v>8.523102921291336E-3</v>
      </c>
      <c r="BI4839" s="17">
        <v>0</v>
      </c>
      <c r="BJ4839" s="16">
        <v>0.57130252906153201</v>
      </c>
      <c r="BK4839" s="16">
        <v>8.6956502827777154E-3</v>
      </c>
      <c r="BL4839" s="17">
        <v>4.8616816054373731E-4</v>
      </c>
      <c r="BM4839" s="16">
        <v>0</v>
      </c>
      <c r="BN4839" s="16">
        <v>8.6956502827777154E-3</v>
      </c>
      <c r="BO4839" s="17">
        <v>0</v>
      </c>
      <c r="BP4839" s="16">
        <v>0</v>
      </c>
      <c r="BQ4839" s="16">
        <v>8.6956502827777154E-3</v>
      </c>
      <c r="BR4839" s="17">
        <v>0</v>
      </c>
      <c r="BS4839" s="16">
        <v>0</v>
      </c>
      <c r="BT4839" s="16">
        <v>6.3534348624763301E-2</v>
      </c>
      <c r="BU4839" s="17">
        <v>0</v>
      </c>
      <c r="BV4839" s="16">
        <v>0</v>
      </c>
      <c r="BW4839" s="16">
        <v>6.3534348624763301E-2</v>
      </c>
      <c r="BX4839" s="17">
        <v>0</v>
      </c>
      <c r="BY4839" s="16">
        <v>0</v>
      </c>
      <c r="BZ4839" s="16">
        <v>6.3534348624763301E-2</v>
      </c>
      <c r="CA4839" s="17">
        <v>0</v>
      </c>
      <c r="CB4839" s="16">
        <v>0</v>
      </c>
      <c r="CC4839" s="16">
        <v>3.9400372325516563E-3</v>
      </c>
      <c r="CD4839" s="17">
        <v>0</v>
      </c>
      <c r="CE4839" s="16">
        <v>0</v>
      </c>
      <c r="CF4839" s="16">
        <v>3.9400372325516563E-3</v>
      </c>
      <c r="CG4839" s="17">
        <v>0</v>
      </c>
      <c r="CH4839" s="16">
        <v>0</v>
      </c>
      <c r="CI4839" s="16">
        <v>3.9400372325516563E-3</v>
      </c>
      <c r="CJ4839" s="17">
        <v>0</v>
      </c>
      <c r="CK4839" s="16"/>
      <c r="CL4839" s="16"/>
      <c r="CM4839" s="17"/>
      <c r="CN4839" s="16">
        <v>0</v>
      </c>
      <c r="CO4839" s="16">
        <v>0.11800000000000001</v>
      </c>
      <c r="CP4839" s="17">
        <v>0</v>
      </c>
      <c r="CQ4839" s="16">
        <v>0</v>
      </c>
      <c r="CR4839" s="16">
        <v>0.11800000000000001</v>
      </c>
      <c r="CS4839" s="17">
        <v>0</v>
      </c>
      <c r="CT4839" s="16">
        <v>0</v>
      </c>
      <c r="CU4839" s="16">
        <v>0.11800000000000001</v>
      </c>
      <c r="CV4839" s="17">
        <v>0</v>
      </c>
      <c r="CW4839" s="16">
        <v>0</v>
      </c>
      <c r="CX4839" s="16">
        <v>3.5885699117543749E-3</v>
      </c>
      <c r="CY4839" s="17">
        <v>0</v>
      </c>
      <c r="CZ4839" s="16">
        <v>0</v>
      </c>
      <c r="DA4839" s="16">
        <v>3.5885699117543749E-3</v>
      </c>
      <c r="DB4839" s="17">
        <v>0</v>
      </c>
      <c r="DC4839" s="16">
        <v>0</v>
      </c>
      <c r="DD4839" s="16">
        <v>3.5885699117543749E-3</v>
      </c>
      <c r="DE4839" s="17">
        <v>0</v>
      </c>
      <c r="DF4839" s="14">
        <v>0</v>
      </c>
      <c r="DG4839" s="14">
        <v>1</v>
      </c>
      <c r="DH4839" s="15">
        <v>0</v>
      </c>
      <c r="DI4839" s="14">
        <v>0</v>
      </c>
      <c r="DJ4839" s="14">
        <v>1</v>
      </c>
      <c r="DK4839" s="15">
        <v>0</v>
      </c>
      <c r="DL4839" s="14">
        <v>0</v>
      </c>
      <c r="DM4839" s="14">
        <v>1</v>
      </c>
      <c r="DN4839" s="15">
        <v>0</v>
      </c>
      <c r="DO4839" s="14">
        <v>0</v>
      </c>
      <c r="DP4839" s="14">
        <v>1</v>
      </c>
      <c r="DQ4839" s="15">
        <v>0</v>
      </c>
      <c r="DR4839" s="82"/>
      <c r="DS4839" s="82"/>
      <c r="DT4839" s="15">
        <v>0</v>
      </c>
      <c r="DU4839" s="82"/>
      <c r="DV4839" s="82"/>
      <c r="DW4839" s="15">
        <v>0</v>
      </c>
      <c r="DX4839" s="82"/>
      <c r="DY4839" s="82"/>
      <c r="DZ4839" s="15">
        <v>0</v>
      </c>
      <c r="EB4839" s="2"/>
    </row>
    <row r="4840" spans="1:132" x14ac:dyDescent="0.25">
      <c r="A4840" t="s">
        <v>8148</v>
      </c>
      <c r="B4840" s="93">
        <v>3.00360003633512E-5</v>
      </c>
      <c r="C4840" s="13">
        <v>0</v>
      </c>
      <c r="D4840" s="13">
        <v>5.5763297728630298E-2</v>
      </c>
      <c r="E4840" s="13">
        <v>0</v>
      </c>
      <c r="F4840" s="13">
        <v>5.5763297728630298E-2</v>
      </c>
      <c r="G4840" s="13">
        <v>1.0924158988619492E-2</v>
      </c>
      <c r="H4840" s="13">
        <v>3.6568993126229826E-2</v>
      </c>
      <c r="I4840" s="13">
        <v>1.6983573452758985E-2</v>
      </c>
      <c r="J4840" s="14">
        <v>0</v>
      </c>
      <c r="K4840" s="14">
        <v>0.99</v>
      </c>
      <c r="L4840" s="15">
        <v>0</v>
      </c>
      <c r="M4840" s="14">
        <v>0</v>
      </c>
      <c r="N4840" s="14">
        <v>0.99</v>
      </c>
      <c r="O4840" s="15">
        <v>0</v>
      </c>
      <c r="P4840" s="14">
        <v>0</v>
      </c>
      <c r="Q4840" s="14">
        <v>0.99</v>
      </c>
      <c r="R4840" s="15">
        <v>0</v>
      </c>
      <c r="S4840" s="14">
        <v>0</v>
      </c>
      <c r="T4840" s="14">
        <v>0.99</v>
      </c>
      <c r="U4840" s="15">
        <v>0</v>
      </c>
      <c r="V4840" s="16">
        <v>0</v>
      </c>
      <c r="W4840" s="16">
        <v>0.62594590409455397</v>
      </c>
      <c r="X4840" s="17">
        <v>0</v>
      </c>
      <c r="Y4840" s="16">
        <v>0</v>
      </c>
      <c r="Z4840" s="16">
        <v>0.62594590409455397</v>
      </c>
      <c r="AA4840" s="17">
        <v>0</v>
      </c>
      <c r="AB4840" s="16">
        <v>0</v>
      </c>
      <c r="AC4840" s="16">
        <v>0.62594590409455397</v>
      </c>
      <c r="AD4840" s="17">
        <v>0</v>
      </c>
      <c r="AE4840" s="16">
        <v>0</v>
      </c>
      <c r="AF4840" s="16">
        <v>0.62594590409455397</v>
      </c>
      <c r="AG4840" s="17">
        <v>0</v>
      </c>
      <c r="AH4840" s="13">
        <v>0</v>
      </c>
      <c r="AI4840" s="16">
        <v>0</v>
      </c>
      <c r="AJ4840" s="16">
        <v>2.7341519530775335E-2</v>
      </c>
      <c r="AK4840" s="17">
        <v>0</v>
      </c>
      <c r="AL4840" s="16">
        <v>0</v>
      </c>
      <c r="AM4840" s="16">
        <v>2.7341519530775335E-2</v>
      </c>
      <c r="AN4840" s="17">
        <v>0</v>
      </c>
      <c r="AO4840" s="16">
        <v>0</v>
      </c>
      <c r="AP4840" s="16">
        <v>2.7341519530775335E-2</v>
      </c>
      <c r="AQ4840" s="17">
        <v>0</v>
      </c>
      <c r="AR4840" s="16">
        <v>0</v>
      </c>
      <c r="AS4840" s="16">
        <v>3.1199738203861573E-3</v>
      </c>
      <c r="AT4840" s="17">
        <v>0</v>
      </c>
      <c r="AU4840" s="16">
        <v>0</v>
      </c>
      <c r="AV4840" s="16">
        <v>3.1199738203861573E-3</v>
      </c>
      <c r="AW4840" s="17">
        <v>0</v>
      </c>
      <c r="AX4840" s="16">
        <v>0</v>
      </c>
      <c r="AY4840" s="16">
        <v>3.1199738203861573E-3</v>
      </c>
      <c r="AZ4840" s="17">
        <v>0</v>
      </c>
      <c r="BA4840" s="16">
        <v>0</v>
      </c>
      <c r="BB4840" s="16">
        <v>8.3761574440427145E-3</v>
      </c>
      <c r="BC4840" s="17">
        <v>0</v>
      </c>
      <c r="BD4840" s="16">
        <v>0</v>
      </c>
      <c r="BE4840" s="16">
        <v>8.3761574440427145E-3</v>
      </c>
      <c r="BF4840" s="17">
        <v>0</v>
      </c>
      <c r="BG4840" s="16">
        <v>0</v>
      </c>
      <c r="BH4840" s="16">
        <v>8.3761574440427145E-3</v>
      </c>
      <c r="BI4840" s="17">
        <v>0</v>
      </c>
      <c r="BJ4840" s="16">
        <v>0</v>
      </c>
      <c r="BK4840" s="16">
        <v>8.5764297568766516E-3</v>
      </c>
      <c r="BL4840" s="17">
        <v>0</v>
      </c>
      <c r="BM4840" s="16">
        <v>0</v>
      </c>
      <c r="BN4840" s="16">
        <v>8.5764297568766516E-3</v>
      </c>
      <c r="BO4840" s="17">
        <v>0</v>
      </c>
      <c r="BP4840" s="16">
        <v>0.57942972023106099</v>
      </c>
      <c r="BQ4840" s="16">
        <v>8.5764297568766516E-3</v>
      </c>
      <c r="BR4840" s="17">
        <v>2.7711226716630415E-4</v>
      </c>
      <c r="BS4840" s="16">
        <v>0</v>
      </c>
      <c r="BT4840" s="16">
        <v>6.2647310151574695E-2</v>
      </c>
      <c r="BU4840" s="17">
        <v>0</v>
      </c>
      <c r="BV4840" s="16">
        <v>0</v>
      </c>
      <c r="BW4840" s="16">
        <v>6.2647310151574695E-2</v>
      </c>
      <c r="BX4840" s="17">
        <v>0</v>
      </c>
      <c r="BY4840" s="16">
        <v>0</v>
      </c>
      <c r="BZ4840" s="16">
        <v>6.2647310151574695E-2</v>
      </c>
      <c r="CA4840" s="17">
        <v>0</v>
      </c>
      <c r="CB4840" s="16">
        <v>0</v>
      </c>
      <c r="CC4840" s="16">
        <v>7.7247633374404245E-3</v>
      </c>
      <c r="CD4840" s="17">
        <v>0</v>
      </c>
      <c r="CE4840" s="16">
        <v>0</v>
      </c>
      <c r="CF4840" s="16">
        <v>7.7247633374404245E-3</v>
      </c>
      <c r="CG4840" s="17">
        <v>0</v>
      </c>
      <c r="CH4840" s="16">
        <v>0</v>
      </c>
      <c r="CI4840" s="16">
        <v>7.7247633374404245E-3</v>
      </c>
      <c r="CJ4840" s="17">
        <v>0</v>
      </c>
      <c r="CK4840" s="16"/>
      <c r="CL4840" s="16"/>
      <c r="CM4840" s="17"/>
      <c r="CN4840" s="16">
        <v>0</v>
      </c>
      <c r="CO4840" s="16">
        <v>0.11799999999999999</v>
      </c>
      <c r="CP4840" s="17">
        <v>0</v>
      </c>
      <c r="CQ4840" s="16">
        <v>0</v>
      </c>
      <c r="CR4840" s="16">
        <v>0.11799999999999999</v>
      </c>
      <c r="CS4840" s="17">
        <v>0</v>
      </c>
      <c r="CT4840" s="16">
        <v>0</v>
      </c>
      <c r="CU4840" s="16">
        <v>0.11799999999999999</v>
      </c>
      <c r="CV4840" s="17">
        <v>0</v>
      </c>
      <c r="CW4840" s="16">
        <v>0</v>
      </c>
      <c r="CX4840" s="16">
        <v>3.6076124863873411E-3</v>
      </c>
      <c r="CY4840" s="17">
        <v>0</v>
      </c>
      <c r="CZ4840" s="16">
        <v>0</v>
      </c>
      <c r="DA4840" s="16">
        <v>3.6076124863873411E-3</v>
      </c>
      <c r="DB4840" s="17">
        <v>0</v>
      </c>
      <c r="DC4840" s="16">
        <v>0</v>
      </c>
      <c r="DD4840" s="16">
        <v>3.6076124863873411E-3</v>
      </c>
      <c r="DE4840" s="17">
        <v>0</v>
      </c>
      <c r="DF4840" s="14">
        <v>0</v>
      </c>
      <c r="DG4840" s="14">
        <v>1</v>
      </c>
      <c r="DH4840" s="15">
        <v>0</v>
      </c>
      <c r="DI4840" s="14">
        <v>0</v>
      </c>
      <c r="DJ4840" s="14">
        <v>1</v>
      </c>
      <c r="DK4840" s="15">
        <v>0</v>
      </c>
      <c r="DL4840" s="14">
        <v>0</v>
      </c>
      <c r="DM4840" s="14">
        <v>1</v>
      </c>
      <c r="DN4840" s="15">
        <v>0</v>
      </c>
      <c r="DO4840" s="14">
        <v>0</v>
      </c>
      <c r="DP4840" s="14">
        <v>1</v>
      </c>
      <c r="DQ4840" s="15">
        <v>0</v>
      </c>
      <c r="DR4840" s="82"/>
      <c r="DS4840" s="82"/>
      <c r="DT4840" s="15">
        <v>0</v>
      </c>
      <c r="DU4840" s="82"/>
      <c r="DV4840" s="82"/>
      <c r="DW4840" s="15">
        <v>0</v>
      </c>
      <c r="DX4840" s="82"/>
      <c r="DY4840" s="82"/>
      <c r="DZ4840" s="15">
        <v>0</v>
      </c>
      <c r="EB4840" s="2"/>
    </row>
    <row r="4841" spans="1:132" x14ac:dyDescent="0.25">
      <c r="A4841" t="s">
        <v>8675</v>
      </c>
      <c r="B4841" s="93">
        <v>2.6513899184447199E-5</v>
      </c>
      <c r="C4841" s="13">
        <v>0</v>
      </c>
      <c r="D4841" s="13">
        <v>6.9090312155912874E-3</v>
      </c>
      <c r="E4841" s="13">
        <v>0</v>
      </c>
      <c r="F4841" s="13">
        <v>6.9090312155912874E-3</v>
      </c>
      <c r="G4841" s="13">
        <v>5.2205981464404944E-4</v>
      </c>
      <c r="H4841" s="13">
        <v>5.1441090302051804E-3</v>
      </c>
      <c r="I4841" s="13">
        <v>2.3226688910655685E-3</v>
      </c>
      <c r="J4841" s="14">
        <v>0</v>
      </c>
      <c r="K4841" s="14">
        <v>0.99000000000000021</v>
      </c>
      <c r="L4841" s="15">
        <v>0</v>
      </c>
      <c r="M4841" s="14">
        <v>0</v>
      </c>
      <c r="N4841" s="14">
        <v>0.99000000000000021</v>
      </c>
      <c r="O4841" s="15">
        <v>0</v>
      </c>
      <c r="P4841" s="14">
        <v>0</v>
      </c>
      <c r="Q4841" s="14">
        <v>0.99000000000000021</v>
      </c>
      <c r="R4841" s="15">
        <v>0</v>
      </c>
      <c r="S4841" s="14">
        <v>0</v>
      </c>
      <c r="T4841" s="14">
        <v>0.99000000000000021</v>
      </c>
      <c r="U4841" s="15">
        <v>0</v>
      </c>
      <c r="V4841" s="16">
        <v>0</v>
      </c>
      <c r="W4841" s="16">
        <v>0.61415573408057711</v>
      </c>
      <c r="X4841" s="17">
        <v>0</v>
      </c>
      <c r="Y4841" s="16">
        <v>0</v>
      </c>
      <c r="Z4841" s="16">
        <v>0.61415573408057711</v>
      </c>
      <c r="AA4841" s="17">
        <v>0</v>
      </c>
      <c r="AB4841" s="16">
        <v>0</v>
      </c>
      <c r="AC4841" s="16">
        <v>0.61415573408057711</v>
      </c>
      <c r="AD4841" s="17">
        <v>0</v>
      </c>
      <c r="AE4841" s="16">
        <v>0</v>
      </c>
      <c r="AF4841" s="16">
        <v>0.61415573408057711</v>
      </c>
      <c r="AG4841" s="17">
        <v>0</v>
      </c>
      <c r="AH4841" s="13">
        <v>0</v>
      </c>
      <c r="AI4841" s="16">
        <v>0</v>
      </c>
      <c r="AJ4841" s="16">
        <v>2.8302272273831464E-2</v>
      </c>
      <c r="AK4841" s="17">
        <v>0</v>
      </c>
      <c r="AL4841" s="16">
        <v>0</v>
      </c>
      <c r="AM4841" s="16">
        <v>2.8302272273831464E-2</v>
      </c>
      <c r="AN4841" s="17">
        <v>0</v>
      </c>
      <c r="AO4841" s="16">
        <v>0</v>
      </c>
      <c r="AP4841" s="16">
        <v>2.8302272273831464E-2</v>
      </c>
      <c r="AQ4841" s="17">
        <v>0</v>
      </c>
      <c r="AR4841" s="16">
        <v>0</v>
      </c>
      <c r="AS4841" s="16">
        <v>3.4233236859265727E-3</v>
      </c>
      <c r="AT4841" s="17">
        <v>0</v>
      </c>
      <c r="AU4841" s="16">
        <v>0</v>
      </c>
      <c r="AV4841" s="16">
        <v>3.4233236859265727E-3</v>
      </c>
      <c r="AW4841" s="17">
        <v>0</v>
      </c>
      <c r="AX4841" s="16">
        <v>0</v>
      </c>
      <c r="AY4841" s="16">
        <v>3.4233236859265727E-3</v>
      </c>
      <c r="AZ4841" s="17">
        <v>0</v>
      </c>
      <c r="BA4841" s="16">
        <v>0</v>
      </c>
      <c r="BB4841" s="16">
        <v>9.2296536582364471E-3</v>
      </c>
      <c r="BC4841" s="17">
        <v>0</v>
      </c>
      <c r="BD4841" s="16">
        <v>0</v>
      </c>
      <c r="BE4841" s="16">
        <v>9.2296536582364471E-3</v>
      </c>
      <c r="BF4841" s="17">
        <v>0</v>
      </c>
      <c r="BG4841" s="16">
        <v>0</v>
      </c>
      <c r="BH4841" s="16">
        <v>9.2296536582364471E-3</v>
      </c>
      <c r="BI4841" s="17">
        <v>0</v>
      </c>
      <c r="BJ4841" s="16">
        <v>0</v>
      </c>
      <c r="BK4841" s="16">
        <v>9.4263788154483382E-3</v>
      </c>
      <c r="BL4841" s="17">
        <v>0</v>
      </c>
      <c r="BM4841" s="16">
        <v>0</v>
      </c>
      <c r="BN4841" s="16">
        <v>9.4263788154483382E-3</v>
      </c>
      <c r="BO4841" s="17">
        <v>0</v>
      </c>
      <c r="BP4841" s="16">
        <v>0.18619934508622801</v>
      </c>
      <c r="BQ4841" s="16">
        <v>9.4263788154483382E-3</v>
      </c>
      <c r="BR4841" s="17">
        <v>1.2126631836813977E-5</v>
      </c>
      <c r="BS4841" s="16">
        <v>0</v>
      </c>
      <c r="BT4841" s="16">
        <v>6.904269683948977E-2</v>
      </c>
      <c r="BU4841" s="17">
        <v>0</v>
      </c>
      <c r="BV4841" s="16">
        <v>0</v>
      </c>
      <c r="BW4841" s="16">
        <v>6.904269683948977E-2</v>
      </c>
      <c r="BX4841" s="17">
        <v>0</v>
      </c>
      <c r="BY4841" s="16">
        <v>0</v>
      </c>
      <c r="BZ4841" s="16">
        <v>6.904269683948977E-2</v>
      </c>
      <c r="CA4841" s="17">
        <v>0</v>
      </c>
      <c r="CB4841" s="16">
        <v>0</v>
      </c>
      <c r="CC4841" s="16">
        <v>3.4806095365005792E-3</v>
      </c>
      <c r="CD4841" s="17">
        <v>0</v>
      </c>
      <c r="CE4841" s="16">
        <v>0</v>
      </c>
      <c r="CF4841" s="16">
        <v>3.4806095365005792E-3</v>
      </c>
      <c r="CG4841" s="17">
        <v>0</v>
      </c>
      <c r="CH4841" s="16">
        <v>0</v>
      </c>
      <c r="CI4841" s="16">
        <v>3.4806095365005792E-3</v>
      </c>
      <c r="CJ4841" s="17">
        <v>0</v>
      </c>
      <c r="CK4841" s="16"/>
      <c r="CL4841" s="16"/>
      <c r="CM4841" s="17"/>
      <c r="CN4841" s="16">
        <v>0</v>
      </c>
      <c r="CO4841" s="16">
        <v>0.11800000000000001</v>
      </c>
      <c r="CP4841" s="17">
        <v>0</v>
      </c>
      <c r="CQ4841" s="16">
        <v>0</v>
      </c>
      <c r="CR4841" s="16">
        <v>0.11800000000000001</v>
      </c>
      <c r="CS4841" s="17">
        <v>0</v>
      </c>
      <c r="CT4841" s="16">
        <v>0</v>
      </c>
      <c r="CU4841" s="16">
        <v>0.11800000000000001</v>
      </c>
      <c r="CV4841" s="17">
        <v>0</v>
      </c>
      <c r="CW4841" s="16">
        <v>0</v>
      </c>
      <c r="CX4841" s="16">
        <v>3.5083324123544864E-3</v>
      </c>
      <c r="CY4841" s="17">
        <v>0</v>
      </c>
      <c r="CZ4841" s="16">
        <v>0</v>
      </c>
      <c r="DA4841" s="16">
        <v>3.5083324123544864E-3</v>
      </c>
      <c r="DB4841" s="17">
        <v>0</v>
      </c>
      <c r="DC4841" s="16">
        <v>0</v>
      </c>
      <c r="DD4841" s="16">
        <v>3.5083324123544864E-3</v>
      </c>
      <c r="DE4841" s="17">
        <v>0</v>
      </c>
      <c r="DF4841" s="14">
        <v>0</v>
      </c>
      <c r="DG4841" s="14">
        <v>1</v>
      </c>
      <c r="DH4841" s="15">
        <v>0</v>
      </c>
      <c r="DI4841" s="14">
        <v>0</v>
      </c>
      <c r="DJ4841" s="14">
        <v>1</v>
      </c>
      <c r="DK4841" s="15">
        <v>0</v>
      </c>
      <c r="DL4841" s="14">
        <v>0</v>
      </c>
      <c r="DM4841" s="14">
        <v>1</v>
      </c>
      <c r="DN4841" s="15">
        <v>0</v>
      </c>
      <c r="DO4841" s="14">
        <v>0</v>
      </c>
      <c r="DP4841" s="14">
        <v>1</v>
      </c>
      <c r="DQ4841" s="15">
        <v>0</v>
      </c>
      <c r="DR4841" s="82"/>
      <c r="DS4841" s="82"/>
      <c r="DT4841" s="15">
        <v>0</v>
      </c>
      <c r="DU4841" s="82"/>
      <c r="DV4841" s="82"/>
      <c r="DW4841" s="15">
        <v>0</v>
      </c>
      <c r="DX4841" s="82"/>
      <c r="DY4841" s="82"/>
      <c r="DZ4841" s="15">
        <v>0</v>
      </c>
      <c r="EB4841" s="2"/>
    </row>
    <row r="4842" spans="1:132" x14ac:dyDescent="0.25">
      <c r="A4842" t="s">
        <v>10135</v>
      </c>
      <c r="B4842" s="93">
        <v>1.9111308143812801E-5</v>
      </c>
      <c r="C4842" s="13">
        <v>0</v>
      </c>
      <c r="D4842" s="13">
        <v>2.8245591386289855E-2</v>
      </c>
      <c r="E4842" s="13">
        <v>0</v>
      </c>
      <c r="F4842" s="13">
        <v>2.8245591386289855E-2</v>
      </c>
      <c r="G4842" s="13">
        <v>1.7120655810970702E-3</v>
      </c>
      <c r="H4842" s="13">
        <v>1.9938479926897443E-2</v>
      </c>
      <c r="I4842" s="13">
        <v>1.1011241323247094E-2</v>
      </c>
      <c r="J4842" s="14">
        <v>0</v>
      </c>
      <c r="K4842" s="14">
        <v>0.99000000000000021</v>
      </c>
      <c r="L4842" s="15">
        <v>0</v>
      </c>
      <c r="M4842" s="14">
        <v>0</v>
      </c>
      <c r="N4842" s="14">
        <v>0.99000000000000021</v>
      </c>
      <c r="O4842" s="15">
        <v>0</v>
      </c>
      <c r="P4842" s="14">
        <v>0</v>
      </c>
      <c r="Q4842" s="14">
        <v>0.99000000000000021</v>
      </c>
      <c r="R4842" s="15">
        <v>0</v>
      </c>
      <c r="S4842" s="14">
        <v>0</v>
      </c>
      <c r="T4842" s="14">
        <v>0.99000000000000021</v>
      </c>
      <c r="U4842" s="15">
        <v>0</v>
      </c>
      <c r="V4842" s="16">
        <v>0</v>
      </c>
      <c r="W4842" s="16">
        <v>0.61483931597373165</v>
      </c>
      <c r="X4842" s="17">
        <v>0</v>
      </c>
      <c r="Y4842" s="16">
        <v>0</v>
      </c>
      <c r="Z4842" s="16">
        <v>0.61483931597373165</v>
      </c>
      <c r="AA4842" s="17">
        <v>0</v>
      </c>
      <c r="AB4842" s="16">
        <v>0</v>
      </c>
      <c r="AC4842" s="16">
        <v>0.61483931597373165</v>
      </c>
      <c r="AD4842" s="17">
        <v>0</v>
      </c>
      <c r="AE4842" s="16">
        <v>0</v>
      </c>
      <c r="AF4842" s="16">
        <v>0.61483931597373165</v>
      </c>
      <c r="AG4842" s="17">
        <v>0</v>
      </c>
      <c r="AH4842" s="13">
        <v>0</v>
      </c>
      <c r="AI4842" s="16">
        <v>0</v>
      </c>
      <c r="AJ4842" s="16">
        <v>3.195826158332353E-2</v>
      </c>
      <c r="AK4842" s="17">
        <v>0</v>
      </c>
      <c r="AL4842" s="16">
        <v>0</v>
      </c>
      <c r="AM4842" s="16">
        <v>3.195826158332353E-2</v>
      </c>
      <c r="AN4842" s="17">
        <v>0</v>
      </c>
      <c r="AO4842" s="16">
        <v>0</v>
      </c>
      <c r="AP4842" s="16">
        <v>3.195826158332353E-2</v>
      </c>
      <c r="AQ4842" s="17">
        <v>0</v>
      </c>
      <c r="AR4842" s="16">
        <v>0</v>
      </c>
      <c r="AS4842" s="16">
        <v>3.5524508607928068E-3</v>
      </c>
      <c r="AT4842" s="17">
        <v>0</v>
      </c>
      <c r="AU4842" s="16">
        <v>0</v>
      </c>
      <c r="AV4842" s="16">
        <v>3.5524508607928068E-3</v>
      </c>
      <c r="AW4842" s="17">
        <v>0</v>
      </c>
      <c r="AX4842" s="16">
        <v>0</v>
      </c>
      <c r="AY4842" s="16">
        <v>3.5524508607928068E-3</v>
      </c>
      <c r="AZ4842" s="17">
        <v>0</v>
      </c>
      <c r="BA4842" s="16">
        <v>0</v>
      </c>
      <c r="BB4842" s="16">
        <v>9.0325331485000999E-3</v>
      </c>
      <c r="BC4842" s="17">
        <v>0</v>
      </c>
      <c r="BD4842" s="16">
        <v>0</v>
      </c>
      <c r="BE4842" s="16">
        <v>9.0325331485000999E-3</v>
      </c>
      <c r="BF4842" s="17">
        <v>0</v>
      </c>
      <c r="BG4842" s="16">
        <v>0</v>
      </c>
      <c r="BH4842" s="16">
        <v>9.0325331485000999E-3</v>
      </c>
      <c r="BI4842" s="17">
        <v>0</v>
      </c>
      <c r="BJ4842" s="16">
        <v>4.7024680165243207E-2</v>
      </c>
      <c r="BK4842" s="16">
        <v>9.1193859274834987E-3</v>
      </c>
      <c r="BL4842" s="17">
        <v>1.2112732261669537E-5</v>
      </c>
      <c r="BM4842" s="16">
        <v>0</v>
      </c>
      <c r="BN4842" s="16">
        <v>9.1193859274834987E-3</v>
      </c>
      <c r="BO4842" s="17">
        <v>0</v>
      </c>
      <c r="BP4842" s="16">
        <v>0</v>
      </c>
      <c r="BQ4842" s="16">
        <v>9.1193859274834987E-3</v>
      </c>
      <c r="BR4842" s="17">
        <v>0</v>
      </c>
      <c r="BS4842" s="16">
        <v>0</v>
      </c>
      <c r="BT4842" s="16">
        <v>6.7073302969506921E-2</v>
      </c>
      <c r="BU4842" s="17">
        <v>0</v>
      </c>
      <c r="BV4842" s="16">
        <v>0</v>
      </c>
      <c r="BW4842" s="16">
        <v>6.7073302969506921E-2</v>
      </c>
      <c r="BX4842" s="17">
        <v>0</v>
      </c>
      <c r="BY4842" s="16">
        <v>0</v>
      </c>
      <c r="BZ4842" s="16">
        <v>6.7073302969506921E-2</v>
      </c>
      <c r="CA4842" s="17">
        <v>0</v>
      </c>
      <c r="CB4842" s="16">
        <v>0</v>
      </c>
      <c r="CC4842" s="16">
        <v>2.6500843408551297E-3</v>
      </c>
      <c r="CD4842" s="17">
        <v>0</v>
      </c>
      <c r="CE4842" s="16">
        <v>0</v>
      </c>
      <c r="CF4842" s="16">
        <v>2.6500843408551297E-3</v>
      </c>
      <c r="CG4842" s="17">
        <v>0</v>
      </c>
      <c r="CH4842" s="16">
        <v>0</v>
      </c>
      <c r="CI4842" s="16">
        <v>2.6500843408551297E-3</v>
      </c>
      <c r="CJ4842" s="17">
        <v>0</v>
      </c>
      <c r="CK4842" s="16"/>
      <c r="CL4842" s="16"/>
      <c r="CM4842" s="17"/>
      <c r="CN4842" s="16">
        <v>0</v>
      </c>
      <c r="CO4842" s="16">
        <v>0.11799999999999998</v>
      </c>
      <c r="CP4842" s="17">
        <v>0</v>
      </c>
      <c r="CQ4842" s="16">
        <v>0</v>
      </c>
      <c r="CR4842" s="16">
        <v>0.11799999999999998</v>
      </c>
      <c r="CS4842" s="17">
        <v>0</v>
      </c>
      <c r="CT4842" s="16">
        <v>0</v>
      </c>
      <c r="CU4842" s="16">
        <v>0.11799999999999998</v>
      </c>
      <c r="CV4842" s="17">
        <v>0</v>
      </c>
      <c r="CW4842" s="16">
        <v>0</v>
      </c>
      <c r="CX4842" s="16">
        <v>3.5559748675209153E-3</v>
      </c>
      <c r="CY4842" s="17">
        <v>0</v>
      </c>
      <c r="CZ4842" s="16">
        <v>0</v>
      </c>
      <c r="DA4842" s="16">
        <v>3.5559748675209153E-3</v>
      </c>
      <c r="DB4842" s="17">
        <v>0</v>
      </c>
      <c r="DC4842" s="16">
        <v>0</v>
      </c>
      <c r="DD4842" s="16">
        <v>3.5559748675209153E-3</v>
      </c>
      <c r="DE4842" s="17">
        <v>0</v>
      </c>
      <c r="DF4842" s="14">
        <v>0</v>
      </c>
      <c r="DG4842" s="14">
        <v>1</v>
      </c>
      <c r="DH4842" s="15">
        <v>0</v>
      </c>
      <c r="DI4842" s="14">
        <v>0</v>
      </c>
      <c r="DJ4842" s="14">
        <v>1</v>
      </c>
      <c r="DK4842" s="15">
        <v>0</v>
      </c>
      <c r="DL4842" s="14">
        <v>0</v>
      </c>
      <c r="DM4842" s="14">
        <v>1</v>
      </c>
      <c r="DN4842" s="15">
        <v>0</v>
      </c>
      <c r="DO4842" s="14">
        <v>0</v>
      </c>
      <c r="DP4842" s="14">
        <v>1</v>
      </c>
      <c r="DQ4842" s="15">
        <v>0</v>
      </c>
      <c r="DR4842" s="82"/>
      <c r="DS4842" s="82"/>
      <c r="DT4842" s="15">
        <v>0</v>
      </c>
      <c r="DU4842" s="82"/>
      <c r="DV4842" s="82"/>
      <c r="DW4842" s="15">
        <v>0</v>
      </c>
      <c r="DX4842" s="82"/>
      <c r="DY4842" s="82"/>
      <c r="DZ4842" s="15">
        <v>0</v>
      </c>
      <c r="EB4842" s="2"/>
    </row>
    <row r="4843" spans="1:132" x14ac:dyDescent="0.25">
      <c r="A4843" t="s">
        <v>9056</v>
      </c>
      <c r="B4843" s="93">
        <v>2.4287272643274198E-5</v>
      </c>
      <c r="C4843" s="13">
        <v>0</v>
      </c>
      <c r="D4843" s="13">
        <v>0.11052607097425637</v>
      </c>
      <c r="E4843" s="13">
        <v>0</v>
      </c>
      <c r="F4843" s="13">
        <v>0.11052607097425637</v>
      </c>
      <c r="G4843" s="13">
        <v>1.3073218261867046E-2</v>
      </c>
      <c r="H4843" s="13">
        <v>5.693340069810604E-2</v>
      </c>
      <c r="I4843" s="13">
        <v>5.7804360794070475E-2</v>
      </c>
      <c r="J4843" s="14">
        <v>0</v>
      </c>
      <c r="K4843" s="14">
        <v>0.99000000000000032</v>
      </c>
      <c r="L4843" s="15">
        <v>0</v>
      </c>
      <c r="M4843" s="14">
        <v>0</v>
      </c>
      <c r="N4843" s="14">
        <v>0.99000000000000032</v>
      </c>
      <c r="O4843" s="15">
        <v>0</v>
      </c>
      <c r="P4843" s="14">
        <v>0</v>
      </c>
      <c r="Q4843" s="14">
        <v>0.99000000000000032</v>
      </c>
      <c r="R4843" s="15">
        <v>0</v>
      </c>
      <c r="S4843" s="14">
        <v>0</v>
      </c>
      <c r="T4843" s="14">
        <v>0.99000000000000032</v>
      </c>
      <c r="U4843" s="15">
        <v>0</v>
      </c>
      <c r="V4843" s="16">
        <v>0</v>
      </c>
      <c r="W4843" s="16">
        <v>0.63300925082097392</v>
      </c>
      <c r="X4843" s="17">
        <v>0</v>
      </c>
      <c r="Y4843" s="16">
        <v>0</v>
      </c>
      <c r="Z4843" s="16">
        <v>0.63300925082097392</v>
      </c>
      <c r="AA4843" s="17">
        <v>0</v>
      </c>
      <c r="AB4843" s="16">
        <v>0</v>
      </c>
      <c r="AC4843" s="16">
        <v>0.63300925082097392</v>
      </c>
      <c r="AD4843" s="17">
        <v>0</v>
      </c>
      <c r="AE4843" s="16">
        <v>0</v>
      </c>
      <c r="AF4843" s="16">
        <v>0.63300925082097392</v>
      </c>
      <c r="AG4843" s="17">
        <v>0</v>
      </c>
      <c r="AH4843" s="13">
        <v>0</v>
      </c>
      <c r="AI4843" s="16">
        <v>0</v>
      </c>
      <c r="AJ4843" s="16">
        <v>2.0984475384825101E-2</v>
      </c>
      <c r="AK4843" s="17">
        <v>0</v>
      </c>
      <c r="AL4843" s="16">
        <v>0</v>
      </c>
      <c r="AM4843" s="16">
        <v>2.0984475384825101E-2</v>
      </c>
      <c r="AN4843" s="17">
        <v>0</v>
      </c>
      <c r="AO4843" s="16">
        <v>0</v>
      </c>
      <c r="AP4843" s="16">
        <v>2.0984475384825101E-2</v>
      </c>
      <c r="AQ4843" s="17">
        <v>0</v>
      </c>
      <c r="AR4843" s="16">
        <v>0</v>
      </c>
      <c r="AS4843" s="16">
        <v>2.342170012380572E-3</v>
      </c>
      <c r="AT4843" s="17">
        <v>0</v>
      </c>
      <c r="AU4843" s="16">
        <v>0</v>
      </c>
      <c r="AV4843" s="16">
        <v>2.342170012380572E-3</v>
      </c>
      <c r="AW4843" s="17">
        <v>0</v>
      </c>
      <c r="AX4843" s="16">
        <v>0</v>
      </c>
      <c r="AY4843" s="16">
        <v>2.342170012380572E-3</v>
      </c>
      <c r="AZ4843" s="17">
        <v>0</v>
      </c>
      <c r="BA4843" s="16">
        <v>0</v>
      </c>
      <c r="BB4843" s="16">
        <v>6.5596019232899054E-3</v>
      </c>
      <c r="BC4843" s="17">
        <v>0</v>
      </c>
      <c r="BD4843" s="16">
        <v>0</v>
      </c>
      <c r="BE4843" s="16">
        <v>6.5596019232899054E-3</v>
      </c>
      <c r="BF4843" s="17">
        <v>0</v>
      </c>
      <c r="BG4843" s="16">
        <v>0</v>
      </c>
      <c r="BH4843" s="16">
        <v>6.5596019232899054E-3</v>
      </c>
      <c r="BI4843" s="17">
        <v>0</v>
      </c>
      <c r="BJ4843" s="16">
        <v>0.21745778721807499</v>
      </c>
      <c r="BK4843" s="16">
        <v>6.5211791697644371E-3</v>
      </c>
      <c r="BL4843" s="17">
        <v>1.5673494250846649E-4</v>
      </c>
      <c r="BM4843" s="16">
        <v>0.45107606113347398</v>
      </c>
      <c r="BN4843" s="16">
        <v>6.5211791697644371E-3</v>
      </c>
      <c r="BO4843" s="17">
        <v>3.2511772244698015E-4</v>
      </c>
      <c r="BP4843" s="16">
        <v>2.9573520982386602E-2</v>
      </c>
      <c r="BQ4843" s="16">
        <v>6.5211791697644371E-3</v>
      </c>
      <c r="BR4843" s="17">
        <v>2.1315420202905551E-5</v>
      </c>
      <c r="BS4843" s="16">
        <v>0</v>
      </c>
      <c r="BT4843" s="16">
        <v>4.8519505431211495E-2</v>
      </c>
      <c r="BU4843" s="17">
        <v>0</v>
      </c>
      <c r="BV4843" s="16">
        <v>0</v>
      </c>
      <c r="BW4843" s="16">
        <v>4.8519505431211495E-2</v>
      </c>
      <c r="BX4843" s="17">
        <v>0</v>
      </c>
      <c r="BY4843" s="16">
        <v>0</v>
      </c>
      <c r="BZ4843" s="16">
        <v>4.8519505431211495E-2</v>
      </c>
      <c r="CA4843" s="17">
        <v>0</v>
      </c>
      <c r="CB4843" s="16">
        <v>0</v>
      </c>
      <c r="CC4843" s="16">
        <v>5.2893758451854067E-3</v>
      </c>
      <c r="CD4843" s="17">
        <v>0</v>
      </c>
      <c r="CE4843" s="16">
        <v>0</v>
      </c>
      <c r="CF4843" s="16">
        <v>5.2893758451854067E-3</v>
      </c>
      <c r="CG4843" s="17">
        <v>0</v>
      </c>
      <c r="CH4843" s="16">
        <v>0</v>
      </c>
      <c r="CI4843" s="16">
        <v>5.2893758451854067E-3</v>
      </c>
      <c r="CJ4843" s="17">
        <v>0</v>
      </c>
      <c r="CK4843" s="16"/>
      <c r="CL4843" s="16"/>
      <c r="CM4843" s="17"/>
      <c r="CN4843" s="16">
        <v>0</v>
      </c>
      <c r="CO4843" s="16">
        <v>0.11800000000000004</v>
      </c>
      <c r="CP4843" s="17">
        <v>0</v>
      </c>
      <c r="CQ4843" s="16">
        <v>0</v>
      </c>
      <c r="CR4843" s="16">
        <v>0.11800000000000004</v>
      </c>
      <c r="CS4843" s="17">
        <v>0</v>
      </c>
      <c r="CT4843" s="16">
        <v>0</v>
      </c>
      <c r="CU4843" s="16">
        <v>0.11800000000000004</v>
      </c>
      <c r="CV4843" s="17">
        <v>0</v>
      </c>
      <c r="CW4843" s="16">
        <v>0</v>
      </c>
      <c r="CX4843" s="16">
        <v>3.6414849366809138E-3</v>
      </c>
      <c r="CY4843" s="17">
        <v>0</v>
      </c>
      <c r="CZ4843" s="16">
        <v>0</v>
      </c>
      <c r="DA4843" s="16">
        <v>3.6414849366809138E-3</v>
      </c>
      <c r="DB4843" s="17">
        <v>0</v>
      </c>
      <c r="DC4843" s="16">
        <v>0</v>
      </c>
      <c r="DD4843" s="16">
        <v>3.6414849366809138E-3</v>
      </c>
      <c r="DE4843" s="17">
        <v>0</v>
      </c>
      <c r="DF4843" s="14">
        <v>0</v>
      </c>
      <c r="DG4843" s="14">
        <v>1.0000000000000002</v>
      </c>
      <c r="DH4843" s="15">
        <v>0</v>
      </c>
      <c r="DI4843" s="14">
        <v>0</v>
      </c>
      <c r="DJ4843" s="14">
        <v>1.0000000000000002</v>
      </c>
      <c r="DK4843" s="15">
        <v>0</v>
      </c>
      <c r="DL4843" s="14">
        <v>0</v>
      </c>
      <c r="DM4843" s="14">
        <v>1.0000000000000002</v>
      </c>
      <c r="DN4843" s="15">
        <v>0</v>
      </c>
      <c r="DO4843" s="14">
        <v>0</v>
      </c>
      <c r="DP4843" s="14">
        <v>1.0000000000000002</v>
      </c>
      <c r="DQ4843" s="15">
        <v>0</v>
      </c>
      <c r="DR4843" s="82"/>
      <c r="DS4843" s="82"/>
      <c r="DT4843" s="15">
        <v>0</v>
      </c>
      <c r="DU4843" s="82"/>
      <c r="DV4843" s="82"/>
      <c r="DW4843" s="15">
        <v>0</v>
      </c>
      <c r="DX4843" s="82"/>
      <c r="DY4843" s="82"/>
      <c r="DZ4843" s="15">
        <v>0</v>
      </c>
      <c r="EB4843" s="2"/>
    </row>
    <row r="4844" spans="1:132" x14ac:dyDescent="0.25">
      <c r="A4844" t="s">
        <v>9008</v>
      </c>
      <c r="B4844" s="93">
        <v>2.4514824304033501E-5</v>
      </c>
      <c r="C4844" s="13">
        <v>0</v>
      </c>
      <c r="D4844" s="13">
        <v>0.18477452986626408</v>
      </c>
      <c r="E4844" s="13">
        <v>0</v>
      </c>
      <c r="F4844" s="13">
        <v>0.18477452986626408</v>
      </c>
      <c r="G4844" s="13">
        <v>1.7986849481822751E-2</v>
      </c>
      <c r="H4844" s="13">
        <v>0.1226735750682435</v>
      </c>
      <c r="I4844" s="13">
        <v>7.3027064808399295E-2</v>
      </c>
      <c r="J4844" s="14">
        <v>0</v>
      </c>
      <c r="K4844" s="14">
        <v>0.99000000000000032</v>
      </c>
      <c r="L4844" s="15">
        <v>0</v>
      </c>
      <c r="M4844" s="14">
        <v>0</v>
      </c>
      <c r="N4844" s="14">
        <v>0.99000000000000032</v>
      </c>
      <c r="O4844" s="15">
        <v>0</v>
      </c>
      <c r="P4844" s="14">
        <v>0</v>
      </c>
      <c r="Q4844" s="14">
        <v>0.99000000000000032</v>
      </c>
      <c r="R4844" s="15">
        <v>0</v>
      </c>
      <c r="S4844" s="14">
        <v>0</v>
      </c>
      <c r="T4844" s="14">
        <v>0.99000000000000032</v>
      </c>
      <c r="U4844" s="15">
        <v>0</v>
      </c>
      <c r="V4844" s="16">
        <v>0</v>
      </c>
      <c r="W4844" s="16">
        <v>0.62343610219674395</v>
      </c>
      <c r="X4844" s="17">
        <v>0</v>
      </c>
      <c r="Y4844" s="16">
        <v>0</v>
      </c>
      <c r="Z4844" s="16">
        <v>0.62343610219674395</v>
      </c>
      <c r="AA4844" s="17">
        <v>0</v>
      </c>
      <c r="AB4844" s="16">
        <v>0</v>
      </c>
      <c r="AC4844" s="16">
        <v>0.62343610219674395</v>
      </c>
      <c r="AD4844" s="17">
        <v>0</v>
      </c>
      <c r="AE4844" s="16">
        <v>0</v>
      </c>
      <c r="AF4844" s="16">
        <v>0.62343610219674395</v>
      </c>
      <c r="AG4844" s="17">
        <v>0</v>
      </c>
      <c r="AH4844" s="13">
        <v>0</v>
      </c>
      <c r="AI4844" s="16">
        <v>0</v>
      </c>
      <c r="AJ4844" s="16">
        <v>2.9343659514669503E-2</v>
      </c>
      <c r="AK4844" s="17">
        <v>0</v>
      </c>
      <c r="AL4844" s="16">
        <v>0</v>
      </c>
      <c r="AM4844" s="16">
        <v>2.9343659514669503E-2</v>
      </c>
      <c r="AN4844" s="17">
        <v>0</v>
      </c>
      <c r="AO4844" s="16">
        <v>0</v>
      </c>
      <c r="AP4844" s="16">
        <v>2.9343659514669503E-2</v>
      </c>
      <c r="AQ4844" s="17">
        <v>0</v>
      </c>
      <c r="AR4844" s="16">
        <v>0</v>
      </c>
      <c r="AS4844" s="16">
        <v>3.2935628444107261E-3</v>
      </c>
      <c r="AT4844" s="17">
        <v>0</v>
      </c>
      <c r="AU4844" s="16">
        <v>0</v>
      </c>
      <c r="AV4844" s="16">
        <v>3.2935628444107261E-3</v>
      </c>
      <c r="AW4844" s="17">
        <v>0</v>
      </c>
      <c r="AX4844" s="16">
        <v>0</v>
      </c>
      <c r="AY4844" s="16">
        <v>3.2935628444107261E-3</v>
      </c>
      <c r="AZ4844" s="17">
        <v>0</v>
      </c>
      <c r="BA4844" s="16">
        <v>0</v>
      </c>
      <c r="BB4844" s="16">
        <v>8.5639240425968224E-3</v>
      </c>
      <c r="BC4844" s="17">
        <v>0</v>
      </c>
      <c r="BD4844" s="16">
        <v>0</v>
      </c>
      <c r="BE4844" s="16">
        <v>8.5639240425968224E-3</v>
      </c>
      <c r="BF4844" s="17">
        <v>0</v>
      </c>
      <c r="BG4844" s="16">
        <v>0</v>
      </c>
      <c r="BH4844" s="16">
        <v>8.5639240425968224E-3</v>
      </c>
      <c r="BI4844" s="17">
        <v>0</v>
      </c>
      <c r="BJ4844" s="16">
        <v>0</v>
      </c>
      <c r="BK4844" s="16">
        <v>8.8369948926381951E-3</v>
      </c>
      <c r="BL4844" s="17">
        <v>0</v>
      </c>
      <c r="BM4844" s="16">
        <v>0</v>
      </c>
      <c r="BN4844" s="16">
        <v>8.8369948926381951E-3</v>
      </c>
      <c r="BO4844" s="17">
        <v>0</v>
      </c>
      <c r="BP4844" s="16">
        <v>0.53805009123136904</v>
      </c>
      <c r="BQ4844" s="16">
        <v>8.8369948926381951E-3</v>
      </c>
      <c r="BR4844" s="17">
        <v>8.7855593982029672E-4</v>
      </c>
      <c r="BS4844" s="16">
        <v>0</v>
      </c>
      <c r="BT4844" s="16">
        <v>6.4208200524112122E-2</v>
      </c>
      <c r="BU4844" s="17">
        <v>0</v>
      </c>
      <c r="BV4844" s="16">
        <v>0</v>
      </c>
      <c r="BW4844" s="16">
        <v>6.4208200524112122E-2</v>
      </c>
      <c r="BX4844" s="17">
        <v>0</v>
      </c>
      <c r="BY4844" s="16">
        <v>0</v>
      </c>
      <c r="BZ4844" s="16">
        <v>6.4208200524112122E-2</v>
      </c>
      <c r="CA4844" s="17">
        <v>0</v>
      </c>
      <c r="CB4844" s="16">
        <v>0</v>
      </c>
      <c r="CC4844" s="16">
        <v>4.9689928226116682E-3</v>
      </c>
      <c r="CD4844" s="17">
        <v>0</v>
      </c>
      <c r="CE4844" s="16">
        <v>0</v>
      </c>
      <c r="CF4844" s="16">
        <v>4.9689928226116682E-3</v>
      </c>
      <c r="CG4844" s="17">
        <v>0</v>
      </c>
      <c r="CH4844" s="16">
        <v>0</v>
      </c>
      <c r="CI4844" s="16">
        <v>4.9689928226116682E-3</v>
      </c>
      <c r="CJ4844" s="17">
        <v>0</v>
      </c>
      <c r="CK4844" s="16"/>
      <c r="CL4844" s="16"/>
      <c r="CM4844" s="17"/>
      <c r="CN4844" s="16">
        <v>0</v>
      </c>
      <c r="CO4844" s="16">
        <v>0.11800000000000004</v>
      </c>
      <c r="CP4844" s="17">
        <v>0</v>
      </c>
      <c r="CQ4844" s="16">
        <v>0</v>
      </c>
      <c r="CR4844" s="16">
        <v>0.11800000000000004</v>
      </c>
      <c r="CS4844" s="17">
        <v>0</v>
      </c>
      <c r="CT4844" s="16">
        <v>0</v>
      </c>
      <c r="CU4844" s="16">
        <v>0.11800000000000004</v>
      </c>
      <c r="CV4844" s="17">
        <v>0</v>
      </c>
      <c r="CW4844" s="16">
        <v>0</v>
      </c>
      <c r="CX4844" s="16">
        <v>3.6327993471267361E-3</v>
      </c>
      <c r="CY4844" s="17">
        <v>0</v>
      </c>
      <c r="CZ4844" s="16">
        <v>0</v>
      </c>
      <c r="DA4844" s="16">
        <v>3.6327993471267361E-3</v>
      </c>
      <c r="DB4844" s="17">
        <v>0</v>
      </c>
      <c r="DC4844" s="16">
        <v>0</v>
      </c>
      <c r="DD4844" s="16">
        <v>3.6327993471267361E-3</v>
      </c>
      <c r="DE4844" s="17">
        <v>0</v>
      </c>
      <c r="DF4844" s="14">
        <v>0</v>
      </c>
      <c r="DG4844" s="14">
        <v>1</v>
      </c>
      <c r="DH4844" s="15">
        <v>0</v>
      </c>
      <c r="DI4844" s="14">
        <v>0</v>
      </c>
      <c r="DJ4844" s="14">
        <v>1</v>
      </c>
      <c r="DK4844" s="15">
        <v>0</v>
      </c>
      <c r="DL4844" s="14">
        <v>0</v>
      </c>
      <c r="DM4844" s="14">
        <v>1</v>
      </c>
      <c r="DN4844" s="15">
        <v>0</v>
      </c>
      <c r="DO4844" s="14">
        <v>0</v>
      </c>
      <c r="DP4844" s="14">
        <v>1</v>
      </c>
      <c r="DQ4844" s="15">
        <v>0</v>
      </c>
      <c r="DR4844" s="82"/>
      <c r="DS4844" s="82"/>
      <c r="DT4844" s="15">
        <v>0</v>
      </c>
      <c r="DU4844" s="82"/>
      <c r="DV4844" s="82"/>
      <c r="DW4844" s="15">
        <v>0</v>
      </c>
      <c r="DX4844" s="82"/>
      <c r="DY4844" s="82"/>
      <c r="DZ4844" s="15">
        <v>0</v>
      </c>
      <c r="EB4844" s="2"/>
    </row>
    <row r="4845" spans="1:132" x14ac:dyDescent="0.25">
      <c r="A4845" t="s">
        <v>9641</v>
      </c>
      <c r="B4845" s="93">
        <v>2.1378650597151901E-5</v>
      </c>
      <c r="C4845" s="13">
        <v>0</v>
      </c>
      <c r="D4845" s="13">
        <v>0.12750621981490234</v>
      </c>
      <c r="E4845" s="13">
        <v>0</v>
      </c>
      <c r="F4845" s="13">
        <v>0.12750621981490234</v>
      </c>
      <c r="G4845" s="13">
        <v>2.1980892687647559E-2</v>
      </c>
      <c r="H4845" s="13">
        <v>8.3327035787941206E-2</v>
      </c>
      <c r="I4845" s="13">
        <v>4.215059495834575E-2</v>
      </c>
      <c r="J4845" s="14">
        <v>0</v>
      </c>
      <c r="K4845" s="14">
        <v>0.99</v>
      </c>
      <c r="L4845" s="15">
        <v>0</v>
      </c>
      <c r="M4845" s="14">
        <v>0</v>
      </c>
      <c r="N4845" s="14">
        <v>0.99</v>
      </c>
      <c r="O4845" s="15">
        <v>0</v>
      </c>
      <c r="P4845" s="14">
        <v>0</v>
      </c>
      <c r="Q4845" s="14">
        <v>0.99</v>
      </c>
      <c r="R4845" s="15">
        <v>0</v>
      </c>
      <c r="S4845" s="14">
        <v>0</v>
      </c>
      <c r="T4845" s="14">
        <v>0.99</v>
      </c>
      <c r="U4845" s="15">
        <v>0</v>
      </c>
      <c r="V4845" s="16">
        <v>0</v>
      </c>
      <c r="W4845" s="16">
        <v>0.62538327765817392</v>
      </c>
      <c r="X4845" s="17">
        <v>0</v>
      </c>
      <c r="Y4845" s="16">
        <v>0</v>
      </c>
      <c r="Z4845" s="16">
        <v>0.62538327765817392</v>
      </c>
      <c r="AA4845" s="17">
        <v>0</v>
      </c>
      <c r="AB4845" s="16">
        <v>0</v>
      </c>
      <c r="AC4845" s="16">
        <v>0.62538327765817392</v>
      </c>
      <c r="AD4845" s="17">
        <v>0</v>
      </c>
      <c r="AE4845" s="16">
        <v>0</v>
      </c>
      <c r="AF4845" s="16">
        <v>0.62538327765817392</v>
      </c>
      <c r="AG4845" s="17">
        <v>0</v>
      </c>
      <c r="AH4845" s="13">
        <v>0</v>
      </c>
      <c r="AI4845" s="16">
        <v>0</v>
      </c>
      <c r="AJ4845" s="16">
        <v>2.6019035878626327E-2</v>
      </c>
      <c r="AK4845" s="17">
        <v>0</v>
      </c>
      <c r="AL4845" s="16">
        <v>0</v>
      </c>
      <c r="AM4845" s="16">
        <v>2.6019035878626327E-2</v>
      </c>
      <c r="AN4845" s="17">
        <v>0</v>
      </c>
      <c r="AO4845" s="16">
        <v>0</v>
      </c>
      <c r="AP4845" s="16">
        <v>2.6019035878626327E-2</v>
      </c>
      <c r="AQ4845" s="17">
        <v>0</v>
      </c>
      <c r="AR4845" s="16">
        <v>0</v>
      </c>
      <c r="AS4845" s="16">
        <v>3.0594704179272188E-3</v>
      </c>
      <c r="AT4845" s="17">
        <v>0</v>
      </c>
      <c r="AU4845" s="16">
        <v>0</v>
      </c>
      <c r="AV4845" s="16">
        <v>3.0594704179272188E-3</v>
      </c>
      <c r="AW4845" s="17">
        <v>0</v>
      </c>
      <c r="AX4845" s="16">
        <v>0</v>
      </c>
      <c r="AY4845" s="16">
        <v>3.0594704179272188E-3</v>
      </c>
      <c r="AZ4845" s="17">
        <v>0</v>
      </c>
      <c r="BA4845" s="16">
        <v>0</v>
      </c>
      <c r="BB4845" s="16">
        <v>8.1716810224397481E-3</v>
      </c>
      <c r="BC4845" s="17">
        <v>0</v>
      </c>
      <c r="BD4845" s="16">
        <v>0</v>
      </c>
      <c r="BE4845" s="16">
        <v>8.1716810224397481E-3</v>
      </c>
      <c r="BF4845" s="17">
        <v>0</v>
      </c>
      <c r="BG4845" s="16">
        <v>0</v>
      </c>
      <c r="BH4845" s="16">
        <v>8.1716810224397481E-3</v>
      </c>
      <c r="BI4845" s="17">
        <v>0</v>
      </c>
      <c r="BJ4845" s="16">
        <v>0</v>
      </c>
      <c r="BK4845" s="16">
        <v>8.3253690583696815E-3</v>
      </c>
      <c r="BL4845" s="17">
        <v>0</v>
      </c>
      <c r="BM4845" s="16">
        <v>0</v>
      </c>
      <c r="BN4845" s="16">
        <v>8.3253690583696815E-3</v>
      </c>
      <c r="BO4845" s="17">
        <v>0</v>
      </c>
      <c r="BP4845" s="16">
        <v>2.5171070048137501E-2</v>
      </c>
      <c r="BQ4845" s="16">
        <v>8.3253690583696815E-3</v>
      </c>
      <c r="BR4845" s="17">
        <v>2.6720005502220721E-5</v>
      </c>
      <c r="BS4845" s="16">
        <v>0</v>
      </c>
      <c r="BT4845" s="16">
        <v>6.0968706244880926E-2</v>
      </c>
      <c r="BU4845" s="17">
        <v>0</v>
      </c>
      <c r="BV4845" s="16">
        <v>0</v>
      </c>
      <c r="BW4845" s="16">
        <v>6.0968706244880926E-2</v>
      </c>
      <c r="BX4845" s="17">
        <v>0</v>
      </c>
      <c r="BY4845" s="16">
        <v>0</v>
      </c>
      <c r="BZ4845" s="16">
        <v>6.0968706244880926E-2</v>
      </c>
      <c r="CA4845" s="17">
        <v>0</v>
      </c>
      <c r="CB4845" s="16">
        <v>0</v>
      </c>
      <c r="CC4845" s="16">
        <v>7.1954959153268912E-3</v>
      </c>
      <c r="CD4845" s="17">
        <v>0</v>
      </c>
      <c r="CE4845" s="16">
        <v>0</v>
      </c>
      <c r="CF4845" s="16">
        <v>7.1954959153268912E-3</v>
      </c>
      <c r="CG4845" s="17">
        <v>0</v>
      </c>
      <c r="CH4845" s="16">
        <v>0</v>
      </c>
      <c r="CI4845" s="16">
        <v>7.1954959153268912E-3</v>
      </c>
      <c r="CJ4845" s="17">
        <v>0</v>
      </c>
      <c r="CK4845" s="16"/>
      <c r="CL4845" s="16"/>
      <c r="CM4845" s="17"/>
      <c r="CN4845" s="16">
        <v>0</v>
      </c>
      <c r="CO4845" s="16">
        <v>0.11800000000000001</v>
      </c>
      <c r="CP4845" s="17">
        <v>0</v>
      </c>
      <c r="CQ4845" s="16">
        <v>0</v>
      </c>
      <c r="CR4845" s="16">
        <v>0.11800000000000001</v>
      </c>
      <c r="CS4845" s="17">
        <v>0</v>
      </c>
      <c r="CT4845" s="16">
        <v>0</v>
      </c>
      <c r="CU4845" s="16">
        <v>0.11800000000000001</v>
      </c>
      <c r="CV4845" s="17">
        <v>0</v>
      </c>
      <c r="CW4845" s="16">
        <v>0</v>
      </c>
      <c r="CX4845" s="16">
        <v>3.5708918470215649E-3</v>
      </c>
      <c r="CY4845" s="17">
        <v>0</v>
      </c>
      <c r="CZ4845" s="16">
        <v>0</v>
      </c>
      <c r="DA4845" s="16">
        <v>3.5708918470215649E-3</v>
      </c>
      <c r="DB4845" s="17">
        <v>0</v>
      </c>
      <c r="DC4845" s="16">
        <v>0</v>
      </c>
      <c r="DD4845" s="16">
        <v>3.5708918470215649E-3</v>
      </c>
      <c r="DE4845" s="17">
        <v>0</v>
      </c>
      <c r="DF4845" s="14">
        <v>0</v>
      </c>
      <c r="DG4845" s="14">
        <v>1</v>
      </c>
      <c r="DH4845" s="15">
        <v>0</v>
      </c>
      <c r="DI4845" s="14">
        <v>0</v>
      </c>
      <c r="DJ4845" s="14">
        <v>1</v>
      </c>
      <c r="DK4845" s="15">
        <v>0</v>
      </c>
      <c r="DL4845" s="14">
        <v>0</v>
      </c>
      <c r="DM4845" s="14">
        <v>1</v>
      </c>
      <c r="DN4845" s="15">
        <v>0</v>
      </c>
      <c r="DO4845" s="14">
        <v>0</v>
      </c>
      <c r="DP4845" s="14">
        <v>1</v>
      </c>
      <c r="DQ4845" s="15">
        <v>0</v>
      </c>
      <c r="DR4845" s="82"/>
      <c r="DS4845" s="82"/>
      <c r="DT4845" s="15">
        <v>0</v>
      </c>
      <c r="DU4845" s="82"/>
      <c r="DV4845" s="82"/>
      <c r="DW4845" s="15">
        <v>0</v>
      </c>
      <c r="DX4845" s="82"/>
      <c r="DY4845" s="82"/>
      <c r="DZ4845" s="15">
        <v>0</v>
      </c>
      <c r="EB4845" s="2"/>
    </row>
    <row r="4846" spans="1:132" x14ac:dyDescent="0.25">
      <c r="A4846" t="s">
        <v>9712</v>
      </c>
      <c r="B4846" s="93">
        <v>2.1051978295872601E-5</v>
      </c>
      <c r="C4846" s="13">
        <v>0</v>
      </c>
      <c r="D4846" s="13">
        <v>5.3985919646872361E-2</v>
      </c>
      <c r="E4846" s="13">
        <v>0</v>
      </c>
      <c r="F4846" s="13">
        <v>5.3985919646872361E-2</v>
      </c>
      <c r="G4846" s="13">
        <v>7.0915713896560614E-3</v>
      </c>
      <c r="H4846" s="13">
        <v>3.7941761411292248E-2</v>
      </c>
      <c r="I4846" s="13">
        <v>1.7403994897816282E-2</v>
      </c>
      <c r="J4846" s="14">
        <v>0</v>
      </c>
      <c r="K4846" s="14">
        <v>0.99</v>
      </c>
      <c r="L4846" s="15">
        <v>0</v>
      </c>
      <c r="M4846" s="14">
        <v>0</v>
      </c>
      <c r="N4846" s="14">
        <v>0.99</v>
      </c>
      <c r="O4846" s="15">
        <v>0</v>
      </c>
      <c r="P4846" s="14">
        <v>0</v>
      </c>
      <c r="Q4846" s="14">
        <v>0.99</v>
      </c>
      <c r="R4846" s="15">
        <v>0</v>
      </c>
      <c r="S4846" s="14">
        <v>0</v>
      </c>
      <c r="T4846" s="14">
        <v>0.99</v>
      </c>
      <c r="U4846" s="15">
        <v>0</v>
      </c>
      <c r="V4846" s="16">
        <v>0</v>
      </c>
      <c r="W4846" s="16">
        <v>0.62195855169933145</v>
      </c>
      <c r="X4846" s="17">
        <v>0</v>
      </c>
      <c r="Y4846" s="16">
        <v>0</v>
      </c>
      <c r="Z4846" s="16">
        <v>0.62195855169933145</v>
      </c>
      <c r="AA4846" s="17">
        <v>0</v>
      </c>
      <c r="AB4846" s="16">
        <v>0</v>
      </c>
      <c r="AC4846" s="16">
        <v>0.62195855169933145</v>
      </c>
      <c r="AD4846" s="17">
        <v>0</v>
      </c>
      <c r="AE4846" s="16">
        <v>0</v>
      </c>
      <c r="AF4846" s="16">
        <v>0.62195855169933145</v>
      </c>
      <c r="AG4846" s="17">
        <v>0</v>
      </c>
      <c r="AH4846" s="13">
        <v>0</v>
      </c>
      <c r="AI4846" s="16">
        <v>0</v>
      </c>
      <c r="AJ4846" s="16">
        <v>3.0607650149388051E-2</v>
      </c>
      <c r="AK4846" s="17">
        <v>0</v>
      </c>
      <c r="AL4846" s="16">
        <v>0</v>
      </c>
      <c r="AM4846" s="16">
        <v>3.0607650149388051E-2</v>
      </c>
      <c r="AN4846" s="17">
        <v>0</v>
      </c>
      <c r="AO4846" s="16">
        <v>0</v>
      </c>
      <c r="AP4846" s="16">
        <v>3.0607650149388051E-2</v>
      </c>
      <c r="AQ4846" s="17">
        <v>0</v>
      </c>
      <c r="AR4846" s="16">
        <v>0</v>
      </c>
      <c r="AS4846" s="16">
        <v>3.5095123331061475E-3</v>
      </c>
      <c r="AT4846" s="17">
        <v>0</v>
      </c>
      <c r="AU4846" s="16">
        <v>0</v>
      </c>
      <c r="AV4846" s="16">
        <v>3.5095123331061475E-3</v>
      </c>
      <c r="AW4846" s="17">
        <v>0</v>
      </c>
      <c r="AX4846" s="16">
        <v>0</v>
      </c>
      <c r="AY4846" s="16">
        <v>3.5095123331061475E-3</v>
      </c>
      <c r="AZ4846" s="17">
        <v>0</v>
      </c>
      <c r="BA4846" s="16">
        <v>0</v>
      </c>
      <c r="BB4846" s="16">
        <v>8.8131850531067944E-3</v>
      </c>
      <c r="BC4846" s="17">
        <v>0</v>
      </c>
      <c r="BD4846" s="16">
        <v>0</v>
      </c>
      <c r="BE4846" s="16">
        <v>8.8131850531067944E-3</v>
      </c>
      <c r="BF4846" s="17">
        <v>0</v>
      </c>
      <c r="BG4846" s="16">
        <v>0</v>
      </c>
      <c r="BH4846" s="16">
        <v>8.8131850531067944E-3</v>
      </c>
      <c r="BI4846" s="17">
        <v>0</v>
      </c>
      <c r="BJ4846" s="16">
        <v>0</v>
      </c>
      <c r="BK4846" s="16">
        <v>8.8554949738934782E-3</v>
      </c>
      <c r="BL4846" s="17">
        <v>0</v>
      </c>
      <c r="BM4846" s="16">
        <v>0</v>
      </c>
      <c r="BN4846" s="16">
        <v>8.8554949738934782E-3</v>
      </c>
      <c r="BO4846" s="17">
        <v>0</v>
      </c>
      <c r="BP4846" s="16">
        <v>0</v>
      </c>
      <c r="BQ4846" s="16">
        <v>8.8554949738934782E-3</v>
      </c>
      <c r="BR4846" s="17">
        <v>0</v>
      </c>
      <c r="BS4846" s="16">
        <v>0</v>
      </c>
      <c r="BT4846" s="16">
        <v>6.5268532380422128E-2</v>
      </c>
      <c r="BU4846" s="17">
        <v>0</v>
      </c>
      <c r="BV4846" s="16">
        <v>0</v>
      </c>
      <c r="BW4846" s="16">
        <v>6.5268532380422128E-2</v>
      </c>
      <c r="BX4846" s="17">
        <v>0</v>
      </c>
      <c r="BY4846" s="16">
        <v>0</v>
      </c>
      <c r="BZ4846" s="16">
        <v>6.5268532380422128E-2</v>
      </c>
      <c r="CA4846" s="17">
        <v>0</v>
      </c>
      <c r="CB4846" s="16">
        <v>0</v>
      </c>
      <c r="CC4846" s="16">
        <v>5.8607824989391731E-3</v>
      </c>
      <c r="CD4846" s="17">
        <v>0</v>
      </c>
      <c r="CE4846" s="16">
        <v>0</v>
      </c>
      <c r="CF4846" s="16">
        <v>5.8607824989391731E-3</v>
      </c>
      <c r="CG4846" s="17">
        <v>0</v>
      </c>
      <c r="CH4846" s="16">
        <v>0</v>
      </c>
      <c r="CI4846" s="16">
        <v>5.8607824989391731E-3</v>
      </c>
      <c r="CJ4846" s="17">
        <v>0</v>
      </c>
      <c r="CK4846" s="16"/>
      <c r="CL4846" s="16"/>
      <c r="CM4846" s="17"/>
      <c r="CN4846" s="16">
        <v>0</v>
      </c>
      <c r="CO4846" s="16">
        <v>0.11800000000000001</v>
      </c>
      <c r="CP4846" s="17">
        <v>0</v>
      </c>
      <c r="CQ4846" s="16">
        <v>0</v>
      </c>
      <c r="CR4846" s="16">
        <v>0.11800000000000001</v>
      </c>
      <c r="CS4846" s="17">
        <v>0</v>
      </c>
      <c r="CT4846" s="16">
        <v>0</v>
      </c>
      <c r="CU4846" s="16">
        <v>0.11800000000000001</v>
      </c>
      <c r="CV4846" s="17">
        <v>0</v>
      </c>
      <c r="CW4846" s="16">
        <v>0</v>
      </c>
      <c r="CX4846" s="16">
        <v>3.518859681228473E-3</v>
      </c>
      <c r="CY4846" s="17">
        <v>0</v>
      </c>
      <c r="CZ4846" s="16">
        <v>0</v>
      </c>
      <c r="DA4846" s="16">
        <v>3.518859681228473E-3</v>
      </c>
      <c r="DB4846" s="17">
        <v>0</v>
      </c>
      <c r="DC4846" s="16">
        <v>0</v>
      </c>
      <c r="DD4846" s="16">
        <v>3.518859681228473E-3</v>
      </c>
      <c r="DE4846" s="17">
        <v>0</v>
      </c>
      <c r="DF4846" s="14">
        <v>0</v>
      </c>
      <c r="DG4846" s="14">
        <v>1</v>
      </c>
      <c r="DH4846" s="15">
        <v>0</v>
      </c>
      <c r="DI4846" s="14">
        <v>0</v>
      </c>
      <c r="DJ4846" s="14">
        <v>1</v>
      </c>
      <c r="DK4846" s="15">
        <v>0</v>
      </c>
      <c r="DL4846" s="14">
        <v>0</v>
      </c>
      <c r="DM4846" s="14">
        <v>1</v>
      </c>
      <c r="DN4846" s="15">
        <v>0</v>
      </c>
      <c r="DO4846" s="14">
        <v>0</v>
      </c>
      <c r="DP4846" s="14">
        <v>1</v>
      </c>
      <c r="DQ4846" s="15">
        <v>0</v>
      </c>
      <c r="DR4846" s="82"/>
      <c r="DS4846" s="82"/>
      <c r="DT4846" s="15">
        <v>0</v>
      </c>
      <c r="DU4846" s="82"/>
      <c r="DV4846" s="82"/>
      <c r="DW4846" s="15">
        <v>0</v>
      </c>
      <c r="DX4846" s="82"/>
      <c r="DY4846" s="82"/>
      <c r="DZ4846" s="15">
        <v>0</v>
      </c>
      <c r="EB4846" s="2"/>
    </row>
    <row r="4847" spans="1:132" x14ac:dyDescent="0.25">
      <c r="A4847" t="s">
        <v>9964</v>
      </c>
      <c r="B4847" s="93">
        <v>1.9915197898548899E-5</v>
      </c>
      <c r="C4847" s="13">
        <v>0</v>
      </c>
      <c r="D4847" s="13">
        <v>4.7991038329449696E-2</v>
      </c>
      <c r="E4847" s="13">
        <v>0</v>
      </c>
      <c r="F4847" s="13">
        <v>4.7991038329449696E-2</v>
      </c>
      <c r="G4847" s="13">
        <v>2.5449876561826003E-3</v>
      </c>
      <c r="H4847" s="13">
        <v>3.3319410634603239E-2</v>
      </c>
      <c r="I4847" s="13">
        <v>1.9640830848833998E-2</v>
      </c>
      <c r="J4847" s="14">
        <v>0</v>
      </c>
      <c r="K4847" s="14">
        <v>0.9900000000000001</v>
      </c>
      <c r="L4847" s="15">
        <v>0</v>
      </c>
      <c r="M4847" s="14">
        <v>0</v>
      </c>
      <c r="N4847" s="14">
        <v>0.9900000000000001</v>
      </c>
      <c r="O4847" s="15">
        <v>0</v>
      </c>
      <c r="P4847" s="14">
        <v>0</v>
      </c>
      <c r="Q4847" s="14">
        <v>0.9900000000000001</v>
      </c>
      <c r="R4847" s="15">
        <v>0</v>
      </c>
      <c r="S4847" s="14">
        <v>0</v>
      </c>
      <c r="T4847" s="14">
        <v>0.9900000000000001</v>
      </c>
      <c r="U4847" s="15">
        <v>0</v>
      </c>
      <c r="V4847" s="16">
        <v>0</v>
      </c>
      <c r="W4847" s="16">
        <v>0.60632311005038597</v>
      </c>
      <c r="X4847" s="17">
        <v>0</v>
      </c>
      <c r="Y4847" s="16">
        <v>0</v>
      </c>
      <c r="Z4847" s="16">
        <v>0.60632311005038597</v>
      </c>
      <c r="AA4847" s="17">
        <v>0</v>
      </c>
      <c r="AB4847" s="16">
        <v>0</v>
      </c>
      <c r="AC4847" s="16">
        <v>0.60632311005038597</v>
      </c>
      <c r="AD4847" s="17">
        <v>0</v>
      </c>
      <c r="AE4847" s="16">
        <v>0</v>
      </c>
      <c r="AF4847" s="16">
        <v>0.60632311005038597</v>
      </c>
      <c r="AG4847" s="17">
        <v>0</v>
      </c>
      <c r="AH4847" s="13">
        <v>0</v>
      </c>
      <c r="AI4847" s="16">
        <v>0</v>
      </c>
      <c r="AJ4847" s="16">
        <v>2.6097415633220624E-2</v>
      </c>
      <c r="AK4847" s="17">
        <v>0</v>
      </c>
      <c r="AL4847" s="16">
        <v>0</v>
      </c>
      <c r="AM4847" s="16">
        <v>2.6097415633220624E-2</v>
      </c>
      <c r="AN4847" s="17">
        <v>0</v>
      </c>
      <c r="AO4847" s="16">
        <v>0</v>
      </c>
      <c r="AP4847" s="16">
        <v>2.6097415633220624E-2</v>
      </c>
      <c r="AQ4847" s="17">
        <v>0</v>
      </c>
      <c r="AR4847" s="16">
        <v>0</v>
      </c>
      <c r="AS4847" s="16">
        <v>2.8893573466652902E-3</v>
      </c>
      <c r="AT4847" s="17">
        <v>0</v>
      </c>
      <c r="AU4847" s="16">
        <v>0</v>
      </c>
      <c r="AV4847" s="16">
        <v>2.8893573466652902E-3</v>
      </c>
      <c r="AW4847" s="17">
        <v>0</v>
      </c>
      <c r="AX4847" s="16">
        <v>0</v>
      </c>
      <c r="AY4847" s="16">
        <v>2.8893573466652902E-3</v>
      </c>
      <c r="AZ4847" s="17">
        <v>0</v>
      </c>
      <c r="BA4847" s="16">
        <v>0</v>
      </c>
      <c r="BB4847" s="16">
        <v>8.947738518356169E-3</v>
      </c>
      <c r="BC4847" s="17">
        <v>0</v>
      </c>
      <c r="BD4847" s="16">
        <v>0</v>
      </c>
      <c r="BE4847" s="16">
        <v>8.947738518356169E-3</v>
      </c>
      <c r="BF4847" s="17">
        <v>0</v>
      </c>
      <c r="BG4847" s="16">
        <v>0</v>
      </c>
      <c r="BH4847" s="16">
        <v>8.947738518356169E-3</v>
      </c>
      <c r="BI4847" s="17">
        <v>0</v>
      </c>
      <c r="BJ4847" s="16">
        <v>0.46385119073757902</v>
      </c>
      <c r="BK4847" s="16">
        <v>8.899357017724794E-3</v>
      </c>
      <c r="BL4847" s="17">
        <v>1.9810591920153776E-4</v>
      </c>
      <c r="BM4847" s="16">
        <v>1.0526832585388498E-2</v>
      </c>
      <c r="BN4847" s="16">
        <v>8.899357017724794E-3</v>
      </c>
      <c r="BO4847" s="17">
        <v>4.4958984416812823E-6</v>
      </c>
      <c r="BP4847" s="16">
        <v>0</v>
      </c>
      <c r="BQ4847" s="16">
        <v>8.899357017724794E-3</v>
      </c>
      <c r="BR4847" s="17">
        <v>0</v>
      </c>
      <c r="BS4847" s="16">
        <v>0</v>
      </c>
      <c r="BT4847" s="16">
        <v>6.6524444182472525E-2</v>
      </c>
      <c r="BU4847" s="17">
        <v>0</v>
      </c>
      <c r="BV4847" s="16">
        <v>0</v>
      </c>
      <c r="BW4847" s="16">
        <v>6.6524444182472525E-2</v>
      </c>
      <c r="BX4847" s="17">
        <v>0</v>
      </c>
      <c r="BY4847" s="16">
        <v>0</v>
      </c>
      <c r="BZ4847" s="16">
        <v>6.6524444182472525E-2</v>
      </c>
      <c r="CA4847" s="17">
        <v>0</v>
      </c>
      <c r="CB4847" s="16">
        <v>0</v>
      </c>
      <c r="CC4847" s="16">
        <v>2.466812076127636E-3</v>
      </c>
      <c r="CD4847" s="17">
        <v>0</v>
      </c>
      <c r="CE4847" s="16">
        <v>0</v>
      </c>
      <c r="CF4847" s="16">
        <v>2.466812076127636E-3</v>
      </c>
      <c r="CG4847" s="17">
        <v>0</v>
      </c>
      <c r="CH4847" s="16">
        <v>0</v>
      </c>
      <c r="CI4847" s="16">
        <v>2.466812076127636E-3</v>
      </c>
      <c r="CJ4847" s="17">
        <v>0</v>
      </c>
      <c r="CK4847" s="16"/>
      <c r="CL4847" s="16"/>
      <c r="CM4847" s="17"/>
      <c r="CN4847" s="16">
        <v>0</v>
      </c>
      <c r="CO4847" s="16">
        <v>0.11799999999999999</v>
      </c>
      <c r="CP4847" s="17">
        <v>0</v>
      </c>
      <c r="CQ4847" s="16">
        <v>0</v>
      </c>
      <c r="CR4847" s="16">
        <v>0.11799999999999999</v>
      </c>
      <c r="CS4847" s="17">
        <v>0</v>
      </c>
      <c r="CT4847" s="16">
        <v>0</v>
      </c>
      <c r="CU4847" s="16">
        <v>0.11799999999999999</v>
      </c>
      <c r="CV4847" s="17">
        <v>0</v>
      </c>
      <c r="CW4847" s="16">
        <v>0</v>
      </c>
      <c r="CX4847" s="16">
        <v>3.5447495360928904E-3</v>
      </c>
      <c r="CY4847" s="17">
        <v>0</v>
      </c>
      <c r="CZ4847" s="16">
        <v>0</v>
      </c>
      <c r="DA4847" s="16">
        <v>3.5447495360928904E-3</v>
      </c>
      <c r="DB4847" s="17">
        <v>0</v>
      </c>
      <c r="DC4847" s="16">
        <v>0</v>
      </c>
      <c r="DD4847" s="16">
        <v>3.5447495360928904E-3</v>
      </c>
      <c r="DE4847" s="17">
        <v>0</v>
      </c>
      <c r="DF4847" s="14">
        <v>0</v>
      </c>
      <c r="DG4847" s="14">
        <v>1.0000000000000002</v>
      </c>
      <c r="DH4847" s="15">
        <v>0</v>
      </c>
      <c r="DI4847" s="14">
        <v>0</v>
      </c>
      <c r="DJ4847" s="14">
        <v>1.0000000000000002</v>
      </c>
      <c r="DK4847" s="15">
        <v>0</v>
      </c>
      <c r="DL4847" s="14">
        <v>0</v>
      </c>
      <c r="DM4847" s="14">
        <v>1.0000000000000002</v>
      </c>
      <c r="DN4847" s="15">
        <v>0</v>
      </c>
      <c r="DO4847" s="14">
        <v>0</v>
      </c>
      <c r="DP4847" s="14">
        <v>1.0000000000000002</v>
      </c>
      <c r="DQ4847" s="15">
        <v>0</v>
      </c>
      <c r="DR4847" s="82"/>
      <c r="DS4847" s="82"/>
      <c r="DT4847" s="15">
        <v>0</v>
      </c>
      <c r="DU4847" s="82"/>
      <c r="DV4847" s="82"/>
      <c r="DW4847" s="15">
        <v>0</v>
      </c>
      <c r="DX4847" s="82"/>
      <c r="DY4847" s="82"/>
      <c r="DZ4847" s="15">
        <v>0</v>
      </c>
      <c r="EB4847" s="2"/>
    </row>
    <row r="4848" spans="1:132" x14ac:dyDescent="0.25">
      <c r="A4848" t="s">
        <v>11128</v>
      </c>
      <c r="B4848" s="93">
        <v>1.2061484458405501E-5</v>
      </c>
      <c r="C4848" s="13">
        <v>0</v>
      </c>
      <c r="D4848" s="13">
        <v>1.4507584023634531E-2</v>
      </c>
      <c r="E4848" s="13">
        <v>0</v>
      </c>
      <c r="F4848" s="13">
        <v>1.4507584023634531E-2</v>
      </c>
      <c r="G4848" s="13">
        <v>1.0853666368233757E-3</v>
      </c>
      <c r="H4848" s="13">
        <v>9.339648892646631E-3</v>
      </c>
      <c r="I4848" s="13">
        <v>6.354243367376263E-3</v>
      </c>
      <c r="J4848" s="14">
        <v>0</v>
      </c>
      <c r="K4848" s="14">
        <v>0.99</v>
      </c>
      <c r="L4848" s="15">
        <v>0</v>
      </c>
      <c r="M4848" s="14">
        <v>0</v>
      </c>
      <c r="N4848" s="14">
        <v>0.99</v>
      </c>
      <c r="O4848" s="15">
        <v>0</v>
      </c>
      <c r="P4848" s="14">
        <v>0</v>
      </c>
      <c r="Q4848" s="14">
        <v>0.99</v>
      </c>
      <c r="R4848" s="15">
        <v>0</v>
      </c>
      <c r="S4848" s="14">
        <v>0</v>
      </c>
      <c r="T4848" s="14">
        <v>0.99</v>
      </c>
      <c r="U4848" s="15">
        <v>0</v>
      </c>
      <c r="V4848" s="16">
        <v>0</v>
      </c>
      <c r="W4848" s="16">
        <v>0.62255190027388152</v>
      </c>
      <c r="X4848" s="17">
        <v>0</v>
      </c>
      <c r="Y4848" s="16">
        <v>0</v>
      </c>
      <c r="Z4848" s="16">
        <v>0.62255190027388152</v>
      </c>
      <c r="AA4848" s="17">
        <v>0</v>
      </c>
      <c r="AB4848" s="16">
        <v>0</v>
      </c>
      <c r="AC4848" s="16">
        <v>0.62255190027388152</v>
      </c>
      <c r="AD4848" s="17">
        <v>0</v>
      </c>
      <c r="AE4848" s="16">
        <v>0</v>
      </c>
      <c r="AF4848" s="16">
        <v>0.62255190027388152</v>
      </c>
      <c r="AG4848" s="17">
        <v>0</v>
      </c>
      <c r="AH4848" s="13">
        <v>0</v>
      </c>
      <c r="AI4848" s="16">
        <v>0</v>
      </c>
      <c r="AJ4848" s="16">
        <v>3.0587153371040711E-2</v>
      </c>
      <c r="AK4848" s="17">
        <v>0</v>
      </c>
      <c r="AL4848" s="16">
        <v>0</v>
      </c>
      <c r="AM4848" s="16">
        <v>3.0587153371040711E-2</v>
      </c>
      <c r="AN4848" s="17">
        <v>0</v>
      </c>
      <c r="AO4848" s="16">
        <v>0</v>
      </c>
      <c r="AP4848" s="16">
        <v>3.0587153371040711E-2</v>
      </c>
      <c r="AQ4848" s="17">
        <v>0</v>
      </c>
      <c r="AR4848" s="16">
        <v>0</v>
      </c>
      <c r="AS4848" s="16">
        <v>3.2819119245968498E-3</v>
      </c>
      <c r="AT4848" s="17">
        <v>0</v>
      </c>
      <c r="AU4848" s="16">
        <v>0</v>
      </c>
      <c r="AV4848" s="16">
        <v>3.2819119245968498E-3</v>
      </c>
      <c r="AW4848" s="17">
        <v>0</v>
      </c>
      <c r="AX4848" s="16">
        <v>0</v>
      </c>
      <c r="AY4848" s="16">
        <v>3.2819119245968498E-3</v>
      </c>
      <c r="AZ4848" s="17">
        <v>0</v>
      </c>
      <c r="BA4848" s="16">
        <v>0</v>
      </c>
      <c r="BB4848" s="16">
        <v>8.3285241874643135E-3</v>
      </c>
      <c r="BC4848" s="17">
        <v>0</v>
      </c>
      <c r="BD4848" s="16">
        <v>0</v>
      </c>
      <c r="BE4848" s="16">
        <v>8.3285241874643135E-3</v>
      </c>
      <c r="BF4848" s="17">
        <v>0</v>
      </c>
      <c r="BG4848" s="16">
        <v>0</v>
      </c>
      <c r="BH4848" s="16">
        <v>8.3285241874643135E-3</v>
      </c>
      <c r="BI4848" s="17">
        <v>0</v>
      </c>
      <c r="BJ4848" s="16">
        <v>0</v>
      </c>
      <c r="BK4848" s="16">
        <v>8.2758914614616992E-3</v>
      </c>
      <c r="BL4848" s="17">
        <v>0</v>
      </c>
      <c r="BM4848" s="16">
        <v>0</v>
      </c>
      <c r="BN4848" s="16">
        <v>8.2758914614616992E-3</v>
      </c>
      <c r="BO4848" s="17">
        <v>0</v>
      </c>
      <c r="BP4848" s="16">
        <v>0.97804492605457305</v>
      </c>
      <c r="BQ4848" s="16">
        <v>8.2758914614616992E-3</v>
      </c>
      <c r="BR4848" s="17">
        <v>1.1742719451664694E-4</v>
      </c>
      <c r="BS4848" s="16">
        <v>0</v>
      </c>
      <c r="BT4848" s="16">
        <v>6.144937591186321E-2</v>
      </c>
      <c r="BU4848" s="17">
        <v>0</v>
      </c>
      <c r="BV4848" s="16">
        <v>0</v>
      </c>
      <c r="BW4848" s="16">
        <v>6.144937591186321E-2</v>
      </c>
      <c r="BX4848" s="17">
        <v>0</v>
      </c>
      <c r="BY4848" s="16">
        <v>0</v>
      </c>
      <c r="BZ4848" s="16">
        <v>6.144937591186321E-2</v>
      </c>
      <c r="CA4848" s="17">
        <v>0</v>
      </c>
      <c r="CB4848" s="16">
        <v>0</v>
      </c>
      <c r="CC4848" s="16">
        <v>3.390472330644166E-3</v>
      </c>
      <c r="CD4848" s="17">
        <v>0</v>
      </c>
      <c r="CE4848" s="16">
        <v>0</v>
      </c>
      <c r="CF4848" s="16">
        <v>3.390472330644166E-3</v>
      </c>
      <c r="CG4848" s="17">
        <v>0</v>
      </c>
      <c r="CH4848" s="16">
        <v>0</v>
      </c>
      <c r="CI4848" s="16">
        <v>3.390472330644166E-3</v>
      </c>
      <c r="CJ4848" s="17">
        <v>0</v>
      </c>
      <c r="CK4848" s="16"/>
      <c r="CL4848" s="16"/>
      <c r="CM4848" s="17"/>
      <c r="CN4848" s="16">
        <v>0</v>
      </c>
      <c r="CO4848" s="16">
        <v>0.11800000000000001</v>
      </c>
      <c r="CP4848" s="17">
        <v>0</v>
      </c>
      <c r="CQ4848" s="16">
        <v>0</v>
      </c>
      <c r="CR4848" s="16">
        <v>0.11800000000000001</v>
      </c>
      <c r="CS4848" s="17">
        <v>0</v>
      </c>
      <c r="CT4848" s="16">
        <v>0</v>
      </c>
      <c r="CU4848" s="16">
        <v>0.11800000000000001</v>
      </c>
      <c r="CV4848" s="17">
        <v>0</v>
      </c>
      <c r="CW4848" s="16">
        <v>0</v>
      </c>
      <c r="CX4848" s="16">
        <v>3.5832855894094053E-3</v>
      </c>
      <c r="CY4848" s="17">
        <v>0</v>
      </c>
      <c r="CZ4848" s="16">
        <v>0</v>
      </c>
      <c r="DA4848" s="16">
        <v>3.5832855894094053E-3</v>
      </c>
      <c r="DB4848" s="17">
        <v>0</v>
      </c>
      <c r="DC4848" s="16">
        <v>0</v>
      </c>
      <c r="DD4848" s="16">
        <v>3.5832855894094053E-3</v>
      </c>
      <c r="DE4848" s="17">
        <v>0</v>
      </c>
      <c r="DF4848" s="14">
        <v>0</v>
      </c>
      <c r="DG4848" s="14">
        <v>1</v>
      </c>
      <c r="DH4848" s="15">
        <v>0</v>
      </c>
      <c r="DI4848" s="14">
        <v>0</v>
      </c>
      <c r="DJ4848" s="14">
        <v>1</v>
      </c>
      <c r="DK4848" s="15">
        <v>0</v>
      </c>
      <c r="DL4848" s="14">
        <v>0</v>
      </c>
      <c r="DM4848" s="14">
        <v>1</v>
      </c>
      <c r="DN4848" s="15">
        <v>0</v>
      </c>
      <c r="DO4848" s="14">
        <v>0</v>
      </c>
      <c r="DP4848" s="14">
        <v>1</v>
      </c>
      <c r="DQ4848" s="15">
        <v>0</v>
      </c>
      <c r="DR4848" s="82"/>
      <c r="DS4848" s="82"/>
      <c r="DT4848" s="15">
        <v>0</v>
      </c>
      <c r="DU4848" s="82"/>
      <c r="DV4848" s="82"/>
      <c r="DW4848" s="15">
        <v>0</v>
      </c>
      <c r="DX4848" s="82"/>
      <c r="DY4848" s="82"/>
      <c r="DZ4848" s="15">
        <v>0</v>
      </c>
      <c r="EB4848" s="2"/>
    </row>
    <row r="4849" spans="1:132" x14ac:dyDescent="0.25">
      <c r="A4849" t="s">
        <v>8172</v>
      </c>
      <c r="B4849" s="93">
        <v>2.98845039314911E-5</v>
      </c>
      <c r="C4849" s="13">
        <v>0</v>
      </c>
      <c r="D4849" s="13">
        <v>3.9022116391382686E-2</v>
      </c>
      <c r="E4849" s="13">
        <v>0</v>
      </c>
      <c r="F4849" s="13">
        <v>3.9022116391382686E-2</v>
      </c>
      <c r="G4849" s="13">
        <v>7.3408022402164565E-3</v>
      </c>
      <c r="H4849" s="13">
        <v>2.3115368732176195E-2</v>
      </c>
      <c r="I4849" s="13">
        <v>1.4679507057317827E-2</v>
      </c>
      <c r="J4849" s="14">
        <v>0</v>
      </c>
      <c r="K4849" s="14">
        <v>0.98999999999999988</v>
      </c>
      <c r="L4849" s="15">
        <v>0</v>
      </c>
      <c r="M4849" s="14">
        <v>0</v>
      </c>
      <c r="N4849" s="14">
        <v>0.98999999999999988</v>
      </c>
      <c r="O4849" s="15">
        <v>0</v>
      </c>
      <c r="P4849" s="14">
        <v>0</v>
      </c>
      <c r="Q4849" s="14">
        <v>0.98999999999999988</v>
      </c>
      <c r="R4849" s="15">
        <v>0</v>
      </c>
      <c r="S4849" s="14">
        <v>0</v>
      </c>
      <c r="T4849" s="14">
        <v>0.98999999999999988</v>
      </c>
      <c r="U4849" s="15">
        <v>0</v>
      </c>
      <c r="V4849" s="16">
        <v>0</v>
      </c>
      <c r="W4849" s="16">
        <v>0.63014699976575872</v>
      </c>
      <c r="X4849" s="17">
        <v>0</v>
      </c>
      <c r="Y4849" s="16">
        <v>0</v>
      </c>
      <c r="Z4849" s="16">
        <v>0.63014699976575872</v>
      </c>
      <c r="AA4849" s="17">
        <v>0</v>
      </c>
      <c r="AB4849" s="16">
        <v>0</v>
      </c>
      <c r="AC4849" s="16">
        <v>0.63014699976575872</v>
      </c>
      <c r="AD4849" s="17">
        <v>0</v>
      </c>
      <c r="AE4849" s="16">
        <v>0</v>
      </c>
      <c r="AF4849" s="16">
        <v>0.63014699976575872</v>
      </c>
      <c r="AG4849" s="17">
        <v>0</v>
      </c>
      <c r="AH4849" s="13">
        <v>0</v>
      </c>
      <c r="AI4849" s="16">
        <v>0</v>
      </c>
      <c r="AJ4849" s="16">
        <v>2.5273345167129216E-2</v>
      </c>
      <c r="AK4849" s="17">
        <v>0</v>
      </c>
      <c r="AL4849" s="16">
        <v>0</v>
      </c>
      <c r="AM4849" s="16">
        <v>2.5273345167129216E-2</v>
      </c>
      <c r="AN4849" s="17">
        <v>0</v>
      </c>
      <c r="AO4849" s="16">
        <v>0</v>
      </c>
      <c r="AP4849" s="16">
        <v>2.5273345167129216E-2</v>
      </c>
      <c r="AQ4849" s="17">
        <v>0</v>
      </c>
      <c r="AR4849" s="16">
        <v>0</v>
      </c>
      <c r="AS4849" s="16">
        <v>2.8251894373299931E-3</v>
      </c>
      <c r="AT4849" s="17">
        <v>0</v>
      </c>
      <c r="AU4849" s="16">
        <v>0</v>
      </c>
      <c r="AV4849" s="16">
        <v>2.8251894373299931E-3</v>
      </c>
      <c r="AW4849" s="17">
        <v>0</v>
      </c>
      <c r="AX4849" s="16">
        <v>0</v>
      </c>
      <c r="AY4849" s="16">
        <v>2.8251894373299931E-3</v>
      </c>
      <c r="AZ4849" s="17">
        <v>0</v>
      </c>
      <c r="BA4849" s="16">
        <v>0</v>
      </c>
      <c r="BB4849" s="16">
        <v>7.6201565999281726E-3</v>
      </c>
      <c r="BC4849" s="17">
        <v>0</v>
      </c>
      <c r="BD4849" s="16">
        <v>0</v>
      </c>
      <c r="BE4849" s="16">
        <v>7.6201565999281726E-3</v>
      </c>
      <c r="BF4849" s="17">
        <v>0</v>
      </c>
      <c r="BG4849" s="16">
        <v>0</v>
      </c>
      <c r="BH4849" s="16">
        <v>7.6201565999281726E-3</v>
      </c>
      <c r="BI4849" s="17">
        <v>0</v>
      </c>
      <c r="BJ4849" s="16">
        <v>0</v>
      </c>
      <c r="BK4849" s="16">
        <v>7.7699254723507163E-3</v>
      </c>
      <c r="BL4849" s="17">
        <v>0</v>
      </c>
      <c r="BM4849" s="16">
        <v>0.99479579629746795</v>
      </c>
      <c r="BN4849" s="16">
        <v>7.7699254723507163E-3</v>
      </c>
      <c r="BO4849" s="17">
        <v>3.0162102710840414E-4</v>
      </c>
      <c r="BP4849" s="16">
        <v>0</v>
      </c>
      <c r="BQ4849" s="16">
        <v>7.7699254723507163E-3</v>
      </c>
      <c r="BR4849" s="17">
        <v>0</v>
      </c>
      <c r="BS4849" s="16">
        <v>0</v>
      </c>
      <c r="BT4849" s="16">
        <v>5.6872945843001323E-2</v>
      </c>
      <c r="BU4849" s="17">
        <v>0</v>
      </c>
      <c r="BV4849" s="16">
        <v>0</v>
      </c>
      <c r="BW4849" s="16">
        <v>5.6872945843001323E-2</v>
      </c>
      <c r="BX4849" s="17">
        <v>0</v>
      </c>
      <c r="BY4849" s="16">
        <v>0</v>
      </c>
      <c r="BZ4849" s="16">
        <v>5.6872945843001323E-2</v>
      </c>
      <c r="CA4849" s="17">
        <v>0</v>
      </c>
      <c r="CB4849" s="16">
        <v>0</v>
      </c>
      <c r="CC4849" s="16">
        <v>8.7029560397664466E-3</v>
      </c>
      <c r="CD4849" s="17">
        <v>0</v>
      </c>
      <c r="CE4849" s="16">
        <v>0</v>
      </c>
      <c r="CF4849" s="16">
        <v>8.7029560397664466E-3</v>
      </c>
      <c r="CG4849" s="17">
        <v>0</v>
      </c>
      <c r="CH4849" s="16">
        <v>0</v>
      </c>
      <c r="CI4849" s="16">
        <v>8.7029560397664466E-3</v>
      </c>
      <c r="CJ4849" s="17">
        <v>0</v>
      </c>
      <c r="CK4849" s="16"/>
      <c r="CL4849" s="16"/>
      <c r="CM4849" s="17"/>
      <c r="CN4849" s="16">
        <v>0</v>
      </c>
      <c r="CO4849" s="16">
        <v>0.11799999999999999</v>
      </c>
      <c r="CP4849" s="17">
        <v>0</v>
      </c>
      <c r="CQ4849" s="16">
        <v>0</v>
      </c>
      <c r="CR4849" s="16">
        <v>0.11799999999999999</v>
      </c>
      <c r="CS4849" s="17">
        <v>0</v>
      </c>
      <c r="CT4849" s="16">
        <v>0</v>
      </c>
      <c r="CU4849" s="16">
        <v>0.11799999999999999</v>
      </c>
      <c r="CV4849" s="17">
        <v>0</v>
      </c>
      <c r="CW4849" s="16">
        <v>0</v>
      </c>
      <c r="CX4849" s="16">
        <v>3.6455667168523464E-3</v>
      </c>
      <c r="CY4849" s="17">
        <v>0</v>
      </c>
      <c r="CZ4849" s="16">
        <v>0</v>
      </c>
      <c r="DA4849" s="16">
        <v>3.6455667168523464E-3</v>
      </c>
      <c r="DB4849" s="17">
        <v>0</v>
      </c>
      <c r="DC4849" s="16">
        <v>0</v>
      </c>
      <c r="DD4849" s="16">
        <v>3.6455667168523464E-3</v>
      </c>
      <c r="DE4849" s="17">
        <v>0</v>
      </c>
      <c r="DF4849" s="14">
        <v>0</v>
      </c>
      <c r="DG4849" s="14">
        <v>1.0000000000000002</v>
      </c>
      <c r="DH4849" s="15">
        <v>0</v>
      </c>
      <c r="DI4849" s="14">
        <v>0</v>
      </c>
      <c r="DJ4849" s="14">
        <v>1.0000000000000002</v>
      </c>
      <c r="DK4849" s="15">
        <v>0</v>
      </c>
      <c r="DL4849" s="14">
        <v>0</v>
      </c>
      <c r="DM4849" s="14">
        <v>1.0000000000000002</v>
      </c>
      <c r="DN4849" s="15">
        <v>0</v>
      </c>
      <c r="DO4849" s="14">
        <v>0</v>
      </c>
      <c r="DP4849" s="14">
        <v>1.0000000000000002</v>
      </c>
      <c r="DQ4849" s="15">
        <v>0</v>
      </c>
      <c r="DR4849" s="82"/>
      <c r="DS4849" s="82"/>
      <c r="DT4849" s="15">
        <v>0</v>
      </c>
      <c r="DU4849" s="82"/>
      <c r="DV4849" s="82"/>
      <c r="DW4849" s="15">
        <v>0</v>
      </c>
      <c r="DX4849" s="82"/>
      <c r="DY4849" s="82"/>
      <c r="DZ4849" s="15">
        <v>0</v>
      </c>
      <c r="EB4849" s="2"/>
    </row>
    <row r="4850" spans="1:132" x14ac:dyDescent="0.25">
      <c r="A4850" t="s">
        <v>9075</v>
      </c>
      <c r="B4850" s="93">
        <v>2.4112061294526599E-5</v>
      </c>
      <c r="C4850" s="13">
        <v>0</v>
      </c>
      <c r="D4850" s="13">
        <v>1.8289009142031125E-2</v>
      </c>
      <c r="E4850" s="13">
        <v>0</v>
      </c>
      <c r="F4850" s="13">
        <v>1.8289009142031125E-2</v>
      </c>
      <c r="G4850" s="13">
        <v>2.1028329962165262E-3</v>
      </c>
      <c r="H4850" s="13">
        <v>1.1845176599054324E-2</v>
      </c>
      <c r="I4850" s="13">
        <v>7.2099616305394765E-3</v>
      </c>
      <c r="J4850" s="14">
        <v>0</v>
      </c>
      <c r="K4850" s="14">
        <v>0.98999999999999988</v>
      </c>
      <c r="L4850" s="15">
        <v>0</v>
      </c>
      <c r="M4850" s="14">
        <v>0</v>
      </c>
      <c r="N4850" s="14">
        <v>0.98999999999999988</v>
      </c>
      <c r="O4850" s="15">
        <v>0</v>
      </c>
      <c r="P4850" s="14">
        <v>0</v>
      </c>
      <c r="Q4850" s="14">
        <v>0.98999999999999988</v>
      </c>
      <c r="R4850" s="15">
        <v>0</v>
      </c>
      <c r="S4850" s="14">
        <v>0</v>
      </c>
      <c r="T4850" s="14">
        <v>0.98999999999999988</v>
      </c>
      <c r="U4850" s="15">
        <v>0</v>
      </c>
      <c r="V4850" s="16">
        <v>0</v>
      </c>
      <c r="W4850" s="16">
        <v>0.63479958230611599</v>
      </c>
      <c r="X4850" s="17">
        <v>0</v>
      </c>
      <c r="Y4850" s="16">
        <v>0</v>
      </c>
      <c r="Z4850" s="16">
        <v>0.63479958230611599</v>
      </c>
      <c r="AA4850" s="17">
        <v>0</v>
      </c>
      <c r="AB4850" s="16">
        <v>0</v>
      </c>
      <c r="AC4850" s="16">
        <v>0.63479958230611599</v>
      </c>
      <c r="AD4850" s="17">
        <v>0</v>
      </c>
      <c r="AE4850" s="16">
        <v>0</v>
      </c>
      <c r="AF4850" s="16">
        <v>0.63479958230611599</v>
      </c>
      <c r="AG4850" s="17">
        <v>0</v>
      </c>
      <c r="AH4850" s="13">
        <v>0</v>
      </c>
      <c r="AI4850" s="16">
        <v>0</v>
      </c>
      <c r="AJ4850" s="16">
        <v>3.0408252156645485E-2</v>
      </c>
      <c r="AK4850" s="17">
        <v>0</v>
      </c>
      <c r="AL4850" s="16">
        <v>0</v>
      </c>
      <c r="AM4850" s="16">
        <v>3.0408252156645485E-2</v>
      </c>
      <c r="AN4850" s="17">
        <v>0</v>
      </c>
      <c r="AO4850" s="16">
        <v>0</v>
      </c>
      <c r="AP4850" s="16">
        <v>3.0408252156645485E-2</v>
      </c>
      <c r="AQ4850" s="17">
        <v>0</v>
      </c>
      <c r="AR4850" s="16">
        <v>0</v>
      </c>
      <c r="AS4850" s="16">
        <v>3.4171881260386442E-3</v>
      </c>
      <c r="AT4850" s="17">
        <v>0</v>
      </c>
      <c r="AU4850" s="16">
        <v>0</v>
      </c>
      <c r="AV4850" s="16">
        <v>3.4171881260386442E-3</v>
      </c>
      <c r="AW4850" s="17">
        <v>0</v>
      </c>
      <c r="AX4850" s="16">
        <v>0</v>
      </c>
      <c r="AY4850" s="16">
        <v>3.4171881260386442E-3</v>
      </c>
      <c r="AZ4850" s="17">
        <v>0</v>
      </c>
      <c r="BA4850" s="16">
        <v>0</v>
      </c>
      <c r="BB4850" s="16">
        <v>8.3124717210060362E-3</v>
      </c>
      <c r="BC4850" s="17">
        <v>0</v>
      </c>
      <c r="BD4850" s="16">
        <v>0</v>
      </c>
      <c r="BE4850" s="16">
        <v>8.3124717210060362E-3</v>
      </c>
      <c r="BF4850" s="17">
        <v>0</v>
      </c>
      <c r="BG4850" s="16">
        <v>0</v>
      </c>
      <c r="BH4850" s="16">
        <v>8.3124717210060362E-3</v>
      </c>
      <c r="BI4850" s="17">
        <v>0</v>
      </c>
      <c r="BJ4850" s="16">
        <v>0.9898297559233431</v>
      </c>
      <c r="BK4850" s="16">
        <v>8.6393154318038963E-3</v>
      </c>
      <c r="BL4850" s="17">
        <v>1.5639757439059052E-4</v>
      </c>
      <c r="BM4850" s="16">
        <v>0</v>
      </c>
      <c r="BN4850" s="16">
        <v>8.6393154318038963E-3</v>
      </c>
      <c r="BO4850" s="17">
        <v>0</v>
      </c>
      <c r="BP4850" s="16">
        <v>0</v>
      </c>
      <c r="BQ4850" s="16">
        <v>8.6393154318038963E-3</v>
      </c>
      <c r="BR4850" s="17">
        <v>0</v>
      </c>
      <c r="BS4850" s="16">
        <v>0</v>
      </c>
      <c r="BT4850" s="16">
        <v>6.2343941259442211E-2</v>
      </c>
      <c r="BU4850" s="17">
        <v>0</v>
      </c>
      <c r="BV4850" s="16">
        <v>0</v>
      </c>
      <c r="BW4850" s="16">
        <v>6.2343941259442211E-2</v>
      </c>
      <c r="BX4850" s="17">
        <v>0</v>
      </c>
      <c r="BY4850" s="16">
        <v>0</v>
      </c>
      <c r="BZ4850" s="16">
        <v>6.2343941259442211E-2</v>
      </c>
      <c r="CA4850" s="17">
        <v>0</v>
      </c>
      <c r="CB4850" s="16">
        <v>0</v>
      </c>
      <c r="CC4850" s="16">
        <v>4.1932819883657817E-3</v>
      </c>
      <c r="CD4850" s="17">
        <v>0</v>
      </c>
      <c r="CE4850" s="16">
        <v>0</v>
      </c>
      <c r="CF4850" s="16">
        <v>4.1932819883657817E-3</v>
      </c>
      <c r="CG4850" s="17">
        <v>0</v>
      </c>
      <c r="CH4850" s="16">
        <v>0</v>
      </c>
      <c r="CI4850" s="16">
        <v>4.1932819883657817E-3</v>
      </c>
      <c r="CJ4850" s="17">
        <v>0</v>
      </c>
      <c r="CK4850" s="16"/>
      <c r="CL4850" s="16"/>
      <c r="CM4850" s="17"/>
      <c r="CN4850" s="16">
        <v>0</v>
      </c>
      <c r="CO4850" s="16">
        <v>0.11800000000000004</v>
      </c>
      <c r="CP4850" s="17">
        <v>0</v>
      </c>
      <c r="CQ4850" s="16">
        <v>0</v>
      </c>
      <c r="CR4850" s="16">
        <v>0.11800000000000004</v>
      </c>
      <c r="CS4850" s="17">
        <v>0</v>
      </c>
      <c r="CT4850" s="16">
        <v>0</v>
      </c>
      <c r="CU4850" s="16">
        <v>0.11800000000000004</v>
      </c>
      <c r="CV4850" s="17">
        <v>0</v>
      </c>
      <c r="CW4850" s="16">
        <v>0</v>
      </c>
      <c r="CX4850" s="16">
        <v>3.648488460977377E-3</v>
      </c>
      <c r="CY4850" s="17">
        <v>0</v>
      </c>
      <c r="CZ4850" s="16">
        <v>0</v>
      </c>
      <c r="DA4850" s="16">
        <v>3.648488460977377E-3</v>
      </c>
      <c r="DB4850" s="17">
        <v>0</v>
      </c>
      <c r="DC4850" s="16">
        <v>0</v>
      </c>
      <c r="DD4850" s="16">
        <v>3.648488460977377E-3</v>
      </c>
      <c r="DE4850" s="17">
        <v>0</v>
      </c>
      <c r="DF4850" s="14">
        <v>0</v>
      </c>
      <c r="DG4850" s="14">
        <v>1.0000000000000002</v>
      </c>
      <c r="DH4850" s="15">
        <v>0</v>
      </c>
      <c r="DI4850" s="14">
        <v>0</v>
      </c>
      <c r="DJ4850" s="14">
        <v>1.0000000000000002</v>
      </c>
      <c r="DK4850" s="15">
        <v>0</v>
      </c>
      <c r="DL4850" s="14">
        <v>0</v>
      </c>
      <c r="DM4850" s="14">
        <v>1.0000000000000002</v>
      </c>
      <c r="DN4850" s="15">
        <v>0</v>
      </c>
      <c r="DO4850" s="14">
        <v>0</v>
      </c>
      <c r="DP4850" s="14">
        <v>1.0000000000000002</v>
      </c>
      <c r="DQ4850" s="15">
        <v>0</v>
      </c>
      <c r="DR4850" s="82"/>
      <c r="DS4850" s="82"/>
      <c r="DT4850" s="15">
        <v>0</v>
      </c>
      <c r="DU4850" s="82"/>
      <c r="DV4850" s="82"/>
      <c r="DW4850" s="15">
        <v>0</v>
      </c>
      <c r="DX4850" s="82"/>
      <c r="DY4850" s="82"/>
      <c r="DZ4850" s="15">
        <v>0</v>
      </c>
      <c r="EB4850" s="2"/>
    </row>
    <row r="4851" spans="1:132" x14ac:dyDescent="0.25">
      <c r="A4851" t="s">
        <v>9237</v>
      </c>
      <c r="B4851" s="93">
        <v>2.3300154293115001E-5</v>
      </c>
      <c r="C4851" s="13">
        <v>0</v>
      </c>
      <c r="D4851" s="13">
        <v>7.7626578287755529E-2</v>
      </c>
      <c r="E4851" s="13">
        <v>0</v>
      </c>
      <c r="F4851" s="13">
        <v>7.7626578287755529E-2</v>
      </c>
      <c r="G4851" s="13">
        <v>1.1183397203795215E-2</v>
      </c>
      <c r="H4851" s="13">
        <v>5.5565847077534217E-2</v>
      </c>
      <c r="I4851" s="13">
        <v>2.3056036614408238E-2</v>
      </c>
      <c r="J4851" s="14">
        <v>0</v>
      </c>
      <c r="K4851" s="14">
        <v>0.9900000000000001</v>
      </c>
      <c r="L4851" s="15">
        <v>0</v>
      </c>
      <c r="M4851" s="14">
        <v>0</v>
      </c>
      <c r="N4851" s="14">
        <v>0.9900000000000001</v>
      </c>
      <c r="O4851" s="15">
        <v>0</v>
      </c>
      <c r="P4851" s="14">
        <v>0</v>
      </c>
      <c r="Q4851" s="14">
        <v>0.9900000000000001</v>
      </c>
      <c r="R4851" s="15">
        <v>0</v>
      </c>
      <c r="S4851" s="14">
        <v>0</v>
      </c>
      <c r="T4851" s="14">
        <v>0.9900000000000001</v>
      </c>
      <c r="U4851" s="15">
        <v>0</v>
      </c>
      <c r="V4851" s="16">
        <v>0</v>
      </c>
      <c r="W4851" s="16">
        <v>0.62171652165043045</v>
      </c>
      <c r="X4851" s="17">
        <v>0</v>
      </c>
      <c r="Y4851" s="16">
        <v>0</v>
      </c>
      <c r="Z4851" s="16">
        <v>0.62171652165043045</v>
      </c>
      <c r="AA4851" s="17">
        <v>0</v>
      </c>
      <c r="AB4851" s="16">
        <v>0</v>
      </c>
      <c r="AC4851" s="16">
        <v>0.62171652165043045</v>
      </c>
      <c r="AD4851" s="17">
        <v>0</v>
      </c>
      <c r="AE4851" s="16">
        <v>0</v>
      </c>
      <c r="AF4851" s="16">
        <v>0.62171652165043045</v>
      </c>
      <c r="AG4851" s="17">
        <v>0</v>
      </c>
      <c r="AH4851" s="13">
        <v>0</v>
      </c>
      <c r="AI4851" s="16">
        <v>0</v>
      </c>
      <c r="AJ4851" s="16">
        <v>2.8701784889525624E-2</v>
      </c>
      <c r="AK4851" s="17">
        <v>0</v>
      </c>
      <c r="AL4851" s="16">
        <v>0</v>
      </c>
      <c r="AM4851" s="16">
        <v>2.8701784889525624E-2</v>
      </c>
      <c r="AN4851" s="17">
        <v>0</v>
      </c>
      <c r="AO4851" s="16">
        <v>0</v>
      </c>
      <c r="AP4851" s="16">
        <v>2.8701784889525624E-2</v>
      </c>
      <c r="AQ4851" s="17">
        <v>0</v>
      </c>
      <c r="AR4851" s="16">
        <v>0</v>
      </c>
      <c r="AS4851" s="16">
        <v>3.3923665576913631E-3</v>
      </c>
      <c r="AT4851" s="17">
        <v>0</v>
      </c>
      <c r="AU4851" s="16">
        <v>0</v>
      </c>
      <c r="AV4851" s="16">
        <v>3.3923665576913631E-3</v>
      </c>
      <c r="AW4851" s="17">
        <v>0</v>
      </c>
      <c r="AX4851" s="16">
        <v>0</v>
      </c>
      <c r="AY4851" s="16">
        <v>3.3923665576913631E-3</v>
      </c>
      <c r="AZ4851" s="17">
        <v>0</v>
      </c>
      <c r="BA4851" s="16">
        <v>0</v>
      </c>
      <c r="BB4851" s="16">
        <v>8.9180728907460802E-3</v>
      </c>
      <c r="BC4851" s="17">
        <v>0</v>
      </c>
      <c r="BD4851" s="16">
        <v>0</v>
      </c>
      <c r="BE4851" s="16">
        <v>8.9180728907460802E-3</v>
      </c>
      <c r="BF4851" s="17">
        <v>0</v>
      </c>
      <c r="BG4851" s="16">
        <v>0</v>
      </c>
      <c r="BH4851" s="16">
        <v>8.9180728907460802E-3</v>
      </c>
      <c r="BI4851" s="17">
        <v>0</v>
      </c>
      <c r="BJ4851" s="16">
        <v>0.24155715501450201</v>
      </c>
      <c r="BK4851" s="16">
        <v>9.0834884671009246E-3</v>
      </c>
      <c r="BL4851" s="17">
        <v>1.7032681221226302E-4</v>
      </c>
      <c r="BM4851" s="16">
        <v>0</v>
      </c>
      <c r="BN4851" s="16">
        <v>9.0834884671009246E-3</v>
      </c>
      <c r="BO4851" s="17">
        <v>0</v>
      </c>
      <c r="BP4851" s="16">
        <v>0</v>
      </c>
      <c r="BQ4851" s="16">
        <v>9.0834884671009246E-3</v>
      </c>
      <c r="BR4851" s="17">
        <v>0</v>
      </c>
      <c r="BS4851" s="16">
        <v>0</v>
      </c>
      <c r="BT4851" s="16">
        <v>6.6507680236658914E-2</v>
      </c>
      <c r="BU4851" s="17">
        <v>0</v>
      </c>
      <c r="BV4851" s="16">
        <v>0</v>
      </c>
      <c r="BW4851" s="16">
        <v>6.6507680236658914E-2</v>
      </c>
      <c r="BX4851" s="17">
        <v>0</v>
      </c>
      <c r="BY4851" s="16">
        <v>0</v>
      </c>
      <c r="BZ4851" s="16">
        <v>6.6507680236658914E-2</v>
      </c>
      <c r="CA4851" s="17">
        <v>0</v>
      </c>
      <c r="CB4851" s="16">
        <v>0</v>
      </c>
      <c r="CC4851" s="16">
        <v>6.147883255778302E-3</v>
      </c>
      <c r="CD4851" s="17">
        <v>0</v>
      </c>
      <c r="CE4851" s="16">
        <v>0</v>
      </c>
      <c r="CF4851" s="16">
        <v>6.147883255778302E-3</v>
      </c>
      <c r="CG4851" s="17">
        <v>0</v>
      </c>
      <c r="CH4851" s="16">
        <v>0</v>
      </c>
      <c r="CI4851" s="16">
        <v>6.147883255778302E-3</v>
      </c>
      <c r="CJ4851" s="17">
        <v>0</v>
      </c>
      <c r="CK4851" s="16"/>
      <c r="CL4851" s="16"/>
      <c r="CM4851" s="17"/>
      <c r="CN4851" s="16">
        <v>0</v>
      </c>
      <c r="CO4851" s="16">
        <v>0.11800000000000001</v>
      </c>
      <c r="CP4851" s="17">
        <v>0</v>
      </c>
      <c r="CQ4851" s="16">
        <v>0</v>
      </c>
      <c r="CR4851" s="16">
        <v>0.11800000000000001</v>
      </c>
      <c r="CS4851" s="17">
        <v>0</v>
      </c>
      <c r="CT4851" s="16">
        <v>0</v>
      </c>
      <c r="CU4851" s="16">
        <v>0.11800000000000001</v>
      </c>
      <c r="CV4851" s="17">
        <v>0</v>
      </c>
      <c r="CW4851" s="16">
        <v>0</v>
      </c>
      <c r="CX4851" s="16">
        <v>3.5266696283979822E-3</v>
      </c>
      <c r="CY4851" s="17">
        <v>0</v>
      </c>
      <c r="CZ4851" s="16">
        <v>0</v>
      </c>
      <c r="DA4851" s="16">
        <v>3.5266696283979822E-3</v>
      </c>
      <c r="DB4851" s="17">
        <v>0</v>
      </c>
      <c r="DC4851" s="16">
        <v>0</v>
      </c>
      <c r="DD4851" s="16">
        <v>3.5266696283979822E-3</v>
      </c>
      <c r="DE4851" s="17">
        <v>0</v>
      </c>
      <c r="DF4851" s="14">
        <v>0</v>
      </c>
      <c r="DG4851" s="14">
        <v>1.0000000000000002</v>
      </c>
      <c r="DH4851" s="15">
        <v>0</v>
      </c>
      <c r="DI4851" s="14">
        <v>0</v>
      </c>
      <c r="DJ4851" s="14">
        <v>1.0000000000000002</v>
      </c>
      <c r="DK4851" s="15">
        <v>0</v>
      </c>
      <c r="DL4851" s="14">
        <v>0</v>
      </c>
      <c r="DM4851" s="14">
        <v>1.0000000000000002</v>
      </c>
      <c r="DN4851" s="15">
        <v>0</v>
      </c>
      <c r="DO4851" s="14">
        <v>0</v>
      </c>
      <c r="DP4851" s="14">
        <v>1.0000000000000002</v>
      </c>
      <c r="DQ4851" s="15">
        <v>0</v>
      </c>
      <c r="DR4851" s="82"/>
      <c r="DS4851" s="82"/>
      <c r="DT4851" s="15">
        <v>0</v>
      </c>
      <c r="DU4851" s="82"/>
      <c r="DV4851" s="82"/>
      <c r="DW4851" s="15">
        <v>0</v>
      </c>
      <c r="DX4851" s="82"/>
      <c r="DY4851" s="82"/>
      <c r="DZ4851" s="15">
        <v>0</v>
      </c>
      <c r="EB4851" s="2"/>
    </row>
    <row r="4852" spans="1:132" x14ac:dyDescent="0.25">
      <c r="A4852" t="s">
        <v>10010</v>
      </c>
      <c r="B4852" s="93">
        <v>1.9715355187040898E-5</v>
      </c>
      <c r="C4852" s="13">
        <v>0</v>
      </c>
      <c r="D4852" s="13">
        <v>4.7854045758522271E-2</v>
      </c>
      <c r="E4852" s="13">
        <v>0</v>
      </c>
      <c r="F4852" s="13">
        <v>4.7854045758522271E-2</v>
      </c>
      <c r="G4852" s="13">
        <v>2.0550363735238938E-3</v>
      </c>
      <c r="H4852" s="13">
        <v>3.4831564523054435E-2</v>
      </c>
      <c r="I4852" s="13">
        <v>1.8479700194719395E-2</v>
      </c>
      <c r="J4852" s="14">
        <v>0</v>
      </c>
      <c r="K4852" s="14">
        <v>0.99</v>
      </c>
      <c r="L4852" s="15">
        <v>0</v>
      </c>
      <c r="M4852" s="14">
        <v>0</v>
      </c>
      <c r="N4852" s="14">
        <v>0.99</v>
      </c>
      <c r="O4852" s="15">
        <v>0</v>
      </c>
      <c r="P4852" s="14">
        <v>0</v>
      </c>
      <c r="Q4852" s="14">
        <v>0.99</v>
      </c>
      <c r="R4852" s="15">
        <v>0</v>
      </c>
      <c r="S4852" s="14">
        <v>0</v>
      </c>
      <c r="T4852" s="14">
        <v>0.99</v>
      </c>
      <c r="U4852" s="15">
        <v>0</v>
      </c>
      <c r="V4852" s="16">
        <v>0</v>
      </c>
      <c r="W4852" s="16">
        <v>0.60461287995856006</v>
      </c>
      <c r="X4852" s="17">
        <v>0</v>
      </c>
      <c r="Y4852" s="16">
        <v>0</v>
      </c>
      <c r="Z4852" s="16">
        <v>0.60461287995856006</v>
      </c>
      <c r="AA4852" s="17">
        <v>0</v>
      </c>
      <c r="AB4852" s="16">
        <v>0</v>
      </c>
      <c r="AC4852" s="16">
        <v>0.60461287995856006</v>
      </c>
      <c r="AD4852" s="17">
        <v>0</v>
      </c>
      <c r="AE4852" s="16">
        <v>0</v>
      </c>
      <c r="AF4852" s="16">
        <v>0.60461287995856006</v>
      </c>
      <c r="AG4852" s="17">
        <v>0</v>
      </c>
      <c r="AH4852" s="13">
        <v>0</v>
      </c>
      <c r="AI4852" s="16">
        <v>0</v>
      </c>
      <c r="AJ4852" s="16">
        <v>2.7437093333983913E-2</v>
      </c>
      <c r="AK4852" s="17">
        <v>0</v>
      </c>
      <c r="AL4852" s="16">
        <v>0</v>
      </c>
      <c r="AM4852" s="16">
        <v>2.7437093333983913E-2</v>
      </c>
      <c r="AN4852" s="17">
        <v>0</v>
      </c>
      <c r="AO4852" s="16">
        <v>0</v>
      </c>
      <c r="AP4852" s="16">
        <v>2.7437093333983913E-2</v>
      </c>
      <c r="AQ4852" s="17">
        <v>0</v>
      </c>
      <c r="AR4852" s="16">
        <v>0</v>
      </c>
      <c r="AS4852" s="16">
        <v>3.0928307009227881E-3</v>
      </c>
      <c r="AT4852" s="17">
        <v>0</v>
      </c>
      <c r="AU4852" s="16">
        <v>0</v>
      </c>
      <c r="AV4852" s="16">
        <v>3.0928307009227881E-3</v>
      </c>
      <c r="AW4852" s="17">
        <v>0</v>
      </c>
      <c r="AX4852" s="16">
        <v>0</v>
      </c>
      <c r="AY4852" s="16">
        <v>3.0928307009227881E-3</v>
      </c>
      <c r="AZ4852" s="17">
        <v>0</v>
      </c>
      <c r="BA4852" s="16">
        <v>0</v>
      </c>
      <c r="BB4852" s="16">
        <v>9.3992332855261738E-3</v>
      </c>
      <c r="BC4852" s="17">
        <v>0</v>
      </c>
      <c r="BD4852" s="16">
        <v>0</v>
      </c>
      <c r="BE4852" s="16">
        <v>9.3992332855261738E-3</v>
      </c>
      <c r="BF4852" s="17">
        <v>0</v>
      </c>
      <c r="BG4852" s="16">
        <v>0</v>
      </c>
      <c r="BH4852" s="16">
        <v>9.3992332855261738E-3</v>
      </c>
      <c r="BI4852" s="17">
        <v>0</v>
      </c>
      <c r="BJ4852" s="16">
        <v>0</v>
      </c>
      <c r="BK4852" s="16">
        <v>9.5223957149213664E-3</v>
      </c>
      <c r="BL4852" s="17">
        <v>0</v>
      </c>
      <c r="BM4852" s="16">
        <v>0</v>
      </c>
      <c r="BN4852" s="16">
        <v>9.5223957149213664E-3</v>
      </c>
      <c r="BO4852" s="17">
        <v>0</v>
      </c>
      <c r="BP4852" s="16">
        <v>1</v>
      </c>
      <c r="BQ4852" s="16">
        <v>9.5223957149213664E-3</v>
      </c>
      <c r="BR4852" s="17">
        <v>4.5568516027260351E-4</v>
      </c>
      <c r="BS4852" s="16">
        <v>0</v>
      </c>
      <c r="BT4852" s="16">
        <v>7.0341941307495826E-2</v>
      </c>
      <c r="BU4852" s="17">
        <v>0</v>
      </c>
      <c r="BV4852" s="16">
        <v>0</v>
      </c>
      <c r="BW4852" s="16">
        <v>7.0341941307495826E-2</v>
      </c>
      <c r="BX4852" s="17">
        <v>0</v>
      </c>
      <c r="BY4852" s="16">
        <v>0</v>
      </c>
      <c r="BZ4852" s="16">
        <v>7.0341941307495826E-2</v>
      </c>
      <c r="CA4852" s="17">
        <v>0</v>
      </c>
      <c r="CB4852" s="16">
        <v>0</v>
      </c>
      <c r="CC4852" s="16">
        <v>2.3110057126839393E-3</v>
      </c>
      <c r="CD4852" s="17">
        <v>0</v>
      </c>
      <c r="CE4852" s="16">
        <v>0</v>
      </c>
      <c r="CF4852" s="16">
        <v>2.3110057126839393E-3</v>
      </c>
      <c r="CG4852" s="17">
        <v>0</v>
      </c>
      <c r="CH4852" s="16">
        <v>0</v>
      </c>
      <c r="CI4852" s="16">
        <v>2.3110057126839393E-3</v>
      </c>
      <c r="CJ4852" s="17">
        <v>0</v>
      </c>
      <c r="CK4852" s="16"/>
      <c r="CL4852" s="16"/>
      <c r="CM4852" s="17"/>
      <c r="CN4852" s="16">
        <v>0</v>
      </c>
      <c r="CO4852" s="16">
        <v>0.11800000000000002</v>
      </c>
      <c r="CP4852" s="17">
        <v>0</v>
      </c>
      <c r="CQ4852" s="16">
        <v>0</v>
      </c>
      <c r="CR4852" s="16">
        <v>0.11800000000000002</v>
      </c>
      <c r="CS4852" s="17">
        <v>0</v>
      </c>
      <c r="CT4852" s="16">
        <v>0</v>
      </c>
      <c r="CU4852" s="16">
        <v>0.11800000000000002</v>
      </c>
      <c r="CV4852" s="17">
        <v>0</v>
      </c>
      <c r="CW4852" s="16">
        <v>0</v>
      </c>
      <c r="CX4852" s="16">
        <v>3.5619033587519144E-3</v>
      </c>
      <c r="CY4852" s="17">
        <v>0</v>
      </c>
      <c r="CZ4852" s="16">
        <v>0</v>
      </c>
      <c r="DA4852" s="16">
        <v>3.5619033587519144E-3</v>
      </c>
      <c r="DB4852" s="17">
        <v>0</v>
      </c>
      <c r="DC4852" s="16">
        <v>0</v>
      </c>
      <c r="DD4852" s="16">
        <v>3.5619033587519144E-3</v>
      </c>
      <c r="DE4852" s="17">
        <v>0</v>
      </c>
      <c r="DF4852" s="14">
        <v>0</v>
      </c>
      <c r="DG4852" s="14">
        <v>1.0000000000000002</v>
      </c>
      <c r="DH4852" s="15">
        <v>0</v>
      </c>
      <c r="DI4852" s="14">
        <v>0</v>
      </c>
      <c r="DJ4852" s="14">
        <v>1.0000000000000002</v>
      </c>
      <c r="DK4852" s="15">
        <v>0</v>
      </c>
      <c r="DL4852" s="14">
        <v>0</v>
      </c>
      <c r="DM4852" s="14">
        <v>1.0000000000000002</v>
      </c>
      <c r="DN4852" s="15">
        <v>0</v>
      </c>
      <c r="DO4852" s="14">
        <v>0</v>
      </c>
      <c r="DP4852" s="14">
        <v>1.0000000000000002</v>
      </c>
      <c r="DQ4852" s="15">
        <v>0</v>
      </c>
      <c r="DR4852" s="82"/>
      <c r="DS4852" s="82"/>
      <c r="DT4852" s="15">
        <v>0</v>
      </c>
      <c r="DU4852" s="82"/>
      <c r="DV4852" s="82"/>
      <c r="DW4852" s="15">
        <v>0</v>
      </c>
      <c r="DX4852" s="82"/>
      <c r="DY4852" s="82"/>
      <c r="DZ4852" s="15">
        <v>0</v>
      </c>
      <c r="EB4852" s="2"/>
    </row>
    <row r="4853" spans="1:132" x14ac:dyDescent="0.25">
      <c r="A4853" t="s">
        <v>8531</v>
      </c>
      <c r="B4853" s="93">
        <v>2.75019422868623E-5</v>
      </c>
      <c r="C4853" s="13">
        <v>0</v>
      </c>
      <c r="D4853" s="13">
        <v>4.1660959059777049E-2</v>
      </c>
      <c r="E4853" s="13">
        <v>0</v>
      </c>
      <c r="F4853" s="13">
        <v>4.1660959059777049E-2</v>
      </c>
      <c r="G4853" s="13">
        <v>5.3239837491202875E-3</v>
      </c>
      <c r="H4853" s="13">
        <v>2.9138882036141282E-2</v>
      </c>
      <c r="I4853" s="13">
        <v>1.3738209309225759E-2</v>
      </c>
      <c r="J4853" s="14">
        <v>0</v>
      </c>
      <c r="K4853" s="14">
        <v>0.99000000000000021</v>
      </c>
      <c r="L4853" s="15">
        <v>0</v>
      </c>
      <c r="M4853" s="14">
        <v>0</v>
      </c>
      <c r="N4853" s="14">
        <v>0.99000000000000021</v>
      </c>
      <c r="O4853" s="15">
        <v>0</v>
      </c>
      <c r="P4853" s="14">
        <v>0</v>
      </c>
      <c r="Q4853" s="14">
        <v>0.99000000000000021</v>
      </c>
      <c r="R4853" s="15">
        <v>0</v>
      </c>
      <c r="S4853" s="14">
        <v>0</v>
      </c>
      <c r="T4853" s="14">
        <v>0.99000000000000021</v>
      </c>
      <c r="U4853" s="15">
        <v>0</v>
      </c>
      <c r="V4853" s="16">
        <v>0</v>
      </c>
      <c r="W4853" s="16">
        <v>0.62413493028327571</v>
      </c>
      <c r="X4853" s="17">
        <v>0</v>
      </c>
      <c r="Y4853" s="16">
        <v>0</v>
      </c>
      <c r="Z4853" s="16">
        <v>0.62413493028327571</v>
      </c>
      <c r="AA4853" s="17">
        <v>0</v>
      </c>
      <c r="AB4853" s="16">
        <v>0</v>
      </c>
      <c r="AC4853" s="16">
        <v>0.62413493028327571</v>
      </c>
      <c r="AD4853" s="17">
        <v>0</v>
      </c>
      <c r="AE4853" s="16">
        <v>0</v>
      </c>
      <c r="AF4853" s="16">
        <v>0.62413493028327571</v>
      </c>
      <c r="AG4853" s="17">
        <v>0</v>
      </c>
      <c r="AH4853" s="13">
        <v>0</v>
      </c>
      <c r="AI4853" s="16">
        <v>0</v>
      </c>
      <c r="AJ4853" s="16">
        <v>2.8170313351065134E-2</v>
      </c>
      <c r="AK4853" s="17">
        <v>0</v>
      </c>
      <c r="AL4853" s="16">
        <v>0</v>
      </c>
      <c r="AM4853" s="16">
        <v>2.8170313351065134E-2</v>
      </c>
      <c r="AN4853" s="17">
        <v>0</v>
      </c>
      <c r="AO4853" s="16">
        <v>0</v>
      </c>
      <c r="AP4853" s="16">
        <v>2.8170313351065134E-2</v>
      </c>
      <c r="AQ4853" s="17">
        <v>0</v>
      </c>
      <c r="AR4853" s="16">
        <v>0</v>
      </c>
      <c r="AS4853" s="16">
        <v>3.3498051036729695E-3</v>
      </c>
      <c r="AT4853" s="17">
        <v>0</v>
      </c>
      <c r="AU4853" s="16">
        <v>0</v>
      </c>
      <c r="AV4853" s="16">
        <v>3.3498051036729695E-3</v>
      </c>
      <c r="AW4853" s="17">
        <v>0</v>
      </c>
      <c r="AX4853" s="16">
        <v>0</v>
      </c>
      <c r="AY4853" s="16">
        <v>3.3498051036729695E-3</v>
      </c>
      <c r="AZ4853" s="17">
        <v>0</v>
      </c>
      <c r="BA4853" s="16">
        <v>0</v>
      </c>
      <c r="BB4853" s="16">
        <v>8.71029430847765E-3</v>
      </c>
      <c r="BC4853" s="17">
        <v>0</v>
      </c>
      <c r="BD4853" s="16">
        <v>0</v>
      </c>
      <c r="BE4853" s="16">
        <v>8.71029430847765E-3</v>
      </c>
      <c r="BF4853" s="17">
        <v>0</v>
      </c>
      <c r="BG4853" s="16">
        <v>0</v>
      </c>
      <c r="BH4853" s="16">
        <v>8.71029430847765E-3</v>
      </c>
      <c r="BI4853" s="17">
        <v>0</v>
      </c>
      <c r="BJ4853" s="16">
        <v>0</v>
      </c>
      <c r="BK4853" s="16">
        <v>8.8929311413183006E-3</v>
      </c>
      <c r="BL4853" s="17">
        <v>0</v>
      </c>
      <c r="BM4853" s="16">
        <v>0.205328850580212</v>
      </c>
      <c r="BN4853" s="16">
        <v>8.8929311413183006E-3</v>
      </c>
      <c r="BO4853" s="17">
        <v>7.6071883447956335E-5</v>
      </c>
      <c r="BP4853" s="16">
        <v>0</v>
      </c>
      <c r="BQ4853" s="16">
        <v>8.8929311413183006E-3</v>
      </c>
      <c r="BR4853" s="17">
        <v>0</v>
      </c>
      <c r="BS4853" s="16">
        <v>0</v>
      </c>
      <c r="BT4853" s="16">
        <v>6.5033041775404934E-2</v>
      </c>
      <c r="BU4853" s="17">
        <v>0</v>
      </c>
      <c r="BV4853" s="16">
        <v>0</v>
      </c>
      <c r="BW4853" s="16">
        <v>6.5033041775404934E-2</v>
      </c>
      <c r="BX4853" s="17">
        <v>0</v>
      </c>
      <c r="BY4853" s="16">
        <v>0</v>
      </c>
      <c r="BZ4853" s="16">
        <v>6.5033041775404934E-2</v>
      </c>
      <c r="CA4853" s="17">
        <v>0</v>
      </c>
      <c r="CB4853" s="16">
        <v>0</v>
      </c>
      <c r="CC4853" s="16">
        <v>5.1188508111015352E-3</v>
      </c>
      <c r="CD4853" s="17">
        <v>0</v>
      </c>
      <c r="CE4853" s="16">
        <v>0</v>
      </c>
      <c r="CF4853" s="16">
        <v>5.1188508111015352E-3</v>
      </c>
      <c r="CG4853" s="17">
        <v>0</v>
      </c>
      <c r="CH4853" s="16">
        <v>0</v>
      </c>
      <c r="CI4853" s="16">
        <v>5.1188508111015352E-3</v>
      </c>
      <c r="CJ4853" s="17">
        <v>0</v>
      </c>
      <c r="CK4853" s="16"/>
      <c r="CL4853" s="16"/>
      <c r="CM4853" s="17"/>
      <c r="CN4853" s="16">
        <v>0</v>
      </c>
      <c r="CO4853" s="16">
        <v>0.11800000000000002</v>
      </c>
      <c r="CP4853" s="17">
        <v>0</v>
      </c>
      <c r="CQ4853" s="16">
        <v>0</v>
      </c>
      <c r="CR4853" s="16">
        <v>0.11800000000000002</v>
      </c>
      <c r="CS4853" s="17">
        <v>0</v>
      </c>
      <c r="CT4853" s="16">
        <v>0</v>
      </c>
      <c r="CU4853" s="16">
        <v>0.11800000000000002</v>
      </c>
      <c r="CV4853" s="17">
        <v>0</v>
      </c>
      <c r="CW4853" s="16">
        <v>0</v>
      </c>
      <c r="CX4853" s="16">
        <v>3.5407522772383203E-3</v>
      </c>
      <c r="CY4853" s="17">
        <v>0</v>
      </c>
      <c r="CZ4853" s="16">
        <v>0</v>
      </c>
      <c r="DA4853" s="16">
        <v>3.5407522772383203E-3</v>
      </c>
      <c r="DB4853" s="17">
        <v>0</v>
      </c>
      <c r="DC4853" s="16">
        <v>0</v>
      </c>
      <c r="DD4853" s="16">
        <v>3.5407522772383203E-3</v>
      </c>
      <c r="DE4853" s="17">
        <v>0</v>
      </c>
      <c r="DF4853" s="14">
        <v>0</v>
      </c>
      <c r="DG4853" s="14">
        <v>1</v>
      </c>
      <c r="DH4853" s="15">
        <v>0</v>
      </c>
      <c r="DI4853" s="14">
        <v>0</v>
      </c>
      <c r="DJ4853" s="14">
        <v>1</v>
      </c>
      <c r="DK4853" s="15">
        <v>0</v>
      </c>
      <c r="DL4853" s="14">
        <v>0</v>
      </c>
      <c r="DM4853" s="14">
        <v>1</v>
      </c>
      <c r="DN4853" s="15">
        <v>0</v>
      </c>
      <c r="DO4853" s="14">
        <v>0</v>
      </c>
      <c r="DP4853" s="14">
        <v>1</v>
      </c>
      <c r="DQ4853" s="15">
        <v>0</v>
      </c>
      <c r="DR4853" s="82"/>
      <c r="DS4853" s="82"/>
      <c r="DT4853" s="15">
        <v>0</v>
      </c>
      <c r="DU4853" s="82"/>
      <c r="DV4853" s="82"/>
      <c r="DW4853" s="15">
        <v>0</v>
      </c>
      <c r="DX4853" s="82"/>
      <c r="DY4853" s="82"/>
      <c r="DZ4853" s="15">
        <v>0</v>
      </c>
      <c r="EB4853" s="2"/>
    </row>
    <row r="4854" spans="1:132" x14ac:dyDescent="0.25">
      <c r="A4854" t="s">
        <v>8328</v>
      </c>
      <c r="B4854" s="93">
        <v>2.8766779305197998E-5</v>
      </c>
      <c r="C4854" s="13">
        <v>0</v>
      </c>
      <c r="D4854" s="13">
        <v>7.6990410305009652E-2</v>
      </c>
      <c r="E4854" s="13">
        <v>0</v>
      </c>
      <c r="F4854" s="13">
        <v>7.6990410305009652E-2</v>
      </c>
      <c r="G4854" s="13">
        <v>9.5075370276563754E-3</v>
      </c>
      <c r="H4854" s="13">
        <v>5.4046427119001927E-2</v>
      </c>
      <c r="I4854" s="13">
        <v>2.5526292751362596E-2</v>
      </c>
      <c r="J4854" s="14">
        <v>0</v>
      </c>
      <c r="K4854" s="14">
        <v>0.98999999999999988</v>
      </c>
      <c r="L4854" s="15">
        <v>0</v>
      </c>
      <c r="M4854" s="14">
        <v>0</v>
      </c>
      <c r="N4854" s="14">
        <v>0.98999999999999988</v>
      </c>
      <c r="O4854" s="15">
        <v>0</v>
      </c>
      <c r="P4854" s="14">
        <v>0</v>
      </c>
      <c r="Q4854" s="14">
        <v>0.98999999999999988</v>
      </c>
      <c r="R4854" s="15">
        <v>0</v>
      </c>
      <c r="S4854" s="14">
        <v>0</v>
      </c>
      <c r="T4854" s="14">
        <v>0.98999999999999988</v>
      </c>
      <c r="U4854" s="15">
        <v>0</v>
      </c>
      <c r="V4854" s="16">
        <v>0</v>
      </c>
      <c r="W4854" s="16">
        <v>0.62025180768275756</v>
      </c>
      <c r="X4854" s="17">
        <v>0</v>
      </c>
      <c r="Y4854" s="16">
        <v>0</v>
      </c>
      <c r="Z4854" s="16">
        <v>0.62025180768275756</v>
      </c>
      <c r="AA4854" s="17">
        <v>0</v>
      </c>
      <c r="AB4854" s="16">
        <v>0</v>
      </c>
      <c r="AC4854" s="16">
        <v>0.62025180768275756</v>
      </c>
      <c r="AD4854" s="17">
        <v>0</v>
      </c>
      <c r="AE4854" s="16">
        <v>0</v>
      </c>
      <c r="AF4854" s="16">
        <v>0.62025180768275756</v>
      </c>
      <c r="AG4854" s="17">
        <v>0</v>
      </c>
      <c r="AH4854" s="13">
        <v>0</v>
      </c>
      <c r="AI4854" s="16">
        <v>0</v>
      </c>
      <c r="AJ4854" s="16">
        <v>2.6938899884316567E-2</v>
      </c>
      <c r="AK4854" s="17">
        <v>0</v>
      </c>
      <c r="AL4854" s="16">
        <v>0</v>
      </c>
      <c r="AM4854" s="16">
        <v>2.6938899884316567E-2</v>
      </c>
      <c r="AN4854" s="17">
        <v>0</v>
      </c>
      <c r="AO4854" s="16">
        <v>0</v>
      </c>
      <c r="AP4854" s="16">
        <v>2.6938899884316567E-2</v>
      </c>
      <c r="AQ4854" s="17">
        <v>0</v>
      </c>
      <c r="AR4854" s="16">
        <v>0</v>
      </c>
      <c r="AS4854" s="16">
        <v>3.2452515343948506E-3</v>
      </c>
      <c r="AT4854" s="17">
        <v>0</v>
      </c>
      <c r="AU4854" s="16">
        <v>0</v>
      </c>
      <c r="AV4854" s="16">
        <v>3.2452515343948506E-3</v>
      </c>
      <c r="AW4854" s="17">
        <v>0</v>
      </c>
      <c r="AX4854" s="16">
        <v>0</v>
      </c>
      <c r="AY4854" s="16">
        <v>3.2452515343948506E-3</v>
      </c>
      <c r="AZ4854" s="17">
        <v>0</v>
      </c>
      <c r="BA4854" s="16">
        <v>0</v>
      </c>
      <c r="BB4854" s="16">
        <v>8.7215168562505257E-3</v>
      </c>
      <c r="BC4854" s="17">
        <v>0</v>
      </c>
      <c r="BD4854" s="16">
        <v>0</v>
      </c>
      <c r="BE4854" s="16">
        <v>8.7215168562505257E-3</v>
      </c>
      <c r="BF4854" s="17">
        <v>0</v>
      </c>
      <c r="BG4854" s="16">
        <v>0</v>
      </c>
      <c r="BH4854" s="16">
        <v>8.7215168562505257E-3</v>
      </c>
      <c r="BI4854" s="17">
        <v>0</v>
      </c>
      <c r="BJ4854" s="16">
        <v>0</v>
      </c>
      <c r="BK4854" s="16">
        <v>8.9268797503591173E-3</v>
      </c>
      <c r="BL4854" s="17">
        <v>0</v>
      </c>
      <c r="BM4854" s="16">
        <v>0.90592181424382201</v>
      </c>
      <c r="BN4854" s="16">
        <v>8.9268797503591173E-3</v>
      </c>
      <c r="BO4854" s="17">
        <v>6.2262569022982666E-4</v>
      </c>
      <c r="BP4854" s="16">
        <v>0</v>
      </c>
      <c r="BQ4854" s="16">
        <v>8.9268797503591173E-3</v>
      </c>
      <c r="BR4854" s="17">
        <v>0</v>
      </c>
      <c r="BS4854" s="16">
        <v>0</v>
      </c>
      <c r="BT4854" s="16">
        <v>6.5267826689458908E-2</v>
      </c>
      <c r="BU4854" s="17">
        <v>0</v>
      </c>
      <c r="BV4854" s="16">
        <v>0</v>
      </c>
      <c r="BW4854" s="16">
        <v>6.5267826689458908E-2</v>
      </c>
      <c r="BX4854" s="17">
        <v>0</v>
      </c>
      <c r="BY4854" s="16">
        <v>0</v>
      </c>
      <c r="BZ4854" s="16">
        <v>6.5267826689458908E-2</v>
      </c>
      <c r="CA4854" s="17">
        <v>0</v>
      </c>
      <c r="CB4854" s="16">
        <v>0</v>
      </c>
      <c r="CC4854" s="16">
        <v>5.1949194287547549E-3</v>
      </c>
      <c r="CD4854" s="17">
        <v>0</v>
      </c>
      <c r="CE4854" s="16">
        <v>0</v>
      </c>
      <c r="CF4854" s="16">
        <v>5.1949194287547549E-3</v>
      </c>
      <c r="CG4854" s="17">
        <v>0</v>
      </c>
      <c r="CH4854" s="16">
        <v>0</v>
      </c>
      <c r="CI4854" s="16">
        <v>5.1949194287547549E-3</v>
      </c>
      <c r="CJ4854" s="17">
        <v>0</v>
      </c>
      <c r="CK4854" s="16"/>
      <c r="CL4854" s="16"/>
      <c r="CM4854" s="17"/>
      <c r="CN4854" s="16">
        <v>0</v>
      </c>
      <c r="CO4854" s="16">
        <v>0.11800000000000002</v>
      </c>
      <c r="CP4854" s="17">
        <v>0</v>
      </c>
      <c r="CQ4854" s="16">
        <v>0</v>
      </c>
      <c r="CR4854" s="16">
        <v>0.11800000000000002</v>
      </c>
      <c r="CS4854" s="17">
        <v>0</v>
      </c>
      <c r="CT4854" s="16">
        <v>0</v>
      </c>
      <c r="CU4854" s="16">
        <v>0.11800000000000002</v>
      </c>
      <c r="CV4854" s="17">
        <v>0</v>
      </c>
      <c r="CW4854" s="16">
        <v>0</v>
      </c>
      <c r="CX4854" s="16">
        <v>3.5424060042328555E-3</v>
      </c>
      <c r="CY4854" s="17">
        <v>0</v>
      </c>
      <c r="CZ4854" s="16">
        <v>0</v>
      </c>
      <c r="DA4854" s="16">
        <v>3.5424060042328555E-3</v>
      </c>
      <c r="DB4854" s="17">
        <v>0</v>
      </c>
      <c r="DC4854" s="16">
        <v>0</v>
      </c>
      <c r="DD4854" s="16">
        <v>3.5424060042328555E-3</v>
      </c>
      <c r="DE4854" s="17">
        <v>0</v>
      </c>
      <c r="DF4854" s="14">
        <v>0</v>
      </c>
      <c r="DG4854" s="14">
        <v>0.99999999999999989</v>
      </c>
      <c r="DH4854" s="15">
        <v>0</v>
      </c>
      <c r="DI4854" s="14">
        <v>0</v>
      </c>
      <c r="DJ4854" s="14">
        <v>0.99999999999999989</v>
      </c>
      <c r="DK4854" s="15">
        <v>0</v>
      </c>
      <c r="DL4854" s="14">
        <v>0</v>
      </c>
      <c r="DM4854" s="14">
        <v>0.99999999999999989</v>
      </c>
      <c r="DN4854" s="15">
        <v>0</v>
      </c>
      <c r="DO4854" s="14">
        <v>0</v>
      </c>
      <c r="DP4854" s="14">
        <v>0.99999999999999989</v>
      </c>
      <c r="DQ4854" s="15">
        <v>0</v>
      </c>
      <c r="DR4854" s="82"/>
      <c r="DS4854" s="82"/>
      <c r="DT4854" s="15">
        <v>0</v>
      </c>
      <c r="DU4854" s="82"/>
      <c r="DV4854" s="82"/>
      <c r="DW4854" s="15">
        <v>0</v>
      </c>
      <c r="DX4854" s="82"/>
      <c r="DY4854" s="82"/>
      <c r="DZ4854" s="15">
        <v>0</v>
      </c>
      <c r="EB4854" s="2"/>
    </row>
    <row r="4855" spans="1:132" x14ac:dyDescent="0.25">
      <c r="A4855" t="s">
        <v>10212</v>
      </c>
      <c r="B4855" s="93">
        <v>1.8739531630574999E-5</v>
      </c>
      <c r="C4855" s="13">
        <v>0</v>
      </c>
      <c r="D4855" s="13">
        <v>9.120989795865006E-2</v>
      </c>
      <c r="E4855" s="13">
        <v>0</v>
      </c>
      <c r="F4855" s="13">
        <v>9.120989795865006E-2</v>
      </c>
      <c r="G4855" s="13">
        <v>1.8407177547149683E-2</v>
      </c>
      <c r="H4855" s="13">
        <v>5.9126719805871246E-2</v>
      </c>
      <c r="I4855" s="13">
        <v>2.8000499200878704E-2</v>
      </c>
      <c r="J4855" s="14">
        <v>0</v>
      </c>
      <c r="K4855" s="14">
        <v>0.9900000000000001</v>
      </c>
      <c r="L4855" s="15">
        <v>0</v>
      </c>
      <c r="M4855" s="14">
        <v>0</v>
      </c>
      <c r="N4855" s="14">
        <v>0.9900000000000001</v>
      </c>
      <c r="O4855" s="15">
        <v>0</v>
      </c>
      <c r="P4855" s="14">
        <v>0</v>
      </c>
      <c r="Q4855" s="14">
        <v>0.9900000000000001</v>
      </c>
      <c r="R4855" s="15">
        <v>0</v>
      </c>
      <c r="S4855" s="14">
        <v>0</v>
      </c>
      <c r="T4855" s="14">
        <v>0.9900000000000001</v>
      </c>
      <c r="U4855" s="15">
        <v>0</v>
      </c>
      <c r="V4855" s="16">
        <v>0</v>
      </c>
      <c r="W4855" s="16">
        <v>0.62574288940331368</v>
      </c>
      <c r="X4855" s="17">
        <v>0</v>
      </c>
      <c r="Y4855" s="16">
        <v>0</v>
      </c>
      <c r="Z4855" s="16">
        <v>0.62574288940331368</v>
      </c>
      <c r="AA4855" s="17">
        <v>0</v>
      </c>
      <c r="AB4855" s="16">
        <v>0</v>
      </c>
      <c r="AC4855" s="16">
        <v>0.62574288940331368</v>
      </c>
      <c r="AD4855" s="17">
        <v>0</v>
      </c>
      <c r="AE4855" s="16">
        <v>0</v>
      </c>
      <c r="AF4855" s="16">
        <v>0.62574288940331368</v>
      </c>
      <c r="AG4855" s="17">
        <v>0</v>
      </c>
      <c r="AH4855" s="13">
        <v>0</v>
      </c>
      <c r="AI4855" s="16">
        <v>0</v>
      </c>
      <c r="AJ4855" s="16">
        <v>2.6034990915121001E-2</v>
      </c>
      <c r="AK4855" s="17">
        <v>0</v>
      </c>
      <c r="AL4855" s="16">
        <v>0</v>
      </c>
      <c r="AM4855" s="16">
        <v>2.6034990915121001E-2</v>
      </c>
      <c r="AN4855" s="17">
        <v>0</v>
      </c>
      <c r="AO4855" s="16">
        <v>0</v>
      </c>
      <c r="AP4855" s="16">
        <v>2.6034990915121001E-2</v>
      </c>
      <c r="AQ4855" s="17">
        <v>0</v>
      </c>
      <c r="AR4855" s="16">
        <v>0</v>
      </c>
      <c r="AS4855" s="16">
        <v>3.039680688884488E-3</v>
      </c>
      <c r="AT4855" s="17">
        <v>0</v>
      </c>
      <c r="AU4855" s="16">
        <v>0</v>
      </c>
      <c r="AV4855" s="16">
        <v>3.039680688884488E-3</v>
      </c>
      <c r="AW4855" s="17">
        <v>0</v>
      </c>
      <c r="AX4855" s="16">
        <v>0</v>
      </c>
      <c r="AY4855" s="16">
        <v>3.039680688884488E-3</v>
      </c>
      <c r="AZ4855" s="17">
        <v>0</v>
      </c>
      <c r="BA4855" s="16">
        <v>0</v>
      </c>
      <c r="BB4855" s="16">
        <v>8.1087603190373465E-3</v>
      </c>
      <c r="BC4855" s="17">
        <v>0</v>
      </c>
      <c r="BD4855" s="16">
        <v>0</v>
      </c>
      <c r="BE4855" s="16">
        <v>8.1087603190373465E-3</v>
      </c>
      <c r="BF4855" s="17">
        <v>0</v>
      </c>
      <c r="BG4855" s="16">
        <v>0</v>
      </c>
      <c r="BH4855" s="16">
        <v>8.1087603190373465E-3</v>
      </c>
      <c r="BI4855" s="17">
        <v>0</v>
      </c>
      <c r="BJ4855" s="16">
        <v>0</v>
      </c>
      <c r="BK4855" s="16">
        <v>8.2490289791048027E-3</v>
      </c>
      <c r="BL4855" s="17">
        <v>0</v>
      </c>
      <c r="BM4855" s="16">
        <v>8.1491242371863906E-2</v>
      </c>
      <c r="BN4855" s="16">
        <v>8.2490289791048027E-3</v>
      </c>
      <c r="BO4855" s="17">
        <v>6.1313447773623844E-5</v>
      </c>
      <c r="BP4855" s="16">
        <v>0.91809656907205406</v>
      </c>
      <c r="BQ4855" s="16">
        <v>8.2490289791048027E-3</v>
      </c>
      <c r="BR4855" s="17">
        <v>6.9076951584650498E-4</v>
      </c>
      <c r="BS4855" s="16">
        <v>0</v>
      </c>
      <c r="BT4855" s="16">
        <v>6.0452294918191679E-2</v>
      </c>
      <c r="BU4855" s="17">
        <v>0</v>
      </c>
      <c r="BV4855" s="16">
        <v>0</v>
      </c>
      <c r="BW4855" s="16">
        <v>6.0452294918191679E-2</v>
      </c>
      <c r="BX4855" s="17">
        <v>0</v>
      </c>
      <c r="BY4855" s="16">
        <v>0</v>
      </c>
      <c r="BZ4855" s="16">
        <v>6.0452294918191679E-2</v>
      </c>
      <c r="CA4855" s="17">
        <v>0</v>
      </c>
      <c r="CB4855" s="16">
        <v>0</v>
      </c>
      <c r="CC4855" s="16">
        <v>9.366906474370067E-3</v>
      </c>
      <c r="CD4855" s="17">
        <v>0</v>
      </c>
      <c r="CE4855" s="16">
        <v>0</v>
      </c>
      <c r="CF4855" s="16">
        <v>9.366906474370067E-3</v>
      </c>
      <c r="CG4855" s="17">
        <v>0</v>
      </c>
      <c r="CH4855" s="16">
        <v>0</v>
      </c>
      <c r="CI4855" s="16">
        <v>9.366906474370067E-3</v>
      </c>
      <c r="CJ4855" s="17">
        <v>0</v>
      </c>
      <c r="CK4855" s="16"/>
      <c r="CL4855" s="16"/>
      <c r="CM4855" s="17"/>
      <c r="CN4855" s="16">
        <v>0</v>
      </c>
      <c r="CO4855" s="16">
        <v>0.11800000000000002</v>
      </c>
      <c r="CP4855" s="17">
        <v>0</v>
      </c>
      <c r="CQ4855" s="16">
        <v>0</v>
      </c>
      <c r="CR4855" s="16">
        <v>0.11800000000000002</v>
      </c>
      <c r="CS4855" s="17">
        <v>0</v>
      </c>
      <c r="CT4855" s="16">
        <v>0</v>
      </c>
      <c r="CU4855" s="16">
        <v>0.11800000000000002</v>
      </c>
      <c r="CV4855" s="17">
        <v>0</v>
      </c>
      <c r="CW4855" s="16">
        <v>0</v>
      </c>
      <c r="CX4855" s="16">
        <v>3.5746305383135531E-3</v>
      </c>
      <c r="CY4855" s="17">
        <v>0</v>
      </c>
      <c r="CZ4855" s="16">
        <v>0</v>
      </c>
      <c r="DA4855" s="16">
        <v>3.5746305383135531E-3</v>
      </c>
      <c r="DB4855" s="17">
        <v>0</v>
      </c>
      <c r="DC4855" s="16">
        <v>0</v>
      </c>
      <c r="DD4855" s="16">
        <v>3.5746305383135531E-3</v>
      </c>
      <c r="DE4855" s="17">
        <v>0</v>
      </c>
      <c r="DF4855" s="14">
        <v>0</v>
      </c>
      <c r="DG4855" s="14">
        <v>1</v>
      </c>
      <c r="DH4855" s="15">
        <v>0</v>
      </c>
      <c r="DI4855" s="14">
        <v>0</v>
      </c>
      <c r="DJ4855" s="14">
        <v>1</v>
      </c>
      <c r="DK4855" s="15">
        <v>0</v>
      </c>
      <c r="DL4855" s="14">
        <v>0</v>
      </c>
      <c r="DM4855" s="14">
        <v>1</v>
      </c>
      <c r="DN4855" s="15">
        <v>0</v>
      </c>
      <c r="DO4855" s="14">
        <v>0</v>
      </c>
      <c r="DP4855" s="14">
        <v>1</v>
      </c>
      <c r="DQ4855" s="15">
        <v>0</v>
      </c>
      <c r="DR4855" s="82"/>
      <c r="DS4855" s="82"/>
      <c r="DT4855" s="15">
        <v>0</v>
      </c>
      <c r="DU4855" s="82"/>
      <c r="DV4855" s="82"/>
      <c r="DW4855" s="15">
        <v>0</v>
      </c>
      <c r="DX4855" s="82"/>
      <c r="DY4855" s="82"/>
      <c r="DZ4855" s="15">
        <v>0</v>
      </c>
      <c r="EB4855" s="2"/>
    </row>
    <row r="4856" spans="1:132" x14ac:dyDescent="0.25">
      <c r="A4856" t="s">
        <v>9680</v>
      </c>
      <c r="B4856" s="93">
        <v>2.1183264096297301E-5</v>
      </c>
      <c r="C4856" s="13">
        <v>0</v>
      </c>
      <c r="D4856" s="13">
        <v>0.10894302760170105</v>
      </c>
      <c r="E4856" s="13">
        <v>0</v>
      </c>
      <c r="F4856" s="13">
        <v>0.10894302760170105</v>
      </c>
      <c r="G4856" s="13">
        <v>5.3515371299444345E-3</v>
      </c>
      <c r="H4856" s="13">
        <v>7.9749347414113006E-2</v>
      </c>
      <c r="I4856" s="13">
        <v>4.0956719466706676E-2</v>
      </c>
      <c r="J4856" s="14">
        <v>0</v>
      </c>
      <c r="K4856" s="14">
        <v>0.98999999999999955</v>
      </c>
      <c r="L4856" s="15">
        <v>0</v>
      </c>
      <c r="M4856" s="14">
        <v>0</v>
      </c>
      <c r="N4856" s="14">
        <v>0.98999999999999955</v>
      </c>
      <c r="O4856" s="15">
        <v>0</v>
      </c>
      <c r="P4856" s="14">
        <v>0</v>
      </c>
      <c r="Q4856" s="14">
        <v>0.98999999999999955</v>
      </c>
      <c r="R4856" s="15">
        <v>0</v>
      </c>
      <c r="S4856" s="14">
        <v>0</v>
      </c>
      <c r="T4856" s="14">
        <v>0.98999999999999955</v>
      </c>
      <c r="U4856" s="15">
        <v>0</v>
      </c>
      <c r="V4856" s="16">
        <v>0</v>
      </c>
      <c r="W4856" s="16">
        <v>0.62016352774424122</v>
      </c>
      <c r="X4856" s="17">
        <v>0</v>
      </c>
      <c r="Y4856" s="16">
        <v>0</v>
      </c>
      <c r="Z4856" s="16">
        <v>0.62016352774424122</v>
      </c>
      <c r="AA4856" s="17">
        <v>0</v>
      </c>
      <c r="AB4856" s="16">
        <v>0</v>
      </c>
      <c r="AC4856" s="16">
        <v>0.62016352774424122</v>
      </c>
      <c r="AD4856" s="17">
        <v>0</v>
      </c>
      <c r="AE4856" s="16">
        <v>0</v>
      </c>
      <c r="AF4856" s="16">
        <v>0.62016352774424122</v>
      </c>
      <c r="AG4856" s="17">
        <v>0</v>
      </c>
      <c r="AH4856" s="13">
        <v>0</v>
      </c>
      <c r="AI4856" s="16">
        <v>0</v>
      </c>
      <c r="AJ4856" s="16">
        <v>3.0152135333854461E-2</v>
      </c>
      <c r="AK4856" s="17">
        <v>0</v>
      </c>
      <c r="AL4856" s="16">
        <v>0</v>
      </c>
      <c r="AM4856" s="16">
        <v>3.0152135333854461E-2</v>
      </c>
      <c r="AN4856" s="17">
        <v>0</v>
      </c>
      <c r="AO4856" s="16">
        <v>0</v>
      </c>
      <c r="AP4856" s="16">
        <v>3.0152135333854461E-2</v>
      </c>
      <c r="AQ4856" s="17">
        <v>0</v>
      </c>
      <c r="AR4856" s="16">
        <v>0</v>
      </c>
      <c r="AS4856" s="16">
        <v>3.4712714652225191E-3</v>
      </c>
      <c r="AT4856" s="17">
        <v>0</v>
      </c>
      <c r="AU4856" s="16">
        <v>0</v>
      </c>
      <c r="AV4856" s="16">
        <v>3.4712714652225191E-3</v>
      </c>
      <c r="AW4856" s="17">
        <v>0</v>
      </c>
      <c r="AX4856" s="16">
        <v>0</v>
      </c>
      <c r="AY4856" s="16">
        <v>3.4712714652225191E-3</v>
      </c>
      <c r="AZ4856" s="17">
        <v>0</v>
      </c>
      <c r="BA4856" s="16">
        <v>0</v>
      </c>
      <c r="BB4856" s="16">
        <v>9.2939541829930097E-3</v>
      </c>
      <c r="BC4856" s="17">
        <v>0</v>
      </c>
      <c r="BD4856" s="16">
        <v>0</v>
      </c>
      <c r="BE4856" s="16">
        <v>9.2939541829930097E-3</v>
      </c>
      <c r="BF4856" s="17">
        <v>0</v>
      </c>
      <c r="BG4856" s="16">
        <v>0</v>
      </c>
      <c r="BH4856" s="16">
        <v>9.2939541829930097E-3</v>
      </c>
      <c r="BI4856" s="17">
        <v>0</v>
      </c>
      <c r="BJ4856" s="16">
        <v>7.4736694983708302E-2</v>
      </c>
      <c r="BK4856" s="16">
        <v>9.5107990825173891E-3</v>
      </c>
      <c r="BL4856" s="17">
        <v>7.7437323913987914E-5</v>
      </c>
      <c r="BM4856" s="16">
        <v>0</v>
      </c>
      <c r="BN4856" s="16">
        <v>9.5107990825173891E-3</v>
      </c>
      <c r="BO4856" s="17">
        <v>0</v>
      </c>
      <c r="BP4856" s="16">
        <v>7.3662107737974096E-3</v>
      </c>
      <c r="BQ4856" s="16">
        <v>9.5107990825173891E-3</v>
      </c>
      <c r="BR4856" s="17">
        <v>7.6323906192748045E-6</v>
      </c>
      <c r="BS4856" s="16">
        <v>0</v>
      </c>
      <c r="BT4856" s="16">
        <v>6.9515358875617245E-2</v>
      </c>
      <c r="BU4856" s="17">
        <v>0</v>
      </c>
      <c r="BV4856" s="16">
        <v>0</v>
      </c>
      <c r="BW4856" s="16">
        <v>6.9515358875617245E-2</v>
      </c>
      <c r="BX4856" s="17">
        <v>0</v>
      </c>
      <c r="BY4856" s="16">
        <v>0</v>
      </c>
      <c r="BZ4856" s="16">
        <v>6.9515358875617245E-2</v>
      </c>
      <c r="CA4856" s="17">
        <v>0</v>
      </c>
      <c r="CB4856" s="16">
        <v>0</v>
      </c>
      <c r="CC4856" s="16">
        <v>2.5341910939398076E-3</v>
      </c>
      <c r="CD4856" s="17">
        <v>0</v>
      </c>
      <c r="CE4856" s="16">
        <v>0</v>
      </c>
      <c r="CF4856" s="16">
        <v>2.5341910939398076E-3</v>
      </c>
      <c r="CG4856" s="17">
        <v>0</v>
      </c>
      <c r="CH4856" s="16">
        <v>0</v>
      </c>
      <c r="CI4856" s="16">
        <v>2.5341910939398076E-3</v>
      </c>
      <c r="CJ4856" s="17">
        <v>0</v>
      </c>
      <c r="CK4856" s="16"/>
      <c r="CL4856" s="16"/>
      <c r="CM4856" s="17"/>
      <c r="CN4856" s="16">
        <v>0</v>
      </c>
      <c r="CO4856" s="16">
        <v>0.11800000000000001</v>
      </c>
      <c r="CP4856" s="17">
        <v>0</v>
      </c>
      <c r="CQ4856" s="16">
        <v>0</v>
      </c>
      <c r="CR4856" s="16">
        <v>0.11800000000000001</v>
      </c>
      <c r="CS4856" s="17">
        <v>0</v>
      </c>
      <c r="CT4856" s="16">
        <v>0</v>
      </c>
      <c r="CU4856" s="16">
        <v>0.11800000000000001</v>
      </c>
      <c r="CV4856" s="17">
        <v>0</v>
      </c>
      <c r="CW4856" s="16">
        <v>0</v>
      </c>
      <c r="CX4856" s="16">
        <v>3.5538477493665716E-3</v>
      </c>
      <c r="CY4856" s="17">
        <v>0</v>
      </c>
      <c r="CZ4856" s="16">
        <v>0</v>
      </c>
      <c r="DA4856" s="16">
        <v>3.5538477493665716E-3</v>
      </c>
      <c r="DB4856" s="17">
        <v>0</v>
      </c>
      <c r="DC4856" s="16">
        <v>0</v>
      </c>
      <c r="DD4856" s="16">
        <v>3.5538477493665716E-3</v>
      </c>
      <c r="DE4856" s="17">
        <v>0</v>
      </c>
      <c r="DF4856" s="14">
        <v>0</v>
      </c>
      <c r="DG4856" s="14">
        <v>0.99999999999999967</v>
      </c>
      <c r="DH4856" s="15">
        <v>0</v>
      </c>
      <c r="DI4856" s="14">
        <v>0</v>
      </c>
      <c r="DJ4856" s="14">
        <v>0.99999999999999967</v>
      </c>
      <c r="DK4856" s="15">
        <v>0</v>
      </c>
      <c r="DL4856" s="14">
        <v>0</v>
      </c>
      <c r="DM4856" s="14">
        <v>0.99999999999999967</v>
      </c>
      <c r="DN4856" s="15">
        <v>0</v>
      </c>
      <c r="DO4856" s="14">
        <v>0</v>
      </c>
      <c r="DP4856" s="14">
        <v>0.99999999999999967</v>
      </c>
      <c r="DQ4856" s="15">
        <v>0</v>
      </c>
      <c r="DR4856" s="82"/>
      <c r="DS4856" s="82"/>
      <c r="DT4856" s="15">
        <v>0</v>
      </c>
      <c r="DU4856" s="82"/>
      <c r="DV4856" s="82"/>
      <c r="DW4856" s="15">
        <v>0</v>
      </c>
      <c r="DX4856" s="82"/>
      <c r="DY4856" s="82"/>
      <c r="DZ4856" s="15">
        <v>0</v>
      </c>
      <c r="EB4856" s="2"/>
    </row>
    <row r="4857" spans="1:132" x14ac:dyDescent="0.25">
      <c r="A4857" t="s">
        <v>9499</v>
      </c>
      <c r="B4857" s="93">
        <v>2.1989594395486301E-5</v>
      </c>
      <c r="C4857" s="13">
        <v>0</v>
      </c>
      <c r="D4857" s="13">
        <v>6.3983807072653373E-2</v>
      </c>
      <c r="E4857" s="13">
        <v>0</v>
      </c>
      <c r="F4857" s="13">
        <v>6.3983807072653373E-2</v>
      </c>
      <c r="G4857" s="13">
        <v>3.8881176977291418E-3</v>
      </c>
      <c r="H4857" s="13">
        <v>3.6594981912776499E-2</v>
      </c>
      <c r="I4857" s="13">
        <v>3.3570480299044088E-2</v>
      </c>
      <c r="J4857" s="14">
        <v>0</v>
      </c>
      <c r="K4857" s="14">
        <v>0.9900000000000001</v>
      </c>
      <c r="L4857" s="15">
        <v>0</v>
      </c>
      <c r="M4857" s="14">
        <v>0</v>
      </c>
      <c r="N4857" s="14">
        <v>0.9900000000000001</v>
      </c>
      <c r="O4857" s="15">
        <v>0</v>
      </c>
      <c r="P4857" s="14">
        <v>0</v>
      </c>
      <c r="Q4857" s="14">
        <v>0.9900000000000001</v>
      </c>
      <c r="R4857" s="15">
        <v>0</v>
      </c>
      <c r="S4857" s="14">
        <v>0</v>
      </c>
      <c r="T4857" s="14">
        <v>0.9900000000000001</v>
      </c>
      <c r="U4857" s="15">
        <v>0</v>
      </c>
      <c r="V4857" s="16">
        <v>0</v>
      </c>
      <c r="W4857" s="16">
        <v>0.63141997520542403</v>
      </c>
      <c r="X4857" s="17">
        <v>0</v>
      </c>
      <c r="Y4857" s="16">
        <v>0</v>
      </c>
      <c r="Z4857" s="16">
        <v>0.63141997520542403</v>
      </c>
      <c r="AA4857" s="17">
        <v>0</v>
      </c>
      <c r="AB4857" s="16">
        <v>0</v>
      </c>
      <c r="AC4857" s="16">
        <v>0.63141997520542403</v>
      </c>
      <c r="AD4857" s="17">
        <v>0</v>
      </c>
      <c r="AE4857" s="16">
        <v>0</v>
      </c>
      <c r="AF4857" s="16">
        <v>0.63141997520542403</v>
      </c>
      <c r="AG4857" s="17">
        <v>0</v>
      </c>
      <c r="AH4857" s="13">
        <v>0</v>
      </c>
      <c r="AI4857" s="16">
        <v>0</v>
      </c>
      <c r="AJ4857" s="16">
        <v>2.5727093480687437E-2</v>
      </c>
      <c r="AK4857" s="17">
        <v>0</v>
      </c>
      <c r="AL4857" s="16">
        <v>0</v>
      </c>
      <c r="AM4857" s="16">
        <v>2.5727093480687437E-2</v>
      </c>
      <c r="AN4857" s="17">
        <v>0</v>
      </c>
      <c r="AO4857" s="16">
        <v>0</v>
      </c>
      <c r="AP4857" s="16">
        <v>2.5727093480687437E-2</v>
      </c>
      <c r="AQ4857" s="17">
        <v>0</v>
      </c>
      <c r="AR4857" s="16">
        <v>0</v>
      </c>
      <c r="AS4857" s="16">
        <v>2.8523785511762934E-3</v>
      </c>
      <c r="AT4857" s="17">
        <v>0</v>
      </c>
      <c r="AU4857" s="16">
        <v>0</v>
      </c>
      <c r="AV4857" s="16">
        <v>2.8523785511762934E-3</v>
      </c>
      <c r="AW4857" s="17">
        <v>0</v>
      </c>
      <c r="AX4857" s="16">
        <v>0</v>
      </c>
      <c r="AY4857" s="16">
        <v>2.8523785511762934E-3</v>
      </c>
      <c r="AZ4857" s="17">
        <v>0</v>
      </c>
      <c r="BA4857" s="16">
        <v>0</v>
      </c>
      <c r="BB4857" s="16">
        <v>7.2977137314943841E-3</v>
      </c>
      <c r="BC4857" s="17">
        <v>0</v>
      </c>
      <c r="BD4857" s="16">
        <v>0</v>
      </c>
      <c r="BE4857" s="16">
        <v>7.2977137314943841E-3</v>
      </c>
      <c r="BF4857" s="17">
        <v>0</v>
      </c>
      <c r="BG4857" s="16">
        <v>0</v>
      </c>
      <c r="BH4857" s="16">
        <v>7.2977137314943841E-3</v>
      </c>
      <c r="BI4857" s="17">
        <v>0</v>
      </c>
      <c r="BJ4857" s="16">
        <v>0</v>
      </c>
      <c r="BK4857" s="16">
        <v>7.30102248443201E-3</v>
      </c>
      <c r="BL4857" s="17">
        <v>0</v>
      </c>
      <c r="BM4857" s="16">
        <v>0</v>
      </c>
      <c r="BN4857" s="16">
        <v>7.30102248443201E-3</v>
      </c>
      <c r="BO4857" s="17">
        <v>0</v>
      </c>
      <c r="BP4857" s="16">
        <v>0.9976170891633801</v>
      </c>
      <c r="BQ4857" s="16">
        <v>7.30102248443201E-3</v>
      </c>
      <c r="BR4857" s="17">
        <v>4.6603404391828122E-4</v>
      </c>
      <c r="BS4857" s="16">
        <v>0</v>
      </c>
      <c r="BT4857" s="16">
        <v>5.4002906430326444E-2</v>
      </c>
      <c r="BU4857" s="17">
        <v>0</v>
      </c>
      <c r="BV4857" s="16">
        <v>0</v>
      </c>
      <c r="BW4857" s="16">
        <v>5.4002906430326444E-2</v>
      </c>
      <c r="BX4857" s="17">
        <v>0</v>
      </c>
      <c r="BY4857" s="16">
        <v>0</v>
      </c>
      <c r="BZ4857" s="16">
        <v>5.4002906430326444E-2</v>
      </c>
      <c r="CA4857" s="17">
        <v>0</v>
      </c>
      <c r="CB4857" s="16">
        <v>0</v>
      </c>
      <c r="CC4857" s="16">
        <v>2.3612362597306017E-3</v>
      </c>
      <c r="CD4857" s="17">
        <v>0</v>
      </c>
      <c r="CE4857" s="16">
        <v>0</v>
      </c>
      <c r="CF4857" s="16">
        <v>2.3612362597306017E-3</v>
      </c>
      <c r="CG4857" s="17">
        <v>0</v>
      </c>
      <c r="CH4857" s="16">
        <v>0</v>
      </c>
      <c r="CI4857" s="16">
        <v>2.3612362597306017E-3</v>
      </c>
      <c r="CJ4857" s="17">
        <v>0</v>
      </c>
      <c r="CK4857" s="16"/>
      <c r="CL4857" s="16"/>
      <c r="CM4857" s="17"/>
      <c r="CN4857" s="16">
        <v>0</v>
      </c>
      <c r="CO4857" s="16">
        <v>0.11799999999999997</v>
      </c>
      <c r="CP4857" s="17">
        <v>0</v>
      </c>
      <c r="CQ4857" s="16">
        <v>0</v>
      </c>
      <c r="CR4857" s="16">
        <v>0.11799999999999997</v>
      </c>
      <c r="CS4857" s="17">
        <v>0</v>
      </c>
      <c r="CT4857" s="16">
        <v>0</v>
      </c>
      <c r="CU4857" s="16">
        <v>0.11799999999999997</v>
      </c>
      <c r="CV4857" s="17">
        <v>0</v>
      </c>
      <c r="CW4857" s="16">
        <v>0</v>
      </c>
      <c r="CX4857" s="16">
        <v>3.6202737719012571E-3</v>
      </c>
      <c r="CY4857" s="17">
        <v>0</v>
      </c>
      <c r="CZ4857" s="16">
        <v>0</v>
      </c>
      <c r="DA4857" s="16">
        <v>3.6202737719012571E-3</v>
      </c>
      <c r="DB4857" s="17">
        <v>0</v>
      </c>
      <c r="DC4857" s="16">
        <v>0</v>
      </c>
      <c r="DD4857" s="16">
        <v>3.6202737719012571E-3</v>
      </c>
      <c r="DE4857" s="17">
        <v>0</v>
      </c>
      <c r="DF4857" s="14">
        <v>0</v>
      </c>
      <c r="DG4857" s="14">
        <v>0.99999999999999989</v>
      </c>
      <c r="DH4857" s="15">
        <v>0</v>
      </c>
      <c r="DI4857" s="14">
        <v>0</v>
      </c>
      <c r="DJ4857" s="14">
        <v>0.99999999999999989</v>
      </c>
      <c r="DK4857" s="15">
        <v>0</v>
      </c>
      <c r="DL4857" s="14">
        <v>0</v>
      </c>
      <c r="DM4857" s="14">
        <v>0.99999999999999989</v>
      </c>
      <c r="DN4857" s="15">
        <v>0</v>
      </c>
      <c r="DO4857" s="14">
        <v>0</v>
      </c>
      <c r="DP4857" s="14">
        <v>0.99999999999999989</v>
      </c>
      <c r="DQ4857" s="15">
        <v>0</v>
      </c>
      <c r="DR4857" s="82"/>
      <c r="DS4857" s="82"/>
      <c r="DT4857" s="15">
        <v>0</v>
      </c>
      <c r="DU4857" s="82"/>
      <c r="DV4857" s="82"/>
      <c r="DW4857" s="15">
        <v>0</v>
      </c>
      <c r="DX4857" s="82"/>
      <c r="DY4857" s="82"/>
      <c r="DZ4857" s="15">
        <v>0</v>
      </c>
      <c r="EB4857" s="2"/>
    </row>
    <row r="4858" spans="1:132" x14ac:dyDescent="0.25">
      <c r="A4858" t="s">
        <v>8970</v>
      </c>
      <c r="B4858" s="93">
        <v>2.4669519406372601E-5</v>
      </c>
      <c r="C4858" s="13">
        <v>0</v>
      </c>
      <c r="D4858" s="13">
        <v>0.11427864818924389</v>
      </c>
      <c r="E4858" s="13">
        <v>0</v>
      </c>
      <c r="F4858" s="13">
        <v>0.11427864818924389</v>
      </c>
      <c r="G4858" s="13">
        <v>7.0585322551264002E-3</v>
      </c>
      <c r="H4858" s="13">
        <v>7.7999625569447326E-2</v>
      </c>
      <c r="I4858" s="13">
        <v>4.7213754873357071E-2</v>
      </c>
      <c r="J4858" s="14">
        <v>0</v>
      </c>
      <c r="K4858" s="14">
        <v>0.9900000000000001</v>
      </c>
      <c r="L4858" s="15">
        <v>0</v>
      </c>
      <c r="M4858" s="14">
        <v>0</v>
      </c>
      <c r="N4858" s="14">
        <v>0.9900000000000001</v>
      </c>
      <c r="O4858" s="15">
        <v>0</v>
      </c>
      <c r="P4858" s="14">
        <v>0</v>
      </c>
      <c r="Q4858" s="14">
        <v>0.9900000000000001</v>
      </c>
      <c r="R4858" s="15">
        <v>0</v>
      </c>
      <c r="S4858" s="14">
        <v>0</v>
      </c>
      <c r="T4858" s="14">
        <v>0.9900000000000001</v>
      </c>
      <c r="U4858" s="15">
        <v>0</v>
      </c>
      <c r="V4858" s="16">
        <v>0</v>
      </c>
      <c r="W4858" s="16">
        <v>0.61509353260813804</v>
      </c>
      <c r="X4858" s="17">
        <v>0</v>
      </c>
      <c r="Y4858" s="16">
        <v>0</v>
      </c>
      <c r="Z4858" s="16">
        <v>0.61509353260813804</v>
      </c>
      <c r="AA4858" s="17">
        <v>0</v>
      </c>
      <c r="AB4858" s="16">
        <v>0</v>
      </c>
      <c r="AC4858" s="16">
        <v>0.61509353260813804</v>
      </c>
      <c r="AD4858" s="17">
        <v>0</v>
      </c>
      <c r="AE4858" s="16">
        <v>0</v>
      </c>
      <c r="AF4858" s="16">
        <v>0.61509353260813804</v>
      </c>
      <c r="AG4858" s="17">
        <v>0</v>
      </c>
      <c r="AH4858" s="13">
        <v>0</v>
      </c>
      <c r="AI4858" s="16">
        <v>0</v>
      </c>
      <c r="AJ4858" s="16">
        <v>2.7703528420679822E-2</v>
      </c>
      <c r="AK4858" s="17">
        <v>0</v>
      </c>
      <c r="AL4858" s="16">
        <v>0</v>
      </c>
      <c r="AM4858" s="16">
        <v>2.7703528420679822E-2</v>
      </c>
      <c r="AN4858" s="17">
        <v>0</v>
      </c>
      <c r="AO4858" s="16">
        <v>0</v>
      </c>
      <c r="AP4858" s="16">
        <v>2.7703528420679822E-2</v>
      </c>
      <c r="AQ4858" s="17">
        <v>0</v>
      </c>
      <c r="AR4858" s="16">
        <v>0</v>
      </c>
      <c r="AS4858" s="16">
        <v>3.1555799506421075E-3</v>
      </c>
      <c r="AT4858" s="17">
        <v>0</v>
      </c>
      <c r="AU4858" s="16">
        <v>0</v>
      </c>
      <c r="AV4858" s="16">
        <v>3.1555799506421075E-3</v>
      </c>
      <c r="AW4858" s="17">
        <v>0</v>
      </c>
      <c r="AX4858" s="16">
        <v>0</v>
      </c>
      <c r="AY4858" s="16">
        <v>3.1555799506421075E-3</v>
      </c>
      <c r="AZ4858" s="17">
        <v>0</v>
      </c>
      <c r="BA4858" s="16">
        <v>0</v>
      </c>
      <c r="BB4858" s="16">
        <v>8.7511696752459196E-3</v>
      </c>
      <c r="BC4858" s="17">
        <v>0</v>
      </c>
      <c r="BD4858" s="16">
        <v>0</v>
      </c>
      <c r="BE4858" s="16">
        <v>8.7511696752459196E-3</v>
      </c>
      <c r="BF4858" s="17">
        <v>0</v>
      </c>
      <c r="BG4858" s="16">
        <v>0</v>
      </c>
      <c r="BH4858" s="16">
        <v>8.7511696752459196E-3</v>
      </c>
      <c r="BI4858" s="17">
        <v>0</v>
      </c>
      <c r="BJ4858" s="16">
        <v>0.86468616593724801</v>
      </c>
      <c r="BK4858" s="16">
        <v>9.0078958153469117E-3</v>
      </c>
      <c r="BL4858" s="17">
        <v>8.9011672166664499E-4</v>
      </c>
      <c r="BM4858" s="16">
        <v>0.10247400152339699</v>
      </c>
      <c r="BN4858" s="16">
        <v>9.0078958153469117E-3</v>
      </c>
      <c r="BO4858" s="17">
        <v>1.0548777797688102E-4</v>
      </c>
      <c r="BP4858" s="16">
        <v>0</v>
      </c>
      <c r="BQ4858" s="16">
        <v>9.0078958153469117E-3</v>
      </c>
      <c r="BR4858" s="17">
        <v>0</v>
      </c>
      <c r="BS4858" s="16">
        <v>0</v>
      </c>
      <c r="BT4858" s="16">
        <v>6.5734777181118823E-2</v>
      </c>
      <c r="BU4858" s="17">
        <v>0</v>
      </c>
      <c r="BV4858" s="16">
        <v>0</v>
      </c>
      <c r="BW4858" s="16">
        <v>6.5734777181118823E-2</v>
      </c>
      <c r="BX4858" s="17">
        <v>0</v>
      </c>
      <c r="BY4858" s="16">
        <v>0</v>
      </c>
      <c r="BZ4858" s="16">
        <v>6.5734777181118823E-2</v>
      </c>
      <c r="CA4858" s="17">
        <v>0</v>
      </c>
      <c r="CB4858" s="16">
        <v>0</v>
      </c>
      <c r="CC4858" s="16">
        <v>2.8366247174188594E-3</v>
      </c>
      <c r="CD4858" s="17">
        <v>0</v>
      </c>
      <c r="CE4858" s="16">
        <v>0</v>
      </c>
      <c r="CF4858" s="16">
        <v>2.8366247174188594E-3</v>
      </c>
      <c r="CG4858" s="17">
        <v>0</v>
      </c>
      <c r="CH4858" s="16">
        <v>0</v>
      </c>
      <c r="CI4858" s="16">
        <v>2.8366247174188594E-3</v>
      </c>
      <c r="CJ4858" s="17">
        <v>0</v>
      </c>
      <c r="CK4858" s="16"/>
      <c r="CL4858" s="16"/>
      <c r="CM4858" s="17"/>
      <c r="CN4858" s="16">
        <v>0</v>
      </c>
      <c r="CO4858" s="16">
        <v>0.11800000000000005</v>
      </c>
      <c r="CP4858" s="17">
        <v>0</v>
      </c>
      <c r="CQ4858" s="16">
        <v>0</v>
      </c>
      <c r="CR4858" s="16">
        <v>0.11800000000000005</v>
      </c>
      <c r="CS4858" s="17">
        <v>0</v>
      </c>
      <c r="CT4858" s="16">
        <v>0</v>
      </c>
      <c r="CU4858" s="16">
        <v>0.11800000000000005</v>
      </c>
      <c r="CV4858" s="17">
        <v>0</v>
      </c>
      <c r="CW4858" s="16">
        <v>0</v>
      </c>
      <c r="CX4858" s="16">
        <v>3.6114421522308138E-3</v>
      </c>
      <c r="CY4858" s="17">
        <v>0</v>
      </c>
      <c r="CZ4858" s="16">
        <v>0</v>
      </c>
      <c r="DA4858" s="16">
        <v>3.6114421522308138E-3</v>
      </c>
      <c r="DB4858" s="17">
        <v>0</v>
      </c>
      <c r="DC4858" s="16">
        <v>0</v>
      </c>
      <c r="DD4858" s="16">
        <v>3.6114421522308138E-3</v>
      </c>
      <c r="DE4858" s="17">
        <v>0</v>
      </c>
      <c r="DF4858" s="14">
        <v>0</v>
      </c>
      <c r="DG4858" s="14">
        <v>1</v>
      </c>
      <c r="DH4858" s="15">
        <v>0</v>
      </c>
      <c r="DI4858" s="14">
        <v>0</v>
      </c>
      <c r="DJ4858" s="14">
        <v>1</v>
      </c>
      <c r="DK4858" s="15">
        <v>0</v>
      </c>
      <c r="DL4858" s="14">
        <v>0</v>
      </c>
      <c r="DM4858" s="14">
        <v>1</v>
      </c>
      <c r="DN4858" s="15">
        <v>0</v>
      </c>
      <c r="DO4858" s="14">
        <v>0</v>
      </c>
      <c r="DP4858" s="14">
        <v>1</v>
      </c>
      <c r="DQ4858" s="15">
        <v>0</v>
      </c>
      <c r="DR4858" s="82"/>
      <c r="DS4858" s="82"/>
      <c r="DT4858" s="15">
        <v>0</v>
      </c>
      <c r="DU4858" s="82"/>
      <c r="DV4858" s="82"/>
      <c r="DW4858" s="15">
        <v>0</v>
      </c>
      <c r="DX4858" s="82"/>
      <c r="DY4858" s="82"/>
      <c r="DZ4858" s="15">
        <v>0</v>
      </c>
      <c r="EB4858" s="2"/>
    </row>
    <row r="4859" spans="1:132" x14ac:dyDescent="0.25">
      <c r="A4859" t="s">
        <v>8349</v>
      </c>
      <c r="B4859" s="93">
        <v>2.86645699431319E-5</v>
      </c>
      <c r="C4859" s="13">
        <v>0</v>
      </c>
      <c r="D4859" s="13">
        <v>2.8288638631442653E-2</v>
      </c>
      <c r="E4859" s="13">
        <v>0</v>
      </c>
      <c r="F4859" s="13">
        <v>2.8288638631442653E-2</v>
      </c>
      <c r="G4859" s="13">
        <v>2.3809522238351852E-3</v>
      </c>
      <c r="H4859" s="13">
        <v>1.8422299774059864E-2</v>
      </c>
      <c r="I4859" s="13">
        <v>1.1941009936984605E-2</v>
      </c>
      <c r="J4859" s="14">
        <v>0</v>
      </c>
      <c r="K4859" s="14">
        <v>0.99</v>
      </c>
      <c r="L4859" s="15">
        <v>0</v>
      </c>
      <c r="M4859" s="14">
        <v>0</v>
      </c>
      <c r="N4859" s="14">
        <v>0.99</v>
      </c>
      <c r="O4859" s="15">
        <v>0</v>
      </c>
      <c r="P4859" s="14">
        <v>0</v>
      </c>
      <c r="Q4859" s="14">
        <v>0.99</v>
      </c>
      <c r="R4859" s="15">
        <v>0</v>
      </c>
      <c r="S4859" s="14">
        <v>0</v>
      </c>
      <c r="T4859" s="14">
        <v>0.99</v>
      </c>
      <c r="U4859" s="15">
        <v>0</v>
      </c>
      <c r="V4859" s="16">
        <v>0</v>
      </c>
      <c r="W4859" s="16">
        <v>0.62471340283785126</v>
      </c>
      <c r="X4859" s="17">
        <v>0</v>
      </c>
      <c r="Y4859" s="16">
        <v>0</v>
      </c>
      <c r="Z4859" s="16">
        <v>0.62471340283785126</v>
      </c>
      <c r="AA4859" s="17">
        <v>0</v>
      </c>
      <c r="AB4859" s="16">
        <v>0</v>
      </c>
      <c r="AC4859" s="16">
        <v>0.62471340283785126</v>
      </c>
      <c r="AD4859" s="17">
        <v>0</v>
      </c>
      <c r="AE4859" s="16">
        <v>0</v>
      </c>
      <c r="AF4859" s="16">
        <v>0.62471340283785126</v>
      </c>
      <c r="AG4859" s="17">
        <v>0</v>
      </c>
      <c r="AH4859" s="13">
        <v>0</v>
      </c>
      <c r="AI4859" s="16">
        <v>0</v>
      </c>
      <c r="AJ4859" s="16">
        <v>2.8231974922574322E-2</v>
      </c>
      <c r="AK4859" s="17">
        <v>0</v>
      </c>
      <c r="AL4859" s="16">
        <v>0</v>
      </c>
      <c r="AM4859" s="16">
        <v>2.8231974922574322E-2</v>
      </c>
      <c r="AN4859" s="17">
        <v>0</v>
      </c>
      <c r="AO4859" s="16">
        <v>0</v>
      </c>
      <c r="AP4859" s="16">
        <v>2.8231974922574322E-2</v>
      </c>
      <c r="AQ4859" s="17">
        <v>0</v>
      </c>
      <c r="AR4859" s="16">
        <v>0</v>
      </c>
      <c r="AS4859" s="16">
        <v>3.2106916973060253E-3</v>
      </c>
      <c r="AT4859" s="17">
        <v>0</v>
      </c>
      <c r="AU4859" s="16">
        <v>0</v>
      </c>
      <c r="AV4859" s="16">
        <v>3.2106916973060253E-3</v>
      </c>
      <c r="AW4859" s="17">
        <v>0</v>
      </c>
      <c r="AX4859" s="16">
        <v>0</v>
      </c>
      <c r="AY4859" s="16">
        <v>3.2106916973060253E-3</v>
      </c>
      <c r="AZ4859" s="17">
        <v>0</v>
      </c>
      <c r="BA4859" s="16">
        <v>0</v>
      </c>
      <c r="BB4859" s="16">
        <v>8.3765145774003912E-3</v>
      </c>
      <c r="BC4859" s="17">
        <v>0</v>
      </c>
      <c r="BD4859" s="16">
        <v>0</v>
      </c>
      <c r="BE4859" s="16">
        <v>8.3765145774003912E-3</v>
      </c>
      <c r="BF4859" s="17">
        <v>0</v>
      </c>
      <c r="BG4859" s="16">
        <v>0</v>
      </c>
      <c r="BH4859" s="16">
        <v>8.3765145774003912E-3</v>
      </c>
      <c r="BI4859" s="17">
        <v>0</v>
      </c>
      <c r="BJ4859" s="16">
        <v>0.163778445562205</v>
      </c>
      <c r="BK4859" s="16">
        <v>8.7705974126097794E-3</v>
      </c>
      <c r="BL4859" s="17">
        <v>4.063478528286718E-5</v>
      </c>
      <c r="BM4859" s="16">
        <v>0</v>
      </c>
      <c r="BN4859" s="16">
        <v>8.7705974126097794E-3</v>
      </c>
      <c r="BO4859" s="17">
        <v>0</v>
      </c>
      <c r="BP4859" s="16">
        <v>0</v>
      </c>
      <c r="BQ4859" s="16">
        <v>8.7705974126097794E-3</v>
      </c>
      <c r="BR4859" s="17">
        <v>0</v>
      </c>
      <c r="BS4859" s="16">
        <v>0</v>
      </c>
      <c r="BT4859" s="16">
        <v>6.3250298304008912E-2</v>
      </c>
      <c r="BU4859" s="17">
        <v>0</v>
      </c>
      <c r="BV4859" s="16">
        <v>0</v>
      </c>
      <c r="BW4859" s="16">
        <v>6.3250298304008912E-2</v>
      </c>
      <c r="BX4859" s="17">
        <v>0</v>
      </c>
      <c r="BY4859" s="16">
        <v>0</v>
      </c>
      <c r="BZ4859" s="16">
        <v>6.3250298304008912E-2</v>
      </c>
      <c r="CA4859" s="17">
        <v>0</v>
      </c>
      <c r="CB4859" s="16">
        <v>0</v>
      </c>
      <c r="CC4859" s="16">
        <v>4.1833598269275796E-3</v>
      </c>
      <c r="CD4859" s="17">
        <v>0</v>
      </c>
      <c r="CE4859" s="16">
        <v>0</v>
      </c>
      <c r="CF4859" s="16">
        <v>4.1833598269275796E-3</v>
      </c>
      <c r="CG4859" s="17">
        <v>0</v>
      </c>
      <c r="CH4859" s="16">
        <v>0</v>
      </c>
      <c r="CI4859" s="16">
        <v>4.1833598269275796E-3</v>
      </c>
      <c r="CJ4859" s="17">
        <v>0</v>
      </c>
      <c r="CK4859" s="16"/>
      <c r="CL4859" s="16"/>
      <c r="CM4859" s="17"/>
      <c r="CN4859" s="16">
        <v>0</v>
      </c>
      <c r="CO4859" s="16">
        <v>0.11799999999999998</v>
      </c>
      <c r="CP4859" s="17">
        <v>0</v>
      </c>
      <c r="CQ4859" s="16">
        <v>0</v>
      </c>
      <c r="CR4859" s="16">
        <v>0.11799999999999998</v>
      </c>
      <c r="CS4859" s="17">
        <v>0</v>
      </c>
      <c r="CT4859" s="16">
        <v>0</v>
      </c>
      <c r="CU4859" s="16">
        <v>0.11799999999999998</v>
      </c>
      <c r="CV4859" s="17">
        <v>0</v>
      </c>
      <c r="CW4859" s="16">
        <v>0</v>
      </c>
      <c r="CX4859" s="16">
        <v>3.6670967083183344E-3</v>
      </c>
      <c r="CY4859" s="17">
        <v>0</v>
      </c>
      <c r="CZ4859" s="16">
        <v>0</v>
      </c>
      <c r="DA4859" s="16">
        <v>3.6670967083183344E-3</v>
      </c>
      <c r="DB4859" s="17">
        <v>0</v>
      </c>
      <c r="DC4859" s="16">
        <v>0</v>
      </c>
      <c r="DD4859" s="16">
        <v>3.6670967083183344E-3</v>
      </c>
      <c r="DE4859" s="17">
        <v>0</v>
      </c>
      <c r="DF4859" s="14">
        <v>0</v>
      </c>
      <c r="DG4859" s="14">
        <v>1</v>
      </c>
      <c r="DH4859" s="15">
        <v>0</v>
      </c>
      <c r="DI4859" s="14">
        <v>0</v>
      </c>
      <c r="DJ4859" s="14">
        <v>1</v>
      </c>
      <c r="DK4859" s="15">
        <v>0</v>
      </c>
      <c r="DL4859" s="14">
        <v>0</v>
      </c>
      <c r="DM4859" s="14">
        <v>1</v>
      </c>
      <c r="DN4859" s="15">
        <v>0</v>
      </c>
      <c r="DO4859" s="14">
        <v>0</v>
      </c>
      <c r="DP4859" s="14">
        <v>1</v>
      </c>
      <c r="DQ4859" s="15">
        <v>0</v>
      </c>
      <c r="DR4859" s="82"/>
      <c r="DS4859" s="82"/>
      <c r="DT4859" s="15">
        <v>0</v>
      </c>
      <c r="DU4859" s="82"/>
      <c r="DV4859" s="82"/>
      <c r="DW4859" s="15">
        <v>0</v>
      </c>
      <c r="DX4859" s="82"/>
      <c r="DY4859" s="82"/>
      <c r="DZ4859" s="15">
        <v>0</v>
      </c>
      <c r="EB4859" s="2"/>
    </row>
    <row r="4860" spans="1:132" x14ac:dyDescent="0.25">
      <c r="A4860" t="s">
        <v>10312</v>
      </c>
      <c r="B4860" s="93">
        <v>1.8184763131370502E-5</v>
      </c>
      <c r="C4860" s="13">
        <v>0</v>
      </c>
      <c r="D4860" s="13">
        <v>7.7386631473126674E-2</v>
      </c>
      <c r="E4860" s="13">
        <v>0</v>
      </c>
      <c r="F4860" s="13">
        <v>7.7386631473126674E-2</v>
      </c>
      <c r="G4860" s="13">
        <v>1.30360619562228E-2</v>
      </c>
      <c r="H4860" s="13">
        <v>5.0708536040007267E-2</v>
      </c>
      <c r="I4860" s="13">
        <v>2.5841066017918857E-2</v>
      </c>
      <c r="J4860" s="14">
        <v>0</v>
      </c>
      <c r="K4860" s="14">
        <v>0.98999999999999988</v>
      </c>
      <c r="L4860" s="15">
        <v>0</v>
      </c>
      <c r="M4860" s="14">
        <v>0</v>
      </c>
      <c r="N4860" s="14">
        <v>0.98999999999999988</v>
      </c>
      <c r="O4860" s="15">
        <v>0</v>
      </c>
      <c r="P4860" s="14">
        <v>0</v>
      </c>
      <c r="Q4860" s="14">
        <v>0.98999999999999988</v>
      </c>
      <c r="R4860" s="15">
        <v>0</v>
      </c>
      <c r="S4860" s="14">
        <v>0</v>
      </c>
      <c r="T4860" s="14">
        <v>0.98999999999999988</v>
      </c>
      <c r="U4860" s="15">
        <v>0</v>
      </c>
      <c r="V4860" s="16">
        <v>0</v>
      </c>
      <c r="W4860" s="16">
        <v>0.61845976937231995</v>
      </c>
      <c r="X4860" s="17">
        <v>0</v>
      </c>
      <c r="Y4860" s="16">
        <v>0</v>
      </c>
      <c r="Z4860" s="16">
        <v>0.61845976937231995</v>
      </c>
      <c r="AA4860" s="17">
        <v>0</v>
      </c>
      <c r="AB4860" s="16">
        <v>0</v>
      </c>
      <c r="AC4860" s="16">
        <v>0.61845976937231995</v>
      </c>
      <c r="AD4860" s="17">
        <v>0</v>
      </c>
      <c r="AE4860" s="16">
        <v>0</v>
      </c>
      <c r="AF4860" s="16">
        <v>0.61845976937231995</v>
      </c>
      <c r="AG4860" s="17">
        <v>0</v>
      </c>
      <c r="AH4860" s="13">
        <v>0</v>
      </c>
      <c r="AI4860" s="16">
        <v>0</v>
      </c>
      <c r="AJ4860" s="16">
        <v>2.4879468116317631E-2</v>
      </c>
      <c r="AK4860" s="17">
        <v>0</v>
      </c>
      <c r="AL4860" s="16">
        <v>0</v>
      </c>
      <c r="AM4860" s="16">
        <v>2.4879468116317631E-2</v>
      </c>
      <c r="AN4860" s="17">
        <v>0</v>
      </c>
      <c r="AO4860" s="16">
        <v>0</v>
      </c>
      <c r="AP4860" s="16">
        <v>2.4879468116317631E-2</v>
      </c>
      <c r="AQ4860" s="17">
        <v>0</v>
      </c>
      <c r="AR4860" s="16">
        <v>0</v>
      </c>
      <c r="AS4860" s="16">
        <v>2.8172904025863224E-3</v>
      </c>
      <c r="AT4860" s="17">
        <v>0</v>
      </c>
      <c r="AU4860" s="16">
        <v>0</v>
      </c>
      <c r="AV4860" s="16">
        <v>2.8172904025863224E-3</v>
      </c>
      <c r="AW4860" s="17">
        <v>0</v>
      </c>
      <c r="AX4860" s="16">
        <v>0</v>
      </c>
      <c r="AY4860" s="16">
        <v>2.8172904025863224E-3</v>
      </c>
      <c r="AZ4860" s="17">
        <v>0</v>
      </c>
      <c r="BA4860" s="16">
        <v>0</v>
      </c>
      <c r="BB4860" s="16">
        <v>8.3731637774373275E-3</v>
      </c>
      <c r="BC4860" s="17">
        <v>0</v>
      </c>
      <c r="BD4860" s="16">
        <v>0</v>
      </c>
      <c r="BE4860" s="16">
        <v>8.3731637774373275E-3</v>
      </c>
      <c r="BF4860" s="17">
        <v>0</v>
      </c>
      <c r="BG4860" s="16">
        <v>0</v>
      </c>
      <c r="BH4860" s="16">
        <v>8.3731637774373275E-3</v>
      </c>
      <c r="BI4860" s="17">
        <v>0</v>
      </c>
      <c r="BJ4860" s="16">
        <v>9.2719497096111506E-2</v>
      </c>
      <c r="BK4860" s="16">
        <v>8.4445329441336422E-3</v>
      </c>
      <c r="BL4860" s="17">
        <v>6.059163122551438E-5</v>
      </c>
      <c r="BM4860" s="16">
        <v>0</v>
      </c>
      <c r="BN4860" s="16">
        <v>8.4445329441336422E-3</v>
      </c>
      <c r="BO4860" s="17">
        <v>0</v>
      </c>
      <c r="BP4860" s="16">
        <v>0.906841532641392</v>
      </c>
      <c r="BQ4860" s="16">
        <v>8.4445329441336422E-3</v>
      </c>
      <c r="BR4860" s="17">
        <v>5.9261546327015044E-4</v>
      </c>
      <c r="BS4860" s="16">
        <v>0</v>
      </c>
      <c r="BT4860" s="16">
        <v>6.2445721837702951E-2</v>
      </c>
      <c r="BU4860" s="17">
        <v>0</v>
      </c>
      <c r="BV4860" s="16">
        <v>0</v>
      </c>
      <c r="BW4860" s="16">
        <v>6.2445721837702951E-2</v>
      </c>
      <c r="BX4860" s="17">
        <v>0</v>
      </c>
      <c r="BY4860" s="16">
        <v>0</v>
      </c>
      <c r="BZ4860" s="16">
        <v>6.2445721837702951E-2</v>
      </c>
      <c r="CA4860" s="17">
        <v>0</v>
      </c>
      <c r="CB4860" s="16">
        <v>0</v>
      </c>
      <c r="CC4860" s="16">
        <v>7.920076675709993E-3</v>
      </c>
      <c r="CD4860" s="17">
        <v>0</v>
      </c>
      <c r="CE4860" s="16">
        <v>0</v>
      </c>
      <c r="CF4860" s="16">
        <v>7.920076675709993E-3</v>
      </c>
      <c r="CG4860" s="17">
        <v>0</v>
      </c>
      <c r="CH4860" s="16">
        <v>0</v>
      </c>
      <c r="CI4860" s="16">
        <v>7.920076675709993E-3</v>
      </c>
      <c r="CJ4860" s="17">
        <v>0</v>
      </c>
      <c r="CK4860" s="16"/>
      <c r="CL4860" s="16"/>
      <c r="CM4860" s="17"/>
      <c r="CN4860" s="16">
        <v>0</v>
      </c>
      <c r="CO4860" s="16">
        <v>0.11800000000000002</v>
      </c>
      <c r="CP4860" s="17">
        <v>0</v>
      </c>
      <c r="CQ4860" s="16">
        <v>0</v>
      </c>
      <c r="CR4860" s="16">
        <v>0.11800000000000002</v>
      </c>
      <c r="CS4860" s="17">
        <v>0</v>
      </c>
      <c r="CT4860" s="16">
        <v>0</v>
      </c>
      <c r="CU4860" s="16">
        <v>0.11800000000000002</v>
      </c>
      <c r="CV4860" s="17">
        <v>0</v>
      </c>
      <c r="CW4860" s="16">
        <v>0</v>
      </c>
      <c r="CX4860" s="16">
        <v>3.5825244248294634E-3</v>
      </c>
      <c r="CY4860" s="17">
        <v>0</v>
      </c>
      <c r="CZ4860" s="16">
        <v>0</v>
      </c>
      <c r="DA4860" s="16">
        <v>3.5825244248294634E-3</v>
      </c>
      <c r="DB4860" s="17">
        <v>0</v>
      </c>
      <c r="DC4860" s="16">
        <v>0</v>
      </c>
      <c r="DD4860" s="16">
        <v>3.5825244248294634E-3</v>
      </c>
      <c r="DE4860" s="17">
        <v>0</v>
      </c>
      <c r="DF4860" s="14">
        <v>0</v>
      </c>
      <c r="DG4860" s="14">
        <v>0.99999999999999989</v>
      </c>
      <c r="DH4860" s="15">
        <v>0</v>
      </c>
      <c r="DI4860" s="14">
        <v>0</v>
      </c>
      <c r="DJ4860" s="14">
        <v>0.99999999999999989</v>
      </c>
      <c r="DK4860" s="15">
        <v>0</v>
      </c>
      <c r="DL4860" s="14">
        <v>0</v>
      </c>
      <c r="DM4860" s="14">
        <v>0.99999999999999989</v>
      </c>
      <c r="DN4860" s="15">
        <v>0</v>
      </c>
      <c r="DO4860" s="14">
        <v>0</v>
      </c>
      <c r="DP4860" s="14">
        <v>0.99999999999999989</v>
      </c>
      <c r="DQ4860" s="15">
        <v>0</v>
      </c>
      <c r="DR4860" s="82"/>
      <c r="DS4860" s="82"/>
      <c r="DT4860" s="15">
        <v>0</v>
      </c>
      <c r="DU4860" s="82"/>
      <c r="DV4860" s="82"/>
      <c r="DW4860" s="15">
        <v>0</v>
      </c>
      <c r="DX4860" s="82"/>
      <c r="DY4860" s="82"/>
      <c r="DZ4860" s="15">
        <v>0</v>
      </c>
      <c r="EB4860" s="2"/>
    </row>
    <row r="4861" spans="1:132" x14ac:dyDescent="0.25">
      <c r="A4861" t="s">
        <v>9740</v>
      </c>
      <c r="B4861" s="93">
        <v>2.0883307134901601E-5</v>
      </c>
      <c r="C4861" s="13">
        <v>0</v>
      </c>
      <c r="D4861" s="13">
        <v>3.3268447909910341E-2</v>
      </c>
      <c r="E4861" s="13">
        <v>0</v>
      </c>
      <c r="F4861" s="13">
        <v>3.3268447909910341E-2</v>
      </c>
      <c r="G4861" s="13">
        <v>6.6897641401998578E-3</v>
      </c>
      <c r="H4861" s="13">
        <v>2.1460282060659867E-2</v>
      </c>
      <c r="I4861" s="13">
        <v>1.0363419811000203E-2</v>
      </c>
      <c r="J4861" s="14">
        <v>0</v>
      </c>
      <c r="K4861" s="14">
        <v>0.9900000000000001</v>
      </c>
      <c r="L4861" s="15">
        <v>0</v>
      </c>
      <c r="M4861" s="14">
        <v>0</v>
      </c>
      <c r="N4861" s="14">
        <v>0.9900000000000001</v>
      </c>
      <c r="O4861" s="15">
        <v>0</v>
      </c>
      <c r="P4861" s="14">
        <v>0</v>
      </c>
      <c r="Q4861" s="14">
        <v>0.9900000000000001</v>
      </c>
      <c r="R4861" s="15">
        <v>0</v>
      </c>
      <c r="S4861" s="14">
        <v>0</v>
      </c>
      <c r="T4861" s="14">
        <v>0.9900000000000001</v>
      </c>
      <c r="U4861" s="15">
        <v>0</v>
      </c>
      <c r="V4861" s="16">
        <v>0</v>
      </c>
      <c r="W4861" s="16">
        <v>0.62426822240457536</v>
      </c>
      <c r="X4861" s="17">
        <v>0</v>
      </c>
      <c r="Y4861" s="16">
        <v>0</v>
      </c>
      <c r="Z4861" s="16">
        <v>0.62426822240457536</v>
      </c>
      <c r="AA4861" s="17">
        <v>0</v>
      </c>
      <c r="AB4861" s="16">
        <v>0</v>
      </c>
      <c r="AC4861" s="16">
        <v>0.62426822240457536</v>
      </c>
      <c r="AD4861" s="17">
        <v>0</v>
      </c>
      <c r="AE4861" s="16">
        <v>0</v>
      </c>
      <c r="AF4861" s="16">
        <v>0.62426822240457536</v>
      </c>
      <c r="AG4861" s="17">
        <v>0</v>
      </c>
      <c r="AH4861" s="13">
        <v>0</v>
      </c>
      <c r="AI4861" s="16">
        <v>0</v>
      </c>
      <c r="AJ4861" s="16">
        <v>2.5950903069344205E-2</v>
      </c>
      <c r="AK4861" s="17">
        <v>0</v>
      </c>
      <c r="AL4861" s="16">
        <v>0</v>
      </c>
      <c r="AM4861" s="16">
        <v>2.5950903069344205E-2</v>
      </c>
      <c r="AN4861" s="17">
        <v>0</v>
      </c>
      <c r="AO4861" s="16">
        <v>0</v>
      </c>
      <c r="AP4861" s="16">
        <v>2.5950903069344205E-2</v>
      </c>
      <c r="AQ4861" s="17">
        <v>0</v>
      </c>
      <c r="AR4861" s="16">
        <v>0</v>
      </c>
      <c r="AS4861" s="16">
        <v>2.9666842506806644E-3</v>
      </c>
      <c r="AT4861" s="17">
        <v>0</v>
      </c>
      <c r="AU4861" s="16">
        <v>0</v>
      </c>
      <c r="AV4861" s="16">
        <v>2.9666842506806644E-3</v>
      </c>
      <c r="AW4861" s="17">
        <v>0</v>
      </c>
      <c r="AX4861" s="16">
        <v>0</v>
      </c>
      <c r="AY4861" s="16">
        <v>2.9666842506806644E-3</v>
      </c>
      <c r="AZ4861" s="17">
        <v>0</v>
      </c>
      <c r="BA4861" s="16">
        <v>0</v>
      </c>
      <c r="BB4861" s="16">
        <v>8.1533297680948542E-3</v>
      </c>
      <c r="BC4861" s="17">
        <v>0</v>
      </c>
      <c r="BD4861" s="16">
        <v>0</v>
      </c>
      <c r="BE4861" s="16">
        <v>8.1533297680948542E-3</v>
      </c>
      <c r="BF4861" s="17">
        <v>0</v>
      </c>
      <c r="BG4861" s="16">
        <v>0</v>
      </c>
      <c r="BH4861" s="16">
        <v>8.1533297680948542E-3</v>
      </c>
      <c r="BI4861" s="17">
        <v>0</v>
      </c>
      <c r="BJ4861" s="16">
        <v>0</v>
      </c>
      <c r="BK4861" s="16">
        <v>8.240078791788558E-3</v>
      </c>
      <c r="BL4861" s="17">
        <v>0</v>
      </c>
      <c r="BM4861" s="16">
        <v>0</v>
      </c>
      <c r="BN4861" s="16">
        <v>8.240078791788558E-3</v>
      </c>
      <c r="BO4861" s="17">
        <v>0</v>
      </c>
      <c r="BP4861" s="16">
        <v>0</v>
      </c>
      <c r="BQ4861" s="16">
        <v>8.240078791788558E-3</v>
      </c>
      <c r="BR4861" s="17">
        <v>0</v>
      </c>
      <c r="BS4861" s="16">
        <v>0</v>
      </c>
      <c r="BT4861" s="16">
        <v>6.0672850619754984E-2</v>
      </c>
      <c r="BU4861" s="17">
        <v>0</v>
      </c>
      <c r="BV4861" s="16">
        <v>0</v>
      </c>
      <c r="BW4861" s="16">
        <v>6.0672850619754984E-2</v>
      </c>
      <c r="BX4861" s="17">
        <v>0</v>
      </c>
      <c r="BY4861" s="16">
        <v>0</v>
      </c>
      <c r="BZ4861" s="16">
        <v>6.0672850619754984E-2</v>
      </c>
      <c r="CA4861" s="17">
        <v>0</v>
      </c>
      <c r="CB4861" s="16">
        <v>0</v>
      </c>
      <c r="CC4861" s="16">
        <v>8.2938424287844602E-3</v>
      </c>
      <c r="CD4861" s="17">
        <v>0</v>
      </c>
      <c r="CE4861" s="16">
        <v>0</v>
      </c>
      <c r="CF4861" s="16">
        <v>8.2938424287844602E-3</v>
      </c>
      <c r="CG4861" s="17">
        <v>0</v>
      </c>
      <c r="CH4861" s="16">
        <v>0</v>
      </c>
      <c r="CI4861" s="16">
        <v>8.2938424287844602E-3</v>
      </c>
      <c r="CJ4861" s="17">
        <v>0</v>
      </c>
      <c r="CK4861" s="16"/>
      <c r="CL4861" s="16"/>
      <c r="CM4861" s="17"/>
      <c r="CN4861" s="16">
        <v>0</v>
      </c>
      <c r="CO4861" s="16">
        <v>0.11800000000000002</v>
      </c>
      <c r="CP4861" s="17">
        <v>0</v>
      </c>
      <c r="CQ4861" s="16">
        <v>0</v>
      </c>
      <c r="CR4861" s="16">
        <v>0.11800000000000002</v>
      </c>
      <c r="CS4861" s="17">
        <v>0</v>
      </c>
      <c r="CT4861" s="16">
        <v>0</v>
      </c>
      <c r="CU4861" s="16">
        <v>0.11800000000000002</v>
      </c>
      <c r="CV4861" s="17">
        <v>0</v>
      </c>
      <c r="CW4861" s="16">
        <v>0</v>
      </c>
      <c r="CX4861" s="16">
        <v>3.5783316964246568E-3</v>
      </c>
      <c r="CY4861" s="17">
        <v>0</v>
      </c>
      <c r="CZ4861" s="16">
        <v>0</v>
      </c>
      <c r="DA4861" s="16">
        <v>3.5783316964246568E-3</v>
      </c>
      <c r="DB4861" s="17">
        <v>0</v>
      </c>
      <c r="DC4861" s="16">
        <v>0</v>
      </c>
      <c r="DD4861" s="16">
        <v>3.5783316964246568E-3</v>
      </c>
      <c r="DE4861" s="17">
        <v>0</v>
      </c>
      <c r="DF4861" s="14">
        <v>0</v>
      </c>
      <c r="DG4861" s="14">
        <v>1</v>
      </c>
      <c r="DH4861" s="15">
        <v>0</v>
      </c>
      <c r="DI4861" s="14">
        <v>0</v>
      </c>
      <c r="DJ4861" s="14">
        <v>1</v>
      </c>
      <c r="DK4861" s="15">
        <v>0</v>
      </c>
      <c r="DL4861" s="14">
        <v>0</v>
      </c>
      <c r="DM4861" s="14">
        <v>1</v>
      </c>
      <c r="DN4861" s="15">
        <v>0</v>
      </c>
      <c r="DO4861" s="14">
        <v>0</v>
      </c>
      <c r="DP4861" s="14">
        <v>1</v>
      </c>
      <c r="DQ4861" s="15">
        <v>0</v>
      </c>
      <c r="DR4861" s="82"/>
      <c r="DS4861" s="82"/>
      <c r="DT4861" s="15">
        <v>0</v>
      </c>
      <c r="DU4861" s="82"/>
      <c r="DV4861" s="82"/>
      <c r="DW4861" s="15">
        <v>0</v>
      </c>
      <c r="DX4861" s="82"/>
      <c r="DY4861" s="82"/>
      <c r="DZ4861" s="15">
        <v>0</v>
      </c>
      <c r="EB4861" s="2"/>
    </row>
    <row r="4862" spans="1:132" x14ac:dyDescent="0.25">
      <c r="A4862" t="s">
        <v>8257</v>
      </c>
      <c r="B4862" s="93">
        <v>2.9361217647143E-5</v>
      </c>
      <c r="C4862" s="13">
        <v>0</v>
      </c>
      <c r="D4862" s="13">
        <v>3.4674420609588141E-2</v>
      </c>
      <c r="E4862" s="13">
        <v>0</v>
      </c>
      <c r="F4862" s="13">
        <v>3.4674420609588141E-2</v>
      </c>
      <c r="G4862" s="13">
        <v>3.175271811785486E-3</v>
      </c>
      <c r="H4862" s="13">
        <v>2.2783696119222575E-2</v>
      </c>
      <c r="I4862" s="13">
        <v>1.4183401883710086E-2</v>
      </c>
      <c r="J4862" s="14">
        <v>0</v>
      </c>
      <c r="K4862" s="14">
        <v>0.99</v>
      </c>
      <c r="L4862" s="15">
        <v>0</v>
      </c>
      <c r="M4862" s="14">
        <v>0</v>
      </c>
      <c r="N4862" s="14">
        <v>0.99</v>
      </c>
      <c r="O4862" s="15">
        <v>0</v>
      </c>
      <c r="P4862" s="14">
        <v>0</v>
      </c>
      <c r="Q4862" s="14">
        <v>0.99</v>
      </c>
      <c r="R4862" s="15">
        <v>0</v>
      </c>
      <c r="S4862" s="14">
        <v>0</v>
      </c>
      <c r="T4862" s="14">
        <v>0.99</v>
      </c>
      <c r="U4862" s="15">
        <v>0</v>
      </c>
      <c r="V4862" s="16">
        <v>0</v>
      </c>
      <c r="W4862" s="16">
        <v>0.63149353970078215</v>
      </c>
      <c r="X4862" s="17">
        <v>0</v>
      </c>
      <c r="Y4862" s="16">
        <v>0</v>
      </c>
      <c r="Z4862" s="16">
        <v>0.63149353970078215</v>
      </c>
      <c r="AA4862" s="17">
        <v>0</v>
      </c>
      <c r="AB4862" s="16">
        <v>0</v>
      </c>
      <c r="AC4862" s="16">
        <v>0.63149353970078215</v>
      </c>
      <c r="AD4862" s="17">
        <v>0</v>
      </c>
      <c r="AE4862" s="16">
        <v>0</v>
      </c>
      <c r="AF4862" s="16">
        <v>0.63149353970078215</v>
      </c>
      <c r="AG4862" s="17">
        <v>0</v>
      </c>
      <c r="AH4862" s="13">
        <v>0</v>
      </c>
      <c r="AI4862" s="16">
        <v>0</v>
      </c>
      <c r="AJ4862" s="16">
        <v>3.0583192541568941E-2</v>
      </c>
      <c r="AK4862" s="17">
        <v>0</v>
      </c>
      <c r="AL4862" s="16">
        <v>0</v>
      </c>
      <c r="AM4862" s="16">
        <v>3.0583192541568941E-2</v>
      </c>
      <c r="AN4862" s="17">
        <v>0</v>
      </c>
      <c r="AO4862" s="16">
        <v>0</v>
      </c>
      <c r="AP4862" s="16">
        <v>3.0583192541568941E-2</v>
      </c>
      <c r="AQ4862" s="17">
        <v>0</v>
      </c>
      <c r="AR4862" s="16">
        <v>0</v>
      </c>
      <c r="AS4862" s="16">
        <v>3.363156215397599E-3</v>
      </c>
      <c r="AT4862" s="17">
        <v>0</v>
      </c>
      <c r="AU4862" s="16">
        <v>0</v>
      </c>
      <c r="AV4862" s="16">
        <v>3.363156215397599E-3</v>
      </c>
      <c r="AW4862" s="17">
        <v>0</v>
      </c>
      <c r="AX4862" s="16">
        <v>0</v>
      </c>
      <c r="AY4862" s="16">
        <v>3.363156215397599E-3</v>
      </c>
      <c r="AZ4862" s="17">
        <v>0</v>
      </c>
      <c r="BA4862" s="16">
        <v>0</v>
      </c>
      <c r="BB4862" s="16">
        <v>8.5443899135819561E-3</v>
      </c>
      <c r="BC4862" s="17">
        <v>0</v>
      </c>
      <c r="BD4862" s="16">
        <v>0</v>
      </c>
      <c r="BE4862" s="16">
        <v>8.5443899135819561E-3</v>
      </c>
      <c r="BF4862" s="17">
        <v>0</v>
      </c>
      <c r="BG4862" s="16">
        <v>0</v>
      </c>
      <c r="BH4862" s="16">
        <v>8.5443899135819561E-3</v>
      </c>
      <c r="BI4862" s="17">
        <v>0</v>
      </c>
      <c r="BJ4862" s="16">
        <v>0.13955152037625901</v>
      </c>
      <c r="BK4862" s="16">
        <v>8.8124760125368566E-3</v>
      </c>
      <c r="BL4862" s="17">
        <v>4.2642409184515829E-5</v>
      </c>
      <c r="BM4862" s="16">
        <v>0.28558182237361901</v>
      </c>
      <c r="BN4862" s="16">
        <v>8.8124760125368566E-3</v>
      </c>
      <c r="BO4862" s="17">
        <v>8.7264523471199123E-5</v>
      </c>
      <c r="BP4862" s="16">
        <v>0</v>
      </c>
      <c r="BQ4862" s="16">
        <v>8.8124760125368566E-3</v>
      </c>
      <c r="BR4862" s="17">
        <v>0</v>
      </c>
      <c r="BS4862" s="16">
        <v>0</v>
      </c>
      <c r="BT4862" s="16">
        <v>6.3955437163645004E-2</v>
      </c>
      <c r="BU4862" s="17">
        <v>0</v>
      </c>
      <c r="BV4862" s="16">
        <v>0</v>
      </c>
      <c r="BW4862" s="16">
        <v>6.3955437163645004E-2</v>
      </c>
      <c r="BX4862" s="17">
        <v>0</v>
      </c>
      <c r="BY4862" s="16">
        <v>0</v>
      </c>
      <c r="BZ4862" s="16">
        <v>6.3955437163645004E-2</v>
      </c>
      <c r="CA4862" s="17">
        <v>0</v>
      </c>
      <c r="CB4862" s="16">
        <v>0</v>
      </c>
      <c r="CC4862" s="16">
        <v>4.5227696346194935E-3</v>
      </c>
      <c r="CD4862" s="17">
        <v>0</v>
      </c>
      <c r="CE4862" s="16">
        <v>0</v>
      </c>
      <c r="CF4862" s="16">
        <v>4.5227696346194935E-3</v>
      </c>
      <c r="CG4862" s="17">
        <v>0</v>
      </c>
      <c r="CH4862" s="16">
        <v>0</v>
      </c>
      <c r="CI4862" s="16">
        <v>4.5227696346194935E-3</v>
      </c>
      <c r="CJ4862" s="17">
        <v>0</v>
      </c>
      <c r="CK4862" s="16"/>
      <c r="CL4862" s="16"/>
      <c r="CM4862" s="17"/>
      <c r="CN4862" s="16">
        <v>0</v>
      </c>
      <c r="CO4862" s="16">
        <v>0.11799999999999998</v>
      </c>
      <c r="CP4862" s="17">
        <v>0</v>
      </c>
      <c r="CQ4862" s="16">
        <v>0</v>
      </c>
      <c r="CR4862" s="16">
        <v>0.11799999999999998</v>
      </c>
      <c r="CS4862" s="17">
        <v>0</v>
      </c>
      <c r="CT4862" s="16">
        <v>0</v>
      </c>
      <c r="CU4862" s="16">
        <v>0.11799999999999998</v>
      </c>
      <c r="CV4862" s="17">
        <v>0</v>
      </c>
      <c r="CW4862" s="16">
        <v>0</v>
      </c>
      <c r="CX4862" s="16">
        <v>3.6463964075692658E-3</v>
      </c>
      <c r="CY4862" s="17">
        <v>0</v>
      </c>
      <c r="CZ4862" s="16">
        <v>0</v>
      </c>
      <c r="DA4862" s="16">
        <v>3.6463964075692658E-3</v>
      </c>
      <c r="DB4862" s="17">
        <v>0</v>
      </c>
      <c r="DC4862" s="16">
        <v>0</v>
      </c>
      <c r="DD4862" s="16">
        <v>3.6463964075692658E-3</v>
      </c>
      <c r="DE4862" s="17">
        <v>0</v>
      </c>
      <c r="DF4862" s="14">
        <v>0</v>
      </c>
      <c r="DG4862" s="14">
        <v>1</v>
      </c>
      <c r="DH4862" s="15">
        <v>0</v>
      </c>
      <c r="DI4862" s="14">
        <v>0</v>
      </c>
      <c r="DJ4862" s="14">
        <v>1</v>
      </c>
      <c r="DK4862" s="15">
        <v>0</v>
      </c>
      <c r="DL4862" s="14">
        <v>0</v>
      </c>
      <c r="DM4862" s="14">
        <v>1</v>
      </c>
      <c r="DN4862" s="15">
        <v>0</v>
      </c>
      <c r="DO4862" s="14">
        <v>0</v>
      </c>
      <c r="DP4862" s="14">
        <v>1</v>
      </c>
      <c r="DQ4862" s="15">
        <v>0</v>
      </c>
      <c r="DR4862" s="82"/>
      <c r="DS4862" s="82"/>
      <c r="DT4862" s="15">
        <v>0</v>
      </c>
      <c r="DU4862" s="82"/>
      <c r="DV4862" s="82"/>
      <c r="DW4862" s="15">
        <v>0</v>
      </c>
      <c r="DX4862" s="82"/>
      <c r="DY4862" s="82"/>
      <c r="DZ4862" s="15">
        <v>0</v>
      </c>
      <c r="EB4862" s="2"/>
    </row>
    <row r="4863" spans="1:132" x14ac:dyDescent="0.25">
      <c r="A4863" t="s">
        <v>7050</v>
      </c>
      <c r="B4863" s="93">
        <v>3.5857372552975E-5</v>
      </c>
      <c r="C4863" s="13">
        <v>0</v>
      </c>
      <c r="D4863" s="13">
        <v>1.5335340285966653E-2</v>
      </c>
      <c r="E4863" s="13">
        <v>0</v>
      </c>
      <c r="F4863" s="13">
        <v>1.5335340285966653E-2</v>
      </c>
      <c r="G4863" s="13">
        <v>9.6314595723612814E-4</v>
      </c>
      <c r="H4863" s="13">
        <v>9.340917698479315E-3</v>
      </c>
      <c r="I4863" s="13">
        <v>7.4501826532386356E-3</v>
      </c>
      <c r="J4863" s="14">
        <v>0</v>
      </c>
      <c r="K4863" s="14">
        <v>0.99000000000000021</v>
      </c>
      <c r="L4863" s="15">
        <v>0</v>
      </c>
      <c r="M4863" s="14">
        <v>0</v>
      </c>
      <c r="N4863" s="14">
        <v>0.99000000000000021</v>
      </c>
      <c r="O4863" s="15">
        <v>0</v>
      </c>
      <c r="P4863" s="14">
        <v>0</v>
      </c>
      <c r="Q4863" s="14">
        <v>0.99000000000000021</v>
      </c>
      <c r="R4863" s="15">
        <v>0</v>
      </c>
      <c r="S4863" s="14">
        <v>0</v>
      </c>
      <c r="T4863" s="14">
        <v>0.99000000000000021</v>
      </c>
      <c r="U4863" s="15">
        <v>0</v>
      </c>
      <c r="V4863" s="16">
        <v>0</v>
      </c>
      <c r="W4863" s="16">
        <v>0.62570794083083103</v>
      </c>
      <c r="X4863" s="17">
        <v>0</v>
      </c>
      <c r="Y4863" s="16">
        <v>0</v>
      </c>
      <c r="Z4863" s="16">
        <v>0.62570794083083103</v>
      </c>
      <c r="AA4863" s="17">
        <v>0</v>
      </c>
      <c r="AB4863" s="16">
        <v>0</v>
      </c>
      <c r="AC4863" s="16">
        <v>0.62570794083083103</v>
      </c>
      <c r="AD4863" s="17">
        <v>0</v>
      </c>
      <c r="AE4863" s="16">
        <v>0</v>
      </c>
      <c r="AF4863" s="16">
        <v>0.62570794083083103</v>
      </c>
      <c r="AG4863" s="17">
        <v>0</v>
      </c>
      <c r="AH4863" s="13">
        <v>0</v>
      </c>
      <c r="AI4863" s="16">
        <v>0</v>
      </c>
      <c r="AJ4863" s="16">
        <v>2.4289865828882654E-2</v>
      </c>
      <c r="AK4863" s="17">
        <v>0</v>
      </c>
      <c r="AL4863" s="16">
        <v>0</v>
      </c>
      <c r="AM4863" s="16">
        <v>2.4289865828882654E-2</v>
      </c>
      <c r="AN4863" s="17">
        <v>0</v>
      </c>
      <c r="AO4863" s="16">
        <v>0</v>
      </c>
      <c r="AP4863" s="16">
        <v>2.4289865828882654E-2</v>
      </c>
      <c r="AQ4863" s="17">
        <v>0</v>
      </c>
      <c r="AR4863" s="16">
        <v>0</v>
      </c>
      <c r="AS4863" s="16">
        <v>2.8495432183601437E-3</v>
      </c>
      <c r="AT4863" s="17">
        <v>0</v>
      </c>
      <c r="AU4863" s="16">
        <v>0</v>
      </c>
      <c r="AV4863" s="16">
        <v>2.8495432183601437E-3</v>
      </c>
      <c r="AW4863" s="17">
        <v>0</v>
      </c>
      <c r="AX4863" s="16">
        <v>0</v>
      </c>
      <c r="AY4863" s="16">
        <v>2.8495432183601437E-3</v>
      </c>
      <c r="AZ4863" s="17">
        <v>0</v>
      </c>
      <c r="BA4863" s="16">
        <v>0</v>
      </c>
      <c r="BB4863" s="16">
        <v>7.7024823287725952E-3</v>
      </c>
      <c r="BC4863" s="17">
        <v>0</v>
      </c>
      <c r="BD4863" s="16">
        <v>0</v>
      </c>
      <c r="BE4863" s="16">
        <v>7.7024823287725952E-3</v>
      </c>
      <c r="BF4863" s="17">
        <v>0</v>
      </c>
      <c r="BG4863" s="16">
        <v>0</v>
      </c>
      <c r="BH4863" s="16">
        <v>7.7024823287725952E-3</v>
      </c>
      <c r="BI4863" s="17">
        <v>0</v>
      </c>
      <c r="BJ4863" s="16">
        <v>0.69463070747739897</v>
      </c>
      <c r="BK4863" s="16">
        <v>7.9688555914072465E-3</v>
      </c>
      <c r="BL4863" s="17">
        <v>8.4887423533697753E-5</v>
      </c>
      <c r="BM4863" s="16">
        <v>0.10848666664293601</v>
      </c>
      <c r="BN4863" s="16">
        <v>7.9688555914072465E-3</v>
      </c>
      <c r="BO4863" s="17">
        <v>1.3257625267563666E-5</v>
      </c>
      <c r="BP4863" s="16">
        <v>0</v>
      </c>
      <c r="BQ4863" s="16">
        <v>7.9688555914072465E-3</v>
      </c>
      <c r="BR4863" s="17">
        <v>0</v>
      </c>
      <c r="BS4863" s="16">
        <v>0</v>
      </c>
      <c r="BT4863" s="16">
        <v>5.7947519440373421E-2</v>
      </c>
      <c r="BU4863" s="17">
        <v>0</v>
      </c>
      <c r="BV4863" s="16">
        <v>0</v>
      </c>
      <c r="BW4863" s="16">
        <v>5.7947519440373421E-2</v>
      </c>
      <c r="BX4863" s="17">
        <v>0</v>
      </c>
      <c r="BY4863" s="16">
        <v>0</v>
      </c>
      <c r="BZ4863" s="16">
        <v>5.7947519440373421E-2</v>
      </c>
      <c r="CA4863" s="17">
        <v>0</v>
      </c>
      <c r="CB4863" s="16">
        <v>0</v>
      </c>
      <c r="CC4863" s="16">
        <v>2.631534700209247E-3</v>
      </c>
      <c r="CD4863" s="17">
        <v>0</v>
      </c>
      <c r="CE4863" s="16">
        <v>0</v>
      </c>
      <c r="CF4863" s="16">
        <v>2.631534700209247E-3</v>
      </c>
      <c r="CG4863" s="17">
        <v>0</v>
      </c>
      <c r="CH4863" s="16">
        <v>0</v>
      </c>
      <c r="CI4863" s="16">
        <v>2.631534700209247E-3</v>
      </c>
      <c r="CJ4863" s="17">
        <v>0</v>
      </c>
      <c r="CK4863" s="16"/>
      <c r="CL4863" s="16"/>
      <c r="CM4863" s="17"/>
      <c r="CN4863" s="16">
        <v>0</v>
      </c>
      <c r="CO4863" s="16">
        <v>0.11800000000000002</v>
      </c>
      <c r="CP4863" s="17">
        <v>0</v>
      </c>
      <c r="CQ4863" s="16">
        <v>0</v>
      </c>
      <c r="CR4863" s="16">
        <v>0.11800000000000002</v>
      </c>
      <c r="CS4863" s="17">
        <v>0</v>
      </c>
      <c r="CT4863" s="16">
        <v>0</v>
      </c>
      <c r="CU4863" s="16">
        <v>0.11800000000000002</v>
      </c>
      <c r="CV4863" s="17">
        <v>0</v>
      </c>
      <c r="CW4863" s="16">
        <v>0</v>
      </c>
      <c r="CX4863" s="16">
        <v>3.6415362289163736E-3</v>
      </c>
      <c r="CY4863" s="17">
        <v>0</v>
      </c>
      <c r="CZ4863" s="16">
        <v>0</v>
      </c>
      <c r="DA4863" s="16">
        <v>3.6415362289163736E-3</v>
      </c>
      <c r="DB4863" s="17">
        <v>0</v>
      </c>
      <c r="DC4863" s="16">
        <v>0</v>
      </c>
      <c r="DD4863" s="16">
        <v>3.6415362289163736E-3</v>
      </c>
      <c r="DE4863" s="17">
        <v>0</v>
      </c>
      <c r="DF4863" s="14">
        <v>0</v>
      </c>
      <c r="DG4863" s="14">
        <v>1</v>
      </c>
      <c r="DH4863" s="15">
        <v>0</v>
      </c>
      <c r="DI4863" s="14">
        <v>0</v>
      </c>
      <c r="DJ4863" s="14">
        <v>1</v>
      </c>
      <c r="DK4863" s="15">
        <v>0</v>
      </c>
      <c r="DL4863" s="14">
        <v>0</v>
      </c>
      <c r="DM4863" s="14">
        <v>1</v>
      </c>
      <c r="DN4863" s="15">
        <v>0</v>
      </c>
      <c r="DO4863" s="14">
        <v>0</v>
      </c>
      <c r="DP4863" s="14">
        <v>1</v>
      </c>
      <c r="DQ4863" s="15">
        <v>0</v>
      </c>
      <c r="DR4863" s="82"/>
      <c r="DS4863" s="82"/>
      <c r="DT4863" s="15">
        <v>0</v>
      </c>
      <c r="DU4863" s="82"/>
      <c r="DV4863" s="82"/>
      <c r="DW4863" s="15">
        <v>0</v>
      </c>
      <c r="DX4863" s="82"/>
      <c r="DY4863" s="82"/>
      <c r="DZ4863" s="15">
        <v>0</v>
      </c>
      <c r="EB4863" s="2"/>
    </row>
    <row r="4864" spans="1:132" x14ac:dyDescent="0.25">
      <c r="A4864" t="s">
        <v>6951</v>
      </c>
      <c r="B4864" s="93">
        <v>3.6360277793552E-5</v>
      </c>
      <c r="C4864" s="13">
        <v>0</v>
      </c>
      <c r="D4864" s="13">
        <v>7.2985681188235526E-3</v>
      </c>
      <c r="E4864" s="13">
        <v>0</v>
      </c>
      <c r="F4864" s="13">
        <v>7.2985681188235526E-3</v>
      </c>
      <c r="G4864" s="13">
        <v>2.3637180542521901E-4</v>
      </c>
      <c r="H4864" s="13">
        <v>5.4196947960897628E-3</v>
      </c>
      <c r="I4864" s="13">
        <v>2.7943779946186793E-3</v>
      </c>
      <c r="J4864" s="14">
        <v>0</v>
      </c>
      <c r="K4864" s="14">
        <v>0.99000000000000032</v>
      </c>
      <c r="L4864" s="15">
        <v>0</v>
      </c>
      <c r="M4864" s="14">
        <v>0</v>
      </c>
      <c r="N4864" s="14">
        <v>0.99000000000000032</v>
      </c>
      <c r="O4864" s="15">
        <v>0</v>
      </c>
      <c r="P4864" s="14">
        <v>0</v>
      </c>
      <c r="Q4864" s="14">
        <v>0.99000000000000032</v>
      </c>
      <c r="R4864" s="15">
        <v>0</v>
      </c>
      <c r="S4864" s="14">
        <v>0</v>
      </c>
      <c r="T4864" s="14">
        <v>0.99000000000000032</v>
      </c>
      <c r="U4864" s="15">
        <v>0</v>
      </c>
      <c r="V4864" s="16">
        <v>0</v>
      </c>
      <c r="W4864" s="16">
        <v>0.59743785099210445</v>
      </c>
      <c r="X4864" s="17">
        <v>0</v>
      </c>
      <c r="Y4864" s="16">
        <v>0</v>
      </c>
      <c r="Z4864" s="16">
        <v>0.59743785099210445</v>
      </c>
      <c r="AA4864" s="17">
        <v>0</v>
      </c>
      <c r="AB4864" s="16">
        <v>0</v>
      </c>
      <c r="AC4864" s="16">
        <v>0.59743785099210445</v>
      </c>
      <c r="AD4864" s="17">
        <v>0</v>
      </c>
      <c r="AE4864" s="16">
        <v>0</v>
      </c>
      <c r="AF4864" s="16">
        <v>0.59743785099210445</v>
      </c>
      <c r="AG4864" s="17">
        <v>0</v>
      </c>
      <c r="AH4864" s="13">
        <v>0</v>
      </c>
      <c r="AI4864" s="16">
        <v>0</v>
      </c>
      <c r="AJ4864" s="16">
        <v>2.3609318647076938E-2</v>
      </c>
      <c r="AK4864" s="17">
        <v>0</v>
      </c>
      <c r="AL4864" s="16">
        <v>0</v>
      </c>
      <c r="AM4864" s="16">
        <v>2.3609318647076938E-2</v>
      </c>
      <c r="AN4864" s="17">
        <v>0</v>
      </c>
      <c r="AO4864" s="16">
        <v>0</v>
      </c>
      <c r="AP4864" s="16">
        <v>2.3609318647076938E-2</v>
      </c>
      <c r="AQ4864" s="17">
        <v>0</v>
      </c>
      <c r="AR4864" s="16">
        <v>0</v>
      </c>
      <c r="AS4864" s="16">
        <v>2.8341727576828282E-3</v>
      </c>
      <c r="AT4864" s="17">
        <v>0</v>
      </c>
      <c r="AU4864" s="16">
        <v>0</v>
      </c>
      <c r="AV4864" s="16">
        <v>2.8341727576828282E-3</v>
      </c>
      <c r="AW4864" s="17">
        <v>0</v>
      </c>
      <c r="AX4864" s="16">
        <v>0</v>
      </c>
      <c r="AY4864" s="16">
        <v>2.8341727576828282E-3</v>
      </c>
      <c r="AZ4864" s="17">
        <v>0</v>
      </c>
      <c r="BA4864" s="16">
        <v>0</v>
      </c>
      <c r="BB4864" s="16">
        <v>9.5585120850012976E-3</v>
      </c>
      <c r="BC4864" s="17">
        <v>0</v>
      </c>
      <c r="BD4864" s="16">
        <v>0</v>
      </c>
      <c r="BE4864" s="16">
        <v>9.5585120850012976E-3</v>
      </c>
      <c r="BF4864" s="17">
        <v>0</v>
      </c>
      <c r="BG4864" s="16">
        <v>0</v>
      </c>
      <c r="BH4864" s="16">
        <v>9.5585120850012976E-3</v>
      </c>
      <c r="BI4864" s="17">
        <v>0</v>
      </c>
      <c r="BJ4864" s="16">
        <v>0</v>
      </c>
      <c r="BK4864" s="16">
        <v>1.0059908955033716E-2</v>
      </c>
      <c r="BL4864" s="17">
        <v>0</v>
      </c>
      <c r="BM4864" s="16">
        <v>0</v>
      </c>
      <c r="BN4864" s="16">
        <v>1.0059908955033716E-2</v>
      </c>
      <c r="BO4864" s="17">
        <v>0</v>
      </c>
      <c r="BP4864" s="16">
        <v>0</v>
      </c>
      <c r="BQ4864" s="16">
        <v>1.0059908955033716E-2</v>
      </c>
      <c r="BR4864" s="17">
        <v>0</v>
      </c>
      <c r="BS4864" s="16">
        <v>0</v>
      </c>
      <c r="BT4864" s="16">
        <v>7.303611706903046E-2</v>
      </c>
      <c r="BU4864" s="17">
        <v>0</v>
      </c>
      <c r="BV4864" s="16">
        <v>0</v>
      </c>
      <c r="BW4864" s="16">
        <v>7.303611706903046E-2</v>
      </c>
      <c r="BX4864" s="17">
        <v>0</v>
      </c>
      <c r="BY4864" s="16">
        <v>0</v>
      </c>
      <c r="BZ4864" s="16">
        <v>7.303611706903046E-2</v>
      </c>
      <c r="CA4864" s="17">
        <v>0</v>
      </c>
      <c r="CB4864" s="16">
        <v>0</v>
      </c>
      <c r="CC4864" s="16">
        <v>1.5790564571815839E-3</v>
      </c>
      <c r="CD4864" s="17">
        <v>0</v>
      </c>
      <c r="CE4864" s="16">
        <v>0</v>
      </c>
      <c r="CF4864" s="16">
        <v>1.5790564571815839E-3</v>
      </c>
      <c r="CG4864" s="17">
        <v>0</v>
      </c>
      <c r="CH4864" s="16">
        <v>0</v>
      </c>
      <c r="CI4864" s="16">
        <v>1.5790564571815839E-3</v>
      </c>
      <c r="CJ4864" s="17">
        <v>0</v>
      </c>
      <c r="CK4864" s="16"/>
      <c r="CL4864" s="16"/>
      <c r="CM4864" s="17"/>
      <c r="CN4864" s="16">
        <v>0</v>
      </c>
      <c r="CO4864" s="16">
        <v>0.11800000000000002</v>
      </c>
      <c r="CP4864" s="17">
        <v>0</v>
      </c>
      <c r="CQ4864" s="16">
        <v>0</v>
      </c>
      <c r="CR4864" s="16">
        <v>0.11800000000000002</v>
      </c>
      <c r="CS4864" s="17">
        <v>0</v>
      </c>
      <c r="CT4864" s="16">
        <v>0</v>
      </c>
      <c r="CU4864" s="16">
        <v>0.11800000000000002</v>
      </c>
      <c r="CV4864" s="17">
        <v>0</v>
      </c>
      <c r="CW4864" s="16">
        <v>0</v>
      </c>
      <c r="CX4864" s="16">
        <v>3.6374062951061328E-3</v>
      </c>
      <c r="CY4864" s="17">
        <v>0</v>
      </c>
      <c r="CZ4864" s="16">
        <v>0</v>
      </c>
      <c r="DA4864" s="16">
        <v>3.6374062951061328E-3</v>
      </c>
      <c r="DB4864" s="17">
        <v>0</v>
      </c>
      <c r="DC4864" s="16">
        <v>0</v>
      </c>
      <c r="DD4864" s="16">
        <v>3.6374062951061328E-3</v>
      </c>
      <c r="DE4864" s="17">
        <v>0</v>
      </c>
      <c r="DF4864" s="14">
        <v>0</v>
      </c>
      <c r="DG4864" s="14">
        <v>1</v>
      </c>
      <c r="DH4864" s="15">
        <v>0</v>
      </c>
      <c r="DI4864" s="14">
        <v>0</v>
      </c>
      <c r="DJ4864" s="14">
        <v>1</v>
      </c>
      <c r="DK4864" s="15">
        <v>0</v>
      </c>
      <c r="DL4864" s="14">
        <v>0</v>
      </c>
      <c r="DM4864" s="14">
        <v>1</v>
      </c>
      <c r="DN4864" s="15">
        <v>0</v>
      </c>
      <c r="DO4864" s="14">
        <v>0</v>
      </c>
      <c r="DP4864" s="14">
        <v>1</v>
      </c>
      <c r="DQ4864" s="15">
        <v>0</v>
      </c>
      <c r="DR4864" s="82"/>
      <c r="DS4864" s="82"/>
      <c r="DT4864" s="15">
        <v>0</v>
      </c>
      <c r="DU4864" s="82"/>
      <c r="DV4864" s="82"/>
      <c r="DW4864" s="15">
        <v>0</v>
      </c>
      <c r="DX4864" s="82"/>
      <c r="DY4864" s="82"/>
      <c r="DZ4864" s="15">
        <v>0</v>
      </c>
      <c r="EB4864" s="2"/>
    </row>
    <row r="4865" spans="1:132" x14ac:dyDescent="0.25">
      <c r="A4865" t="s">
        <v>8654</v>
      </c>
      <c r="B4865" s="93">
        <v>2.6650218922532701E-5</v>
      </c>
      <c r="C4865" s="13">
        <v>0</v>
      </c>
      <c r="D4865" s="13">
        <v>6.0056525287359386E-2</v>
      </c>
      <c r="E4865" s="13">
        <v>0</v>
      </c>
      <c r="F4865" s="13">
        <v>6.0056525287359386E-2</v>
      </c>
      <c r="G4865" s="13">
        <v>1.5085803528391332E-2</v>
      </c>
      <c r="H4865" s="13">
        <v>3.7425561408040681E-2</v>
      </c>
      <c r="I4865" s="13">
        <v>1.7023594277537957E-2</v>
      </c>
      <c r="J4865" s="14">
        <v>0</v>
      </c>
      <c r="K4865" s="14">
        <v>0.9900000000000001</v>
      </c>
      <c r="L4865" s="15">
        <v>0</v>
      </c>
      <c r="M4865" s="14">
        <v>0</v>
      </c>
      <c r="N4865" s="14">
        <v>0.9900000000000001</v>
      </c>
      <c r="O4865" s="15">
        <v>0</v>
      </c>
      <c r="P4865" s="14">
        <v>0</v>
      </c>
      <c r="Q4865" s="14">
        <v>0.9900000000000001</v>
      </c>
      <c r="R4865" s="15">
        <v>0</v>
      </c>
      <c r="S4865" s="14">
        <v>0</v>
      </c>
      <c r="T4865" s="14">
        <v>0.9900000000000001</v>
      </c>
      <c r="U4865" s="15">
        <v>0</v>
      </c>
      <c r="V4865" s="16">
        <v>0</v>
      </c>
      <c r="W4865" s="16">
        <v>0.63130361854145522</v>
      </c>
      <c r="X4865" s="17">
        <v>0</v>
      </c>
      <c r="Y4865" s="16">
        <v>0</v>
      </c>
      <c r="Z4865" s="16">
        <v>0.63130361854145522</v>
      </c>
      <c r="AA4865" s="17">
        <v>0</v>
      </c>
      <c r="AB4865" s="16">
        <v>0</v>
      </c>
      <c r="AC4865" s="16">
        <v>0.63130361854145522</v>
      </c>
      <c r="AD4865" s="17">
        <v>0</v>
      </c>
      <c r="AE4865" s="16">
        <v>0</v>
      </c>
      <c r="AF4865" s="16">
        <v>0.63130361854145522</v>
      </c>
      <c r="AG4865" s="17">
        <v>0</v>
      </c>
      <c r="AH4865" s="13">
        <v>0</v>
      </c>
      <c r="AI4865" s="16">
        <v>0</v>
      </c>
      <c r="AJ4865" s="16">
        <v>2.6741968689237818E-2</v>
      </c>
      <c r="AK4865" s="17">
        <v>0</v>
      </c>
      <c r="AL4865" s="16">
        <v>0</v>
      </c>
      <c r="AM4865" s="16">
        <v>2.6741968689237818E-2</v>
      </c>
      <c r="AN4865" s="17">
        <v>0</v>
      </c>
      <c r="AO4865" s="16">
        <v>0</v>
      </c>
      <c r="AP4865" s="16">
        <v>2.6741968689237818E-2</v>
      </c>
      <c r="AQ4865" s="17">
        <v>0</v>
      </c>
      <c r="AR4865" s="16">
        <v>0</v>
      </c>
      <c r="AS4865" s="16">
        <v>3.059546334318142E-3</v>
      </c>
      <c r="AT4865" s="17">
        <v>0</v>
      </c>
      <c r="AU4865" s="16">
        <v>0</v>
      </c>
      <c r="AV4865" s="16">
        <v>3.059546334318142E-3</v>
      </c>
      <c r="AW4865" s="17">
        <v>0</v>
      </c>
      <c r="AX4865" s="16">
        <v>0</v>
      </c>
      <c r="AY4865" s="16">
        <v>3.059546334318142E-3</v>
      </c>
      <c r="AZ4865" s="17">
        <v>0</v>
      </c>
      <c r="BA4865" s="16">
        <v>0</v>
      </c>
      <c r="BB4865" s="16">
        <v>7.8813987611630453E-3</v>
      </c>
      <c r="BC4865" s="17">
        <v>0</v>
      </c>
      <c r="BD4865" s="16">
        <v>0</v>
      </c>
      <c r="BE4865" s="16">
        <v>7.8813987611630453E-3</v>
      </c>
      <c r="BF4865" s="17">
        <v>0</v>
      </c>
      <c r="BG4865" s="16">
        <v>0</v>
      </c>
      <c r="BH4865" s="16">
        <v>7.8813987611630453E-3</v>
      </c>
      <c r="BI4865" s="17">
        <v>0</v>
      </c>
      <c r="BJ4865" s="16">
        <v>1</v>
      </c>
      <c r="BK4865" s="16">
        <v>8.0248341403348893E-3</v>
      </c>
      <c r="BL4865" s="17">
        <v>4.819436544758872E-4</v>
      </c>
      <c r="BM4865" s="16">
        <v>0</v>
      </c>
      <c r="BN4865" s="16">
        <v>8.0248341403348893E-3</v>
      </c>
      <c r="BO4865" s="17">
        <v>0</v>
      </c>
      <c r="BP4865" s="16">
        <v>0</v>
      </c>
      <c r="BQ4865" s="16">
        <v>8.0248341403348893E-3</v>
      </c>
      <c r="BR4865" s="17">
        <v>0</v>
      </c>
      <c r="BS4865" s="16">
        <v>0</v>
      </c>
      <c r="BT4865" s="16">
        <v>5.871930361346054E-2</v>
      </c>
      <c r="BU4865" s="17">
        <v>0</v>
      </c>
      <c r="BV4865" s="16">
        <v>0</v>
      </c>
      <c r="BW4865" s="16">
        <v>5.871930361346054E-2</v>
      </c>
      <c r="BX4865" s="17">
        <v>0</v>
      </c>
      <c r="BY4865" s="16">
        <v>0</v>
      </c>
      <c r="BZ4865" s="16">
        <v>5.871930361346054E-2</v>
      </c>
      <c r="CA4865" s="17">
        <v>0</v>
      </c>
      <c r="CB4865" s="16">
        <v>0</v>
      </c>
      <c r="CC4865" s="16">
        <v>9.9805204108370515E-3</v>
      </c>
      <c r="CD4865" s="17">
        <v>0</v>
      </c>
      <c r="CE4865" s="16">
        <v>0</v>
      </c>
      <c r="CF4865" s="16">
        <v>9.9805204108370515E-3</v>
      </c>
      <c r="CG4865" s="17">
        <v>0</v>
      </c>
      <c r="CH4865" s="16">
        <v>0</v>
      </c>
      <c r="CI4865" s="16">
        <v>9.9805204108370515E-3</v>
      </c>
      <c r="CJ4865" s="17">
        <v>0</v>
      </c>
      <c r="CK4865" s="16"/>
      <c r="CL4865" s="16"/>
      <c r="CM4865" s="17"/>
      <c r="CN4865" s="16">
        <v>0</v>
      </c>
      <c r="CO4865" s="16">
        <v>0.11800000000000002</v>
      </c>
      <c r="CP4865" s="17">
        <v>0</v>
      </c>
      <c r="CQ4865" s="16">
        <v>0</v>
      </c>
      <c r="CR4865" s="16">
        <v>0.11800000000000002</v>
      </c>
      <c r="CS4865" s="17">
        <v>0</v>
      </c>
      <c r="CT4865" s="16">
        <v>0</v>
      </c>
      <c r="CU4865" s="16">
        <v>0.11800000000000002</v>
      </c>
      <c r="CV4865" s="17">
        <v>0</v>
      </c>
      <c r="CW4865" s="16">
        <v>0</v>
      </c>
      <c r="CX4865" s="16">
        <v>3.6062587442185893E-3</v>
      </c>
      <c r="CY4865" s="17">
        <v>0</v>
      </c>
      <c r="CZ4865" s="16">
        <v>0</v>
      </c>
      <c r="DA4865" s="16">
        <v>3.6062587442185893E-3</v>
      </c>
      <c r="DB4865" s="17">
        <v>0</v>
      </c>
      <c r="DC4865" s="16">
        <v>0</v>
      </c>
      <c r="DD4865" s="16">
        <v>3.6062587442185893E-3</v>
      </c>
      <c r="DE4865" s="17">
        <v>0</v>
      </c>
      <c r="DF4865" s="14">
        <v>0</v>
      </c>
      <c r="DG4865" s="14">
        <v>1</v>
      </c>
      <c r="DH4865" s="15">
        <v>0</v>
      </c>
      <c r="DI4865" s="14">
        <v>0</v>
      </c>
      <c r="DJ4865" s="14">
        <v>1</v>
      </c>
      <c r="DK4865" s="15">
        <v>0</v>
      </c>
      <c r="DL4865" s="14">
        <v>0</v>
      </c>
      <c r="DM4865" s="14">
        <v>1</v>
      </c>
      <c r="DN4865" s="15">
        <v>0</v>
      </c>
      <c r="DO4865" s="14">
        <v>0</v>
      </c>
      <c r="DP4865" s="14">
        <v>1</v>
      </c>
      <c r="DQ4865" s="15">
        <v>0</v>
      </c>
      <c r="DR4865" s="82"/>
      <c r="DS4865" s="82"/>
      <c r="DT4865" s="15">
        <v>0</v>
      </c>
      <c r="DU4865" s="82"/>
      <c r="DV4865" s="82"/>
      <c r="DW4865" s="15">
        <v>0</v>
      </c>
      <c r="DX4865" s="82"/>
      <c r="DY4865" s="82"/>
      <c r="DZ4865" s="15">
        <v>0</v>
      </c>
      <c r="EB4865" s="2"/>
    </row>
    <row r="4866" spans="1:132" x14ac:dyDescent="0.25">
      <c r="A4866" t="s">
        <v>8315</v>
      </c>
      <c r="B4866" s="93">
        <v>2.8861209765385299E-5</v>
      </c>
      <c r="C4866" s="13">
        <v>0</v>
      </c>
      <c r="D4866" s="13">
        <v>2.7785999366983328E-2</v>
      </c>
      <c r="E4866" s="13">
        <v>0</v>
      </c>
      <c r="F4866" s="13">
        <v>2.7785999366983328E-2</v>
      </c>
      <c r="G4866" s="13">
        <v>2.2865064468286719E-3</v>
      </c>
      <c r="H4866" s="13">
        <v>1.7311369043838763E-2</v>
      </c>
      <c r="I4866" s="13">
        <v>1.2577861328788083E-2</v>
      </c>
      <c r="J4866" s="14">
        <v>0</v>
      </c>
      <c r="K4866" s="14">
        <v>0.99</v>
      </c>
      <c r="L4866" s="15">
        <v>0</v>
      </c>
      <c r="M4866" s="14">
        <v>0</v>
      </c>
      <c r="N4866" s="14">
        <v>0.99</v>
      </c>
      <c r="O4866" s="15">
        <v>0</v>
      </c>
      <c r="P4866" s="14">
        <v>0</v>
      </c>
      <c r="Q4866" s="14">
        <v>0.99</v>
      </c>
      <c r="R4866" s="15">
        <v>0</v>
      </c>
      <c r="S4866" s="14">
        <v>0</v>
      </c>
      <c r="T4866" s="14">
        <v>0.99</v>
      </c>
      <c r="U4866" s="15">
        <v>0</v>
      </c>
      <c r="V4866" s="16">
        <v>0</v>
      </c>
      <c r="W4866" s="16">
        <v>0.61513188374716821</v>
      </c>
      <c r="X4866" s="17">
        <v>0</v>
      </c>
      <c r="Y4866" s="16">
        <v>0</v>
      </c>
      <c r="Z4866" s="16">
        <v>0.61513188374716821</v>
      </c>
      <c r="AA4866" s="17">
        <v>0</v>
      </c>
      <c r="AB4866" s="16">
        <v>0</v>
      </c>
      <c r="AC4866" s="16">
        <v>0.61513188374716821</v>
      </c>
      <c r="AD4866" s="17">
        <v>0</v>
      </c>
      <c r="AE4866" s="16">
        <v>0</v>
      </c>
      <c r="AF4866" s="16">
        <v>0.61513188374716821</v>
      </c>
      <c r="AG4866" s="17">
        <v>0</v>
      </c>
      <c r="AH4866" s="13">
        <v>0</v>
      </c>
      <c r="AI4866" s="16">
        <v>0</v>
      </c>
      <c r="AJ4866" s="16">
        <v>2.429422112604215E-2</v>
      </c>
      <c r="AK4866" s="17">
        <v>0</v>
      </c>
      <c r="AL4866" s="16">
        <v>0</v>
      </c>
      <c r="AM4866" s="16">
        <v>2.429422112604215E-2</v>
      </c>
      <c r="AN4866" s="17">
        <v>0</v>
      </c>
      <c r="AO4866" s="16">
        <v>0</v>
      </c>
      <c r="AP4866" s="16">
        <v>2.429422112604215E-2</v>
      </c>
      <c r="AQ4866" s="17">
        <v>0</v>
      </c>
      <c r="AR4866" s="16">
        <v>0</v>
      </c>
      <c r="AS4866" s="16">
        <v>2.7413152348213948E-3</v>
      </c>
      <c r="AT4866" s="17">
        <v>0</v>
      </c>
      <c r="AU4866" s="16">
        <v>0</v>
      </c>
      <c r="AV4866" s="16">
        <v>2.7413152348213948E-3</v>
      </c>
      <c r="AW4866" s="17">
        <v>0</v>
      </c>
      <c r="AX4866" s="16">
        <v>0</v>
      </c>
      <c r="AY4866" s="16">
        <v>2.7413152348213948E-3</v>
      </c>
      <c r="AZ4866" s="17">
        <v>0</v>
      </c>
      <c r="BA4866" s="16">
        <v>0</v>
      </c>
      <c r="BB4866" s="16">
        <v>7.9927597864453831E-3</v>
      </c>
      <c r="BC4866" s="17">
        <v>0</v>
      </c>
      <c r="BD4866" s="16">
        <v>0</v>
      </c>
      <c r="BE4866" s="16">
        <v>7.9927597864453831E-3</v>
      </c>
      <c r="BF4866" s="17">
        <v>0</v>
      </c>
      <c r="BG4866" s="16">
        <v>0</v>
      </c>
      <c r="BH4866" s="16">
        <v>7.9927597864453831E-3</v>
      </c>
      <c r="BI4866" s="17">
        <v>0</v>
      </c>
      <c r="BJ4866" s="16">
        <v>0</v>
      </c>
      <c r="BK4866" s="16">
        <v>8.0754860958443739E-3</v>
      </c>
      <c r="BL4866" s="17">
        <v>0</v>
      </c>
      <c r="BM4866" s="16">
        <v>1</v>
      </c>
      <c r="BN4866" s="16">
        <v>8.0754860958443739E-3</v>
      </c>
      <c r="BO4866" s="17">
        <v>2.2438545154721443E-4</v>
      </c>
      <c r="BP4866" s="16">
        <v>0</v>
      </c>
      <c r="BQ4866" s="16">
        <v>8.0754860958443739E-3</v>
      </c>
      <c r="BR4866" s="17">
        <v>0</v>
      </c>
      <c r="BS4866" s="16">
        <v>0</v>
      </c>
      <c r="BT4866" s="16">
        <v>5.9651493065759217E-2</v>
      </c>
      <c r="BU4866" s="17">
        <v>0</v>
      </c>
      <c r="BV4866" s="16">
        <v>0</v>
      </c>
      <c r="BW4866" s="16">
        <v>5.9651493065759217E-2</v>
      </c>
      <c r="BX4866" s="17">
        <v>0</v>
      </c>
      <c r="BY4866" s="16">
        <v>0</v>
      </c>
      <c r="BZ4866" s="16">
        <v>5.9651493065759217E-2</v>
      </c>
      <c r="CA4866" s="17">
        <v>0</v>
      </c>
      <c r="CB4866" s="16">
        <v>0</v>
      </c>
      <c r="CC4866" s="16">
        <v>3.6169016574125906E-3</v>
      </c>
      <c r="CD4866" s="17">
        <v>0</v>
      </c>
      <c r="CE4866" s="16">
        <v>0</v>
      </c>
      <c r="CF4866" s="16">
        <v>3.6169016574125906E-3</v>
      </c>
      <c r="CG4866" s="17">
        <v>0</v>
      </c>
      <c r="CH4866" s="16">
        <v>0</v>
      </c>
      <c r="CI4866" s="16">
        <v>3.6169016574125906E-3</v>
      </c>
      <c r="CJ4866" s="17">
        <v>0</v>
      </c>
      <c r="CK4866" s="16"/>
      <c r="CL4866" s="16"/>
      <c r="CM4866" s="17"/>
      <c r="CN4866" s="16">
        <v>0</v>
      </c>
      <c r="CO4866" s="16">
        <v>0.11800000000000001</v>
      </c>
      <c r="CP4866" s="17">
        <v>0</v>
      </c>
      <c r="CQ4866" s="16">
        <v>0</v>
      </c>
      <c r="CR4866" s="16">
        <v>0.11800000000000001</v>
      </c>
      <c r="CS4866" s="17">
        <v>0</v>
      </c>
      <c r="CT4866" s="16">
        <v>0</v>
      </c>
      <c r="CU4866" s="16">
        <v>0.11800000000000001</v>
      </c>
      <c r="CV4866" s="17">
        <v>0</v>
      </c>
      <c r="CW4866" s="16">
        <v>0</v>
      </c>
      <c r="CX4866" s="16">
        <v>3.6115637763679924E-3</v>
      </c>
      <c r="CY4866" s="17">
        <v>0</v>
      </c>
      <c r="CZ4866" s="16">
        <v>0</v>
      </c>
      <c r="DA4866" s="16">
        <v>3.6115637763679924E-3</v>
      </c>
      <c r="DB4866" s="17">
        <v>0</v>
      </c>
      <c r="DC4866" s="16">
        <v>0</v>
      </c>
      <c r="DD4866" s="16">
        <v>3.6115637763679924E-3</v>
      </c>
      <c r="DE4866" s="17">
        <v>0</v>
      </c>
      <c r="DF4866" s="14">
        <v>0</v>
      </c>
      <c r="DG4866" s="14">
        <v>0.99999999999999978</v>
      </c>
      <c r="DH4866" s="15">
        <v>0</v>
      </c>
      <c r="DI4866" s="14">
        <v>0</v>
      </c>
      <c r="DJ4866" s="14">
        <v>0.99999999999999978</v>
      </c>
      <c r="DK4866" s="15">
        <v>0</v>
      </c>
      <c r="DL4866" s="14">
        <v>0</v>
      </c>
      <c r="DM4866" s="14">
        <v>0.99999999999999978</v>
      </c>
      <c r="DN4866" s="15">
        <v>0</v>
      </c>
      <c r="DO4866" s="14">
        <v>0</v>
      </c>
      <c r="DP4866" s="14">
        <v>0.99999999999999978</v>
      </c>
      <c r="DQ4866" s="15">
        <v>0</v>
      </c>
      <c r="DR4866" s="82"/>
      <c r="DS4866" s="82"/>
      <c r="DT4866" s="15">
        <v>0</v>
      </c>
      <c r="DU4866" s="82"/>
      <c r="DV4866" s="82"/>
      <c r="DW4866" s="15">
        <v>0</v>
      </c>
      <c r="DX4866" s="82"/>
      <c r="DY4866" s="82"/>
      <c r="DZ4866" s="15">
        <v>0</v>
      </c>
      <c r="EB4866" s="2"/>
    </row>
    <row r="4867" spans="1:132" x14ac:dyDescent="0.25">
      <c r="A4867" t="s">
        <v>9150</v>
      </c>
      <c r="B4867" s="93">
        <v>2.37464788879614E-5</v>
      </c>
      <c r="C4867" s="13">
        <v>0</v>
      </c>
      <c r="D4867" s="13">
        <v>3.8230834588707324E-2</v>
      </c>
      <c r="E4867" s="13">
        <v>0</v>
      </c>
      <c r="F4867" s="13">
        <v>3.8230834588707324E-2</v>
      </c>
      <c r="G4867" s="13">
        <v>4.2831385144612112E-3</v>
      </c>
      <c r="H4867" s="13">
        <v>2.7987735864305523E-2</v>
      </c>
      <c r="I4867" s="13">
        <v>1.2004253655023648E-2</v>
      </c>
      <c r="J4867" s="14">
        <v>0</v>
      </c>
      <c r="K4867" s="14">
        <v>0.99000000000000021</v>
      </c>
      <c r="L4867" s="15">
        <v>0</v>
      </c>
      <c r="M4867" s="14">
        <v>0</v>
      </c>
      <c r="N4867" s="14">
        <v>0.99000000000000021</v>
      </c>
      <c r="O4867" s="15">
        <v>0</v>
      </c>
      <c r="P4867" s="14">
        <v>0</v>
      </c>
      <c r="Q4867" s="14">
        <v>0.99000000000000021</v>
      </c>
      <c r="R4867" s="15">
        <v>0</v>
      </c>
      <c r="S4867" s="14">
        <v>0</v>
      </c>
      <c r="T4867" s="14">
        <v>0.99000000000000021</v>
      </c>
      <c r="U4867" s="15">
        <v>0</v>
      </c>
      <c r="V4867" s="16">
        <v>0</v>
      </c>
      <c r="W4867" s="16">
        <v>0.61945750599478067</v>
      </c>
      <c r="X4867" s="17">
        <v>0</v>
      </c>
      <c r="Y4867" s="16">
        <v>0</v>
      </c>
      <c r="Z4867" s="16">
        <v>0.61945750599478067</v>
      </c>
      <c r="AA4867" s="17">
        <v>0</v>
      </c>
      <c r="AB4867" s="16">
        <v>0</v>
      </c>
      <c r="AC4867" s="16">
        <v>0.61945750599478067</v>
      </c>
      <c r="AD4867" s="17">
        <v>0</v>
      </c>
      <c r="AE4867" s="16">
        <v>0</v>
      </c>
      <c r="AF4867" s="16">
        <v>0.61945750599478067</v>
      </c>
      <c r="AG4867" s="17">
        <v>0</v>
      </c>
      <c r="AH4867" s="13">
        <v>0</v>
      </c>
      <c r="AI4867" s="16">
        <v>0</v>
      </c>
      <c r="AJ4867" s="16">
        <v>2.9220073137013882E-2</v>
      </c>
      <c r="AK4867" s="17">
        <v>0</v>
      </c>
      <c r="AL4867" s="16">
        <v>0</v>
      </c>
      <c r="AM4867" s="16">
        <v>2.9220073137013882E-2</v>
      </c>
      <c r="AN4867" s="17">
        <v>0</v>
      </c>
      <c r="AO4867" s="16">
        <v>0</v>
      </c>
      <c r="AP4867" s="16">
        <v>2.9220073137013882E-2</v>
      </c>
      <c r="AQ4867" s="17">
        <v>0</v>
      </c>
      <c r="AR4867" s="16">
        <v>0</v>
      </c>
      <c r="AS4867" s="16">
        <v>3.4737478807667834E-3</v>
      </c>
      <c r="AT4867" s="17">
        <v>0</v>
      </c>
      <c r="AU4867" s="16">
        <v>0</v>
      </c>
      <c r="AV4867" s="16">
        <v>3.4737478807667834E-3</v>
      </c>
      <c r="AW4867" s="17">
        <v>0</v>
      </c>
      <c r="AX4867" s="16">
        <v>0</v>
      </c>
      <c r="AY4867" s="16">
        <v>3.4737478807667834E-3</v>
      </c>
      <c r="AZ4867" s="17">
        <v>0</v>
      </c>
      <c r="BA4867" s="16">
        <v>0</v>
      </c>
      <c r="BB4867" s="16">
        <v>9.1713225595375109E-3</v>
      </c>
      <c r="BC4867" s="17">
        <v>0</v>
      </c>
      <c r="BD4867" s="16">
        <v>0</v>
      </c>
      <c r="BE4867" s="16">
        <v>9.1713225595375109E-3</v>
      </c>
      <c r="BF4867" s="17">
        <v>0</v>
      </c>
      <c r="BG4867" s="16">
        <v>0</v>
      </c>
      <c r="BH4867" s="16">
        <v>9.1713225595375109E-3</v>
      </c>
      <c r="BI4867" s="17">
        <v>0</v>
      </c>
      <c r="BJ4867" s="16">
        <v>0</v>
      </c>
      <c r="BK4867" s="16">
        <v>9.4452180219305997E-3</v>
      </c>
      <c r="BL4867" s="17">
        <v>0</v>
      </c>
      <c r="BM4867" s="16">
        <v>0.89073954629311003</v>
      </c>
      <c r="BN4867" s="16">
        <v>9.4452180219305997E-3</v>
      </c>
      <c r="BO4867" s="17">
        <v>3.2164477449442985E-4</v>
      </c>
      <c r="BP4867" s="16">
        <v>0</v>
      </c>
      <c r="BQ4867" s="16">
        <v>9.4452180219305997E-3</v>
      </c>
      <c r="BR4867" s="17">
        <v>0</v>
      </c>
      <c r="BS4867" s="16">
        <v>0</v>
      </c>
      <c r="BT4867" s="16">
        <v>6.8766351062582484E-2</v>
      </c>
      <c r="BU4867" s="17">
        <v>0</v>
      </c>
      <c r="BV4867" s="16">
        <v>0</v>
      </c>
      <c r="BW4867" s="16">
        <v>6.8766351062582484E-2</v>
      </c>
      <c r="BX4867" s="17">
        <v>0</v>
      </c>
      <c r="BY4867" s="16">
        <v>0</v>
      </c>
      <c r="BZ4867" s="16">
        <v>6.8766351062582484E-2</v>
      </c>
      <c r="CA4867" s="17">
        <v>0</v>
      </c>
      <c r="CB4867" s="16">
        <v>0</v>
      </c>
      <c r="CC4867" s="16">
        <v>4.4682582684596479E-3</v>
      </c>
      <c r="CD4867" s="17">
        <v>0</v>
      </c>
      <c r="CE4867" s="16">
        <v>0</v>
      </c>
      <c r="CF4867" s="16">
        <v>4.4682582684596479E-3</v>
      </c>
      <c r="CG4867" s="17">
        <v>0</v>
      </c>
      <c r="CH4867" s="16">
        <v>0</v>
      </c>
      <c r="CI4867" s="16">
        <v>4.4682582684596479E-3</v>
      </c>
      <c r="CJ4867" s="17">
        <v>0</v>
      </c>
      <c r="CK4867" s="16"/>
      <c r="CL4867" s="16"/>
      <c r="CM4867" s="17"/>
      <c r="CN4867" s="16">
        <v>0</v>
      </c>
      <c r="CO4867" s="16">
        <v>0.11800000000000005</v>
      </c>
      <c r="CP4867" s="17">
        <v>0</v>
      </c>
      <c r="CQ4867" s="16">
        <v>0</v>
      </c>
      <c r="CR4867" s="16">
        <v>0.11800000000000005</v>
      </c>
      <c r="CS4867" s="17">
        <v>0</v>
      </c>
      <c r="CT4867" s="16">
        <v>0</v>
      </c>
      <c r="CU4867" s="16">
        <v>0.11800000000000005</v>
      </c>
      <c r="CV4867" s="17">
        <v>0</v>
      </c>
      <c r="CW4867" s="16">
        <v>0</v>
      </c>
      <c r="CX4867" s="16">
        <v>3.5487838507314083E-3</v>
      </c>
      <c r="CY4867" s="17">
        <v>0</v>
      </c>
      <c r="CZ4867" s="16">
        <v>0</v>
      </c>
      <c r="DA4867" s="16">
        <v>3.5487838507314083E-3</v>
      </c>
      <c r="DB4867" s="17">
        <v>0</v>
      </c>
      <c r="DC4867" s="16">
        <v>0</v>
      </c>
      <c r="DD4867" s="16">
        <v>3.5487838507314083E-3</v>
      </c>
      <c r="DE4867" s="17">
        <v>0</v>
      </c>
      <c r="DF4867" s="14">
        <v>0</v>
      </c>
      <c r="DG4867" s="14">
        <v>1.0000000000000002</v>
      </c>
      <c r="DH4867" s="15">
        <v>0</v>
      </c>
      <c r="DI4867" s="14">
        <v>0</v>
      </c>
      <c r="DJ4867" s="14">
        <v>1.0000000000000002</v>
      </c>
      <c r="DK4867" s="15">
        <v>0</v>
      </c>
      <c r="DL4867" s="14">
        <v>0</v>
      </c>
      <c r="DM4867" s="14">
        <v>1.0000000000000002</v>
      </c>
      <c r="DN4867" s="15">
        <v>0</v>
      </c>
      <c r="DO4867" s="14">
        <v>0</v>
      </c>
      <c r="DP4867" s="14">
        <v>1.0000000000000002</v>
      </c>
      <c r="DQ4867" s="15">
        <v>0</v>
      </c>
      <c r="DR4867" s="82"/>
      <c r="DS4867" s="82"/>
      <c r="DT4867" s="15">
        <v>0</v>
      </c>
      <c r="DU4867" s="82"/>
      <c r="DV4867" s="82"/>
      <c r="DW4867" s="15">
        <v>0</v>
      </c>
      <c r="DX4867" s="82"/>
      <c r="DY4867" s="82"/>
      <c r="DZ4867" s="15">
        <v>0</v>
      </c>
      <c r="EB4867" s="2"/>
    </row>
    <row r="4868" spans="1:132" x14ac:dyDescent="0.25">
      <c r="A4868" t="s">
        <v>7637</v>
      </c>
      <c r="B4868" s="93">
        <v>3.3033016981460401E-5</v>
      </c>
      <c r="C4868" s="13">
        <v>0</v>
      </c>
      <c r="D4868" s="13">
        <v>2.1253860956776584E-2</v>
      </c>
      <c r="E4868" s="13">
        <v>0</v>
      </c>
      <c r="F4868" s="13">
        <v>2.1253860956776584E-2</v>
      </c>
      <c r="G4868" s="13">
        <v>4.483548434136897E-3</v>
      </c>
      <c r="H4868" s="13">
        <v>1.2940762077208316E-2</v>
      </c>
      <c r="I4868" s="13">
        <v>7.1906347990829964E-3</v>
      </c>
      <c r="J4868" s="14">
        <v>0</v>
      </c>
      <c r="K4868" s="14">
        <v>0.99000000000000032</v>
      </c>
      <c r="L4868" s="15">
        <v>0</v>
      </c>
      <c r="M4868" s="14">
        <v>0</v>
      </c>
      <c r="N4868" s="14">
        <v>0.99000000000000032</v>
      </c>
      <c r="O4868" s="15">
        <v>0</v>
      </c>
      <c r="P4868" s="14">
        <v>0</v>
      </c>
      <c r="Q4868" s="14">
        <v>0.99000000000000032</v>
      </c>
      <c r="R4868" s="15">
        <v>0</v>
      </c>
      <c r="S4868" s="14">
        <v>0</v>
      </c>
      <c r="T4868" s="14">
        <v>0.99000000000000032</v>
      </c>
      <c r="U4868" s="15">
        <v>0</v>
      </c>
      <c r="V4868" s="16">
        <v>0</v>
      </c>
      <c r="W4868" s="16">
        <v>0.62973872136716391</v>
      </c>
      <c r="X4868" s="17">
        <v>0</v>
      </c>
      <c r="Y4868" s="16">
        <v>0</v>
      </c>
      <c r="Z4868" s="16">
        <v>0.62973872136716391</v>
      </c>
      <c r="AA4868" s="17">
        <v>0</v>
      </c>
      <c r="AB4868" s="16">
        <v>0</v>
      </c>
      <c r="AC4868" s="16">
        <v>0.62973872136716391</v>
      </c>
      <c r="AD4868" s="17">
        <v>0</v>
      </c>
      <c r="AE4868" s="16">
        <v>0</v>
      </c>
      <c r="AF4868" s="16">
        <v>0.62973872136716391</v>
      </c>
      <c r="AG4868" s="17">
        <v>0</v>
      </c>
      <c r="AH4868" s="13">
        <v>0</v>
      </c>
      <c r="AI4868" s="16">
        <v>0</v>
      </c>
      <c r="AJ4868" s="16">
        <v>2.7115712374905256E-2</v>
      </c>
      <c r="AK4868" s="17">
        <v>0</v>
      </c>
      <c r="AL4868" s="16">
        <v>0</v>
      </c>
      <c r="AM4868" s="16">
        <v>2.7115712374905256E-2</v>
      </c>
      <c r="AN4868" s="17">
        <v>0</v>
      </c>
      <c r="AO4868" s="16">
        <v>0</v>
      </c>
      <c r="AP4868" s="16">
        <v>2.7115712374905256E-2</v>
      </c>
      <c r="AQ4868" s="17">
        <v>0</v>
      </c>
      <c r="AR4868" s="16">
        <v>0</v>
      </c>
      <c r="AS4868" s="16">
        <v>2.9953288097459615E-3</v>
      </c>
      <c r="AT4868" s="17">
        <v>0</v>
      </c>
      <c r="AU4868" s="16">
        <v>0</v>
      </c>
      <c r="AV4868" s="16">
        <v>2.9953288097459615E-3</v>
      </c>
      <c r="AW4868" s="17">
        <v>0</v>
      </c>
      <c r="AX4868" s="16">
        <v>0</v>
      </c>
      <c r="AY4868" s="16">
        <v>2.9953288097459615E-3</v>
      </c>
      <c r="AZ4868" s="17">
        <v>0</v>
      </c>
      <c r="BA4868" s="16">
        <v>0</v>
      </c>
      <c r="BB4868" s="16">
        <v>7.8131817980125976E-3</v>
      </c>
      <c r="BC4868" s="17">
        <v>0</v>
      </c>
      <c r="BD4868" s="16">
        <v>0</v>
      </c>
      <c r="BE4868" s="16">
        <v>7.8131817980125976E-3</v>
      </c>
      <c r="BF4868" s="17">
        <v>0</v>
      </c>
      <c r="BG4868" s="16">
        <v>0</v>
      </c>
      <c r="BH4868" s="16">
        <v>7.8131817980125976E-3</v>
      </c>
      <c r="BI4868" s="17">
        <v>0</v>
      </c>
      <c r="BJ4868" s="16">
        <v>0</v>
      </c>
      <c r="BK4868" s="16">
        <v>7.9280466000133543E-3</v>
      </c>
      <c r="BL4868" s="17">
        <v>0</v>
      </c>
      <c r="BM4868" s="16">
        <v>0</v>
      </c>
      <c r="BN4868" s="16">
        <v>7.9280466000133543E-3</v>
      </c>
      <c r="BO4868" s="17">
        <v>0</v>
      </c>
      <c r="BP4868" s="16">
        <v>0</v>
      </c>
      <c r="BQ4868" s="16">
        <v>7.9280466000133543E-3</v>
      </c>
      <c r="BR4868" s="17">
        <v>0</v>
      </c>
      <c r="BS4868" s="16">
        <v>0</v>
      </c>
      <c r="BT4868" s="16">
        <v>5.8145189520936814E-2</v>
      </c>
      <c r="BU4868" s="17">
        <v>0</v>
      </c>
      <c r="BV4868" s="16">
        <v>0</v>
      </c>
      <c r="BW4868" s="16">
        <v>5.8145189520936814E-2</v>
      </c>
      <c r="BX4868" s="17">
        <v>0</v>
      </c>
      <c r="BY4868" s="16">
        <v>0</v>
      </c>
      <c r="BZ4868" s="16">
        <v>5.8145189520936814E-2</v>
      </c>
      <c r="CA4868" s="17">
        <v>0</v>
      </c>
      <c r="CB4868" s="16">
        <v>0</v>
      </c>
      <c r="CC4868" s="16">
        <v>8.8840938011533425E-3</v>
      </c>
      <c r="CD4868" s="17">
        <v>0</v>
      </c>
      <c r="CE4868" s="16">
        <v>0</v>
      </c>
      <c r="CF4868" s="16">
        <v>8.8840938011533425E-3</v>
      </c>
      <c r="CG4868" s="17">
        <v>0</v>
      </c>
      <c r="CH4868" s="16">
        <v>0</v>
      </c>
      <c r="CI4868" s="16">
        <v>8.8840938011533425E-3</v>
      </c>
      <c r="CJ4868" s="17">
        <v>0</v>
      </c>
      <c r="CK4868" s="16"/>
      <c r="CL4868" s="16"/>
      <c r="CM4868" s="17"/>
      <c r="CN4868" s="16">
        <v>0</v>
      </c>
      <c r="CO4868" s="16">
        <v>0.11799999999999999</v>
      </c>
      <c r="CP4868" s="17">
        <v>0</v>
      </c>
      <c r="CQ4868" s="16">
        <v>0</v>
      </c>
      <c r="CR4868" s="16">
        <v>0.11799999999999999</v>
      </c>
      <c r="CS4868" s="17">
        <v>0</v>
      </c>
      <c r="CT4868" s="16">
        <v>0</v>
      </c>
      <c r="CU4868" s="16">
        <v>0.11799999999999999</v>
      </c>
      <c r="CV4868" s="17">
        <v>0</v>
      </c>
      <c r="CW4868" s="16">
        <v>0</v>
      </c>
      <c r="CX4868" s="16">
        <v>3.6311941335164391E-3</v>
      </c>
      <c r="CY4868" s="17">
        <v>0</v>
      </c>
      <c r="CZ4868" s="16">
        <v>0</v>
      </c>
      <c r="DA4868" s="16">
        <v>3.6311941335164391E-3</v>
      </c>
      <c r="DB4868" s="17">
        <v>0</v>
      </c>
      <c r="DC4868" s="16">
        <v>0</v>
      </c>
      <c r="DD4868" s="16">
        <v>3.6311941335164391E-3</v>
      </c>
      <c r="DE4868" s="17">
        <v>0</v>
      </c>
      <c r="DF4868" s="14">
        <v>0</v>
      </c>
      <c r="DG4868" s="14">
        <v>1</v>
      </c>
      <c r="DH4868" s="15">
        <v>0</v>
      </c>
      <c r="DI4868" s="14">
        <v>0</v>
      </c>
      <c r="DJ4868" s="14">
        <v>1</v>
      </c>
      <c r="DK4868" s="15">
        <v>0</v>
      </c>
      <c r="DL4868" s="14">
        <v>0</v>
      </c>
      <c r="DM4868" s="14">
        <v>1</v>
      </c>
      <c r="DN4868" s="15">
        <v>0</v>
      </c>
      <c r="DO4868" s="14">
        <v>0</v>
      </c>
      <c r="DP4868" s="14">
        <v>1</v>
      </c>
      <c r="DQ4868" s="15">
        <v>0</v>
      </c>
      <c r="DR4868" s="82"/>
      <c r="DS4868" s="82"/>
      <c r="DT4868" s="15">
        <v>0</v>
      </c>
      <c r="DU4868" s="82"/>
      <c r="DV4868" s="82"/>
      <c r="DW4868" s="15">
        <v>0</v>
      </c>
      <c r="DX4868" s="82"/>
      <c r="DY4868" s="82"/>
      <c r="DZ4868" s="15">
        <v>0</v>
      </c>
      <c r="EB4868" s="2"/>
    </row>
    <row r="4869" spans="1:132" x14ac:dyDescent="0.25">
      <c r="A4869" t="s">
        <v>9580</v>
      </c>
      <c r="B4869" s="93">
        <v>2.1647994564553501E-5</v>
      </c>
      <c r="C4869" s="13">
        <v>0</v>
      </c>
      <c r="D4869" s="13">
        <v>2.0279041015357546E-2</v>
      </c>
      <c r="E4869" s="13">
        <v>0</v>
      </c>
      <c r="F4869" s="13">
        <v>2.0279041015357546E-2</v>
      </c>
      <c r="G4869" s="13">
        <v>1.1367043178505717E-3</v>
      </c>
      <c r="H4869" s="13">
        <v>1.4350361094606336E-2</v>
      </c>
      <c r="I4869" s="13">
        <v>8.0004691111471311E-3</v>
      </c>
      <c r="J4869" s="14">
        <v>0</v>
      </c>
      <c r="K4869" s="14">
        <v>0.9900000000000001</v>
      </c>
      <c r="L4869" s="15">
        <v>0</v>
      </c>
      <c r="M4869" s="14">
        <v>0</v>
      </c>
      <c r="N4869" s="14">
        <v>0.9900000000000001</v>
      </c>
      <c r="O4869" s="15">
        <v>0</v>
      </c>
      <c r="P4869" s="14">
        <v>0</v>
      </c>
      <c r="Q4869" s="14">
        <v>0.9900000000000001</v>
      </c>
      <c r="R4869" s="15">
        <v>0</v>
      </c>
      <c r="S4869" s="14">
        <v>0</v>
      </c>
      <c r="T4869" s="14">
        <v>0.9900000000000001</v>
      </c>
      <c r="U4869" s="15">
        <v>0</v>
      </c>
      <c r="V4869" s="16">
        <v>0</v>
      </c>
      <c r="W4869" s="16">
        <v>0.60656900959205517</v>
      </c>
      <c r="X4869" s="17">
        <v>0</v>
      </c>
      <c r="Y4869" s="16">
        <v>0</v>
      </c>
      <c r="Z4869" s="16">
        <v>0.60656900959205517</v>
      </c>
      <c r="AA4869" s="17">
        <v>0</v>
      </c>
      <c r="AB4869" s="16">
        <v>0</v>
      </c>
      <c r="AC4869" s="16">
        <v>0.60656900959205517</v>
      </c>
      <c r="AD4869" s="17">
        <v>0</v>
      </c>
      <c r="AE4869" s="16">
        <v>0</v>
      </c>
      <c r="AF4869" s="16">
        <v>0.60656900959205517</v>
      </c>
      <c r="AG4869" s="17">
        <v>0</v>
      </c>
      <c r="AH4869" s="13">
        <v>0</v>
      </c>
      <c r="AI4869" s="16">
        <v>0</v>
      </c>
      <c r="AJ4869" s="16">
        <v>2.5812482048624068E-2</v>
      </c>
      <c r="AK4869" s="17">
        <v>0</v>
      </c>
      <c r="AL4869" s="16">
        <v>0</v>
      </c>
      <c r="AM4869" s="16">
        <v>2.5812482048624068E-2</v>
      </c>
      <c r="AN4869" s="17">
        <v>0</v>
      </c>
      <c r="AO4869" s="16">
        <v>0</v>
      </c>
      <c r="AP4869" s="16">
        <v>2.5812482048624068E-2</v>
      </c>
      <c r="AQ4869" s="17">
        <v>0</v>
      </c>
      <c r="AR4869" s="16">
        <v>0</v>
      </c>
      <c r="AS4869" s="16">
        <v>2.980770779208677E-3</v>
      </c>
      <c r="AT4869" s="17">
        <v>0</v>
      </c>
      <c r="AU4869" s="16">
        <v>0</v>
      </c>
      <c r="AV4869" s="16">
        <v>2.980770779208677E-3</v>
      </c>
      <c r="AW4869" s="17">
        <v>0</v>
      </c>
      <c r="AX4869" s="16">
        <v>0</v>
      </c>
      <c r="AY4869" s="16">
        <v>2.980770779208677E-3</v>
      </c>
      <c r="AZ4869" s="17">
        <v>0</v>
      </c>
      <c r="BA4869" s="16">
        <v>0</v>
      </c>
      <c r="BB4869" s="16">
        <v>9.0430455087173716E-3</v>
      </c>
      <c r="BC4869" s="17">
        <v>0</v>
      </c>
      <c r="BD4869" s="16">
        <v>0</v>
      </c>
      <c r="BE4869" s="16">
        <v>9.0430455087173716E-3</v>
      </c>
      <c r="BF4869" s="17">
        <v>0</v>
      </c>
      <c r="BG4869" s="16">
        <v>0</v>
      </c>
      <c r="BH4869" s="16">
        <v>9.0430455087173716E-3</v>
      </c>
      <c r="BI4869" s="17">
        <v>0</v>
      </c>
      <c r="BJ4869" s="16">
        <v>0.94865081146603603</v>
      </c>
      <c r="BK4869" s="16">
        <v>9.210891218692235E-3</v>
      </c>
      <c r="BL4869" s="17">
        <v>1.7719662648831873E-4</v>
      </c>
      <c r="BM4869" s="16">
        <v>0</v>
      </c>
      <c r="BN4869" s="16">
        <v>9.210891218692235E-3</v>
      </c>
      <c r="BO4869" s="17">
        <v>0</v>
      </c>
      <c r="BP4869" s="16">
        <v>3.9815896914314898E-2</v>
      </c>
      <c r="BQ4869" s="16">
        <v>9.210891218692235E-3</v>
      </c>
      <c r="BR4869" s="17">
        <v>7.4371333777917223E-6</v>
      </c>
      <c r="BS4869" s="16">
        <v>0</v>
      </c>
      <c r="BT4869" s="16">
        <v>6.7838609419758666E-2</v>
      </c>
      <c r="BU4869" s="17">
        <v>0</v>
      </c>
      <c r="BV4869" s="16">
        <v>0</v>
      </c>
      <c r="BW4869" s="16">
        <v>6.7838609419758666E-2</v>
      </c>
      <c r="BX4869" s="17">
        <v>0</v>
      </c>
      <c r="BY4869" s="16">
        <v>0</v>
      </c>
      <c r="BZ4869" s="16">
        <v>6.7838609419758666E-2</v>
      </c>
      <c r="CA4869" s="17">
        <v>0</v>
      </c>
      <c r="CB4869" s="16">
        <v>0</v>
      </c>
      <c r="CC4869" s="16">
        <v>2.5755963740891376E-3</v>
      </c>
      <c r="CD4869" s="17">
        <v>0</v>
      </c>
      <c r="CE4869" s="16">
        <v>0</v>
      </c>
      <c r="CF4869" s="16">
        <v>2.5755963740891376E-3</v>
      </c>
      <c r="CG4869" s="17">
        <v>0</v>
      </c>
      <c r="CH4869" s="16">
        <v>0</v>
      </c>
      <c r="CI4869" s="16">
        <v>2.5755963740891376E-3</v>
      </c>
      <c r="CJ4869" s="17">
        <v>0</v>
      </c>
      <c r="CK4869" s="16"/>
      <c r="CL4869" s="16"/>
      <c r="CM4869" s="17"/>
      <c r="CN4869" s="16">
        <v>0</v>
      </c>
      <c r="CO4869" s="16">
        <v>0.11800000000000002</v>
      </c>
      <c r="CP4869" s="17">
        <v>0</v>
      </c>
      <c r="CQ4869" s="16">
        <v>0</v>
      </c>
      <c r="CR4869" s="16">
        <v>0.11800000000000002</v>
      </c>
      <c r="CS4869" s="17">
        <v>0</v>
      </c>
      <c r="CT4869" s="16">
        <v>0</v>
      </c>
      <c r="CU4869" s="16">
        <v>0.11800000000000002</v>
      </c>
      <c r="CV4869" s="17">
        <v>0</v>
      </c>
      <c r="CW4869" s="16">
        <v>0</v>
      </c>
      <c r="CX4869" s="16">
        <v>3.5708128012193131E-3</v>
      </c>
      <c r="CY4869" s="17">
        <v>0</v>
      </c>
      <c r="CZ4869" s="16">
        <v>0</v>
      </c>
      <c r="DA4869" s="16">
        <v>3.5708128012193131E-3</v>
      </c>
      <c r="DB4869" s="17">
        <v>0</v>
      </c>
      <c r="DC4869" s="16">
        <v>0</v>
      </c>
      <c r="DD4869" s="16">
        <v>3.5708128012193131E-3</v>
      </c>
      <c r="DE4869" s="17">
        <v>0</v>
      </c>
      <c r="DF4869" s="14">
        <v>0</v>
      </c>
      <c r="DG4869" s="14">
        <v>0.99999999999999989</v>
      </c>
      <c r="DH4869" s="15">
        <v>0</v>
      </c>
      <c r="DI4869" s="14">
        <v>0</v>
      </c>
      <c r="DJ4869" s="14">
        <v>0.99999999999999989</v>
      </c>
      <c r="DK4869" s="15">
        <v>0</v>
      </c>
      <c r="DL4869" s="14">
        <v>0</v>
      </c>
      <c r="DM4869" s="14">
        <v>0.99999999999999989</v>
      </c>
      <c r="DN4869" s="15">
        <v>0</v>
      </c>
      <c r="DO4869" s="14">
        <v>0</v>
      </c>
      <c r="DP4869" s="14">
        <v>0.99999999999999989</v>
      </c>
      <c r="DQ4869" s="15">
        <v>0</v>
      </c>
      <c r="DR4869" s="82"/>
      <c r="DS4869" s="82"/>
      <c r="DT4869" s="15">
        <v>0</v>
      </c>
      <c r="DU4869" s="82"/>
      <c r="DV4869" s="82"/>
      <c r="DW4869" s="15">
        <v>0</v>
      </c>
      <c r="DX4869" s="82"/>
      <c r="DY4869" s="82"/>
      <c r="DZ4869" s="15">
        <v>0</v>
      </c>
      <c r="EB4869" s="2"/>
    </row>
    <row r="4870" spans="1:132" x14ac:dyDescent="0.25">
      <c r="A4870" t="s">
        <v>10063</v>
      </c>
      <c r="B4870" s="93">
        <v>1.9439659325389801E-5</v>
      </c>
      <c r="C4870" s="13">
        <v>0</v>
      </c>
      <c r="D4870" s="13">
        <v>9.3825093043526625E-2</v>
      </c>
      <c r="E4870" s="13">
        <v>0</v>
      </c>
      <c r="F4870" s="13">
        <v>9.3825093043526625E-2</v>
      </c>
      <c r="G4870" s="13">
        <v>6.3809951774944241E-3</v>
      </c>
      <c r="H4870" s="13">
        <v>7.3092576946517634E-2</v>
      </c>
      <c r="I4870" s="13">
        <v>2.9197057136391882E-2</v>
      </c>
      <c r="J4870" s="14">
        <v>0</v>
      </c>
      <c r="K4870" s="14">
        <v>0.99000000000000032</v>
      </c>
      <c r="L4870" s="15">
        <v>0</v>
      </c>
      <c r="M4870" s="14">
        <v>0</v>
      </c>
      <c r="N4870" s="14">
        <v>0.99000000000000032</v>
      </c>
      <c r="O4870" s="15">
        <v>0</v>
      </c>
      <c r="P4870" s="14">
        <v>0</v>
      </c>
      <c r="Q4870" s="14">
        <v>0.99000000000000032</v>
      </c>
      <c r="R4870" s="15">
        <v>0</v>
      </c>
      <c r="S4870" s="14">
        <v>0</v>
      </c>
      <c r="T4870" s="14">
        <v>0.99000000000000032</v>
      </c>
      <c r="U4870" s="15">
        <v>0</v>
      </c>
      <c r="V4870" s="16">
        <v>0</v>
      </c>
      <c r="W4870" s="16">
        <v>0.60807473519293809</v>
      </c>
      <c r="X4870" s="17">
        <v>0</v>
      </c>
      <c r="Y4870" s="16">
        <v>0</v>
      </c>
      <c r="Z4870" s="16">
        <v>0.60807473519293809</v>
      </c>
      <c r="AA4870" s="17">
        <v>0</v>
      </c>
      <c r="AB4870" s="16">
        <v>0</v>
      </c>
      <c r="AC4870" s="16">
        <v>0.60807473519293809</v>
      </c>
      <c r="AD4870" s="17">
        <v>0</v>
      </c>
      <c r="AE4870" s="16">
        <v>0</v>
      </c>
      <c r="AF4870" s="16">
        <v>0.60807473519293809</v>
      </c>
      <c r="AG4870" s="17">
        <v>0</v>
      </c>
      <c r="AH4870" s="13">
        <v>0</v>
      </c>
      <c r="AI4870" s="16">
        <v>0</v>
      </c>
      <c r="AJ4870" s="16">
        <v>3.3014949588941536E-2</v>
      </c>
      <c r="AK4870" s="17">
        <v>0</v>
      </c>
      <c r="AL4870" s="16">
        <v>0</v>
      </c>
      <c r="AM4870" s="16">
        <v>3.3014949588941536E-2</v>
      </c>
      <c r="AN4870" s="17">
        <v>0</v>
      </c>
      <c r="AO4870" s="16">
        <v>0</v>
      </c>
      <c r="AP4870" s="16">
        <v>3.3014949588941536E-2</v>
      </c>
      <c r="AQ4870" s="17">
        <v>0</v>
      </c>
      <c r="AR4870" s="16">
        <v>0</v>
      </c>
      <c r="AS4870" s="16">
        <v>3.6862696139565009E-3</v>
      </c>
      <c r="AT4870" s="17">
        <v>0</v>
      </c>
      <c r="AU4870" s="16">
        <v>0</v>
      </c>
      <c r="AV4870" s="16">
        <v>3.6862696139565009E-3</v>
      </c>
      <c r="AW4870" s="17">
        <v>0</v>
      </c>
      <c r="AX4870" s="16">
        <v>0</v>
      </c>
      <c r="AY4870" s="16">
        <v>3.6862696139565009E-3</v>
      </c>
      <c r="AZ4870" s="17">
        <v>0</v>
      </c>
      <c r="BA4870" s="16">
        <v>0</v>
      </c>
      <c r="BB4870" s="16">
        <v>9.9505238534579616E-3</v>
      </c>
      <c r="BC4870" s="17">
        <v>0</v>
      </c>
      <c r="BD4870" s="16">
        <v>0</v>
      </c>
      <c r="BE4870" s="16">
        <v>9.9505238534579616E-3</v>
      </c>
      <c r="BF4870" s="17">
        <v>0</v>
      </c>
      <c r="BG4870" s="16">
        <v>0</v>
      </c>
      <c r="BH4870" s="16">
        <v>9.9505238534579616E-3</v>
      </c>
      <c r="BI4870" s="17">
        <v>0</v>
      </c>
      <c r="BJ4870" s="16">
        <v>0.11206669299718899</v>
      </c>
      <c r="BK4870" s="16">
        <v>9.9968046124722168E-3</v>
      </c>
      <c r="BL4870" s="17">
        <v>1.0511308053675733E-4</v>
      </c>
      <c r="BM4870" s="16">
        <v>0.87029657562225904</v>
      </c>
      <c r="BN4870" s="16">
        <v>9.9968046124722168E-3</v>
      </c>
      <c r="BO4870" s="17">
        <v>8.1629565036367435E-4</v>
      </c>
      <c r="BP4870" s="16">
        <v>0</v>
      </c>
      <c r="BQ4870" s="16">
        <v>9.9968046124722168E-3</v>
      </c>
      <c r="BR4870" s="17">
        <v>0</v>
      </c>
      <c r="BS4870" s="16">
        <v>0</v>
      </c>
      <c r="BT4870" s="16">
        <v>7.391000073436034E-2</v>
      </c>
      <c r="BU4870" s="17">
        <v>0</v>
      </c>
      <c r="BV4870" s="16">
        <v>0</v>
      </c>
      <c r="BW4870" s="16">
        <v>7.391000073436034E-2</v>
      </c>
      <c r="BX4870" s="17">
        <v>0</v>
      </c>
      <c r="BY4870" s="16">
        <v>0</v>
      </c>
      <c r="BZ4870" s="16">
        <v>7.391000073436034E-2</v>
      </c>
      <c r="CA4870" s="17">
        <v>0</v>
      </c>
      <c r="CB4870" s="16">
        <v>0</v>
      </c>
      <c r="CC4870" s="16">
        <v>3.4817661299179261E-3</v>
      </c>
      <c r="CD4870" s="17">
        <v>0</v>
      </c>
      <c r="CE4870" s="16">
        <v>0</v>
      </c>
      <c r="CF4870" s="16">
        <v>3.4817661299179261E-3</v>
      </c>
      <c r="CG4870" s="17">
        <v>0</v>
      </c>
      <c r="CH4870" s="16">
        <v>0</v>
      </c>
      <c r="CI4870" s="16">
        <v>3.4817661299179261E-3</v>
      </c>
      <c r="CJ4870" s="17">
        <v>0</v>
      </c>
      <c r="CK4870" s="16"/>
      <c r="CL4870" s="16"/>
      <c r="CM4870" s="17"/>
      <c r="CN4870" s="16">
        <v>0</v>
      </c>
      <c r="CO4870" s="16">
        <v>0.11800000000000001</v>
      </c>
      <c r="CP4870" s="17">
        <v>0</v>
      </c>
      <c r="CQ4870" s="16">
        <v>0</v>
      </c>
      <c r="CR4870" s="16">
        <v>0.11800000000000001</v>
      </c>
      <c r="CS4870" s="17">
        <v>0</v>
      </c>
      <c r="CT4870" s="16">
        <v>0</v>
      </c>
      <c r="CU4870" s="16">
        <v>0.11800000000000001</v>
      </c>
      <c r="CV4870" s="17">
        <v>0</v>
      </c>
      <c r="CW4870" s="16">
        <v>0</v>
      </c>
      <c r="CX4870" s="16">
        <v>3.5026292617641418E-3</v>
      </c>
      <c r="CY4870" s="17">
        <v>0</v>
      </c>
      <c r="CZ4870" s="16">
        <v>0</v>
      </c>
      <c r="DA4870" s="16">
        <v>3.5026292617641418E-3</v>
      </c>
      <c r="DB4870" s="17">
        <v>0</v>
      </c>
      <c r="DC4870" s="16">
        <v>0</v>
      </c>
      <c r="DD4870" s="16">
        <v>3.5026292617641418E-3</v>
      </c>
      <c r="DE4870" s="17">
        <v>0</v>
      </c>
      <c r="DF4870" s="14">
        <v>0</v>
      </c>
      <c r="DG4870" s="14">
        <v>1</v>
      </c>
      <c r="DH4870" s="15">
        <v>0</v>
      </c>
      <c r="DI4870" s="14">
        <v>0</v>
      </c>
      <c r="DJ4870" s="14">
        <v>1</v>
      </c>
      <c r="DK4870" s="15">
        <v>0</v>
      </c>
      <c r="DL4870" s="14">
        <v>0</v>
      </c>
      <c r="DM4870" s="14">
        <v>1</v>
      </c>
      <c r="DN4870" s="15">
        <v>0</v>
      </c>
      <c r="DO4870" s="14">
        <v>0</v>
      </c>
      <c r="DP4870" s="14">
        <v>1</v>
      </c>
      <c r="DQ4870" s="15">
        <v>0</v>
      </c>
      <c r="DR4870" s="82"/>
      <c r="DS4870" s="82"/>
      <c r="DT4870" s="15">
        <v>0</v>
      </c>
      <c r="DU4870" s="82"/>
      <c r="DV4870" s="82"/>
      <c r="DW4870" s="15">
        <v>0</v>
      </c>
      <c r="DX4870" s="82"/>
      <c r="DY4870" s="82"/>
      <c r="DZ4870" s="15">
        <v>0</v>
      </c>
      <c r="EB4870" s="2"/>
    </row>
    <row r="4871" spans="1:132" x14ac:dyDescent="0.25">
      <c r="A4871" t="s">
        <v>10785</v>
      </c>
      <c r="B4871" s="93">
        <v>1.5494376539610101E-5</v>
      </c>
      <c r="C4871" s="13">
        <v>0</v>
      </c>
      <c r="D4871" s="13">
        <v>2.2163745033362273E-2</v>
      </c>
      <c r="E4871" s="13">
        <v>0</v>
      </c>
      <c r="F4871" s="13">
        <v>2.2163745033362273E-2</v>
      </c>
      <c r="G4871" s="13">
        <v>8.0354355016050796E-4</v>
      </c>
      <c r="H4871" s="13">
        <v>1.5465292506253701E-2</v>
      </c>
      <c r="I4871" s="13">
        <v>9.4026538730359495E-3</v>
      </c>
      <c r="J4871" s="14">
        <v>0</v>
      </c>
      <c r="K4871" s="14">
        <v>0.99000000000000021</v>
      </c>
      <c r="L4871" s="15">
        <v>0</v>
      </c>
      <c r="M4871" s="14">
        <v>0</v>
      </c>
      <c r="N4871" s="14">
        <v>0.99000000000000021</v>
      </c>
      <c r="O4871" s="15">
        <v>0</v>
      </c>
      <c r="P4871" s="14">
        <v>0</v>
      </c>
      <c r="Q4871" s="14">
        <v>0.99000000000000021</v>
      </c>
      <c r="R4871" s="15">
        <v>0</v>
      </c>
      <c r="S4871" s="14">
        <v>0</v>
      </c>
      <c r="T4871" s="14">
        <v>0.99000000000000021</v>
      </c>
      <c r="U4871" s="15">
        <v>0</v>
      </c>
      <c r="V4871" s="16">
        <v>0</v>
      </c>
      <c r="W4871" s="16">
        <v>0.60757962834836354</v>
      </c>
      <c r="X4871" s="17">
        <v>0</v>
      </c>
      <c r="Y4871" s="16">
        <v>0</v>
      </c>
      <c r="Z4871" s="16">
        <v>0.60757962834836354</v>
      </c>
      <c r="AA4871" s="17">
        <v>0</v>
      </c>
      <c r="AB4871" s="16">
        <v>0</v>
      </c>
      <c r="AC4871" s="16">
        <v>0.60757962834836354</v>
      </c>
      <c r="AD4871" s="17">
        <v>0</v>
      </c>
      <c r="AE4871" s="16">
        <v>0</v>
      </c>
      <c r="AF4871" s="16">
        <v>0.60757962834836354</v>
      </c>
      <c r="AG4871" s="17">
        <v>0</v>
      </c>
      <c r="AH4871" s="13">
        <v>0</v>
      </c>
      <c r="AI4871" s="16">
        <v>0</v>
      </c>
      <c r="AJ4871" s="16">
        <v>2.6224072563744139E-2</v>
      </c>
      <c r="AK4871" s="17">
        <v>0</v>
      </c>
      <c r="AL4871" s="16">
        <v>0</v>
      </c>
      <c r="AM4871" s="16">
        <v>2.6224072563744139E-2</v>
      </c>
      <c r="AN4871" s="17">
        <v>0</v>
      </c>
      <c r="AO4871" s="16">
        <v>0</v>
      </c>
      <c r="AP4871" s="16">
        <v>2.6224072563744139E-2</v>
      </c>
      <c r="AQ4871" s="17">
        <v>0</v>
      </c>
      <c r="AR4871" s="16">
        <v>0</v>
      </c>
      <c r="AS4871" s="16">
        <v>2.9898896869681455E-3</v>
      </c>
      <c r="AT4871" s="17">
        <v>0</v>
      </c>
      <c r="AU4871" s="16">
        <v>0</v>
      </c>
      <c r="AV4871" s="16">
        <v>2.9898896869681455E-3</v>
      </c>
      <c r="AW4871" s="17">
        <v>0</v>
      </c>
      <c r="AX4871" s="16">
        <v>0</v>
      </c>
      <c r="AY4871" s="16">
        <v>2.9898896869681455E-3</v>
      </c>
      <c r="AZ4871" s="17">
        <v>0</v>
      </c>
      <c r="BA4871" s="16">
        <v>0</v>
      </c>
      <c r="BB4871" s="16">
        <v>8.9656115303733807E-3</v>
      </c>
      <c r="BC4871" s="17">
        <v>0</v>
      </c>
      <c r="BD4871" s="16">
        <v>0</v>
      </c>
      <c r="BE4871" s="16">
        <v>8.9656115303733807E-3</v>
      </c>
      <c r="BF4871" s="17">
        <v>0</v>
      </c>
      <c r="BG4871" s="16">
        <v>0</v>
      </c>
      <c r="BH4871" s="16">
        <v>8.9656115303733807E-3</v>
      </c>
      <c r="BI4871" s="17">
        <v>0</v>
      </c>
      <c r="BJ4871" s="16">
        <v>0.101006352746736</v>
      </c>
      <c r="BK4871" s="16">
        <v>9.1837120353924894E-3</v>
      </c>
      <c r="BL4871" s="17">
        <v>2.0559383725944121E-5</v>
      </c>
      <c r="BM4871" s="16">
        <v>0</v>
      </c>
      <c r="BN4871" s="16">
        <v>9.1837120353924894E-3</v>
      </c>
      <c r="BO4871" s="17">
        <v>0</v>
      </c>
      <c r="BP4871" s="16">
        <v>0.146557763227464</v>
      </c>
      <c r="BQ4871" s="16">
        <v>9.1837120353924894E-3</v>
      </c>
      <c r="BR4871" s="17">
        <v>2.983116616203988E-5</v>
      </c>
      <c r="BS4871" s="16">
        <v>0</v>
      </c>
      <c r="BT4871" s="16">
        <v>6.7430842369614372E-2</v>
      </c>
      <c r="BU4871" s="17">
        <v>0</v>
      </c>
      <c r="BV4871" s="16">
        <v>0</v>
      </c>
      <c r="BW4871" s="16">
        <v>6.7430842369614372E-2</v>
      </c>
      <c r="BX4871" s="17">
        <v>0</v>
      </c>
      <c r="BY4871" s="16">
        <v>0</v>
      </c>
      <c r="BZ4871" s="16">
        <v>6.7430842369614372E-2</v>
      </c>
      <c r="CA4871" s="17">
        <v>0</v>
      </c>
      <c r="CB4871" s="16">
        <v>0</v>
      </c>
      <c r="CC4871" s="16">
        <v>1.9388197537058556E-3</v>
      </c>
      <c r="CD4871" s="17">
        <v>0</v>
      </c>
      <c r="CE4871" s="16">
        <v>0</v>
      </c>
      <c r="CF4871" s="16">
        <v>1.9388197537058556E-3</v>
      </c>
      <c r="CG4871" s="17">
        <v>0</v>
      </c>
      <c r="CH4871" s="16">
        <v>0</v>
      </c>
      <c r="CI4871" s="16">
        <v>1.9388197537058556E-3</v>
      </c>
      <c r="CJ4871" s="17">
        <v>0</v>
      </c>
      <c r="CK4871" s="16"/>
      <c r="CL4871" s="16"/>
      <c r="CM4871" s="17"/>
      <c r="CN4871" s="16">
        <v>0</v>
      </c>
      <c r="CO4871" s="16">
        <v>0.11800000000000002</v>
      </c>
      <c r="CP4871" s="17">
        <v>0</v>
      </c>
      <c r="CQ4871" s="16">
        <v>0</v>
      </c>
      <c r="CR4871" s="16">
        <v>0.11800000000000002</v>
      </c>
      <c r="CS4871" s="17">
        <v>0</v>
      </c>
      <c r="CT4871" s="16">
        <v>0</v>
      </c>
      <c r="CU4871" s="16">
        <v>0.11800000000000002</v>
      </c>
      <c r="CV4871" s="17">
        <v>0</v>
      </c>
      <c r="CW4871" s="16">
        <v>0</v>
      </c>
      <c r="CX4871" s="16">
        <v>3.5997102993606056E-3</v>
      </c>
      <c r="CY4871" s="17">
        <v>0</v>
      </c>
      <c r="CZ4871" s="16">
        <v>0</v>
      </c>
      <c r="DA4871" s="16">
        <v>3.5997102993606056E-3</v>
      </c>
      <c r="DB4871" s="17">
        <v>0</v>
      </c>
      <c r="DC4871" s="16">
        <v>0</v>
      </c>
      <c r="DD4871" s="16">
        <v>3.5997102993606056E-3</v>
      </c>
      <c r="DE4871" s="17">
        <v>0</v>
      </c>
      <c r="DF4871" s="14">
        <v>0</v>
      </c>
      <c r="DG4871" s="14">
        <v>1</v>
      </c>
      <c r="DH4871" s="15">
        <v>0</v>
      </c>
      <c r="DI4871" s="14">
        <v>0</v>
      </c>
      <c r="DJ4871" s="14">
        <v>1</v>
      </c>
      <c r="DK4871" s="15">
        <v>0</v>
      </c>
      <c r="DL4871" s="14">
        <v>0</v>
      </c>
      <c r="DM4871" s="14">
        <v>1</v>
      </c>
      <c r="DN4871" s="15">
        <v>0</v>
      </c>
      <c r="DO4871" s="14">
        <v>0</v>
      </c>
      <c r="DP4871" s="14">
        <v>1</v>
      </c>
      <c r="DQ4871" s="15">
        <v>0</v>
      </c>
      <c r="DR4871" s="82"/>
      <c r="DS4871" s="82"/>
      <c r="DT4871" s="15">
        <v>0</v>
      </c>
      <c r="DU4871" s="82"/>
      <c r="DV4871" s="82"/>
      <c r="DW4871" s="15">
        <v>0</v>
      </c>
      <c r="DX4871" s="82"/>
      <c r="DY4871" s="82"/>
      <c r="DZ4871" s="15">
        <v>0</v>
      </c>
      <c r="EB4871" s="2"/>
    </row>
    <row r="4872" spans="1:132" x14ac:dyDescent="0.25">
      <c r="A4872" t="s">
        <v>9576</v>
      </c>
      <c r="B4872" s="93">
        <v>2.1653923148540501E-5</v>
      </c>
      <c r="C4872" s="13">
        <v>0</v>
      </c>
      <c r="D4872" s="13">
        <v>9.6958200851454623E-2</v>
      </c>
      <c r="E4872" s="13">
        <v>0</v>
      </c>
      <c r="F4872" s="13">
        <v>9.6958200851454623E-2</v>
      </c>
      <c r="G4872" s="13">
        <v>1.1697645064598921E-2</v>
      </c>
      <c r="H4872" s="13">
        <v>7.1425174920909482E-2</v>
      </c>
      <c r="I4872" s="13">
        <v>2.9182263808999707E-2</v>
      </c>
      <c r="J4872" s="14">
        <v>0</v>
      </c>
      <c r="K4872" s="14">
        <v>0.99000000000000021</v>
      </c>
      <c r="L4872" s="15">
        <v>0</v>
      </c>
      <c r="M4872" s="14">
        <v>0</v>
      </c>
      <c r="N4872" s="14">
        <v>0.99000000000000021</v>
      </c>
      <c r="O4872" s="15">
        <v>0</v>
      </c>
      <c r="P4872" s="14">
        <v>0</v>
      </c>
      <c r="Q4872" s="14">
        <v>0.99000000000000021</v>
      </c>
      <c r="R4872" s="15">
        <v>0</v>
      </c>
      <c r="S4872" s="14">
        <v>0</v>
      </c>
      <c r="T4872" s="14">
        <v>0.99000000000000021</v>
      </c>
      <c r="U4872" s="15">
        <v>0</v>
      </c>
      <c r="V4872" s="16">
        <v>0</v>
      </c>
      <c r="W4872" s="16">
        <v>0.61604867823884935</v>
      </c>
      <c r="X4872" s="17">
        <v>0</v>
      </c>
      <c r="Y4872" s="16">
        <v>0</v>
      </c>
      <c r="Z4872" s="16">
        <v>0.61604867823884935</v>
      </c>
      <c r="AA4872" s="17">
        <v>0</v>
      </c>
      <c r="AB4872" s="16">
        <v>0</v>
      </c>
      <c r="AC4872" s="16">
        <v>0.61604867823884935</v>
      </c>
      <c r="AD4872" s="17">
        <v>0</v>
      </c>
      <c r="AE4872" s="16">
        <v>0</v>
      </c>
      <c r="AF4872" s="16">
        <v>0.61604867823884935</v>
      </c>
      <c r="AG4872" s="17">
        <v>0</v>
      </c>
      <c r="AH4872" s="13">
        <v>0</v>
      </c>
      <c r="AI4872" s="16">
        <v>0</v>
      </c>
      <c r="AJ4872" s="16">
        <v>2.904039809555414E-2</v>
      </c>
      <c r="AK4872" s="17">
        <v>0</v>
      </c>
      <c r="AL4872" s="16">
        <v>0</v>
      </c>
      <c r="AM4872" s="16">
        <v>2.904039809555414E-2</v>
      </c>
      <c r="AN4872" s="17">
        <v>0</v>
      </c>
      <c r="AO4872" s="16">
        <v>0</v>
      </c>
      <c r="AP4872" s="16">
        <v>2.904039809555414E-2</v>
      </c>
      <c r="AQ4872" s="17">
        <v>0</v>
      </c>
      <c r="AR4872" s="16">
        <v>0</v>
      </c>
      <c r="AS4872" s="16">
        <v>3.4381696718814993E-3</v>
      </c>
      <c r="AT4872" s="17">
        <v>0</v>
      </c>
      <c r="AU4872" s="16">
        <v>0</v>
      </c>
      <c r="AV4872" s="16">
        <v>3.4381696718814993E-3</v>
      </c>
      <c r="AW4872" s="17">
        <v>0</v>
      </c>
      <c r="AX4872" s="16">
        <v>0</v>
      </c>
      <c r="AY4872" s="16">
        <v>3.4381696718814993E-3</v>
      </c>
      <c r="AZ4872" s="17">
        <v>0</v>
      </c>
      <c r="BA4872" s="16">
        <v>0</v>
      </c>
      <c r="BB4872" s="16">
        <v>9.2509874529299058E-3</v>
      </c>
      <c r="BC4872" s="17">
        <v>0</v>
      </c>
      <c r="BD4872" s="16">
        <v>0</v>
      </c>
      <c r="BE4872" s="16">
        <v>9.2509874529299058E-3</v>
      </c>
      <c r="BF4872" s="17">
        <v>0</v>
      </c>
      <c r="BG4872" s="16">
        <v>0</v>
      </c>
      <c r="BH4872" s="16">
        <v>9.2509874529299058E-3</v>
      </c>
      <c r="BI4872" s="17">
        <v>0</v>
      </c>
      <c r="BJ4872" s="16">
        <v>0</v>
      </c>
      <c r="BK4872" s="16">
        <v>9.5637130002900056E-3</v>
      </c>
      <c r="BL4872" s="17">
        <v>0</v>
      </c>
      <c r="BM4872" s="16">
        <v>0.91828574935866403</v>
      </c>
      <c r="BN4872" s="16">
        <v>9.5637130002900056E-3</v>
      </c>
      <c r="BO4872" s="17">
        <v>8.5150838245973473E-4</v>
      </c>
      <c r="BP4872" s="16">
        <v>7.4100125686999196E-2</v>
      </c>
      <c r="BQ4872" s="16">
        <v>9.5637130002900056E-3</v>
      </c>
      <c r="BR4872" s="17">
        <v>6.871159462930459E-5</v>
      </c>
      <c r="BS4872" s="16">
        <v>0</v>
      </c>
      <c r="BT4872" s="16">
        <v>6.9545195391648232E-2</v>
      </c>
      <c r="BU4872" s="17">
        <v>0</v>
      </c>
      <c r="BV4872" s="16">
        <v>0</v>
      </c>
      <c r="BW4872" s="16">
        <v>6.9545195391648232E-2</v>
      </c>
      <c r="BX4872" s="17">
        <v>0</v>
      </c>
      <c r="BY4872" s="16">
        <v>0</v>
      </c>
      <c r="BZ4872" s="16">
        <v>6.9545195391648232E-2</v>
      </c>
      <c r="CA4872" s="17">
        <v>0</v>
      </c>
      <c r="CB4872" s="16">
        <v>0</v>
      </c>
      <c r="CC4872" s="16">
        <v>5.3488961451908686E-3</v>
      </c>
      <c r="CD4872" s="17">
        <v>0</v>
      </c>
      <c r="CE4872" s="16">
        <v>0</v>
      </c>
      <c r="CF4872" s="16">
        <v>5.3488961451908686E-3</v>
      </c>
      <c r="CG4872" s="17">
        <v>0</v>
      </c>
      <c r="CH4872" s="16">
        <v>0</v>
      </c>
      <c r="CI4872" s="16">
        <v>5.3488961451908686E-3</v>
      </c>
      <c r="CJ4872" s="17">
        <v>0</v>
      </c>
      <c r="CK4872" s="16"/>
      <c r="CL4872" s="16"/>
      <c r="CM4872" s="17"/>
      <c r="CN4872" s="16">
        <v>0</v>
      </c>
      <c r="CO4872" s="16">
        <v>0.11800000000000001</v>
      </c>
      <c r="CP4872" s="17">
        <v>0</v>
      </c>
      <c r="CQ4872" s="16">
        <v>0</v>
      </c>
      <c r="CR4872" s="16">
        <v>0.11800000000000001</v>
      </c>
      <c r="CS4872" s="17">
        <v>0</v>
      </c>
      <c r="CT4872" s="16">
        <v>0</v>
      </c>
      <c r="CU4872" s="16">
        <v>0.11800000000000001</v>
      </c>
      <c r="CV4872" s="17">
        <v>0</v>
      </c>
      <c r="CW4872" s="16">
        <v>0</v>
      </c>
      <c r="CX4872" s="16">
        <v>3.5608550055930706E-3</v>
      </c>
      <c r="CY4872" s="17">
        <v>0</v>
      </c>
      <c r="CZ4872" s="16">
        <v>0</v>
      </c>
      <c r="DA4872" s="16">
        <v>3.5608550055930706E-3</v>
      </c>
      <c r="DB4872" s="17">
        <v>0</v>
      </c>
      <c r="DC4872" s="16">
        <v>0</v>
      </c>
      <c r="DD4872" s="16">
        <v>3.5608550055930706E-3</v>
      </c>
      <c r="DE4872" s="17">
        <v>0</v>
      </c>
      <c r="DF4872" s="14">
        <v>0</v>
      </c>
      <c r="DG4872" s="14">
        <v>1.0000000000000002</v>
      </c>
      <c r="DH4872" s="15">
        <v>0</v>
      </c>
      <c r="DI4872" s="14">
        <v>0</v>
      </c>
      <c r="DJ4872" s="14">
        <v>1.0000000000000002</v>
      </c>
      <c r="DK4872" s="15">
        <v>0</v>
      </c>
      <c r="DL4872" s="14">
        <v>0</v>
      </c>
      <c r="DM4872" s="14">
        <v>1.0000000000000002</v>
      </c>
      <c r="DN4872" s="15">
        <v>0</v>
      </c>
      <c r="DO4872" s="14">
        <v>0</v>
      </c>
      <c r="DP4872" s="14">
        <v>1.0000000000000002</v>
      </c>
      <c r="DQ4872" s="15">
        <v>0</v>
      </c>
      <c r="DR4872" s="82"/>
      <c r="DS4872" s="82"/>
      <c r="DT4872" s="15">
        <v>0</v>
      </c>
      <c r="DU4872" s="82"/>
      <c r="DV4872" s="82"/>
      <c r="DW4872" s="15">
        <v>0</v>
      </c>
      <c r="DX4872" s="82"/>
      <c r="DY4872" s="82"/>
      <c r="DZ4872" s="15">
        <v>0</v>
      </c>
      <c r="EB4872" s="2"/>
    </row>
    <row r="4873" spans="1:132" x14ac:dyDescent="0.25">
      <c r="A4873" t="s">
        <v>9342</v>
      </c>
      <c r="B4873" s="93">
        <v>2.2739378540394099E-5</v>
      </c>
      <c r="C4873" s="13">
        <v>0</v>
      </c>
      <c r="D4873" s="13">
        <v>0.14634583198433787</v>
      </c>
      <c r="E4873" s="13">
        <v>0</v>
      </c>
      <c r="F4873" s="13">
        <v>0.14634583198433787</v>
      </c>
      <c r="G4873" s="13">
        <v>1.7387484976031195E-2</v>
      </c>
      <c r="H4873" s="13">
        <v>0.10004959085501375</v>
      </c>
      <c r="I4873" s="13">
        <v>5.2080156259921011E-2</v>
      </c>
      <c r="J4873" s="14">
        <v>0</v>
      </c>
      <c r="K4873" s="14">
        <v>0.98999999999999988</v>
      </c>
      <c r="L4873" s="15">
        <v>0</v>
      </c>
      <c r="M4873" s="14">
        <v>0</v>
      </c>
      <c r="N4873" s="14">
        <v>0.98999999999999988</v>
      </c>
      <c r="O4873" s="15">
        <v>0</v>
      </c>
      <c r="P4873" s="14">
        <v>0</v>
      </c>
      <c r="Q4873" s="14">
        <v>0.98999999999999988</v>
      </c>
      <c r="R4873" s="15">
        <v>0</v>
      </c>
      <c r="S4873" s="14">
        <v>0</v>
      </c>
      <c r="T4873" s="14">
        <v>0.98999999999999988</v>
      </c>
      <c r="U4873" s="15">
        <v>0</v>
      </c>
      <c r="V4873" s="16">
        <v>0</v>
      </c>
      <c r="W4873" s="16">
        <v>0.61937201485928162</v>
      </c>
      <c r="X4873" s="17">
        <v>0</v>
      </c>
      <c r="Y4873" s="16">
        <v>0</v>
      </c>
      <c r="Z4873" s="16">
        <v>0.61937201485928162</v>
      </c>
      <c r="AA4873" s="17">
        <v>0</v>
      </c>
      <c r="AB4873" s="16">
        <v>0</v>
      </c>
      <c r="AC4873" s="16">
        <v>0.61937201485928162</v>
      </c>
      <c r="AD4873" s="17">
        <v>0</v>
      </c>
      <c r="AE4873" s="16">
        <v>0</v>
      </c>
      <c r="AF4873" s="16">
        <v>0.61937201485928162</v>
      </c>
      <c r="AG4873" s="17">
        <v>0</v>
      </c>
      <c r="AH4873" s="13">
        <v>0</v>
      </c>
      <c r="AI4873" s="16">
        <v>0</v>
      </c>
      <c r="AJ4873" s="16">
        <v>2.7085767351358949E-2</v>
      </c>
      <c r="AK4873" s="17">
        <v>0</v>
      </c>
      <c r="AL4873" s="16">
        <v>0</v>
      </c>
      <c r="AM4873" s="16">
        <v>2.7085767351358949E-2</v>
      </c>
      <c r="AN4873" s="17">
        <v>0</v>
      </c>
      <c r="AO4873" s="16">
        <v>0</v>
      </c>
      <c r="AP4873" s="16">
        <v>2.7085767351358949E-2</v>
      </c>
      <c r="AQ4873" s="17">
        <v>0</v>
      </c>
      <c r="AR4873" s="16">
        <v>0</v>
      </c>
      <c r="AS4873" s="16">
        <v>3.0370003629907097E-3</v>
      </c>
      <c r="AT4873" s="17">
        <v>0</v>
      </c>
      <c r="AU4873" s="16">
        <v>0</v>
      </c>
      <c r="AV4873" s="16">
        <v>3.0370003629907097E-3</v>
      </c>
      <c r="AW4873" s="17">
        <v>0</v>
      </c>
      <c r="AX4873" s="16">
        <v>0</v>
      </c>
      <c r="AY4873" s="16">
        <v>3.0370003629907097E-3</v>
      </c>
      <c r="AZ4873" s="17">
        <v>0</v>
      </c>
      <c r="BA4873" s="16">
        <v>0</v>
      </c>
      <c r="BB4873" s="16">
        <v>8.7994912985563355E-3</v>
      </c>
      <c r="BC4873" s="17">
        <v>0</v>
      </c>
      <c r="BD4873" s="16">
        <v>0</v>
      </c>
      <c r="BE4873" s="16">
        <v>8.7994912985563355E-3</v>
      </c>
      <c r="BF4873" s="17">
        <v>0</v>
      </c>
      <c r="BG4873" s="16">
        <v>0</v>
      </c>
      <c r="BH4873" s="16">
        <v>8.7994912985563355E-3</v>
      </c>
      <c r="BI4873" s="17">
        <v>0</v>
      </c>
      <c r="BJ4873" s="16">
        <v>0</v>
      </c>
      <c r="BK4873" s="16">
        <v>8.9161981242165799E-3</v>
      </c>
      <c r="BL4873" s="17">
        <v>0</v>
      </c>
      <c r="BM4873" s="16">
        <v>0.57161666889203699</v>
      </c>
      <c r="BN4873" s="16">
        <v>8.9161981242165799E-3</v>
      </c>
      <c r="BO4873" s="17">
        <v>7.4587311446647989E-4</v>
      </c>
      <c r="BP4873" s="16">
        <v>0.22540571737585599</v>
      </c>
      <c r="BQ4873" s="16">
        <v>8.9161981242165799E-3</v>
      </c>
      <c r="BR4873" s="17">
        <v>2.9412029702275002E-4</v>
      </c>
      <c r="BS4873" s="16">
        <v>0</v>
      </c>
      <c r="BT4873" s="16">
        <v>6.5675786639616054E-2</v>
      </c>
      <c r="BU4873" s="17">
        <v>0</v>
      </c>
      <c r="BV4873" s="16">
        <v>0</v>
      </c>
      <c r="BW4873" s="16">
        <v>6.5675786639616054E-2</v>
      </c>
      <c r="BX4873" s="17">
        <v>0</v>
      </c>
      <c r="BY4873" s="16">
        <v>0</v>
      </c>
      <c r="BZ4873" s="16">
        <v>6.5675786639616054E-2</v>
      </c>
      <c r="CA4873" s="17">
        <v>0</v>
      </c>
      <c r="CB4873" s="16">
        <v>0</v>
      </c>
      <c r="CC4873" s="16">
        <v>5.6368962054577408E-3</v>
      </c>
      <c r="CD4873" s="17">
        <v>0</v>
      </c>
      <c r="CE4873" s="16">
        <v>0</v>
      </c>
      <c r="CF4873" s="16">
        <v>5.6368962054577408E-3</v>
      </c>
      <c r="CG4873" s="17">
        <v>0</v>
      </c>
      <c r="CH4873" s="16">
        <v>0</v>
      </c>
      <c r="CI4873" s="16">
        <v>5.6368962054577408E-3</v>
      </c>
      <c r="CJ4873" s="17">
        <v>0</v>
      </c>
      <c r="CK4873" s="16"/>
      <c r="CL4873" s="16"/>
      <c r="CM4873" s="17"/>
      <c r="CN4873" s="16">
        <v>0</v>
      </c>
      <c r="CO4873" s="16">
        <v>0.11800000000000001</v>
      </c>
      <c r="CP4873" s="17">
        <v>0</v>
      </c>
      <c r="CQ4873" s="16">
        <v>0</v>
      </c>
      <c r="CR4873" s="16">
        <v>0.11800000000000001</v>
      </c>
      <c r="CS4873" s="17">
        <v>0</v>
      </c>
      <c r="CT4873" s="16">
        <v>0</v>
      </c>
      <c r="CU4873" s="16">
        <v>0.11800000000000001</v>
      </c>
      <c r="CV4873" s="17">
        <v>0</v>
      </c>
      <c r="CW4873" s="16">
        <v>0</v>
      </c>
      <c r="CX4873" s="16">
        <v>3.5833493927786837E-3</v>
      </c>
      <c r="CY4873" s="17">
        <v>0</v>
      </c>
      <c r="CZ4873" s="16">
        <v>0</v>
      </c>
      <c r="DA4873" s="16">
        <v>3.5833493927786837E-3</v>
      </c>
      <c r="DB4873" s="17">
        <v>0</v>
      </c>
      <c r="DC4873" s="16">
        <v>0</v>
      </c>
      <c r="DD4873" s="16">
        <v>3.5833493927786837E-3</v>
      </c>
      <c r="DE4873" s="17">
        <v>0</v>
      </c>
      <c r="DF4873" s="14">
        <v>0</v>
      </c>
      <c r="DG4873" s="14">
        <v>0.99999999999999989</v>
      </c>
      <c r="DH4873" s="15">
        <v>0</v>
      </c>
      <c r="DI4873" s="14">
        <v>0</v>
      </c>
      <c r="DJ4873" s="14">
        <v>0.99999999999999989</v>
      </c>
      <c r="DK4873" s="15">
        <v>0</v>
      </c>
      <c r="DL4873" s="14">
        <v>0</v>
      </c>
      <c r="DM4873" s="14">
        <v>0.99999999999999989</v>
      </c>
      <c r="DN4873" s="15">
        <v>0</v>
      </c>
      <c r="DO4873" s="14">
        <v>0</v>
      </c>
      <c r="DP4873" s="14">
        <v>0.99999999999999989</v>
      </c>
      <c r="DQ4873" s="15">
        <v>0</v>
      </c>
      <c r="DR4873" s="82"/>
      <c r="DS4873" s="82"/>
      <c r="DT4873" s="15">
        <v>0</v>
      </c>
      <c r="DU4873" s="82"/>
      <c r="DV4873" s="82"/>
      <c r="DW4873" s="15">
        <v>0</v>
      </c>
      <c r="DX4873" s="82"/>
      <c r="DY4873" s="82"/>
      <c r="DZ4873" s="15">
        <v>0</v>
      </c>
      <c r="EB4873" s="2"/>
    </row>
    <row r="4874" spans="1:132" x14ac:dyDescent="0.25">
      <c r="A4874" t="s">
        <v>9772</v>
      </c>
      <c r="B4874" s="93">
        <v>2.07539429350471E-5</v>
      </c>
      <c r="C4874" s="13">
        <v>0</v>
      </c>
      <c r="D4874" s="13">
        <v>0.12479493954423343</v>
      </c>
      <c r="E4874" s="13">
        <v>0</v>
      </c>
      <c r="F4874" s="13">
        <v>0.12479493954423343</v>
      </c>
      <c r="G4874" s="13">
        <v>1.5247428071240968E-2</v>
      </c>
      <c r="H4874" s="13">
        <v>8.9990880207168833E-2</v>
      </c>
      <c r="I4874" s="13">
        <v>3.9330861732744887E-2</v>
      </c>
      <c r="J4874" s="14">
        <v>0</v>
      </c>
      <c r="K4874" s="14">
        <v>0.99000000000000021</v>
      </c>
      <c r="L4874" s="15">
        <v>0</v>
      </c>
      <c r="M4874" s="14">
        <v>0</v>
      </c>
      <c r="N4874" s="14">
        <v>0.99000000000000021</v>
      </c>
      <c r="O4874" s="15">
        <v>0</v>
      </c>
      <c r="P4874" s="14">
        <v>0</v>
      </c>
      <c r="Q4874" s="14">
        <v>0.99000000000000021</v>
      </c>
      <c r="R4874" s="15">
        <v>0</v>
      </c>
      <c r="S4874" s="14">
        <v>0</v>
      </c>
      <c r="T4874" s="14">
        <v>0.99000000000000021</v>
      </c>
      <c r="U4874" s="15">
        <v>0</v>
      </c>
      <c r="V4874" s="16">
        <v>0</v>
      </c>
      <c r="W4874" s="16">
        <v>0.62114130255759925</v>
      </c>
      <c r="X4874" s="17">
        <v>0</v>
      </c>
      <c r="Y4874" s="16">
        <v>0</v>
      </c>
      <c r="Z4874" s="16">
        <v>0.62114130255759925</v>
      </c>
      <c r="AA4874" s="17">
        <v>0</v>
      </c>
      <c r="AB4874" s="16">
        <v>0</v>
      </c>
      <c r="AC4874" s="16">
        <v>0.62114130255759925</v>
      </c>
      <c r="AD4874" s="17">
        <v>0</v>
      </c>
      <c r="AE4874" s="16">
        <v>0</v>
      </c>
      <c r="AF4874" s="16">
        <v>0.62114130255759925</v>
      </c>
      <c r="AG4874" s="17">
        <v>0</v>
      </c>
      <c r="AH4874" s="13">
        <v>0</v>
      </c>
      <c r="AI4874" s="16">
        <v>0</v>
      </c>
      <c r="AJ4874" s="16">
        <v>3.2188717923666038E-2</v>
      </c>
      <c r="AK4874" s="17">
        <v>0</v>
      </c>
      <c r="AL4874" s="16">
        <v>0</v>
      </c>
      <c r="AM4874" s="16">
        <v>3.2188717923666038E-2</v>
      </c>
      <c r="AN4874" s="17">
        <v>0</v>
      </c>
      <c r="AO4874" s="16">
        <v>0</v>
      </c>
      <c r="AP4874" s="16">
        <v>3.2188717923666038E-2</v>
      </c>
      <c r="AQ4874" s="17">
        <v>0</v>
      </c>
      <c r="AR4874" s="16">
        <v>0</v>
      </c>
      <c r="AS4874" s="16">
        <v>3.6135920698204082E-3</v>
      </c>
      <c r="AT4874" s="17">
        <v>0</v>
      </c>
      <c r="AU4874" s="16">
        <v>0</v>
      </c>
      <c r="AV4874" s="16">
        <v>3.6135920698204082E-3</v>
      </c>
      <c r="AW4874" s="17">
        <v>0</v>
      </c>
      <c r="AX4874" s="16">
        <v>0</v>
      </c>
      <c r="AY4874" s="16">
        <v>3.6135920698204082E-3</v>
      </c>
      <c r="AZ4874" s="17">
        <v>0</v>
      </c>
      <c r="BA4874" s="16">
        <v>0</v>
      </c>
      <c r="BB4874" s="16">
        <v>9.1729583591160114E-3</v>
      </c>
      <c r="BC4874" s="17">
        <v>0</v>
      </c>
      <c r="BD4874" s="16">
        <v>0</v>
      </c>
      <c r="BE4874" s="16">
        <v>9.1729583591160114E-3</v>
      </c>
      <c r="BF4874" s="17">
        <v>0</v>
      </c>
      <c r="BG4874" s="16">
        <v>0</v>
      </c>
      <c r="BH4874" s="16">
        <v>9.1729583591160114E-3</v>
      </c>
      <c r="BI4874" s="17">
        <v>0</v>
      </c>
      <c r="BJ4874" s="16">
        <v>0.112400406219393</v>
      </c>
      <c r="BK4874" s="16">
        <v>9.3184627908312143E-3</v>
      </c>
      <c r="BL4874" s="17">
        <v>1.3071009526178517E-4</v>
      </c>
      <c r="BM4874" s="16">
        <v>0.79720057124898003</v>
      </c>
      <c r="BN4874" s="16">
        <v>9.3184627908312143E-3</v>
      </c>
      <c r="BO4874" s="17">
        <v>9.2706215320354619E-4</v>
      </c>
      <c r="BP4874" s="16">
        <v>8.8100245277870096E-2</v>
      </c>
      <c r="BQ4874" s="16">
        <v>9.3184627908312143E-3</v>
      </c>
      <c r="BR4874" s="17">
        <v>1.0245151098813554E-4</v>
      </c>
      <c r="BS4874" s="16">
        <v>0</v>
      </c>
      <c r="BT4874" s="16">
        <v>6.8270927242207818E-2</v>
      </c>
      <c r="BU4874" s="17">
        <v>0</v>
      </c>
      <c r="BV4874" s="16">
        <v>0</v>
      </c>
      <c r="BW4874" s="16">
        <v>6.8270927242207818E-2</v>
      </c>
      <c r="BX4874" s="17">
        <v>0</v>
      </c>
      <c r="BY4874" s="16">
        <v>0</v>
      </c>
      <c r="BZ4874" s="16">
        <v>6.8270927242207818E-2</v>
      </c>
      <c r="CA4874" s="17">
        <v>0</v>
      </c>
      <c r="CB4874" s="16">
        <v>0</v>
      </c>
      <c r="CC4874" s="16">
        <v>5.2556234712211186E-3</v>
      </c>
      <c r="CD4874" s="17">
        <v>0</v>
      </c>
      <c r="CE4874" s="16">
        <v>0</v>
      </c>
      <c r="CF4874" s="16">
        <v>5.2556234712211186E-3</v>
      </c>
      <c r="CG4874" s="17">
        <v>0</v>
      </c>
      <c r="CH4874" s="16">
        <v>0</v>
      </c>
      <c r="CI4874" s="16">
        <v>5.2556234712211186E-3</v>
      </c>
      <c r="CJ4874" s="17">
        <v>0</v>
      </c>
      <c r="CK4874" s="16"/>
      <c r="CL4874" s="16"/>
      <c r="CM4874" s="17"/>
      <c r="CN4874" s="16">
        <v>0</v>
      </c>
      <c r="CO4874" s="16">
        <v>0.11800000000000002</v>
      </c>
      <c r="CP4874" s="17">
        <v>0</v>
      </c>
      <c r="CQ4874" s="16">
        <v>0</v>
      </c>
      <c r="CR4874" s="16">
        <v>0.11800000000000002</v>
      </c>
      <c r="CS4874" s="17">
        <v>0</v>
      </c>
      <c r="CT4874" s="16">
        <v>0</v>
      </c>
      <c r="CU4874" s="16">
        <v>0.11800000000000002</v>
      </c>
      <c r="CV4874" s="17">
        <v>0</v>
      </c>
      <c r="CW4874" s="16">
        <v>0</v>
      </c>
      <c r="CX4874" s="16">
        <v>3.554582887471079E-3</v>
      </c>
      <c r="CY4874" s="17">
        <v>0</v>
      </c>
      <c r="CZ4874" s="16">
        <v>0</v>
      </c>
      <c r="DA4874" s="16">
        <v>3.554582887471079E-3</v>
      </c>
      <c r="DB4874" s="17">
        <v>0</v>
      </c>
      <c r="DC4874" s="16">
        <v>0</v>
      </c>
      <c r="DD4874" s="16">
        <v>3.554582887471079E-3</v>
      </c>
      <c r="DE4874" s="17">
        <v>0</v>
      </c>
      <c r="DF4874" s="14">
        <v>0</v>
      </c>
      <c r="DG4874" s="14">
        <v>1</v>
      </c>
      <c r="DH4874" s="15">
        <v>0</v>
      </c>
      <c r="DI4874" s="14">
        <v>0</v>
      </c>
      <c r="DJ4874" s="14">
        <v>1</v>
      </c>
      <c r="DK4874" s="15">
        <v>0</v>
      </c>
      <c r="DL4874" s="14">
        <v>0</v>
      </c>
      <c r="DM4874" s="14">
        <v>1</v>
      </c>
      <c r="DN4874" s="15">
        <v>0</v>
      </c>
      <c r="DO4874" s="14">
        <v>0</v>
      </c>
      <c r="DP4874" s="14">
        <v>1</v>
      </c>
      <c r="DQ4874" s="15">
        <v>0</v>
      </c>
      <c r="DR4874" s="82"/>
      <c r="DS4874" s="82"/>
      <c r="DT4874" s="15">
        <v>0</v>
      </c>
      <c r="DU4874" s="82"/>
      <c r="DV4874" s="82"/>
      <c r="DW4874" s="15">
        <v>0</v>
      </c>
      <c r="DX4874" s="82"/>
      <c r="DY4874" s="82"/>
      <c r="DZ4874" s="15">
        <v>0</v>
      </c>
      <c r="EB4874" s="2"/>
    </row>
    <row r="4875" spans="1:132" x14ac:dyDescent="0.25">
      <c r="A4875" t="s">
        <v>6686</v>
      </c>
      <c r="B4875" s="93">
        <v>3.7583440251439101E-5</v>
      </c>
      <c r="C4875" s="13">
        <v>0</v>
      </c>
      <c r="D4875" s="13">
        <v>7.343598895110698E-3</v>
      </c>
      <c r="E4875" s="13">
        <v>0</v>
      </c>
      <c r="F4875" s="13">
        <v>7.343598895110698E-3</v>
      </c>
      <c r="G4875" s="13">
        <v>2.3405801226606733E-4</v>
      </c>
      <c r="H4875" s="13">
        <v>5.4633128985931163E-3</v>
      </c>
      <c r="I4875" s="13">
        <v>2.8103575784742311E-3</v>
      </c>
      <c r="J4875" s="14">
        <v>0</v>
      </c>
      <c r="K4875" s="14">
        <v>0.99000000000000021</v>
      </c>
      <c r="L4875" s="15">
        <v>0</v>
      </c>
      <c r="M4875" s="14">
        <v>0</v>
      </c>
      <c r="N4875" s="14">
        <v>0.99000000000000021</v>
      </c>
      <c r="O4875" s="15">
        <v>0</v>
      </c>
      <c r="P4875" s="14">
        <v>0</v>
      </c>
      <c r="Q4875" s="14">
        <v>0.99000000000000021</v>
      </c>
      <c r="R4875" s="15">
        <v>0</v>
      </c>
      <c r="S4875" s="14">
        <v>0</v>
      </c>
      <c r="T4875" s="14">
        <v>0.99000000000000021</v>
      </c>
      <c r="U4875" s="15">
        <v>0</v>
      </c>
      <c r="V4875" s="16">
        <v>0</v>
      </c>
      <c r="W4875" s="16">
        <v>0.59708940630661833</v>
      </c>
      <c r="X4875" s="17">
        <v>0</v>
      </c>
      <c r="Y4875" s="16">
        <v>0</v>
      </c>
      <c r="Z4875" s="16">
        <v>0.59708940630661833</v>
      </c>
      <c r="AA4875" s="17">
        <v>0</v>
      </c>
      <c r="AB4875" s="16">
        <v>0</v>
      </c>
      <c r="AC4875" s="16">
        <v>0.59708940630661833</v>
      </c>
      <c r="AD4875" s="17">
        <v>0</v>
      </c>
      <c r="AE4875" s="16">
        <v>0</v>
      </c>
      <c r="AF4875" s="16">
        <v>0.59708940630661833</v>
      </c>
      <c r="AG4875" s="17">
        <v>0</v>
      </c>
      <c r="AH4875" s="13">
        <v>0</v>
      </c>
      <c r="AI4875" s="16">
        <v>0</v>
      </c>
      <c r="AJ4875" s="16">
        <v>2.354721369988632E-2</v>
      </c>
      <c r="AK4875" s="17">
        <v>0</v>
      </c>
      <c r="AL4875" s="16">
        <v>0</v>
      </c>
      <c r="AM4875" s="16">
        <v>2.354721369988632E-2</v>
      </c>
      <c r="AN4875" s="17">
        <v>0</v>
      </c>
      <c r="AO4875" s="16">
        <v>0</v>
      </c>
      <c r="AP4875" s="16">
        <v>2.354721369988632E-2</v>
      </c>
      <c r="AQ4875" s="17">
        <v>0</v>
      </c>
      <c r="AR4875" s="16">
        <v>0</v>
      </c>
      <c r="AS4875" s="16">
        <v>2.8289614152431585E-3</v>
      </c>
      <c r="AT4875" s="17">
        <v>0</v>
      </c>
      <c r="AU4875" s="16">
        <v>0</v>
      </c>
      <c r="AV4875" s="16">
        <v>2.8289614152431585E-3</v>
      </c>
      <c r="AW4875" s="17">
        <v>0</v>
      </c>
      <c r="AX4875" s="16">
        <v>0</v>
      </c>
      <c r="AY4875" s="16">
        <v>2.8289614152431585E-3</v>
      </c>
      <c r="AZ4875" s="17">
        <v>0</v>
      </c>
      <c r="BA4875" s="16">
        <v>0</v>
      </c>
      <c r="BB4875" s="16">
        <v>9.5673418847702155E-3</v>
      </c>
      <c r="BC4875" s="17">
        <v>0</v>
      </c>
      <c r="BD4875" s="16">
        <v>0</v>
      </c>
      <c r="BE4875" s="16">
        <v>9.5673418847702155E-3</v>
      </c>
      <c r="BF4875" s="17">
        <v>0</v>
      </c>
      <c r="BG4875" s="16">
        <v>0</v>
      </c>
      <c r="BH4875" s="16">
        <v>9.5673418847702155E-3</v>
      </c>
      <c r="BI4875" s="17">
        <v>0</v>
      </c>
      <c r="BJ4875" s="16">
        <v>0</v>
      </c>
      <c r="BK4875" s="16">
        <v>1.0063573013228799E-2</v>
      </c>
      <c r="BL4875" s="17">
        <v>0</v>
      </c>
      <c r="BM4875" s="16">
        <v>0</v>
      </c>
      <c r="BN4875" s="16">
        <v>1.0063573013228799E-2</v>
      </c>
      <c r="BO4875" s="17">
        <v>0</v>
      </c>
      <c r="BP4875" s="16">
        <v>0</v>
      </c>
      <c r="BQ4875" s="16">
        <v>1.0063573013228799E-2</v>
      </c>
      <c r="BR4875" s="17">
        <v>0</v>
      </c>
      <c r="BS4875" s="16">
        <v>0</v>
      </c>
      <c r="BT4875" s="16">
        <v>7.3092192680354606E-2</v>
      </c>
      <c r="BU4875" s="17">
        <v>0</v>
      </c>
      <c r="BV4875" s="16">
        <v>0</v>
      </c>
      <c r="BW4875" s="16">
        <v>7.3092192680354606E-2</v>
      </c>
      <c r="BX4875" s="17">
        <v>0</v>
      </c>
      <c r="BY4875" s="16">
        <v>0</v>
      </c>
      <c r="BZ4875" s="16">
        <v>7.3092192680354606E-2</v>
      </c>
      <c r="CA4875" s="17">
        <v>0</v>
      </c>
      <c r="CB4875" s="16">
        <v>0</v>
      </c>
      <c r="CC4875" s="16">
        <v>1.5616446218868715E-3</v>
      </c>
      <c r="CD4875" s="17">
        <v>0</v>
      </c>
      <c r="CE4875" s="16">
        <v>0</v>
      </c>
      <c r="CF4875" s="16">
        <v>1.5616446218868715E-3</v>
      </c>
      <c r="CG4875" s="17">
        <v>0</v>
      </c>
      <c r="CH4875" s="16">
        <v>0</v>
      </c>
      <c r="CI4875" s="16">
        <v>1.5616446218868715E-3</v>
      </c>
      <c r="CJ4875" s="17">
        <v>0</v>
      </c>
      <c r="CK4875" s="16"/>
      <c r="CL4875" s="16"/>
      <c r="CM4875" s="17"/>
      <c r="CN4875" s="16">
        <v>0</v>
      </c>
      <c r="CO4875" s="16">
        <v>0.11800000000000001</v>
      </c>
      <c r="CP4875" s="17">
        <v>0</v>
      </c>
      <c r="CQ4875" s="16">
        <v>0</v>
      </c>
      <c r="CR4875" s="16">
        <v>0.11800000000000001</v>
      </c>
      <c r="CS4875" s="17">
        <v>0</v>
      </c>
      <c r="CT4875" s="16">
        <v>0</v>
      </c>
      <c r="CU4875" s="16">
        <v>0.11800000000000001</v>
      </c>
      <c r="CV4875" s="17">
        <v>0</v>
      </c>
      <c r="CW4875" s="16">
        <v>0</v>
      </c>
      <c r="CX4875" s="16">
        <v>3.6353000532863781E-3</v>
      </c>
      <c r="CY4875" s="17">
        <v>0</v>
      </c>
      <c r="CZ4875" s="16">
        <v>0</v>
      </c>
      <c r="DA4875" s="16">
        <v>3.6353000532863781E-3</v>
      </c>
      <c r="DB4875" s="17">
        <v>0</v>
      </c>
      <c r="DC4875" s="16">
        <v>0</v>
      </c>
      <c r="DD4875" s="16">
        <v>3.6353000532863781E-3</v>
      </c>
      <c r="DE4875" s="17">
        <v>0</v>
      </c>
      <c r="DF4875" s="14">
        <v>0</v>
      </c>
      <c r="DG4875" s="14">
        <v>1</v>
      </c>
      <c r="DH4875" s="15">
        <v>0</v>
      </c>
      <c r="DI4875" s="14">
        <v>0</v>
      </c>
      <c r="DJ4875" s="14">
        <v>1</v>
      </c>
      <c r="DK4875" s="15">
        <v>0</v>
      </c>
      <c r="DL4875" s="14">
        <v>0</v>
      </c>
      <c r="DM4875" s="14">
        <v>1</v>
      </c>
      <c r="DN4875" s="15">
        <v>0</v>
      </c>
      <c r="DO4875" s="14">
        <v>0</v>
      </c>
      <c r="DP4875" s="14">
        <v>1</v>
      </c>
      <c r="DQ4875" s="15">
        <v>0</v>
      </c>
      <c r="DR4875" s="82"/>
      <c r="DS4875" s="82"/>
      <c r="DT4875" s="15">
        <v>0</v>
      </c>
      <c r="DU4875" s="82"/>
      <c r="DV4875" s="82"/>
      <c r="DW4875" s="15">
        <v>0</v>
      </c>
      <c r="DX4875" s="82"/>
      <c r="DY4875" s="82"/>
      <c r="DZ4875" s="15">
        <v>0</v>
      </c>
      <c r="EB4875" s="2"/>
    </row>
    <row r="4876" spans="1:132" x14ac:dyDescent="0.25">
      <c r="A4876" t="s">
        <v>9650</v>
      </c>
      <c r="B4876" s="93">
        <v>2.1344293122055099E-5</v>
      </c>
      <c r="C4876" s="13">
        <v>0</v>
      </c>
      <c r="D4876" s="13">
        <v>5.5330664675755509E-2</v>
      </c>
      <c r="E4876" s="13">
        <v>0</v>
      </c>
      <c r="F4876" s="13">
        <v>5.5330664675755509E-2</v>
      </c>
      <c r="G4876" s="13">
        <v>2.9405857503614825E-3</v>
      </c>
      <c r="H4876" s="13">
        <v>3.8525502089015971E-2</v>
      </c>
      <c r="I4876" s="13">
        <v>2.2640952017402051E-2</v>
      </c>
      <c r="J4876" s="14">
        <v>0</v>
      </c>
      <c r="K4876" s="14">
        <v>0.99000000000000032</v>
      </c>
      <c r="L4876" s="15">
        <v>0</v>
      </c>
      <c r="M4876" s="14">
        <v>0</v>
      </c>
      <c r="N4876" s="14">
        <v>0.99000000000000032</v>
      </c>
      <c r="O4876" s="15">
        <v>0</v>
      </c>
      <c r="P4876" s="14">
        <v>0</v>
      </c>
      <c r="Q4876" s="14">
        <v>0.99000000000000032</v>
      </c>
      <c r="R4876" s="15">
        <v>0</v>
      </c>
      <c r="S4876" s="14">
        <v>0</v>
      </c>
      <c r="T4876" s="14">
        <v>0.99000000000000032</v>
      </c>
      <c r="U4876" s="15">
        <v>0</v>
      </c>
      <c r="V4876" s="16">
        <v>0</v>
      </c>
      <c r="W4876" s="16">
        <v>0.60775515670973701</v>
      </c>
      <c r="X4876" s="17">
        <v>0</v>
      </c>
      <c r="Y4876" s="16">
        <v>0</v>
      </c>
      <c r="Z4876" s="16">
        <v>0.60775515670973701</v>
      </c>
      <c r="AA4876" s="17">
        <v>0</v>
      </c>
      <c r="AB4876" s="16">
        <v>0</v>
      </c>
      <c r="AC4876" s="16">
        <v>0.60775515670973701</v>
      </c>
      <c r="AD4876" s="17">
        <v>0</v>
      </c>
      <c r="AE4876" s="16">
        <v>0</v>
      </c>
      <c r="AF4876" s="16">
        <v>0.60775515670973701</v>
      </c>
      <c r="AG4876" s="17">
        <v>0</v>
      </c>
      <c r="AH4876" s="13">
        <v>0</v>
      </c>
      <c r="AI4876" s="16">
        <v>0</v>
      </c>
      <c r="AJ4876" s="16">
        <v>2.6761888699144806E-2</v>
      </c>
      <c r="AK4876" s="17">
        <v>0</v>
      </c>
      <c r="AL4876" s="16">
        <v>0</v>
      </c>
      <c r="AM4876" s="16">
        <v>2.6761888699144806E-2</v>
      </c>
      <c r="AN4876" s="17">
        <v>0</v>
      </c>
      <c r="AO4876" s="16">
        <v>0</v>
      </c>
      <c r="AP4876" s="16">
        <v>2.6761888699144806E-2</v>
      </c>
      <c r="AQ4876" s="17">
        <v>0</v>
      </c>
      <c r="AR4876" s="16">
        <v>0</v>
      </c>
      <c r="AS4876" s="16">
        <v>3.0501009995273524E-3</v>
      </c>
      <c r="AT4876" s="17">
        <v>0</v>
      </c>
      <c r="AU4876" s="16">
        <v>0</v>
      </c>
      <c r="AV4876" s="16">
        <v>3.0501009995273524E-3</v>
      </c>
      <c r="AW4876" s="17">
        <v>0</v>
      </c>
      <c r="AX4876" s="16">
        <v>0</v>
      </c>
      <c r="AY4876" s="16">
        <v>3.0501009995273524E-3</v>
      </c>
      <c r="AZ4876" s="17">
        <v>0</v>
      </c>
      <c r="BA4876" s="16">
        <v>0</v>
      </c>
      <c r="BB4876" s="16">
        <v>8.9196338698407408E-3</v>
      </c>
      <c r="BC4876" s="17">
        <v>0</v>
      </c>
      <c r="BD4876" s="16">
        <v>0</v>
      </c>
      <c r="BE4876" s="16">
        <v>8.9196338698407408E-3</v>
      </c>
      <c r="BF4876" s="17">
        <v>0</v>
      </c>
      <c r="BG4876" s="16">
        <v>0</v>
      </c>
      <c r="BH4876" s="16">
        <v>8.9196338698407408E-3</v>
      </c>
      <c r="BI4876" s="17">
        <v>0</v>
      </c>
      <c r="BJ4876" s="16">
        <v>0</v>
      </c>
      <c r="BK4876" s="16">
        <v>9.1261811524929373E-3</v>
      </c>
      <c r="BL4876" s="17">
        <v>0</v>
      </c>
      <c r="BM4876" s="16">
        <v>0</v>
      </c>
      <c r="BN4876" s="16">
        <v>9.1261811524929373E-3</v>
      </c>
      <c r="BO4876" s="17">
        <v>0</v>
      </c>
      <c r="BP4876" s="16">
        <v>0</v>
      </c>
      <c r="BQ4876" s="16">
        <v>9.1261811524929373E-3</v>
      </c>
      <c r="BR4876" s="17">
        <v>0</v>
      </c>
      <c r="BS4876" s="16">
        <v>0</v>
      </c>
      <c r="BT4876" s="16">
        <v>6.697676591417738E-2</v>
      </c>
      <c r="BU4876" s="17">
        <v>0</v>
      </c>
      <c r="BV4876" s="16">
        <v>0</v>
      </c>
      <c r="BW4876" s="16">
        <v>6.697676591417738E-2</v>
      </c>
      <c r="BX4876" s="17">
        <v>0</v>
      </c>
      <c r="BY4876" s="16">
        <v>0</v>
      </c>
      <c r="BZ4876" s="16">
        <v>6.697676591417738E-2</v>
      </c>
      <c r="CA4876" s="17">
        <v>0</v>
      </c>
      <c r="CB4876" s="16">
        <v>0</v>
      </c>
      <c r="CC4876" s="16">
        <v>2.673813272335757E-3</v>
      </c>
      <c r="CD4876" s="17">
        <v>0</v>
      </c>
      <c r="CE4876" s="16">
        <v>0</v>
      </c>
      <c r="CF4876" s="16">
        <v>2.673813272335757E-3</v>
      </c>
      <c r="CG4876" s="17">
        <v>0</v>
      </c>
      <c r="CH4876" s="16">
        <v>0</v>
      </c>
      <c r="CI4876" s="16">
        <v>2.673813272335757E-3</v>
      </c>
      <c r="CJ4876" s="17">
        <v>0</v>
      </c>
      <c r="CK4876" s="16"/>
      <c r="CL4876" s="16"/>
      <c r="CM4876" s="17"/>
      <c r="CN4876" s="16">
        <v>0</v>
      </c>
      <c r="CO4876" s="16">
        <v>0.11800000000000005</v>
      </c>
      <c r="CP4876" s="17">
        <v>0</v>
      </c>
      <c r="CQ4876" s="16">
        <v>0</v>
      </c>
      <c r="CR4876" s="16">
        <v>0.11800000000000005</v>
      </c>
      <c r="CS4876" s="17">
        <v>0</v>
      </c>
      <c r="CT4876" s="16">
        <v>0</v>
      </c>
      <c r="CU4876" s="16">
        <v>0.11800000000000005</v>
      </c>
      <c r="CV4876" s="17">
        <v>0</v>
      </c>
      <c r="CW4876" s="16">
        <v>0</v>
      </c>
      <c r="CX4876" s="16">
        <v>3.5944443966011387E-3</v>
      </c>
      <c r="CY4876" s="17">
        <v>0</v>
      </c>
      <c r="CZ4876" s="16">
        <v>0</v>
      </c>
      <c r="DA4876" s="16">
        <v>3.5944443966011387E-3</v>
      </c>
      <c r="DB4876" s="17">
        <v>0</v>
      </c>
      <c r="DC4876" s="16">
        <v>0</v>
      </c>
      <c r="DD4876" s="16">
        <v>3.5944443966011387E-3</v>
      </c>
      <c r="DE4876" s="17">
        <v>0</v>
      </c>
      <c r="DF4876" s="14">
        <v>0</v>
      </c>
      <c r="DG4876" s="14">
        <v>1</v>
      </c>
      <c r="DH4876" s="15">
        <v>0</v>
      </c>
      <c r="DI4876" s="14">
        <v>0</v>
      </c>
      <c r="DJ4876" s="14">
        <v>1</v>
      </c>
      <c r="DK4876" s="15">
        <v>0</v>
      </c>
      <c r="DL4876" s="14">
        <v>0</v>
      </c>
      <c r="DM4876" s="14">
        <v>1</v>
      </c>
      <c r="DN4876" s="15">
        <v>0</v>
      </c>
      <c r="DO4876" s="14">
        <v>0</v>
      </c>
      <c r="DP4876" s="14">
        <v>1</v>
      </c>
      <c r="DQ4876" s="15">
        <v>0</v>
      </c>
      <c r="DR4876" s="82"/>
      <c r="DS4876" s="82"/>
      <c r="DT4876" s="15">
        <v>0</v>
      </c>
      <c r="DU4876" s="82"/>
      <c r="DV4876" s="82"/>
      <c r="DW4876" s="15">
        <v>0</v>
      </c>
      <c r="DX4876" s="82"/>
      <c r="DY4876" s="82"/>
      <c r="DZ4876" s="15">
        <v>0</v>
      </c>
      <c r="EB4876" s="2"/>
    </row>
    <row r="4877" spans="1:132" x14ac:dyDescent="0.25">
      <c r="A4877" t="s">
        <v>10920</v>
      </c>
      <c r="B4877" s="93">
        <v>1.44019608367468E-5</v>
      </c>
      <c r="C4877" s="13">
        <v>0</v>
      </c>
      <c r="D4877" s="13">
        <v>5.3216287709940708E-3</v>
      </c>
      <c r="E4877" s="13">
        <v>0</v>
      </c>
      <c r="F4877" s="13">
        <v>5.3216287709940708E-3</v>
      </c>
      <c r="G4877" s="13">
        <v>4.2438051673795833E-4</v>
      </c>
      <c r="H4877" s="13">
        <v>3.3245388308075618E-3</v>
      </c>
      <c r="I4877" s="13">
        <v>2.4171962665270096E-3</v>
      </c>
      <c r="J4877" s="14">
        <v>0</v>
      </c>
      <c r="K4877" s="14">
        <v>0.9900000000000001</v>
      </c>
      <c r="L4877" s="15">
        <v>0</v>
      </c>
      <c r="M4877" s="14">
        <v>0</v>
      </c>
      <c r="N4877" s="14">
        <v>0.9900000000000001</v>
      </c>
      <c r="O4877" s="15">
        <v>0</v>
      </c>
      <c r="P4877" s="14">
        <v>0</v>
      </c>
      <c r="Q4877" s="14">
        <v>0.9900000000000001</v>
      </c>
      <c r="R4877" s="15">
        <v>0</v>
      </c>
      <c r="S4877" s="14">
        <v>0</v>
      </c>
      <c r="T4877" s="14">
        <v>0.9900000000000001</v>
      </c>
      <c r="U4877" s="15">
        <v>0</v>
      </c>
      <c r="V4877" s="16">
        <v>0</v>
      </c>
      <c r="W4877" s="16">
        <v>0.62009814730755808</v>
      </c>
      <c r="X4877" s="17">
        <v>0</v>
      </c>
      <c r="Y4877" s="16">
        <v>0</v>
      </c>
      <c r="Z4877" s="16">
        <v>0.62009814730755808</v>
      </c>
      <c r="AA4877" s="17">
        <v>0</v>
      </c>
      <c r="AB4877" s="16">
        <v>0</v>
      </c>
      <c r="AC4877" s="16">
        <v>0.62009814730755808</v>
      </c>
      <c r="AD4877" s="17">
        <v>0</v>
      </c>
      <c r="AE4877" s="16">
        <v>0</v>
      </c>
      <c r="AF4877" s="16">
        <v>0.62009814730755808</v>
      </c>
      <c r="AG4877" s="17">
        <v>0</v>
      </c>
      <c r="AH4877" s="13">
        <v>0</v>
      </c>
      <c r="AI4877" s="16">
        <v>0</v>
      </c>
      <c r="AJ4877" s="16">
        <v>2.8322127018280983E-2</v>
      </c>
      <c r="AK4877" s="17">
        <v>0</v>
      </c>
      <c r="AL4877" s="16">
        <v>0</v>
      </c>
      <c r="AM4877" s="16">
        <v>2.8322127018280983E-2</v>
      </c>
      <c r="AN4877" s="17">
        <v>0</v>
      </c>
      <c r="AO4877" s="16">
        <v>0</v>
      </c>
      <c r="AP4877" s="16">
        <v>2.8322127018280983E-2</v>
      </c>
      <c r="AQ4877" s="17">
        <v>0</v>
      </c>
      <c r="AR4877" s="16">
        <v>0</v>
      </c>
      <c r="AS4877" s="16">
        <v>3.0542846799120078E-3</v>
      </c>
      <c r="AT4877" s="17">
        <v>0</v>
      </c>
      <c r="AU4877" s="16">
        <v>0</v>
      </c>
      <c r="AV4877" s="16">
        <v>3.0542846799120078E-3</v>
      </c>
      <c r="AW4877" s="17">
        <v>0</v>
      </c>
      <c r="AX4877" s="16">
        <v>0</v>
      </c>
      <c r="AY4877" s="16">
        <v>3.0542846799120078E-3</v>
      </c>
      <c r="AZ4877" s="17">
        <v>0</v>
      </c>
      <c r="BA4877" s="16">
        <v>0</v>
      </c>
      <c r="BB4877" s="16">
        <v>8.0667910650669729E-3</v>
      </c>
      <c r="BC4877" s="17">
        <v>0</v>
      </c>
      <c r="BD4877" s="16">
        <v>0</v>
      </c>
      <c r="BE4877" s="16">
        <v>8.0667910650669729E-3</v>
      </c>
      <c r="BF4877" s="17">
        <v>0</v>
      </c>
      <c r="BG4877" s="16">
        <v>0</v>
      </c>
      <c r="BH4877" s="16">
        <v>8.0667910650669729E-3</v>
      </c>
      <c r="BI4877" s="17">
        <v>0</v>
      </c>
      <c r="BJ4877" s="16">
        <v>0</v>
      </c>
      <c r="BK4877" s="16">
        <v>8.0084385711519015E-3</v>
      </c>
      <c r="BL4877" s="17">
        <v>0</v>
      </c>
      <c r="BM4877" s="16">
        <v>0</v>
      </c>
      <c r="BN4877" s="16">
        <v>8.0084385711519015E-3</v>
      </c>
      <c r="BO4877" s="17">
        <v>0</v>
      </c>
      <c r="BP4877" s="16">
        <v>0.98677954028983605</v>
      </c>
      <c r="BQ4877" s="16">
        <v>8.0084385711519015E-3</v>
      </c>
      <c r="BR4877" s="17">
        <v>4.205450839047459E-5</v>
      </c>
      <c r="BS4877" s="16">
        <v>0</v>
      </c>
      <c r="BT4877" s="16">
        <v>5.9552376962477581E-2</v>
      </c>
      <c r="BU4877" s="17">
        <v>0</v>
      </c>
      <c r="BV4877" s="16">
        <v>0</v>
      </c>
      <c r="BW4877" s="16">
        <v>5.9552376962477581E-2</v>
      </c>
      <c r="BX4877" s="17">
        <v>0</v>
      </c>
      <c r="BY4877" s="16">
        <v>0</v>
      </c>
      <c r="BZ4877" s="16">
        <v>5.9552376962477581E-2</v>
      </c>
      <c r="CA4877" s="17">
        <v>0</v>
      </c>
      <c r="CB4877" s="16">
        <v>0</v>
      </c>
      <c r="CC4877" s="16">
        <v>3.7176887589142494E-3</v>
      </c>
      <c r="CD4877" s="17">
        <v>0</v>
      </c>
      <c r="CE4877" s="16">
        <v>0</v>
      </c>
      <c r="CF4877" s="16">
        <v>3.7176887589142494E-3</v>
      </c>
      <c r="CG4877" s="17">
        <v>0</v>
      </c>
      <c r="CH4877" s="16">
        <v>0</v>
      </c>
      <c r="CI4877" s="16">
        <v>3.7176887589142494E-3</v>
      </c>
      <c r="CJ4877" s="17">
        <v>0</v>
      </c>
      <c r="CK4877" s="16"/>
      <c r="CL4877" s="16"/>
      <c r="CM4877" s="17"/>
      <c r="CN4877" s="16">
        <v>0</v>
      </c>
      <c r="CO4877" s="16">
        <v>0.11799999999999999</v>
      </c>
      <c r="CP4877" s="17">
        <v>0</v>
      </c>
      <c r="CQ4877" s="16">
        <v>0</v>
      </c>
      <c r="CR4877" s="16">
        <v>0.11799999999999999</v>
      </c>
      <c r="CS4877" s="17">
        <v>0</v>
      </c>
      <c r="CT4877" s="16">
        <v>0</v>
      </c>
      <c r="CU4877" s="16">
        <v>0.11799999999999999</v>
      </c>
      <c r="CV4877" s="17">
        <v>0</v>
      </c>
      <c r="CW4877" s="16">
        <v>0</v>
      </c>
      <c r="CX4877" s="16">
        <v>3.5914646102449916E-3</v>
      </c>
      <c r="CY4877" s="17">
        <v>0</v>
      </c>
      <c r="CZ4877" s="16">
        <v>0</v>
      </c>
      <c r="DA4877" s="16">
        <v>3.5914646102449916E-3</v>
      </c>
      <c r="DB4877" s="17">
        <v>0</v>
      </c>
      <c r="DC4877" s="16">
        <v>0</v>
      </c>
      <c r="DD4877" s="16">
        <v>3.5914646102449916E-3</v>
      </c>
      <c r="DE4877" s="17">
        <v>0</v>
      </c>
      <c r="DF4877" s="14">
        <v>0</v>
      </c>
      <c r="DG4877" s="14">
        <v>1</v>
      </c>
      <c r="DH4877" s="15">
        <v>0</v>
      </c>
      <c r="DI4877" s="14">
        <v>0</v>
      </c>
      <c r="DJ4877" s="14">
        <v>1</v>
      </c>
      <c r="DK4877" s="15">
        <v>0</v>
      </c>
      <c r="DL4877" s="14">
        <v>0</v>
      </c>
      <c r="DM4877" s="14">
        <v>1</v>
      </c>
      <c r="DN4877" s="15">
        <v>0</v>
      </c>
      <c r="DO4877" s="14">
        <v>0</v>
      </c>
      <c r="DP4877" s="14">
        <v>1</v>
      </c>
      <c r="DQ4877" s="15">
        <v>0</v>
      </c>
      <c r="DR4877" s="82"/>
      <c r="DS4877" s="82"/>
      <c r="DT4877" s="15">
        <v>0</v>
      </c>
      <c r="DU4877" s="82"/>
      <c r="DV4877" s="82"/>
      <c r="DW4877" s="15">
        <v>0</v>
      </c>
      <c r="DX4877" s="82"/>
      <c r="DY4877" s="82"/>
      <c r="DZ4877" s="15">
        <v>0</v>
      </c>
      <c r="EB4877" s="2"/>
    </row>
    <row r="4878" spans="1:132" x14ac:dyDescent="0.25">
      <c r="A4878" t="s">
        <v>8728</v>
      </c>
      <c r="B4878" s="93">
        <v>2.6148105498148701E-5</v>
      </c>
      <c r="C4878" s="13">
        <v>0</v>
      </c>
      <c r="D4878" s="13">
        <v>2.9195572493697385E-2</v>
      </c>
      <c r="E4878" s="13">
        <v>0</v>
      </c>
      <c r="F4878" s="13">
        <v>2.9195572493697385E-2</v>
      </c>
      <c r="G4878" s="13">
        <v>1.5561735423965137E-3</v>
      </c>
      <c r="H4878" s="13">
        <v>2.0646047064680977E-2</v>
      </c>
      <c r="I4878" s="13">
        <v>1.1627533468056644E-2</v>
      </c>
      <c r="J4878" s="14">
        <v>0</v>
      </c>
      <c r="K4878" s="14">
        <v>0.99</v>
      </c>
      <c r="L4878" s="15">
        <v>0</v>
      </c>
      <c r="M4878" s="14">
        <v>0</v>
      </c>
      <c r="N4878" s="14">
        <v>0.99</v>
      </c>
      <c r="O4878" s="15">
        <v>0</v>
      </c>
      <c r="P4878" s="14">
        <v>0</v>
      </c>
      <c r="Q4878" s="14">
        <v>0.99</v>
      </c>
      <c r="R4878" s="15">
        <v>0</v>
      </c>
      <c r="S4878" s="14">
        <v>0</v>
      </c>
      <c r="T4878" s="14">
        <v>0.99</v>
      </c>
      <c r="U4878" s="15">
        <v>0</v>
      </c>
      <c r="V4878" s="16">
        <v>0</v>
      </c>
      <c r="W4878" s="16">
        <v>0.60387137212291953</v>
      </c>
      <c r="X4878" s="17">
        <v>0</v>
      </c>
      <c r="Y4878" s="16">
        <v>0</v>
      </c>
      <c r="Z4878" s="16">
        <v>0.60387137212291953</v>
      </c>
      <c r="AA4878" s="17">
        <v>0</v>
      </c>
      <c r="AB4878" s="16">
        <v>0</v>
      </c>
      <c r="AC4878" s="16">
        <v>0.60387137212291953</v>
      </c>
      <c r="AD4878" s="17">
        <v>0</v>
      </c>
      <c r="AE4878" s="16">
        <v>0</v>
      </c>
      <c r="AF4878" s="16">
        <v>0.60387137212291953</v>
      </c>
      <c r="AG4878" s="17">
        <v>0</v>
      </c>
      <c r="AH4878" s="13">
        <v>0</v>
      </c>
      <c r="AI4878" s="16">
        <v>0</v>
      </c>
      <c r="AJ4878" s="16">
        <v>2.5930150117738363E-2</v>
      </c>
      <c r="AK4878" s="17">
        <v>0</v>
      </c>
      <c r="AL4878" s="16">
        <v>0</v>
      </c>
      <c r="AM4878" s="16">
        <v>2.5930150117738363E-2</v>
      </c>
      <c r="AN4878" s="17">
        <v>0</v>
      </c>
      <c r="AO4878" s="16">
        <v>0</v>
      </c>
      <c r="AP4878" s="16">
        <v>2.5930150117738363E-2</v>
      </c>
      <c r="AQ4878" s="17">
        <v>0</v>
      </c>
      <c r="AR4878" s="16">
        <v>0</v>
      </c>
      <c r="AS4878" s="16">
        <v>2.9797524298969696E-3</v>
      </c>
      <c r="AT4878" s="17">
        <v>0</v>
      </c>
      <c r="AU4878" s="16">
        <v>0</v>
      </c>
      <c r="AV4878" s="16">
        <v>2.9797524298969696E-3</v>
      </c>
      <c r="AW4878" s="17">
        <v>0</v>
      </c>
      <c r="AX4878" s="16">
        <v>0</v>
      </c>
      <c r="AY4878" s="16">
        <v>2.9797524298969696E-3</v>
      </c>
      <c r="AZ4878" s="17">
        <v>0</v>
      </c>
      <c r="BA4878" s="16">
        <v>0</v>
      </c>
      <c r="BB4878" s="16">
        <v>9.0936850326468997E-3</v>
      </c>
      <c r="BC4878" s="17">
        <v>0</v>
      </c>
      <c r="BD4878" s="16">
        <v>0</v>
      </c>
      <c r="BE4878" s="16">
        <v>9.0936850326468997E-3</v>
      </c>
      <c r="BF4878" s="17">
        <v>0</v>
      </c>
      <c r="BG4878" s="16">
        <v>0</v>
      </c>
      <c r="BH4878" s="16">
        <v>9.0936850326468997E-3</v>
      </c>
      <c r="BI4878" s="17">
        <v>0</v>
      </c>
      <c r="BJ4878" s="16">
        <v>0</v>
      </c>
      <c r="BK4878" s="16">
        <v>9.3608682943657068E-3</v>
      </c>
      <c r="BL4878" s="17">
        <v>0</v>
      </c>
      <c r="BM4878" s="16">
        <v>0</v>
      </c>
      <c r="BN4878" s="16">
        <v>9.3608682943657068E-3</v>
      </c>
      <c r="BO4878" s="17">
        <v>0</v>
      </c>
      <c r="BP4878" s="16">
        <v>0.17497712723025299</v>
      </c>
      <c r="BQ4878" s="16">
        <v>9.3608682943657068E-3</v>
      </c>
      <c r="BR4878" s="17">
        <v>4.7820533021721893E-5</v>
      </c>
      <c r="BS4878" s="16">
        <v>0</v>
      </c>
      <c r="BT4878" s="16">
        <v>6.8574273985689507E-2</v>
      </c>
      <c r="BU4878" s="17">
        <v>0</v>
      </c>
      <c r="BV4878" s="16">
        <v>0</v>
      </c>
      <c r="BW4878" s="16">
        <v>6.8574273985689507E-2</v>
      </c>
      <c r="BX4878" s="17">
        <v>0</v>
      </c>
      <c r="BY4878" s="16">
        <v>0</v>
      </c>
      <c r="BZ4878" s="16">
        <v>6.8574273985689507E-2</v>
      </c>
      <c r="CA4878" s="17">
        <v>0</v>
      </c>
      <c r="CB4878" s="16">
        <v>0</v>
      </c>
      <c r="CC4878" s="16">
        <v>2.5102488583759993E-3</v>
      </c>
      <c r="CD4878" s="17">
        <v>0</v>
      </c>
      <c r="CE4878" s="16">
        <v>0</v>
      </c>
      <c r="CF4878" s="16">
        <v>2.5102488583759993E-3</v>
      </c>
      <c r="CG4878" s="17">
        <v>0</v>
      </c>
      <c r="CH4878" s="16">
        <v>0</v>
      </c>
      <c r="CI4878" s="16">
        <v>2.5102488583759993E-3</v>
      </c>
      <c r="CJ4878" s="17">
        <v>0</v>
      </c>
      <c r="CK4878" s="16"/>
      <c r="CL4878" s="16"/>
      <c r="CM4878" s="17"/>
      <c r="CN4878" s="16">
        <v>0</v>
      </c>
      <c r="CO4878" s="16">
        <v>0.11800000000000001</v>
      </c>
      <c r="CP4878" s="17">
        <v>0</v>
      </c>
      <c r="CQ4878" s="16">
        <v>0</v>
      </c>
      <c r="CR4878" s="16">
        <v>0.11800000000000001</v>
      </c>
      <c r="CS4878" s="17">
        <v>0</v>
      </c>
      <c r="CT4878" s="16">
        <v>0</v>
      </c>
      <c r="CU4878" s="16">
        <v>0.11800000000000001</v>
      </c>
      <c r="CV4878" s="17">
        <v>0</v>
      </c>
      <c r="CW4878" s="16">
        <v>0</v>
      </c>
      <c r="CX4878" s="16">
        <v>3.6058353352954528E-3</v>
      </c>
      <c r="CY4878" s="17">
        <v>0</v>
      </c>
      <c r="CZ4878" s="16">
        <v>0</v>
      </c>
      <c r="DA4878" s="16">
        <v>3.6058353352954528E-3</v>
      </c>
      <c r="DB4878" s="17">
        <v>0</v>
      </c>
      <c r="DC4878" s="16">
        <v>0</v>
      </c>
      <c r="DD4878" s="16">
        <v>3.6058353352954528E-3</v>
      </c>
      <c r="DE4878" s="17">
        <v>0</v>
      </c>
      <c r="DF4878" s="14">
        <v>0</v>
      </c>
      <c r="DG4878" s="14">
        <v>1</v>
      </c>
      <c r="DH4878" s="15">
        <v>0</v>
      </c>
      <c r="DI4878" s="14">
        <v>0</v>
      </c>
      <c r="DJ4878" s="14">
        <v>1</v>
      </c>
      <c r="DK4878" s="15">
        <v>0</v>
      </c>
      <c r="DL4878" s="14">
        <v>0</v>
      </c>
      <c r="DM4878" s="14">
        <v>1</v>
      </c>
      <c r="DN4878" s="15">
        <v>0</v>
      </c>
      <c r="DO4878" s="14">
        <v>0</v>
      </c>
      <c r="DP4878" s="14">
        <v>1</v>
      </c>
      <c r="DQ4878" s="15">
        <v>0</v>
      </c>
      <c r="DR4878" s="82"/>
      <c r="DS4878" s="82"/>
      <c r="DT4878" s="15">
        <v>0</v>
      </c>
      <c r="DU4878" s="82"/>
      <c r="DV4878" s="82"/>
      <c r="DW4878" s="15">
        <v>0</v>
      </c>
      <c r="DX4878" s="82"/>
      <c r="DY4878" s="82"/>
      <c r="DZ4878" s="15">
        <v>0</v>
      </c>
      <c r="EB4878" s="2"/>
    </row>
    <row r="4879" spans="1:132" x14ac:dyDescent="0.25">
      <c r="A4879" t="s">
        <v>9785</v>
      </c>
      <c r="B4879" s="93">
        <v>2.07049569855888E-5</v>
      </c>
      <c r="C4879" s="13">
        <v>0</v>
      </c>
      <c r="D4879" s="13">
        <v>7.6624192428758869E-2</v>
      </c>
      <c r="E4879" s="13">
        <v>0</v>
      </c>
      <c r="F4879" s="13">
        <v>7.6624192428758869E-2</v>
      </c>
      <c r="G4879" s="13">
        <v>3.5495325126407391E-3</v>
      </c>
      <c r="H4879" s="13">
        <v>5.4091843244560622E-2</v>
      </c>
      <c r="I4879" s="13">
        <v>3.1147192634226561E-2</v>
      </c>
      <c r="J4879" s="14">
        <v>0</v>
      </c>
      <c r="K4879" s="14">
        <v>0.99000000000000021</v>
      </c>
      <c r="L4879" s="15">
        <v>0</v>
      </c>
      <c r="M4879" s="14">
        <v>0</v>
      </c>
      <c r="N4879" s="14">
        <v>0.99000000000000021</v>
      </c>
      <c r="O4879" s="15">
        <v>0</v>
      </c>
      <c r="P4879" s="14">
        <v>0</v>
      </c>
      <c r="Q4879" s="14">
        <v>0.99000000000000021</v>
      </c>
      <c r="R4879" s="15">
        <v>0</v>
      </c>
      <c r="S4879" s="14">
        <v>0</v>
      </c>
      <c r="T4879" s="14">
        <v>0.99000000000000021</v>
      </c>
      <c r="U4879" s="15">
        <v>0</v>
      </c>
      <c r="V4879" s="16">
        <v>0</v>
      </c>
      <c r="W4879" s="16">
        <v>0.61388336436478275</v>
      </c>
      <c r="X4879" s="17">
        <v>0</v>
      </c>
      <c r="Y4879" s="16">
        <v>0</v>
      </c>
      <c r="Z4879" s="16">
        <v>0.61388336436478275</v>
      </c>
      <c r="AA4879" s="17">
        <v>0</v>
      </c>
      <c r="AB4879" s="16">
        <v>0</v>
      </c>
      <c r="AC4879" s="16">
        <v>0.61388336436478275</v>
      </c>
      <c r="AD4879" s="17">
        <v>0</v>
      </c>
      <c r="AE4879" s="16">
        <v>0</v>
      </c>
      <c r="AF4879" s="16">
        <v>0.61388336436478275</v>
      </c>
      <c r="AG4879" s="17">
        <v>0</v>
      </c>
      <c r="AH4879" s="13">
        <v>0</v>
      </c>
      <c r="AI4879" s="16">
        <v>0</v>
      </c>
      <c r="AJ4879" s="16">
        <v>2.9969385646949492E-2</v>
      </c>
      <c r="AK4879" s="17">
        <v>0</v>
      </c>
      <c r="AL4879" s="16">
        <v>0</v>
      </c>
      <c r="AM4879" s="16">
        <v>2.9969385646949492E-2</v>
      </c>
      <c r="AN4879" s="17">
        <v>0</v>
      </c>
      <c r="AO4879" s="16">
        <v>0</v>
      </c>
      <c r="AP4879" s="16">
        <v>2.9969385646949492E-2</v>
      </c>
      <c r="AQ4879" s="17">
        <v>0</v>
      </c>
      <c r="AR4879" s="16">
        <v>0</v>
      </c>
      <c r="AS4879" s="16">
        <v>3.3266401246418906E-3</v>
      </c>
      <c r="AT4879" s="17">
        <v>0</v>
      </c>
      <c r="AU4879" s="16">
        <v>0</v>
      </c>
      <c r="AV4879" s="16">
        <v>3.3266401246418906E-3</v>
      </c>
      <c r="AW4879" s="17">
        <v>0</v>
      </c>
      <c r="AX4879" s="16">
        <v>0</v>
      </c>
      <c r="AY4879" s="16">
        <v>3.3266401246418906E-3</v>
      </c>
      <c r="AZ4879" s="17">
        <v>0</v>
      </c>
      <c r="BA4879" s="16">
        <v>0</v>
      </c>
      <c r="BB4879" s="16">
        <v>9.055868549556893E-3</v>
      </c>
      <c r="BC4879" s="17">
        <v>0</v>
      </c>
      <c r="BD4879" s="16">
        <v>0</v>
      </c>
      <c r="BE4879" s="16">
        <v>9.055868549556893E-3</v>
      </c>
      <c r="BF4879" s="17">
        <v>0</v>
      </c>
      <c r="BG4879" s="16">
        <v>0</v>
      </c>
      <c r="BH4879" s="16">
        <v>9.055868549556893E-3</v>
      </c>
      <c r="BI4879" s="17">
        <v>0</v>
      </c>
      <c r="BJ4879" s="16">
        <v>0</v>
      </c>
      <c r="BK4879" s="16">
        <v>9.1180365363880585E-3</v>
      </c>
      <c r="BL4879" s="17">
        <v>0</v>
      </c>
      <c r="BM4879" s="16">
        <v>0.99933539722878395</v>
      </c>
      <c r="BN4879" s="16">
        <v>9.1180365363880585E-3</v>
      </c>
      <c r="BO4879" s="17">
        <v>6.9819785331160227E-4</v>
      </c>
      <c r="BP4879" s="16">
        <v>0</v>
      </c>
      <c r="BQ4879" s="16">
        <v>9.1180365363880585E-3</v>
      </c>
      <c r="BR4879" s="17">
        <v>0</v>
      </c>
      <c r="BS4879" s="16">
        <v>0</v>
      </c>
      <c r="BT4879" s="16">
        <v>6.7339606637321622E-2</v>
      </c>
      <c r="BU4879" s="17">
        <v>0</v>
      </c>
      <c r="BV4879" s="16">
        <v>0</v>
      </c>
      <c r="BW4879" s="16">
        <v>6.7339606637321622E-2</v>
      </c>
      <c r="BX4879" s="17">
        <v>0</v>
      </c>
      <c r="BY4879" s="16">
        <v>0</v>
      </c>
      <c r="BZ4879" s="16">
        <v>6.7339606637321622E-2</v>
      </c>
      <c r="CA4879" s="17">
        <v>0</v>
      </c>
      <c r="CB4879" s="16">
        <v>0</v>
      </c>
      <c r="CC4879" s="16">
        <v>2.3421796250470382E-3</v>
      </c>
      <c r="CD4879" s="17">
        <v>0</v>
      </c>
      <c r="CE4879" s="16">
        <v>0</v>
      </c>
      <c r="CF4879" s="16">
        <v>2.3421796250470382E-3</v>
      </c>
      <c r="CG4879" s="17">
        <v>0</v>
      </c>
      <c r="CH4879" s="16">
        <v>0</v>
      </c>
      <c r="CI4879" s="16">
        <v>2.3421796250470382E-3</v>
      </c>
      <c r="CJ4879" s="17">
        <v>0</v>
      </c>
      <c r="CK4879" s="16"/>
      <c r="CL4879" s="16"/>
      <c r="CM4879" s="17"/>
      <c r="CN4879" s="16">
        <v>0</v>
      </c>
      <c r="CO4879" s="16">
        <v>0.11800000000000004</v>
      </c>
      <c r="CP4879" s="17">
        <v>0</v>
      </c>
      <c r="CQ4879" s="16">
        <v>0</v>
      </c>
      <c r="CR4879" s="16">
        <v>0.11800000000000004</v>
      </c>
      <c r="CS4879" s="17">
        <v>0</v>
      </c>
      <c r="CT4879" s="16">
        <v>0</v>
      </c>
      <c r="CU4879" s="16">
        <v>0.11800000000000004</v>
      </c>
      <c r="CV4879" s="17">
        <v>0</v>
      </c>
      <c r="CW4879" s="16">
        <v>0</v>
      </c>
      <c r="CX4879" s="16">
        <v>3.5581396667659698E-3</v>
      </c>
      <c r="CY4879" s="17">
        <v>0</v>
      </c>
      <c r="CZ4879" s="16">
        <v>0</v>
      </c>
      <c r="DA4879" s="16">
        <v>3.5581396667659698E-3</v>
      </c>
      <c r="DB4879" s="17">
        <v>0</v>
      </c>
      <c r="DC4879" s="16">
        <v>0</v>
      </c>
      <c r="DD4879" s="16">
        <v>3.5581396667659698E-3</v>
      </c>
      <c r="DE4879" s="17">
        <v>0</v>
      </c>
      <c r="DF4879" s="14">
        <v>0</v>
      </c>
      <c r="DG4879" s="14">
        <v>1</v>
      </c>
      <c r="DH4879" s="15">
        <v>0</v>
      </c>
      <c r="DI4879" s="14">
        <v>0</v>
      </c>
      <c r="DJ4879" s="14">
        <v>1</v>
      </c>
      <c r="DK4879" s="15">
        <v>0</v>
      </c>
      <c r="DL4879" s="14">
        <v>0</v>
      </c>
      <c r="DM4879" s="14">
        <v>1</v>
      </c>
      <c r="DN4879" s="15">
        <v>0</v>
      </c>
      <c r="DO4879" s="14">
        <v>0</v>
      </c>
      <c r="DP4879" s="14">
        <v>1</v>
      </c>
      <c r="DQ4879" s="15">
        <v>0</v>
      </c>
      <c r="DR4879" s="82"/>
      <c r="DS4879" s="82"/>
      <c r="DT4879" s="15">
        <v>0</v>
      </c>
      <c r="DU4879" s="82"/>
      <c r="DV4879" s="82"/>
      <c r="DW4879" s="15">
        <v>0</v>
      </c>
      <c r="DX4879" s="82"/>
      <c r="DY4879" s="82"/>
      <c r="DZ4879" s="15">
        <v>0</v>
      </c>
      <c r="EB4879" s="2"/>
    </row>
    <row r="4880" spans="1:132" x14ac:dyDescent="0.25">
      <c r="A4880" t="s">
        <v>9732</v>
      </c>
      <c r="B4880" s="93">
        <v>2.09800188836366E-5</v>
      </c>
      <c r="C4880" s="13">
        <v>0</v>
      </c>
      <c r="D4880" s="13">
        <v>0.1219833650087405</v>
      </c>
      <c r="E4880" s="13">
        <v>0</v>
      </c>
      <c r="F4880" s="13">
        <v>0.1219833650087405</v>
      </c>
      <c r="G4880" s="13">
        <v>1.0229362296786119E-2</v>
      </c>
      <c r="H4880" s="13">
        <v>8.1861681011120166E-2</v>
      </c>
      <c r="I4880" s="13">
        <v>4.9263743955583507E-2</v>
      </c>
      <c r="J4880" s="14">
        <v>0</v>
      </c>
      <c r="K4880" s="14">
        <v>0.99000000000000021</v>
      </c>
      <c r="L4880" s="15">
        <v>0</v>
      </c>
      <c r="M4880" s="14">
        <v>0</v>
      </c>
      <c r="N4880" s="14">
        <v>0.99000000000000021</v>
      </c>
      <c r="O4880" s="15">
        <v>0</v>
      </c>
      <c r="P4880" s="14">
        <v>0</v>
      </c>
      <c r="Q4880" s="14">
        <v>0.99000000000000021</v>
      </c>
      <c r="R4880" s="15">
        <v>0</v>
      </c>
      <c r="S4880" s="14">
        <v>0</v>
      </c>
      <c r="T4880" s="14">
        <v>0.99000000000000021</v>
      </c>
      <c r="U4880" s="15">
        <v>0</v>
      </c>
      <c r="V4880" s="16">
        <v>0</v>
      </c>
      <c r="W4880" s="16">
        <v>0.61938358191954956</v>
      </c>
      <c r="X4880" s="17">
        <v>0</v>
      </c>
      <c r="Y4880" s="16">
        <v>0</v>
      </c>
      <c r="Z4880" s="16">
        <v>0.61938358191954956</v>
      </c>
      <c r="AA4880" s="17">
        <v>0</v>
      </c>
      <c r="AB4880" s="16">
        <v>0</v>
      </c>
      <c r="AC4880" s="16">
        <v>0.61938358191954956</v>
      </c>
      <c r="AD4880" s="17">
        <v>0</v>
      </c>
      <c r="AE4880" s="16">
        <v>0</v>
      </c>
      <c r="AF4880" s="16">
        <v>0.61938358191954956</v>
      </c>
      <c r="AG4880" s="17">
        <v>0</v>
      </c>
      <c r="AH4880" s="13">
        <v>0</v>
      </c>
      <c r="AI4880" s="16">
        <v>0</v>
      </c>
      <c r="AJ4880" s="16">
        <v>2.8540998956447943E-2</v>
      </c>
      <c r="AK4880" s="17">
        <v>0</v>
      </c>
      <c r="AL4880" s="16">
        <v>0</v>
      </c>
      <c r="AM4880" s="16">
        <v>2.8540998956447943E-2</v>
      </c>
      <c r="AN4880" s="17">
        <v>0</v>
      </c>
      <c r="AO4880" s="16">
        <v>0</v>
      </c>
      <c r="AP4880" s="16">
        <v>2.8540998956447943E-2</v>
      </c>
      <c r="AQ4880" s="17">
        <v>0</v>
      </c>
      <c r="AR4880" s="16">
        <v>0</v>
      </c>
      <c r="AS4880" s="16">
        <v>3.145440248512849E-3</v>
      </c>
      <c r="AT4880" s="17">
        <v>0</v>
      </c>
      <c r="AU4880" s="16">
        <v>0</v>
      </c>
      <c r="AV4880" s="16">
        <v>3.145440248512849E-3</v>
      </c>
      <c r="AW4880" s="17">
        <v>0</v>
      </c>
      <c r="AX4880" s="16">
        <v>0</v>
      </c>
      <c r="AY4880" s="16">
        <v>3.145440248512849E-3</v>
      </c>
      <c r="AZ4880" s="17">
        <v>0</v>
      </c>
      <c r="BA4880" s="16">
        <v>0</v>
      </c>
      <c r="BB4880" s="16">
        <v>8.6803119849981434E-3</v>
      </c>
      <c r="BC4880" s="17">
        <v>0</v>
      </c>
      <c r="BD4880" s="16">
        <v>0</v>
      </c>
      <c r="BE4880" s="16">
        <v>8.6803119849981434E-3</v>
      </c>
      <c r="BF4880" s="17">
        <v>0</v>
      </c>
      <c r="BG4880" s="16">
        <v>0</v>
      </c>
      <c r="BH4880" s="16">
        <v>8.6803119849981434E-3</v>
      </c>
      <c r="BI4880" s="17">
        <v>0</v>
      </c>
      <c r="BJ4880" s="16">
        <v>0</v>
      </c>
      <c r="BK4880" s="16">
        <v>8.7896852907716691E-3</v>
      </c>
      <c r="BL4880" s="17">
        <v>0</v>
      </c>
      <c r="BM4880" s="16">
        <v>0</v>
      </c>
      <c r="BN4880" s="16">
        <v>8.7896852907716691E-3</v>
      </c>
      <c r="BO4880" s="17">
        <v>0</v>
      </c>
      <c r="BP4880" s="16">
        <v>0</v>
      </c>
      <c r="BQ4880" s="16">
        <v>8.7896852907716691E-3</v>
      </c>
      <c r="BR4880" s="17">
        <v>0</v>
      </c>
      <c r="BS4880" s="16">
        <v>0</v>
      </c>
      <c r="BT4880" s="16">
        <v>6.4675676873348062E-2</v>
      </c>
      <c r="BU4880" s="17">
        <v>0</v>
      </c>
      <c r="BV4880" s="16">
        <v>0</v>
      </c>
      <c r="BW4880" s="16">
        <v>6.4675676873348062E-2</v>
      </c>
      <c r="BX4880" s="17">
        <v>0</v>
      </c>
      <c r="BY4880" s="16">
        <v>0</v>
      </c>
      <c r="BZ4880" s="16">
        <v>6.4675676873348062E-2</v>
      </c>
      <c r="CA4880" s="17">
        <v>0</v>
      </c>
      <c r="CB4880" s="16">
        <v>0</v>
      </c>
      <c r="CC4880" s="16">
        <v>4.4513310185345933E-3</v>
      </c>
      <c r="CD4880" s="17">
        <v>0</v>
      </c>
      <c r="CE4880" s="16">
        <v>0</v>
      </c>
      <c r="CF4880" s="16">
        <v>4.4513310185345933E-3</v>
      </c>
      <c r="CG4880" s="17">
        <v>0</v>
      </c>
      <c r="CH4880" s="16">
        <v>0</v>
      </c>
      <c r="CI4880" s="16">
        <v>4.4513310185345933E-3</v>
      </c>
      <c r="CJ4880" s="17">
        <v>0</v>
      </c>
      <c r="CK4880" s="16"/>
      <c r="CL4880" s="16"/>
      <c r="CM4880" s="17"/>
      <c r="CN4880" s="16">
        <v>0</v>
      </c>
      <c r="CO4880" s="16">
        <v>0.11800000000000004</v>
      </c>
      <c r="CP4880" s="17">
        <v>0</v>
      </c>
      <c r="CQ4880" s="16">
        <v>0</v>
      </c>
      <c r="CR4880" s="16">
        <v>0.11800000000000004</v>
      </c>
      <c r="CS4880" s="17">
        <v>0</v>
      </c>
      <c r="CT4880" s="16">
        <v>0</v>
      </c>
      <c r="CU4880" s="16">
        <v>0.11800000000000004</v>
      </c>
      <c r="CV4880" s="17">
        <v>0</v>
      </c>
      <c r="CW4880" s="16">
        <v>0</v>
      </c>
      <c r="CX4880" s="16">
        <v>3.5984931634415484E-3</v>
      </c>
      <c r="CY4880" s="17">
        <v>0</v>
      </c>
      <c r="CZ4880" s="16">
        <v>0</v>
      </c>
      <c r="DA4880" s="16">
        <v>3.5984931634415484E-3</v>
      </c>
      <c r="DB4880" s="17">
        <v>0</v>
      </c>
      <c r="DC4880" s="16">
        <v>0</v>
      </c>
      <c r="DD4880" s="16">
        <v>3.5984931634415484E-3</v>
      </c>
      <c r="DE4880" s="17">
        <v>0</v>
      </c>
      <c r="DF4880" s="14">
        <v>0</v>
      </c>
      <c r="DG4880" s="14">
        <v>1</v>
      </c>
      <c r="DH4880" s="15">
        <v>0</v>
      </c>
      <c r="DI4880" s="14">
        <v>0</v>
      </c>
      <c r="DJ4880" s="14">
        <v>1</v>
      </c>
      <c r="DK4880" s="15">
        <v>0</v>
      </c>
      <c r="DL4880" s="14">
        <v>0</v>
      </c>
      <c r="DM4880" s="14">
        <v>1</v>
      </c>
      <c r="DN4880" s="15">
        <v>0</v>
      </c>
      <c r="DO4880" s="14">
        <v>0</v>
      </c>
      <c r="DP4880" s="14">
        <v>1</v>
      </c>
      <c r="DQ4880" s="15">
        <v>0</v>
      </c>
      <c r="DR4880" s="82"/>
      <c r="DS4880" s="82"/>
      <c r="DT4880" s="15">
        <v>0</v>
      </c>
      <c r="DU4880" s="82"/>
      <c r="DV4880" s="82"/>
      <c r="DW4880" s="15">
        <v>0</v>
      </c>
      <c r="DX4880" s="82"/>
      <c r="DY4880" s="82"/>
      <c r="DZ4880" s="15">
        <v>0</v>
      </c>
      <c r="EB4880" s="2"/>
    </row>
    <row r="4881" spans="1:132" x14ac:dyDescent="0.25">
      <c r="A4881" t="s">
        <v>9015</v>
      </c>
      <c r="B4881" s="93">
        <v>2.4498800369907101E-5</v>
      </c>
      <c r="C4881" s="13">
        <v>0</v>
      </c>
      <c r="D4881" s="13">
        <v>4.874825490863989E-2</v>
      </c>
      <c r="E4881" s="13">
        <v>0</v>
      </c>
      <c r="F4881" s="13">
        <v>4.874825490863989E-2</v>
      </c>
      <c r="G4881" s="13">
        <v>2.8597598454898551E-3</v>
      </c>
      <c r="H4881" s="13">
        <v>3.2929783811507823E-2</v>
      </c>
      <c r="I4881" s="13">
        <v>2.0702134395161564E-2</v>
      </c>
      <c r="J4881" s="14">
        <v>0</v>
      </c>
      <c r="K4881" s="14">
        <v>0.99000000000000021</v>
      </c>
      <c r="L4881" s="15">
        <v>0</v>
      </c>
      <c r="M4881" s="14">
        <v>0</v>
      </c>
      <c r="N4881" s="14">
        <v>0.99000000000000021</v>
      </c>
      <c r="O4881" s="15">
        <v>0</v>
      </c>
      <c r="P4881" s="14">
        <v>0</v>
      </c>
      <c r="Q4881" s="14">
        <v>0.99000000000000021</v>
      </c>
      <c r="R4881" s="15">
        <v>0</v>
      </c>
      <c r="S4881" s="14">
        <v>0</v>
      </c>
      <c r="T4881" s="14">
        <v>0.99000000000000021</v>
      </c>
      <c r="U4881" s="15">
        <v>0</v>
      </c>
      <c r="V4881" s="16">
        <v>0</v>
      </c>
      <c r="W4881" s="16">
        <v>0.59750047430889519</v>
      </c>
      <c r="X4881" s="17">
        <v>0</v>
      </c>
      <c r="Y4881" s="16">
        <v>0</v>
      </c>
      <c r="Z4881" s="16">
        <v>0.59750047430889519</v>
      </c>
      <c r="AA4881" s="17">
        <v>0</v>
      </c>
      <c r="AB4881" s="16">
        <v>0</v>
      </c>
      <c r="AC4881" s="16">
        <v>0.59750047430889519</v>
      </c>
      <c r="AD4881" s="17">
        <v>0</v>
      </c>
      <c r="AE4881" s="16">
        <v>0</v>
      </c>
      <c r="AF4881" s="16">
        <v>0.59750047430889519</v>
      </c>
      <c r="AG4881" s="17">
        <v>0</v>
      </c>
      <c r="AH4881" s="13">
        <v>0</v>
      </c>
      <c r="AI4881" s="16">
        <v>0</v>
      </c>
      <c r="AJ4881" s="16">
        <v>2.3635375294497406E-2</v>
      </c>
      <c r="AK4881" s="17">
        <v>0</v>
      </c>
      <c r="AL4881" s="16">
        <v>0</v>
      </c>
      <c r="AM4881" s="16">
        <v>2.3635375294497406E-2</v>
      </c>
      <c r="AN4881" s="17">
        <v>0</v>
      </c>
      <c r="AO4881" s="16">
        <v>0</v>
      </c>
      <c r="AP4881" s="16">
        <v>2.3635375294497406E-2</v>
      </c>
      <c r="AQ4881" s="17">
        <v>0</v>
      </c>
      <c r="AR4881" s="16">
        <v>0</v>
      </c>
      <c r="AS4881" s="16">
        <v>2.6007385131759614E-3</v>
      </c>
      <c r="AT4881" s="17">
        <v>0</v>
      </c>
      <c r="AU4881" s="16">
        <v>0</v>
      </c>
      <c r="AV4881" s="16">
        <v>2.6007385131759614E-3</v>
      </c>
      <c r="AW4881" s="17">
        <v>0</v>
      </c>
      <c r="AX4881" s="16">
        <v>0</v>
      </c>
      <c r="AY4881" s="16">
        <v>2.6007385131759614E-3</v>
      </c>
      <c r="AZ4881" s="17">
        <v>0</v>
      </c>
      <c r="BA4881" s="16">
        <v>0</v>
      </c>
      <c r="BB4881" s="16">
        <v>8.6819958017463998E-3</v>
      </c>
      <c r="BC4881" s="17">
        <v>0</v>
      </c>
      <c r="BD4881" s="16">
        <v>0</v>
      </c>
      <c r="BE4881" s="16">
        <v>8.6819958017463998E-3</v>
      </c>
      <c r="BF4881" s="17">
        <v>0</v>
      </c>
      <c r="BG4881" s="16">
        <v>0</v>
      </c>
      <c r="BH4881" s="16">
        <v>8.6819958017463998E-3</v>
      </c>
      <c r="BI4881" s="17">
        <v>0</v>
      </c>
      <c r="BJ4881" s="16">
        <v>0</v>
      </c>
      <c r="BK4881" s="16">
        <v>8.4960692746511666E-3</v>
      </c>
      <c r="BL4881" s="17">
        <v>0</v>
      </c>
      <c r="BM4881" s="16">
        <v>3.73745438039522E-2</v>
      </c>
      <c r="BN4881" s="16">
        <v>8.4960692746511666E-3</v>
      </c>
      <c r="BO4881" s="17">
        <v>1.5479360641184703E-5</v>
      </c>
      <c r="BP4881" s="16">
        <v>0</v>
      </c>
      <c r="BQ4881" s="16">
        <v>8.4960692746511666E-3</v>
      </c>
      <c r="BR4881" s="17">
        <v>0</v>
      </c>
      <c r="BS4881" s="16">
        <v>0</v>
      </c>
      <c r="BT4881" s="16">
        <v>6.4267800271824049E-2</v>
      </c>
      <c r="BU4881" s="17">
        <v>0</v>
      </c>
      <c r="BV4881" s="16">
        <v>0</v>
      </c>
      <c r="BW4881" s="16">
        <v>6.4267800271824049E-2</v>
      </c>
      <c r="BX4881" s="17">
        <v>0</v>
      </c>
      <c r="BY4881" s="16">
        <v>0</v>
      </c>
      <c r="BZ4881" s="16">
        <v>6.4267800271824049E-2</v>
      </c>
      <c r="CA4881" s="17">
        <v>0</v>
      </c>
      <c r="CB4881" s="16">
        <v>0</v>
      </c>
      <c r="CC4881" s="16">
        <v>2.6933386028564201E-3</v>
      </c>
      <c r="CD4881" s="17">
        <v>0</v>
      </c>
      <c r="CE4881" s="16">
        <v>0</v>
      </c>
      <c r="CF4881" s="16">
        <v>2.6933386028564201E-3</v>
      </c>
      <c r="CG4881" s="17">
        <v>0</v>
      </c>
      <c r="CH4881" s="16">
        <v>0</v>
      </c>
      <c r="CI4881" s="16">
        <v>2.6933386028564201E-3</v>
      </c>
      <c r="CJ4881" s="17">
        <v>0</v>
      </c>
      <c r="CK4881" s="16"/>
      <c r="CL4881" s="16"/>
      <c r="CM4881" s="17"/>
      <c r="CN4881" s="16">
        <v>0</v>
      </c>
      <c r="CO4881" s="16">
        <v>0.11800000000000001</v>
      </c>
      <c r="CP4881" s="17">
        <v>0</v>
      </c>
      <c r="CQ4881" s="16">
        <v>0</v>
      </c>
      <c r="CR4881" s="16">
        <v>0.11800000000000001</v>
      </c>
      <c r="CS4881" s="17">
        <v>0</v>
      </c>
      <c r="CT4881" s="16">
        <v>0</v>
      </c>
      <c r="CU4881" s="16">
        <v>0.11800000000000001</v>
      </c>
      <c r="CV4881" s="17">
        <v>0</v>
      </c>
      <c r="CW4881" s="16">
        <v>0</v>
      </c>
      <c r="CX4881" s="16">
        <v>3.5284956366992202E-3</v>
      </c>
      <c r="CY4881" s="17">
        <v>0</v>
      </c>
      <c r="CZ4881" s="16">
        <v>0</v>
      </c>
      <c r="DA4881" s="16">
        <v>3.5284956366992202E-3</v>
      </c>
      <c r="DB4881" s="17">
        <v>0</v>
      </c>
      <c r="DC4881" s="16">
        <v>0</v>
      </c>
      <c r="DD4881" s="16">
        <v>3.5284956366992202E-3</v>
      </c>
      <c r="DE4881" s="17">
        <v>0</v>
      </c>
      <c r="DF4881" s="14">
        <v>0</v>
      </c>
      <c r="DG4881" s="14">
        <v>1</v>
      </c>
      <c r="DH4881" s="15">
        <v>0</v>
      </c>
      <c r="DI4881" s="14">
        <v>0</v>
      </c>
      <c r="DJ4881" s="14">
        <v>1</v>
      </c>
      <c r="DK4881" s="15">
        <v>0</v>
      </c>
      <c r="DL4881" s="14">
        <v>0</v>
      </c>
      <c r="DM4881" s="14">
        <v>1</v>
      </c>
      <c r="DN4881" s="15">
        <v>0</v>
      </c>
      <c r="DO4881" s="14">
        <v>0</v>
      </c>
      <c r="DP4881" s="14">
        <v>1</v>
      </c>
      <c r="DQ4881" s="15">
        <v>0</v>
      </c>
      <c r="DR4881" s="82"/>
      <c r="DS4881" s="82"/>
      <c r="DT4881" s="15">
        <v>0</v>
      </c>
      <c r="DU4881" s="82"/>
      <c r="DV4881" s="82"/>
      <c r="DW4881" s="15">
        <v>0</v>
      </c>
      <c r="DX4881" s="82"/>
      <c r="DY4881" s="82"/>
      <c r="DZ4881" s="15">
        <v>0</v>
      </c>
      <c r="EB4881" s="2"/>
    </row>
    <row r="4882" spans="1:132" x14ac:dyDescent="0.25">
      <c r="A4882" t="s">
        <v>11184</v>
      </c>
      <c r="B4882" s="93">
        <v>1.11289935036981E-5</v>
      </c>
      <c r="C4882" s="13">
        <v>0</v>
      </c>
      <c r="D4882" s="13">
        <v>4.0944172195775862E-2</v>
      </c>
      <c r="E4882" s="13">
        <v>0</v>
      </c>
      <c r="F4882" s="13">
        <v>4.0944172195775862E-2</v>
      </c>
      <c r="G4882" s="13">
        <v>2.1571515803513281E-3</v>
      </c>
      <c r="H4882" s="13">
        <v>3.2203932511153804E-2</v>
      </c>
      <c r="I4882" s="13">
        <v>1.3090558032931052E-2</v>
      </c>
      <c r="J4882" s="14">
        <v>0</v>
      </c>
      <c r="K4882" s="14">
        <v>0.98999999999999988</v>
      </c>
      <c r="L4882" s="15">
        <v>0</v>
      </c>
      <c r="M4882" s="14">
        <v>0</v>
      </c>
      <c r="N4882" s="14">
        <v>0.98999999999999988</v>
      </c>
      <c r="O4882" s="15">
        <v>0</v>
      </c>
      <c r="P4882" s="14">
        <v>0</v>
      </c>
      <c r="Q4882" s="14">
        <v>0.98999999999999988</v>
      </c>
      <c r="R4882" s="15">
        <v>0</v>
      </c>
      <c r="S4882" s="14">
        <v>0</v>
      </c>
      <c r="T4882" s="14">
        <v>0.98999999999999988</v>
      </c>
      <c r="U4882" s="15">
        <v>0</v>
      </c>
      <c r="V4882" s="16">
        <v>0</v>
      </c>
      <c r="W4882" s="16">
        <v>0.57885241032170387</v>
      </c>
      <c r="X4882" s="17">
        <v>0</v>
      </c>
      <c r="Y4882" s="16">
        <v>0</v>
      </c>
      <c r="Z4882" s="16">
        <v>0.57885241032170387</v>
      </c>
      <c r="AA4882" s="17">
        <v>0</v>
      </c>
      <c r="AB4882" s="16">
        <v>0</v>
      </c>
      <c r="AC4882" s="16">
        <v>0.57885241032170387</v>
      </c>
      <c r="AD4882" s="17">
        <v>0</v>
      </c>
      <c r="AE4882" s="16">
        <v>0</v>
      </c>
      <c r="AF4882" s="16">
        <v>0.57885241032170387</v>
      </c>
      <c r="AG4882" s="17">
        <v>0</v>
      </c>
      <c r="AH4882" s="13">
        <v>0</v>
      </c>
      <c r="AI4882" s="16">
        <v>0</v>
      </c>
      <c r="AJ4882" s="16">
        <v>2.5848334040215512E-2</v>
      </c>
      <c r="AK4882" s="17">
        <v>0</v>
      </c>
      <c r="AL4882" s="16">
        <v>0</v>
      </c>
      <c r="AM4882" s="16">
        <v>2.5848334040215512E-2</v>
      </c>
      <c r="AN4882" s="17">
        <v>0</v>
      </c>
      <c r="AO4882" s="16">
        <v>0</v>
      </c>
      <c r="AP4882" s="16">
        <v>2.5848334040215512E-2</v>
      </c>
      <c r="AQ4882" s="17">
        <v>0</v>
      </c>
      <c r="AR4882" s="16">
        <v>0</v>
      </c>
      <c r="AS4882" s="16">
        <v>2.834950821629469E-3</v>
      </c>
      <c r="AT4882" s="17">
        <v>0</v>
      </c>
      <c r="AU4882" s="16">
        <v>0</v>
      </c>
      <c r="AV4882" s="16">
        <v>2.834950821629469E-3</v>
      </c>
      <c r="AW4882" s="17">
        <v>0</v>
      </c>
      <c r="AX4882" s="16">
        <v>0</v>
      </c>
      <c r="AY4882" s="16">
        <v>2.834950821629469E-3</v>
      </c>
      <c r="AZ4882" s="17">
        <v>0</v>
      </c>
      <c r="BA4882" s="16">
        <v>0</v>
      </c>
      <c r="BB4882" s="16">
        <v>1.0170373165885822E-2</v>
      </c>
      <c r="BC4882" s="17">
        <v>0</v>
      </c>
      <c r="BD4882" s="16">
        <v>0</v>
      </c>
      <c r="BE4882" s="16">
        <v>1.0170373165885822E-2</v>
      </c>
      <c r="BF4882" s="17">
        <v>0</v>
      </c>
      <c r="BG4882" s="16">
        <v>0</v>
      </c>
      <c r="BH4882" s="16">
        <v>1.0170373165885822E-2</v>
      </c>
      <c r="BI4882" s="17">
        <v>0</v>
      </c>
      <c r="BJ4882" s="16">
        <v>1</v>
      </c>
      <c r="BK4882" s="16">
        <v>9.976835217853074E-3</v>
      </c>
      <c r="BL4882" s="17">
        <v>4.0849325912865723E-4</v>
      </c>
      <c r="BM4882" s="16">
        <v>0</v>
      </c>
      <c r="BN4882" s="16">
        <v>9.976835217853074E-3</v>
      </c>
      <c r="BO4882" s="17">
        <v>0</v>
      </c>
      <c r="BP4882" s="16">
        <v>0</v>
      </c>
      <c r="BQ4882" s="16">
        <v>9.976835217853074E-3</v>
      </c>
      <c r="BR4882" s="17">
        <v>0</v>
      </c>
      <c r="BS4882" s="16">
        <v>0</v>
      </c>
      <c r="BT4882" s="16">
        <v>7.5586433073143625E-2</v>
      </c>
      <c r="BU4882" s="17">
        <v>0</v>
      </c>
      <c r="BV4882" s="16">
        <v>0</v>
      </c>
      <c r="BW4882" s="16">
        <v>7.5586433073143625E-2</v>
      </c>
      <c r="BX4882" s="17">
        <v>0</v>
      </c>
      <c r="BY4882" s="16">
        <v>0</v>
      </c>
      <c r="BZ4882" s="16">
        <v>7.5586433073143625E-2</v>
      </c>
      <c r="CA4882" s="17">
        <v>0</v>
      </c>
      <c r="CB4882" s="16">
        <v>0</v>
      </c>
      <c r="CC4882" s="16">
        <v>2.5183872537600195E-3</v>
      </c>
      <c r="CD4882" s="17">
        <v>0</v>
      </c>
      <c r="CE4882" s="16">
        <v>0</v>
      </c>
      <c r="CF4882" s="16">
        <v>2.5183872537600195E-3</v>
      </c>
      <c r="CG4882" s="17">
        <v>0</v>
      </c>
      <c r="CH4882" s="16">
        <v>0</v>
      </c>
      <c r="CI4882" s="16">
        <v>2.5183872537600195E-3</v>
      </c>
      <c r="CJ4882" s="17">
        <v>0</v>
      </c>
      <c r="CK4882" s="16"/>
      <c r="CL4882" s="16"/>
      <c r="CM4882" s="17"/>
      <c r="CN4882" s="16">
        <v>0</v>
      </c>
      <c r="CO4882" s="16">
        <v>0.11800000000000001</v>
      </c>
      <c r="CP4882" s="17">
        <v>0</v>
      </c>
      <c r="CQ4882" s="16">
        <v>0</v>
      </c>
      <c r="CR4882" s="16">
        <v>0.11800000000000001</v>
      </c>
      <c r="CS4882" s="17">
        <v>0</v>
      </c>
      <c r="CT4882" s="16">
        <v>0</v>
      </c>
      <c r="CU4882" s="16">
        <v>0.11800000000000001</v>
      </c>
      <c r="CV4882" s="17">
        <v>0</v>
      </c>
      <c r="CW4882" s="16">
        <v>0</v>
      </c>
      <c r="CX4882" s="16">
        <v>3.4700602771754823E-3</v>
      </c>
      <c r="CY4882" s="17">
        <v>0</v>
      </c>
      <c r="CZ4882" s="16">
        <v>0</v>
      </c>
      <c r="DA4882" s="16">
        <v>3.4700602771754823E-3</v>
      </c>
      <c r="DB4882" s="17">
        <v>0</v>
      </c>
      <c r="DC4882" s="16">
        <v>0</v>
      </c>
      <c r="DD4882" s="16">
        <v>3.4700602771754823E-3</v>
      </c>
      <c r="DE4882" s="17">
        <v>0</v>
      </c>
      <c r="DF4882" s="14">
        <v>0</v>
      </c>
      <c r="DG4882" s="14">
        <v>1.0000000000000002</v>
      </c>
      <c r="DH4882" s="15">
        <v>0</v>
      </c>
      <c r="DI4882" s="14">
        <v>0</v>
      </c>
      <c r="DJ4882" s="14">
        <v>1.0000000000000002</v>
      </c>
      <c r="DK4882" s="15">
        <v>0</v>
      </c>
      <c r="DL4882" s="14">
        <v>0</v>
      </c>
      <c r="DM4882" s="14">
        <v>1.0000000000000002</v>
      </c>
      <c r="DN4882" s="15">
        <v>0</v>
      </c>
      <c r="DO4882" s="14">
        <v>0</v>
      </c>
      <c r="DP4882" s="14">
        <v>1.0000000000000002</v>
      </c>
      <c r="DQ4882" s="15">
        <v>0</v>
      </c>
      <c r="DR4882" s="82"/>
      <c r="DS4882" s="82"/>
      <c r="DT4882" s="15">
        <v>0</v>
      </c>
      <c r="DU4882" s="82"/>
      <c r="DV4882" s="82"/>
      <c r="DW4882" s="15">
        <v>0</v>
      </c>
      <c r="DX4882" s="82"/>
      <c r="DY4882" s="82"/>
      <c r="DZ4882" s="15">
        <v>0</v>
      </c>
      <c r="EB4882" s="2"/>
    </row>
    <row r="4883" spans="1:132" x14ac:dyDescent="0.25">
      <c r="A4883" t="s">
        <v>8452</v>
      </c>
      <c r="B4883" s="93">
        <v>2.7952255946697599E-5</v>
      </c>
      <c r="C4883" s="13">
        <v>0</v>
      </c>
      <c r="D4883" s="13">
        <v>8.2137234681057325E-2</v>
      </c>
      <c r="E4883" s="13">
        <v>0</v>
      </c>
      <c r="F4883" s="13">
        <v>8.2137234681057325E-2</v>
      </c>
      <c r="G4883" s="13">
        <v>1.5965757892308686E-2</v>
      </c>
      <c r="H4883" s="13">
        <v>5.4077643487834989E-2</v>
      </c>
      <c r="I4883" s="13">
        <v>2.5156319986862234E-2</v>
      </c>
      <c r="J4883" s="14">
        <v>0</v>
      </c>
      <c r="K4883" s="14">
        <v>0.98999999999999966</v>
      </c>
      <c r="L4883" s="15">
        <v>0</v>
      </c>
      <c r="M4883" s="14">
        <v>0</v>
      </c>
      <c r="N4883" s="14">
        <v>0.98999999999999966</v>
      </c>
      <c r="O4883" s="15">
        <v>0</v>
      </c>
      <c r="P4883" s="14">
        <v>0</v>
      </c>
      <c r="Q4883" s="14">
        <v>0.98999999999999966</v>
      </c>
      <c r="R4883" s="15">
        <v>0</v>
      </c>
      <c r="S4883" s="14">
        <v>0</v>
      </c>
      <c r="T4883" s="14">
        <v>0.98999999999999966</v>
      </c>
      <c r="U4883" s="15">
        <v>0</v>
      </c>
      <c r="V4883" s="16">
        <v>0</v>
      </c>
      <c r="W4883" s="16">
        <v>0.62380996909303865</v>
      </c>
      <c r="X4883" s="17">
        <v>0</v>
      </c>
      <c r="Y4883" s="16">
        <v>0</v>
      </c>
      <c r="Z4883" s="16">
        <v>0.62380996909303865</v>
      </c>
      <c r="AA4883" s="17">
        <v>0</v>
      </c>
      <c r="AB4883" s="16">
        <v>0</v>
      </c>
      <c r="AC4883" s="16">
        <v>0.62380996909303865</v>
      </c>
      <c r="AD4883" s="17">
        <v>0</v>
      </c>
      <c r="AE4883" s="16">
        <v>0</v>
      </c>
      <c r="AF4883" s="16">
        <v>0.62380996909303865</v>
      </c>
      <c r="AG4883" s="17">
        <v>0</v>
      </c>
      <c r="AH4883" s="13">
        <v>0</v>
      </c>
      <c r="AI4883" s="16">
        <v>0</v>
      </c>
      <c r="AJ4883" s="16">
        <v>2.6483217949562484E-2</v>
      </c>
      <c r="AK4883" s="17">
        <v>0</v>
      </c>
      <c r="AL4883" s="16">
        <v>0</v>
      </c>
      <c r="AM4883" s="16">
        <v>2.6483217949562484E-2</v>
      </c>
      <c r="AN4883" s="17">
        <v>0</v>
      </c>
      <c r="AO4883" s="16">
        <v>0</v>
      </c>
      <c r="AP4883" s="16">
        <v>2.6483217949562484E-2</v>
      </c>
      <c r="AQ4883" s="17">
        <v>0</v>
      </c>
      <c r="AR4883" s="16">
        <v>0</v>
      </c>
      <c r="AS4883" s="16">
        <v>3.0978324723883004E-3</v>
      </c>
      <c r="AT4883" s="17">
        <v>0</v>
      </c>
      <c r="AU4883" s="16">
        <v>0</v>
      </c>
      <c r="AV4883" s="16">
        <v>3.0978324723883004E-3</v>
      </c>
      <c r="AW4883" s="17">
        <v>0</v>
      </c>
      <c r="AX4883" s="16">
        <v>0</v>
      </c>
      <c r="AY4883" s="16">
        <v>3.0978324723883004E-3</v>
      </c>
      <c r="AZ4883" s="17">
        <v>0</v>
      </c>
      <c r="BA4883" s="16">
        <v>0</v>
      </c>
      <c r="BB4883" s="16">
        <v>8.2163839424922048E-3</v>
      </c>
      <c r="BC4883" s="17">
        <v>0</v>
      </c>
      <c r="BD4883" s="16">
        <v>0</v>
      </c>
      <c r="BE4883" s="16">
        <v>8.2163839424922048E-3</v>
      </c>
      <c r="BF4883" s="17">
        <v>0</v>
      </c>
      <c r="BG4883" s="16">
        <v>0</v>
      </c>
      <c r="BH4883" s="16">
        <v>8.2163839424922048E-3</v>
      </c>
      <c r="BI4883" s="17">
        <v>0</v>
      </c>
      <c r="BJ4883" s="16">
        <v>0</v>
      </c>
      <c r="BK4883" s="16">
        <v>8.3246980766253729E-3</v>
      </c>
      <c r="BL4883" s="17">
        <v>0</v>
      </c>
      <c r="BM4883" s="16">
        <v>0.47698791343802399</v>
      </c>
      <c r="BN4883" s="16">
        <v>8.3246980766253729E-3</v>
      </c>
      <c r="BO4883" s="17">
        <v>3.2614891875384542E-4</v>
      </c>
      <c r="BP4883" s="16">
        <v>0.52301208656197495</v>
      </c>
      <c r="BQ4883" s="16">
        <v>8.3246980766253729E-3</v>
      </c>
      <c r="BR4883" s="17">
        <v>3.5761876081487858E-4</v>
      </c>
      <c r="BS4883" s="16">
        <v>0</v>
      </c>
      <c r="BT4883" s="16">
        <v>6.1175264750149165E-2</v>
      </c>
      <c r="BU4883" s="17">
        <v>0</v>
      </c>
      <c r="BV4883" s="16">
        <v>0</v>
      </c>
      <c r="BW4883" s="16">
        <v>6.1175264750149165E-2</v>
      </c>
      <c r="BX4883" s="17">
        <v>0</v>
      </c>
      <c r="BY4883" s="16">
        <v>0</v>
      </c>
      <c r="BZ4883" s="16">
        <v>6.1175264750149165E-2</v>
      </c>
      <c r="CA4883" s="17">
        <v>0</v>
      </c>
      <c r="CB4883" s="16">
        <v>0</v>
      </c>
      <c r="CC4883" s="16">
        <v>7.9864988302825526E-3</v>
      </c>
      <c r="CD4883" s="17">
        <v>0</v>
      </c>
      <c r="CE4883" s="16">
        <v>0</v>
      </c>
      <c r="CF4883" s="16">
        <v>7.9864988302825526E-3</v>
      </c>
      <c r="CG4883" s="17">
        <v>0</v>
      </c>
      <c r="CH4883" s="16">
        <v>0</v>
      </c>
      <c r="CI4883" s="16">
        <v>7.9864988302825526E-3</v>
      </c>
      <c r="CJ4883" s="17">
        <v>0</v>
      </c>
      <c r="CK4883" s="16"/>
      <c r="CL4883" s="16"/>
      <c r="CM4883" s="17"/>
      <c r="CN4883" s="16">
        <v>0</v>
      </c>
      <c r="CO4883" s="16">
        <v>0.11799999999999998</v>
      </c>
      <c r="CP4883" s="17">
        <v>0</v>
      </c>
      <c r="CQ4883" s="16">
        <v>0</v>
      </c>
      <c r="CR4883" s="16">
        <v>0.11799999999999998</v>
      </c>
      <c r="CS4883" s="17">
        <v>0</v>
      </c>
      <c r="CT4883" s="16">
        <v>0</v>
      </c>
      <c r="CU4883" s="16">
        <v>0.11799999999999998</v>
      </c>
      <c r="CV4883" s="17">
        <v>0</v>
      </c>
      <c r="CW4883" s="16">
        <v>0</v>
      </c>
      <c r="CX4883" s="16">
        <v>3.561636409461257E-3</v>
      </c>
      <c r="CY4883" s="17">
        <v>0</v>
      </c>
      <c r="CZ4883" s="16">
        <v>0</v>
      </c>
      <c r="DA4883" s="16">
        <v>3.561636409461257E-3</v>
      </c>
      <c r="DB4883" s="17">
        <v>0</v>
      </c>
      <c r="DC4883" s="16">
        <v>0</v>
      </c>
      <c r="DD4883" s="16">
        <v>3.561636409461257E-3</v>
      </c>
      <c r="DE4883" s="17">
        <v>0</v>
      </c>
      <c r="DF4883" s="14">
        <v>0</v>
      </c>
      <c r="DG4883" s="14">
        <v>1</v>
      </c>
      <c r="DH4883" s="15">
        <v>0</v>
      </c>
      <c r="DI4883" s="14">
        <v>0</v>
      </c>
      <c r="DJ4883" s="14">
        <v>1</v>
      </c>
      <c r="DK4883" s="15">
        <v>0</v>
      </c>
      <c r="DL4883" s="14">
        <v>0</v>
      </c>
      <c r="DM4883" s="14">
        <v>1</v>
      </c>
      <c r="DN4883" s="15">
        <v>0</v>
      </c>
      <c r="DO4883" s="14">
        <v>0</v>
      </c>
      <c r="DP4883" s="14">
        <v>1</v>
      </c>
      <c r="DQ4883" s="15">
        <v>0</v>
      </c>
      <c r="DR4883" s="82"/>
      <c r="DS4883" s="82"/>
      <c r="DT4883" s="15">
        <v>0</v>
      </c>
      <c r="DU4883" s="82"/>
      <c r="DV4883" s="82"/>
      <c r="DW4883" s="15">
        <v>0</v>
      </c>
      <c r="DX4883" s="82"/>
      <c r="DY4883" s="82"/>
      <c r="DZ4883" s="15">
        <v>0</v>
      </c>
      <c r="EB4883" s="2"/>
    </row>
    <row r="4884" spans="1:132" x14ac:dyDescent="0.25">
      <c r="A4884" t="s">
        <v>9223</v>
      </c>
      <c r="B4884" s="93">
        <v>2.3362553458189802E-5</v>
      </c>
      <c r="C4884" s="13">
        <v>0</v>
      </c>
      <c r="D4884" s="13">
        <v>6.0608275218292915E-2</v>
      </c>
      <c r="E4884" s="13">
        <v>0</v>
      </c>
      <c r="F4884" s="13">
        <v>6.0608275218292915E-2</v>
      </c>
      <c r="G4884" s="13">
        <v>7.6023604190909814E-3</v>
      </c>
      <c r="H4884" s="13">
        <v>4.2436301711693228E-2</v>
      </c>
      <c r="I4884" s="13">
        <v>2.0212535998642318E-2</v>
      </c>
      <c r="J4884" s="14">
        <v>0</v>
      </c>
      <c r="K4884" s="14">
        <v>0.9900000000000001</v>
      </c>
      <c r="L4884" s="15">
        <v>0</v>
      </c>
      <c r="M4884" s="14">
        <v>0</v>
      </c>
      <c r="N4884" s="14">
        <v>0.9900000000000001</v>
      </c>
      <c r="O4884" s="15">
        <v>0</v>
      </c>
      <c r="P4884" s="14">
        <v>0</v>
      </c>
      <c r="Q4884" s="14">
        <v>0.9900000000000001</v>
      </c>
      <c r="R4884" s="15">
        <v>0</v>
      </c>
      <c r="S4884" s="14">
        <v>0</v>
      </c>
      <c r="T4884" s="14">
        <v>0.9900000000000001</v>
      </c>
      <c r="U4884" s="15">
        <v>0</v>
      </c>
      <c r="V4884" s="16">
        <v>0</v>
      </c>
      <c r="W4884" s="16">
        <v>0.62287900830056631</v>
      </c>
      <c r="X4884" s="17">
        <v>0</v>
      </c>
      <c r="Y4884" s="16">
        <v>0</v>
      </c>
      <c r="Z4884" s="16">
        <v>0.62287900830056631</v>
      </c>
      <c r="AA4884" s="17">
        <v>0</v>
      </c>
      <c r="AB4884" s="16">
        <v>0</v>
      </c>
      <c r="AC4884" s="16">
        <v>0.62287900830056631</v>
      </c>
      <c r="AD4884" s="17">
        <v>0</v>
      </c>
      <c r="AE4884" s="16">
        <v>0</v>
      </c>
      <c r="AF4884" s="16">
        <v>0.62287900830056631</v>
      </c>
      <c r="AG4884" s="17">
        <v>0</v>
      </c>
      <c r="AH4884" s="13">
        <v>0</v>
      </c>
      <c r="AI4884" s="16">
        <v>0</v>
      </c>
      <c r="AJ4884" s="16">
        <v>2.9262538870597984E-2</v>
      </c>
      <c r="AK4884" s="17">
        <v>0</v>
      </c>
      <c r="AL4884" s="16">
        <v>0</v>
      </c>
      <c r="AM4884" s="16">
        <v>2.9262538870597984E-2</v>
      </c>
      <c r="AN4884" s="17">
        <v>0</v>
      </c>
      <c r="AO4884" s="16">
        <v>0</v>
      </c>
      <c r="AP4884" s="16">
        <v>2.9262538870597984E-2</v>
      </c>
      <c r="AQ4884" s="17">
        <v>0</v>
      </c>
      <c r="AR4884" s="16">
        <v>0</v>
      </c>
      <c r="AS4884" s="16">
        <v>3.4576693795022109E-3</v>
      </c>
      <c r="AT4884" s="17">
        <v>0</v>
      </c>
      <c r="AU4884" s="16">
        <v>0</v>
      </c>
      <c r="AV4884" s="16">
        <v>3.4576693795022109E-3</v>
      </c>
      <c r="AW4884" s="17">
        <v>0</v>
      </c>
      <c r="AX4884" s="16">
        <v>0</v>
      </c>
      <c r="AY4884" s="16">
        <v>3.4576693795022109E-3</v>
      </c>
      <c r="AZ4884" s="17">
        <v>0</v>
      </c>
      <c r="BA4884" s="16">
        <v>0</v>
      </c>
      <c r="BB4884" s="16">
        <v>8.6720859175347369E-3</v>
      </c>
      <c r="BC4884" s="17">
        <v>0</v>
      </c>
      <c r="BD4884" s="16">
        <v>0</v>
      </c>
      <c r="BE4884" s="16">
        <v>8.6720859175347369E-3</v>
      </c>
      <c r="BF4884" s="17">
        <v>0</v>
      </c>
      <c r="BG4884" s="16">
        <v>0</v>
      </c>
      <c r="BH4884" s="16">
        <v>8.6720859175347369E-3</v>
      </c>
      <c r="BI4884" s="17">
        <v>0</v>
      </c>
      <c r="BJ4884" s="16">
        <v>0</v>
      </c>
      <c r="BK4884" s="16">
        <v>8.8103315269736516E-3</v>
      </c>
      <c r="BL4884" s="17">
        <v>0</v>
      </c>
      <c r="BM4884" s="16">
        <v>0.104456731812907</v>
      </c>
      <c r="BN4884" s="16">
        <v>8.8103315269736516E-3</v>
      </c>
      <c r="BO4884" s="17">
        <v>5.5777700982715617E-5</v>
      </c>
      <c r="BP4884" s="16">
        <v>2.99255158097783E-2</v>
      </c>
      <c r="BQ4884" s="16">
        <v>8.8103315269736516E-3</v>
      </c>
      <c r="BR4884" s="17">
        <v>1.597959694527887E-5</v>
      </c>
      <c r="BS4884" s="16">
        <v>0</v>
      </c>
      <c r="BT4884" s="16">
        <v>6.4532306352036259E-2</v>
      </c>
      <c r="BU4884" s="17">
        <v>0</v>
      </c>
      <c r="BV4884" s="16">
        <v>0</v>
      </c>
      <c r="BW4884" s="16">
        <v>6.4532306352036259E-2</v>
      </c>
      <c r="BX4884" s="17">
        <v>0</v>
      </c>
      <c r="BY4884" s="16">
        <v>0</v>
      </c>
      <c r="BZ4884" s="16">
        <v>6.4532306352036259E-2</v>
      </c>
      <c r="CA4884" s="17">
        <v>0</v>
      </c>
      <c r="CB4884" s="16">
        <v>0</v>
      </c>
      <c r="CC4884" s="16">
        <v>5.0944727639324373E-3</v>
      </c>
      <c r="CD4884" s="17">
        <v>0</v>
      </c>
      <c r="CE4884" s="16">
        <v>0</v>
      </c>
      <c r="CF4884" s="16">
        <v>5.0944727639324373E-3</v>
      </c>
      <c r="CG4884" s="17">
        <v>0</v>
      </c>
      <c r="CH4884" s="16">
        <v>0</v>
      </c>
      <c r="CI4884" s="16">
        <v>5.0944727639324373E-3</v>
      </c>
      <c r="CJ4884" s="17">
        <v>0</v>
      </c>
      <c r="CK4884" s="16"/>
      <c r="CL4884" s="16"/>
      <c r="CM4884" s="17"/>
      <c r="CN4884" s="16">
        <v>0</v>
      </c>
      <c r="CO4884" s="16">
        <v>0.11800000000000006</v>
      </c>
      <c r="CP4884" s="17">
        <v>0</v>
      </c>
      <c r="CQ4884" s="16">
        <v>0</v>
      </c>
      <c r="CR4884" s="16">
        <v>0.11800000000000006</v>
      </c>
      <c r="CS4884" s="17">
        <v>0</v>
      </c>
      <c r="CT4884" s="16">
        <v>0</v>
      </c>
      <c r="CU4884" s="16">
        <v>0.11800000000000006</v>
      </c>
      <c r="CV4884" s="17">
        <v>0</v>
      </c>
      <c r="CW4884" s="16">
        <v>0</v>
      </c>
      <c r="CX4884" s="16">
        <v>3.5278100101207043E-3</v>
      </c>
      <c r="CY4884" s="17">
        <v>0</v>
      </c>
      <c r="CZ4884" s="16">
        <v>0</v>
      </c>
      <c r="DA4884" s="16">
        <v>3.5278100101207043E-3</v>
      </c>
      <c r="DB4884" s="17">
        <v>0</v>
      </c>
      <c r="DC4884" s="16">
        <v>0</v>
      </c>
      <c r="DD4884" s="16">
        <v>3.5278100101207043E-3</v>
      </c>
      <c r="DE4884" s="17">
        <v>0</v>
      </c>
      <c r="DF4884" s="14">
        <v>0</v>
      </c>
      <c r="DG4884" s="14">
        <v>1.0000000000000002</v>
      </c>
      <c r="DH4884" s="15">
        <v>0</v>
      </c>
      <c r="DI4884" s="14">
        <v>0</v>
      </c>
      <c r="DJ4884" s="14">
        <v>1.0000000000000002</v>
      </c>
      <c r="DK4884" s="15">
        <v>0</v>
      </c>
      <c r="DL4884" s="14">
        <v>0</v>
      </c>
      <c r="DM4884" s="14">
        <v>1.0000000000000002</v>
      </c>
      <c r="DN4884" s="15">
        <v>0</v>
      </c>
      <c r="DO4884" s="14">
        <v>0</v>
      </c>
      <c r="DP4884" s="14">
        <v>1.0000000000000002</v>
      </c>
      <c r="DQ4884" s="15">
        <v>0</v>
      </c>
      <c r="DR4884" s="82"/>
      <c r="DS4884" s="82"/>
      <c r="DT4884" s="15">
        <v>0</v>
      </c>
      <c r="DU4884" s="82"/>
      <c r="DV4884" s="82"/>
      <c r="DW4884" s="15">
        <v>0</v>
      </c>
      <c r="DX4884" s="82"/>
      <c r="DY4884" s="82"/>
      <c r="DZ4884" s="15">
        <v>0</v>
      </c>
      <c r="EB4884" s="2"/>
    </row>
    <row r="4885" spans="1:132" x14ac:dyDescent="0.25">
      <c r="A4885" t="s">
        <v>8767</v>
      </c>
      <c r="B4885" s="93">
        <v>2.58393438374814E-5</v>
      </c>
      <c r="C4885" s="13">
        <v>0</v>
      </c>
      <c r="D4885" s="13">
        <v>1.2880216896917186E-2</v>
      </c>
      <c r="E4885" s="13">
        <v>0</v>
      </c>
      <c r="F4885" s="13">
        <v>1.2880216896917186E-2</v>
      </c>
      <c r="G4885" s="13">
        <v>6.071814333614312E-4</v>
      </c>
      <c r="H4885" s="13">
        <v>8.7595475734635973E-3</v>
      </c>
      <c r="I4885" s="13">
        <v>5.5630120941381166E-3</v>
      </c>
      <c r="J4885" s="14">
        <v>0</v>
      </c>
      <c r="K4885" s="14">
        <v>0.98999999999999988</v>
      </c>
      <c r="L4885" s="15">
        <v>0</v>
      </c>
      <c r="M4885" s="14">
        <v>0</v>
      </c>
      <c r="N4885" s="14">
        <v>0.98999999999999988</v>
      </c>
      <c r="O4885" s="15">
        <v>0</v>
      </c>
      <c r="P4885" s="14">
        <v>0</v>
      </c>
      <c r="Q4885" s="14">
        <v>0.98999999999999988</v>
      </c>
      <c r="R4885" s="15">
        <v>0</v>
      </c>
      <c r="S4885" s="14">
        <v>0</v>
      </c>
      <c r="T4885" s="14">
        <v>0.98999999999999988</v>
      </c>
      <c r="U4885" s="15">
        <v>0</v>
      </c>
      <c r="V4885" s="16">
        <v>0</v>
      </c>
      <c r="W4885" s="16">
        <v>0.61351362718770086</v>
      </c>
      <c r="X4885" s="17">
        <v>0</v>
      </c>
      <c r="Y4885" s="16">
        <v>0</v>
      </c>
      <c r="Z4885" s="16">
        <v>0.61351362718770086</v>
      </c>
      <c r="AA4885" s="17">
        <v>0</v>
      </c>
      <c r="AB4885" s="16">
        <v>0</v>
      </c>
      <c r="AC4885" s="16">
        <v>0.61351362718770086</v>
      </c>
      <c r="AD4885" s="17">
        <v>0</v>
      </c>
      <c r="AE4885" s="16">
        <v>0</v>
      </c>
      <c r="AF4885" s="16">
        <v>0.61351362718770086</v>
      </c>
      <c r="AG4885" s="17">
        <v>0</v>
      </c>
      <c r="AH4885" s="13">
        <v>0</v>
      </c>
      <c r="AI4885" s="16">
        <v>0</v>
      </c>
      <c r="AJ4885" s="16">
        <v>2.8569940145483017E-2</v>
      </c>
      <c r="AK4885" s="17">
        <v>0</v>
      </c>
      <c r="AL4885" s="16">
        <v>0</v>
      </c>
      <c r="AM4885" s="16">
        <v>2.8569940145483017E-2</v>
      </c>
      <c r="AN4885" s="17">
        <v>0</v>
      </c>
      <c r="AO4885" s="16">
        <v>0</v>
      </c>
      <c r="AP4885" s="16">
        <v>2.8569940145483017E-2</v>
      </c>
      <c r="AQ4885" s="17">
        <v>0</v>
      </c>
      <c r="AR4885" s="16">
        <v>0</v>
      </c>
      <c r="AS4885" s="16">
        <v>3.1843241509049583E-3</v>
      </c>
      <c r="AT4885" s="17">
        <v>0</v>
      </c>
      <c r="AU4885" s="16">
        <v>0</v>
      </c>
      <c r="AV4885" s="16">
        <v>3.1843241509049583E-3</v>
      </c>
      <c r="AW4885" s="17">
        <v>0</v>
      </c>
      <c r="AX4885" s="16">
        <v>0</v>
      </c>
      <c r="AY4885" s="16">
        <v>3.1843241509049583E-3</v>
      </c>
      <c r="AZ4885" s="17">
        <v>0</v>
      </c>
      <c r="BA4885" s="16">
        <v>0</v>
      </c>
      <c r="BB4885" s="16">
        <v>8.7062432882167567E-3</v>
      </c>
      <c r="BC4885" s="17">
        <v>0</v>
      </c>
      <c r="BD4885" s="16">
        <v>0</v>
      </c>
      <c r="BE4885" s="16">
        <v>8.7062432882167567E-3</v>
      </c>
      <c r="BF4885" s="17">
        <v>0</v>
      </c>
      <c r="BG4885" s="16">
        <v>0</v>
      </c>
      <c r="BH4885" s="16">
        <v>8.7062432882167567E-3</v>
      </c>
      <c r="BI4885" s="17">
        <v>0</v>
      </c>
      <c r="BJ4885" s="16">
        <v>0</v>
      </c>
      <c r="BK4885" s="16">
        <v>8.7424457318914049E-3</v>
      </c>
      <c r="BL4885" s="17">
        <v>0</v>
      </c>
      <c r="BM4885" s="16">
        <v>1</v>
      </c>
      <c r="BN4885" s="16">
        <v>8.7424457318914049E-3</v>
      </c>
      <c r="BO4885" s="17">
        <v>1.126045972362892E-4</v>
      </c>
      <c r="BP4885" s="16">
        <v>0</v>
      </c>
      <c r="BQ4885" s="16">
        <v>8.7424457318914049E-3</v>
      </c>
      <c r="BR4885" s="17">
        <v>0</v>
      </c>
      <c r="BS4885" s="16">
        <v>0</v>
      </c>
      <c r="BT4885" s="16">
        <v>6.468123406983696E-2</v>
      </c>
      <c r="BU4885" s="17">
        <v>0</v>
      </c>
      <c r="BV4885" s="16">
        <v>0</v>
      </c>
      <c r="BW4885" s="16">
        <v>6.468123406983696E-2</v>
      </c>
      <c r="BX4885" s="17">
        <v>0</v>
      </c>
      <c r="BY4885" s="16">
        <v>0</v>
      </c>
      <c r="BZ4885" s="16">
        <v>6.468123406983696E-2</v>
      </c>
      <c r="CA4885" s="17">
        <v>0</v>
      </c>
      <c r="CB4885" s="16">
        <v>0</v>
      </c>
      <c r="CC4885" s="16">
        <v>2.3109530670752799E-3</v>
      </c>
      <c r="CD4885" s="17">
        <v>0</v>
      </c>
      <c r="CE4885" s="16">
        <v>0</v>
      </c>
      <c r="CF4885" s="16">
        <v>2.3109530670752799E-3</v>
      </c>
      <c r="CG4885" s="17">
        <v>0</v>
      </c>
      <c r="CH4885" s="16">
        <v>0</v>
      </c>
      <c r="CI4885" s="16">
        <v>2.3109530670752799E-3</v>
      </c>
      <c r="CJ4885" s="17">
        <v>0</v>
      </c>
      <c r="CK4885" s="16"/>
      <c r="CL4885" s="16"/>
      <c r="CM4885" s="17"/>
      <c r="CN4885" s="16">
        <v>0</v>
      </c>
      <c r="CO4885" s="16">
        <v>0.11800000000000001</v>
      </c>
      <c r="CP4885" s="17">
        <v>0</v>
      </c>
      <c r="CQ4885" s="16">
        <v>0</v>
      </c>
      <c r="CR4885" s="16">
        <v>0.11800000000000001</v>
      </c>
      <c r="CS4885" s="17">
        <v>0</v>
      </c>
      <c r="CT4885" s="16">
        <v>0</v>
      </c>
      <c r="CU4885" s="16">
        <v>0.11800000000000001</v>
      </c>
      <c r="CV4885" s="17">
        <v>0</v>
      </c>
      <c r="CW4885" s="16">
        <v>0</v>
      </c>
      <c r="CX4885" s="16">
        <v>3.5658630576841524E-3</v>
      </c>
      <c r="CY4885" s="17">
        <v>0</v>
      </c>
      <c r="CZ4885" s="16">
        <v>0</v>
      </c>
      <c r="DA4885" s="16">
        <v>3.5658630576841524E-3</v>
      </c>
      <c r="DB4885" s="17">
        <v>0</v>
      </c>
      <c r="DC4885" s="16">
        <v>0</v>
      </c>
      <c r="DD4885" s="16">
        <v>3.5658630576841524E-3</v>
      </c>
      <c r="DE4885" s="17">
        <v>0</v>
      </c>
      <c r="DF4885" s="14">
        <v>0</v>
      </c>
      <c r="DG4885" s="14">
        <v>1</v>
      </c>
      <c r="DH4885" s="15">
        <v>0</v>
      </c>
      <c r="DI4885" s="14">
        <v>0</v>
      </c>
      <c r="DJ4885" s="14">
        <v>1</v>
      </c>
      <c r="DK4885" s="15">
        <v>0</v>
      </c>
      <c r="DL4885" s="14">
        <v>0</v>
      </c>
      <c r="DM4885" s="14">
        <v>1</v>
      </c>
      <c r="DN4885" s="15">
        <v>0</v>
      </c>
      <c r="DO4885" s="14">
        <v>0</v>
      </c>
      <c r="DP4885" s="14">
        <v>1</v>
      </c>
      <c r="DQ4885" s="15">
        <v>0</v>
      </c>
      <c r="DR4885" s="82"/>
      <c r="DS4885" s="82"/>
      <c r="DT4885" s="15">
        <v>0</v>
      </c>
      <c r="DU4885" s="82"/>
      <c r="DV4885" s="82"/>
      <c r="DW4885" s="15">
        <v>0</v>
      </c>
      <c r="DX4885" s="82"/>
      <c r="DY4885" s="82"/>
      <c r="DZ4885" s="15">
        <v>0</v>
      </c>
      <c r="EB4885" s="2"/>
    </row>
    <row r="4886" spans="1:132" x14ac:dyDescent="0.25">
      <c r="A4886" t="s">
        <v>9950</v>
      </c>
      <c r="B4886" s="93">
        <v>1.9996637823374601E-5</v>
      </c>
      <c r="C4886" s="13">
        <v>0</v>
      </c>
      <c r="D4886" s="13">
        <v>4.7768577073510454E-2</v>
      </c>
      <c r="E4886" s="13">
        <v>0</v>
      </c>
      <c r="F4886" s="13">
        <v>4.7768577073510454E-2</v>
      </c>
      <c r="G4886" s="13">
        <v>2.4500498908528482E-3</v>
      </c>
      <c r="H4886" s="13">
        <v>3.4498211265894689E-2</v>
      </c>
      <c r="I4886" s="13">
        <v>1.8421397958345152E-2</v>
      </c>
      <c r="J4886" s="14">
        <v>0</v>
      </c>
      <c r="K4886" s="14">
        <v>0.98999999999999988</v>
      </c>
      <c r="L4886" s="15">
        <v>0</v>
      </c>
      <c r="M4886" s="14">
        <v>0</v>
      </c>
      <c r="N4886" s="14">
        <v>0.98999999999999988</v>
      </c>
      <c r="O4886" s="15">
        <v>0</v>
      </c>
      <c r="P4886" s="14">
        <v>0</v>
      </c>
      <c r="Q4886" s="14">
        <v>0.98999999999999988</v>
      </c>
      <c r="R4886" s="15">
        <v>0</v>
      </c>
      <c r="S4886" s="14">
        <v>0</v>
      </c>
      <c r="T4886" s="14">
        <v>0.98999999999999988</v>
      </c>
      <c r="U4886" s="15">
        <v>0</v>
      </c>
      <c r="V4886" s="16">
        <v>0</v>
      </c>
      <c r="W4886" s="16">
        <v>0.61066493499500973</v>
      </c>
      <c r="X4886" s="17">
        <v>0</v>
      </c>
      <c r="Y4886" s="16">
        <v>0</v>
      </c>
      <c r="Z4886" s="16">
        <v>0.61066493499500973</v>
      </c>
      <c r="AA4886" s="17">
        <v>0</v>
      </c>
      <c r="AB4886" s="16">
        <v>0</v>
      </c>
      <c r="AC4886" s="16">
        <v>0.61066493499500973</v>
      </c>
      <c r="AD4886" s="17">
        <v>0</v>
      </c>
      <c r="AE4886" s="16">
        <v>0</v>
      </c>
      <c r="AF4886" s="16">
        <v>0.61066493499500973</v>
      </c>
      <c r="AG4886" s="17">
        <v>0</v>
      </c>
      <c r="AH4886" s="13">
        <v>0</v>
      </c>
      <c r="AI4886" s="16">
        <v>0</v>
      </c>
      <c r="AJ4886" s="16">
        <v>2.947641788708211E-2</v>
      </c>
      <c r="AK4886" s="17">
        <v>0</v>
      </c>
      <c r="AL4886" s="16">
        <v>0</v>
      </c>
      <c r="AM4886" s="16">
        <v>2.947641788708211E-2</v>
      </c>
      <c r="AN4886" s="17">
        <v>0</v>
      </c>
      <c r="AO4886" s="16">
        <v>0</v>
      </c>
      <c r="AP4886" s="16">
        <v>2.947641788708211E-2</v>
      </c>
      <c r="AQ4886" s="17">
        <v>0</v>
      </c>
      <c r="AR4886" s="16">
        <v>0</v>
      </c>
      <c r="AS4886" s="16">
        <v>3.3663104650468846E-3</v>
      </c>
      <c r="AT4886" s="17">
        <v>0</v>
      </c>
      <c r="AU4886" s="16">
        <v>0</v>
      </c>
      <c r="AV4886" s="16">
        <v>3.3663104650468846E-3</v>
      </c>
      <c r="AW4886" s="17">
        <v>0</v>
      </c>
      <c r="AX4886" s="16">
        <v>0</v>
      </c>
      <c r="AY4886" s="16">
        <v>3.3663104650468846E-3</v>
      </c>
      <c r="AZ4886" s="17">
        <v>0</v>
      </c>
      <c r="BA4886" s="16">
        <v>0</v>
      </c>
      <c r="BB4886" s="16">
        <v>9.1610330036736212E-3</v>
      </c>
      <c r="BC4886" s="17">
        <v>0</v>
      </c>
      <c r="BD4886" s="16">
        <v>0</v>
      </c>
      <c r="BE4886" s="16">
        <v>9.1610330036736212E-3</v>
      </c>
      <c r="BF4886" s="17">
        <v>0</v>
      </c>
      <c r="BG4886" s="16">
        <v>0</v>
      </c>
      <c r="BH4886" s="16">
        <v>9.1610330036736212E-3</v>
      </c>
      <c r="BI4886" s="17">
        <v>0</v>
      </c>
      <c r="BJ4886" s="16">
        <v>0.27174822887727901</v>
      </c>
      <c r="BK4886" s="16">
        <v>9.2760294982734744E-3</v>
      </c>
      <c r="BL4886" s="17">
        <v>1.2041238209482676E-4</v>
      </c>
      <c r="BM4886" s="16">
        <v>0</v>
      </c>
      <c r="BN4886" s="16">
        <v>9.2760294982734744E-3</v>
      </c>
      <c r="BO4886" s="17">
        <v>0</v>
      </c>
      <c r="BP4886" s="16">
        <v>0</v>
      </c>
      <c r="BQ4886" s="16">
        <v>9.2760294982734744E-3</v>
      </c>
      <c r="BR4886" s="17">
        <v>0</v>
      </c>
      <c r="BS4886" s="16">
        <v>0</v>
      </c>
      <c r="BT4886" s="16">
        <v>6.8309377975319316E-2</v>
      </c>
      <c r="BU4886" s="17">
        <v>0</v>
      </c>
      <c r="BV4886" s="16">
        <v>0</v>
      </c>
      <c r="BW4886" s="16">
        <v>6.8309377975319316E-2</v>
      </c>
      <c r="BX4886" s="17">
        <v>0</v>
      </c>
      <c r="BY4886" s="16">
        <v>0</v>
      </c>
      <c r="BZ4886" s="16">
        <v>6.8309377975319316E-2</v>
      </c>
      <c r="CA4886" s="17">
        <v>0</v>
      </c>
      <c r="CB4886" s="16">
        <v>0</v>
      </c>
      <c r="CC4886" s="16">
        <v>2.7037775448423705E-3</v>
      </c>
      <c r="CD4886" s="17">
        <v>0</v>
      </c>
      <c r="CE4886" s="16">
        <v>0</v>
      </c>
      <c r="CF4886" s="16">
        <v>2.7037775448423705E-3</v>
      </c>
      <c r="CG4886" s="17">
        <v>0</v>
      </c>
      <c r="CH4886" s="16">
        <v>0</v>
      </c>
      <c r="CI4886" s="16">
        <v>2.7037775448423705E-3</v>
      </c>
      <c r="CJ4886" s="17">
        <v>0</v>
      </c>
      <c r="CK4886" s="16"/>
      <c r="CL4886" s="16"/>
      <c r="CM4886" s="17"/>
      <c r="CN4886" s="16">
        <v>0</v>
      </c>
      <c r="CO4886" s="16">
        <v>0.11799999999999998</v>
      </c>
      <c r="CP4886" s="17">
        <v>0</v>
      </c>
      <c r="CQ4886" s="16">
        <v>0</v>
      </c>
      <c r="CR4886" s="16">
        <v>0.11799999999999998</v>
      </c>
      <c r="CS4886" s="17">
        <v>0</v>
      </c>
      <c r="CT4886" s="16">
        <v>0</v>
      </c>
      <c r="CU4886" s="16">
        <v>0.11799999999999998</v>
      </c>
      <c r="CV4886" s="17">
        <v>0</v>
      </c>
      <c r="CW4886" s="16">
        <v>0</v>
      </c>
      <c r="CX4886" s="16">
        <v>3.5425645627081338E-3</v>
      </c>
      <c r="CY4886" s="17">
        <v>0</v>
      </c>
      <c r="CZ4886" s="16">
        <v>0</v>
      </c>
      <c r="DA4886" s="16">
        <v>3.5425645627081338E-3</v>
      </c>
      <c r="DB4886" s="17">
        <v>0</v>
      </c>
      <c r="DC4886" s="16">
        <v>0</v>
      </c>
      <c r="DD4886" s="16">
        <v>3.5425645627081338E-3</v>
      </c>
      <c r="DE4886" s="17">
        <v>0</v>
      </c>
      <c r="DF4886" s="14">
        <v>0</v>
      </c>
      <c r="DG4886" s="14">
        <v>0.99999999999999978</v>
      </c>
      <c r="DH4886" s="15">
        <v>0</v>
      </c>
      <c r="DI4886" s="14">
        <v>0</v>
      </c>
      <c r="DJ4886" s="14">
        <v>0.99999999999999978</v>
      </c>
      <c r="DK4886" s="15">
        <v>0</v>
      </c>
      <c r="DL4886" s="14">
        <v>0</v>
      </c>
      <c r="DM4886" s="14">
        <v>0.99999999999999978</v>
      </c>
      <c r="DN4886" s="15">
        <v>0</v>
      </c>
      <c r="DO4886" s="14">
        <v>0</v>
      </c>
      <c r="DP4886" s="14">
        <v>0.99999999999999978</v>
      </c>
      <c r="DQ4886" s="15">
        <v>0</v>
      </c>
      <c r="DR4886" s="82"/>
      <c r="DS4886" s="82"/>
      <c r="DT4886" s="15">
        <v>0</v>
      </c>
      <c r="DU4886" s="82"/>
      <c r="DV4886" s="82"/>
      <c r="DW4886" s="15">
        <v>0</v>
      </c>
      <c r="DX4886" s="82"/>
      <c r="DY4886" s="82"/>
      <c r="DZ4886" s="15">
        <v>0</v>
      </c>
      <c r="EB4886" s="2"/>
    </row>
    <row r="4887" spans="1:132" x14ac:dyDescent="0.25">
      <c r="A4887" t="s">
        <v>11083</v>
      </c>
      <c r="B4887" s="93">
        <v>1.2740723908711501E-5</v>
      </c>
      <c r="C4887" s="13">
        <v>0</v>
      </c>
      <c r="D4887" s="13">
        <v>5.6660793245482489E-2</v>
      </c>
      <c r="E4887" s="13">
        <v>0</v>
      </c>
      <c r="F4887" s="13">
        <v>5.6660793245482489E-2</v>
      </c>
      <c r="G4887" s="13">
        <v>8.4679755219163287E-3</v>
      </c>
      <c r="H4887" s="13">
        <v>4.0173896353118729E-2</v>
      </c>
      <c r="I4887" s="13">
        <v>1.7035804352924462E-2</v>
      </c>
      <c r="J4887" s="14">
        <v>0</v>
      </c>
      <c r="K4887" s="14">
        <v>0.99000000000000021</v>
      </c>
      <c r="L4887" s="15">
        <v>0</v>
      </c>
      <c r="M4887" s="14">
        <v>0</v>
      </c>
      <c r="N4887" s="14">
        <v>0.99000000000000021</v>
      </c>
      <c r="O4887" s="15">
        <v>0</v>
      </c>
      <c r="P4887" s="14">
        <v>0</v>
      </c>
      <c r="Q4887" s="14">
        <v>0.99000000000000021</v>
      </c>
      <c r="R4887" s="15">
        <v>0</v>
      </c>
      <c r="S4887" s="14">
        <v>0</v>
      </c>
      <c r="T4887" s="14">
        <v>0.99000000000000021</v>
      </c>
      <c r="U4887" s="15">
        <v>0</v>
      </c>
      <c r="V4887" s="16">
        <v>0</v>
      </c>
      <c r="W4887" s="16">
        <v>0.61057815105360236</v>
      </c>
      <c r="X4887" s="17">
        <v>0</v>
      </c>
      <c r="Y4887" s="16">
        <v>0</v>
      </c>
      <c r="Z4887" s="16">
        <v>0.61057815105360236</v>
      </c>
      <c r="AA4887" s="17">
        <v>0</v>
      </c>
      <c r="AB4887" s="16">
        <v>0</v>
      </c>
      <c r="AC4887" s="16">
        <v>0.61057815105360236</v>
      </c>
      <c r="AD4887" s="17">
        <v>0</v>
      </c>
      <c r="AE4887" s="16">
        <v>0</v>
      </c>
      <c r="AF4887" s="16">
        <v>0.61057815105360236</v>
      </c>
      <c r="AG4887" s="17">
        <v>0</v>
      </c>
      <c r="AH4887" s="13">
        <v>0</v>
      </c>
      <c r="AI4887" s="16">
        <v>0</v>
      </c>
      <c r="AJ4887" s="16">
        <v>2.8573445199204392E-2</v>
      </c>
      <c r="AK4887" s="17">
        <v>0</v>
      </c>
      <c r="AL4887" s="16">
        <v>0</v>
      </c>
      <c r="AM4887" s="16">
        <v>2.8573445199204392E-2</v>
      </c>
      <c r="AN4887" s="17">
        <v>0</v>
      </c>
      <c r="AO4887" s="16">
        <v>0</v>
      </c>
      <c r="AP4887" s="16">
        <v>2.8573445199204392E-2</v>
      </c>
      <c r="AQ4887" s="17">
        <v>0</v>
      </c>
      <c r="AR4887" s="16">
        <v>0</v>
      </c>
      <c r="AS4887" s="16">
        <v>3.1079897021767783E-3</v>
      </c>
      <c r="AT4887" s="17">
        <v>0</v>
      </c>
      <c r="AU4887" s="16">
        <v>0</v>
      </c>
      <c r="AV4887" s="16">
        <v>3.1079897021767783E-3</v>
      </c>
      <c r="AW4887" s="17">
        <v>0</v>
      </c>
      <c r="AX4887" s="16">
        <v>0</v>
      </c>
      <c r="AY4887" s="16">
        <v>3.1079897021767783E-3</v>
      </c>
      <c r="AZ4887" s="17">
        <v>0</v>
      </c>
      <c r="BA4887" s="16">
        <v>0</v>
      </c>
      <c r="BB4887" s="16">
        <v>9.0109633473550114E-3</v>
      </c>
      <c r="BC4887" s="17">
        <v>0</v>
      </c>
      <c r="BD4887" s="16">
        <v>0</v>
      </c>
      <c r="BE4887" s="16">
        <v>9.0109633473550114E-3</v>
      </c>
      <c r="BF4887" s="17">
        <v>0</v>
      </c>
      <c r="BG4887" s="16">
        <v>0</v>
      </c>
      <c r="BH4887" s="16">
        <v>9.0109633473550114E-3</v>
      </c>
      <c r="BI4887" s="17">
        <v>0</v>
      </c>
      <c r="BJ4887" s="16">
        <v>1</v>
      </c>
      <c r="BK4887" s="16">
        <v>8.6884081715544372E-3</v>
      </c>
      <c r="BL4887" s="17">
        <v>4.9229209904080645E-4</v>
      </c>
      <c r="BM4887" s="16">
        <v>0</v>
      </c>
      <c r="BN4887" s="16">
        <v>8.6884081715544372E-3</v>
      </c>
      <c r="BO4887" s="17">
        <v>0</v>
      </c>
      <c r="BP4887" s="16">
        <v>0</v>
      </c>
      <c r="BQ4887" s="16">
        <v>8.6884081715544372E-3</v>
      </c>
      <c r="BR4887" s="17">
        <v>0</v>
      </c>
      <c r="BS4887" s="16">
        <v>0</v>
      </c>
      <c r="BT4887" s="16">
        <v>6.593370391150917E-2</v>
      </c>
      <c r="BU4887" s="17">
        <v>0</v>
      </c>
      <c r="BV4887" s="16">
        <v>0</v>
      </c>
      <c r="BW4887" s="16">
        <v>6.593370391150917E-2</v>
      </c>
      <c r="BX4887" s="17">
        <v>0</v>
      </c>
      <c r="BY4887" s="16">
        <v>0</v>
      </c>
      <c r="BZ4887" s="16">
        <v>6.593370391150917E-2</v>
      </c>
      <c r="CA4887" s="17">
        <v>0</v>
      </c>
      <c r="CB4887" s="16">
        <v>0</v>
      </c>
      <c r="CC4887" s="16">
        <v>6.3642050073647429E-3</v>
      </c>
      <c r="CD4887" s="17">
        <v>0</v>
      </c>
      <c r="CE4887" s="16">
        <v>0</v>
      </c>
      <c r="CF4887" s="16">
        <v>6.3642050073647429E-3</v>
      </c>
      <c r="CG4887" s="17">
        <v>0</v>
      </c>
      <c r="CH4887" s="16">
        <v>0</v>
      </c>
      <c r="CI4887" s="16">
        <v>6.3642050073647429E-3</v>
      </c>
      <c r="CJ4887" s="17">
        <v>0</v>
      </c>
      <c r="CK4887" s="16"/>
      <c r="CL4887" s="16"/>
      <c r="CM4887" s="17"/>
      <c r="CN4887" s="16">
        <v>0</v>
      </c>
      <c r="CO4887" s="16">
        <v>0.11800000000000004</v>
      </c>
      <c r="CP4887" s="17">
        <v>0</v>
      </c>
      <c r="CQ4887" s="16">
        <v>0</v>
      </c>
      <c r="CR4887" s="16">
        <v>0.11800000000000004</v>
      </c>
      <c r="CS4887" s="17">
        <v>0</v>
      </c>
      <c r="CT4887" s="16">
        <v>0</v>
      </c>
      <c r="CU4887" s="16">
        <v>0.11800000000000004</v>
      </c>
      <c r="CV4887" s="17">
        <v>0</v>
      </c>
      <c r="CW4887" s="16">
        <v>0</v>
      </c>
      <c r="CX4887" s="16">
        <v>3.4595138820423454E-3</v>
      </c>
      <c r="CY4887" s="17">
        <v>0</v>
      </c>
      <c r="CZ4887" s="16">
        <v>0</v>
      </c>
      <c r="DA4887" s="16">
        <v>3.4595138820423454E-3</v>
      </c>
      <c r="DB4887" s="17">
        <v>0</v>
      </c>
      <c r="DC4887" s="16">
        <v>0</v>
      </c>
      <c r="DD4887" s="16">
        <v>3.4595138820423454E-3</v>
      </c>
      <c r="DE4887" s="17">
        <v>0</v>
      </c>
      <c r="DF4887" s="14">
        <v>0</v>
      </c>
      <c r="DG4887" s="14">
        <v>1.0000000000000004</v>
      </c>
      <c r="DH4887" s="15">
        <v>0</v>
      </c>
      <c r="DI4887" s="14">
        <v>0</v>
      </c>
      <c r="DJ4887" s="14">
        <v>1.0000000000000004</v>
      </c>
      <c r="DK4887" s="15">
        <v>0</v>
      </c>
      <c r="DL4887" s="14">
        <v>0</v>
      </c>
      <c r="DM4887" s="14">
        <v>1.0000000000000004</v>
      </c>
      <c r="DN4887" s="15">
        <v>0</v>
      </c>
      <c r="DO4887" s="14">
        <v>0</v>
      </c>
      <c r="DP4887" s="14">
        <v>1.0000000000000004</v>
      </c>
      <c r="DQ4887" s="15">
        <v>0</v>
      </c>
      <c r="DR4887" s="82"/>
      <c r="DS4887" s="82"/>
      <c r="DT4887" s="15">
        <v>0</v>
      </c>
      <c r="DU4887" s="82"/>
      <c r="DV4887" s="82"/>
      <c r="DW4887" s="15">
        <v>0</v>
      </c>
      <c r="DX4887" s="82"/>
      <c r="DY4887" s="82"/>
      <c r="DZ4887" s="15">
        <v>0</v>
      </c>
      <c r="EB4887" s="2"/>
    </row>
    <row r="4888" spans="1:132" x14ac:dyDescent="0.25">
      <c r="A4888" t="s">
        <v>10815</v>
      </c>
      <c r="B4888" s="93">
        <v>1.5279045749771902E-5</v>
      </c>
      <c r="C4888" s="13">
        <v>0</v>
      </c>
      <c r="D4888" s="13">
        <v>4.3682072480163689E-2</v>
      </c>
      <c r="E4888" s="13">
        <v>0</v>
      </c>
      <c r="F4888" s="13">
        <v>4.3682072480163689E-2</v>
      </c>
      <c r="G4888" s="13">
        <v>3.1933714587320228E-3</v>
      </c>
      <c r="H4888" s="13">
        <v>2.8347208088118254E-2</v>
      </c>
      <c r="I4888" s="13">
        <v>1.9093547093669998E-2</v>
      </c>
      <c r="J4888" s="14">
        <v>0</v>
      </c>
      <c r="K4888" s="14">
        <v>0.9900000000000001</v>
      </c>
      <c r="L4888" s="15">
        <v>0</v>
      </c>
      <c r="M4888" s="14">
        <v>0</v>
      </c>
      <c r="N4888" s="14">
        <v>0.9900000000000001</v>
      </c>
      <c r="O4888" s="15">
        <v>0</v>
      </c>
      <c r="P4888" s="14">
        <v>0</v>
      </c>
      <c r="Q4888" s="14">
        <v>0.9900000000000001</v>
      </c>
      <c r="R4888" s="15">
        <v>0</v>
      </c>
      <c r="S4888" s="14">
        <v>0</v>
      </c>
      <c r="T4888" s="14">
        <v>0.9900000000000001</v>
      </c>
      <c r="U4888" s="15">
        <v>0</v>
      </c>
      <c r="V4888" s="16">
        <v>0</v>
      </c>
      <c r="W4888" s="16">
        <v>0.61110524110903519</v>
      </c>
      <c r="X4888" s="17">
        <v>0</v>
      </c>
      <c r="Y4888" s="16">
        <v>0</v>
      </c>
      <c r="Z4888" s="16">
        <v>0.61110524110903519</v>
      </c>
      <c r="AA4888" s="17">
        <v>0</v>
      </c>
      <c r="AB4888" s="16">
        <v>0</v>
      </c>
      <c r="AC4888" s="16">
        <v>0.61110524110903519</v>
      </c>
      <c r="AD4888" s="17">
        <v>0</v>
      </c>
      <c r="AE4888" s="16">
        <v>0</v>
      </c>
      <c r="AF4888" s="16">
        <v>0.61110524110903519</v>
      </c>
      <c r="AG4888" s="17">
        <v>0</v>
      </c>
      <c r="AH4888" s="13">
        <v>0</v>
      </c>
      <c r="AI4888" s="16">
        <v>0</v>
      </c>
      <c r="AJ4888" s="16">
        <v>2.8018801312478719E-2</v>
      </c>
      <c r="AK4888" s="17">
        <v>0</v>
      </c>
      <c r="AL4888" s="16">
        <v>0</v>
      </c>
      <c r="AM4888" s="16">
        <v>2.8018801312478719E-2</v>
      </c>
      <c r="AN4888" s="17">
        <v>0</v>
      </c>
      <c r="AO4888" s="16">
        <v>0</v>
      </c>
      <c r="AP4888" s="16">
        <v>2.8018801312478719E-2</v>
      </c>
      <c r="AQ4888" s="17">
        <v>0</v>
      </c>
      <c r="AR4888" s="16">
        <v>0</v>
      </c>
      <c r="AS4888" s="16">
        <v>2.9982337352277206E-3</v>
      </c>
      <c r="AT4888" s="17">
        <v>0</v>
      </c>
      <c r="AU4888" s="16">
        <v>0</v>
      </c>
      <c r="AV4888" s="16">
        <v>2.9982337352277206E-3</v>
      </c>
      <c r="AW4888" s="17">
        <v>0</v>
      </c>
      <c r="AX4888" s="16">
        <v>0</v>
      </c>
      <c r="AY4888" s="16">
        <v>2.9982337352277206E-3</v>
      </c>
      <c r="AZ4888" s="17">
        <v>0</v>
      </c>
      <c r="BA4888" s="16">
        <v>0</v>
      </c>
      <c r="BB4888" s="16">
        <v>8.3707532914039668E-3</v>
      </c>
      <c r="BC4888" s="17">
        <v>0</v>
      </c>
      <c r="BD4888" s="16">
        <v>0</v>
      </c>
      <c r="BE4888" s="16">
        <v>8.3707532914039668E-3</v>
      </c>
      <c r="BF4888" s="17">
        <v>0</v>
      </c>
      <c r="BG4888" s="16">
        <v>0</v>
      </c>
      <c r="BH4888" s="16">
        <v>8.3707532914039668E-3</v>
      </c>
      <c r="BI4888" s="17">
        <v>0</v>
      </c>
      <c r="BJ4888" s="16">
        <v>0</v>
      </c>
      <c r="BK4888" s="16">
        <v>8.1857826372493427E-3</v>
      </c>
      <c r="BL4888" s="17">
        <v>0</v>
      </c>
      <c r="BM4888" s="16">
        <v>0</v>
      </c>
      <c r="BN4888" s="16">
        <v>8.1857826372493427E-3</v>
      </c>
      <c r="BO4888" s="17">
        <v>0</v>
      </c>
      <c r="BP4888" s="16">
        <v>0</v>
      </c>
      <c r="BQ4888" s="16">
        <v>8.1857826372493427E-3</v>
      </c>
      <c r="BR4888" s="17">
        <v>0</v>
      </c>
      <c r="BS4888" s="16">
        <v>0</v>
      </c>
      <c r="BT4888" s="16">
        <v>6.1583491031764047E-2</v>
      </c>
      <c r="BU4888" s="17">
        <v>0</v>
      </c>
      <c r="BV4888" s="16">
        <v>0</v>
      </c>
      <c r="BW4888" s="16">
        <v>6.1583491031764047E-2</v>
      </c>
      <c r="BX4888" s="17">
        <v>0</v>
      </c>
      <c r="BY4888" s="16">
        <v>0</v>
      </c>
      <c r="BZ4888" s="16">
        <v>6.1583491031764047E-2</v>
      </c>
      <c r="CA4888" s="17">
        <v>0</v>
      </c>
      <c r="CB4888" s="16">
        <v>0</v>
      </c>
      <c r="CC4888" s="16">
        <v>3.5177787769030649E-3</v>
      </c>
      <c r="CD4888" s="17">
        <v>0</v>
      </c>
      <c r="CE4888" s="16">
        <v>0</v>
      </c>
      <c r="CF4888" s="16">
        <v>3.5177787769030649E-3</v>
      </c>
      <c r="CG4888" s="17">
        <v>0</v>
      </c>
      <c r="CH4888" s="16">
        <v>0</v>
      </c>
      <c r="CI4888" s="16">
        <v>3.5177787769030649E-3</v>
      </c>
      <c r="CJ4888" s="17">
        <v>0</v>
      </c>
      <c r="CK4888" s="16"/>
      <c r="CL4888" s="16"/>
      <c r="CM4888" s="17"/>
      <c r="CN4888" s="16">
        <v>0</v>
      </c>
      <c r="CO4888" s="16">
        <v>0.11799999999999999</v>
      </c>
      <c r="CP4888" s="17">
        <v>0</v>
      </c>
      <c r="CQ4888" s="16">
        <v>0</v>
      </c>
      <c r="CR4888" s="16">
        <v>0.11799999999999999</v>
      </c>
      <c r="CS4888" s="17">
        <v>0</v>
      </c>
      <c r="CT4888" s="16">
        <v>0</v>
      </c>
      <c r="CU4888" s="16">
        <v>0.11799999999999999</v>
      </c>
      <c r="CV4888" s="17">
        <v>0</v>
      </c>
      <c r="CW4888" s="16">
        <v>0</v>
      </c>
      <c r="CX4888" s="16">
        <v>3.5503318801798239E-3</v>
      </c>
      <c r="CY4888" s="17">
        <v>0</v>
      </c>
      <c r="CZ4888" s="16">
        <v>0</v>
      </c>
      <c r="DA4888" s="16">
        <v>3.5503318801798239E-3</v>
      </c>
      <c r="DB4888" s="17">
        <v>0</v>
      </c>
      <c r="DC4888" s="16">
        <v>0</v>
      </c>
      <c r="DD4888" s="16">
        <v>3.5503318801798239E-3</v>
      </c>
      <c r="DE4888" s="17">
        <v>0</v>
      </c>
      <c r="DF4888" s="14">
        <v>0</v>
      </c>
      <c r="DG4888" s="14">
        <v>1</v>
      </c>
      <c r="DH4888" s="15">
        <v>0</v>
      </c>
      <c r="DI4888" s="14">
        <v>0</v>
      </c>
      <c r="DJ4888" s="14">
        <v>1</v>
      </c>
      <c r="DK4888" s="15">
        <v>0</v>
      </c>
      <c r="DL4888" s="14">
        <v>0</v>
      </c>
      <c r="DM4888" s="14">
        <v>1</v>
      </c>
      <c r="DN4888" s="15">
        <v>0</v>
      </c>
      <c r="DO4888" s="14">
        <v>0</v>
      </c>
      <c r="DP4888" s="14">
        <v>1</v>
      </c>
      <c r="DQ4888" s="15">
        <v>0</v>
      </c>
      <c r="DR4888" s="82"/>
      <c r="DS4888" s="82"/>
      <c r="DT4888" s="15">
        <v>0</v>
      </c>
      <c r="DU4888" s="82"/>
      <c r="DV4888" s="82"/>
      <c r="DW4888" s="15">
        <v>0</v>
      </c>
      <c r="DX4888" s="82"/>
      <c r="DY4888" s="82"/>
      <c r="DZ4888" s="15">
        <v>0</v>
      </c>
      <c r="EB4888" s="2"/>
    </row>
    <row r="4889" spans="1:132" x14ac:dyDescent="0.25">
      <c r="A4889" t="s">
        <v>9372</v>
      </c>
      <c r="B4889" s="93">
        <v>2.25349034921218E-5</v>
      </c>
      <c r="C4889" s="13">
        <v>0</v>
      </c>
      <c r="D4889" s="13">
        <v>3.1198852985123701E-2</v>
      </c>
      <c r="E4889" s="13">
        <v>0</v>
      </c>
      <c r="F4889" s="13">
        <v>3.1198852985123701E-2</v>
      </c>
      <c r="G4889" s="13">
        <v>1.8026967280229773E-3</v>
      </c>
      <c r="H4889" s="13">
        <v>2.1989302388823972E-2</v>
      </c>
      <c r="I4889" s="13">
        <v>1.2379965738718879E-2</v>
      </c>
      <c r="J4889" s="14">
        <v>0</v>
      </c>
      <c r="K4889" s="14">
        <v>0.9900000000000001</v>
      </c>
      <c r="L4889" s="15">
        <v>0</v>
      </c>
      <c r="M4889" s="14">
        <v>0</v>
      </c>
      <c r="N4889" s="14">
        <v>0.9900000000000001</v>
      </c>
      <c r="O4889" s="15">
        <v>0</v>
      </c>
      <c r="P4889" s="14">
        <v>0</v>
      </c>
      <c r="Q4889" s="14">
        <v>0.9900000000000001</v>
      </c>
      <c r="R4889" s="15">
        <v>0</v>
      </c>
      <c r="S4889" s="14">
        <v>0</v>
      </c>
      <c r="T4889" s="14">
        <v>0.9900000000000001</v>
      </c>
      <c r="U4889" s="15">
        <v>0</v>
      </c>
      <c r="V4889" s="16">
        <v>0</v>
      </c>
      <c r="W4889" s="16">
        <v>0.60990382958235301</v>
      </c>
      <c r="X4889" s="17">
        <v>0</v>
      </c>
      <c r="Y4889" s="16">
        <v>0</v>
      </c>
      <c r="Z4889" s="16">
        <v>0.60990382958235301</v>
      </c>
      <c r="AA4889" s="17">
        <v>0</v>
      </c>
      <c r="AB4889" s="16">
        <v>0</v>
      </c>
      <c r="AC4889" s="16">
        <v>0.60990382958235301</v>
      </c>
      <c r="AD4889" s="17">
        <v>0</v>
      </c>
      <c r="AE4889" s="16">
        <v>0</v>
      </c>
      <c r="AF4889" s="16">
        <v>0.60990382958235301</v>
      </c>
      <c r="AG4889" s="17">
        <v>0</v>
      </c>
      <c r="AH4889" s="13">
        <v>0</v>
      </c>
      <c r="AI4889" s="16">
        <v>0</v>
      </c>
      <c r="AJ4889" s="16">
        <v>2.7357118201633369E-2</v>
      </c>
      <c r="AK4889" s="17">
        <v>0</v>
      </c>
      <c r="AL4889" s="16">
        <v>0</v>
      </c>
      <c r="AM4889" s="16">
        <v>2.7357118201633369E-2</v>
      </c>
      <c r="AN4889" s="17">
        <v>0</v>
      </c>
      <c r="AO4889" s="16">
        <v>0</v>
      </c>
      <c r="AP4889" s="16">
        <v>2.7357118201633369E-2</v>
      </c>
      <c r="AQ4889" s="17">
        <v>0</v>
      </c>
      <c r="AR4889" s="16">
        <v>0</v>
      </c>
      <c r="AS4889" s="16">
        <v>3.0297214210300524E-3</v>
      </c>
      <c r="AT4889" s="17">
        <v>0</v>
      </c>
      <c r="AU4889" s="16">
        <v>0</v>
      </c>
      <c r="AV4889" s="16">
        <v>3.0297214210300524E-3</v>
      </c>
      <c r="AW4889" s="17">
        <v>0</v>
      </c>
      <c r="AX4889" s="16">
        <v>0</v>
      </c>
      <c r="AY4889" s="16">
        <v>3.0297214210300524E-3</v>
      </c>
      <c r="AZ4889" s="17">
        <v>0</v>
      </c>
      <c r="BA4889" s="16">
        <v>0</v>
      </c>
      <c r="BB4889" s="16">
        <v>9.0897061947867435E-3</v>
      </c>
      <c r="BC4889" s="17">
        <v>0</v>
      </c>
      <c r="BD4889" s="16">
        <v>0</v>
      </c>
      <c r="BE4889" s="16">
        <v>9.0897061947867435E-3</v>
      </c>
      <c r="BF4889" s="17">
        <v>0</v>
      </c>
      <c r="BG4889" s="16">
        <v>0</v>
      </c>
      <c r="BH4889" s="16">
        <v>9.0897061947867435E-3</v>
      </c>
      <c r="BI4889" s="17">
        <v>0</v>
      </c>
      <c r="BJ4889" s="16">
        <v>0.86701494832909898</v>
      </c>
      <c r="BK4889" s="16">
        <v>9.0996818687594256E-3</v>
      </c>
      <c r="BL4889" s="17">
        <v>2.4614522896099233E-4</v>
      </c>
      <c r="BM4889" s="16">
        <v>0</v>
      </c>
      <c r="BN4889" s="16">
        <v>9.0996818687594256E-3</v>
      </c>
      <c r="BO4889" s="17">
        <v>0</v>
      </c>
      <c r="BP4889" s="16">
        <v>0</v>
      </c>
      <c r="BQ4889" s="16">
        <v>9.0996818687594256E-3</v>
      </c>
      <c r="BR4889" s="17">
        <v>0</v>
      </c>
      <c r="BS4889" s="16">
        <v>0</v>
      </c>
      <c r="BT4889" s="16">
        <v>6.7662736431988751E-2</v>
      </c>
      <c r="BU4889" s="17">
        <v>0</v>
      </c>
      <c r="BV4889" s="16">
        <v>0</v>
      </c>
      <c r="BW4889" s="16">
        <v>6.7662736431988751E-2</v>
      </c>
      <c r="BX4889" s="17">
        <v>0</v>
      </c>
      <c r="BY4889" s="16">
        <v>0</v>
      </c>
      <c r="BZ4889" s="16">
        <v>6.7662736431988751E-2</v>
      </c>
      <c r="CA4889" s="17">
        <v>0</v>
      </c>
      <c r="CB4889" s="16">
        <v>0</v>
      </c>
      <c r="CC4889" s="16">
        <v>2.6367735981108957E-3</v>
      </c>
      <c r="CD4889" s="17">
        <v>0</v>
      </c>
      <c r="CE4889" s="16">
        <v>0</v>
      </c>
      <c r="CF4889" s="16">
        <v>2.6367735981108957E-3</v>
      </c>
      <c r="CG4889" s="17">
        <v>0</v>
      </c>
      <c r="CH4889" s="16">
        <v>0</v>
      </c>
      <c r="CI4889" s="16">
        <v>2.6367735981108957E-3</v>
      </c>
      <c r="CJ4889" s="17">
        <v>0</v>
      </c>
      <c r="CK4889" s="16"/>
      <c r="CL4889" s="16"/>
      <c r="CM4889" s="17"/>
      <c r="CN4889" s="16">
        <v>0</v>
      </c>
      <c r="CO4889" s="16">
        <v>0.11800000000000002</v>
      </c>
      <c r="CP4889" s="17">
        <v>0</v>
      </c>
      <c r="CQ4889" s="16">
        <v>0</v>
      </c>
      <c r="CR4889" s="16">
        <v>0.11800000000000002</v>
      </c>
      <c r="CS4889" s="17">
        <v>0</v>
      </c>
      <c r="CT4889" s="16">
        <v>0</v>
      </c>
      <c r="CU4889" s="16">
        <v>0.11800000000000002</v>
      </c>
      <c r="CV4889" s="17">
        <v>0</v>
      </c>
      <c r="CW4889" s="16">
        <v>0</v>
      </c>
      <c r="CX4889" s="16">
        <v>3.5540855376452228E-3</v>
      </c>
      <c r="CY4889" s="17">
        <v>0</v>
      </c>
      <c r="CZ4889" s="16">
        <v>0</v>
      </c>
      <c r="DA4889" s="16">
        <v>3.5540855376452228E-3</v>
      </c>
      <c r="DB4889" s="17">
        <v>0</v>
      </c>
      <c r="DC4889" s="16">
        <v>0</v>
      </c>
      <c r="DD4889" s="16">
        <v>3.5540855376452228E-3</v>
      </c>
      <c r="DE4889" s="17">
        <v>0</v>
      </c>
      <c r="DF4889" s="14">
        <v>0</v>
      </c>
      <c r="DG4889" s="14">
        <v>1</v>
      </c>
      <c r="DH4889" s="15">
        <v>0</v>
      </c>
      <c r="DI4889" s="14">
        <v>0</v>
      </c>
      <c r="DJ4889" s="14">
        <v>1</v>
      </c>
      <c r="DK4889" s="15">
        <v>0</v>
      </c>
      <c r="DL4889" s="14">
        <v>0</v>
      </c>
      <c r="DM4889" s="14">
        <v>1</v>
      </c>
      <c r="DN4889" s="15">
        <v>0</v>
      </c>
      <c r="DO4889" s="14">
        <v>0</v>
      </c>
      <c r="DP4889" s="14">
        <v>1</v>
      </c>
      <c r="DQ4889" s="15">
        <v>0</v>
      </c>
      <c r="DR4889" s="82"/>
      <c r="DS4889" s="82"/>
      <c r="DT4889" s="15">
        <v>0</v>
      </c>
      <c r="DU4889" s="82"/>
      <c r="DV4889" s="82"/>
      <c r="DW4889" s="15">
        <v>0</v>
      </c>
      <c r="DX4889" s="82"/>
      <c r="DY4889" s="82"/>
      <c r="DZ4889" s="15">
        <v>0</v>
      </c>
      <c r="EB4889" s="2"/>
    </row>
    <row r="4890" spans="1:132" x14ac:dyDescent="0.25">
      <c r="A4890" t="s">
        <v>8365</v>
      </c>
      <c r="B4890" s="93">
        <v>2.8564035449459899E-5</v>
      </c>
      <c r="C4890" s="13">
        <v>0</v>
      </c>
      <c r="D4890" s="13">
        <v>4.8922871919263561E-2</v>
      </c>
      <c r="E4890" s="13">
        <v>0</v>
      </c>
      <c r="F4890" s="13">
        <v>4.8922871919263561E-2</v>
      </c>
      <c r="G4890" s="13">
        <v>3.6445591021843429E-3</v>
      </c>
      <c r="H4890" s="13">
        <v>3.6261391095842734E-2</v>
      </c>
      <c r="I4890" s="13">
        <v>1.6815638300798037E-2</v>
      </c>
      <c r="J4890" s="14">
        <v>0</v>
      </c>
      <c r="K4890" s="14">
        <v>0.99000000000000021</v>
      </c>
      <c r="L4890" s="15">
        <v>0</v>
      </c>
      <c r="M4890" s="14">
        <v>0</v>
      </c>
      <c r="N4890" s="14">
        <v>0.99000000000000021</v>
      </c>
      <c r="O4890" s="15">
        <v>0</v>
      </c>
      <c r="P4890" s="14">
        <v>0</v>
      </c>
      <c r="Q4890" s="14">
        <v>0.99000000000000021</v>
      </c>
      <c r="R4890" s="15">
        <v>0</v>
      </c>
      <c r="S4890" s="14">
        <v>0</v>
      </c>
      <c r="T4890" s="14">
        <v>0.99000000000000021</v>
      </c>
      <c r="U4890" s="15">
        <v>0</v>
      </c>
      <c r="V4890" s="16">
        <v>0</v>
      </c>
      <c r="W4890" s="16">
        <v>0.61346004947532484</v>
      </c>
      <c r="X4890" s="17">
        <v>0</v>
      </c>
      <c r="Y4890" s="16">
        <v>0</v>
      </c>
      <c r="Z4890" s="16">
        <v>0.61346004947532484</v>
      </c>
      <c r="AA4890" s="17">
        <v>0</v>
      </c>
      <c r="AB4890" s="16">
        <v>0</v>
      </c>
      <c r="AC4890" s="16">
        <v>0.61346004947532484</v>
      </c>
      <c r="AD4890" s="17">
        <v>0</v>
      </c>
      <c r="AE4890" s="16">
        <v>0</v>
      </c>
      <c r="AF4890" s="16">
        <v>0.61346004947532484</v>
      </c>
      <c r="AG4890" s="17">
        <v>0</v>
      </c>
      <c r="AH4890" s="13">
        <v>0</v>
      </c>
      <c r="AI4890" s="16">
        <v>0</v>
      </c>
      <c r="AJ4890" s="16">
        <v>2.7403463035316173E-2</v>
      </c>
      <c r="AK4890" s="17">
        <v>0</v>
      </c>
      <c r="AL4890" s="16">
        <v>0</v>
      </c>
      <c r="AM4890" s="16">
        <v>2.7403463035316173E-2</v>
      </c>
      <c r="AN4890" s="17">
        <v>0</v>
      </c>
      <c r="AO4890" s="16">
        <v>0</v>
      </c>
      <c r="AP4890" s="16">
        <v>2.7403463035316173E-2</v>
      </c>
      <c r="AQ4890" s="17">
        <v>0</v>
      </c>
      <c r="AR4890" s="16">
        <v>0</v>
      </c>
      <c r="AS4890" s="16">
        <v>3.2762981079013502E-3</v>
      </c>
      <c r="AT4890" s="17">
        <v>0</v>
      </c>
      <c r="AU4890" s="16">
        <v>0</v>
      </c>
      <c r="AV4890" s="16">
        <v>3.2762981079013502E-3</v>
      </c>
      <c r="AW4890" s="17">
        <v>0</v>
      </c>
      <c r="AX4890" s="16">
        <v>0</v>
      </c>
      <c r="AY4890" s="16">
        <v>3.2762981079013502E-3</v>
      </c>
      <c r="AZ4890" s="17">
        <v>0</v>
      </c>
      <c r="BA4890" s="16">
        <v>0</v>
      </c>
      <c r="BB4890" s="16">
        <v>9.2945516725500728E-3</v>
      </c>
      <c r="BC4890" s="17">
        <v>0</v>
      </c>
      <c r="BD4890" s="16">
        <v>0</v>
      </c>
      <c r="BE4890" s="16">
        <v>9.2945516725500728E-3</v>
      </c>
      <c r="BF4890" s="17">
        <v>0</v>
      </c>
      <c r="BG4890" s="16">
        <v>0</v>
      </c>
      <c r="BH4890" s="16">
        <v>9.2945516725500728E-3</v>
      </c>
      <c r="BI4890" s="17">
        <v>0</v>
      </c>
      <c r="BJ4890" s="16">
        <v>0.99586166636099704</v>
      </c>
      <c r="BK4890" s="16">
        <v>9.551346416062232E-3</v>
      </c>
      <c r="BL4890" s="17">
        <v>4.6534553973441573E-4</v>
      </c>
      <c r="BM4890" s="16">
        <v>0</v>
      </c>
      <c r="BN4890" s="16">
        <v>9.551346416062232E-3</v>
      </c>
      <c r="BO4890" s="17">
        <v>0</v>
      </c>
      <c r="BP4890" s="16">
        <v>0</v>
      </c>
      <c r="BQ4890" s="16">
        <v>9.551346416062232E-3</v>
      </c>
      <c r="BR4890" s="17">
        <v>0</v>
      </c>
      <c r="BS4890" s="16">
        <v>0</v>
      </c>
      <c r="BT4890" s="16">
        <v>6.9788321609260767E-2</v>
      </c>
      <c r="BU4890" s="17">
        <v>0</v>
      </c>
      <c r="BV4890" s="16">
        <v>0</v>
      </c>
      <c r="BW4890" s="16">
        <v>6.9788321609260767E-2</v>
      </c>
      <c r="BX4890" s="17">
        <v>0</v>
      </c>
      <c r="BY4890" s="16">
        <v>0</v>
      </c>
      <c r="BZ4890" s="16">
        <v>6.9788321609260767E-2</v>
      </c>
      <c r="CA4890" s="17">
        <v>0</v>
      </c>
      <c r="CB4890" s="16">
        <v>0</v>
      </c>
      <c r="CC4890" s="16">
        <v>3.8371650539450008E-3</v>
      </c>
      <c r="CD4890" s="17">
        <v>0</v>
      </c>
      <c r="CE4890" s="16">
        <v>0</v>
      </c>
      <c r="CF4890" s="16">
        <v>3.8371650539450008E-3</v>
      </c>
      <c r="CG4890" s="17">
        <v>0</v>
      </c>
      <c r="CH4890" s="16">
        <v>0</v>
      </c>
      <c r="CI4890" s="16">
        <v>3.8371650539450008E-3</v>
      </c>
      <c r="CJ4890" s="17">
        <v>0</v>
      </c>
      <c r="CK4890" s="16"/>
      <c r="CL4890" s="16"/>
      <c r="CM4890" s="17"/>
      <c r="CN4890" s="16">
        <v>0</v>
      </c>
      <c r="CO4890" s="16">
        <v>0.11800000000000002</v>
      </c>
      <c r="CP4890" s="17">
        <v>0</v>
      </c>
      <c r="CQ4890" s="16">
        <v>0</v>
      </c>
      <c r="CR4890" s="16">
        <v>0.11800000000000002</v>
      </c>
      <c r="CS4890" s="17">
        <v>0</v>
      </c>
      <c r="CT4890" s="16">
        <v>0</v>
      </c>
      <c r="CU4890" s="16">
        <v>0.11800000000000002</v>
      </c>
      <c r="CV4890" s="17">
        <v>0</v>
      </c>
      <c r="CW4890" s="16">
        <v>0</v>
      </c>
      <c r="CX4890" s="16">
        <v>3.5429065242201952E-3</v>
      </c>
      <c r="CY4890" s="17">
        <v>0</v>
      </c>
      <c r="CZ4890" s="16">
        <v>0</v>
      </c>
      <c r="DA4890" s="16">
        <v>3.5429065242201952E-3</v>
      </c>
      <c r="DB4890" s="17">
        <v>0</v>
      </c>
      <c r="DC4890" s="16">
        <v>0</v>
      </c>
      <c r="DD4890" s="16">
        <v>3.5429065242201952E-3</v>
      </c>
      <c r="DE4890" s="17">
        <v>0</v>
      </c>
      <c r="DF4890" s="14">
        <v>0</v>
      </c>
      <c r="DG4890" s="14">
        <v>1</v>
      </c>
      <c r="DH4890" s="15">
        <v>0</v>
      </c>
      <c r="DI4890" s="14">
        <v>0</v>
      </c>
      <c r="DJ4890" s="14">
        <v>1</v>
      </c>
      <c r="DK4890" s="15">
        <v>0</v>
      </c>
      <c r="DL4890" s="14">
        <v>0</v>
      </c>
      <c r="DM4890" s="14">
        <v>1</v>
      </c>
      <c r="DN4890" s="15">
        <v>0</v>
      </c>
      <c r="DO4890" s="14">
        <v>0</v>
      </c>
      <c r="DP4890" s="14">
        <v>1</v>
      </c>
      <c r="DQ4890" s="15">
        <v>0</v>
      </c>
      <c r="DR4890" s="82"/>
      <c r="DS4890" s="82"/>
      <c r="DT4890" s="15">
        <v>0</v>
      </c>
      <c r="DU4890" s="82"/>
      <c r="DV4890" s="82"/>
      <c r="DW4890" s="15">
        <v>0</v>
      </c>
      <c r="DX4890" s="82"/>
      <c r="DY4890" s="82"/>
      <c r="DZ4890" s="15">
        <v>0</v>
      </c>
      <c r="EB4890" s="2"/>
    </row>
    <row r="4891" spans="1:132" x14ac:dyDescent="0.25">
      <c r="A4891" t="s">
        <v>8934</v>
      </c>
      <c r="B4891" s="93">
        <v>2.4886968327886E-5</v>
      </c>
      <c r="C4891" s="13">
        <v>0</v>
      </c>
      <c r="D4891" s="13">
        <v>6.7128063649054704E-3</v>
      </c>
      <c r="E4891" s="13">
        <v>0</v>
      </c>
      <c r="F4891" s="13">
        <v>6.7128063649054704E-3</v>
      </c>
      <c r="G4891" s="13">
        <v>3.4952149015580461E-4</v>
      </c>
      <c r="H4891" s="13">
        <v>4.6489164490869598E-3</v>
      </c>
      <c r="I4891" s="13">
        <v>2.784530648458156E-3</v>
      </c>
      <c r="J4891" s="14">
        <v>0</v>
      </c>
      <c r="K4891" s="14">
        <v>0.99000000000000021</v>
      </c>
      <c r="L4891" s="15">
        <v>0</v>
      </c>
      <c r="M4891" s="14">
        <v>0</v>
      </c>
      <c r="N4891" s="14">
        <v>0.99000000000000021</v>
      </c>
      <c r="O4891" s="15">
        <v>0</v>
      </c>
      <c r="P4891" s="14">
        <v>0</v>
      </c>
      <c r="Q4891" s="14">
        <v>0.99000000000000021</v>
      </c>
      <c r="R4891" s="15">
        <v>0</v>
      </c>
      <c r="S4891" s="14">
        <v>0</v>
      </c>
      <c r="T4891" s="14">
        <v>0.99000000000000021</v>
      </c>
      <c r="U4891" s="15">
        <v>0</v>
      </c>
      <c r="V4891" s="16">
        <v>0</v>
      </c>
      <c r="W4891" s="16">
        <v>0.61602369066968354</v>
      </c>
      <c r="X4891" s="17">
        <v>0</v>
      </c>
      <c r="Y4891" s="16">
        <v>0</v>
      </c>
      <c r="Z4891" s="16">
        <v>0.61602369066968354</v>
      </c>
      <c r="AA4891" s="17">
        <v>0</v>
      </c>
      <c r="AB4891" s="16">
        <v>0</v>
      </c>
      <c r="AC4891" s="16">
        <v>0.61602369066968354</v>
      </c>
      <c r="AD4891" s="17">
        <v>0</v>
      </c>
      <c r="AE4891" s="16">
        <v>0</v>
      </c>
      <c r="AF4891" s="16">
        <v>0.61602369066968354</v>
      </c>
      <c r="AG4891" s="17">
        <v>0</v>
      </c>
      <c r="AH4891" s="13">
        <v>0</v>
      </c>
      <c r="AI4891" s="16">
        <v>0</v>
      </c>
      <c r="AJ4891" s="16">
        <v>2.7638659169646442E-2</v>
      </c>
      <c r="AK4891" s="17">
        <v>0</v>
      </c>
      <c r="AL4891" s="16">
        <v>0</v>
      </c>
      <c r="AM4891" s="16">
        <v>2.7638659169646442E-2</v>
      </c>
      <c r="AN4891" s="17">
        <v>0</v>
      </c>
      <c r="AO4891" s="16">
        <v>0</v>
      </c>
      <c r="AP4891" s="16">
        <v>2.7638659169646442E-2</v>
      </c>
      <c r="AQ4891" s="17">
        <v>0</v>
      </c>
      <c r="AR4891" s="16">
        <v>0</v>
      </c>
      <c r="AS4891" s="16">
        <v>3.2075236793098713E-3</v>
      </c>
      <c r="AT4891" s="17">
        <v>0</v>
      </c>
      <c r="AU4891" s="16">
        <v>0</v>
      </c>
      <c r="AV4891" s="16">
        <v>3.2075236793098713E-3</v>
      </c>
      <c r="AW4891" s="17">
        <v>0</v>
      </c>
      <c r="AX4891" s="16">
        <v>0</v>
      </c>
      <c r="AY4891" s="16">
        <v>3.2075236793098713E-3</v>
      </c>
      <c r="AZ4891" s="17">
        <v>0</v>
      </c>
      <c r="BA4891" s="16">
        <v>0</v>
      </c>
      <c r="BB4891" s="16">
        <v>8.7966932679477364E-3</v>
      </c>
      <c r="BC4891" s="17">
        <v>0</v>
      </c>
      <c r="BD4891" s="16">
        <v>0</v>
      </c>
      <c r="BE4891" s="16">
        <v>8.7966932679477364E-3</v>
      </c>
      <c r="BF4891" s="17">
        <v>0</v>
      </c>
      <c r="BG4891" s="16">
        <v>0</v>
      </c>
      <c r="BH4891" s="16">
        <v>8.7966932679477364E-3</v>
      </c>
      <c r="BI4891" s="17">
        <v>0</v>
      </c>
      <c r="BJ4891" s="16">
        <v>0</v>
      </c>
      <c r="BK4891" s="16">
        <v>9.0594356648769515E-3</v>
      </c>
      <c r="BL4891" s="17">
        <v>0</v>
      </c>
      <c r="BM4891" s="16">
        <v>1</v>
      </c>
      <c r="BN4891" s="16">
        <v>9.0594356648769515E-3</v>
      </c>
      <c r="BO4891" s="17">
        <v>6.0814237393637629E-5</v>
      </c>
      <c r="BP4891" s="16">
        <v>0</v>
      </c>
      <c r="BQ4891" s="16">
        <v>9.0594356648769515E-3</v>
      </c>
      <c r="BR4891" s="17">
        <v>0</v>
      </c>
      <c r="BS4891" s="16">
        <v>0</v>
      </c>
      <c r="BT4891" s="16">
        <v>6.6090705589731805E-2</v>
      </c>
      <c r="BU4891" s="17">
        <v>0</v>
      </c>
      <c r="BV4891" s="16">
        <v>0</v>
      </c>
      <c r="BW4891" s="16">
        <v>6.6090705589731805E-2</v>
      </c>
      <c r="BX4891" s="17">
        <v>0</v>
      </c>
      <c r="BY4891" s="16">
        <v>0</v>
      </c>
      <c r="BZ4891" s="16">
        <v>6.6090705589731805E-2</v>
      </c>
      <c r="CA4891" s="17">
        <v>0</v>
      </c>
      <c r="CB4891" s="16">
        <v>0</v>
      </c>
      <c r="CC4891" s="16">
        <v>2.6653391005234317E-3</v>
      </c>
      <c r="CD4891" s="17">
        <v>0</v>
      </c>
      <c r="CE4891" s="16">
        <v>0</v>
      </c>
      <c r="CF4891" s="16">
        <v>2.6653391005234317E-3</v>
      </c>
      <c r="CG4891" s="17">
        <v>0</v>
      </c>
      <c r="CH4891" s="16">
        <v>0</v>
      </c>
      <c r="CI4891" s="16">
        <v>2.6653391005234317E-3</v>
      </c>
      <c r="CJ4891" s="17">
        <v>0</v>
      </c>
      <c r="CK4891" s="16"/>
      <c r="CL4891" s="16"/>
      <c r="CM4891" s="17"/>
      <c r="CN4891" s="16">
        <v>0</v>
      </c>
      <c r="CO4891" s="16">
        <v>0.11799999999999999</v>
      </c>
      <c r="CP4891" s="17">
        <v>0</v>
      </c>
      <c r="CQ4891" s="16">
        <v>0</v>
      </c>
      <c r="CR4891" s="16">
        <v>0.11799999999999999</v>
      </c>
      <c r="CS4891" s="17">
        <v>0</v>
      </c>
      <c r="CT4891" s="16">
        <v>0</v>
      </c>
      <c r="CU4891" s="16">
        <v>0.11799999999999999</v>
      </c>
      <c r="CV4891" s="17">
        <v>0</v>
      </c>
      <c r="CW4891" s="16">
        <v>0</v>
      </c>
      <c r="CX4891" s="16">
        <v>3.5951982622597759E-3</v>
      </c>
      <c r="CY4891" s="17">
        <v>0</v>
      </c>
      <c r="CZ4891" s="16">
        <v>0</v>
      </c>
      <c r="DA4891" s="16">
        <v>3.5951982622597759E-3</v>
      </c>
      <c r="DB4891" s="17">
        <v>0</v>
      </c>
      <c r="DC4891" s="16">
        <v>0</v>
      </c>
      <c r="DD4891" s="16">
        <v>3.5951982622597759E-3</v>
      </c>
      <c r="DE4891" s="17">
        <v>0</v>
      </c>
      <c r="DF4891" s="14">
        <v>0</v>
      </c>
      <c r="DG4891" s="14">
        <v>1</v>
      </c>
      <c r="DH4891" s="15">
        <v>0</v>
      </c>
      <c r="DI4891" s="14">
        <v>0</v>
      </c>
      <c r="DJ4891" s="14">
        <v>1</v>
      </c>
      <c r="DK4891" s="15">
        <v>0</v>
      </c>
      <c r="DL4891" s="14">
        <v>0</v>
      </c>
      <c r="DM4891" s="14">
        <v>1</v>
      </c>
      <c r="DN4891" s="15">
        <v>0</v>
      </c>
      <c r="DO4891" s="14">
        <v>0</v>
      </c>
      <c r="DP4891" s="14">
        <v>1</v>
      </c>
      <c r="DQ4891" s="15">
        <v>0</v>
      </c>
      <c r="DR4891" s="82"/>
      <c r="DS4891" s="82"/>
      <c r="DT4891" s="15">
        <v>0</v>
      </c>
      <c r="DU4891" s="82"/>
      <c r="DV4891" s="82"/>
      <c r="DW4891" s="15">
        <v>0</v>
      </c>
      <c r="DX4891" s="82"/>
      <c r="DY4891" s="82"/>
      <c r="DZ4891" s="15">
        <v>0</v>
      </c>
      <c r="EB4891" s="2"/>
    </row>
    <row r="4892" spans="1:132" x14ac:dyDescent="0.25">
      <c r="A4892" t="s">
        <v>9094</v>
      </c>
      <c r="B4892" s="93">
        <v>2.4030074289250501E-5</v>
      </c>
      <c r="C4892" s="13">
        <v>0</v>
      </c>
      <c r="D4892" s="13">
        <v>7.9024059995327425E-2</v>
      </c>
      <c r="E4892" s="13">
        <v>0</v>
      </c>
      <c r="F4892" s="13">
        <v>7.9024059995327425E-2</v>
      </c>
      <c r="G4892" s="13">
        <v>6.839938005342815E-3</v>
      </c>
      <c r="H4892" s="13">
        <v>5.6271565189193795E-2</v>
      </c>
      <c r="I4892" s="13">
        <v>2.8511159958425254E-2</v>
      </c>
      <c r="J4892" s="14">
        <v>0</v>
      </c>
      <c r="K4892" s="14">
        <v>0.9900000000000001</v>
      </c>
      <c r="L4892" s="15">
        <v>0</v>
      </c>
      <c r="M4892" s="14">
        <v>0</v>
      </c>
      <c r="N4892" s="14">
        <v>0.9900000000000001</v>
      </c>
      <c r="O4892" s="15">
        <v>0</v>
      </c>
      <c r="P4892" s="14">
        <v>0</v>
      </c>
      <c r="Q4892" s="14">
        <v>0.9900000000000001</v>
      </c>
      <c r="R4892" s="15">
        <v>0</v>
      </c>
      <c r="S4892" s="14">
        <v>0</v>
      </c>
      <c r="T4892" s="14">
        <v>0.9900000000000001</v>
      </c>
      <c r="U4892" s="15">
        <v>0</v>
      </c>
      <c r="V4892" s="16">
        <v>0</v>
      </c>
      <c r="W4892" s="16">
        <v>0.61745669542035575</v>
      </c>
      <c r="X4892" s="17">
        <v>0</v>
      </c>
      <c r="Y4892" s="16">
        <v>0</v>
      </c>
      <c r="Z4892" s="16">
        <v>0.61745669542035575</v>
      </c>
      <c r="AA4892" s="17">
        <v>0</v>
      </c>
      <c r="AB4892" s="16">
        <v>0</v>
      </c>
      <c r="AC4892" s="16">
        <v>0.61745669542035575</v>
      </c>
      <c r="AD4892" s="17">
        <v>0</v>
      </c>
      <c r="AE4892" s="16">
        <v>0</v>
      </c>
      <c r="AF4892" s="16">
        <v>0.61745669542035575</v>
      </c>
      <c r="AG4892" s="17">
        <v>0</v>
      </c>
      <c r="AH4892" s="13">
        <v>0</v>
      </c>
      <c r="AI4892" s="16">
        <v>0</v>
      </c>
      <c r="AJ4892" s="16">
        <v>3.2083423076368939E-2</v>
      </c>
      <c r="AK4892" s="17">
        <v>0</v>
      </c>
      <c r="AL4892" s="16">
        <v>0</v>
      </c>
      <c r="AM4892" s="16">
        <v>3.2083423076368939E-2</v>
      </c>
      <c r="AN4892" s="17">
        <v>0</v>
      </c>
      <c r="AO4892" s="16">
        <v>0</v>
      </c>
      <c r="AP4892" s="16">
        <v>3.2083423076368939E-2</v>
      </c>
      <c r="AQ4892" s="17">
        <v>0</v>
      </c>
      <c r="AR4892" s="16">
        <v>0</v>
      </c>
      <c r="AS4892" s="16">
        <v>3.4956636833970581E-3</v>
      </c>
      <c r="AT4892" s="17">
        <v>0</v>
      </c>
      <c r="AU4892" s="16">
        <v>0</v>
      </c>
      <c r="AV4892" s="16">
        <v>3.4956636833970581E-3</v>
      </c>
      <c r="AW4892" s="17">
        <v>0</v>
      </c>
      <c r="AX4892" s="16">
        <v>0</v>
      </c>
      <c r="AY4892" s="16">
        <v>3.4956636833970581E-3</v>
      </c>
      <c r="AZ4892" s="17">
        <v>0</v>
      </c>
      <c r="BA4892" s="16">
        <v>0</v>
      </c>
      <c r="BB4892" s="16">
        <v>9.1860951963391758E-3</v>
      </c>
      <c r="BC4892" s="17">
        <v>0</v>
      </c>
      <c r="BD4892" s="16">
        <v>0</v>
      </c>
      <c r="BE4892" s="16">
        <v>9.1860951963391758E-3</v>
      </c>
      <c r="BF4892" s="17">
        <v>0</v>
      </c>
      <c r="BG4892" s="16">
        <v>0</v>
      </c>
      <c r="BH4892" s="16">
        <v>9.1860951963391758E-3</v>
      </c>
      <c r="BI4892" s="17">
        <v>0</v>
      </c>
      <c r="BJ4892" s="16">
        <v>0</v>
      </c>
      <c r="BK4892" s="16">
        <v>9.2239353898988224E-3</v>
      </c>
      <c r="BL4892" s="17">
        <v>0</v>
      </c>
      <c r="BM4892" s="16">
        <v>0</v>
      </c>
      <c r="BN4892" s="16">
        <v>9.2239353898988224E-3</v>
      </c>
      <c r="BO4892" s="17">
        <v>0</v>
      </c>
      <c r="BP4892" s="16">
        <v>0.72932856970453197</v>
      </c>
      <c r="BQ4892" s="16">
        <v>9.2239353898988224E-3</v>
      </c>
      <c r="BR4892" s="17">
        <v>5.3161694710785357E-4</v>
      </c>
      <c r="BS4892" s="16">
        <v>0</v>
      </c>
      <c r="BT4892" s="16">
        <v>6.8107807708639334E-2</v>
      </c>
      <c r="BU4892" s="17">
        <v>0</v>
      </c>
      <c r="BV4892" s="16">
        <v>0</v>
      </c>
      <c r="BW4892" s="16">
        <v>6.8107807708639334E-2</v>
      </c>
      <c r="BX4892" s="17">
        <v>0</v>
      </c>
      <c r="BY4892" s="16">
        <v>0</v>
      </c>
      <c r="BZ4892" s="16">
        <v>6.8107807708639334E-2</v>
      </c>
      <c r="CA4892" s="17">
        <v>0</v>
      </c>
      <c r="CB4892" s="16">
        <v>0</v>
      </c>
      <c r="CC4892" s="16">
        <v>3.3864691411774252E-3</v>
      </c>
      <c r="CD4892" s="17">
        <v>0</v>
      </c>
      <c r="CE4892" s="16">
        <v>0</v>
      </c>
      <c r="CF4892" s="16">
        <v>3.3864691411774252E-3</v>
      </c>
      <c r="CG4892" s="17">
        <v>0</v>
      </c>
      <c r="CH4892" s="16">
        <v>0</v>
      </c>
      <c r="CI4892" s="16">
        <v>3.3864691411774252E-3</v>
      </c>
      <c r="CJ4892" s="17">
        <v>0</v>
      </c>
      <c r="CK4892" s="16"/>
      <c r="CL4892" s="16"/>
      <c r="CM4892" s="17"/>
      <c r="CN4892" s="16">
        <v>0</v>
      </c>
      <c r="CO4892" s="16">
        <v>0.11800000000000006</v>
      </c>
      <c r="CP4892" s="17">
        <v>0</v>
      </c>
      <c r="CQ4892" s="16">
        <v>0</v>
      </c>
      <c r="CR4892" s="16">
        <v>0.11800000000000006</v>
      </c>
      <c r="CS4892" s="17">
        <v>0</v>
      </c>
      <c r="CT4892" s="16">
        <v>0</v>
      </c>
      <c r="CU4892" s="16">
        <v>0.11800000000000006</v>
      </c>
      <c r="CV4892" s="17">
        <v>0</v>
      </c>
      <c r="CW4892" s="16">
        <v>0</v>
      </c>
      <c r="CX4892" s="16">
        <v>3.5573324471174592E-3</v>
      </c>
      <c r="CY4892" s="17">
        <v>0</v>
      </c>
      <c r="CZ4892" s="16">
        <v>0</v>
      </c>
      <c r="DA4892" s="16">
        <v>3.5573324471174592E-3</v>
      </c>
      <c r="DB4892" s="17">
        <v>0</v>
      </c>
      <c r="DC4892" s="16">
        <v>0</v>
      </c>
      <c r="DD4892" s="16">
        <v>3.5573324471174592E-3</v>
      </c>
      <c r="DE4892" s="17">
        <v>0</v>
      </c>
      <c r="DF4892" s="14">
        <v>0</v>
      </c>
      <c r="DG4892" s="14">
        <v>1</v>
      </c>
      <c r="DH4892" s="15">
        <v>0</v>
      </c>
      <c r="DI4892" s="14">
        <v>0</v>
      </c>
      <c r="DJ4892" s="14">
        <v>1</v>
      </c>
      <c r="DK4892" s="15">
        <v>0</v>
      </c>
      <c r="DL4892" s="14">
        <v>0</v>
      </c>
      <c r="DM4892" s="14">
        <v>1</v>
      </c>
      <c r="DN4892" s="15">
        <v>0</v>
      </c>
      <c r="DO4892" s="14">
        <v>0</v>
      </c>
      <c r="DP4892" s="14">
        <v>1</v>
      </c>
      <c r="DQ4892" s="15">
        <v>0</v>
      </c>
      <c r="DR4892" s="82"/>
      <c r="DS4892" s="82"/>
      <c r="DT4892" s="15">
        <v>0</v>
      </c>
      <c r="DU4892" s="82"/>
      <c r="DV4892" s="82"/>
      <c r="DW4892" s="15">
        <v>0</v>
      </c>
      <c r="DX4892" s="82"/>
      <c r="DY4892" s="82"/>
      <c r="DZ4892" s="15">
        <v>0</v>
      </c>
      <c r="EB4892" s="2"/>
    </row>
    <row r="4893" spans="1:132" x14ac:dyDescent="0.25">
      <c r="A4893" t="s">
        <v>9835</v>
      </c>
      <c r="B4893" s="93">
        <v>2.0474022131787099E-5</v>
      </c>
      <c r="C4893" s="13">
        <v>0</v>
      </c>
      <c r="D4893" s="13">
        <v>7.9158614277684877E-2</v>
      </c>
      <c r="E4893" s="13">
        <v>0</v>
      </c>
      <c r="F4893" s="13">
        <v>7.9158614277684877E-2</v>
      </c>
      <c r="G4893" s="13">
        <v>7.1796697601264085E-3</v>
      </c>
      <c r="H4893" s="13">
        <v>5.1197336368623475E-2</v>
      </c>
      <c r="I4893" s="13">
        <v>3.3402322338491941E-2</v>
      </c>
      <c r="J4893" s="14">
        <v>0</v>
      </c>
      <c r="K4893" s="14">
        <v>0.98999999999999977</v>
      </c>
      <c r="L4893" s="15">
        <v>0</v>
      </c>
      <c r="M4893" s="14">
        <v>0</v>
      </c>
      <c r="N4893" s="14">
        <v>0.98999999999999977</v>
      </c>
      <c r="O4893" s="15">
        <v>0</v>
      </c>
      <c r="P4893" s="14">
        <v>0</v>
      </c>
      <c r="Q4893" s="14">
        <v>0.98999999999999977</v>
      </c>
      <c r="R4893" s="15">
        <v>0</v>
      </c>
      <c r="S4893" s="14">
        <v>0</v>
      </c>
      <c r="T4893" s="14">
        <v>0.98999999999999977</v>
      </c>
      <c r="U4893" s="15">
        <v>0</v>
      </c>
      <c r="V4893" s="16">
        <v>0</v>
      </c>
      <c r="W4893" s="16">
        <v>0.61235534835152483</v>
      </c>
      <c r="X4893" s="17">
        <v>0</v>
      </c>
      <c r="Y4893" s="16">
        <v>0</v>
      </c>
      <c r="Z4893" s="16">
        <v>0.61235534835152483</v>
      </c>
      <c r="AA4893" s="17">
        <v>0</v>
      </c>
      <c r="AB4893" s="16">
        <v>0</v>
      </c>
      <c r="AC4893" s="16">
        <v>0.61235534835152483</v>
      </c>
      <c r="AD4893" s="17">
        <v>0</v>
      </c>
      <c r="AE4893" s="16">
        <v>0</v>
      </c>
      <c r="AF4893" s="16">
        <v>0.61235534835152483</v>
      </c>
      <c r="AG4893" s="17">
        <v>0</v>
      </c>
      <c r="AH4893" s="13">
        <v>0</v>
      </c>
      <c r="AI4893" s="16">
        <v>0</v>
      </c>
      <c r="AJ4893" s="16">
        <v>2.4179696810001663E-2</v>
      </c>
      <c r="AK4893" s="17">
        <v>0</v>
      </c>
      <c r="AL4893" s="16">
        <v>0</v>
      </c>
      <c r="AM4893" s="16">
        <v>2.4179696810001663E-2</v>
      </c>
      <c r="AN4893" s="17">
        <v>0</v>
      </c>
      <c r="AO4893" s="16">
        <v>0</v>
      </c>
      <c r="AP4893" s="16">
        <v>2.4179696810001663E-2</v>
      </c>
      <c r="AQ4893" s="17">
        <v>0</v>
      </c>
      <c r="AR4893" s="16">
        <v>0</v>
      </c>
      <c r="AS4893" s="16">
        <v>2.7646468428894396E-3</v>
      </c>
      <c r="AT4893" s="17">
        <v>0</v>
      </c>
      <c r="AU4893" s="16">
        <v>0</v>
      </c>
      <c r="AV4893" s="16">
        <v>2.7646468428894396E-3</v>
      </c>
      <c r="AW4893" s="17">
        <v>0</v>
      </c>
      <c r="AX4893" s="16">
        <v>0</v>
      </c>
      <c r="AY4893" s="16">
        <v>2.7646468428894396E-3</v>
      </c>
      <c r="AZ4893" s="17">
        <v>0</v>
      </c>
      <c r="BA4893" s="16">
        <v>0</v>
      </c>
      <c r="BB4893" s="16">
        <v>8.2438765360158522E-3</v>
      </c>
      <c r="BC4893" s="17">
        <v>0</v>
      </c>
      <c r="BD4893" s="16">
        <v>0</v>
      </c>
      <c r="BE4893" s="16">
        <v>8.2438765360158522E-3</v>
      </c>
      <c r="BF4893" s="17">
        <v>0</v>
      </c>
      <c r="BG4893" s="16">
        <v>0</v>
      </c>
      <c r="BH4893" s="16">
        <v>8.2438765360158522E-3</v>
      </c>
      <c r="BI4893" s="17">
        <v>0</v>
      </c>
      <c r="BJ4893" s="16">
        <v>7.9412547776930298E-2</v>
      </c>
      <c r="BK4893" s="16">
        <v>8.3315711513179628E-3</v>
      </c>
      <c r="BL4893" s="17">
        <v>5.2373816246255504E-5</v>
      </c>
      <c r="BM4893" s="16">
        <v>0</v>
      </c>
      <c r="BN4893" s="16">
        <v>8.3315711513179628E-3</v>
      </c>
      <c r="BO4893" s="17">
        <v>0</v>
      </c>
      <c r="BP4893" s="16">
        <v>0</v>
      </c>
      <c r="BQ4893" s="16">
        <v>8.3315711513179628E-3</v>
      </c>
      <c r="BR4893" s="17">
        <v>0</v>
      </c>
      <c r="BS4893" s="16">
        <v>0</v>
      </c>
      <c r="BT4893" s="16">
        <v>6.1587529084459844E-2</v>
      </c>
      <c r="BU4893" s="17">
        <v>0</v>
      </c>
      <c r="BV4893" s="16">
        <v>0</v>
      </c>
      <c r="BW4893" s="16">
        <v>6.1587529084459844E-2</v>
      </c>
      <c r="BX4893" s="17">
        <v>0</v>
      </c>
      <c r="BY4893" s="16">
        <v>0</v>
      </c>
      <c r="BZ4893" s="16">
        <v>6.1587529084459844E-2</v>
      </c>
      <c r="CA4893" s="17">
        <v>0</v>
      </c>
      <c r="CB4893" s="16">
        <v>0</v>
      </c>
      <c r="CC4893" s="16">
        <v>4.5077761191251713E-3</v>
      </c>
      <c r="CD4893" s="17">
        <v>0</v>
      </c>
      <c r="CE4893" s="16">
        <v>0</v>
      </c>
      <c r="CF4893" s="16">
        <v>4.5077761191251713E-3</v>
      </c>
      <c r="CG4893" s="17">
        <v>0</v>
      </c>
      <c r="CH4893" s="16">
        <v>0</v>
      </c>
      <c r="CI4893" s="16">
        <v>4.5077761191251713E-3</v>
      </c>
      <c r="CJ4893" s="17">
        <v>0</v>
      </c>
      <c r="CK4893" s="16"/>
      <c r="CL4893" s="16"/>
      <c r="CM4893" s="17"/>
      <c r="CN4893" s="16">
        <v>0</v>
      </c>
      <c r="CO4893" s="16">
        <v>0.11800000000000002</v>
      </c>
      <c r="CP4893" s="17">
        <v>0</v>
      </c>
      <c r="CQ4893" s="16">
        <v>0</v>
      </c>
      <c r="CR4893" s="16">
        <v>0.11800000000000002</v>
      </c>
      <c r="CS4893" s="17">
        <v>0</v>
      </c>
      <c r="CT4893" s="16">
        <v>0</v>
      </c>
      <c r="CU4893" s="16">
        <v>0.11800000000000002</v>
      </c>
      <c r="CV4893" s="17">
        <v>0</v>
      </c>
      <c r="CW4893" s="16">
        <v>0</v>
      </c>
      <c r="CX4893" s="16">
        <v>3.5925368325259357E-3</v>
      </c>
      <c r="CY4893" s="17">
        <v>0</v>
      </c>
      <c r="CZ4893" s="16">
        <v>0</v>
      </c>
      <c r="DA4893" s="16">
        <v>3.5925368325259357E-3</v>
      </c>
      <c r="DB4893" s="17">
        <v>0</v>
      </c>
      <c r="DC4893" s="16">
        <v>0</v>
      </c>
      <c r="DD4893" s="16">
        <v>3.5925368325259357E-3</v>
      </c>
      <c r="DE4893" s="17">
        <v>0</v>
      </c>
      <c r="DF4893" s="14">
        <v>0</v>
      </c>
      <c r="DG4893" s="14">
        <v>0.99999999999999989</v>
      </c>
      <c r="DH4893" s="15">
        <v>0</v>
      </c>
      <c r="DI4893" s="14">
        <v>0</v>
      </c>
      <c r="DJ4893" s="14">
        <v>0.99999999999999989</v>
      </c>
      <c r="DK4893" s="15">
        <v>0</v>
      </c>
      <c r="DL4893" s="14">
        <v>0</v>
      </c>
      <c r="DM4893" s="14">
        <v>0.99999999999999989</v>
      </c>
      <c r="DN4893" s="15">
        <v>0</v>
      </c>
      <c r="DO4893" s="14">
        <v>0</v>
      </c>
      <c r="DP4893" s="14">
        <v>0.99999999999999989</v>
      </c>
      <c r="DQ4893" s="15">
        <v>0</v>
      </c>
      <c r="DR4893" s="82"/>
      <c r="DS4893" s="82"/>
      <c r="DT4893" s="15">
        <v>0</v>
      </c>
      <c r="DU4893" s="82"/>
      <c r="DV4893" s="82"/>
      <c r="DW4893" s="15">
        <v>0</v>
      </c>
      <c r="DX4893" s="82"/>
      <c r="DY4893" s="82"/>
      <c r="DZ4893" s="15">
        <v>0</v>
      </c>
      <c r="EB4893" s="2"/>
    </row>
    <row r="4894" spans="1:132" x14ac:dyDescent="0.25">
      <c r="A4894" t="s">
        <v>9092</v>
      </c>
      <c r="B4894" s="93">
        <v>2.4037219048109099E-5</v>
      </c>
      <c r="C4894" s="13">
        <v>0</v>
      </c>
      <c r="D4894" s="13">
        <v>2.8237799405071012E-2</v>
      </c>
      <c r="E4894" s="13">
        <v>0</v>
      </c>
      <c r="F4894" s="13">
        <v>2.8237799405071012E-2</v>
      </c>
      <c r="G4894" s="13">
        <v>1.7494964549310908E-3</v>
      </c>
      <c r="H4894" s="13">
        <v>1.9957113460781474E-2</v>
      </c>
      <c r="I4894" s="13">
        <v>1.1037075427968907E-2</v>
      </c>
      <c r="J4894" s="14">
        <v>0</v>
      </c>
      <c r="K4894" s="14">
        <v>0.99</v>
      </c>
      <c r="L4894" s="15">
        <v>0</v>
      </c>
      <c r="M4894" s="14">
        <v>0</v>
      </c>
      <c r="N4894" s="14">
        <v>0.99</v>
      </c>
      <c r="O4894" s="15">
        <v>0</v>
      </c>
      <c r="P4894" s="14">
        <v>0</v>
      </c>
      <c r="Q4894" s="14">
        <v>0.99</v>
      </c>
      <c r="R4894" s="15">
        <v>0</v>
      </c>
      <c r="S4894" s="14">
        <v>0</v>
      </c>
      <c r="T4894" s="14">
        <v>0.99</v>
      </c>
      <c r="U4894" s="15">
        <v>0</v>
      </c>
      <c r="V4894" s="16">
        <v>0</v>
      </c>
      <c r="W4894" s="16">
        <v>0.60721668164231279</v>
      </c>
      <c r="X4894" s="17">
        <v>0</v>
      </c>
      <c r="Y4894" s="16">
        <v>0</v>
      </c>
      <c r="Z4894" s="16">
        <v>0.60721668164231279</v>
      </c>
      <c r="AA4894" s="17">
        <v>0</v>
      </c>
      <c r="AB4894" s="16">
        <v>0</v>
      </c>
      <c r="AC4894" s="16">
        <v>0.60721668164231279</v>
      </c>
      <c r="AD4894" s="17">
        <v>0</v>
      </c>
      <c r="AE4894" s="16">
        <v>0</v>
      </c>
      <c r="AF4894" s="16">
        <v>0.60721668164231279</v>
      </c>
      <c r="AG4894" s="17">
        <v>0</v>
      </c>
      <c r="AH4894" s="13">
        <v>0</v>
      </c>
      <c r="AI4894" s="16">
        <v>0</v>
      </c>
      <c r="AJ4894" s="16">
        <v>2.5032386110997992E-2</v>
      </c>
      <c r="AK4894" s="17">
        <v>0</v>
      </c>
      <c r="AL4894" s="16">
        <v>0</v>
      </c>
      <c r="AM4894" s="16">
        <v>2.5032386110997992E-2</v>
      </c>
      <c r="AN4894" s="17">
        <v>0</v>
      </c>
      <c r="AO4894" s="16">
        <v>0</v>
      </c>
      <c r="AP4894" s="16">
        <v>2.5032386110997992E-2</v>
      </c>
      <c r="AQ4894" s="17">
        <v>0</v>
      </c>
      <c r="AR4894" s="16">
        <v>0</v>
      </c>
      <c r="AS4894" s="16">
        <v>2.8236417249539814E-3</v>
      </c>
      <c r="AT4894" s="17">
        <v>0</v>
      </c>
      <c r="AU4894" s="16">
        <v>0</v>
      </c>
      <c r="AV4894" s="16">
        <v>2.8236417249539814E-3</v>
      </c>
      <c r="AW4894" s="17">
        <v>0</v>
      </c>
      <c r="AX4894" s="16">
        <v>0</v>
      </c>
      <c r="AY4894" s="16">
        <v>2.8236417249539814E-3</v>
      </c>
      <c r="AZ4894" s="17">
        <v>0</v>
      </c>
      <c r="BA4894" s="16">
        <v>0</v>
      </c>
      <c r="BB4894" s="16">
        <v>9.1032057509122955E-3</v>
      </c>
      <c r="BC4894" s="17">
        <v>0</v>
      </c>
      <c r="BD4894" s="16">
        <v>0</v>
      </c>
      <c r="BE4894" s="16">
        <v>9.1032057509122955E-3</v>
      </c>
      <c r="BF4894" s="17">
        <v>0</v>
      </c>
      <c r="BG4894" s="16">
        <v>0</v>
      </c>
      <c r="BH4894" s="16">
        <v>9.1032057509122955E-3</v>
      </c>
      <c r="BI4894" s="17">
        <v>0</v>
      </c>
      <c r="BJ4894" s="16">
        <v>0</v>
      </c>
      <c r="BK4894" s="16">
        <v>9.1463167724384394E-3</v>
      </c>
      <c r="BL4894" s="17">
        <v>0</v>
      </c>
      <c r="BM4894" s="16">
        <v>0</v>
      </c>
      <c r="BN4894" s="16">
        <v>9.1463167724384394E-3</v>
      </c>
      <c r="BO4894" s="17">
        <v>0</v>
      </c>
      <c r="BP4894" s="16">
        <v>0</v>
      </c>
      <c r="BQ4894" s="16">
        <v>9.1463167724384394E-3</v>
      </c>
      <c r="BR4894" s="17">
        <v>0</v>
      </c>
      <c r="BS4894" s="16">
        <v>0</v>
      </c>
      <c r="BT4894" s="16">
        <v>6.8006780115021814E-2</v>
      </c>
      <c r="BU4894" s="17">
        <v>0</v>
      </c>
      <c r="BV4894" s="16">
        <v>0</v>
      </c>
      <c r="BW4894" s="16">
        <v>6.8006780115021814E-2</v>
      </c>
      <c r="BX4894" s="17">
        <v>0</v>
      </c>
      <c r="BY4894" s="16">
        <v>0</v>
      </c>
      <c r="BZ4894" s="16">
        <v>6.8006780115021814E-2</v>
      </c>
      <c r="CA4894" s="17">
        <v>0</v>
      </c>
      <c r="CB4894" s="16">
        <v>0</v>
      </c>
      <c r="CC4894" s="16">
        <v>2.7095730595462423E-3</v>
      </c>
      <c r="CD4894" s="17">
        <v>0</v>
      </c>
      <c r="CE4894" s="16">
        <v>0</v>
      </c>
      <c r="CF4894" s="16">
        <v>2.7095730595462423E-3</v>
      </c>
      <c r="CG4894" s="17">
        <v>0</v>
      </c>
      <c r="CH4894" s="16">
        <v>0</v>
      </c>
      <c r="CI4894" s="16">
        <v>2.7095730595462423E-3</v>
      </c>
      <c r="CJ4894" s="17">
        <v>0</v>
      </c>
      <c r="CK4894" s="16"/>
      <c r="CL4894" s="16"/>
      <c r="CM4894" s="17"/>
      <c r="CN4894" s="16">
        <v>0</v>
      </c>
      <c r="CO4894" s="16">
        <v>0.11799999999999999</v>
      </c>
      <c r="CP4894" s="17">
        <v>0</v>
      </c>
      <c r="CQ4894" s="16">
        <v>0</v>
      </c>
      <c r="CR4894" s="16">
        <v>0.11799999999999999</v>
      </c>
      <c r="CS4894" s="17">
        <v>0</v>
      </c>
      <c r="CT4894" s="16">
        <v>0</v>
      </c>
      <c r="CU4894" s="16">
        <v>0.11799999999999999</v>
      </c>
      <c r="CV4894" s="17">
        <v>0</v>
      </c>
      <c r="CW4894" s="16">
        <v>0</v>
      </c>
      <c r="CX4894" s="16">
        <v>3.5558801880111335E-3</v>
      </c>
      <c r="CY4894" s="17">
        <v>0</v>
      </c>
      <c r="CZ4894" s="16">
        <v>0</v>
      </c>
      <c r="DA4894" s="16">
        <v>3.5558801880111335E-3</v>
      </c>
      <c r="DB4894" s="17">
        <v>0</v>
      </c>
      <c r="DC4894" s="16">
        <v>0</v>
      </c>
      <c r="DD4894" s="16">
        <v>3.5558801880111335E-3</v>
      </c>
      <c r="DE4894" s="17">
        <v>0</v>
      </c>
      <c r="DF4894" s="14">
        <v>0</v>
      </c>
      <c r="DG4894" s="14">
        <v>1</v>
      </c>
      <c r="DH4894" s="15">
        <v>0</v>
      </c>
      <c r="DI4894" s="14">
        <v>0</v>
      </c>
      <c r="DJ4894" s="14">
        <v>1</v>
      </c>
      <c r="DK4894" s="15">
        <v>0</v>
      </c>
      <c r="DL4894" s="14">
        <v>0</v>
      </c>
      <c r="DM4894" s="14">
        <v>1</v>
      </c>
      <c r="DN4894" s="15">
        <v>0</v>
      </c>
      <c r="DO4894" s="14">
        <v>0</v>
      </c>
      <c r="DP4894" s="14">
        <v>1</v>
      </c>
      <c r="DQ4894" s="15">
        <v>0</v>
      </c>
      <c r="DR4894" s="82"/>
      <c r="DS4894" s="82"/>
      <c r="DT4894" s="15">
        <v>0</v>
      </c>
      <c r="DU4894" s="82"/>
      <c r="DV4894" s="82"/>
      <c r="DW4894" s="15">
        <v>0</v>
      </c>
      <c r="DX4894" s="82"/>
      <c r="DY4894" s="82"/>
      <c r="DZ4894" s="15">
        <v>0</v>
      </c>
      <c r="EB4894" s="2"/>
    </row>
    <row r="4895" spans="1:132" x14ac:dyDescent="0.25">
      <c r="A4895" t="s">
        <v>8561</v>
      </c>
      <c r="B4895" s="93">
        <v>2.7251360439482501E-5</v>
      </c>
      <c r="C4895" s="13">
        <v>0</v>
      </c>
      <c r="D4895" s="13">
        <v>2.2728348163655085E-2</v>
      </c>
      <c r="E4895" s="13">
        <v>0</v>
      </c>
      <c r="F4895" s="13">
        <v>2.2728348163655085E-2</v>
      </c>
      <c r="G4895" s="13">
        <v>3.5006329694764115E-3</v>
      </c>
      <c r="H4895" s="13">
        <v>1.5105859586018023E-2</v>
      </c>
      <c r="I4895" s="13">
        <v>7.7487074158158033E-3</v>
      </c>
      <c r="J4895" s="14">
        <v>0</v>
      </c>
      <c r="K4895" s="14">
        <v>0.99000000000000021</v>
      </c>
      <c r="L4895" s="15">
        <v>0</v>
      </c>
      <c r="M4895" s="14">
        <v>0</v>
      </c>
      <c r="N4895" s="14">
        <v>0.99000000000000021</v>
      </c>
      <c r="O4895" s="15">
        <v>0</v>
      </c>
      <c r="P4895" s="14">
        <v>0</v>
      </c>
      <c r="Q4895" s="14">
        <v>0.99000000000000021</v>
      </c>
      <c r="R4895" s="15">
        <v>0</v>
      </c>
      <c r="S4895" s="14">
        <v>0</v>
      </c>
      <c r="T4895" s="14">
        <v>0.99000000000000021</v>
      </c>
      <c r="U4895" s="15">
        <v>0</v>
      </c>
      <c r="V4895" s="16">
        <v>0</v>
      </c>
      <c r="W4895" s="16">
        <v>0.62116206629035009</v>
      </c>
      <c r="X4895" s="17">
        <v>0</v>
      </c>
      <c r="Y4895" s="16">
        <v>0</v>
      </c>
      <c r="Z4895" s="16">
        <v>0.62116206629035009</v>
      </c>
      <c r="AA4895" s="17">
        <v>0</v>
      </c>
      <c r="AB4895" s="16">
        <v>0</v>
      </c>
      <c r="AC4895" s="16">
        <v>0.62116206629035009</v>
      </c>
      <c r="AD4895" s="17">
        <v>0</v>
      </c>
      <c r="AE4895" s="16">
        <v>0</v>
      </c>
      <c r="AF4895" s="16">
        <v>0.62116206629035009</v>
      </c>
      <c r="AG4895" s="17">
        <v>0</v>
      </c>
      <c r="AH4895" s="13">
        <v>0</v>
      </c>
      <c r="AI4895" s="16">
        <v>0</v>
      </c>
      <c r="AJ4895" s="16">
        <v>2.3875514167125175E-2</v>
      </c>
      <c r="AK4895" s="17">
        <v>0</v>
      </c>
      <c r="AL4895" s="16">
        <v>0</v>
      </c>
      <c r="AM4895" s="16">
        <v>2.3875514167125175E-2</v>
      </c>
      <c r="AN4895" s="17">
        <v>0</v>
      </c>
      <c r="AO4895" s="16">
        <v>0</v>
      </c>
      <c r="AP4895" s="16">
        <v>2.3875514167125175E-2</v>
      </c>
      <c r="AQ4895" s="17">
        <v>0</v>
      </c>
      <c r="AR4895" s="16">
        <v>0</v>
      </c>
      <c r="AS4895" s="16">
        <v>2.965986811148734E-3</v>
      </c>
      <c r="AT4895" s="17">
        <v>0</v>
      </c>
      <c r="AU4895" s="16">
        <v>0</v>
      </c>
      <c r="AV4895" s="16">
        <v>2.965986811148734E-3</v>
      </c>
      <c r="AW4895" s="17">
        <v>0</v>
      </c>
      <c r="AX4895" s="16">
        <v>0</v>
      </c>
      <c r="AY4895" s="16">
        <v>2.965986811148734E-3</v>
      </c>
      <c r="AZ4895" s="17">
        <v>0</v>
      </c>
      <c r="BA4895" s="16">
        <v>0</v>
      </c>
      <c r="BB4895" s="16">
        <v>8.1265176567791707E-3</v>
      </c>
      <c r="BC4895" s="17">
        <v>0</v>
      </c>
      <c r="BD4895" s="16">
        <v>0</v>
      </c>
      <c r="BE4895" s="16">
        <v>8.1265176567791707E-3</v>
      </c>
      <c r="BF4895" s="17">
        <v>0</v>
      </c>
      <c r="BG4895" s="16">
        <v>0</v>
      </c>
      <c r="BH4895" s="16">
        <v>8.1265176567791707E-3</v>
      </c>
      <c r="BI4895" s="17">
        <v>0</v>
      </c>
      <c r="BJ4895" s="16">
        <v>0</v>
      </c>
      <c r="BK4895" s="16">
        <v>8.2860424943684216E-3</v>
      </c>
      <c r="BL4895" s="17">
        <v>0</v>
      </c>
      <c r="BM4895" s="16">
        <v>0</v>
      </c>
      <c r="BN4895" s="16">
        <v>8.2860424943684216E-3</v>
      </c>
      <c r="BO4895" s="17">
        <v>0</v>
      </c>
      <c r="BP4895" s="16">
        <v>0</v>
      </c>
      <c r="BQ4895" s="16">
        <v>8.2860424943684216E-3</v>
      </c>
      <c r="BR4895" s="17">
        <v>0</v>
      </c>
      <c r="BS4895" s="16">
        <v>0</v>
      </c>
      <c r="BT4895" s="16">
        <v>6.0757863367677023E-2</v>
      </c>
      <c r="BU4895" s="17">
        <v>0</v>
      </c>
      <c r="BV4895" s="16">
        <v>0</v>
      </c>
      <c r="BW4895" s="16">
        <v>6.0757863367677023E-2</v>
      </c>
      <c r="BX4895" s="17">
        <v>0</v>
      </c>
      <c r="BY4895" s="16">
        <v>0</v>
      </c>
      <c r="BZ4895" s="16">
        <v>6.0757863367677023E-2</v>
      </c>
      <c r="CA4895" s="17">
        <v>0</v>
      </c>
      <c r="CB4895" s="16">
        <v>0</v>
      </c>
      <c r="CC4895" s="16">
        <v>6.6187635192516978E-3</v>
      </c>
      <c r="CD4895" s="17">
        <v>0</v>
      </c>
      <c r="CE4895" s="16">
        <v>0</v>
      </c>
      <c r="CF4895" s="16">
        <v>6.6187635192516978E-3</v>
      </c>
      <c r="CG4895" s="17">
        <v>0</v>
      </c>
      <c r="CH4895" s="16">
        <v>0</v>
      </c>
      <c r="CI4895" s="16">
        <v>6.6187635192516978E-3</v>
      </c>
      <c r="CJ4895" s="17">
        <v>0</v>
      </c>
      <c r="CK4895" s="16"/>
      <c r="CL4895" s="16"/>
      <c r="CM4895" s="17"/>
      <c r="CN4895" s="16">
        <v>0</v>
      </c>
      <c r="CO4895" s="16">
        <v>0.11800000000000001</v>
      </c>
      <c r="CP4895" s="17">
        <v>0</v>
      </c>
      <c r="CQ4895" s="16">
        <v>0</v>
      </c>
      <c r="CR4895" s="16">
        <v>0.11800000000000001</v>
      </c>
      <c r="CS4895" s="17">
        <v>0</v>
      </c>
      <c r="CT4895" s="16">
        <v>0</v>
      </c>
      <c r="CU4895" s="16">
        <v>0.11800000000000001</v>
      </c>
      <c r="CV4895" s="17">
        <v>0</v>
      </c>
      <c r="CW4895" s="16">
        <v>0</v>
      </c>
      <c r="CX4895" s="16">
        <v>3.5406879635509116E-3</v>
      </c>
      <c r="CY4895" s="17">
        <v>0</v>
      </c>
      <c r="CZ4895" s="16">
        <v>0</v>
      </c>
      <c r="DA4895" s="16">
        <v>3.5406879635509116E-3</v>
      </c>
      <c r="DB4895" s="17">
        <v>0</v>
      </c>
      <c r="DC4895" s="16">
        <v>0</v>
      </c>
      <c r="DD4895" s="16">
        <v>3.5406879635509116E-3</v>
      </c>
      <c r="DE4895" s="17">
        <v>0</v>
      </c>
      <c r="DF4895" s="14">
        <v>0</v>
      </c>
      <c r="DG4895" s="14">
        <v>0.99999999999999978</v>
      </c>
      <c r="DH4895" s="15">
        <v>0</v>
      </c>
      <c r="DI4895" s="14">
        <v>0</v>
      </c>
      <c r="DJ4895" s="14">
        <v>0.99999999999999978</v>
      </c>
      <c r="DK4895" s="15">
        <v>0</v>
      </c>
      <c r="DL4895" s="14">
        <v>0</v>
      </c>
      <c r="DM4895" s="14">
        <v>0.99999999999999978</v>
      </c>
      <c r="DN4895" s="15">
        <v>0</v>
      </c>
      <c r="DO4895" s="14">
        <v>0</v>
      </c>
      <c r="DP4895" s="14">
        <v>0.99999999999999978</v>
      </c>
      <c r="DQ4895" s="15">
        <v>0</v>
      </c>
      <c r="DR4895" s="82"/>
      <c r="DS4895" s="82"/>
      <c r="DT4895" s="15">
        <v>0</v>
      </c>
      <c r="DU4895" s="82"/>
      <c r="DV4895" s="82"/>
      <c r="DW4895" s="15">
        <v>0</v>
      </c>
      <c r="DX4895" s="82"/>
      <c r="DY4895" s="82"/>
      <c r="DZ4895" s="15">
        <v>0</v>
      </c>
      <c r="EB4895" s="2"/>
    </row>
    <row r="4896" spans="1:132" x14ac:dyDescent="0.25">
      <c r="A4896" t="s">
        <v>8432</v>
      </c>
      <c r="B4896" s="93">
        <v>2.81196018471322E-5</v>
      </c>
      <c r="C4896" s="13">
        <v>0</v>
      </c>
      <c r="D4896" s="13">
        <v>6.6802929406097583E-2</v>
      </c>
      <c r="E4896" s="13">
        <v>0</v>
      </c>
      <c r="F4896" s="13">
        <v>6.6802929406097583E-2</v>
      </c>
      <c r="G4896" s="13">
        <v>1.4303237319051219E-2</v>
      </c>
      <c r="H4896" s="13">
        <v>4.5011151370567597E-2</v>
      </c>
      <c r="I4896" s="13">
        <v>1.8153052696282177E-2</v>
      </c>
      <c r="J4896" s="14">
        <v>0</v>
      </c>
      <c r="K4896" s="14">
        <v>0.99</v>
      </c>
      <c r="L4896" s="15">
        <v>0</v>
      </c>
      <c r="M4896" s="14">
        <v>0</v>
      </c>
      <c r="N4896" s="14">
        <v>0.99</v>
      </c>
      <c r="O4896" s="15">
        <v>0</v>
      </c>
      <c r="P4896" s="14">
        <v>0</v>
      </c>
      <c r="Q4896" s="14">
        <v>0.99</v>
      </c>
      <c r="R4896" s="15">
        <v>0</v>
      </c>
      <c r="S4896" s="14">
        <v>0</v>
      </c>
      <c r="T4896" s="14">
        <v>0.99</v>
      </c>
      <c r="U4896" s="15">
        <v>0</v>
      </c>
      <c r="V4896" s="16">
        <v>0</v>
      </c>
      <c r="W4896" s="16">
        <v>0.62598451396289745</v>
      </c>
      <c r="X4896" s="17">
        <v>0</v>
      </c>
      <c r="Y4896" s="16">
        <v>0</v>
      </c>
      <c r="Z4896" s="16">
        <v>0.62598451396289745</v>
      </c>
      <c r="AA4896" s="17">
        <v>0</v>
      </c>
      <c r="AB4896" s="16">
        <v>0</v>
      </c>
      <c r="AC4896" s="16">
        <v>0.62598451396289745</v>
      </c>
      <c r="AD4896" s="17">
        <v>0</v>
      </c>
      <c r="AE4896" s="16">
        <v>0</v>
      </c>
      <c r="AF4896" s="16">
        <v>0.62598451396289745</v>
      </c>
      <c r="AG4896" s="17">
        <v>0</v>
      </c>
      <c r="AH4896" s="13">
        <v>0</v>
      </c>
      <c r="AI4896" s="16">
        <v>0</v>
      </c>
      <c r="AJ4896" s="16">
        <v>2.6392843616378496E-2</v>
      </c>
      <c r="AK4896" s="17">
        <v>0</v>
      </c>
      <c r="AL4896" s="16">
        <v>0</v>
      </c>
      <c r="AM4896" s="16">
        <v>2.6392843616378496E-2</v>
      </c>
      <c r="AN4896" s="17">
        <v>0</v>
      </c>
      <c r="AO4896" s="16">
        <v>0</v>
      </c>
      <c r="AP4896" s="16">
        <v>2.6392843616378496E-2</v>
      </c>
      <c r="AQ4896" s="17">
        <v>0</v>
      </c>
      <c r="AR4896" s="16">
        <v>0</v>
      </c>
      <c r="AS4896" s="16">
        <v>3.0975654656363689E-3</v>
      </c>
      <c r="AT4896" s="17">
        <v>0</v>
      </c>
      <c r="AU4896" s="16">
        <v>0</v>
      </c>
      <c r="AV4896" s="16">
        <v>3.0975654656363689E-3</v>
      </c>
      <c r="AW4896" s="17">
        <v>0</v>
      </c>
      <c r="AX4896" s="16">
        <v>0</v>
      </c>
      <c r="AY4896" s="16">
        <v>3.0975654656363689E-3</v>
      </c>
      <c r="AZ4896" s="17">
        <v>0</v>
      </c>
      <c r="BA4896" s="16">
        <v>0</v>
      </c>
      <c r="BB4896" s="16">
        <v>8.5115523092040551E-3</v>
      </c>
      <c r="BC4896" s="17">
        <v>0</v>
      </c>
      <c r="BD4896" s="16">
        <v>0</v>
      </c>
      <c r="BE4896" s="16">
        <v>8.5115523092040551E-3</v>
      </c>
      <c r="BF4896" s="17">
        <v>0</v>
      </c>
      <c r="BG4896" s="16">
        <v>0</v>
      </c>
      <c r="BH4896" s="16">
        <v>8.5115523092040551E-3</v>
      </c>
      <c r="BI4896" s="17">
        <v>0</v>
      </c>
      <c r="BJ4896" s="16">
        <v>0.12000361827478501</v>
      </c>
      <c r="BK4896" s="16">
        <v>8.7615810586653686E-3</v>
      </c>
      <c r="BL4896" s="17">
        <v>7.0238031487368852E-5</v>
      </c>
      <c r="BM4896" s="16">
        <v>0.76062344796796899</v>
      </c>
      <c r="BN4896" s="16">
        <v>8.7615810586653686E-3</v>
      </c>
      <c r="BO4896" s="17">
        <v>4.451923571677071E-4</v>
      </c>
      <c r="BP4896" s="16">
        <v>0</v>
      </c>
      <c r="BQ4896" s="16">
        <v>8.7615810586653686E-3</v>
      </c>
      <c r="BR4896" s="17">
        <v>0</v>
      </c>
      <c r="BS4896" s="16">
        <v>0</v>
      </c>
      <c r="BT4896" s="16">
        <v>6.3824429918017983E-2</v>
      </c>
      <c r="BU4896" s="17">
        <v>0</v>
      </c>
      <c r="BV4896" s="16">
        <v>0</v>
      </c>
      <c r="BW4896" s="16">
        <v>6.3824429918017983E-2</v>
      </c>
      <c r="BX4896" s="17">
        <v>0</v>
      </c>
      <c r="BY4896" s="16">
        <v>0</v>
      </c>
      <c r="BZ4896" s="16">
        <v>6.3824429918017983E-2</v>
      </c>
      <c r="CA4896" s="17">
        <v>0</v>
      </c>
      <c r="CB4896" s="16">
        <v>0</v>
      </c>
      <c r="CC4896" s="16">
        <v>8.0906277608673582E-3</v>
      </c>
      <c r="CD4896" s="17">
        <v>0</v>
      </c>
      <c r="CE4896" s="16">
        <v>0</v>
      </c>
      <c r="CF4896" s="16">
        <v>8.0906277608673582E-3</v>
      </c>
      <c r="CG4896" s="17">
        <v>0</v>
      </c>
      <c r="CH4896" s="16">
        <v>0</v>
      </c>
      <c r="CI4896" s="16">
        <v>8.0906277608673582E-3</v>
      </c>
      <c r="CJ4896" s="17">
        <v>0</v>
      </c>
      <c r="CK4896" s="16"/>
      <c r="CL4896" s="16"/>
      <c r="CM4896" s="17"/>
      <c r="CN4896" s="16">
        <v>0</v>
      </c>
      <c r="CO4896" s="16">
        <v>0.11800000000000001</v>
      </c>
      <c r="CP4896" s="17">
        <v>0</v>
      </c>
      <c r="CQ4896" s="16">
        <v>0</v>
      </c>
      <c r="CR4896" s="16">
        <v>0.11800000000000001</v>
      </c>
      <c r="CS4896" s="17">
        <v>0</v>
      </c>
      <c r="CT4896" s="16">
        <v>0</v>
      </c>
      <c r="CU4896" s="16">
        <v>0.11800000000000001</v>
      </c>
      <c r="CV4896" s="17">
        <v>0</v>
      </c>
      <c r="CW4896" s="16">
        <v>0</v>
      </c>
      <c r="CX4896" s="16">
        <v>3.593408028558065E-3</v>
      </c>
      <c r="CY4896" s="17">
        <v>0</v>
      </c>
      <c r="CZ4896" s="16">
        <v>0</v>
      </c>
      <c r="DA4896" s="16">
        <v>3.593408028558065E-3</v>
      </c>
      <c r="DB4896" s="17">
        <v>0</v>
      </c>
      <c r="DC4896" s="16">
        <v>0</v>
      </c>
      <c r="DD4896" s="16">
        <v>3.593408028558065E-3</v>
      </c>
      <c r="DE4896" s="17">
        <v>0</v>
      </c>
      <c r="DF4896" s="14">
        <v>0</v>
      </c>
      <c r="DG4896" s="14">
        <v>1</v>
      </c>
      <c r="DH4896" s="15">
        <v>0</v>
      </c>
      <c r="DI4896" s="14">
        <v>0</v>
      </c>
      <c r="DJ4896" s="14">
        <v>1</v>
      </c>
      <c r="DK4896" s="15">
        <v>0</v>
      </c>
      <c r="DL4896" s="14">
        <v>0</v>
      </c>
      <c r="DM4896" s="14">
        <v>1</v>
      </c>
      <c r="DN4896" s="15">
        <v>0</v>
      </c>
      <c r="DO4896" s="14">
        <v>0</v>
      </c>
      <c r="DP4896" s="14">
        <v>1</v>
      </c>
      <c r="DQ4896" s="15">
        <v>0</v>
      </c>
      <c r="DR4896" s="82"/>
      <c r="DS4896" s="82"/>
      <c r="DT4896" s="15">
        <v>0</v>
      </c>
      <c r="DU4896" s="82"/>
      <c r="DV4896" s="82"/>
      <c r="DW4896" s="15">
        <v>0</v>
      </c>
      <c r="DX4896" s="82"/>
      <c r="DY4896" s="82"/>
      <c r="DZ4896" s="15">
        <v>0</v>
      </c>
      <c r="EB4896" s="2"/>
    </row>
    <row r="4897" spans="1:132" x14ac:dyDescent="0.25">
      <c r="A4897" t="s">
        <v>10246</v>
      </c>
      <c r="B4897" s="93">
        <v>1.8559469856607699E-5</v>
      </c>
      <c r="C4897" s="13">
        <v>0</v>
      </c>
      <c r="D4897" s="13">
        <v>1.1992589716330271E-2</v>
      </c>
      <c r="E4897" s="13">
        <v>0</v>
      </c>
      <c r="F4897" s="13">
        <v>1.1992589716330271E-2</v>
      </c>
      <c r="G4897" s="13">
        <v>8.4566056523779898E-4</v>
      </c>
      <c r="H4897" s="13">
        <v>8.3246856536684215E-3</v>
      </c>
      <c r="I4897" s="13">
        <v>4.7368193260477129E-3</v>
      </c>
      <c r="J4897" s="14">
        <v>0</v>
      </c>
      <c r="K4897" s="14">
        <v>0.9900000000000001</v>
      </c>
      <c r="L4897" s="15">
        <v>0</v>
      </c>
      <c r="M4897" s="14">
        <v>0</v>
      </c>
      <c r="N4897" s="14">
        <v>0.9900000000000001</v>
      </c>
      <c r="O4897" s="15">
        <v>0</v>
      </c>
      <c r="P4897" s="14">
        <v>0</v>
      </c>
      <c r="Q4897" s="14">
        <v>0.9900000000000001</v>
      </c>
      <c r="R4897" s="15">
        <v>0</v>
      </c>
      <c r="S4897" s="14">
        <v>0</v>
      </c>
      <c r="T4897" s="14">
        <v>0.9900000000000001</v>
      </c>
      <c r="U4897" s="15">
        <v>0</v>
      </c>
      <c r="V4897" s="16">
        <v>0</v>
      </c>
      <c r="W4897" s="16">
        <v>0.6135322825016577</v>
      </c>
      <c r="X4897" s="17">
        <v>0</v>
      </c>
      <c r="Y4897" s="16">
        <v>0</v>
      </c>
      <c r="Z4897" s="16">
        <v>0.6135322825016577</v>
      </c>
      <c r="AA4897" s="17">
        <v>0</v>
      </c>
      <c r="AB4897" s="16">
        <v>0</v>
      </c>
      <c r="AC4897" s="16">
        <v>0.6135322825016577</v>
      </c>
      <c r="AD4897" s="17">
        <v>0</v>
      </c>
      <c r="AE4897" s="16">
        <v>0</v>
      </c>
      <c r="AF4897" s="16">
        <v>0.6135322825016577</v>
      </c>
      <c r="AG4897" s="17">
        <v>0</v>
      </c>
      <c r="AH4897" s="13">
        <v>0</v>
      </c>
      <c r="AI4897" s="16">
        <v>0</v>
      </c>
      <c r="AJ4897" s="16">
        <v>2.7441326468848611E-2</v>
      </c>
      <c r="AK4897" s="17">
        <v>0</v>
      </c>
      <c r="AL4897" s="16">
        <v>0</v>
      </c>
      <c r="AM4897" s="16">
        <v>2.7441326468848611E-2</v>
      </c>
      <c r="AN4897" s="17">
        <v>0</v>
      </c>
      <c r="AO4897" s="16">
        <v>0</v>
      </c>
      <c r="AP4897" s="16">
        <v>2.7441326468848611E-2</v>
      </c>
      <c r="AQ4897" s="17">
        <v>0</v>
      </c>
      <c r="AR4897" s="16">
        <v>0</v>
      </c>
      <c r="AS4897" s="16">
        <v>3.032020729678338E-3</v>
      </c>
      <c r="AT4897" s="17">
        <v>0</v>
      </c>
      <c r="AU4897" s="16">
        <v>0</v>
      </c>
      <c r="AV4897" s="16">
        <v>3.032020729678338E-3</v>
      </c>
      <c r="AW4897" s="17">
        <v>0</v>
      </c>
      <c r="AX4897" s="16">
        <v>0</v>
      </c>
      <c r="AY4897" s="16">
        <v>3.032020729678338E-3</v>
      </c>
      <c r="AZ4897" s="17">
        <v>0</v>
      </c>
      <c r="BA4897" s="16">
        <v>0</v>
      </c>
      <c r="BB4897" s="16">
        <v>8.9121010605280829E-3</v>
      </c>
      <c r="BC4897" s="17">
        <v>0</v>
      </c>
      <c r="BD4897" s="16">
        <v>0</v>
      </c>
      <c r="BE4897" s="16">
        <v>8.9121010605280829E-3</v>
      </c>
      <c r="BF4897" s="17">
        <v>0</v>
      </c>
      <c r="BG4897" s="16">
        <v>0</v>
      </c>
      <c r="BH4897" s="16">
        <v>8.9121010605280829E-3</v>
      </c>
      <c r="BI4897" s="17">
        <v>0</v>
      </c>
      <c r="BJ4897" s="16">
        <v>0</v>
      </c>
      <c r="BK4897" s="16">
        <v>8.9065896048416172E-3</v>
      </c>
      <c r="BL4897" s="17">
        <v>0</v>
      </c>
      <c r="BM4897" s="16">
        <v>0.99999999999999889</v>
      </c>
      <c r="BN4897" s="16">
        <v>8.9065896048416172E-3</v>
      </c>
      <c r="BO4897" s="17">
        <v>1.0681307490259756E-4</v>
      </c>
      <c r="BP4897" s="16">
        <v>0</v>
      </c>
      <c r="BQ4897" s="16">
        <v>8.9065896048416172E-3</v>
      </c>
      <c r="BR4897" s="17">
        <v>0</v>
      </c>
      <c r="BS4897" s="16">
        <v>0</v>
      </c>
      <c r="BT4897" s="16">
        <v>6.6199522428597474E-2</v>
      </c>
      <c r="BU4897" s="17">
        <v>0</v>
      </c>
      <c r="BV4897" s="16">
        <v>0</v>
      </c>
      <c r="BW4897" s="16">
        <v>6.6199522428597474E-2</v>
      </c>
      <c r="BX4897" s="17">
        <v>0</v>
      </c>
      <c r="BY4897" s="16">
        <v>0</v>
      </c>
      <c r="BZ4897" s="16">
        <v>6.6199522428597474E-2</v>
      </c>
      <c r="CA4897" s="17">
        <v>0</v>
      </c>
      <c r="CB4897" s="16">
        <v>0</v>
      </c>
      <c r="CC4897" s="16">
        <v>3.3764106474705739E-3</v>
      </c>
      <c r="CD4897" s="17">
        <v>0</v>
      </c>
      <c r="CE4897" s="16">
        <v>0</v>
      </c>
      <c r="CF4897" s="16">
        <v>3.3764106474705739E-3</v>
      </c>
      <c r="CG4897" s="17">
        <v>0</v>
      </c>
      <c r="CH4897" s="16">
        <v>0</v>
      </c>
      <c r="CI4897" s="16">
        <v>3.3764106474705739E-3</v>
      </c>
      <c r="CJ4897" s="17">
        <v>0</v>
      </c>
      <c r="CK4897" s="16"/>
      <c r="CL4897" s="16"/>
      <c r="CM4897" s="17"/>
      <c r="CN4897" s="16">
        <v>0</v>
      </c>
      <c r="CO4897" s="16">
        <v>0.11799999999999999</v>
      </c>
      <c r="CP4897" s="17">
        <v>0</v>
      </c>
      <c r="CQ4897" s="16">
        <v>0</v>
      </c>
      <c r="CR4897" s="16">
        <v>0.11799999999999999</v>
      </c>
      <c r="CS4897" s="17">
        <v>0</v>
      </c>
      <c r="CT4897" s="16">
        <v>0</v>
      </c>
      <c r="CU4897" s="16">
        <v>0.11799999999999999</v>
      </c>
      <c r="CV4897" s="17">
        <v>0</v>
      </c>
      <c r="CW4897" s="16">
        <v>0</v>
      </c>
      <c r="CX4897" s="16">
        <v>3.5512437017229163E-3</v>
      </c>
      <c r="CY4897" s="17">
        <v>0</v>
      </c>
      <c r="CZ4897" s="16">
        <v>0</v>
      </c>
      <c r="DA4897" s="16">
        <v>3.5512437017229163E-3</v>
      </c>
      <c r="DB4897" s="17">
        <v>0</v>
      </c>
      <c r="DC4897" s="16">
        <v>0</v>
      </c>
      <c r="DD4897" s="16">
        <v>3.5512437017229163E-3</v>
      </c>
      <c r="DE4897" s="17">
        <v>0</v>
      </c>
      <c r="DF4897" s="14">
        <v>0</v>
      </c>
      <c r="DG4897" s="14">
        <v>0.99999999999999978</v>
      </c>
      <c r="DH4897" s="15">
        <v>0</v>
      </c>
      <c r="DI4897" s="14">
        <v>0</v>
      </c>
      <c r="DJ4897" s="14">
        <v>0.99999999999999978</v>
      </c>
      <c r="DK4897" s="15">
        <v>0</v>
      </c>
      <c r="DL4897" s="14">
        <v>0</v>
      </c>
      <c r="DM4897" s="14">
        <v>0.99999999999999978</v>
      </c>
      <c r="DN4897" s="15">
        <v>0</v>
      </c>
      <c r="DO4897" s="14">
        <v>0</v>
      </c>
      <c r="DP4897" s="14">
        <v>0.99999999999999978</v>
      </c>
      <c r="DQ4897" s="15">
        <v>0</v>
      </c>
      <c r="DR4897" s="82"/>
      <c r="DS4897" s="82"/>
      <c r="DT4897" s="15">
        <v>0</v>
      </c>
      <c r="DU4897" s="82"/>
      <c r="DV4897" s="82"/>
      <c r="DW4897" s="15">
        <v>0</v>
      </c>
      <c r="DX4897" s="82"/>
      <c r="DY4897" s="82"/>
      <c r="DZ4897" s="15">
        <v>0</v>
      </c>
      <c r="EB4897" s="2"/>
    </row>
    <row r="4898" spans="1:132" x14ac:dyDescent="0.25">
      <c r="A4898" t="s">
        <v>10794</v>
      </c>
      <c r="B4898" s="93">
        <v>1.54260404239418E-5</v>
      </c>
      <c r="C4898" s="13">
        <v>0</v>
      </c>
      <c r="D4898" s="13">
        <v>1.4239304066381141E-2</v>
      </c>
      <c r="E4898" s="13">
        <v>0</v>
      </c>
      <c r="F4898" s="13">
        <v>1.4239304066381141E-2</v>
      </c>
      <c r="G4898" s="13">
        <v>9.6557707520066494E-4</v>
      </c>
      <c r="H4898" s="13">
        <v>8.4159978332161763E-3</v>
      </c>
      <c r="I4898" s="13">
        <v>7.1310438573145545E-3</v>
      </c>
      <c r="J4898" s="14">
        <v>0</v>
      </c>
      <c r="K4898" s="14">
        <v>0.9900000000000001</v>
      </c>
      <c r="L4898" s="15">
        <v>0</v>
      </c>
      <c r="M4898" s="14">
        <v>0</v>
      </c>
      <c r="N4898" s="14">
        <v>0.9900000000000001</v>
      </c>
      <c r="O4898" s="15">
        <v>0</v>
      </c>
      <c r="P4898" s="14">
        <v>0</v>
      </c>
      <c r="Q4898" s="14">
        <v>0.9900000000000001</v>
      </c>
      <c r="R4898" s="15">
        <v>0</v>
      </c>
      <c r="S4898" s="14">
        <v>0</v>
      </c>
      <c r="T4898" s="14">
        <v>0.9900000000000001</v>
      </c>
      <c r="U4898" s="15">
        <v>0</v>
      </c>
      <c r="V4898" s="16">
        <v>0</v>
      </c>
      <c r="W4898" s="16">
        <v>0.63002213349255498</v>
      </c>
      <c r="X4898" s="17">
        <v>0</v>
      </c>
      <c r="Y4898" s="16">
        <v>0</v>
      </c>
      <c r="Z4898" s="16">
        <v>0.63002213349255498</v>
      </c>
      <c r="AA4898" s="17">
        <v>0</v>
      </c>
      <c r="AB4898" s="16">
        <v>0</v>
      </c>
      <c r="AC4898" s="16">
        <v>0.63002213349255498</v>
      </c>
      <c r="AD4898" s="17">
        <v>0</v>
      </c>
      <c r="AE4898" s="16">
        <v>0</v>
      </c>
      <c r="AF4898" s="16">
        <v>0.63002213349255498</v>
      </c>
      <c r="AG4898" s="17">
        <v>0</v>
      </c>
      <c r="AH4898" s="13">
        <v>0</v>
      </c>
      <c r="AI4898" s="16">
        <v>0</v>
      </c>
      <c r="AJ4898" s="16">
        <v>2.9816919311834514E-2</v>
      </c>
      <c r="AK4898" s="17">
        <v>0</v>
      </c>
      <c r="AL4898" s="16">
        <v>0</v>
      </c>
      <c r="AM4898" s="16">
        <v>2.9816919311834514E-2</v>
      </c>
      <c r="AN4898" s="17">
        <v>0</v>
      </c>
      <c r="AO4898" s="16">
        <v>0</v>
      </c>
      <c r="AP4898" s="16">
        <v>2.9816919311834514E-2</v>
      </c>
      <c r="AQ4898" s="17">
        <v>0</v>
      </c>
      <c r="AR4898" s="16">
        <v>0</v>
      </c>
      <c r="AS4898" s="16">
        <v>3.1752620741885783E-3</v>
      </c>
      <c r="AT4898" s="17">
        <v>0</v>
      </c>
      <c r="AU4898" s="16">
        <v>0</v>
      </c>
      <c r="AV4898" s="16">
        <v>3.1752620741885783E-3</v>
      </c>
      <c r="AW4898" s="17">
        <v>0</v>
      </c>
      <c r="AX4898" s="16">
        <v>0</v>
      </c>
      <c r="AY4898" s="16">
        <v>3.1752620741885783E-3</v>
      </c>
      <c r="AZ4898" s="17">
        <v>0</v>
      </c>
      <c r="BA4898" s="16">
        <v>0</v>
      </c>
      <c r="BB4898" s="16">
        <v>7.6574603330988814E-3</v>
      </c>
      <c r="BC4898" s="17">
        <v>0</v>
      </c>
      <c r="BD4898" s="16">
        <v>0</v>
      </c>
      <c r="BE4898" s="16">
        <v>7.6574603330988814E-3</v>
      </c>
      <c r="BF4898" s="17">
        <v>0</v>
      </c>
      <c r="BG4898" s="16">
        <v>0</v>
      </c>
      <c r="BH4898" s="16">
        <v>7.6574603330988814E-3</v>
      </c>
      <c r="BI4898" s="17">
        <v>0</v>
      </c>
      <c r="BJ4898" s="16">
        <v>0</v>
      </c>
      <c r="BK4898" s="16">
        <v>7.6453382656205332E-3</v>
      </c>
      <c r="BL4898" s="17">
        <v>0</v>
      </c>
      <c r="BM4898" s="16">
        <v>0</v>
      </c>
      <c r="BN4898" s="16">
        <v>7.6453382656205332E-3</v>
      </c>
      <c r="BO4898" s="17">
        <v>0</v>
      </c>
      <c r="BP4898" s="16">
        <v>0.82152495358701905</v>
      </c>
      <c r="BQ4898" s="16">
        <v>7.6453382656205332E-3</v>
      </c>
      <c r="BR4898" s="17">
        <v>8.943473592776965E-5</v>
      </c>
      <c r="BS4898" s="16">
        <v>0</v>
      </c>
      <c r="BT4898" s="16">
        <v>5.6480712191588199E-2</v>
      </c>
      <c r="BU4898" s="17">
        <v>0</v>
      </c>
      <c r="BV4898" s="16">
        <v>0</v>
      </c>
      <c r="BW4898" s="16">
        <v>5.6480712191588199E-2</v>
      </c>
      <c r="BX4898" s="17">
        <v>0</v>
      </c>
      <c r="BY4898" s="16">
        <v>0</v>
      </c>
      <c r="BZ4898" s="16">
        <v>5.6480712191588199E-2</v>
      </c>
      <c r="CA4898" s="17">
        <v>0</v>
      </c>
      <c r="CB4898" s="16">
        <v>0</v>
      </c>
      <c r="CC4898" s="16">
        <v>3.1366397898089965E-3</v>
      </c>
      <c r="CD4898" s="17">
        <v>0</v>
      </c>
      <c r="CE4898" s="16">
        <v>0</v>
      </c>
      <c r="CF4898" s="16">
        <v>3.1366397898089965E-3</v>
      </c>
      <c r="CG4898" s="17">
        <v>0</v>
      </c>
      <c r="CH4898" s="16">
        <v>0</v>
      </c>
      <c r="CI4898" s="16">
        <v>3.1366397898089965E-3</v>
      </c>
      <c r="CJ4898" s="17">
        <v>0</v>
      </c>
      <c r="CK4898" s="16"/>
      <c r="CL4898" s="16"/>
      <c r="CM4898" s="17"/>
      <c r="CN4898" s="16">
        <v>0</v>
      </c>
      <c r="CO4898" s="16">
        <v>0.11800000000000005</v>
      </c>
      <c r="CP4898" s="17">
        <v>0</v>
      </c>
      <c r="CQ4898" s="16">
        <v>0</v>
      </c>
      <c r="CR4898" s="16">
        <v>0.11800000000000005</v>
      </c>
      <c r="CS4898" s="17">
        <v>0</v>
      </c>
      <c r="CT4898" s="16">
        <v>0</v>
      </c>
      <c r="CU4898" s="16">
        <v>0.11800000000000005</v>
      </c>
      <c r="CV4898" s="17">
        <v>0</v>
      </c>
      <c r="CW4898" s="16">
        <v>0</v>
      </c>
      <c r="CX4898" s="16">
        <v>3.6275936132681816E-3</v>
      </c>
      <c r="CY4898" s="17">
        <v>0</v>
      </c>
      <c r="CZ4898" s="16">
        <v>0</v>
      </c>
      <c r="DA4898" s="16">
        <v>3.6275936132681816E-3</v>
      </c>
      <c r="DB4898" s="17">
        <v>0</v>
      </c>
      <c r="DC4898" s="16">
        <v>0</v>
      </c>
      <c r="DD4898" s="16">
        <v>3.6275936132681816E-3</v>
      </c>
      <c r="DE4898" s="17">
        <v>0</v>
      </c>
      <c r="DF4898" s="14">
        <v>0</v>
      </c>
      <c r="DG4898" s="14">
        <v>1.0000000000000004</v>
      </c>
      <c r="DH4898" s="15">
        <v>0</v>
      </c>
      <c r="DI4898" s="14">
        <v>0</v>
      </c>
      <c r="DJ4898" s="14">
        <v>1.0000000000000004</v>
      </c>
      <c r="DK4898" s="15">
        <v>0</v>
      </c>
      <c r="DL4898" s="14">
        <v>0</v>
      </c>
      <c r="DM4898" s="14">
        <v>1.0000000000000004</v>
      </c>
      <c r="DN4898" s="15">
        <v>0</v>
      </c>
      <c r="DO4898" s="14">
        <v>0</v>
      </c>
      <c r="DP4898" s="14">
        <v>1.0000000000000004</v>
      </c>
      <c r="DQ4898" s="15">
        <v>0</v>
      </c>
      <c r="DR4898" s="82"/>
      <c r="DS4898" s="82"/>
      <c r="DT4898" s="15">
        <v>0</v>
      </c>
      <c r="DU4898" s="82"/>
      <c r="DV4898" s="82"/>
      <c r="DW4898" s="15">
        <v>0</v>
      </c>
      <c r="DX4898" s="82"/>
      <c r="DY4898" s="82"/>
      <c r="DZ4898" s="15">
        <v>0</v>
      </c>
      <c r="EB4898" s="2"/>
    </row>
    <row r="4899" spans="1:132" x14ac:dyDescent="0.25">
      <c r="A4899" t="s">
        <v>9808</v>
      </c>
      <c r="B4899" s="93">
        <v>2.06495598839134E-5</v>
      </c>
      <c r="C4899" s="13">
        <v>0</v>
      </c>
      <c r="D4899" s="13">
        <v>2.5919105498874166E-2</v>
      </c>
      <c r="E4899" s="13">
        <v>0</v>
      </c>
      <c r="F4899" s="13">
        <v>2.5919105498874166E-2</v>
      </c>
      <c r="G4899" s="13">
        <v>1.622974362586219E-3</v>
      </c>
      <c r="H4899" s="13">
        <v>1.6639294484568572E-2</v>
      </c>
      <c r="I4899" s="13">
        <v>1.1795646914627242E-2</v>
      </c>
      <c r="J4899" s="14">
        <v>0</v>
      </c>
      <c r="K4899" s="14">
        <v>0.98999999999999977</v>
      </c>
      <c r="L4899" s="15">
        <v>0</v>
      </c>
      <c r="M4899" s="14">
        <v>0</v>
      </c>
      <c r="N4899" s="14">
        <v>0.98999999999999977</v>
      </c>
      <c r="O4899" s="15">
        <v>0</v>
      </c>
      <c r="P4899" s="14">
        <v>0</v>
      </c>
      <c r="Q4899" s="14">
        <v>0.98999999999999977</v>
      </c>
      <c r="R4899" s="15">
        <v>0</v>
      </c>
      <c r="S4899" s="14">
        <v>0</v>
      </c>
      <c r="T4899" s="14">
        <v>0.98999999999999977</v>
      </c>
      <c r="U4899" s="15">
        <v>0</v>
      </c>
      <c r="V4899" s="16">
        <v>0</v>
      </c>
      <c r="W4899" s="16">
        <v>0.61739009590363292</v>
      </c>
      <c r="X4899" s="17">
        <v>0</v>
      </c>
      <c r="Y4899" s="16">
        <v>0</v>
      </c>
      <c r="Z4899" s="16">
        <v>0.61739009590363292</v>
      </c>
      <c r="AA4899" s="17">
        <v>0</v>
      </c>
      <c r="AB4899" s="16">
        <v>0</v>
      </c>
      <c r="AC4899" s="16">
        <v>0.61739009590363292</v>
      </c>
      <c r="AD4899" s="17">
        <v>0</v>
      </c>
      <c r="AE4899" s="16">
        <v>0</v>
      </c>
      <c r="AF4899" s="16">
        <v>0.61739009590363292</v>
      </c>
      <c r="AG4899" s="17">
        <v>0</v>
      </c>
      <c r="AH4899" s="13">
        <v>0</v>
      </c>
      <c r="AI4899" s="16">
        <v>0</v>
      </c>
      <c r="AJ4899" s="16">
        <v>2.7212647174372284E-2</v>
      </c>
      <c r="AK4899" s="17">
        <v>0</v>
      </c>
      <c r="AL4899" s="16">
        <v>0</v>
      </c>
      <c r="AM4899" s="16">
        <v>2.7212647174372284E-2</v>
      </c>
      <c r="AN4899" s="17">
        <v>0</v>
      </c>
      <c r="AO4899" s="16">
        <v>0</v>
      </c>
      <c r="AP4899" s="16">
        <v>2.7212647174372284E-2</v>
      </c>
      <c r="AQ4899" s="17">
        <v>0</v>
      </c>
      <c r="AR4899" s="16">
        <v>0</v>
      </c>
      <c r="AS4899" s="16">
        <v>2.9827646454422163E-3</v>
      </c>
      <c r="AT4899" s="17">
        <v>0</v>
      </c>
      <c r="AU4899" s="16">
        <v>0</v>
      </c>
      <c r="AV4899" s="16">
        <v>2.9827646454422163E-3</v>
      </c>
      <c r="AW4899" s="17">
        <v>0</v>
      </c>
      <c r="AX4899" s="16">
        <v>0</v>
      </c>
      <c r="AY4899" s="16">
        <v>2.9827646454422163E-3</v>
      </c>
      <c r="AZ4899" s="17">
        <v>0</v>
      </c>
      <c r="BA4899" s="16">
        <v>0</v>
      </c>
      <c r="BB4899" s="16">
        <v>8.2668651956583801E-3</v>
      </c>
      <c r="BC4899" s="17">
        <v>0</v>
      </c>
      <c r="BD4899" s="16">
        <v>0</v>
      </c>
      <c r="BE4899" s="16">
        <v>8.2668651956583801E-3</v>
      </c>
      <c r="BF4899" s="17">
        <v>0</v>
      </c>
      <c r="BG4899" s="16">
        <v>0</v>
      </c>
      <c r="BH4899" s="16">
        <v>8.2668651956583801E-3</v>
      </c>
      <c r="BI4899" s="17">
        <v>0</v>
      </c>
      <c r="BJ4899" s="16">
        <v>0</v>
      </c>
      <c r="BK4899" s="16">
        <v>8.2971819137136714E-3</v>
      </c>
      <c r="BL4899" s="17">
        <v>0</v>
      </c>
      <c r="BM4899" s="16">
        <v>0</v>
      </c>
      <c r="BN4899" s="16">
        <v>8.2971819137136714E-3</v>
      </c>
      <c r="BO4899" s="17">
        <v>0</v>
      </c>
      <c r="BP4899" s="16">
        <v>0</v>
      </c>
      <c r="BQ4899" s="16">
        <v>8.2971819137136714E-3</v>
      </c>
      <c r="BR4899" s="17">
        <v>0</v>
      </c>
      <c r="BS4899" s="16">
        <v>0</v>
      </c>
      <c r="BT4899" s="16">
        <v>6.1407455098452052E-2</v>
      </c>
      <c r="BU4899" s="17">
        <v>0</v>
      </c>
      <c r="BV4899" s="16">
        <v>0</v>
      </c>
      <c r="BW4899" s="16">
        <v>6.1407455098452052E-2</v>
      </c>
      <c r="BX4899" s="17">
        <v>0</v>
      </c>
      <c r="BY4899" s="16">
        <v>0</v>
      </c>
      <c r="BZ4899" s="16">
        <v>6.1407455098452052E-2</v>
      </c>
      <c r="CA4899" s="17">
        <v>0</v>
      </c>
      <c r="CB4899" s="16">
        <v>0</v>
      </c>
      <c r="CC4899" s="16">
        <v>3.3804245721516771E-3</v>
      </c>
      <c r="CD4899" s="17">
        <v>0</v>
      </c>
      <c r="CE4899" s="16">
        <v>0</v>
      </c>
      <c r="CF4899" s="16">
        <v>3.3804245721516771E-3</v>
      </c>
      <c r="CG4899" s="17">
        <v>0</v>
      </c>
      <c r="CH4899" s="16">
        <v>0</v>
      </c>
      <c r="CI4899" s="16">
        <v>3.3804245721516771E-3</v>
      </c>
      <c r="CJ4899" s="17">
        <v>0</v>
      </c>
      <c r="CK4899" s="16"/>
      <c r="CL4899" s="16"/>
      <c r="CM4899" s="17"/>
      <c r="CN4899" s="16">
        <v>0</v>
      </c>
      <c r="CO4899" s="16">
        <v>0.11799999999999998</v>
      </c>
      <c r="CP4899" s="17">
        <v>0</v>
      </c>
      <c r="CQ4899" s="16">
        <v>0</v>
      </c>
      <c r="CR4899" s="16">
        <v>0.11799999999999998</v>
      </c>
      <c r="CS4899" s="17">
        <v>0</v>
      </c>
      <c r="CT4899" s="16">
        <v>0</v>
      </c>
      <c r="CU4899" s="16">
        <v>0.11799999999999998</v>
      </c>
      <c r="CV4899" s="17">
        <v>0</v>
      </c>
      <c r="CW4899" s="16">
        <v>0</v>
      </c>
      <c r="CX4899" s="16">
        <v>3.5974120722006837E-3</v>
      </c>
      <c r="CY4899" s="17">
        <v>0</v>
      </c>
      <c r="CZ4899" s="16">
        <v>0</v>
      </c>
      <c r="DA4899" s="16">
        <v>3.5974120722006837E-3</v>
      </c>
      <c r="DB4899" s="17">
        <v>0</v>
      </c>
      <c r="DC4899" s="16">
        <v>0</v>
      </c>
      <c r="DD4899" s="16">
        <v>3.5974120722006837E-3</v>
      </c>
      <c r="DE4899" s="17">
        <v>0</v>
      </c>
      <c r="DF4899" s="14">
        <v>0</v>
      </c>
      <c r="DG4899" s="14">
        <v>1</v>
      </c>
      <c r="DH4899" s="15">
        <v>0</v>
      </c>
      <c r="DI4899" s="14">
        <v>0</v>
      </c>
      <c r="DJ4899" s="14">
        <v>1</v>
      </c>
      <c r="DK4899" s="15">
        <v>0</v>
      </c>
      <c r="DL4899" s="14">
        <v>0</v>
      </c>
      <c r="DM4899" s="14">
        <v>1</v>
      </c>
      <c r="DN4899" s="15">
        <v>0</v>
      </c>
      <c r="DO4899" s="14">
        <v>0</v>
      </c>
      <c r="DP4899" s="14">
        <v>1</v>
      </c>
      <c r="DQ4899" s="15">
        <v>0</v>
      </c>
      <c r="DR4899" s="82"/>
      <c r="DS4899" s="82"/>
      <c r="DT4899" s="15">
        <v>0</v>
      </c>
      <c r="DU4899" s="82"/>
      <c r="DV4899" s="82"/>
      <c r="DW4899" s="15">
        <v>0</v>
      </c>
      <c r="DX4899" s="82"/>
      <c r="DY4899" s="82"/>
      <c r="DZ4899" s="15">
        <v>0</v>
      </c>
      <c r="EB4899" s="2"/>
    </row>
    <row r="4900" spans="1:132" x14ac:dyDescent="0.25">
      <c r="A4900" t="s">
        <v>9321</v>
      </c>
      <c r="B4900" s="93">
        <v>2.2807107897839501E-5</v>
      </c>
      <c r="C4900" s="13">
        <v>0</v>
      </c>
      <c r="D4900" s="13">
        <v>4.4301666346279439E-2</v>
      </c>
      <c r="E4900" s="13">
        <v>0</v>
      </c>
      <c r="F4900" s="13">
        <v>4.4301666346279439E-2</v>
      </c>
      <c r="G4900" s="13">
        <v>3.5599215347813691E-3</v>
      </c>
      <c r="H4900" s="13">
        <v>3.0731484470708982E-2</v>
      </c>
      <c r="I4900" s="13">
        <v>1.7087195301969754E-2</v>
      </c>
      <c r="J4900" s="14">
        <v>0</v>
      </c>
      <c r="K4900" s="14">
        <v>0.99000000000000021</v>
      </c>
      <c r="L4900" s="15">
        <v>0</v>
      </c>
      <c r="M4900" s="14">
        <v>0</v>
      </c>
      <c r="N4900" s="14">
        <v>0.99000000000000021</v>
      </c>
      <c r="O4900" s="15">
        <v>0</v>
      </c>
      <c r="P4900" s="14">
        <v>0</v>
      </c>
      <c r="Q4900" s="14">
        <v>0.99000000000000021</v>
      </c>
      <c r="R4900" s="15">
        <v>0</v>
      </c>
      <c r="S4900" s="14">
        <v>0</v>
      </c>
      <c r="T4900" s="14">
        <v>0.99000000000000021</v>
      </c>
      <c r="U4900" s="15">
        <v>0</v>
      </c>
      <c r="V4900" s="16">
        <v>0</v>
      </c>
      <c r="W4900" s="16">
        <v>0.60606304337705652</v>
      </c>
      <c r="X4900" s="17">
        <v>0</v>
      </c>
      <c r="Y4900" s="16">
        <v>0</v>
      </c>
      <c r="Z4900" s="16">
        <v>0.60606304337705652</v>
      </c>
      <c r="AA4900" s="17">
        <v>0</v>
      </c>
      <c r="AB4900" s="16">
        <v>0</v>
      </c>
      <c r="AC4900" s="16">
        <v>0.60606304337705652</v>
      </c>
      <c r="AD4900" s="17">
        <v>0</v>
      </c>
      <c r="AE4900" s="16">
        <v>0</v>
      </c>
      <c r="AF4900" s="16">
        <v>0.60606304337705652</v>
      </c>
      <c r="AG4900" s="17">
        <v>0</v>
      </c>
      <c r="AH4900" s="13">
        <v>0</v>
      </c>
      <c r="AI4900" s="16">
        <v>0</v>
      </c>
      <c r="AJ4900" s="16">
        <v>2.5645381370579937E-2</v>
      </c>
      <c r="AK4900" s="17">
        <v>0</v>
      </c>
      <c r="AL4900" s="16">
        <v>0</v>
      </c>
      <c r="AM4900" s="16">
        <v>2.5645381370579937E-2</v>
      </c>
      <c r="AN4900" s="17">
        <v>0</v>
      </c>
      <c r="AO4900" s="16">
        <v>0</v>
      </c>
      <c r="AP4900" s="16">
        <v>2.5645381370579937E-2</v>
      </c>
      <c r="AQ4900" s="17">
        <v>0</v>
      </c>
      <c r="AR4900" s="16">
        <v>0</v>
      </c>
      <c r="AS4900" s="16">
        <v>2.8882654320705205E-3</v>
      </c>
      <c r="AT4900" s="17">
        <v>0</v>
      </c>
      <c r="AU4900" s="16">
        <v>0</v>
      </c>
      <c r="AV4900" s="16">
        <v>2.8882654320705205E-3</v>
      </c>
      <c r="AW4900" s="17">
        <v>0</v>
      </c>
      <c r="AX4900" s="16">
        <v>0</v>
      </c>
      <c r="AY4900" s="16">
        <v>2.8882654320705205E-3</v>
      </c>
      <c r="AZ4900" s="17">
        <v>0</v>
      </c>
      <c r="BA4900" s="16">
        <v>0</v>
      </c>
      <c r="BB4900" s="16">
        <v>8.8739616690807783E-3</v>
      </c>
      <c r="BC4900" s="17">
        <v>0</v>
      </c>
      <c r="BD4900" s="16">
        <v>0</v>
      </c>
      <c r="BE4900" s="16">
        <v>8.8739616690807783E-3</v>
      </c>
      <c r="BF4900" s="17">
        <v>0</v>
      </c>
      <c r="BG4900" s="16">
        <v>0</v>
      </c>
      <c r="BH4900" s="16">
        <v>8.8739616690807783E-3</v>
      </c>
      <c r="BI4900" s="17">
        <v>0</v>
      </c>
      <c r="BJ4900" s="16">
        <v>0.99693516197061205</v>
      </c>
      <c r="BK4900" s="16">
        <v>8.8903645959930409E-3</v>
      </c>
      <c r="BL4900" s="17">
        <v>3.9265085515599769E-4</v>
      </c>
      <c r="BM4900" s="16">
        <v>0</v>
      </c>
      <c r="BN4900" s="16">
        <v>8.8903645959930409E-3</v>
      </c>
      <c r="BO4900" s="17">
        <v>0</v>
      </c>
      <c r="BP4900" s="16">
        <v>0</v>
      </c>
      <c r="BQ4900" s="16">
        <v>8.8903645959930409E-3</v>
      </c>
      <c r="BR4900" s="17">
        <v>0</v>
      </c>
      <c r="BS4900" s="16">
        <v>0</v>
      </c>
      <c r="BT4900" s="16">
        <v>6.6099483801560374E-2</v>
      </c>
      <c r="BU4900" s="17">
        <v>0</v>
      </c>
      <c r="BV4900" s="16">
        <v>0</v>
      </c>
      <c r="BW4900" s="16">
        <v>6.6099483801560374E-2</v>
      </c>
      <c r="BX4900" s="17">
        <v>0</v>
      </c>
      <c r="BY4900" s="16">
        <v>0</v>
      </c>
      <c r="BZ4900" s="16">
        <v>6.6099483801560374E-2</v>
      </c>
      <c r="CA4900" s="17">
        <v>0</v>
      </c>
      <c r="CB4900" s="16">
        <v>0</v>
      </c>
      <c r="CC4900" s="16">
        <v>4.1059295536940345E-3</v>
      </c>
      <c r="CD4900" s="17">
        <v>0</v>
      </c>
      <c r="CE4900" s="16">
        <v>0</v>
      </c>
      <c r="CF4900" s="16">
        <v>4.1059295536940345E-3</v>
      </c>
      <c r="CG4900" s="17">
        <v>0</v>
      </c>
      <c r="CH4900" s="16">
        <v>0</v>
      </c>
      <c r="CI4900" s="16">
        <v>4.1059295536940345E-3</v>
      </c>
      <c r="CJ4900" s="17">
        <v>0</v>
      </c>
      <c r="CK4900" s="16"/>
      <c r="CL4900" s="16"/>
      <c r="CM4900" s="17"/>
      <c r="CN4900" s="16">
        <v>0</v>
      </c>
      <c r="CO4900" s="16">
        <v>0.11800000000000001</v>
      </c>
      <c r="CP4900" s="17">
        <v>0</v>
      </c>
      <c r="CQ4900" s="16">
        <v>0</v>
      </c>
      <c r="CR4900" s="16">
        <v>0.11800000000000001</v>
      </c>
      <c r="CS4900" s="17">
        <v>0</v>
      </c>
      <c r="CT4900" s="16">
        <v>0</v>
      </c>
      <c r="CU4900" s="16">
        <v>0.11800000000000001</v>
      </c>
      <c r="CV4900" s="17">
        <v>0</v>
      </c>
      <c r="CW4900" s="16">
        <v>0</v>
      </c>
      <c r="CX4900" s="16">
        <v>3.552665724989986E-3</v>
      </c>
      <c r="CY4900" s="17">
        <v>0</v>
      </c>
      <c r="CZ4900" s="16">
        <v>0</v>
      </c>
      <c r="DA4900" s="16">
        <v>3.552665724989986E-3</v>
      </c>
      <c r="DB4900" s="17">
        <v>0</v>
      </c>
      <c r="DC4900" s="16">
        <v>0</v>
      </c>
      <c r="DD4900" s="16">
        <v>3.552665724989986E-3</v>
      </c>
      <c r="DE4900" s="17">
        <v>0</v>
      </c>
      <c r="DF4900" s="14">
        <v>0</v>
      </c>
      <c r="DG4900" s="14">
        <v>1</v>
      </c>
      <c r="DH4900" s="15">
        <v>0</v>
      </c>
      <c r="DI4900" s="14">
        <v>0</v>
      </c>
      <c r="DJ4900" s="14">
        <v>1</v>
      </c>
      <c r="DK4900" s="15">
        <v>0</v>
      </c>
      <c r="DL4900" s="14">
        <v>0</v>
      </c>
      <c r="DM4900" s="14">
        <v>1</v>
      </c>
      <c r="DN4900" s="15">
        <v>0</v>
      </c>
      <c r="DO4900" s="14">
        <v>0</v>
      </c>
      <c r="DP4900" s="14">
        <v>1</v>
      </c>
      <c r="DQ4900" s="15">
        <v>0</v>
      </c>
      <c r="DR4900" s="82"/>
      <c r="DS4900" s="82"/>
      <c r="DT4900" s="15">
        <v>0</v>
      </c>
      <c r="DU4900" s="82"/>
      <c r="DV4900" s="82"/>
      <c r="DW4900" s="15">
        <v>0</v>
      </c>
      <c r="DX4900" s="82"/>
      <c r="DY4900" s="82"/>
      <c r="DZ4900" s="15">
        <v>0</v>
      </c>
      <c r="EB4900" s="2"/>
    </row>
    <row r="4901" spans="1:132" x14ac:dyDescent="0.25">
      <c r="A4901" t="s">
        <v>8390</v>
      </c>
      <c r="B4901" s="93">
        <v>2.83938129133532E-5</v>
      </c>
      <c r="C4901" s="13">
        <v>0</v>
      </c>
      <c r="D4901" s="13">
        <v>1.1311617610133693E-2</v>
      </c>
      <c r="E4901" s="13">
        <v>0</v>
      </c>
      <c r="F4901" s="13">
        <v>1.1311617610133693E-2</v>
      </c>
      <c r="G4901" s="13">
        <v>4.6877871440622037E-4</v>
      </c>
      <c r="H4901" s="13">
        <v>8.4058395960081248E-3</v>
      </c>
      <c r="I4901" s="13">
        <v>4.246439494478311E-3</v>
      </c>
      <c r="J4901" s="14">
        <v>0</v>
      </c>
      <c r="K4901" s="14">
        <v>0.9900000000000001</v>
      </c>
      <c r="L4901" s="15">
        <v>0</v>
      </c>
      <c r="M4901" s="14">
        <v>0</v>
      </c>
      <c r="N4901" s="14">
        <v>0.9900000000000001</v>
      </c>
      <c r="O4901" s="15">
        <v>0</v>
      </c>
      <c r="P4901" s="14">
        <v>0</v>
      </c>
      <c r="Q4901" s="14">
        <v>0.9900000000000001</v>
      </c>
      <c r="R4901" s="15">
        <v>0</v>
      </c>
      <c r="S4901" s="14">
        <v>0</v>
      </c>
      <c r="T4901" s="14">
        <v>0.9900000000000001</v>
      </c>
      <c r="U4901" s="15">
        <v>0</v>
      </c>
      <c r="V4901" s="16">
        <v>0</v>
      </c>
      <c r="W4901" s="16">
        <v>0.59921097324846562</v>
      </c>
      <c r="X4901" s="17">
        <v>0</v>
      </c>
      <c r="Y4901" s="16">
        <v>0</v>
      </c>
      <c r="Z4901" s="16">
        <v>0.59921097324846562</v>
      </c>
      <c r="AA4901" s="17">
        <v>0</v>
      </c>
      <c r="AB4901" s="16">
        <v>0</v>
      </c>
      <c r="AC4901" s="16">
        <v>0.59921097324846562</v>
      </c>
      <c r="AD4901" s="17">
        <v>0</v>
      </c>
      <c r="AE4901" s="16">
        <v>0</v>
      </c>
      <c r="AF4901" s="16">
        <v>0.59921097324846562</v>
      </c>
      <c r="AG4901" s="17">
        <v>0</v>
      </c>
      <c r="AH4901" s="13">
        <v>0</v>
      </c>
      <c r="AI4901" s="16">
        <v>0</v>
      </c>
      <c r="AJ4901" s="16">
        <v>2.1876962349448248E-2</v>
      </c>
      <c r="AK4901" s="17">
        <v>0</v>
      </c>
      <c r="AL4901" s="16">
        <v>0</v>
      </c>
      <c r="AM4901" s="16">
        <v>2.1876962349448248E-2</v>
      </c>
      <c r="AN4901" s="17">
        <v>0</v>
      </c>
      <c r="AO4901" s="16">
        <v>0</v>
      </c>
      <c r="AP4901" s="16">
        <v>2.1876962349448248E-2</v>
      </c>
      <c r="AQ4901" s="17">
        <v>0</v>
      </c>
      <c r="AR4901" s="16">
        <v>0</v>
      </c>
      <c r="AS4901" s="16">
        <v>2.7148161874303951E-3</v>
      </c>
      <c r="AT4901" s="17">
        <v>0</v>
      </c>
      <c r="AU4901" s="16">
        <v>0</v>
      </c>
      <c r="AV4901" s="16">
        <v>2.7148161874303951E-3</v>
      </c>
      <c r="AW4901" s="17">
        <v>0</v>
      </c>
      <c r="AX4901" s="16">
        <v>0</v>
      </c>
      <c r="AY4901" s="16">
        <v>2.7148161874303951E-3</v>
      </c>
      <c r="AZ4901" s="17">
        <v>0</v>
      </c>
      <c r="BA4901" s="16">
        <v>0</v>
      </c>
      <c r="BB4901" s="16">
        <v>9.4128772563540335E-3</v>
      </c>
      <c r="BC4901" s="17">
        <v>0</v>
      </c>
      <c r="BD4901" s="16">
        <v>0</v>
      </c>
      <c r="BE4901" s="16">
        <v>9.4128772563540335E-3</v>
      </c>
      <c r="BF4901" s="17">
        <v>0</v>
      </c>
      <c r="BG4901" s="16">
        <v>0</v>
      </c>
      <c r="BH4901" s="16">
        <v>9.4128772563540335E-3</v>
      </c>
      <c r="BI4901" s="17">
        <v>0</v>
      </c>
      <c r="BJ4901" s="16">
        <v>0</v>
      </c>
      <c r="BK4901" s="16">
        <v>9.7900702160960765E-3</v>
      </c>
      <c r="BL4901" s="17">
        <v>0</v>
      </c>
      <c r="BM4901" s="16">
        <v>0</v>
      </c>
      <c r="BN4901" s="16">
        <v>9.7900702160960765E-3</v>
      </c>
      <c r="BO4901" s="17">
        <v>0</v>
      </c>
      <c r="BP4901" s="16">
        <v>0</v>
      </c>
      <c r="BQ4901" s="16">
        <v>9.7900702160960765E-3</v>
      </c>
      <c r="BR4901" s="17">
        <v>0</v>
      </c>
      <c r="BS4901" s="16">
        <v>0</v>
      </c>
      <c r="BT4901" s="16">
        <v>7.159950561242133E-2</v>
      </c>
      <c r="BU4901" s="17">
        <v>0</v>
      </c>
      <c r="BV4901" s="16">
        <v>0</v>
      </c>
      <c r="BW4901" s="16">
        <v>7.159950561242133E-2</v>
      </c>
      <c r="BX4901" s="17">
        <v>0</v>
      </c>
      <c r="BY4901" s="16">
        <v>0</v>
      </c>
      <c r="BZ4901" s="16">
        <v>7.159950561242133E-2</v>
      </c>
      <c r="CA4901" s="17">
        <v>0</v>
      </c>
      <c r="CB4901" s="16">
        <v>0</v>
      </c>
      <c r="CC4901" s="16">
        <v>2.0201584715325103E-3</v>
      </c>
      <c r="CD4901" s="17">
        <v>0</v>
      </c>
      <c r="CE4901" s="16">
        <v>0</v>
      </c>
      <c r="CF4901" s="16">
        <v>2.0201584715325103E-3</v>
      </c>
      <c r="CG4901" s="17">
        <v>0</v>
      </c>
      <c r="CH4901" s="16">
        <v>0</v>
      </c>
      <c r="CI4901" s="16">
        <v>2.0201584715325103E-3</v>
      </c>
      <c r="CJ4901" s="17">
        <v>0</v>
      </c>
      <c r="CK4901" s="16"/>
      <c r="CL4901" s="16"/>
      <c r="CM4901" s="17"/>
      <c r="CN4901" s="16">
        <v>0</v>
      </c>
      <c r="CO4901" s="16">
        <v>0.11800000000000004</v>
      </c>
      <c r="CP4901" s="17">
        <v>0</v>
      </c>
      <c r="CQ4901" s="16">
        <v>0</v>
      </c>
      <c r="CR4901" s="16">
        <v>0.11800000000000004</v>
      </c>
      <c r="CS4901" s="17">
        <v>0</v>
      </c>
      <c r="CT4901" s="16">
        <v>0</v>
      </c>
      <c r="CU4901" s="16">
        <v>0.11800000000000004</v>
      </c>
      <c r="CV4901" s="17">
        <v>0</v>
      </c>
      <c r="CW4901" s="16">
        <v>0</v>
      </c>
      <c r="CX4901" s="16">
        <v>3.5826919855610592E-3</v>
      </c>
      <c r="CY4901" s="17">
        <v>0</v>
      </c>
      <c r="CZ4901" s="16">
        <v>0</v>
      </c>
      <c r="DA4901" s="16">
        <v>3.5826919855610592E-3</v>
      </c>
      <c r="DB4901" s="17">
        <v>0</v>
      </c>
      <c r="DC4901" s="16">
        <v>0</v>
      </c>
      <c r="DD4901" s="16">
        <v>3.5826919855610592E-3</v>
      </c>
      <c r="DE4901" s="17">
        <v>0</v>
      </c>
      <c r="DF4901" s="14">
        <v>0</v>
      </c>
      <c r="DG4901" s="14">
        <v>1</v>
      </c>
      <c r="DH4901" s="15">
        <v>0</v>
      </c>
      <c r="DI4901" s="14">
        <v>0</v>
      </c>
      <c r="DJ4901" s="14">
        <v>1</v>
      </c>
      <c r="DK4901" s="15">
        <v>0</v>
      </c>
      <c r="DL4901" s="14">
        <v>0</v>
      </c>
      <c r="DM4901" s="14">
        <v>1</v>
      </c>
      <c r="DN4901" s="15">
        <v>0</v>
      </c>
      <c r="DO4901" s="14">
        <v>0</v>
      </c>
      <c r="DP4901" s="14">
        <v>1</v>
      </c>
      <c r="DQ4901" s="15">
        <v>0</v>
      </c>
      <c r="DR4901" s="82"/>
      <c r="DS4901" s="82"/>
      <c r="DT4901" s="15">
        <v>0</v>
      </c>
      <c r="DU4901" s="82"/>
      <c r="DV4901" s="82"/>
      <c r="DW4901" s="15">
        <v>0</v>
      </c>
      <c r="DX4901" s="82"/>
      <c r="DY4901" s="82"/>
      <c r="DZ4901" s="15">
        <v>0</v>
      </c>
      <c r="EB4901" s="2"/>
    </row>
    <row r="4902" spans="1:132" x14ac:dyDescent="0.25">
      <c r="A4902" t="s">
        <v>8676</v>
      </c>
      <c r="B4902" s="93">
        <v>2.6506239219788001E-5</v>
      </c>
      <c r="C4902" s="13">
        <v>0</v>
      </c>
      <c r="D4902" s="13">
        <v>3.5185097967264348E-3</v>
      </c>
      <c r="E4902" s="13">
        <v>0</v>
      </c>
      <c r="F4902" s="13">
        <v>3.5185097967264348E-3</v>
      </c>
      <c r="G4902" s="13">
        <v>1.5742431905632224E-4</v>
      </c>
      <c r="H4902" s="13">
        <v>2.4144492172493764E-3</v>
      </c>
      <c r="I4902" s="13">
        <v>1.5094676141032052E-3</v>
      </c>
      <c r="J4902" s="14">
        <v>0</v>
      </c>
      <c r="K4902" s="14">
        <v>0.99</v>
      </c>
      <c r="L4902" s="15">
        <v>0</v>
      </c>
      <c r="M4902" s="14">
        <v>0</v>
      </c>
      <c r="N4902" s="14">
        <v>0.99</v>
      </c>
      <c r="O4902" s="15">
        <v>0</v>
      </c>
      <c r="P4902" s="14">
        <v>0</v>
      </c>
      <c r="Q4902" s="14">
        <v>0.99</v>
      </c>
      <c r="R4902" s="15">
        <v>0</v>
      </c>
      <c r="S4902" s="14">
        <v>0</v>
      </c>
      <c r="T4902" s="14">
        <v>0.99</v>
      </c>
      <c r="U4902" s="15">
        <v>0</v>
      </c>
      <c r="V4902" s="16">
        <v>0</v>
      </c>
      <c r="W4902" s="16">
        <v>0.59795576551582963</v>
      </c>
      <c r="X4902" s="17">
        <v>0</v>
      </c>
      <c r="Y4902" s="16">
        <v>0</v>
      </c>
      <c r="Z4902" s="16">
        <v>0.59795576551582963</v>
      </c>
      <c r="AA4902" s="17">
        <v>0</v>
      </c>
      <c r="AB4902" s="16">
        <v>0</v>
      </c>
      <c r="AC4902" s="16">
        <v>0.59795576551582963</v>
      </c>
      <c r="AD4902" s="17">
        <v>0</v>
      </c>
      <c r="AE4902" s="16">
        <v>0</v>
      </c>
      <c r="AF4902" s="16">
        <v>0.59795576551582963</v>
      </c>
      <c r="AG4902" s="17">
        <v>0</v>
      </c>
      <c r="AH4902" s="13">
        <v>0</v>
      </c>
      <c r="AI4902" s="16">
        <v>0</v>
      </c>
      <c r="AJ4902" s="16">
        <v>2.1776492172445084E-2</v>
      </c>
      <c r="AK4902" s="17">
        <v>0</v>
      </c>
      <c r="AL4902" s="16">
        <v>0</v>
      </c>
      <c r="AM4902" s="16">
        <v>2.1776492172445084E-2</v>
      </c>
      <c r="AN4902" s="17">
        <v>0</v>
      </c>
      <c r="AO4902" s="16">
        <v>0</v>
      </c>
      <c r="AP4902" s="16">
        <v>2.1776492172445084E-2</v>
      </c>
      <c r="AQ4902" s="17">
        <v>0</v>
      </c>
      <c r="AR4902" s="16">
        <v>0</v>
      </c>
      <c r="AS4902" s="16">
        <v>2.54457848596708E-3</v>
      </c>
      <c r="AT4902" s="17">
        <v>0</v>
      </c>
      <c r="AU4902" s="16">
        <v>0</v>
      </c>
      <c r="AV4902" s="16">
        <v>2.54457848596708E-3</v>
      </c>
      <c r="AW4902" s="17">
        <v>0</v>
      </c>
      <c r="AX4902" s="16">
        <v>0</v>
      </c>
      <c r="AY4902" s="16">
        <v>2.54457848596708E-3</v>
      </c>
      <c r="AZ4902" s="17">
        <v>0</v>
      </c>
      <c r="BA4902" s="16">
        <v>0</v>
      </c>
      <c r="BB4902" s="16">
        <v>8.8493792414595079E-3</v>
      </c>
      <c r="BC4902" s="17">
        <v>0</v>
      </c>
      <c r="BD4902" s="16">
        <v>0</v>
      </c>
      <c r="BE4902" s="16">
        <v>8.8493792414595079E-3</v>
      </c>
      <c r="BF4902" s="17">
        <v>0</v>
      </c>
      <c r="BG4902" s="16">
        <v>0</v>
      </c>
      <c r="BH4902" s="16">
        <v>8.8493792414595079E-3</v>
      </c>
      <c r="BI4902" s="17">
        <v>0</v>
      </c>
      <c r="BJ4902" s="16">
        <v>0</v>
      </c>
      <c r="BK4902" s="16">
        <v>9.1126889834657974E-3</v>
      </c>
      <c r="BL4902" s="17">
        <v>0</v>
      </c>
      <c r="BM4902" s="16">
        <v>0</v>
      </c>
      <c r="BN4902" s="16">
        <v>9.1126889834657974E-3</v>
      </c>
      <c r="BO4902" s="17">
        <v>0</v>
      </c>
      <c r="BP4902" s="16">
        <v>0</v>
      </c>
      <c r="BQ4902" s="16">
        <v>9.1126889834657974E-3</v>
      </c>
      <c r="BR4902" s="17">
        <v>0</v>
      </c>
      <c r="BS4902" s="16">
        <v>0</v>
      </c>
      <c r="BT4902" s="16">
        <v>6.7022299575891564E-2</v>
      </c>
      <c r="BU4902" s="17">
        <v>0</v>
      </c>
      <c r="BV4902" s="16">
        <v>0</v>
      </c>
      <c r="BW4902" s="16">
        <v>6.7022299575891564E-2</v>
      </c>
      <c r="BX4902" s="17">
        <v>0</v>
      </c>
      <c r="BY4902" s="16">
        <v>0</v>
      </c>
      <c r="BZ4902" s="16">
        <v>6.7022299575891564E-2</v>
      </c>
      <c r="CA4902" s="17">
        <v>0</v>
      </c>
      <c r="CB4902" s="16">
        <v>0</v>
      </c>
      <c r="CC4902" s="16">
        <v>2.1256654103929172E-3</v>
      </c>
      <c r="CD4902" s="17">
        <v>0</v>
      </c>
      <c r="CE4902" s="16">
        <v>0</v>
      </c>
      <c r="CF4902" s="16">
        <v>2.1256654103929172E-3</v>
      </c>
      <c r="CG4902" s="17">
        <v>0</v>
      </c>
      <c r="CH4902" s="16">
        <v>0</v>
      </c>
      <c r="CI4902" s="16">
        <v>2.1256654103929172E-3</v>
      </c>
      <c r="CJ4902" s="17">
        <v>0</v>
      </c>
      <c r="CK4902" s="16"/>
      <c r="CL4902" s="16"/>
      <c r="CM4902" s="17"/>
      <c r="CN4902" s="16">
        <v>0</v>
      </c>
      <c r="CO4902" s="16">
        <v>0.11800000000000002</v>
      </c>
      <c r="CP4902" s="17">
        <v>0</v>
      </c>
      <c r="CQ4902" s="16">
        <v>0</v>
      </c>
      <c r="CR4902" s="16">
        <v>0.11800000000000002</v>
      </c>
      <c r="CS4902" s="17">
        <v>0</v>
      </c>
      <c r="CT4902" s="16">
        <v>0</v>
      </c>
      <c r="CU4902" s="16">
        <v>0.11800000000000002</v>
      </c>
      <c r="CV4902" s="17">
        <v>0</v>
      </c>
      <c r="CW4902" s="16">
        <v>0</v>
      </c>
      <c r="CX4902" s="16">
        <v>3.6248372069102759E-3</v>
      </c>
      <c r="CY4902" s="17">
        <v>0</v>
      </c>
      <c r="CZ4902" s="16">
        <v>0</v>
      </c>
      <c r="DA4902" s="16">
        <v>3.6248372069102759E-3</v>
      </c>
      <c r="DB4902" s="17">
        <v>0</v>
      </c>
      <c r="DC4902" s="16">
        <v>0</v>
      </c>
      <c r="DD4902" s="16">
        <v>3.6248372069102759E-3</v>
      </c>
      <c r="DE4902" s="17">
        <v>0</v>
      </c>
      <c r="DF4902" s="14">
        <v>0</v>
      </c>
      <c r="DG4902" s="14">
        <v>1</v>
      </c>
      <c r="DH4902" s="15">
        <v>0</v>
      </c>
      <c r="DI4902" s="14">
        <v>0</v>
      </c>
      <c r="DJ4902" s="14">
        <v>1</v>
      </c>
      <c r="DK4902" s="15">
        <v>0</v>
      </c>
      <c r="DL4902" s="14">
        <v>0</v>
      </c>
      <c r="DM4902" s="14">
        <v>1</v>
      </c>
      <c r="DN4902" s="15">
        <v>0</v>
      </c>
      <c r="DO4902" s="14">
        <v>0</v>
      </c>
      <c r="DP4902" s="14">
        <v>1</v>
      </c>
      <c r="DQ4902" s="15">
        <v>0</v>
      </c>
      <c r="DR4902" s="82"/>
      <c r="DS4902" s="82"/>
      <c r="DT4902" s="15">
        <v>0</v>
      </c>
      <c r="DU4902" s="82"/>
      <c r="DV4902" s="82"/>
      <c r="DW4902" s="15">
        <v>0</v>
      </c>
      <c r="DX4902" s="82"/>
      <c r="DY4902" s="82"/>
      <c r="DZ4902" s="15">
        <v>0</v>
      </c>
      <c r="EB4902" s="2"/>
    </row>
    <row r="4903" spans="1:132" x14ac:dyDescent="0.25">
      <c r="A4903" t="s">
        <v>9051</v>
      </c>
      <c r="B4903" s="93">
        <v>2.4296704692403601E-5</v>
      </c>
      <c r="C4903" s="13">
        <v>0</v>
      </c>
      <c r="D4903" s="13">
        <v>0.15123162054360517</v>
      </c>
      <c r="E4903" s="13">
        <v>0</v>
      </c>
      <c r="F4903" s="13">
        <v>0.15123162054360517</v>
      </c>
      <c r="G4903" s="13">
        <v>1.6135677190391003E-2</v>
      </c>
      <c r="H4903" s="13">
        <v>0.11001969960695933</v>
      </c>
      <c r="I4903" s="13">
        <v>4.9267928821787731E-2</v>
      </c>
      <c r="J4903" s="14">
        <v>0</v>
      </c>
      <c r="K4903" s="14">
        <v>0.9900000000000001</v>
      </c>
      <c r="L4903" s="15">
        <v>0</v>
      </c>
      <c r="M4903" s="14">
        <v>0</v>
      </c>
      <c r="N4903" s="14">
        <v>0.9900000000000001</v>
      </c>
      <c r="O4903" s="15">
        <v>0</v>
      </c>
      <c r="P4903" s="14">
        <v>0</v>
      </c>
      <c r="Q4903" s="14">
        <v>0.9900000000000001</v>
      </c>
      <c r="R4903" s="15">
        <v>0</v>
      </c>
      <c r="S4903" s="14">
        <v>0</v>
      </c>
      <c r="T4903" s="14">
        <v>0.9900000000000001</v>
      </c>
      <c r="U4903" s="15">
        <v>0</v>
      </c>
      <c r="V4903" s="16">
        <v>0</v>
      </c>
      <c r="W4903" s="16">
        <v>0.62322630690241165</v>
      </c>
      <c r="X4903" s="17">
        <v>0</v>
      </c>
      <c r="Y4903" s="16">
        <v>0</v>
      </c>
      <c r="Z4903" s="16">
        <v>0.62322630690241165</v>
      </c>
      <c r="AA4903" s="17">
        <v>0</v>
      </c>
      <c r="AB4903" s="16">
        <v>0</v>
      </c>
      <c r="AC4903" s="16">
        <v>0.62322630690241165</v>
      </c>
      <c r="AD4903" s="17">
        <v>0</v>
      </c>
      <c r="AE4903" s="16">
        <v>0</v>
      </c>
      <c r="AF4903" s="16">
        <v>0.62322630690241165</v>
      </c>
      <c r="AG4903" s="17">
        <v>0</v>
      </c>
      <c r="AH4903" s="13">
        <v>0</v>
      </c>
      <c r="AI4903" s="16">
        <v>0</v>
      </c>
      <c r="AJ4903" s="16">
        <v>3.2299320889325779E-2</v>
      </c>
      <c r="AK4903" s="17">
        <v>0</v>
      </c>
      <c r="AL4903" s="16">
        <v>0</v>
      </c>
      <c r="AM4903" s="16">
        <v>3.2299320889325779E-2</v>
      </c>
      <c r="AN4903" s="17">
        <v>0</v>
      </c>
      <c r="AO4903" s="16">
        <v>0</v>
      </c>
      <c r="AP4903" s="16">
        <v>3.2299320889325779E-2</v>
      </c>
      <c r="AQ4903" s="17">
        <v>0</v>
      </c>
      <c r="AR4903" s="16">
        <v>0</v>
      </c>
      <c r="AS4903" s="16">
        <v>3.7014913751580764E-3</v>
      </c>
      <c r="AT4903" s="17">
        <v>0</v>
      </c>
      <c r="AU4903" s="16">
        <v>0</v>
      </c>
      <c r="AV4903" s="16">
        <v>3.7014913751580764E-3</v>
      </c>
      <c r="AW4903" s="17">
        <v>0</v>
      </c>
      <c r="AX4903" s="16">
        <v>0</v>
      </c>
      <c r="AY4903" s="16">
        <v>3.7014913751580764E-3</v>
      </c>
      <c r="AZ4903" s="17">
        <v>0</v>
      </c>
      <c r="BA4903" s="16">
        <v>0</v>
      </c>
      <c r="BB4903" s="16">
        <v>9.2048403767485271E-3</v>
      </c>
      <c r="BC4903" s="17">
        <v>0</v>
      </c>
      <c r="BD4903" s="16">
        <v>0</v>
      </c>
      <c r="BE4903" s="16">
        <v>9.2048403767485271E-3</v>
      </c>
      <c r="BF4903" s="17">
        <v>0</v>
      </c>
      <c r="BG4903" s="16">
        <v>0</v>
      </c>
      <c r="BH4903" s="16">
        <v>9.2048403767485271E-3</v>
      </c>
      <c r="BI4903" s="17">
        <v>0</v>
      </c>
      <c r="BJ4903" s="16">
        <v>1.5938889546033E-3</v>
      </c>
      <c r="BK4903" s="16">
        <v>9.488660554299989E-3</v>
      </c>
      <c r="BL4903" s="17">
        <v>2.2872075582539777E-6</v>
      </c>
      <c r="BM4903" s="16">
        <v>0.35030910413343003</v>
      </c>
      <c r="BN4903" s="16">
        <v>9.488660554299989E-3</v>
      </c>
      <c r="BO4903" s="17">
        <v>5.0268848929853924E-4</v>
      </c>
      <c r="BP4903" s="16">
        <v>3.2261975725796699E-2</v>
      </c>
      <c r="BQ4903" s="16">
        <v>9.488660554299989E-3</v>
      </c>
      <c r="BR4903" s="17">
        <v>4.6295467768401707E-5</v>
      </c>
      <c r="BS4903" s="16">
        <v>0</v>
      </c>
      <c r="BT4903" s="16">
        <v>6.8895839767107295E-2</v>
      </c>
      <c r="BU4903" s="17">
        <v>0</v>
      </c>
      <c r="BV4903" s="16">
        <v>0</v>
      </c>
      <c r="BW4903" s="16">
        <v>6.8895839767107295E-2</v>
      </c>
      <c r="BX4903" s="17">
        <v>0</v>
      </c>
      <c r="BY4903" s="16">
        <v>0</v>
      </c>
      <c r="BZ4903" s="16">
        <v>6.8895839767107295E-2</v>
      </c>
      <c r="CA4903" s="17">
        <v>0</v>
      </c>
      <c r="CB4903" s="16">
        <v>0</v>
      </c>
      <c r="CC4903" s="16">
        <v>4.6709600160447862E-3</v>
      </c>
      <c r="CD4903" s="17">
        <v>0</v>
      </c>
      <c r="CE4903" s="16">
        <v>0</v>
      </c>
      <c r="CF4903" s="16">
        <v>4.6709600160447862E-3</v>
      </c>
      <c r="CG4903" s="17">
        <v>0</v>
      </c>
      <c r="CH4903" s="16">
        <v>0</v>
      </c>
      <c r="CI4903" s="16">
        <v>4.6709600160447862E-3</v>
      </c>
      <c r="CJ4903" s="17">
        <v>0</v>
      </c>
      <c r="CK4903" s="16"/>
      <c r="CL4903" s="16"/>
      <c r="CM4903" s="17"/>
      <c r="CN4903" s="16">
        <v>0</v>
      </c>
      <c r="CO4903" s="16">
        <v>0.11800000000000002</v>
      </c>
      <c r="CP4903" s="17">
        <v>0</v>
      </c>
      <c r="CQ4903" s="16">
        <v>0</v>
      </c>
      <c r="CR4903" s="16">
        <v>0.11800000000000002</v>
      </c>
      <c r="CS4903" s="17">
        <v>0</v>
      </c>
      <c r="CT4903" s="16">
        <v>0</v>
      </c>
      <c r="CU4903" s="16">
        <v>0.11800000000000002</v>
      </c>
      <c r="CV4903" s="17">
        <v>0</v>
      </c>
      <c r="CW4903" s="16">
        <v>0</v>
      </c>
      <c r="CX4903" s="16">
        <v>3.5748352746575343E-3</v>
      </c>
      <c r="CY4903" s="17">
        <v>0</v>
      </c>
      <c r="CZ4903" s="16">
        <v>0</v>
      </c>
      <c r="DA4903" s="16">
        <v>3.5748352746575343E-3</v>
      </c>
      <c r="DB4903" s="17">
        <v>0</v>
      </c>
      <c r="DC4903" s="16">
        <v>0</v>
      </c>
      <c r="DD4903" s="16">
        <v>3.5748352746575343E-3</v>
      </c>
      <c r="DE4903" s="17">
        <v>0</v>
      </c>
      <c r="DF4903" s="14">
        <v>0</v>
      </c>
      <c r="DG4903" s="14">
        <v>1</v>
      </c>
      <c r="DH4903" s="15">
        <v>0</v>
      </c>
      <c r="DI4903" s="14">
        <v>0</v>
      </c>
      <c r="DJ4903" s="14">
        <v>1</v>
      </c>
      <c r="DK4903" s="15">
        <v>0</v>
      </c>
      <c r="DL4903" s="14">
        <v>0</v>
      </c>
      <c r="DM4903" s="14">
        <v>1</v>
      </c>
      <c r="DN4903" s="15">
        <v>0</v>
      </c>
      <c r="DO4903" s="14">
        <v>0</v>
      </c>
      <c r="DP4903" s="14">
        <v>1</v>
      </c>
      <c r="DQ4903" s="15">
        <v>0</v>
      </c>
      <c r="DR4903" s="82"/>
      <c r="DS4903" s="82"/>
      <c r="DT4903" s="15">
        <v>0</v>
      </c>
      <c r="DU4903" s="82"/>
      <c r="DV4903" s="82"/>
      <c r="DW4903" s="15">
        <v>0</v>
      </c>
      <c r="DX4903" s="82"/>
      <c r="DY4903" s="82"/>
      <c r="DZ4903" s="15">
        <v>0</v>
      </c>
      <c r="EB4903" s="2"/>
    </row>
    <row r="4904" spans="1:132" x14ac:dyDescent="0.25">
      <c r="A4904" t="s">
        <v>8530</v>
      </c>
      <c r="B4904" s="93">
        <v>2.7504150386046199E-5</v>
      </c>
      <c r="C4904" s="13">
        <v>0</v>
      </c>
      <c r="D4904" s="13">
        <v>5.73758251330031E-2</v>
      </c>
      <c r="E4904" s="13">
        <v>0</v>
      </c>
      <c r="F4904" s="13">
        <v>5.73758251330031E-2</v>
      </c>
      <c r="G4904" s="13">
        <v>1.2308963067491022E-2</v>
      </c>
      <c r="H4904" s="13">
        <v>3.6984051576503876E-2</v>
      </c>
      <c r="I4904" s="13">
        <v>1.726942992682114E-2</v>
      </c>
      <c r="J4904" s="14">
        <v>0</v>
      </c>
      <c r="K4904" s="14">
        <v>0.9900000000000001</v>
      </c>
      <c r="L4904" s="15">
        <v>0</v>
      </c>
      <c r="M4904" s="14">
        <v>0</v>
      </c>
      <c r="N4904" s="14">
        <v>0.9900000000000001</v>
      </c>
      <c r="O4904" s="15">
        <v>0</v>
      </c>
      <c r="P4904" s="14">
        <v>0</v>
      </c>
      <c r="Q4904" s="14">
        <v>0.9900000000000001</v>
      </c>
      <c r="R4904" s="15">
        <v>0</v>
      </c>
      <c r="S4904" s="14">
        <v>0</v>
      </c>
      <c r="T4904" s="14">
        <v>0.9900000000000001</v>
      </c>
      <c r="U4904" s="15">
        <v>0</v>
      </c>
      <c r="V4904" s="16">
        <v>0</v>
      </c>
      <c r="W4904" s="16">
        <v>0.6236175190628962</v>
      </c>
      <c r="X4904" s="17">
        <v>0</v>
      </c>
      <c r="Y4904" s="16">
        <v>0</v>
      </c>
      <c r="Z4904" s="16">
        <v>0.6236175190628962</v>
      </c>
      <c r="AA4904" s="17">
        <v>0</v>
      </c>
      <c r="AB4904" s="16">
        <v>0</v>
      </c>
      <c r="AC4904" s="16">
        <v>0.6236175190628962</v>
      </c>
      <c r="AD4904" s="17">
        <v>0</v>
      </c>
      <c r="AE4904" s="16">
        <v>0</v>
      </c>
      <c r="AF4904" s="16">
        <v>0.6236175190628962</v>
      </c>
      <c r="AG4904" s="17">
        <v>0</v>
      </c>
      <c r="AH4904" s="13">
        <v>0</v>
      </c>
      <c r="AI4904" s="16">
        <v>0</v>
      </c>
      <c r="AJ4904" s="16">
        <v>2.3127502054036565E-2</v>
      </c>
      <c r="AK4904" s="17">
        <v>0</v>
      </c>
      <c r="AL4904" s="16">
        <v>0</v>
      </c>
      <c r="AM4904" s="16">
        <v>2.3127502054036565E-2</v>
      </c>
      <c r="AN4904" s="17">
        <v>0</v>
      </c>
      <c r="AO4904" s="16">
        <v>0</v>
      </c>
      <c r="AP4904" s="16">
        <v>2.3127502054036565E-2</v>
      </c>
      <c r="AQ4904" s="17">
        <v>0</v>
      </c>
      <c r="AR4904" s="16">
        <v>0</v>
      </c>
      <c r="AS4904" s="16">
        <v>2.7946455657377055E-3</v>
      </c>
      <c r="AT4904" s="17">
        <v>0</v>
      </c>
      <c r="AU4904" s="16">
        <v>0</v>
      </c>
      <c r="AV4904" s="16">
        <v>2.7946455657377055E-3</v>
      </c>
      <c r="AW4904" s="17">
        <v>0</v>
      </c>
      <c r="AX4904" s="16">
        <v>0</v>
      </c>
      <c r="AY4904" s="16">
        <v>2.7946455657377055E-3</v>
      </c>
      <c r="AZ4904" s="17">
        <v>0</v>
      </c>
      <c r="BA4904" s="16">
        <v>0</v>
      </c>
      <c r="BB4904" s="16">
        <v>7.9670881690080703E-3</v>
      </c>
      <c r="BC4904" s="17">
        <v>0</v>
      </c>
      <c r="BD4904" s="16">
        <v>0</v>
      </c>
      <c r="BE4904" s="16">
        <v>7.9670881690080703E-3</v>
      </c>
      <c r="BF4904" s="17">
        <v>0</v>
      </c>
      <c r="BG4904" s="16">
        <v>0</v>
      </c>
      <c r="BH4904" s="16">
        <v>7.9670881690080703E-3</v>
      </c>
      <c r="BI4904" s="17">
        <v>0</v>
      </c>
      <c r="BJ4904" s="16">
        <v>0</v>
      </c>
      <c r="BK4904" s="16">
        <v>8.1075382553973604E-3</v>
      </c>
      <c r="BL4904" s="17">
        <v>0</v>
      </c>
      <c r="BM4904" s="16">
        <v>0.60143400352754395</v>
      </c>
      <c r="BN4904" s="16">
        <v>8.1075382553973604E-3</v>
      </c>
      <c r="BO4904" s="17">
        <v>2.7977308334520436E-4</v>
      </c>
      <c r="BP4904" s="16">
        <v>0.397075263621469</v>
      </c>
      <c r="BQ4904" s="16">
        <v>8.1075382553973604E-3</v>
      </c>
      <c r="BR4904" s="17">
        <v>1.8471015967157665E-4</v>
      </c>
      <c r="BS4904" s="16">
        <v>0</v>
      </c>
      <c r="BT4904" s="16">
        <v>5.9545693954984782E-2</v>
      </c>
      <c r="BU4904" s="17">
        <v>0</v>
      </c>
      <c r="BV4904" s="16">
        <v>0</v>
      </c>
      <c r="BW4904" s="16">
        <v>5.9545693954984782E-2</v>
      </c>
      <c r="BX4904" s="17">
        <v>0</v>
      </c>
      <c r="BY4904" s="16">
        <v>0</v>
      </c>
      <c r="BZ4904" s="16">
        <v>5.9545693954984782E-2</v>
      </c>
      <c r="CA4904" s="17">
        <v>0</v>
      </c>
      <c r="CB4904" s="16">
        <v>0</v>
      </c>
      <c r="CC4904" s="16">
        <v>9.0138282087314295E-3</v>
      </c>
      <c r="CD4904" s="17">
        <v>0</v>
      </c>
      <c r="CE4904" s="16">
        <v>0</v>
      </c>
      <c r="CF4904" s="16">
        <v>9.0138282087314295E-3</v>
      </c>
      <c r="CG4904" s="17">
        <v>0</v>
      </c>
      <c r="CH4904" s="16">
        <v>0</v>
      </c>
      <c r="CI4904" s="16">
        <v>9.0138282087314295E-3</v>
      </c>
      <c r="CJ4904" s="17">
        <v>0</v>
      </c>
      <c r="CK4904" s="16"/>
      <c r="CL4904" s="16"/>
      <c r="CM4904" s="17"/>
      <c r="CN4904" s="16">
        <v>0</v>
      </c>
      <c r="CO4904" s="16">
        <v>0.11800000000000002</v>
      </c>
      <c r="CP4904" s="17">
        <v>0</v>
      </c>
      <c r="CQ4904" s="16">
        <v>0</v>
      </c>
      <c r="CR4904" s="16">
        <v>0.11800000000000002</v>
      </c>
      <c r="CS4904" s="17">
        <v>0</v>
      </c>
      <c r="CT4904" s="16">
        <v>0</v>
      </c>
      <c r="CU4904" s="16">
        <v>0.11800000000000002</v>
      </c>
      <c r="CV4904" s="17">
        <v>0</v>
      </c>
      <c r="CW4904" s="16">
        <v>0</v>
      </c>
      <c r="CX4904" s="16">
        <v>3.5662391295322236E-3</v>
      </c>
      <c r="CY4904" s="17">
        <v>0</v>
      </c>
      <c r="CZ4904" s="16">
        <v>0</v>
      </c>
      <c r="DA4904" s="16">
        <v>3.5662391295322236E-3</v>
      </c>
      <c r="DB4904" s="17">
        <v>0</v>
      </c>
      <c r="DC4904" s="16">
        <v>0</v>
      </c>
      <c r="DD4904" s="16">
        <v>3.5662391295322236E-3</v>
      </c>
      <c r="DE4904" s="17">
        <v>0</v>
      </c>
      <c r="DF4904" s="14">
        <v>0</v>
      </c>
      <c r="DG4904" s="14">
        <v>1</v>
      </c>
      <c r="DH4904" s="15">
        <v>0</v>
      </c>
      <c r="DI4904" s="14">
        <v>0</v>
      </c>
      <c r="DJ4904" s="14">
        <v>1</v>
      </c>
      <c r="DK4904" s="15">
        <v>0</v>
      </c>
      <c r="DL4904" s="14">
        <v>0</v>
      </c>
      <c r="DM4904" s="14">
        <v>1</v>
      </c>
      <c r="DN4904" s="15">
        <v>0</v>
      </c>
      <c r="DO4904" s="14">
        <v>0</v>
      </c>
      <c r="DP4904" s="14">
        <v>1</v>
      </c>
      <c r="DQ4904" s="15">
        <v>0</v>
      </c>
      <c r="DR4904" s="82"/>
      <c r="DS4904" s="82"/>
      <c r="DT4904" s="15">
        <v>0</v>
      </c>
      <c r="DU4904" s="82"/>
      <c r="DV4904" s="82"/>
      <c r="DW4904" s="15">
        <v>0</v>
      </c>
      <c r="DX4904" s="82"/>
      <c r="DY4904" s="82"/>
      <c r="DZ4904" s="15">
        <v>0</v>
      </c>
      <c r="EB4904" s="2"/>
    </row>
    <row r="4905" spans="1:132" x14ac:dyDescent="0.25">
      <c r="A4905" t="s">
        <v>9897</v>
      </c>
      <c r="B4905" s="93">
        <v>2.0238481988416299E-5</v>
      </c>
      <c r="C4905" s="13">
        <v>0</v>
      </c>
      <c r="D4905" s="13">
        <v>2.6188495747190624E-2</v>
      </c>
      <c r="E4905" s="13">
        <v>0</v>
      </c>
      <c r="F4905" s="13">
        <v>2.6188495747190624E-2</v>
      </c>
      <c r="G4905" s="13">
        <v>2.7580030266673257E-3</v>
      </c>
      <c r="H4905" s="13">
        <v>1.6246217162813589E-2</v>
      </c>
      <c r="I4905" s="13">
        <v>1.1378346697103811E-2</v>
      </c>
      <c r="J4905" s="14">
        <v>0</v>
      </c>
      <c r="K4905" s="14">
        <v>0.99000000000000021</v>
      </c>
      <c r="L4905" s="15">
        <v>0</v>
      </c>
      <c r="M4905" s="14">
        <v>0</v>
      </c>
      <c r="N4905" s="14">
        <v>0.99000000000000021</v>
      </c>
      <c r="O4905" s="15">
        <v>0</v>
      </c>
      <c r="P4905" s="14">
        <v>0</v>
      </c>
      <c r="Q4905" s="14">
        <v>0.99000000000000021</v>
      </c>
      <c r="R4905" s="15">
        <v>0</v>
      </c>
      <c r="S4905" s="14">
        <v>0</v>
      </c>
      <c r="T4905" s="14">
        <v>0.99000000000000021</v>
      </c>
      <c r="U4905" s="15">
        <v>0</v>
      </c>
      <c r="V4905" s="16">
        <v>0</v>
      </c>
      <c r="W4905" s="16">
        <v>0.62541333241253971</v>
      </c>
      <c r="X4905" s="17">
        <v>0</v>
      </c>
      <c r="Y4905" s="16">
        <v>0</v>
      </c>
      <c r="Z4905" s="16">
        <v>0.62541333241253971</v>
      </c>
      <c r="AA4905" s="17">
        <v>0</v>
      </c>
      <c r="AB4905" s="16">
        <v>0</v>
      </c>
      <c r="AC4905" s="16">
        <v>0.62541333241253971</v>
      </c>
      <c r="AD4905" s="17">
        <v>0</v>
      </c>
      <c r="AE4905" s="16">
        <v>0</v>
      </c>
      <c r="AF4905" s="16">
        <v>0.62541333241253971</v>
      </c>
      <c r="AG4905" s="17">
        <v>0</v>
      </c>
      <c r="AH4905" s="13">
        <v>0</v>
      </c>
      <c r="AI4905" s="16">
        <v>0</v>
      </c>
      <c r="AJ4905" s="16">
        <v>2.4601836796852468E-2</v>
      </c>
      <c r="AK4905" s="17">
        <v>0</v>
      </c>
      <c r="AL4905" s="16">
        <v>0</v>
      </c>
      <c r="AM4905" s="16">
        <v>2.4601836796852468E-2</v>
      </c>
      <c r="AN4905" s="17">
        <v>0</v>
      </c>
      <c r="AO4905" s="16">
        <v>0</v>
      </c>
      <c r="AP4905" s="16">
        <v>2.4601836796852468E-2</v>
      </c>
      <c r="AQ4905" s="17">
        <v>0</v>
      </c>
      <c r="AR4905" s="16">
        <v>0</v>
      </c>
      <c r="AS4905" s="16">
        <v>2.7480748722215594E-3</v>
      </c>
      <c r="AT4905" s="17">
        <v>0</v>
      </c>
      <c r="AU4905" s="16">
        <v>0</v>
      </c>
      <c r="AV4905" s="16">
        <v>2.7480748722215594E-3</v>
      </c>
      <c r="AW4905" s="17">
        <v>0</v>
      </c>
      <c r="AX4905" s="16">
        <v>0</v>
      </c>
      <c r="AY4905" s="16">
        <v>2.7480748722215594E-3</v>
      </c>
      <c r="AZ4905" s="17">
        <v>0</v>
      </c>
      <c r="BA4905" s="16">
        <v>0</v>
      </c>
      <c r="BB4905" s="16">
        <v>7.9239966638896316E-3</v>
      </c>
      <c r="BC4905" s="17">
        <v>0</v>
      </c>
      <c r="BD4905" s="16">
        <v>0</v>
      </c>
      <c r="BE4905" s="16">
        <v>7.9239966638896316E-3</v>
      </c>
      <c r="BF4905" s="17">
        <v>0</v>
      </c>
      <c r="BG4905" s="16">
        <v>0</v>
      </c>
      <c r="BH4905" s="16">
        <v>7.9239966638896316E-3</v>
      </c>
      <c r="BI4905" s="17">
        <v>0</v>
      </c>
      <c r="BJ4905" s="16">
        <v>0</v>
      </c>
      <c r="BK4905" s="16">
        <v>7.9341811261483628E-3</v>
      </c>
      <c r="BL4905" s="17">
        <v>0</v>
      </c>
      <c r="BM4905" s="16">
        <v>0</v>
      </c>
      <c r="BN4905" s="16">
        <v>7.9341811261483628E-3</v>
      </c>
      <c r="BO4905" s="17">
        <v>0</v>
      </c>
      <c r="BP4905" s="16">
        <v>0</v>
      </c>
      <c r="BQ4905" s="16">
        <v>7.9341811261483628E-3</v>
      </c>
      <c r="BR4905" s="17">
        <v>0</v>
      </c>
      <c r="BS4905" s="16">
        <v>0</v>
      </c>
      <c r="BT4905" s="16">
        <v>5.882174323284374E-2</v>
      </c>
      <c r="BU4905" s="17">
        <v>0</v>
      </c>
      <c r="BV4905" s="16">
        <v>0</v>
      </c>
      <c r="BW4905" s="16">
        <v>5.882174323284374E-2</v>
      </c>
      <c r="BX4905" s="17">
        <v>0</v>
      </c>
      <c r="BY4905" s="16">
        <v>0</v>
      </c>
      <c r="BZ4905" s="16">
        <v>5.882174323284374E-2</v>
      </c>
      <c r="CA4905" s="17">
        <v>0</v>
      </c>
      <c r="CB4905" s="16">
        <v>0</v>
      </c>
      <c r="CC4905" s="16">
        <v>4.9328413116060338E-3</v>
      </c>
      <c r="CD4905" s="17">
        <v>0</v>
      </c>
      <c r="CE4905" s="16">
        <v>0</v>
      </c>
      <c r="CF4905" s="16">
        <v>4.9328413116060338E-3</v>
      </c>
      <c r="CG4905" s="17">
        <v>0</v>
      </c>
      <c r="CH4905" s="16">
        <v>0</v>
      </c>
      <c r="CI4905" s="16">
        <v>4.9328413116060338E-3</v>
      </c>
      <c r="CJ4905" s="17">
        <v>0</v>
      </c>
      <c r="CK4905" s="16"/>
      <c r="CL4905" s="16"/>
      <c r="CM4905" s="17"/>
      <c r="CN4905" s="16">
        <v>0</v>
      </c>
      <c r="CO4905" s="16">
        <v>0.11800000000000004</v>
      </c>
      <c r="CP4905" s="17">
        <v>0</v>
      </c>
      <c r="CQ4905" s="16">
        <v>0</v>
      </c>
      <c r="CR4905" s="16">
        <v>0.11800000000000004</v>
      </c>
      <c r="CS4905" s="17">
        <v>0</v>
      </c>
      <c r="CT4905" s="16">
        <v>0</v>
      </c>
      <c r="CU4905" s="16">
        <v>0.11800000000000004</v>
      </c>
      <c r="CV4905" s="17">
        <v>0</v>
      </c>
      <c r="CW4905" s="16">
        <v>0</v>
      </c>
      <c r="CX4905" s="16">
        <v>3.5912051007230116E-3</v>
      </c>
      <c r="CY4905" s="17">
        <v>0</v>
      </c>
      <c r="CZ4905" s="16">
        <v>0</v>
      </c>
      <c r="DA4905" s="16">
        <v>3.5912051007230116E-3</v>
      </c>
      <c r="DB4905" s="17">
        <v>0</v>
      </c>
      <c r="DC4905" s="16">
        <v>0</v>
      </c>
      <c r="DD4905" s="16">
        <v>3.5912051007230116E-3</v>
      </c>
      <c r="DE4905" s="17">
        <v>0</v>
      </c>
      <c r="DF4905" s="14">
        <v>0</v>
      </c>
      <c r="DG4905" s="14">
        <v>1</v>
      </c>
      <c r="DH4905" s="15">
        <v>0</v>
      </c>
      <c r="DI4905" s="14">
        <v>0</v>
      </c>
      <c r="DJ4905" s="14">
        <v>1</v>
      </c>
      <c r="DK4905" s="15">
        <v>0</v>
      </c>
      <c r="DL4905" s="14">
        <v>0</v>
      </c>
      <c r="DM4905" s="14">
        <v>1</v>
      </c>
      <c r="DN4905" s="15">
        <v>0</v>
      </c>
      <c r="DO4905" s="14">
        <v>0</v>
      </c>
      <c r="DP4905" s="14">
        <v>1</v>
      </c>
      <c r="DQ4905" s="15">
        <v>0</v>
      </c>
      <c r="DR4905" s="82"/>
      <c r="DS4905" s="82"/>
      <c r="DT4905" s="15">
        <v>0</v>
      </c>
      <c r="DU4905" s="82"/>
      <c r="DV4905" s="82"/>
      <c r="DW4905" s="15">
        <v>0</v>
      </c>
      <c r="DX4905" s="82"/>
      <c r="DY4905" s="82"/>
      <c r="DZ4905" s="15">
        <v>0</v>
      </c>
      <c r="EB4905" s="2"/>
    </row>
    <row r="4906" spans="1:132" x14ac:dyDescent="0.25">
      <c r="A4906" t="s">
        <v>9718</v>
      </c>
      <c r="B4906" s="93">
        <v>2.1022407513332401E-5</v>
      </c>
      <c r="C4906" s="13">
        <v>0</v>
      </c>
      <c r="D4906" s="13">
        <v>8.779751911811691E-2</v>
      </c>
      <c r="E4906" s="13">
        <v>0</v>
      </c>
      <c r="F4906" s="13">
        <v>8.779751911811691E-2</v>
      </c>
      <c r="G4906" s="13">
        <v>1.0110113611143596E-2</v>
      </c>
      <c r="H4906" s="13">
        <v>6.5674524580304816E-2</v>
      </c>
      <c r="I4906" s="13">
        <v>2.6077359938225044E-2</v>
      </c>
      <c r="J4906" s="14">
        <v>0</v>
      </c>
      <c r="K4906" s="14">
        <v>0.99</v>
      </c>
      <c r="L4906" s="15">
        <v>0</v>
      </c>
      <c r="M4906" s="14">
        <v>0</v>
      </c>
      <c r="N4906" s="14">
        <v>0.99</v>
      </c>
      <c r="O4906" s="15">
        <v>0</v>
      </c>
      <c r="P4906" s="14">
        <v>0</v>
      </c>
      <c r="Q4906" s="14">
        <v>0.99</v>
      </c>
      <c r="R4906" s="15">
        <v>0</v>
      </c>
      <c r="S4906" s="14">
        <v>0</v>
      </c>
      <c r="T4906" s="14">
        <v>0.99</v>
      </c>
      <c r="U4906" s="15">
        <v>0</v>
      </c>
      <c r="V4906" s="16">
        <v>0</v>
      </c>
      <c r="W4906" s="16">
        <v>0.62092682247469766</v>
      </c>
      <c r="X4906" s="17">
        <v>0</v>
      </c>
      <c r="Y4906" s="16">
        <v>0</v>
      </c>
      <c r="Z4906" s="16">
        <v>0.62092682247469766</v>
      </c>
      <c r="AA4906" s="17">
        <v>0</v>
      </c>
      <c r="AB4906" s="16">
        <v>0</v>
      </c>
      <c r="AC4906" s="16">
        <v>0.62092682247469766</v>
      </c>
      <c r="AD4906" s="17">
        <v>0</v>
      </c>
      <c r="AE4906" s="16">
        <v>0</v>
      </c>
      <c r="AF4906" s="16">
        <v>0.62092682247469766</v>
      </c>
      <c r="AG4906" s="17">
        <v>0</v>
      </c>
      <c r="AH4906" s="13">
        <v>0</v>
      </c>
      <c r="AI4906" s="16">
        <v>0</v>
      </c>
      <c r="AJ4906" s="16">
        <v>3.2236891920254911E-2</v>
      </c>
      <c r="AK4906" s="17">
        <v>0</v>
      </c>
      <c r="AL4906" s="16">
        <v>0</v>
      </c>
      <c r="AM4906" s="16">
        <v>3.2236891920254911E-2</v>
      </c>
      <c r="AN4906" s="17">
        <v>0</v>
      </c>
      <c r="AO4906" s="16">
        <v>0</v>
      </c>
      <c r="AP4906" s="16">
        <v>3.2236891920254911E-2</v>
      </c>
      <c r="AQ4906" s="17">
        <v>0</v>
      </c>
      <c r="AR4906" s="16">
        <v>0</v>
      </c>
      <c r="AS4906" s="16">
        <v>3.7154900800836495E-3</v>
      </c>
      <c r="AT4906" s="17">
        <v>0</v>
      </c>
      <c r="AU4906" s="16">
        <v>0</v>
      </c>
      <c r="AV4906" s="16">
        <v>3.7154900800836495E-3</v>
      </c>
      <c r="AW4906" s="17">
        <v>0</v>
      </c>
      <c r="AX4906" s="16">
        <v>0</v>
      </c>
      <c r="AY4906" s="16">
        <v>3.7154900800836495E-3</v>
      </c>
      <c r="AZ4906" s="17">
        <v>0</v>
      </c>
      <c r="BA4906" s="16">
        <v>0</v>
      </c>
      <c r="BB4906" s="16">
        <v>9.3851437748403641E-3</v>
      </c>
      <c r="BC4906" s="17">
        <v>0</v>
      </c>
      <c r="BD4906" s="16">
        <v>0</v>
      </c>
      <c r="BE4906" s="16">
        <v>9.3851437748403641E-3</v>
      </c>
      <c r="BF4906" s="17">
        <v>0</v>
      </c>
      <c r="BG4906" s="16">
        <v>0</v>
      </c>
      <c r="BH4906" s="16">
        <v>9.3851437748403641E-3</v>
      </c>
      <c r="BI4906" s="17">
        <v>0</v>
      </c>
      <c r="BJ4906" s="16">
        <v>0</v>
      </c>
      <c r="BK4906" s="16">
        <v>9.5584031263725028E-3</v>
      </c>
      <c r="BL4906" s="17">
        <v>0</v>
      </c>
      <c r="BM4906" s="16">
        <v>0.67501344697961396</v>
      </c>
      <c r="BN4906" s="16">
        <v>9.5584031263725028E-3</v>
      </c>
      <c r="BO4906" s="17">
        <v>5.6647403958796395E-4</v>
      </c>
      <c r="BP4906" s="16">
        <v>0.32393843287806801</v>
      </c>
      <c r="BQ4906" s="16">
        <v>9.5584031263725028E-3</v>
      </c>
      <c r="BR4906" s="17">
        <v>2.7185045493734536E-4</v>
      </c>
      <c r="BS4906" s="16">
        <v>0</v>
      </c>
      <c r="BT4906" s="16">
        <v>6.9898794639043138E-2</v>
      </c>
      <c r="BU4906" s="17">
        <v>0</v>
      </c>
      <c r="BV4906" s="16">
        <v>0</v>
      </c>
      <c r="BW4906" s="16">
        <v>6.9898794639043138E-2</v>
      </c>
      <c r="BX4906" s="17">
        <v>0</v>
      </c>
      <c r="BY4906" s="16">
        <v>0</v>
      </c>
      <c r="BZ4906" s="16">
        <v>6.9898794639043138E-2</v>
      </c>
      <c r="CA4906" s="17">
        <v>0</v>
      </c>
      <c r="CB4906" s="16">
        <v>0</v>
      </c>
      <c r="CC4906" s="16">
        <v>5.2645623862360687E-3</v>
      </c>
      <c r="CD4906" s="17">
        <v>0</v>
      </c>
      <c r="CE4906" s="16">
        <v>0</v>
      </c>
      <c r="CF4906" s="16">
        <v>5.2645623862360687E-3</v>
      </c>
      <c r="CG4906" s="17">
        <v>0</v>
      </c>
      <c r="CH4906" s="16">
        <v>0</v>
      </c>
      <c r="CI4906" s="16">
        <v>5.2645623862360687E-3</v>
      </c>
      <c r="CJ4906" s="17">
        <v>0</v>
      </c>
      <c r="CK4906" s="16"/>
      <c r="CL4906" s="16"/>
      <c r="CM4906" s="17"/>
      <c r="CN4906" s="16">
        <v>0</v>
      </c>
      <c r="CO4906" s="16">
        <v>0.11800000000000005</v>
      </c>
      <c r="CP4906" s="17">
        <v>0</v>
      </c>
      <c r="CQ4906" s="16">
        <v>0</v>
      </c>
      <c r="CR4906" s="16">
        <v>0.11800000000000005</v>
      </c>
      <c r="CS4906" s="17">
        <v>0</v>
      </c>
      <c r="CT4906" s="16">
        <v>0</v>
      </c>
      <c r="CU4906" s="16">
        <v>0.11800000000000005</v>
      </c>
      <c r="CV4906" s="17">
        <v>0</v>
      </c>
      <c r="CW4906" s="16">
        <v>0</v>
      </c>
      <c r="CX4906" s="16">
        <v>3.5232240362858868E-3</v>
      </c>
      <c r="CY4906" s="17">
        <v>0</v>
      </c>
      <c r="CZ4906" s="16">
        <v>0</v>
      </c>
      <c r="DA4906" s="16">
        <v>3.5232240362858868E-3</v>
      </c>
      <c r="DB4906" s="17">
        <v>0</v>
      </c>
      <c r="DC4906" s="16">
        <v>0</v>
      </c>
      <c r="DD4906" s="16">
        <v>3.5232240362858868E-3</v>
      </c>
      <c r="DE4906" s="17">
        <v>0</v>
      </c>
      <c r="DF4906" s="14">
        <v>0</v>
      </c>
      <c r="DG4906" s="14">
        <v>1</v>
      </c>
      <c r="DH4906" s="15">
        <v>0</v>
      </c>
      <c r="DI4906" s="14">
        <v>0</v>
      </c>
      <c r="DJ4906" s="14">
        <v>1</v>
      </c>
      <c r="DK4906" s="15">
        <v>0</v>
      </c>
      <c r="DL4906" s="14">
        <v>0</v>
      </c>
      <c r="DM4906" s="14">
        <v>1</v>
      </c>
      <c r="DN4906" s="15">
        <v>0</v>
      </c>
      <c r="DO4906" s="14">
        <v>0</v>
      </c>
      <c r="DP4906" s="14">
        <v>1</v>
      </c>
      <c r="DQ4906" s="15">
        <v>0</v>
      </c>
      <c r="DR4906" s="82"/>
      <c r="DS4906" s="82"/>
      <c r="DT4906" s="15">
        <v>0</v>
      </c>
      <c r="DU4906" s="82"/>
      <c r="DV4906" s="82"/>
      <c r="DW4906" s="15">
        <v>0</v>
      </c>
      <c r="DX4906" s="82"/>
      <c r="DY4906" s="82"/>
      <c r="DZ4906" s="15">
        <v>0</v>
      </c>
      <c r="EB4906" s="2"/>
    </row>
    <row r="4907" spans="1:132" x14ac:dyDescent="0.25">
      <c r="A4907" t="s">
        <v>10900</v>
      </c>
      <c r="B4907" s="93">
        <v>1.46401582404779E-5</v>
      </c>
      <c r="C4907" s="13">
        <v>0</v>
      </c>
      <c r="D4907" s="13">
        <v>4.6508710345578602E-2</v>
      </c>
      <c r="E4907" s="13">
        <v>0</v>
      </c>
      <c r="F4907" s="13">
        <v>4.6508710345578602E-2</v>
      </c>
      <c r="G4907" s="13">
        <v>3.6830018999909238E-3</v>
      </c>
      <c r="H4907" s="13">
        <v>3.2067860581774632E-2</v>
      </c>
      <c r="I4907" s="13">
        <v>1.8210209718120256E-2</v>
      </c>
      <c r="J4907" s="14">
        <v>0</v>
      </c>
      <c r="K4907" s="14">
        <v>0.98999999999999988</v>
      </c>
      <c r="L4907" s="15">
        <v>0</v>
      </c>
      <c r="M4907" s="14">
        <v>0</v>
      </c>
      <c r="N4907" s="14">
        <v>0.98999999999999988</v>
      </c>
      <c r="O4907" s="15">
        <v>0</v>
      </c>
      <c r="P4907" s="14">
        <v>0</v>
      </c>
      <c r="Q4907" s="14">
        <v>0.98999999999999988</v>
      </c>
      <c r="R4907" s="15">
        <v>0</v>
      </c>
      <c r="S4907" s="14">
        <v>0</v>
      </c>
      <c r="T4907" s="14">
        <v>0.98999999999999988</v>
      </c>
      <c r="U4907" s="15">
        <v>0</v>
      </c>
      <c r="V4907" s="16">
        <v>0</v>
      </c>
      <c r="W4907" s="16">
        <v>0.62317359835208397</v>
      </c>
      <c r="X4907" s="17">
        <v>0</v>
      </c>
      <c r="Y4907" s="16">
        <v>0</v>
      </c>
      <c r="Z4907" s="16">
        <v>0.62317359835208397</v>
      </c>
      <c r="AA4907" s="17">
        <v>0</v>
      </c>
      <c r="AB4907" s="16">
        <v>0</v>
      </c>
      <c r="AC4907" s="16">
        <v>0.62317359835208397</v>
      </c>
      <c r="AD4907" s="17">
        <v>0</v>
      </c>
      <c r="AE4907" s="16">
        <v>0</v>
      </c>
      <c r="AF4907" s="16">
        <v>0.62317359835208397</v>
      </c>
      <c r="AG4907" s="17">
        <v>0</v>
      </c>
      <c r="AH4907" s="13">
        <v>0</v>
      </c>
      <c r="AI4907" s="16">
        <v>0</v>
      </c>
      <c r="AJ4907" s="16">
        <v>3.1658485066390428E-2</v>
      </c>
      <c r="AK4907" s="17">
        <v>0</v>
      </c>
      <c r="AL4907" s="16">
        <v>0</v>
      </c>
      <c r="AM4907" s="16">
        <v>3.1658485066390428E-2</v>
      </c>
      <c r="AN4907" s="17">
        <v>0</v>
      </c>
      <c r="AO4907" s="16">
        <v>0</v>
      </c>
      <c r="AP4907" s="16">
        <v>3.1658485066390428E-2</v>
      </c>
      <c r="AQ4907" s="17">
        <v>0</v>
      </c>
      <c r="AR4907" s="16">
        <v>0</v>
      </c>
      <c r="AS4907" s="16">
        <v>3.4801662841262822E-3</v>
      </c>
      <c r="AT4907" s="17">
        <v>0</v>
      </c>
      <c r="AU4907" s="16">
        <v>0</v>
      </c>
      <c r="AV4907" s="16">
        <v>3.4801662841262822E-3</v>
      </c>
      <c r="AW4907" s="17">
        <v>0</v>
      </c>
      <c r="AX4907" s="16">
        <v>0</v>
      </c>
      <c r="AY4907" s="16">
        <v>3.4801662841262822E-3</v>
      </c>
      <c r="AZ4907" s="17">
        <v>0</v>
      </c>
      <c r="BA4907" s="16">
        <v>0</v>
      </c>
      <c r="BB4907" s="16">
        <v>8.7908568453628835E-3</v>
      </c>
      <c r="BC4907" s="17">
        <v>0</v>
      </c>
      <c r="BD4907" s="16">
        <v>0</v>
      </c>
      <c r="BE4907" s="16">
        <v>8.7908568453628835E-3</v>
      </c>
      <c r="BF4907" s="17">
        <v>0</v>
      </c>
      <c r="BG4907" s="16">
        <v>0</v>
      </c>
      <c r="BH4907" s="16">
        <v>8.7908568453628835E-3</v>
      </c>
      <c r="BI4907" s="17">
        <v>0</v>
      </c>
      <c r="BJ4907" s="16">
        <v>0</v>
      </c>
      <c r="BK4907" s="16">
        <v>8.762307105203546E-3</v>
      </c>
      <c r="BL4907" s="17">
        <v>0</v>
      </c>
      <c r="BM4907" s="16">
        <v>0</v>
      </c>
      <c r="BN4907" s="16">
        <v>8.762307105203546E-3</v>
      </c>
      <c r="BO4907" s="17">
        <v>0</v>
      </c>
      <c r="BP4907" s="16">
        <v>5.3064203027407698E-2</v>
      </c>
      <c r="BQ4907" s="16">
        <v>8.762307105203546E-3</v>
      </c>
      <c r="BR4907" s="17">
        <v>2.1624915214150676E-5</v>
      </c>
      <c r="BS4907" s="16">
        <v>0</v>
      </c>
      <c r="BT4907" s="16">
        <v>6.490502046671473E-2</v>
      </c>
      <c r="BU4907" s="17">
        <v>0</v>
      </c>
      <c r="BV4907" s="16">
        <v>0</v>
      </c>
      <c r="BW4907" s="16">
        <v>6.490502046671473E-2</v>
      </c>
      <c r="BX4907" s="17">
        <v>0</v>
      </c>
      <c r="BY4907" s="16">
        <v>0</v>
      </c>
      <c r="BZ4907" s="16">
        <v>6.490502046671473E-2</v>
      </c>
      <c r="CA4907" s="17">
        <v>0</v>
      </c>
      <c r="CB4907" s="16">
        <v>0</v>
      </c>
      <c r="CC4907" s="16">
        <v>4.0651391812223069E-3</v>
      </c>
      <c r="CD4907" s="17">
        <v>0</v>
      </c>
      <c r="CE4907" s="16">
        <v>0</v>
      </c>
      <c r="CF4907" s="16">
        <v>4.0651391812223069E-3</v>
      </c>
      <c r="CG4907" s="17">
        <v>0</v>
      </c>
      <c r="CH4907" s="16">
        <v>0</v>
      </c>
      <c r="CI4907" s="16">
        <v>4.0651391812223069E-3</v>
      </c>
      <c r="CJ4907" s="17">
        <v>0</v>
      </c>
      <c r="CK4907" s="16"/>
      <c r="CL4907" s="16"/>
      <c r="CM4907" s="17"/>
      <c r="CN4907" s="16">
        <v>0</v>
      </c>
      <c r="CO4907" s="16">
        <v>0.11800000000000001</v>
      </c>
      <c r="CP4907" s="17">
        <v>0</v>
      </c>
      <c r="CQ4907" s="16">
        <v>0</v>
      </c>
      <c r="CR4907" s="16">
        <v>0.11800000000000001</v>
      </c>
      <c r="CS4907" s="17">
        <v>0</v>
      </c>
      <c r="CT4907" s="16">
        <v>0</v>
      </c>
      <c r="CU4907" s="16">
        <v>0.11800000000000001</v>
      </c>
      <c r="CV4907" s="17">
        <v>0</v>
      </c>
      <c r="CW4907" s="16">
        <v>0</v>
      </c>
      <c r="CX4907" s="16">
        <v>3.5409545018498479E-3</v>
      </c>
      <c r="CY4907" s="17">
        <v>0</v>
      </c>
      <c r="CZ4907" s="16">
        <v>0</v>
      </c>
      <c r="DA4907" s="16">
        <v>3.5409545018498479E-3</v>
      </c>
      <c r="DB4907" s="17">
        <v>0</v>
      </c>
      <c r="DC4907" s="16">
        <v>0</v>
      </c>
      <c r="DD4907" s="16">
        <v>3.5409545018498479E-3</v>
      </c>
      <c r="DE4907" s="17">
        <v>0</v>
      </c>
      <c r="DF4907" s="14">
        <v>0</v>
      </c>
      <c r="DG4907" s="14">
        <v>1</v>
      </c>
      <c r="DH4907" s="15">
        <v>0</v>
      </c>
      <c r="DI4907" s="14">
        <v>0</v>
      </c>
      <c r="DJ4907" s="14">
        <v>1</v>
      </c>
      <c r="DK4907" s="15">
        <v>0</v>
      </c>
      <c r="DL4907" s="14">
        <v>0</v>
      </c>
      <c r="DM4907" s="14">
        <v>1</v>
      </c>
      <c r="DN4907" s="15">
        <v>0</v>
      </c>
      <c r="DO4907" s="14">
        <v>0</v>
      </c>
      <c r="DP4907" s="14">
        <v>1</v>
      </c>
      <c r="DQ4907" s="15">
        <v>0</v>
      </c>
      <c r="DR4907" s="82"/>
      <c r="DS4907" s="82"/>
      <c r="DT4907" s="15">
        <v>0</v>
      </c>
      <c r="DU4907" s="82"/>
      <c r="DV4907" s="82"/>
      <c r="DW4907" s="15">
        <v>0</v>
      </c>
      <c r="DX4907" s="82"/>
      <c r="DY4907" s="82"/>
      <c r="DZ4907" s="15">
        <v>0</v>
      </c>
      <c r="EB4907" s="2"/>
    </row>
    <row r="4908" spans="1:132" x14ac:dyDescent="0.25">
      <c r="A4908" t="s">
        <v>7982</v>
      </c>
      <c r="B4908" s="93">
        <v>3.1053569674601399E-5</v>
      </c>
      <c r="C4908" s="13">
        <v>0</v>
      </c>
      <c r="D4908" s="13">
        <v>5.4425810430708717E-3</v>
      </c>
      <c r="E4908" s="13">
        <v>0</v>
      </c>
      <c r="F4908" s="13">
        <v>5.4425810430708717E-3</v>
      </c>
      <c r="G4908" s="13">
        <v>1.0832023482457854E-3</v>
      </c>
      <c r="H4908" s="13">
        <v>3.5883347479570365E-3</v>
      </c>
      <c r="I4908" s="13">
        <v>1.6435104788560693E-3</v>
      </c>
      <c r="J4908" s="14">
        <v>0</v>
      </c>
      <c r="K4908" s="14">
        <v>0.98999999999999988</v>
      </c>
      <c r="L4908" s="15">
        <v>0</v>
      </c>
      <c r="M4908" s="14">
        <v>0</v>
      </c>
      <c r="N4908" s="14">
        <v>0.98999999999999988</v>
      </c>
      <c r="O4908" s="15">
        <v>0</v>
      </c>
      <c r="P4908" s="14">
        <v>0</v>
      </c>
      <c r="Q4908" s="14">
        <v>0.98999999999999988</v>
      </c>
      <c r="R4908" s="15">
        <v>0</v>
      </c>
      <c r="S4908" s="14">
        <v>0</v>
      </c>
      <c r="T4908" s="14">
        <v>0.98999999999999988</v>
      </c>
      <c r="U4908" s="15">
        <v>0</v>
      </c>
      <c r="V4908" s="16">
        <v>0</v>
      </c>
      <c r="W4908" s="16">
        <v>0.62599247532912738</v>
      </c>
      <c r="X4908" s="17">
        <v>0</v>
      </c>
      <c r="Y4908" s="16">
        <v>0</v>
      </c>
      <c r="Z4908" s="16">
        <v>0.62599247532912738</v>
      </c>
      <c r="AA4908" s="17">
        <v>0</v>
      </c>
      <c r="AB4908" s="16">
        <v>0</v>
      </c>
      <c r="AC4908" s="16">
        <v>0.62599247532912738</v>
      </c>
      <c r="AD4908" s="17">
        <v>0</v>
      </c>
      <c r="AE4908" s="16">
        <v>0</v>
      </c>
      <c r="AF4908" s="16">
        <v>0.62599247532912738</v>
      </c>
      <c r="AG4908" s="17">
        <v>0</v>
      </c>
      <c r="AH4908" s="13">
        <v>0</v>
      </c>
      <c r="AI4908" s="16">
        <v>0</v>
      </c>
      <c r="AJ4908" s="16">
        <v>2.3808136666956515E-2</v>
      </c>
      <c r="AK4908" s="17">
        <v>0</v>
      </c>
      <c r="AL4908" s="16">
        <v>0</v>
      </c>
      <c r="AM4908" s="16">
        <v>2.3808136666956515E-2</v>
      </c>
      <c r="AN4908" s="17">
        <v>0</v>
      </c>
      <c r="AO4908" s="16">
        <v>0</v>
      </c>
      <c r="AP4908" s="16">
        <v>2.3808136666956515E-2</v>
      </c>
      <c r="AQ4908" s="17">
        <v>0</v>
      </c>
      <c r="AR4908" s="16">
        <v>0</v>
      </c>
      <c r="AS4908" s="16">
        <v>3.0272096047831609E-3</v>
      </c>
      <c r="AT4908" s="17">
        <v>0</v>
      </c>
      <c r="AU4908" s="16">
        <v>0</v>
      </c>
      <c r="AV4908" s="16">
        <v>3.0272096047831609E-3</v>
      </c>
      <c r="AW4908" s="17">
        <v>0</v>
      </c>
      <c r="AX4908" s="16">
        <v>0</v>
      </c>
      <c r="AY4908" s="16">
        <v>3.0272096047831609E-3</v>
      </c>
      <c r="AZ4908" s="17">
        <v>0</v>
      </c>
      <c r="BA4908" s="16">
        <v>0</v>
      </c>
      <c r="BB4908" s="16">
        <v>8.0206015630879136E-3</v>
      </c>
      <c r="BC4908" s="17">
        <v>0</v>
      </c>
      <c r="BD4908" s="16">
        <v>0</v>
      </c>
      <c r="BE4908" s="16">
        <v>8.0206015630879136E-3</v>
      </c>
      <c r="BF4908" s="17">
        <v>0</v>
      </c>
      <c r="BG4908" s="16">
        <v>0</v>
      </c>
      <c r="BH4908" s="16">
        <v>8.0206015630879136E-3</v>
      </c>
      <c r="BI4908" s="17">
        <v>0</v>
      </c>
      <c r="BJ4908" s="16">
        <v>0.99999999999999889</v>
      </c>
      <c r="BK4908" s="16">
        <v>8.3900079109637555E-3</v>
      </c>
      <c r="BL4908" s="17">
        <v>4.5663298007425933E-5</v>
      </c>
      <c r="BM4908" s="16">
        <v>0</v>
      </c>
      <c r="BN4908" s="16">
        <v>8.3900079109637555E-3</v>
      </c>
      <c r="BO4908" s="17">
        <v>0</v>
      </c>
      <c r="BP4908" s="16">
        <v>0</v>
      </c>
      <c r="BQ4908" s="16">
        <v>8.3900079109637555E-3</v>
      </c>
      <c r="BR4908" s="17">
        <v>0</v>
      </c>
      <c r="BS4908" s="16">
        <v>0</v>
      </c>
      <c r="BT4908" s="16">
        <v>6.0535380703749517E-2</v>
      </c>
      <c r="BU4908" s="17">
        <v>0</v>
      </c>
      <c r="BV4908" s="16">
        <v>0</v>
      </c>
      <c r="BW4908" s="16">
        <v>6.0535380703749517E-2</v>
      </c>
      <c r="BX4908" s="17">
        <v>0</v>
      </c>
      <c r="BY4908" s="16">
        <v>0</v>
      </c>
      <c r="BZ4908" s="16">
        <v>6.0535380703749517E-2</v>
      </c>
      <c r="CA4908" s="17">
        <v>0</v>
      </c>
      <c r="CB4908" s="16">
        <v>0</v>
      </c>
      <c r="CC4908" s="16">
        <v>9.3015261693527827E-3</v>
      </c>
      <c r="CD4908" s="17">
        <v>0</v>
      </c>
      <c r="CE4908" s="16">
        <v>0</v>
      </c>
      <c r="CF4908" s="16">
        <v>9.3015261693527827E-3</v>
      </c>
      <c r="CG4908" s="17">
        <v>0</v>
      </c>
      <c r="CH4908" s="16">
        <v>0</v>
      </c>
      <c r="CI4908" s="16">
        <v>9.3015261693527827E-3</v>
      </c>
      <c r="CJ4908" s="17">
        <v>0</v>
      </c>
      <c r="CK4908" s="16"/>
      <c r="CL4908" s="16"/>
      <c r="CM4908" s="17"/>
      <c r="CN4908" s="16">
        <v>0</v>
      </c>
      <c r="CO4908" s="16">
        <v>0.11799999999999998</v>
      </c>
      <c r="CP4908" s="17">
        <v>0</v>
      </c>
      <c r="CQ4908" s="16">
        <v>0</v>
      </c>
      <c r="CR4908" s="16">
        <v>0.11799999999999998</v>
      </c>
      <c r="CS4908" s="17">
        <v>0</v>
      </c>
      <c r="CT4908" s="16">
        <v>0</v>
      </c>
      <c r="CU4908" s="16">
        <v>0.11799999999999998</v>
      </c>
      <c r="CV4908" s="17">
        <v>0</v>
      </c>
      <c r="CW4908" s="16">
        <v>0</v>
      </c>
      <c r="CX4908" s="16">
        <v>3.5854595237151108E-3</v>
      </c>
      <c r="CY4908" s="17">
        <v>0</v>
      </c>
      <c r="CZ4908" s="16">
        <v>0</v>
      </c>
      <c r="DA4908" s="16">
        <v>3.5854595237151108E-3</v>
      </c>
      <c r="DB4908" s="17">
        <v>0</v>
      </c>
      <c r="DC4908" s="16">
        <v>0</v>
      </c>
      <c r="DD4908" s="16">
        <v>3.5854595237151108E-3</v>
      </c>
      <c r="DE4908" s="17">
        <v>0</v>
      </c>
      <c r="DF4908" s="14">
        <v>0</v>
      </c>
      <c r="DG4908" s="14">
        <v>1</v>
      </c>
      <c r="DH4908" s="15">
        <v>0</v>
      </c>
      <c r="DI4908" s="14">
        <v>0</v>
      </c>
      <c r="DJ4908" s="14">
        <v>1</v>
      </c>
      <c r="DK4908" s="15">
        <v>0</v>
      </c>
      <c r="DL4908" s="14">
        <v>0</v>
      </c>
      <c r="DM4908" s="14">
        <v>1</v>
      </c>
      <c r="DN4908" s="15">
        <v>0</v>
      </c>
      <c r="DO4908" s="14">
        <v>0</v>
      </c>
      <c r="DP4908" s="14">
        <v>1</v>
      </c>
      <c r="DQ4908" s="15">
        <v>0</v>
      </c>
      <c r="DR4908" s="82"/>
      <c r="DS4908" s="82"/>
      <c r="DT4908" s="15">
        <v>0</v>
      </c>
      <c r="DU4908" s="82"/>
      <c r="DV4908" s="82"/>
      <c r="DW4908" s="15">
        <v>0</v>
      </c>
      <c r="DX4908" s="82"/>
      <c r="DY4908" s="82"/>
      <c r="DZ4908" s="15">
        <v>0</v>
      </c>
      <c r="EB4908" s="2"/>
    </row>
    <row r="4909" spans="1:132" x14ac:dyDescent="0.25">
      <c r="A4909" t="s">
        <v>9497</v>
      </c>
      <c r="B4909" s="93">
        <v>2.1991765392652198E-5</v>
      </c>
      <c r="C4909" s="13">
        <v>0</v>
      </c>
      <c r="D4909" s="13">
        <v>2.7452333716660622E-2</v>
      </c>
      <c r="E4909" s="13">
        <v>0</v>
      </c>
      <c r="F4909" s="13">
        <v>2.7452333716660622E-2</v>
      </c>
      <c r="G4909" s="13">
        <v>2.6933378662647623E-3</v>
      </c>
      <c r="H4909" s="13">
        <v>1.5974034957026553E-2</v>
      </c>
      <c r="I4909" s="13">
        <v>1.3187579972128979E-2</v>
      </c>
      <c r="J4909" s="14">
        <v>0</v>
      </c>
      <c r="K4909" s="14">
        <v>0.99</v>
      </c>
      <c r="L4909" s="15">
        <v>0</v>
      </c>
      <c r="M4909" s="14">
        <v>0</v>
      </c>
      <c r="N4909" s="14">
        <v>0.99</v>
      </c>
      <c r="O4909" s="15">
        <v>0</v>
      </c>
      <c r="P4909" s="14">
        <v>0</v>
      </c>
      <c r="Q4909" s="14">
        <v>0.99</v>
      </c>
      <c r="R4909" s="15">
        <v>0</v>
      </c>
      <c r="S4909" s="14">
        <v>0</v>
      </c>
      <c r="T4909" s="14">
        <v>0.99</v>
      </c>
      <c r="U4909" s="15">
        <v>0</v>
      </c>
      <c r="V4909" s="16">
        <v>0</v>
      </c>
      <c r="W4909" s="16">
        <v>0.62677244308032565</v>
      </c>
      <c r="X4909" s="17">
        <v>0</v>
      </c>
      <c r="Y4909" s="16">
        <v>0</v>
      </c>
      <c r="Z4909" s="16">
        <v>0.62677244308032565</v>
      </c>
      <c r="AA4909" s="17">
        <v>0</v>
      </c>
      <c r="AB4909" s="16">
        <v>0</v>
      </c>
      <c r="AC4909" s="16">
        <v>0.62677244308032565</v>
      </c>
      <c r="AD4909" s="17">
        <v>0</v>
      </c>
      <c r="AE4909" s="16">
        <v>0</v>
      </c>
      <c r="AF4909" s="16">
        <v>0.62677244308032565</v>
      </c>
      <c r="AG4909" s="17">
        <v>0</v>
      </c>
      <c r="AH4909" s="13">
        <v>0</v>
      </c>
      <c r="AI4909" s="16">
        <v>0</v>
      </c>
      <c r="AJ4909" s="16">
        <v>2.0182604028848729E-2</v>
      </c>
      <c r="AK4909" s="17">
        <v>0</v>
      </c>
      <c r="AL4909" s="16">
        <v>0</v>
      </c>
      <c r="AM4909" s="16">
        <v>2.0182604028848729E-2</v>
      </c>
      <c r="AN4909" s="17">
        <v>0</v>
      </c>
      <c r="AO4909" s="16">
        <v>0</v>
      </c>
      <c r="AP4909" s="16">
        <v>2.0182604028848729E-2</v>
      </c>
      <c r="AQ4909" s="17">
        <v>0</v>
      </c>
      <c r="AR4909" s="16">
        <v>0</v>
      </c>
      <c r="AS4909" s="16">
        <v>2.3041430620398696E-3</v>
      </c>
      <c r="AT4909" s="17">
        <v>0</v>
      </c>
      <c r="AU4909" s="16">
        <v>0</v>
      </c>
      <c r="AV4909" s="16">
        <v>2.3041430620398696E-3</v>
      </c>
      <c r="AW4909" s="17">
        <v>0</v>
      </c>
      <c r="AX4909" s="16">
        <v>0</v>
      </c>
      <c r="AY4909" s="16">
        <v>2.3041430620398696E-3</v>
      </c>
      <c r="AZ4909" s="17">
        <v>0</v>
      </c>
      <c r="BA4909" s="16">
        <v>0</v>
      </c>
      <c r="BB4909" s="16">
        <v>7.3504003522267053E-3</v>
      </c>
      <c r="BC4909" s="17">
        <v>0</v>
      </c>
      <c r="BD4909" s="16">
        <v>0</v>
      </c>
      <c r="BE4909" s="16">
        <v>7.3504003522267053E-3</v>
      </c>
      <c r="BF4909" s="17">
        <v>0</v>
      </c>
      <c r="BG4909" s="16">
        <v>0</v>
      </c>
      <c r="BH4909" s="16">
        <v>7.3504003522267053E-3</v>
      </c>
      <c r="BI4909" s="17">
        <v>0</v>
      </c>
      <c r="BJ4909" s="16">
        <v>0.43081355883691702</v>
      </c>
      <c r="BK4909" s="16">
        <v>7.2429113336562097E-3</v>
      </c>
      <c r="BL4909" s="17">
        <v>8.5660735999130676E-5</v>
      </c>
      <c r="BM4909" s="16">
        <v>0</v>
      </c>
      <c r="BN4909" s="16">
        <v>7.2429113336562097E-3</v>
      </c>
      <c r="BO4909" s="17">
        <v>0</v>
      </c>
      <c r="BP4909" s="16">
        <v>0.346793406253953</v>
      </c>
      <c r="BQ4909" s="16">
        <v>7.2429113336562097E-3</v>
      </c>
      <c r="BR4909" s="17">
        <v>6.8954604166960456E-5</v>
      </c>
      <c r="BS4909" s="16">
        <v>0</v>
      </c>
      <c r="BT4909" s="16">
        <v>5.4387018270815678E-2</v>
      </c>
      <c r="BU4909" s="17">
        <v>0</v>
      </c>
      <c r="BV4909" s="16">
        <v>0</v>
      </c>
      <c r="BW4909" s="16">
        <v>5.4387018270815678E-2</v>
      </c>
      <c r="BX4909" s="17">
        <v>0</v>
      </c>
      <c r="BY4909" s="16">
        <v>0</v>
      </c>
      <c r="BZ4909" s="16">
        <v>5.4387018270815678E-2</v>
      </c>
      <c r="CA4909" s="17">
        <v>0</v>
      </c>
      <c r="CB4909" s="16">
        <v>0</v>
      </c>
      <c r="CC4909" s="16">
        <v>4.175972703402646E-3</v>
      </c>
      <c r="CD4909" s="17">
        <v>0</v>
      </c>
      <c r="CE4909" s="16">
        <v>0</v>
      </c>
      <c r="CF4909" s="16">
        <v>4.175972703402646E-3</v>
      </c>
      <c r="CG4909" s="17">
        <v>0</v>
      </c>
      <c r="CH4909" s="16">
        <v>0</v>
      </c>
      <c r="CI4909" s="16">
        <v>4.175972703402646E-3</v>
      </c>
      <c r="CJ4909" s="17">
        <v>0</v>
      </c>
      <c r="CK4909" s="16"/>
      <c r="CL4909" s="16"/>
      <c r="CM4909" s="17"/>
      <c r="CN4909" s="16">
        <v>0</v>
      </c>
      <c r="CO4909" s="16">
        <v>0.11799999999999999</v>
      </c>
      <c r="CP4909" s="17">
        <v>0</v>
      </c>
      <c r="CQ4909" s="16">
        <v>0</v>
      </c>
      <c r="CR4909" s="16">
        <v>0.11799999999999999</v>
      </c>
      <c r="CS4909" s="17">
        <v>0</v>
      </c>
      <c r="CT4909" s="16">
        <v>0</v>
      </c>
      <c r="CU4909" s="16">
        <v>0.11799999999999999</v>
      </c>
      <c r="CV4909" s="17">
        <v>0</v>
      </c>
      <c r="CW4909" s="16">
        <v>0</v>
      </c>
      <c r="CX4909" s="16">
        <v>3.5762668645380768E-3</v>
      </c>
      <c r="CY4909" s="17">
        <v>0</v>
      </c>
      <c r="CZ4909" s="16">
        <v>0</v>
      </c>
      <c r="DA4909" s="16">
        <v>3.5762668645380768E-3</v>
      </c>
      <c r="DB4909" s="17">
        <v>0</v>
      </c>
      <c r="DC4909" s="16">
        <v>0</v>
      </c>
      <c r="DD4909" s="16">
        <v>3.5762668645380768E-3</v>
      </c>
      <c r="DE4909" s="17">
        <v>0</v>
      </c>
      <c r="DF4909" s="14">
        <v>0</v>
      </c>
      <c r="DG4909" s="14">
        <v>1.0000000000000002</v>
      </c>
      <c r="DH4909" s="15">
        <v>0</v>
      </c>
      <c r="DI4909" s="14">
        <v>0</v>
      </c>
      <c r="DJ4909" s="14">
        <v>1.0000000000000002</v>
      </c>
      <c r="DK4909" s="15">
        <v>0</v>
      </c>
      <c r="DL4909" s="14">
        <v>0</v>
      </c>
      <c r="DM4909" s="14">
        <v>1.0000000000000002</v>
      </c>
      <c r="DN4909" s="15">
        <v>0</v>
      </c>
      <c r="DO4909" s="14">
        <v>0</v>
      </c>
      <c r="DP4909" s="14">
        <v>1.0000000000000002</v>
      </c>
      <c r="DQ4909" s="15">
        <v>0</v>
      </c>
      <c r="DR4909" s="82"/>
      <c r="DS4909" s="82"/>
      <c r="DT4909" s="15">
        <v>0</v>
      </c>
      <c r="DU4909" s="82"/>
      <c r="DV4909" s="82"/>
      <c r="DW4909" s="15">
        <v>0</v>
      </c>
      <c r="DX4909" s="82"/>
      <c r="DY4909" s="82"/>
      <c r="DZ4909" s="15">
        <v>0</v>
      </c>
      <c r="EB4909" s="2"/>
    </row>
    <row r="4910" spans="1:132" x14ac:dyDescent="0.25">
      <c r="A4910" t="s">
        <v>8916</v>
      </c>
      <c r="B4910" s="93">
        <v>2.50069120334551E-5</v>
      </c>
      <c r="C4910" s="13">
        <v>0</v>
      </c>
      <c r="D4910" s="13">
        <v>2.4125202394545298E-2</v>
      </c>
      <c r="E4910" s="13">
        <v>0</v>
      </c>
      <c r="F4910" s="13">
        <v>2.4125202394545298E-2</v>
      </c>
      <c r="G4910" s="13">
        <v>1.5747694784120901E-3</v>
      </c>
      <c r="H4910" s="13">
        <v>1.7899793126359746E-2</v>
      </c>
      <c r="I4910" s="13">
        <v>8.5243072864572122E-3</v>
      </c>
      <c r="J4910" s="14">
        <v>0</v>
      </c>
      <c r="K4910" s="14">
        <v>0.99</v>
      </c>
      <c r="L4910" s="15">
        <v>0</v>
      </c>
      <c r="M4910" s="14">
        <v>0</v>
      </c>
      <c r="N4910" s="14">
        <v>0.99</v>
      </c>
      <c r="O4910" s="15">
        <v>0</v>
      </c>
      <c r="P4910" s="14">
        <v>0</v>
      </c>
      <c r="Q4910" s="14">
        <v>0.99</v>
      </c>
      <c r="R4910" s="15">
        <v>0</v>
      </c>
      <c r="S4910" s="14">
        <v>0</v>
      </c>
      <c r="T4910" s="14">
        <v>0.99</v>
      </c>
      <c r="U4910" s="15">
        <v>0</v>
      </c>
      <c r="V4910" s="16">
        <v>0</v>
      </c>
      <c r="W4910" s="16">
        <v>0.62998791676983645</v>
      </c>
      <c r="X4910" s="17">
        <v>0</v>
      </c>
      <c r="Y4910" s="16">
        <v>0</v>
      </c>
      <c r="Z4910" s="16">
        <v>0.62998791676983645</v>
      </c>
      <c r="AA4910" s="17">
        <v>0</v>
      </c>
      <c r="AB4910" s="16">
        <v>0</v>
      </c>
      <c r="AC4910" s="16">
        <v>0.62998791676983645</v>
      </c>
      <c r="AD4910" s="17">
        <v>0</v>
      </c>
      <c r="AE4910" s="16">
        <v>0</v>
      </c>
      <c r="AF4910" s="16">
        <v>0.62998791676983645</v>
      </c>
      <c r="AG4910" s="17">
        <v>0</v>
      </c>
      <c r="AH4910" s="13">
        <v>0</v>
      </c>
      <c r="AI4910" s="16">
        <v>0</v>
      </c>
      <c r="AJ4910" s="16">
        <v>3.3592049109574237E-2</v>
      </c>
      <c r="AK4910" s="17">
        <v>0</v>
      </c>
      <c r="AL4910" s="16">
        <v>0</v>
      </c>
      <c r="AM4910" s="16">
        <v>3.3592049109574237E-2</v>
      </c>
      <c r="AN4910" s="17">
        <v>0</v>
      </c>
      <c r="AO4910" s="16">
        <v>0</v>
      </c>
      <c r="AP4910" s="16">
        <v>3.3592049109574237E-2</v>
      </c>
      <c r="AQ4910" s="17">
        <v>0</v>
      </c>
      <c r="AR4910" s="16">
        <v>0</v>
      </c>
      <c r="AS4910" s="16">
        <v>3.7554988329689307E-3</v>
      </c>
      <c r="AT4910" s="17">
        <v>0</v>
      </c>
      <c r="AU4910" s="16">
        <v>0</v>
      </c>
      <c r="AV4910" s="16">
        <v>3.7554988329689307E-3</v>
      </c>
      <c r="AW4910" s="17">
        <v>0</v>
      </c>
      <c r="AX4910" s="16">
        <v>0</v>
      </c>
      <c r="AY4910" s="16">
        <v>3.7554988329689307E-3</v>
      </c>
      <c r="AZ4910" s="17">
        <v>0</v>
      </c>
      <c r="BA4910" s="16">
        <v>0</v>
      </c>
      <c r="BB4910" s="16">
        <v>9.5696604878818311E-3</v>
      </c>
      <c r="BC4910" s="17">
        <v>0</v>
      </c>
      <c r="BD4910" s="16">
        <v>0</v>
      </c>
      <c r="BE4910" s="16">
        <v>9.5696604878818311E-3</v>
      </c>
      <c r="BF4910" s="17">
        <v>0</v>
      </c>
      <c r="BG4910" s="16">
        <v>0</v>
      </c>
      <c r="BH4910" s="16">
        <v>9.5696604878818311E-3</v>
      </c>
      <c r="BI4910" s="17">
        <v>0</v>
      </c>
      <c r="BJ4910" s="16">
        <v>0</v>
      </c>
      <c r="BK4910" s="16">
        <v>9.8966226669963998E-3</v>
      </c>
      <c r="BL4910" s="17">
        <v>0</v>
      </c>
      <c r="BM4910" s="16">
        <v>0</v>
      </c>
      <c r="BN4910" s="16">
        <v>9.8966226669963998E-3</v>
      </c>
      <c r="BO4910" s="17">
        <v>0</v>
      </c>
      <c r="BP4910" s="16">
        <v>0</v>
      </c>
      <c r="BQ4910" s="16">
        <v>9.8966226669963998E-3</v>
      </c>
      <c r="BR4910" s="17">
        <v>0</v>
      </c>
      <c r="BS4910" s="16">
        <v>0</v>
      </c>
      <c r="BT4910" s="16">
        <v>7.1729343434062634E-2</v>
      </c>
      <c r="BU4910" s="17">
        <v>0</v>
      </c>
      <c r="BV4910" s="16">
        <v>0</v>
      </c>
      <c r="BW4910" s="16">
        <v>7.1729343434062634E-2</v>
      </c>
      <c r="BX4910" s="17">
        <v>0</v>
      </c>
      <c r="BY4910" s="16">
        <v>0</v>
      </c>
      <c r="BZ4910" s="16">
        <v>7.1729343434062634E-2</v>
      </c>
      <c r="CA4910" s="17">
        <v>0</v>
      </c>
      <c r="CB4910" s="16">
        <v>0</v>
      </c>
      <c r="CC4910" s="16">
        <v>2.8775141925432486E-3</v>
      </c>
      <c r="CD4910" s="17">
        <v>0</v>
      </c>
      <c r="CE4910" s="16">
        <v>0</v>
      </c>
      <c r="CF4910" s="16">
        <v>2.8775141925432486E-3</v>
      </c>
      <c r="CG4910" s="17">
        <v>0</v>
      </c>
      <c r="CH4910" s="16">
        <v>0</v>
      </c>
      <c r="CI4910" s="16">
        <v>2.8775141925432486E-3</v>
      </c>
      <c r="CJ4910" s="17">
        <v>0</v>
      </c>
      <c r="CK4910" s="16"/>
      <c r="CL4910" s="16"/>
      <c r="CM4910" s="17"/>
      <c r="CN4910" s="16">
        <v>0</v>
      </c>
      <c r="CO4910" s="16">
        <v>0.11799999999999999</v>
      </c>
      <c r="CP4910" s="17">
        <v>0</v>
      </c>
      <c r="CQ4910" s="16">
        <v>0</v>
      </c>
      <c r="CR4910" s="16">
        <v>0.11799999999999999</v>
      </c>
      <c r="CS4910" s="17">
        <v>0</v>
      </c>
      <c r="CT4910" s="16">
        <v>0</v>
      </c>
      <c r="CU4910" s="16">
        <v>0.11799999999999999</v>
      </c>
      <c r="CV4910" s="17">
        <v>0</v>
      </c>
      <c r="CW4910" s="16">
        <v>0</v>
      </c>
      <c r="CX4910" s="16">
        <v>3.5982601979435706E-3</v>
      </c>
      <c r="CY4910" s="17">
        <v>0</v>
      </c>
      <c r="CZ4910" s="16">
        <v>0</v>
      </c>
      <c r="DA4910" s="16">
        <v>3.5982601979435706E-3</v>
      </c>
      <c r="DB4910" s="17">
        <v>0</v>
      </c>
      <c r="DC4910" s="16">
        <v>0</v>
      </c>
      <c r="DD4910" s="16">
        <v>3.5982601979435706E-3</v>
      </c>
      <c r="DE4910" s="17">
        <v>0</v>
      </c>
      <c r="DF4910" s="14">
        <v>0</v>
      </c>
      <c r="DG4910" s="14">
        <v>1</v>
      </c>
      <c r="DH4910" s="15">
        <v>0</v>
      </c>
      <c r="DI4910" s="14">
        <v>0</v>
      </c>
      <c r="DJ4910" s="14">
        <v>1</v>
      </c>
      <c r="DK4910" s="15">
        <v>0</v>
      </c>
      <c r="DL4910" s="14">
        <v>0</v>
      </c>
      <c r="DM4910" s="14">
        <v>1</v>
      </c>
      <c r="DN4910" s="15">
        <v>0</v>
      </c>
      <c r="DO4910" s="14">
        <v>0</v>
      </c>
      <c r="DP4910" s="14">
        <v>1</v>
      </c>
      <c r="DQ4910" s="15">
        <v>0</v>
      </c>
      <c r="DR4910" s="82"/>
      <c r="DS4910" s="82"/>
      <c r="DT4910" s="15">
        <v>0</v>
      </c>
      <c r="DU4910" s="82"/>
      <c r="DV4910" s="82"/>
      <c r="DW4910" s="15">
        <v>0</v>
      </c>
      <c r="DX4910" s="82"/>
      <c r="DY4910" s="82"/>
      <c r="DZ4910" s="15">
        <v>0</v>
      </c>
      <c r="EB4910" s="2"/>
    </row>
    <row r="4911" spans="1:132" x14ac:dyDescent="0.25">
      <c r="A4911" t="s">
        <v>9520</v>
      </c>
      <c r="B4911" s="93">
        <v>2.1933492130460202E-5</v>
      </c>
      <c r="C4911" s="13">
        <v>0</v>
      </c>
      <c r="D4911" s="13">
        <v>7.7291124916581549E-2</v>
      </c>
      <c r="E4911" s="13">
        <v>0</v>
      </c>
      <c r="F4911" s="13">
        <v>7.7291124916581549E-2</v>
      </c>
      <c r="G4911" s="13">
        <v>1.2006910256871764E-2</v>
      </c>
      <c r="H4911" s="13">
        <v>5.5598584397584708E-2</v>
      </c>
      <c r="I4911" s="13">
        <v>2.210895659863793E-2</v>
      </c>
      <c r="J4911" s="14">
        <v>0</v>
      </c>
      <c r="K4911" s="14">
        <v>0.99000000000000021</v>
      </c>
      <c r="L4911" s="15">
        <v>0</v>
      </c>
      <c r="M4911" s="14">
        <v>0</v>
      </c>
      <c r="N4911" s="14">
        <v>0.99000000000000021</v>
      </c>
      <c r="O4911" s="15">
        <v>0</v>
      </c>
      <c r="P4911" s="14">
        <v>0</v>
      </c>
      <c r="Q4911" s="14">
        <v>0.99000000000000021</v>
      </c>
      <c r="R4911" s="15">
        <v>0</v>
      </c>
      <c r="S4911" s="14">
        <v>0</v>
      </c>
      <c r="T4911" s="14">
        <v>0.99000000000000021</v>
      </c>
      <c r="U4911" s="15">
        <v>0</v>
      </c>
      <c r="V4911" s="16">
        <v>0</v>
      </c>
      <c r="W4911" s="16">
        <v>0.6269714355606002</v>
      </c>
      <c r="X4911" s="17">
        <v>0</v>
      </c>
      <c r="Y4911" s="16">
        <v>0</v>
      </c>
      <c r="Z4911" s="16">
        <v>0.6269714355606002</v>
      </c>
      <c r="AA4911" s="17">
        <v>0</v>
      </c>
      <c r="AB4911" s="16">
        <v>0</v>
      </c>
      <c r="AC4911" s="16">
        <v>0.6269714355606002</v>
      </c>
      <c r="AD4911" s="17">
        <v>0</v>
      </c>
      <c r="AE4911" s="16">
        <v>0</v>
      </c>
      <c r="AF4911" s="16">
        <v>0.6269714355606002</v>
      </c>
      <c r="AG4911" s="17">
        <v>0</v>
      </c>
      <c r="AH4911" s="13">
        <v>0</v>
      </c>
      <c r="AI4911" s="16">
        <v>0</v>
      </c>
      <c r="AJ4911" s="16">
        <v>3.2381310092945058E-2</v>
      </c>
      <c r="AK4911" s="17">
        <v>0</v>
      </c>
      <c r="AL4911" s="16">
        <v>0</v>
      </c>
      <c r="AM4911" s="16">
        <v>3.2381310092945058E-2</v>
      </c>
      <c r="AN4911" s="17">
        <v>0</v>
      </c>
      <c r="AO4911" s="16">
        <v>0</v>
      </c>
      <c r="AP4911" s="16">
        <v>3.2381310092945058E-2</v>
      </c>
      <c r="AQ4911" s="17">
        <v>0</v>
      </c>
      <c r="AR4911" s="16">
        <v>0</v>
      </c>
      <c r="AS4911" s="16">
        <v>3.7849440001708427E-3</v>
      </c>
      <c r="AT4911" s="17">
        <v>0</v>
      </c>
      <c r="AU4911" s="16">
        <v>0</v>
      </c>
      <c r="AV4911" s="16">
        <v>3.7849440001708427E-3</v>
      </c>
      <c r="AW4911" s="17">
        <v>0</v>
      </c>
      <c r="AX4911" s="16">
        <v>0</v>
      </c>
      <c r="AY4911" s="16">
        <v>3.7849440001708427E-3</v>
      </c>
      <c r="AZ4911" s="17">
        <v>0</v>
      </c>
      <c r="BA4911" s="16">
        <v>0</v>
      </c>
      <c r="BB4911" s="16">
        <v>8.9474095066872372E-3</v>
      </c>
      <c r="BC4911" s="17">
        <v>0</v>
      </c>
      <c r="BD4911" s="16">
        <v>0</v>
      </c>
      <c r="BE4911" s="16">
        <v>8.9474095066872372E-3</v>
      </c>
      <c r="BF4911" s="17">
        <v>0</v>
      </c>
      <c r="BG4911" s="16">
        <v>0</v>
      </c>
      <c r="BH4911" s="16">
        <v>8.9474095066872372E-3</v>
      </c>
      <c r="BI4911" s="17">
        <v>0</v>
      </c>
      <c r="BJ4911" s="16">
        <v>0</v>
      </c>
      <c r="BK4911" s="16">
        <v>9.1992279711932985E-3</v>
      </c>
      <c r="BL4911" s="17">
        <v>0</v>
      </c>
      <c r="BM4911" s="16">
        <v>0</v>
      </c>
      <c r="BN4911" s="16">
        <v>9.1992279711932985E-3</v>
      </c>
      <c r="BO4911" s="17">
        <v>0</v>
      </c>
      <c r="BP4911" s="16">
        <v>3.6111791699401396E-3</v>
      </c>
      <c r="BQ4911" s="16">
        <v>9.1992279711932985E-3</v>
      </c>
      <c r="BR4911" s="17">
        <v>2.5676158403622595E-6</v>
      </c>
      <c r="BS4911" s="16">
        <v>0</v>
      </c>
      <c r="BT4911" s="16">
        <v>6.6732647759639496E-2</v>
      </c>
      <c r="BU4911" s="17">
        <v>0</v>
      </c>
      <c r="BV4911" s="16">
        <v>0</v>
      </c>
      <c r="BW4911" s="16">
        <v>6.6732647759639496E-2</v>
      </c>
      <c r="BX4911" s="17">
        <v>0</v>
      </c>
      <c r="BY4911" s="16">
        <v>0</v>
      </c>
      <c r="BZ4911" s="16">
        <v>6.6732647759639496E-2</v>
      </c>
      <c r="CA4911" s="17">
        <v>0</v>
      </c>
      <c r="CB4911" s="16">
        <v>0</v>
      </c>
      <c r="CC4911" s="16">
        <v>6.8349383306451298E-3</v>
      </c>
      <c r="CD4911" s="17">
        <v>0</v>
      </c>
      <c r="CE4911" s="16">
        <v>0</v>
      </c>
      <c r="CF4911" s="16">
        <v>6.8349383306451298E-3</v>
      </c>
      <c r="CG4911" s="17">
        <v>0</v>
      </c>
      <c r="CH4911" s="16">
        <v>0</v>
      </c>
      <c r="CI4911" s="16">
        <v>6.8349383306451298E-3</v>
      </c>
      <c r="CJ4911" s="17">
        <v>0</v>
      </c>
      <c r="CK4911" s="16"/>
      <c r="CL4911" s="16"/>
      <c r="CM4911" s="17"/>
      <c r="CN4911" s="16">
        <v>0</v>
      </c>
      <c r="CO4911" s="16">
        <v>0.11800000000000004</v>
      </c>
      <c r="CP4911" s="17">
        <v>0</v>
      </c>
      <c r="CQ4911" s="16">
        <v>0</v>
      </c>
      <c r="CR4911" s="16">
        <v>0.11800000000000004</v>
      </c>
      <c r="CS4911" s="17">
        <v>0</v>
      </c>
      <c r="CT4911" s="16">
        <v>0</v>
      </c>
      <c r="CU4911" s="16">
        <v>0.11800000000000004</v>
      </c>
      <c r="CV4911" s="17">
        <v>0</v>
      </c>
      <c r="CW4911" s="16">
        <v>0</v>
      </c>
      <c r="CX4911" s="16">
        <v>3.5472216960554088E-3</v>
      </c>
      <c r="CY4911" s="17">
        <v>0</v>
      </c>
      <c r="CZ4911" s="16">
        <v>0</v>
      </c>
      <c r="DA4911" s="16">
        <v>3.5472216960554088E-3</v>
      </c>
      <c r="DB4911" s="17">
        <v>0</v>
      </c>
      <c r="DC4911" s="16">
        <v>0</v>
      </c>
      <c r="DD4911" s="16">
        <v>3.5472216960554088E-3</v>
      </c>
      <c r="DE4911" s="17">
        <v>0</v>
      </c>
      <c r="DF4911" s="14">
        <v>0</v>
      </c>
      <c r="DG4911" s="14">
        <v>1</v>
      </c>
      <c r="DH4911" s="15">
        <v>0</v>
      </c>
      <c r="DI4911" s="14">
        <v>0</v>
      </c>
      <c r="DJ4911" s="14">
        <v>1</v>
      </c>
      <c r="DK4911" s="15">
        <v>0</v>
      </c>
      <c r="DL4911" s="14">
        <v>0</v>
      </c>
      <c r="DM4911" s="14">
        <v>1</v>
      </c>
      <c r="DN4911" s="15">
        <v>0</v>
      </c>
      <c r="DO4911" s="14">
        <v>0</v>
      </c>
      <c r="DP4911" s="14">
        <v>1</v>
      </c>
      <c r="DQ4911" s="15">
        <v>0</v>
      </c>
      <c r="DR4911" s="82"/>
      <c r="DS4911" s="82"/>
      <c r="DT4911" s="15">
        <v>0</v>
      </c>
      <c r="DU4911" s="82"/>
      <c r="DV4911" s="82"/>
      <c r="DW4911" s="15">
        <v>0</v>
      </c>
      <c r="DX4911" s="82"/>
      <c r="DY4911" s="82"/>
      <c r="DZ4911" s="15">
        <v>0</v>
      </c>
      <c r="EB4911" s="2"/>
    </row>
    <row r="4912" spans="1:132" x14ac:dyDescent="0.25">
      <c r="A4912" t="s">
        <v>9542</v>
      </c>
      <c r="B4912" s="93">
        <v>2.1809910975064E-5</v>
      </c>
      <c r="C4912" s="13">
        <v>0</v>
      </c>
      <c r="D4912" s="13">
        <v>2.6660337880520555E-2</v>
      </c>
      <c r="E4912" s="13">
        <v>0</v>
      </c>
      <c r="F4912" s="13">
        <v>2.6660337880520555E-2</v>
      </c>
      <c r="G4912" s="13">
        <v>1.4696278857357641E-3</v>
      </c>
      <c r="H4912" s="13">
        <v>1.9305973949406485E-2</v>
      </c>
      <c r="I4912" s="13">
        <v>1.0172627040024203E-2</v>
      </c>
      <c r="J4912" s="14">
        <v>0</v>
      </c>
      <c r="K4912" s="14">
        <v>0.9900000000000001</v>
      </c>
      <c r="L4912" s="15">
        <v>0</v>
      </c>
      <c r="M4912" s="14">
        <v>0</v>
      </c>
      <c r="N4912" s="14">
        <v>0.9900000000000001</v>
      </c>
      <c r="O4912" s="15">
        <v>0</v>
      </c>
      <c r="P4912" s="14">
        <v>0</v>
      </c>
      <c r="Q4912" s="14">
        <v>0.9900000000000001</v>
      </c>
      <c r="R4912" s="15">
        <v>0</v>
      </c>
      <c r="S4912" s="14">
        <v>0</v>
      </c>
      <c r="T4912" s="14">
        <v>0.9900000000000001</v>
      </c>
      <c r="U4912" s="15">
        <v>0</v>
      </c>
      <c r="V4912" s="16">
        <v>0</v>
      </c>
      <c r="W4912" s="16">
        <v>0.6126075344454095</v>
      </c>
      <c r="X4912" s="17">
        <v>0</v>
      </c>
      <c r="Y4912" s="16">
        <v>0</v>
      </c>
      <c r="Z4912" s="16">
        <v>0.6126075344454095</v>
      </c>
      <c r="AA4912" s="17">
        <v>0</v>
      </c>
      <c r="AB4912" s="16">
        <v>0</v>
      </c>
      <c r="AC4912" s="16">
        <v>0.6126075344454095</v>
      </c>
      <c r="AD4912" s="17">
        <v>0</v>
      </c>
      <c r="AE4912" s="16">
        <v>0</v>
      </c>
      <c r="AF4912" s="16">
        <v>0.6126075344454095</v>
      </c>
      <c r="AG4912" s="17">
        <v>0</v>
      </c>
      <c r="AH4912" s="13">
        <v>0</v>
      </c>
      <c r="AI4912" s="16">
        <v>0</v>
      </c>
      <c r="AJ4912" s="16">
        <v>2.9334898403292661E-2</v>
      </c>
      <c r="AK4912" s="17">
        <v>0</v>
      </c>
      <c r="AL4912" s="16">
        <v>0</v>
      </c>
      <c r="AM4912" s="16">
        <v>2.9334898403292661E-2</v>
      </c>
      <c r="AN4912" s="17">
        <v>0</v>
      </c>
      <c r="AO4912" s="16">
        <v>0</v>
      </c>
      <c r="AP4912" s="16">
        <v>2.9334898403292661E-2</v>
      </c>
      <c r="AQ4912" s="17">
        <v>0</v>
      </c>
      <c r="AR4912" s="16">
        <v>0</v>
      </c>
      <c r="AS4912" s="16">
        <v>3.2552296221133809E-3</v>
      </c>
      <c r="AT4912" s="17">
        <v>0</v>
      </c>
      <c r="AU4912" s="16">
        <v>0</v>
      </c>
      <c r="AV4912" s="16">
        <v>3.2552296221133809E-3</v>
      </c>
      <c r="AW4912" s="17">
        <v>0</v>
      </c>
      <c r="AX4912" s="16">
        <v>0</v>
      </c>
      <c r="AY4912" s="16">
        <v>3.2552296221133809E-3</v>
      </c>
      <c r="AZ4912" s="17">
        <v>0</v>
      </c>
      <c r="BA4912" s="16">
        <v>0</v>
      </c>
      <c r="BB4912" s="16">
        <v>9.3025636720954399E-3</v>
      </c>
      <c r="BC4912" s="17">
        <v>0</v>
      </c>
      <c r="BD4912" s="16">
        <v>0</v>
      </c>
      <c r="BE4912" s="16">
        <v>9.3025636720954399E-3</v>
      </c>
      <c r="BF4912" s="17">
        <v>0</v>
      </c>
      <c r="BG4912" s="16">
        <v>0</v>
      </c>
      <c r="BH4912" s="16">
        <v>9.3025636720954399E-3</v>
      </c>
      <c r="BI4912" s="17">
        <v>0</v>
      </c>
      <c r="BJ4912" s="16">
        <v>0</v>
      </c>
      <c r="BK4912" s="16">
        <v>9.3463320132145117E-3</v>
      </c>
      <c r="BL4912" s="17">
        <v>0</v>
      </c>
      <c r="BM4912" s="16">
        <v>7.2467670259548894E-2</v>
      </c>
      <c r="BN4912" s="16">
        <v>9.3463320132145117E-3</v>
      </c>
      <c r="BO4912" s="17">
        <v>1.8057230975297533E-5</v>
      </c>
      <c r="BP4912" s="16">
        <v>0</v>
      </c>
      <c r="BQ4912" s="16">
        <v>9.3463320132145117E-3</v>
      </c>
      <c r="BR4912" s="17">
        <v>0</v>
      </c>
      <c r="BS4912" s="16">
        <v>0</v>
      </c>
      <c r="BT4912" s="16">
        <v>6.9187943925408946E-2</v>
      </c>
      <c r="BU4912" s="17">
        <v>0</v>
      </c>
      <c r="BV4912" s="16">
        <v>0</v>
      </c>
      <c r="BW4912" s="16">
        <v>6.9187943925408946E-2</v>
      </c>
      <c r="BX4912" s="17">
        <v>0</v>
      </c>
      <c r="BY4912" s="16">
        <v>0</v>
      </c>
      <c r="BZ4912" s="16">
        <v>6.9187943925408946E-2</v>
      </c>
      <c r="CA4912" s="17">
        <v>0</v>
      </c>
      <c r="CB4912" s="16">
        <v>0</v>
      </c>
      <c r="CC4912" s="16">
        <v>2.6369059318325761E-3</v>
      </c>
      <c r="CD4912" s="17">
        <v>0</v>
      </c>
      <c r="CE4912" s="16">
        <v>0</v>
      </c>
      <c r="CF4912" s="16">
        <v>2.6369059318325761E-3</v>
      </c>
      <c r="CG4912" s="17">
        <v>0</v>
      </c>
      <c r="CH4912" s="16">
        <v>0</v>
      </c>
      <c r="CI4912" s="16">
        <v>2.6369059318325761E-3</v>
      </c>
      <c r="CJ4912" s="17">
        <v>0</v>
      </c>
      <c r="CK4912" s="16"/>
      <c r="CL4912" s="16"/>
      <c r="CM4912" s="17"/>
      <c r="CN4912" s="16">
        <v>0</v>
      </c>
      <c r="CO4912" s="16">
        <v>0.11800000000000005</v>
      </c>
      <c r="CP4912" s="17">
        <v>0</v>
      </c>
      <c r="CQ4912" s="16">
        <v>0</v>
      </c>
      <c r="CR4912" s="16">
        <v>0.11800000000000005</v>
      </c>
      <c r="CS4912" s="17">
        <v>0</v>
      </c>
      <c r="CT4912" s="16">
        <v>0</v>
      </c>
      <c r="CU4912" s="16">
        <v>0.11800000000000005</v>
      </c>
      <c r="CV4912" s="17">
        <v>0</v>
      </c>
      <c r="CW4912" s="16">
        <v>0</v>
      </c>
      <c r="CX4912" s="16">
        <v>3.5449615505749256E-3</v>
      </c>
      <c r="CY4912" s="17">
        <v>0</v>
      </c>
      <c r="CZ4912" s="16">
        <v>0</v>
      </c>
      <c r="DA4912" s="16">
        <v>3.5449615505749256E-3</v>
      </c>
      <c r="DB4912" s="17">
        <v>0</v>
      </c>
      <c r="DC4912" s="16">
        <v>0</v>
      </c>
      <c r="DD4912" s="16">
        <v>3.5449615505749256E-3</v>
      </c>
      <c r="DE4912" s="17">
        <v>0</v>
      </c>
      <c r="DF4912" s="14">
        <v>0</v>
      </c>
      <c r="DG4912" s="14">
        <v>1.0000000000000002</v>
      </c>
      <c r="DH4912" s="15">
        <v>0</v>
      </c>
      <c r="DI4912" s="14">
        <v>0</v>
      </c>
      <c r="DJ4912" s="14">
        <v>1.0000000000000002</v>
      </c>
      <c r="DK4912" s="15">
        <v>0</v>
      </c>
      <c r="DL4912" s="14">
        <v>0</v>
      </c>
      <c r="DM4912" s="14">
        <v>1.0000000000000002</v>
      </c>
      <c r="DN4912" s="15">
        <v>0</v>
      </c>
      <c r="DO4912" s="14">
        <v>0</v>
      </c>
      <c r="DP4912" s="14">
        <v>1.0000000000000002</v>
      </c>
      <c r="DQ4912" s="15">
        <v>0</v>
      </c>
      <c r="DR4912" s="82"/>
      <c r="DS4912" s="82"/>
      <c r="DT4912" s="15">
        <v>0</v>
      </c>
      <c r="DU4912" s="82"/>
      <c r="DV4912" s="82"/>
      <c r="DW4912" s="15">
        <v>0</v>
      </c>
      <c r="DX4912" s="82"/>
      <c r="DY4912" s="82"/>
      <c r="DZ4912" s="15">
        <v>0</v>
      </c>
      <c r="EB4912" s="2"/>
    </row>
    <row r="4913" spans="1:132" x14ac:dyDescent="0.25">
      <c r="A4913" t="s">
        <v>9797</v>
      </c>
      <c r="B4913" s="93">
        <v>2.0682462718468701E-5</v>
      </c>
      <c r="C4913" s="13">
        <v>0</v>
      </c>
      <c r="D4913" s="13">
        <v>1.7147776320321402E-3</v>
      </c>
      <c r="E4913" s="13">
        <v>0</v>
      </c>
      <c r="F4913" s="13">
        <v>1.7147776320321402E-3</v>
      </c>
      <c r="G4913" s="13">
        <v>1.0501689473468788E-4</v>
      </c>
      <c r="H4913" s="13">
        <v>1.2212773778536553E-3</v>
      </c>
      <c r="I4913" s="13">
        <v>6.6485767409788443E-4</v>
      </c>
      <c r="J4913" s="14">
        <v>0</v>
      </c>
      <c r="K4913" s="14">
        <v>0.98999999999999977</v>
      </c>
      <c r="L4913" s="15">
        <v>0</v>
      </c>
      <c r="M4913" s="14">
        <v>0</v>
      </c>
      <c r="N4913" s="14">
        <v>0.98999999999999977</v>
      </c>
      <c r="O4913" s="15">
        <v>0</v>
      </c>
      <c r="P4913" s="14">
        <v>0</v>
      </c>
      <c r="Q4913" s="14">
        <v>0.98999999999999977</v>
      </c>
      <c r="R4913" s="15">
        <v>0</v>
      </c>
      <c r="S4913" s="14">
        <v>0</v>
      </c>
      <c r="T4913" s="14">
        <v>0.98999999999999977</v>
      </c>
      <c r="U4913" s="15">
        <v>0</v>
      </c>
      <c r="V4913" s="16">
        <v>0</v>
      </c>
      <c r="W4913" s="16">
        <v>0.60654436712967985</v>
      </c>
      <c r="X4913" s="17">
        <v>0</v>
      </c>
      <c r="Y4913" s="16">
        <v>0</v>
      </c>
      <c r="Z4913" s="16">
        <v>0.60654436712967985</v>
      </c>
      <c r="AA4913" s="17">
        <v>0</v>
      </c>
      <c r="AB4913" s="16">
        <v>0</v>
      </c>
      <c r="AC4913" s="16">
        <v>0.60654436712967985</v>
      </c>
      <c r="AD4913" s="17">
        <v>0</v>
      </c>
      <c r="AE4913" s="16">
        <v>0</v>
      </c>
      <c r="AF4913" s="16">
        <v>0.60654436712967985</v>
      </c>
      <c r="AG4913" s="17">
        <v>0</v>
      </c>
      <c r="AH4913" s="13">
        <v>0</v>
      </c>
      <c r="AI4913" s="16">
        <v>0</v>
      </c>
      <c r="AJ4913" s="16">
        <v>2.2456360019924095E-2</v>
      </c>
      <c r="AK4913" s="17">
        <v>0</v>
      </c>
      <c r="AL4913" s="16">
        <v>0</v>
      </c>
      <c r="AM4913" s="16">
        <v>2.2456360019924095E-2</v>
      </c>
      <c r="AN4913" s="17">
        <v>0</v>
      </c>
      <c r="AO4913" s="16">
        <v>0</v>
      </c>
      <c r="AP4913" s="16">
        <v>2.2456360019924095E-2</v>
      </c>
      <c r="AQ4913" s="17">
        <v>0</v>
      </c>
      <c r="AR4913" s="16">
        <v>0</v>
      </c>
      <c r="AS4913" s="16">
        <v>2.5888695615976331E-3</v>
      </c>
      <c r="AT4913" s="17">
        <v>0</v>
      </c>
      <c r="AU4913" s="16">
        <v>0</v>
      </c>
      <c r="AV4913" s="16">
        <v>2.5888695615976331E-3</v>
      </c>
      <c r="AW4913" s="17">
        <v>0</v>
      </c>
      <c r="AX4913" s="16">
        <v>0</v>
      </c>
      <c r="AY4913" s="16">
        <v>2.5888695615976331E-3</v>
      </c>
      <c r="AZ4913" s="17">
        <v>0</v>
      </c>
      <c r="BA4913" s="16">
        <v>0</v>
      </c>
      <c r="BB4913" s="16">
        <v>9.1957894269382289E-3</v>
      </c>
      <c r="BC4913" s="17">
        <v>0</v>
      </c>
      <c r="BD4913" s="16">
        <v>0</v>
      </c>
      <c r="BE4913" s="16">
        <v>9.1957894269382289E-3</v>
      </c>
      <c r="BF4913" s="17">
        <v>0</v>
      </c>
      <c r="BG4913" s="16">
        <v>0</v>
      </c>
      <c r="BH4913" s="16">
        <v>9.1957894269382289E-3</v>
      </c>
      <c r="BI4913" s="17">
        <v>0</v>
      </c>
      <c r="BJ4913" s="16">
        <v>0</v>
      </c>
      <c r="BK4913" s="16">
        <v>9.5130993108909698E-3</v>
      </c>
      <c r="BL4913" s="17">
        <v>0</v>
      </c>
      <c r="BM4913" s="16">
        <v>1</v>
      </c>
      <c r="BN4913" s="16">
        <v>9.5130993108909698E-3</v>
      </c>
      <c r="BO4913" s="17">
        <v>1.6312849909616202E-5</v>
      </c>
      <c r="BP4913" s="16">
        <v>0</v>
      </c>
      <c r="BQ4913" s="16">
        <v>9.5130993108909698E-3</v>
      </c>
      <c r="BR4913" s="17">
        <v>0</v>
      </c>
      <c r="BS4913" s="16">
        <v>0</v>
      </c>
      <c r="BT4913" s="16">
        <v>6.9787057118918486E-2</v>
      </c>
      <c r="BU4913" s="17">
        <v>0</v>
      </c>
      <c r="BV4913" s="16">
        <v>0</v>
      </c>
      <c r="BW4913" s="16">
        <v>6.9787057118918486E-2</v>
      </c>
      <c r="BX4913" s="17">
        <v>0</v>
      </c>
      <c r="BY4913" s="16">
        <v>0</v>
      </c>
      <c r="BZ4913" s="16">
        <v>6.9787057118918486E-2</v>
      </c>
      <c r="CA4913" s="17">
        <v>0</v>
      </c>
      <c r="CB4913" s="16">
        <v>0</v>
      </c>
      <c r="CC4913" s="16">
        <v>2.7867109020396517E-3</v>
      </c>
      <c r="CD4913" s="17">
        <v>0</v>
      </c>
      <c r="CE4913" s="16">
        <v>0</v>
      </c>
      <c r="CF4913" s="16">
        <v>2.7867109020396517E-3</v>
      </c>
      <c r="CG4913" s="17">
        <v>0</v>
      </c>
      <c r="CH4913" s="16">
        <v>0</v>
      </c>
      <c r="CI4913" s="16">
        <v>2.7867109020396517E-3</v>
      </c>
      <c r="CJ4913" s="17">
        <v>0</v>
      </c>
      <c r="CK4913" s="16"/>
      <c r="CL4913" s="16"/>
      <c r="CM4913" s="17"/>
      <c r="CN4913" s="16">
        <v>0</v>
      </c>
      <c r="CO4913" s="16">
        <v>0.11800000000000002</v>
      </c>
      <c r="CP4913" s="17">
        <v>0</v>
      </c>
      <c r="CQ4913" s="16">
        <v>0</v>
      </c>
      <c r="CR4913" s="16">
        <v>0.11800000000000002</v>
      </c>
      <c r="CS4913" s="17">
        <v>0</v>
      </c>
      <c r="CT4913" s="16">
        <v>0</v>
      </c>
      <c r="CU4913" s="16">
        <v>0.11800000000000002</v>
      </c>
      <c r="CV4913" s="17">
        <v>0</v>
      </c>
      <c r="CW4913" s="16">
        <v>0</v>
      </c>
      <c r="CX4913" s="16">
        <v>3.6219835688136052E-3</v>
      </c>
      <c r="CY4913" s="17">
        <v>0</v>
      </c>
      <c r="CZ4913" s="16">
        <v>0</v>
      </c>
      <c r="DA4913" s="16">
        <v>3.6219835688136052E-3</v>
      </c>
      <c r="DB4913" s="17">
        <v>0</v>
      </c>
      <c r="DC4913" s="16">
        <v>0</v>
      </c>
      <c r="DD4913" s="16">
        <v>3.6219835688136052E-3</v>
      </c>
      <c r="DE4913" s="17">
        <v>0</v>
      </c>
      <c r="DF4913" s="14">
        <v>0</v>
      </c>
      <c r="DG4913" s="14">
        <v>0.99999999999999967</v>
      </c>
      <c r="DH4913" s="15">
        <v>0</v>
      </c>
      <c r="DI4913" s="14">
        <v>0</v>
      </c>
      <c r="DJ4913" s="14">
        <v>0.99999999999999967</v>
      </c>
      <c r="DK4913" s="15">
        <v>0</v>
      </c>
      <c r="DL4913" s="14">
        <v>0</v>
      </c>
      <c r="DM4913" s="14">
        <v>0.99999999999999967</v>
      </c>
      <c r="DN4913" s="15">
        <v>0</v>
      </c>
      <c r="DO4913" s="14">
        <v>0</v>
      </c>
      <c r="DP4913" s="14">
        <v>0.99999999999999967</v>
      </c>
      <c r="DQ4913" s="15">
        <v>0</v>
      </c>
      <c r="DR4913" s="82"/>
      <c r="DS4913" s="82"/>
      <c r="DT4913" s="15">
        <v>0</v>
      </c>
      <c r="DU4913" s="82"/>
      <c r="DV4913" s="82"/>
      <c r="DW4913" s="15">
        <v>0</v>
      </c>
      <c r="DX4913" s="82"/>
      <c r="DY4913" s="82"/>
      <c r="DZ4913" s="15">
        <v>0</v>
      </c>
      <c r="EB4913" s="2"/>
    </row>
    <row r="4914" spans="1:132" x14ac:dyDescent="0.25">
      <c r="A4914" t="s">
        <v>9122</v>
      </c>
      <c r="B4914" s="93">
        <v>2.39046608345971E-5</v>
      </c>
      <c r="C4914" s="13">
        <v>0</v>
      </c>
      <c r="D4914" s="13">
        <v>2.4743552647136933E-2</v>
      </c>
      <c r="E4914" s="13">
        <v>0</v>
      </c>
      <c r="F4914" s="13">
        <v>2.4743552647136933E-2</v>
      </c>
      <c r="G4914" s="13">
        <v>2.9482709395718303E-3</v>
      </c>
      <c r="H4914" s="13">
        <v>1.8432724904064723E-2</v>
      </c>
      <c r="I4914" s="13">
        <v>7.3526489740237677E-3</v>
      </c>
      <c r="J4914" s="14">
        <v>0</v>
      </c>
      <c r="K4914" s="14">
        <v>0.99000000000000032</v>
      </c>
      <c r="L4914" s="15">
        <v>0</v>
      </c>
      <c r="M4914" s="14">
        <v>0</v>
      </c>
      <c r="N4914" s="14">
        <v>0.99000000000000032</v>
      </c>
      <c r="O4914" s="15">
        <v>0</v>
      </c>
      <c r="P4914" s="14">
        <v>0</v>
      </c>
      <c r="Q4914" s="14">
        <v>0.99000000000000032</v>
      </c>
      <c r="R4914" s="15">
        <v>0</v>
      </c>
      <c r="S4914" s="14">
        <v>0</v>
      </c>
      <c r="T4914" s="14">
        <v>0.99000000000000032</v>
      </c>
      <c r="U4914" s="15">
        <v>0</v>
      </c>
      <c r="V4914" s="16">
        <v>0</v>
      </c>
      <c r="W4914" s="16">
        <v>0.611762623604167</v>
      </c>
      <c r="X4914" s="17">
        <v>0</v>
      </c>
      <c r="Y4914" s="16">
        <v>0</v>
      </c>
      <c r="Z4914" s="16">
        <v>0.611762623604167</v>
      </c>
      <c r="AA4914" s="17">
        <v>0</v>
      </c>
      <c r="AB4914" s="16">
        <v>0</v>
      </c>
      <c r="AC4914" s="16">
        <v>0.611762623604167</v>
      </c>
      <c r="AD4914" s="17">
        <v>0</v>
      </c>
      <c r="AE4914" s="16">
        <v>0</v>
      </c>
      <c r="AF4914" s="16">
        <v>0.611762623604167</v>
      </c>
      <c r="AG4914" s="17">
        <v>0</v>
      </c>
      <c r="AH4914" s="13">
        <v>0</v>
      </c>
      <c r="AI4914" s="16">
        <v>0</v>
      </c>
      <c r="AJ4914" s="16">
        <v>2.3660038210268935E-2</v>
      </c>
      <c r="AK4914" s="17">
        <v>0</v>
      </c>
      <c r="AL4914" s="16">
        <v>0</v>
      </c>
      <c r="AM4914" s="16">
        <v>2.3660038210268935E-2</v>
      </c>
      <c r="AN4914" s="17">
        <v>0</v>
      </c>
      <c r="AO4914" s="16">
        <v>0</v>
      </c>
      <c r="AP4914" s="16">
        <v>2.3660038210268935E-2</v>
      </c>
      <c r="AQ4914" s="17">
        <v>0</v>
      </c>
      <c r="AR4914" s="16">
        <v>0</v>
      </c>
      <c r="AS4914" s="16">
        <v>3.0463775380310414E-3</v>
      </c>
      <c r="AT4914" s="17">
        <v>0</v>
      </c>
      <c r="AU4914" s="16">
        <v>0</v>
      </c>
      <c r="AV4914" s="16">
        <v>3.0463775380310414E-3</v>
      </c>
      <c r="AW4914" s="17">
        <v>0</v>
      </c>
      <c r="AX4914" s="16">
        <v>0</v>
      </c>
      <c r="AY4914" s="16">
        <v>3.0463775380310414E-3</v>
      </c>
      <c r="AZ4914" s="17">
        <v>0</v>
      </c>
      <c r="BA4914" s="16">
        <v>0</v>
      </c>
      <c r="BB4914" s="16">
        <v>9.0304537158859156E-3</v>
      </c>
      <c r="BC4914" s="17">
        <v>0</v>
      </c>
      <c r="BD4914" s="16">
        <v>0</v>
      </c>
      <c r="BE4914" s="16">
        <v>9.0304537158859156E-3</v>
      </c>
      <c r="BF4914" s="17">
        <v>0</v>
      </c>
      <c r="BG4914" s="16">
        <v>0</v>
      </c>
      <c r="BH4914" s="16">
        <v>9.0304537158859156E-3</v>
      </c>
      <c r="BI4914" s="17">
        <v>0</v>
      </c>
      <c r="BJ4914" s="16">
        <v>0</v>
      </c>
      <c r="BK4914" s="16">
        <v>9.1455825453899218E-3</v>
      </c>
      <c r="BL4914" s="17">
        <v>0</v>
      </c>
      <c r="BM4914" s="16">
        <v>0</v>
      </c>
      <c r="BN4914" s="16">
        <v>9.1455825453899218E-3</v>
      </c>
      <c r="BO4914" s="17">
        <v>0</v>
      </c>
      <c r="BP4914" s="16">
        <v>0</v>
      </c>
      <c r="BQ4914" s="16">
        <v>9.1455825453899218E-3</v>
      </c>
      <c r="BR4914" s="17">
        <v>0</v>
      </c>
      <c r="BS4914" s="16">
        <v>0</v>
      </c>
      <c r="BT4914" s="16">
        <v>6.7513508784100631E-2</v>
      </c>
      <c r="BU4914" s="17">
        <v>0</v>
      </c>
      <c r="BV4914" s="16">
        <v>0</v>
      </c>
      <c r="BW4914" s="16">
        <v>6.7513508784100631E-2</v>
      </c>
      <c r="BX4914" s="17">
        <v>0</v>
      </c>
      <c r="BY4914" s="16">
        <v>0</v>
      </c>
      <c r="BZ4914" s="16">
        <v>6.7513508784100631E-2</v>
      </c>
      <c r="CA4914" s="17">
        <v>0</v>
      </c>
      <c r="CB4914" s="16">
        <v>0</v>
      </c>
      <c r="CC4914" s="16">
        <v>5.2755433648845737E-3</v>
      </c>
      <c r="CD4914" s="17">
        <v>0</v>
      </c>
      <c r="CE4914" s="16">
        <v>0</v>
      </c>
      <c r="CF4914" s="16">
        <v>5.2755433648845737E-3</v>
      </c>
      <c r="CG4914" s="17">
        <v>0</v>
      </c>
      <c r="CH4914" s="16">
        <v>0</v>
      </c>
      <c r="CI4914" s="16">
        <v>5.2755433648845737E-3</v>
      </c>
      <c r="CJ4914" s="17">
        <v>0</v>
      </c>
      <c r="CK4914" s="16"/>
      <c r="CL4914" s="16"/>
      <c r="CM4914" s="17"/>
      <c r="CN4914" s="16">
        <v>0</v>
      </c>
      <c r="CO4914" s="16">
        <v>0.11800000000000004</v>
      </c>
      <c r="CP4914" s="17">
        <v>0</v>
      </c>
      <c r="CQ4914" s="16">
        <v>0</v>
      </c>
      <c r="CR4914" s="16">
        <v>0.11800000000000004</v>
      </c>
      <c r="CS4914" s="17">
        <v>0</v>
      </c>
      <c r="CT4914" s="16">
        <v>0</v>
      </c>
      <c r="CU4914" s="16">
        <v>0.11800000000000004</v>
      </c>
      <c r="CV4914" s="17">
        <v>0</v>
      </c>
      <c r="CW4914" s="16">
        <v>0</v>
      </c>
      <c r="CX4914" s="16">
        <v>3.4614830606490158E-3</v>
      </c>
      <c r="CY4914" s="17">
        <v>0</v>
      </c>
      <c r="CZ4914" s="16">
        <v>0</v>
      </c>
      <c r="DA4914" s="16">
        <v>3.4614830606490158E-3</v>
      </c>
      <c r="DB4914" s="17">
        <v>0</v>
      </c>
      <c r="DC4914" s="16">
        <v>0</v>
      </c>
      <c r="DD4914" s="16">
        <v>3.4614830606490158E-3</v>
      </c>
      <c r="DE4914" s="17">
        <v>0</v>
      </c>
      <c r="DF4914" s="14">
        <v>0</v>
      </c>
      <c r="DG4914" s="14">
        <v>1</v>
      </c>
      <c r="DH4914" s="15">
        <v>0</v>
      </c>
      <c r="DI4914" s="14">
        <v>0</v>
      </c>
      <c r="DJ4914" s="14">
        <v>1</v>
      </c>
      <c r="DK4914" s="15">
        <v>0</v>
      </c>
      <c r="DL4914" s="14">
        <v>0</v>
      </c>
      <c r="DM4914" s="14">
        <v>1</v>
      </c>
      <c r="DN4914" s="15">
        <v>0</v>
      </c>
      <c r="DO4914" s="14">
        <v>0</v>
      </c>
      <c r="DP4914" s="14">
        <v>1</v>
      </c>
      <c r="DQ4914" s="15">
        <v>0</v>
      </c>
      <c r="DR4914" s="82"/>
      <c r="DS4914" s="82"/>
      <c r="DT4914" s="15">
        <v>0</v>
      </c>
      <c r="DU4914" s="82"/>
      <c r="DV4914" s="82"/>
      <c r="DW4914" s="15">
        <v>0</v>
      </c>
      <c r="DX4914" s="82"/>
      <c r="DY4914" s="82"/>
      <c r="DZ4914" s="15">
        <v>0</v>
      </c>
      <c r="EB4914" s="2"/>
    </row>
    <row r="4915" spans="1:132" x14ac:dyDescent="0.25">
      <c r="A4915" t="s">
        <v>10302</v>
      </c>
      <c r="B4915" s="93">
        <v>1.8240328892296401E-5</v>
      </c>
      <c r="C4915" s="13">
        <v>0</v>
      </c>
      <c r="D4915" s="13">
        <v>2.4333384537852311E-2</v>
      </c>
      <c r="E4915" s="13">
        <v>0</v>
      </c>
      <c r="F4915" s="13">
        <v>2.4333384537852311E-2</v>
      </c>
      <c r="G4915" s="13">
        <v>2.1357557032433958E-3</v>
      </c>
      <c r="H4915" s="13">
        <v>1.4783462129085235E-2</v>
      </c>
      <c r="I4915" s="13">
        <v>1.1341354401050037E-2</v>
      </c>
      <c r="J4915" s="14">
        <v>0</v>
      </c>
      <c r="K4915" s="14">
        <v>0.98999999999999988</v>
      </c>
      <c r="L4915" s="15">
        <v>0</v>
      </c>
      <c r="M4915" s="14">
        <v>0</v>
      </c>
      <c r="N4915" s="14">
        <v>0.98999999999999988</v>
      </c>
      <c r="O4915" s="15">
        <v>0</v>
      </c>
      <c r="P4915" s="14">
        <v>0</v>
      </c>
      <c r="Q4915" s="14">
        <v>0.98999999999999988</v>
      </c>
      <c r="R4915" s="15">
        <v>0</v>
      </c>
      <c r="S4915" s="14">
        <v>0</v>
      </c>
      <c r="T4915" s="14">
        <v>0.98999999999999988</v>
      </c>
      <c r="U4915" s="15">
        <v>0</v>
      </c>
      <c r="V4915" s="16">
        <v>0</v>
      </c>
      <c r="W4915" s="16">
        <v>0.63014692337266753</v>
      </c>
      <c r="X4915" s="17">
        <v>0</v>
      </c>
      <c r="Y4915" s="16">
        <v>0</v>
      </c>
      <c r="Z4915" s="16">
        <v>0.63014692337266753</v>
      </c>
      <c r="AA4915" s="17">
        <v>0</v>
      </c>
      <c r="AB4915" s="16">
        <v>0</v>
      </c>
      <c r="AC4915" s="16">
        <v>0.63014692337266753</v>
      </c>
      <c r="AD4915" s="17">
        <v>0</v>
      </c>
      <c r="AE4915" s="16">
        <v>0</v>
      </c>
      <c r="AF4915" s="16">
        <v>0.63014692337266753</v>
      </c>
      <c r="AG4915" s="17">
        <v>0</v>
      </c>
      <c r="AH4915" s="13">
        <v>0</v>
      </c>
      <c r="AI4915" s="16">
        <v>0</v>
      </c>
      <c r="AJ4915" s="16">
        <v>2.9224647715198209E-2</v>
      </c>
      <c r="AK4915" s="17">
        <v>0</v>
      </c>
      <c r="AL4915" s="16">
        <v>0</v>
      </c>
      <c r="AM4915" s="16">
        <v>2.9224647715198209E-2</v>
      </c>
      <c r="AN4915" s="17">
        <v>0</v>
      </c>
      <c r="AO4915" s="16">
        <v>0</v>
      </c>
      <c r="AP4915" s="16">
        <v>2.9224647715198209E-2</v>
      </c>
      <c r="AQ4915" s="17">
        <v>0</v>
      </c>
      <c r="AR4915" s="16">
        <v>0</v>
      </c>
      <c r="AS4915" s="16">
        <v>3.1673060509369235E-3</v>
      </c>
      <c r="AT4915" s="17">
        <v>0</v>
      </c>
      <c r="AU4915" s="16">
        <v>0</v>
      </c>
      <c r="AV4915" s="16">
        <v>3.1673060509369235E-3</v>
      </c>
      <c r="AW4915" s="17">
        <v>0</v>
      </c>
      <c r="AX4915" s="16">
        <v>0</v>
      </c>
      <c r="AY4915" s="16">
        <v>3.1673060509369235E-3</v>
      </c>
      <c r="AZ4915" s="17">
        <v>0</v>
      </c>
      <c r="BA4915" s="16">
        <v>0</v>
      </c>
      <c r="BB4915" s="16">
        <v>7.8341977478815616E-3</v>
      </c>
      <c r="BC4915" s="17">
        <v>0</v>
      </c>
      <c r="BD4915" s="16">
        <v>0</v>
      </c>
      <c r="BE4915" s="16">
        <v>7.8341977478815616E-3</v>
      </c>
      <c r="BF4915" s="17">
        <v>0</v>
      </c>
      <c r="BG4915" s="16">
        <v>0</v>
      </c>
      <c r="BH4915" s="16">
        <v>7.8341977478815616E-3</v>
      </c>
      <c r="BI4915" s="17">
        <v>0</v>
      </c>
      <c r="BJ4915" s="16">
        <v>0.101496123736055</v>
      </c>
      <c r="BK4915" s="16">
        <v>7.9427397627642934E-3</v>
      </c>
      <c r="BL4915" s="17">
        <v>1.9616535524507002E-5</v>
      </c>
      <c r="BM4915" s="16">
        <v>0</v>
      </c>
      <c r="BN4915" s="16">
        <v>7.9427397627642934E-3</v>
      </c>
      <c r="BO4915" s="17">
        <v>0</v>
      </c>
      <c r="BP4915" s="16">
        <v>0.89850387626394401</v>
      </c>
      <c r="BQ4915" s="16">
        <v>7.9427397627642934E-3</v>
      </c>
      <c r="BR4915" s="17">
        <v>1.7365720540692622E-4</v>
      </c>
      <c r="BS4915" s="16">
        <v>0</v>
      </c>
      <c r="BT4915" s="16">
        <v>5.8189460148667146E-2</v>
      </c>
      <c r="BU4915" s="17">
        <v>0</v>
      </c>
      <c r="BV4915" s="16">
        <v>0</v>
      </c>
      <c r="BW4915" s="16">
        <v>5.8189460148667146E-2</v>
      </c>
      <c r="BX4915" s="17">
        <v>0</v>
      </c>
      <c r="BY4915" s="16">
        <v>0</v>
      </c>
      <c r="BZ4915" s="16">
        <v>5.8189460148667146E-2</v>
      </c>
      <c r="CA4915" s="17">
        <v>0</v>
      </c>
      <c r="CB4915" s="16">
        <v>0</v>
      </c>
      <c r="CC4915" s="16">
        <v>3.6318927132262644E-3</v>
      </c>
      <c r="CD4915" s="17">
        <v>0</v>
      </c>
      <c r="CE4915" s="16">
        <v>0</v>
      </c>
      <c r="CF4915" s="16">
        <v>3.6318927132262644E-3</v>
      </c>
      <c r="CG4915" s="17">
        <v>0</v>
      </c>
      <c r="CH4915" s="16">
        <v>0</v>
      </c>
      <c r="CI4915" s="16">
        <v>3.6318927132262644E-3</v>
      </c>
      <c r="CJ4915" s="17">
        <v>0</v>
      </c>
      <c r="CK4915" s="16"/>
      <c r="CL4915" s="16"/>
      <c r="CM4915" s="17"/>
      <c r="CN4915" s="16">
        <v>0</v>
      </c>
      <c r="CO4915" s="16">
        <v>0.11800000000000004</v>
      </c>
      <c r="CP4915" s="17">
        <v>0</v>
      </c>
      <c r="CQ4915" s="16">
        <v>0</v>
      </c>
      <c r="CR4915" s="16">
        <v>0.11800000000000004</v>
      </c>
      <c r="CS4915" s="17">
        <v>0</v>
      </c>
      <c r="CT4915" s="16">
        <v>0</v>
      </c>
      <c r="CU4915" s="16">
        <v>0.11800000000000004</v>
      </c>
      <c r="CV4915" s="17">
        <v>0</v>
      </c>
      <c r="CW4915" s="16">
        <v>0</v>
      </c>
      <c r="CX4915" s="16">
        <v>3.6384209496878473E-3</v>
      </c>
      <c r="CY4915" s="17">
        <v>0</v>
      </c>
      <c r="CZ4915" s="16">
        <v>0</v>
      </c>
      <c r="DA4915" s="16">
        <v>3.6384209496878473E-3</v>
      </c>
      <c r="DB4915" s="17">
        <v>0</v>
      </c>
      <c r="DC4915" s="16">
        <v>0</v>
      </c>
      <c r="DD4915" s="16">
        <v>3.6384209496878473E-3</v>
      </c>
      <c r="DE4915" s="17">
        <v>0</v>
      </c>
      <c r="DF4915" s="14">
        <v>0</v>
      </c>
      <c r="DG4915" s="14">
        <v>1</v>
      </c>
      <c r="DH4915" s="15">
        <v>0</v>
      </c>
      <c r="DI4915" s="14">
        <v>0</v>
      </c>
      <c r="DJ4915" s="14">
        <v>1</v>
      </c>
      <c r="DK4915" s="15">
        <v>0</v>
      </c>
      <c r="DL4915" s="14">
        <v>0</v>
      </c>
      <c r="DM4915" s="14">
        <v>1</v>
      </c>
      <c r="DN4915" s="15">
        <v>0</v>
      </c>
      <c r="DO4915" s="14">
        <v>0</v>
      </c>
      <c r="DP4915" s="14">
        <v>1</v>
      </c>
      <c r="DQ4915" s="15">
        <v>0</v>
      </c>
      <c r="DR4915" s="82"/>
      <c r="DS4915" s="82"/>
      <c r="DT4915" s="15">
        <v>0</v>
      </c>
      <c r="DU4915" s="82"/>
      <c r="DV4915" s="82"/>
      <c r="DW4915" s="15">
        <v>0</v>
      </c>
      <c r="DX4915" s="82"/>
      <c r="DY4915" s="82"/>
      <c r="DZ4915" s="15">
        <v>0</v>
      </c>
      <c r="EB4915" s="2"/>
    </row>
    <row r="4916" spans="1:132" x14ac:dyDescent="0.25">
      <c r="A4916" t="s">
        <v>9818</v>
      </c>
      <c r="B4916" s="93">
        <v>2.0611659894163201E-5</v>
      </c>
      <c r="C4916" s="13">
        <v>0</v>
      </c>
      <c r="D4916" s="13">
        <v>0.14231131240135919</v>
      </c>
      <c r="E4916" s="13">
        <v>0</v>
      </c>
      <c r="F4916" s="13">
        <v>0.14231131240135919</v>
      </c>
      <c r="G4916" s="13">
        <v>1.4848544405944292E-2</v>
      </c>
      <c r="H4916" s="13">
        <v>8.1844882546980385E-2</v>
      </c>
      <c r="I4916" s="13">
        <v>6.8605531851369167E-2</v>
      </c>
      <c r="J4916" s="14">
        <v>0</v>
      </c>
      <c r="K4916" s="14">
        <v>0.99</v>
      </c>
      <c r="L4916" s="15">
        <v>0</v>
      </c>
      <c r="M4916" s="14">
        <v>0</v>
      </c>
      <c r="N4916" s="14">
        <v>0.99</v>
      </c>
      <c r="O4916" s="15">
        <v>0</v>
      </c>
      <c r="P4916" s="14">
        <v>0</v>
      </c>
      <c r="Q4916" s="14">
        <v>0.99</v>
      </c>
      <c r="R4916" s="15">
        <v>0</v>
      </c>
      <c r="S4916" s="14">
        <v>0</v>
      </c>
      <c r="T4916" s="14">
        <v>0.99</v>
      </c>
      <c r="U4916" s="15">
        <v>0</v>
      </c>
      <c r="V4916" s="16">
        <v>0</v>
      </c>
      <c r="W4916" s="16">
        <v>0.63545278701270624</v>
      </c>
      <c r="X4916" s="17">
        <v>0</v>
      </c>
      <c r="Y4916" s="16">
        <v>0</v>
      </c>
      <c r="Z4916" s="16">
        <v>0.63545278701270624</v>
      </c>
      <c r="AA4916" s="17">
        <v>0</v>
      </c>
      <c r="AB4916" s="16">
        <v>0</v>
      </c>
      <c r="AC4916" s="16">
        <v>0.63545278701270624</v>
      </c>
      <c r="AD4916" s="17">
        <v>0</v>
      </c>
      <c r="AE4916" s="16">
        <v>0</v>
      </c>
      <c r="AF4916" s="16">
        <v>0.63545278701270624</v>
      </c>
      <c r="AG4916" s="17">
        <v>0</v>
      </c>
      <c r="AH4916" s="13">
        <v>0</v>
      </c>
      <c r="AI4916" s="16">
        <v>0</v>
      </c>
      <c r="AJ4916" s="16">
        <v>2.338739741485148E-2</v>
      </c>
      <c r="AK4916" s="17">
        <v>0</v>
      </c>
      <c r="AL4916" s="16">
        <v>0</v>
      </c>
      <c r="AM4916" s="16">
        <v>2.338739741485148E-2</v>
      </c>
      <c r="AN4916" s="17">
        <v>0</v>
      </c>
      <c r="AO4916" s="16">
        <v>0</v>
      </c>
      <c r="AP4916" s="16">
        <v>2.338739741485148E-2</v>
      </c>
      <c r="AQ4916" s="17">
        <v>0</v>
      </c>
      <c r="AR4916" s="16">
        <v>0</v>
      </c>
      <c r="AS4916" s="16">
        <v>2.6963757265386383E-3</v>
      </c>
      <c r="AT4916" s="17">
        <v>0</v>
      </c>
      <c r="AU4916" s="16">
        <v>0</v>
      </c>
      <c r="AV4916" s="16">
        <v>2.6963757265386383E-3</v>
      </c>
      <c r="AW4916" s="17">
        <v>0</v>
      </c>
      <c r="AX4916" s="16">
        <v>0</v>
      </c>
      <c r="AY4916" s="16">
        <v>2.6963757265386383E-3</v>
      </c>
      <c r="AZ4916" s="17">
        <v>0</v>
      </c>
      <c r="BA4916" s="16">
        <v>0</v>
      </c>
      <c r="BB4916" s="16">
        <v>7.1782739115778746E-3</v>
      </c>
      <c r="BC4916" s="17">
        <v>0</v>
      </c>
      <c r="BD4916" s="16">
        <v>0</v>
      </c>
      <c r="BE4916" s="16">
        <v>7.1782739115778746E-3</v>
      </c>
      <c r="BF4916" s="17">
        <v>0</v>
      </c>
      <c r="BG4916" s="16">
        <v>0</v>
      </c>
      <c r="BH4916" s="16">
        <v>7.1782739115778746E-3</v>
      </c>
      <c r="BI4916" s="17">
        <v>0</v>
      </c>
      <c r="BJ4916" s="16">
        <v>0.64501091253813203</v>
      </c>
      <c r="BK4916" s="16">
        <v>7.1623517082291454E-3</v>
      </c>
      <c r="BL4916" s="17">
        <v>6.5744909107537559E-4</v>
      </c>
      <c r="BM4916" s="16">
        <v>0</v>
      </c>
      <c r="BN4916" s="16">
        <v>7.1623517082291454E-3</v>
      </c>
      <c r="BO4916" s="17">
        <v>0</v>
      </c>
      <c r="BP4916" s="16">
        <v>0.111987451165458</v>
      </c>
      <c r="BQ4916" s="16">
        <v>7.1623517082291454E-3</v>
      </c>
      <c r="BR4916" s="17">
        <v>1.141469803834144E-4</v>
      </c>
      <c r="BS4916" s="16">
        <v>0</v>
      </c>
      <c r="BT4916" s="16">
        <v>5.3096633689413399E-2</v>
      </c>
      <c r="BU4916" s="17">
        <v>0</v>
      </c>
      <c r="BV4916" s="16">
        <v>0</v>
      </c>
      <c r="BW4916" s="16">
        <v>5.3096633689413399E-2</v>
      </c>
      <c r="BX4916" s="17">
        <v>0</v>
      </c>
      <c r="BY4916" s="16">
        <v>0</v>
      </c>
      <c r="BZ4916" s="16">
        <v>5.3096633689413399E-2</v>
      </c>
      <c r="CA4916" s="17">
        <v>0</v>
      </c>
      <c r="CB4916" s="16">
        <v>0</v>
      </c>
      <c r="CC4916" s="16">
        <v>4.7022369656557232E-3</v>
      </c>
      <c r="CD4916" s="17">
        <v>0</v>
      </c>
      <c r="CE4916" s="16">
        <v>0</v>
      </c>
      <c r="CF4916" s="16">
        <v>4.7022369656557232E-3</v>
      </c>
      <c r="CG4916" s="17">
        <v>0</v>
      </c>
      <c r="CH4916" s="16">
        <v>0</v>
      </c>
      <c r="CI4916" s="16">
        <v>4.7022369656557232E-3</v>
      </c>
      <c r="CJ4916" s="17">
        <v>0</v>
      </c>
      <c r="CK4916" s="16"/>
      <c r="CL4916" s="16"/>
      <c r="CM4916" s="17"/>
      <c r="CN4916" s="16">
        <v>0</v>
      </c>
      <c r="CO4916" s="16">
        <v>0.11799999999999999</v>
      </c>
      <c r="CP4916" s="17">
        <v>0</v>
      </c>
      <c r="CQ4916" s="16">
        <v>0</v>
      </c>
      <c r="CR4916" s="16">
        <v>0.11799999999999999</v>
      </c>
      <c r="CS4916" s="17">
        <v>0</v>
      </c>
      <c r="CT4916" s="16">
        <v>0</v>
      </c>
      <c r="CU4916" s="16">
        <v>0.11799999999999999</v>
      </c>
      <c r="CV4916" s="17">
        <v>0</v>
      </c>
      <c r="CW4916" s="16">
        <v>0</v>
      </c>
      <c r="CX4916" s="16">
        <v>3.5884854433212072E-3</v>
      </c>
      <c r="CY4916" s="17">
        <v>0</v>
      </c>
      <c r="CZ4916" s="16">
        <v>0</v>
      </c>
      <c r="DA4916" s="16">
        <v>3.5884854433212072E-3</v>
      </c>
      <c r="DB4916" s="17">
        <v>0</v>
      </c>
      <c r="DC4916" s="16">
        <v>0</v>
      </c>
      <c r="DD4916" s="16">
        <v>3.5884854433212072E-3</v>
      </c>
      <c r="DE4916" s="17">
        <v>0</v>
      </c>
      <c r="DF4916" s="14">
        <v>0</v>
      </c>
      <c r="DG4916" s="14">
        <v>1.0000000000000002</v>
      </c>
      <c r="DH4916" s="15">
        <v>0</v>
      </c>
      <c r="DI4916" s="14">
        <v>0</v>
      </c>
      <c r="DJ4916" s="14">
        <v>1.0000000000000002</v>
      </c>
      <c r="DK4916" s="15">
        <v>0</v>
      </c>
      <c r="DL4916" s="14">
        <v>0</v>
      </c>
      <c r="DM4916" s="14">
        <v>1.0000000000000002</v>
      </c>
      <c r="DN4916" s="15">
        <v>0</v>
      </c>
      <c r="DO4916" s="14">
        <v>0</v>
      </c>
      <c r="DP4916" s="14">
        <v>1.0000000000000002</v>
      </c>
      <c r="DQ4916" s="15">
        <v>0</v>
      </c>
      <c r="DR4916" s="82"/>
      <c r="DS4916" s="82"/>
      <c r="DT4916" s="15">
        <v>0</v>
      </c>
      <c r="DU4916" s="82"/>
      <c r="DV4916" s="82"/>
      <c r="DW4916" s="15">
        <v>0</v>
      </c>
      <c r="DX4916" s="82"/>
      <c r="DY4916" s="82"/>
      <c r="DZ4916" s="15">
        <v>0</v>
      </c>
      <c r="EB4916" s="2"/>
    </row>
    <row r="4917" spans="1:132" x14ac:dyDescent="0.25">
      <c r="A4917" t="s">
        <v>8988</v>
      </c>
      <c r="B4917" s="93">
        <v>2.4608959253106701E-5</v>
      </c>
      <c r="C4917" s="13">
        <v>0</v>
      </c>
      <c r="D4917" s="13">
        <v>2.3909413442933222E-2</v>
      </c>
      <c r="E4917" s="13">
        <v>0</v>
      </c>
      <c r="F4917" s="13">
        <v>2.3909413442933222E-2</v>
      </c>
      <c r="G4917" s="13">
        <v>1.7002464982514797E-3</v>
      </c>
      <c r="H4917" s="13">
        <v>1.7181817533639589E-2</v>
      </c>
      <c r="I4917" s="13">
        <v>8.889593405708128E-3</v>
      </c>
      <c r="J4917" s="14">
        <v>0</v>
      </c>
      <c r="K4917" s="14">
        <v>0.99</v>
      </c>
      <c r="L4917" s="15">
        <v>0</v>
      </c>
      <c r="M4917" s="14">
        <v>0</v>
      </c>
      <c r="N4917" s="14">
        <v>0.99</v>
      </c>
      <c r="O4917" s="15">
        <v>0</v>
      </c>
      <c r="P4917" s="14">
        <v>0</v>
      </c>
      <c r="Q4917" s="14">
        <v>0.99</v>
      </c>
      <c r="R4917" s="15">
        <v>0</v>
      </c>
      <c r="S4917" s="14">
        <v>0</v>
      </c>
      <c r="T4917" s="14">
        <v>0.99</v>
      </c>
      <c r="U4917" s="15">
        <v>0</v>
      </c>
      <c r="V4917" s="16">
        <v>0</v>
      </c>
      <c r="W4917" s="16">
        <v>0.61711798039636379</v>
      </c>
      <c r="X4917" s="17">
        <v>0</v>
      </c>
      <c r="Y4917" s="16">
        <v>0</v>
      </c>
      <c r="Z4917" s="16">
        <v>0.61711798039636379</v>
      </c>
      <c r="AA4917" s="17">
        <v>0</v>
      </c>
      <c r="AB4917" s="16">
        <v>0</v>
      </c>
      <c r="AC4917" s="16">
        <v>0.61711798039636379</v>
      </c>
      <c r="AD4917" s="17">
        <v>0</v>
      </c>
      <c r="AE4917" s="16">
        <v>0</v>
      </c>
      <c r="AF4917" s="16">
        <v>0.61711798039636379</v>
      </c>
      <c r="AG4917" s="17">
        <v>0</v>
      </c>
      <c r="AH4917" s="13">
        <v>0</v>
      </c>
      <c r="AI4917" s="16">
        <v>0</v>
      </c>
      <c r="AJ4917" s="16">
        <v>2.7628613219989984E-2</v>
      </c>
      <c r="AK4917" s="17">
        <v>0</v>
      </c>
      <c r="AL4917" s="16">
        <v>0</v>
      </c>
      <c r="AM4917" s="16">
        <v>2.7628613219989984E-2</v>
      </c>
      <c r="AN4917" s="17">
        <v>0</v>
      </c>
      <c r="AO4917" s="16">
        <v>0</v>
      </c>
      <c r="AP4917" s="16">
        <v>2.7628613219989984E-2</v>
      </c>
      <c r="AQ4917" s="17">
        <v>0</v>
      </c>
      <c r="AR4917" s="16">
        <v>0</v>
      </c>
      <c r="AS4917" s="16">
        <v>3.1489084481943824E-3</v>
      </c>
      <c r="AT4917" s="17">
        <v>0</v>
      </c>
      <c r="AU4917" s="16">
        <v>0</v>
      </c>
      <c r="AV4917" s="16">
        <v>3.1489084481943824E-3</v>
      </c>
      <c r="AW4917" s="17">
        <v>0</v>
      </c>
      <c r="AX4917" s="16">
        <v>0</v>
      </c>
      <c r="AY4917" s="16">
        <v>3.1489084481943824E-3</v>
      </c>
      <c r="AZ4917" s="17">
        <v>0</v>
      </c>
      <c r="BA4917" s="16">
        <v>0</v>
      </c>
      <c r="BB4917" s="16">
        <v>9.201288586938243E-3</v>
      </c>
      <c r="BC4917" s="17">
        <v>0</v>
      </c>
      <c r="BD4917" s="16">
        <v>0</v>
      </c>
      <c r="BE4917" s="16">
        <v>9.201288586938243E-3</v>
      </c>
      <c r="BF4917" s="17">
        <v>0</v>
      </c>
      <c r="BG4917" s="16">
        <v>0</v>
      </c>
      <c r="BH4917" s="16">
        <v>9.201288586938243E-3</v>
      </c>
      <c r="BI4917" s="17">
        <v>0</v>
      </c>
      <c r="BJ4917" s="16">
        <v>0</v>
      </c>
      <c r="BK4917" s="16">
        <v>9.3965114742214136E-3</v>
      </c>
      <c r="BL4917" s="17">
        <v>0</v>
      </c>
      <c r="BM4917" s="16">
        <v>0.57604950798924603</v>
      </c>
      <c r="BN4917" s="16">
        <v>9.3965114742214136E-3</v>
      </c>
      <c r="BO4917" s="17">
        <v>1.2941820750510686E-4</v>
      </c>
      <c r="BP4917" s="16">
        <v>0.18199842429844901</v>
      </c>
      <c r="BQ4917" s="16">
        <v>9.3965114742214136E-3</v>
      </c>
      <c r="BR4917" s="17">
        <v>4.0888690146922005E-5</v>
      </c>
      <c r="BS4917" s="16">
        <v>0</v>
      </c>
      <c r="BT4917" s="16">
        <v>6.8952293807320028E-2</v>
      </c>
      <c r="BU4917" s="17">
        <v>0</v>
      </c>
      <c r="BV4917" s="16">
        <v>0</v>
      </c>
      <c r="BW4917" s="16">
        <v>6.8952293807320028E-2</v>
      </c>
      <c r="BX4917" s="17">
        <v>0</v>
      </c>
      <c r="BY4917" s="16">
        <v>0</v>
      </c>
      <c r="BZ4917" s="16">
        <v>6.8952293807320028E-2</v>
      </c>
      <c r="CA4917" s="17">
        <v>0</v>
      </c>
      <c r="CB4917" s="16">
        <v>0</v>
      </c>
      <c r="CC4917" s="16">
        <v>3.4505250859985731E-3</v>
      </c>
      <c r="CD4917" s="17">
        <v>0</v>
      </c>
      <c r="CE4917" s="16">
        <v>0</v>
      </c>
      <c r="CF4917" s="16">
        <v>3.4505250859985731E-3</v>
      </c>
      <c r="CG4917" s="17">
        <v>0</v>
      </c>
      <c r="CH4917" s="16">
        <v>0</v>
      </c>
      <c r="CI4917" s="16">
        <v>3.4505250859985731E-3</v>
      </c>
      <c r="CJ4917" s="17">
        <v>0</v>
      </c>
      <c r="CK4917" s="16"/>
      <c r="CL4917" s="16"/>
      <c r="CM4917" s="17"/>
      <c r="CN4917" s="16">
        <v>0</v>
      </c>
      <c r="CO4917" s="16">
        <v>0.11799999999999998</v>
      </c>
      <c r="CP4917" s="17">
        <v>0</v>
      </c>
      <c r="CQ4917" s="16">
        <v>0</v>
      </c>
      <c r="CR4917" s="16">
        <v>0.11799999999999998</v>
      </c>
      <c r="CS4917" s="17">
        <v>0</v>
      </c>
      <c r="CT4917" s="16">
        <v>0</v>
      </c>
      <c r="CU4917" s="16">
        <v>0.11799999999999998</v>
      </c>
      <c r="CV4917" s="17">
        <v>0</v>
      </c>
      <c r="CW4917" s="16">
        <v>0</v>
      </c>
      <c r="CX4917" s="16">
        <v>3.5760800051435424E-3</v>
      </c>
      <c r="CY4917" s="17">
        <v>0</v>
      </c>
      <c r="CZ4917" s="16">
        <v>0</v>
      </c>
      <c r="DA4917" s="16">
        <v>3.5760800051435424E-3</v>
      </c>
      <c r="DB4917" s="17">
        <v>0</v>
      </c>
      <c r="DC4917" s="16">
        <v>0</v>
      </c>
      <c r="DD4917" s="16">
        <v>3.5760800051435424E-3</v>
      </c>
      <c r="DE4917" s="17">
        <v>0</v>
      </c>
      <c r="DF4917" s="14">
        <v>0</v>
      </c>
      <c r="DG4917" s="14">
        <v>1</v>
      </c>
      <c r="DH4917" s="15">
        <v>0</v>
      </c>
      <c r="DI4917" s="14">
        <v>0</v>
      </c>
      <c r="DJ4917" s="14">
        <v>1</v>
      </c>
      <c r="DK4917" s="15">
        <v>0</v>
      </c>
      <c r="DL4917" s="14">
        <v>0</v>
      </c>
      <c r="DM4917" s="14">
        <v>1</v>
      </c>
      <c r="DN4917" s="15">
        <v>0</v>
      </c>
      <c r="DO4917" s="14">
        <v>0</v>
      </c>
      <c r="DP4917" s="14">
        <v>1</v>
      </c>
      <c r="DQ4917" s="15">
        <v>0</v>
      </c>
      <c r="DR4917" s="82"/>
      <c r="DS4917" s="82"/>
      <c r="DT4917" s="15">
        <v>0</v>
      </c>
      <c r="DU4917" s="82"/>
      <c r="DV4917" s="82"/>
      <c r="DW4917" s="15">
        <v>0</v>
      </c>
      <c r="DX4917" s="82"/>
      <c r="DY4917" s="82"/>
      <c r="DZ4917" s="15">
        <v>0</v>
      </c>
      <c r="EB4917" s="2"/>
    </row>
    <row r="4918" spans="1:132" x14ac:dyDescent="0.25">
      <c r="A4918" t="s">
        <v>10007</v>
      </c>
      <c r="B4918" s="93">
        <v>1.9732395968697301E-5</v>
      </c>
      <c r="C4918" s="13">
        <v>0</v>
      </c>
      <c r="D4918" s="13">
        <v>6.675222074036033E-2</v>
      </c>
      <c r="E4918" s="13">
        <v>0</v>
      </c>
      <c r="F4918" s="13">
        <v>6.675222074036033E-2</v>
      </c>
      <c r="G4918" s="13">
        <v>3.9140484977856962E-3</v>
      </c>
      <c r="H4918" s="13">
        <v>4.5447352934716176E-2</v>
      </c>
      <c r="I4918" s="13">
        <v>2.8177581455289459E-2</v>
      </c>
      <c r="J4918" s="14">
        <v>0</v>
      </c>
      <c r="K4918" s="14">
        <v>0.9900000000000001</v>
      </c>
      <c r="L4918" s="15">
        <v>0</v>
      </c>
      <c r="M4918" s="14">
        <v>0</v>
      </c>
      <c r="N4918" s="14">
        <v>0.9900000000000001</v>
      </c>
      <c r="O4918" s="15">
        <v>0</v>
      </c>
      <c r="P4918" s="14">
        <v>0</v>
      </c>
      <c r="Q4918" s="14">
        <v>0.9900000000000001</v>
      </c>
      <c r="R4918" s="15">
        <v>0</v>
      </c>
      <c r="S4918" s="14">
        <v>0</v>
      </c>
      <c r="T4918" s="14">
        <v>0.9900000000000001</v>
      </c>
      <c r="U4918" s="15">
        <v>0</v>
      </c>
      <c r="V4918" s="16">
        <v>0</v>
      </c>
      <c r="W4918" s="16">
        <v>0.60482645563748216</v>
      </c>
      <c r="X4918" s="17">
        <v>0</v>
      </c>
      <c r="Y4918" s="16">
        <v>0</v>
      </c>
      <c r="Z4918" s="16">
        <v>0.60482645563748216</v>
      </c>
      <c r="AA4918" s="17">
        <v>0</v>
      </c>
      <c r="AB4918" s="16">
        <v>0</v>
      </c>
      <c r="AC4918" s="16">
        <v>0.60482645563748216</v>
      </c>
      <c r="AD4918" s="17">
        <v>0</v>
      </c>
      <c r="AE4918" s="16">
        <v>0</v>
      </c>
      <c r="AF4918" s="16">
        <v>0.60482645563748216</v>
      </c>
      <c r="AG4918" s="17">
        <v>0</v>
      </c>
      <c r="AH4918" s="13">
        <v>0</v>
      </c>
      <c r="AI4918" s="16">
        <v>0</v>
      </c>
      <c r="AJ4918" s="16">
        <v>2.5220186692804868E-2</v>
      </c>
      <c r="AK4918" s="17">
        <v>0</v>
      </c>
      <c r="AL4918" s="16">
        <v>0</v>
      </c>
      <c r="AM4918" s="16">
        <v>2.5220186692804868E-2</v>
      </c>
      <c r="AN4918" s="17">
        <v>0</v>
      </c>
      <c r="AO4918" s="16">
        <v>0</v>
      </c>
      <c r="AP4918" s="16">
        <v>2.5220186692804868E-2</v>
      </c>
      <c r="AQ4918" s="17">
        <v>0</v>
      </c>
      <c r="AR4918" s="16">
        <v>0</v>
      </c>
      <c r="AS4918" s="16">
        <v>2.7944976751069148E-3</v>
      </c>
      <c r="AT4918" s="17">
        <v>0</v>
      </c>
      <c r="AU4918" s="16">
        <v>0</v>
      </c>
      <c r="AV4918" s="16">
        <v>2.7944976751069148E-3</v>
      </c>
      <c r="AW4918" s="17">
        <v>0</v>
      </c>
      <c r="AX4918" s="16">
        <v>0</v>
      </c>
      <c r="AY4918" s="16">
        <v>2.7944976751069148E-3</v>
      </c>
      <c r="AZ4918" s="17">
        <v>0</v>
      </c>
      <c r="BA4918" s="16">
        <v>0</v>
      </c>
      <c r="BB4918" s="16">
        <v>8.7856209643695331E-3</v>
      </c>
      <c r="BC4918" s="17">
        <v>0</v>
      </c>
      <c r="BD4918" s="16">
        <v>0</v>
      </c>
      <c r="BE4918" s="16">
        <v>8.7856209643695331E-3</v>
      </c>
      <c r="BF4918" s="17">
        <v>0</v>
      </c>
      <c r="BG4918" s="16">
        <v>0</v>
      </c>
      <c r="BH4918" s="16">
        <v>8.7856209643695331E-3</v>
      </c>
      <c r="BI4918" s="17">
        <v>0</v>
      </c>
      <c r="BJ4918" s="16">
        <v>0.67460355451937903</v>
      </c>
      <c r="BK4918" s="16">
        <v>8.812636291196909E-3</v>
      </c>
      <c r="BL4918" s="17">
        <v>3.9684433980995886E-4</v>
      </c>
      <c r="BM4918" s="16">
        <v>0.31960487004428201</v>
      </c>
      <c r="BN4918" s="16">
        <v>8.812636291196909E-3</v>
      </c>
      <c r="BO4918" s="17">
        <v>1.8801173341449881E-4</v>
      </c>
      <c r="BP4918" s="16">
        <v>0</v>
      </c>
      <c r="BQ4918" s="16">
        <v>8.812636291196909E-3</v>
      </c>
      <c r="BR4918" s="17">
        <v>0</v>
      </c>
      <c r="BS4918" s="16">
        <v>0</v>
      </c>
      <c r="BT4918" s="16">
        <v>6.5605583723837957E-2</v>
      </c>
      <c r="BU4918" s="17">
        <v>0</v>
      </c>
      <c r="BV4918" s="16">
        <v>0</v>
      </c>
      <c r="BW4918" s="16">
        <v>6.5605583723837957E-2</v>
      </c>
      <c r="BX4918" s="17">
        <v>0</v>
      </c>
      <c r="BY4918" s="16">
        <v>0</v>
      </c>
      <c r="BZ4918" s="16">
        <v>6.5605583723837957E-2</v>
      </c>
      <c r="CA4918" s="17">
        <v>0</v>
      </c>
      <c r="CB4918" s="16">
        <v>0</v>
      </c>
      <c r="CC4918" s="16">
        <v>2.6569741797585677E-3</v>
      </c>
      <c r="CD4918" s="17">
        <v>0</v>
      </c>
      <c r="CE4918" s="16">
        <v>0</v>
      </c>
      <c r="CF4918" s="16">
        <v>2.6569741797585677E-3</v>
      </c>
      <c r="CG4918" s="17">
        <v>0</v>
      </c>
      <c r="CH4918" s="16">
        <v>0</v>
      </c>
      <c r="CI4918" s="16">
        <v>2.6569741797585677E-3</v>
      </c>
      <c r="CJ4918" s="17">
        <v>0</v>
      </c>
      <c r="CK4918" s="16"/>
      <c r="CL4918" s="16"/>
      <c r="CM4918" s="17"/>
      <c r="CN4918" s="16">
        <v>0</v>
      </c>
      <c r="CO4918" s="16">
        <v>0.11800000000000002</v>
      </c>
      <c r="CP4918" s="17">
        <v>0</v>
      </c>
      <c r="CQ4918" s="16">
        <v>0</v>
      </c>
      <c r="CR4918" s="16">
        <v>0.11800000000000002</v>
      </c>
      <c r="CS4918" s="17">
        <v>0</v>
      </c>
      <c r="CT4918" s="16">
        <v>0</v>
      </c>
      <c r="CU4918" s="16">
        <v>0.11800000000000002</v>
      </c>
      <c r="CV4918" s="17">
        <v>0</v>
      </c>
      <c r="CW4918" s="16">
        <v>0</v>
      </c>
      <c r="CX4918" s="16">
        <v>3.5789202550441743E-3</v>
      </c>
      <c r="CY4918" s="17">
        <v>0</v>
      </c>
      <c r="CZ4918" s="16">
        <v>0</v>
      </c>
      <c r="DA4918" s="16">
        <v>3.5789202550441743E-3</v>
      </c>
      <c r="DB4918" s="17">
        <v>0</v>
      </c>
      <c r="DC4918" s="16">
        <v>0</v>
      </c>
      <c r="DD4918" s="16">
        <v>3.5789202550441743E-3</v>
      </c>
      <c r="DE4918" s="17">
        <v>0</v>
      </c>
      <c r="DF4918" s="14">
        <v>0</v>
      </c>
      <c r="DG4918" s="14">
        <v>1</v>
      </c>
      <c r="DH4918" s="15">
        <v>0</v>
      </c>
      <c r="DI4918" s="14">
        <v>0</v>
      </c>
      <c r="DJ4918" s="14">
        <v>1</v>
      </c>
      <c r="DK4918" s="15">
        <v>0</v>
      </c>
      <c r="DL4918" s="14">
        <v>0</v>
      </c>
      <c r="DM4918" s="14">
        <v>1</v>
      </c>
      <c r="DN4918" s="15">
        <v>0</v>
      </c>
      <c r="DO4918" s="14">
        <v>0</v>
      </c>
      <c r="DP4918" s="14">
        <v>1</v>
      </c>
      <c r="DQ4918" s="15">
        <v>0</v>
      </c>
      <c r="DR4918" s="82"/>
      <c r="DS4918" s="82"/>
      <c r="DT4918" s="15">
        <v>0</v>
      </c>
      <c r="DU4918" s="82"/>
      <c r="DV4918" s="82"/>
      <c r="DW4918" s="15">
        <v>0</v>
      </c>
      <c r="DX4918" s="82"/>
      <c r="DY4918" s="82"/>
      <c r="DZ4918" s="15">
        <v>0</v>
      </c>
      <c r="EB4918" s="2"/>
    </row>
    <row r="4919" spans="1:132" x14ac:dyDescent="0.25">
      <c r="A4919" t="s">
        <v>7970</v>
      </c>
      <c r="B4919" s="93">
        <v>3.1126957324463598E-5</v>
      </c>
      <c r="C4919" s="13">
        <v>0</v>
      </c>
      <c r="D4919" s="13">
        <v>6.9466600747612489E-2</v>
      </c>
      <c r="E4919" s="13">
        <v>0</v>
      </c>
      <c r="F4919" s="13">
        <v>6.9466600747612489E-2</v>
      </c>
      <c r="G4919" s="13">
        <v>5.1524394781750889E-3</v>
      </c>
      <c r="H4919" s="13">
        <v>4.7401293239321268E-2</v>
      </c>
      <c r="I4919" s="13">
        <v>2.8154331695392072E-2</v>
      </c>
      <c r="J4919" s="14">
        <v>0</v>
      </c>
      <c r="K4919" s="14">
        <v>0.9900000000000001</v>
      </c>
      <c r="L4919" s="15">
        <v>0</v>
      </c>
      <c r="M4919" s="14">
        <v>0</v>
      </c>
      <c r="N4919" s="14">
        <v>0.9900000000000001</v>
      </c>
      <c r="O4919" s="15">
        <v>0</v>
      </c>
      <c r="P4919" s="14">
        <v>0</v>
      </c>
      <c r="Q4919" s="14">
        <v>0.9900000000000001</v>
      </c>
      <c r="R4919" s="15">
        <v>0</v>
      </c>
      <c r="S4919" s="14">
        <v>0</v>
      </c>
      <c r="T4919" s="14">
        <v>0.9900000000000001</v>
      </c>
      <c r="U4919" s="15">
        <v>0</v>
      </c>
      <c r="V4919" s="16">
        <v>0</v>
      </c>
      <c r="W4919" s="16">
        <v>0.62215078433628279</v>
      </c>
      <c r="X4919" s="17">
        <v>0</v>
      </c>
      <c r="Y4919" s="16">
        <v>0</v>
      </c>
      <c r="Z4919" s="16">
        <v>0.62215078433628279</v>
      </c>
      <c r="AA4919" s="17">
        <v>0</v>
      </c>
      <c r="AB4919" s="16">
        <v>0</v>
      </c>
      <c r="AC4919" s="16">
        <v>0.62215078433628279</v>
      </c>
      <c r="AD4919" s="17">
        <v>0</v>
      </c>
      <c r="AE4919" s="16">
        <v>0</v>
      </c>
      <c r="AF4919" s="16">
        <v>0.62215078433628279</v>
      </c>
      <c r="AG4919" s="17">
        <v>0</v>
      </c>
      <c r="AH4919" s="13">
        <v>0</v>
      </c>
      <c r="AI4919" s="16">
        <v>0</v>
      </c>
      <c r="AJ4919" s="16">
        <v>2.8071261298266988E-2</v>
      </c>
      <c r="AK4919" s="17">
        <v>0</v>
      </c>
      <c r="AL4919" s="16">
        <v>0</v>
      </c>
      <c r="AM4919" s="16">
        <v>2.8071261298266988E-2</v>
      </c>
      <c r="AN4919" s="17">
        <v>0</v>
      </c>
      <c r="AO4919" s="16">
        <v>0</v>
      </c>
      <c r="AP4919" s="16">
        <v>2.8071261298266988E-2</v>
      </c>
      <c r="AQ4919" s="17">
        <v>0</v>
      </c>
      <c r="AR4919" s="16">
        <v>0</v>
      </c>
      <c r="AS4919" s="16">
        <v>3.2027942702209764E-3</v>
      </c>
      <c r="AT4919" s="17">
        <v>0</v>
      </c>
      <c r="AU4919" s="16">
        <v>0</v>
      </c>
      <c r="AV4919" s="16">
        <v>3.2027942702209764E-3</v>
      </c>
      <c r="AW4919" s="17">
        <v>0</v>
      </c>
      <c r="AX4919" s="16">
        <v>0</v>
      </c>
      <c r="AY4919" s="16">
        <v>3.2027942702209764E-3</v>
      </c>
      <c r="AZ4919" s="17">
        <v>0</v>
      </c>
      <c r="BA4919" s="16">
        <v>0</v>
      </c>
      <c r="BB4919" s="16">
        <v>8.7605712865576769E-3</v>
      </c>
      <c r="BC4919" s="17">
        <v>0</v>
      </c>
      <c r="BD4919" s="16">
        <v>0</v>
      </c>
      <c r="BE4919" s="16">
        <v>8.7605712865576769E-3</v>
      </c>
      <c r="BF4919" s="17">
        <v>0</v>
      </c>
      <c r="BG4919" s="16">
        <v>0</v>
      </c>
      <c r="BH4919" s="16">
        <v>8.7605712865576769E-3</v>
      </c>
      <c r="BI4919" s="17">
        <v>0</v>
      </c>
      <c r="BJ4919" s="16">
        <v>0</v>
      </c>
      <c r="BK4919" s="16">
        <v>9.1100105223116835E-3</v>
      </c>
      <c r="BL4919" s="17">
        <v>0</v>
      </c>
      <c r="BM4919" s="16">
        <v>0</v>
      </c>
      <c r="BN4919" s="16">
        <v>9.1100105223116835E-3</v>
      </c>
      <c r="BO4919" s="17">
        <v>0</v>
      </c>
      <c r="BP4919" s="16">
        <v>1</v>
      </c>
      <c r="BQ4919" s="16">
        <v>9.1100105223116835E-3</v>
      </c>
      <c r="BR4919" s="17">
        <v>6.3284146375997441E-4</v>
      </c>
      <c r="BS4919" s="16">
        <v>0</v>
      </c>
      <c r="BT4919" s="16">
        <v>6.6014847704501986E-2</v>
      </c>
      <c r="BU4919" s="17">
        <v>0</v>
      </c>
      <c r="BV4919" s="16">
        <v>0</v>
      </c>
      <c r="BW4919" s="16">
        <v>6.6014847704501986E-2</v>
      </c>
      <c r="BX4919" s="17">
        <v>0</v>
      </c>
      <c r="BY4919" s="16">
        <v>0</v>
      </c>
      <c r="BZ4919" s="16">
        <v>6.6014847704501986E-2</v>
      </c>
      <c r="CA4919" s="17">
        <v>0</v>
      </c>
      <c r="CB4919" s="16">
        <v>0</v>
      </c>
      <c r="CC4919" s="16">
        <v>3.7288328198077634E-3</v>
      </c>
      <c r="CD4919" s="17">
        <v>0</v>
      </c>
      <c r="CE4919" s="16">
        <v>0</v>
      </c>
      <c r="CF4919" s="16">
        <v>3.7288328198077634E-3</v>
      </c>
      <c r="CG4919" s="17">
        <v>0</v>
      </c>
      <c r="CH4919" s="16">
        <v>0</v>
      </c>
      <c r="CI4919" s="16">
        <v>3.7288328198077634E-3</v>
      </c>
      <c r="CJ4919" s="17">
        <v>0</v>
      </c>
      <c r="CK4919" s="16"/>
      <c r="CL4919" s="16"/>
      <c r="CM4919" s="17"/>
      <c r="CN4919" s="16">
        <v>0</v>
      </c>
      <c r="CO4919" s="16">
        <v>0.11800000000000001</v>
      </c>
      <c r="CP4919" s="17">
        <v>0</v>
      </c>
      <c r="CQ4919" s="16">
        <v>0</v>
      </c>
      <c r="CR4919" s="16">
        <v>0.11800000000000001</v>
      </c>
      <c r="CS4919" s="17">
        <v>0</v>
      </c>
      <c r="CT4919" s="16">
        <v>0</v>
      </c>
      <c r="CU4919" s="16">
        <v>0.11800000000000001</v>
      </c>
      <c r="CV4919" s="17">
        <v>0</v>
      </c>
      <c r="CW4919" s="16">
        <v>0</v>
      </c>
      <c r="CX4919" s="16">
        <v>3.6384321635556231E-3</v>
      </c>
      <c r="CY4919" s="17">
        <v>0</v>
      </c>
      <c r="CZ4919" s="16">
        <v>0</v>
      </c>
      <c r="DA4919" s="16">
        <v>3.6384321635556231E-3</v>
      </c>
      <c r="DB4919" s="17">
        <v>0</v>
      </c>
      <c r="DC4919" s="16">
        <v>0</v>
      </c>
      <c r="DD4919" s="16">
        <v>3.6384321635556231E-3</v>
      </c>
      <c r="DE4919" s="17">
        <v>0</v>
      </c>
      <c r="DF4919" s="14">
        <v>0</v>
      </c>
      <c r="DG4919" s="14">
        <v>1.0000000000000002</v>
      </c>
      <c r="DH4919" s="15">
        <v>0</v>
      </c>
      <c r="DI4919" s="14">
        <v>0</v>
      </c>
      <c r="DJ4919" s="14">
        <v>1.0000000000000002</v>
      </c>
      <c r="DK4919" s="15">
        <v>0</v>
      </c>
      <c r="DL4919" s="14">
        <v>0</v>
      </c>
      <c r="DM4919" s="14">
        <v>1.0000000000000002</v>
      </c>
      <c r="DN4919" s="15">
        <v>0</v>
      </c>
      <c r="DO4919" s="14">
        <v>0</v>
      </c>
      <c r="DP4919" s="14">
        <v>1.0000000000000002</v>
      </c>
      <c r="DQ4919" s="15">
        <v>0</v>
      </c>
      <c r="DR4919" s="82"/>
      <c r="DS4919" s="82"/>
      <c r="DT4919" s="15">
        <v>0</v>
      </c>
      <c r="DU4919" s="82"/>
      <c r="DV4919" s="82"/>
      <c r="DW4919" s="15">
        <v>0</v>
      </c>
      <c r="DX4919" s="82"/>
      <c r="DY4919" s="82"/>
      <c r="DZ4919" s="15">
        <v>0</v>
      </c>
      <c r="EB4919" s="2"/>
    </row>
    <row r="4920" spans="1:132" x14ac:dyDescent="0.25">
      <c r="A4920" t="s">
        <v>10604</v>
      </c>
      <c r="B4920" s="93">
        <v>1.6708895635537099E-5</v>
      </c>
      <c r="C4920" s="13">
        <v>0</v>
      </c>
      <c r="D4920" s="13">
        <v>4.6798649400527463E-2</v>
      </c>
      <c r="E4920" s="13">
        <v>0</v>
      </c>
      <c r="F4920" s="13">
        <v>4.6798649400527463E-2</v>
      </c>
      <c r="G4920" s="13">
        <v>3.2646008802456965E-3</v>
      </c>
      <c r="H4920" s="13">
        <v>3.4817864743222376E-2</v>
      </c>
      <c r="I4920" s="13">
        <v>1.6290426183916532E-2</v>
      </c>
      <c r="J4920" s="14">
        <v>0</v>
      </c>
      <c r="K4920" s="14">
        <v>0.99000000000000021</v>
      </c>
      <c r="L4920" s="15">
        <v>0</v>
      </c>
      <c r="M4920" s="14">
        <v>0</v>
      </c>
      <c r="N4920" s="14">
        <v>0.99000000000000021</v>
      </c>
      <c r="O4920" s="15">
        <v>0</v>
      </c>
      <c r="P4920" s="14">
        <v>0</v>
      </c>
      <c r="Q4920" s="14">
        <v>0.99000000000000021</v>
      </c>
      <c r="R4920" s="15">
        <v>0</v>
      </c>
      <c r="S4920" s="14">
        <v>0</v>
      </c>
      <c r="T4920" s="14">
        <v>0.99000000000000021</v>
      </c>
      <c r="U4920" s="15">
        <v>0</v>
      </c>
      <c r="V4920" s="16">
        <v>0</v>
      </c>
      <c r="W4920" s="16">
        <v>0.60133684692879785</v>
      </c>
      <c r="X4920" s="17">
        <v>0</v>
      </c>
      <c r="Y4920" s="16">
        <v>0</v>
      </c>
      <c r="Z4920" s="16">
        <v>0.60133684692879785</v>
      </c>
      <c r="AA4920" s="17">
        <v>0</v>
      </c>
      <c r="AB4920" s="16">
        <v>0</v>
      </c>
      <c r="AC4920" s="16">
        <v>0.60133684692879785</v>
      </c>
      <c r="AD4920" s="17">
        <v>0</v>
      </c>
      <c r="AE4920" s="16">
        <v>0</v>
      </c>
      <c r="AF4920" s="16">
        <v>0.60133684692879785</v>
      </c>
      <c r="AG4920" s="17">
        <v>0</v>
      </c>
      <c r="AH4920" s="13">
        <v>0</v>
      </c>
      <c r="AI4920" s="16">
        <v>0</v>
      </c>
      <c r="AJ4920" s="16">
        <v>2.8234031874019953E-2</v>
      </c>
      <c r="AK4920" s="17">
        <v>0</v>
      </c>
      <c r="AL4920" s="16">
        <v>0</v>
      </c>
      <c r="AM4920" s="16">
        <v>2.8234031874019953E-2</v>
      </c>
      <c r="AN4920" s="17">
        <v>0</v>
      </c>
      <c r="AO4920" s="16">
        <v>0</v>
      </c>
      <c r="AP4920" s="16">
        <v>2.8234031874019953E-2</v>
      </c>
      <c r="AQ4920" s="17">
        <v>0</v>
      </c>
      <c r="AR4920" s="16">
        <v>0</v>
      </c>
      <c r="AS4920" s="16">
        <v>3.1215453438787604E-3</v>
      </c>
      <c r="AT4920" s="17">
        <v>0</v>
      </c>
      <c r="AU4920" s="16">
        <v>0</v>
      </c>
      <c r="AV4920" s="16">
        <v>3.1215453438787604E-3</v>
      </c>
      <c r="AW4920" s="17">
        <v>0</v>
      </c>
      <c r="AX4920" s="16">
        <v>0</v>
      </c>
      <c r="AY4920" s="16">
        <v>3.1215453438787604E-3</v>
      </c>
      <c r="AZ4920" s="17">
        <v>0</v>
      </c>
      <c r="BA4920" s="16">
        <v>0</v>
      </c>
      <c r="BB4920" s="16">
        <v>9.5016265242133524E-3</v>
      </c>
      <c r="BC4920" s="17">
        <v>0</v>
      </c>
      <c r="BD4920" s="16">
        <v>0</v>
      </c>
      <c r="BE4920" s="16">
        <v>9.5016265242133524E-3</v>
      </c>
      <c r="BF4920" s="17">
        <v>0</v>
      </c>
      <c r="BG4920" s="16">
        <v>0</v>
      </c>
      <c r="BH4920" s="16">
        <v>9.5016265242133524E-3</v>
      </c>
      <c r="BI4920" s="17">
        <v>0</v>
      </c>
      <c r="BJ4920" s="16">
        <v>0.75831760406849302</v>
      </c>
      <c r="BK4920" s="16">
        <v>9.3176755813278809E-3</v>
      </c>
      <c r="BL4920" s="17">
        <v>3.3066790435633118E-4</v>
      </c>
      <c r="BM4920" s="16">
        <v>0</v>
      </c>
      <c r="BN4920" s="16">
        <v>9.3176755813278809E-3</v>
      </c>
      <c r="BO4920" s="17">
        <v>0</v>
      </c>
      <c r="BP4920" s="16">
        <v>0</v>
      </c>
      <c r="BQ4920" s="16">
        <v>9.3176755813278809E-3</v>
      </c>
      <c r="BR4920" s="17">
        <v>0</v>
      </c>
      <c r="BS4920" s="16">
        <v>0</v>
      </c>
      <c r="BT4920" s="16">
        <v>7.0157610979267149E-2</v>
      </c>
      <c r="BU4920" s="17">
        <v>0</v>
      </c>
      <c r="BV4920" s="16">
        <v>0</v>
      </c>
      <c r="BW4920" s="16">
        <v>7.0157610979267149E-2</v>
      </c>
      <c r="BX4920" s="17">
        <v>0</v>
      </c>
      <c r="BY4920" s="16">
        <v>0</v>
      </c>
      <c r="BZ4920" s="16">
        <v>7.0157610979267149E-2</v>
      </c>
      <c r="CA4920" s="17">
        <v>0</v>
      </c>
      <c r="CB4920" s="16">
        <v>0</v>
      </c>
      <c r="CC4920" s="16">
        <v>3.3948779432835226E-3</v>
      </c>
      <c r="CD4920" s="17">
        <v>0</v>
      </c>
      <c r="CE4920" s="16">
        <v>0</v>
      </c>
      <c r="CF4920" s="16">
        <v>3.3948779432835226E-3</v>
      </c>
      <c r="CG4920" s="17">
        <v>0</v>
      </c>
      <c r="CH4920" s="16">
        <v>0</v>
      </c>
      <c r="CI4920" s="16">
        <v>3.3948779432835226E-3</v>
      </c>
      <c r="CJ4920" s="17">
        <v>0</v>
      </c>
      <c r="CK4920" s="16"/>
      <c r="CL4920" s="16"/>
      <c r="CM4920" s="17"/>
      <c r="CN4920" s="16">
        <v>0</v>
      </c>
      <c r="CO4920" s="16">
        <v>0.11800000000000001</v>
      </c>
      <c r="CP4920" s="17">
        <v>0</v>
      </c>
      <c r="CQ4920" s="16">
        <v>0</v>
      </c>
      <c r="CR4920" s="16">
        <v>0.11800000000000001</v>
      </c>
      <c r="CS4920" s="17">
        <v>0</v>
      </c>
      <c r="CT4920" s="16">
        <v>0</v>
      </c>
      <c r="CU4920" s="16">
        <v>0.11800000000000001</v>
      </c>
      <c r="CV4920" s="17">
        <v>0</v>
      </c>
      <c r="CW4920" s="16">
        <v>0</v>
      </c>
      <c r="CX4920" s="16">
        <v>3.4767474206613483E-3</v>
      </c>
      <c r="CY4920" s="17">
        <v>0</v>
      </c>
      <c r="CZ4920" s="16">
        <v>0</v>
      </c>
      <c r="DA4920" s="16">
        <v>3.4767474206613483E-3</v>
      </c>
      <c r="DB4920" s="17">
        <v>0</v>
      </c>
      <c r="DC4920" s="16">
        <v>0</v>
      </c>
      <c r="DD4920" s="16">
        <v>3.4767474206613483E-3</v>
      </c>
      <c r="DE4920" s="17">
        <v>0</v>
      </c>
      <c r="DF4920" s="14">
        <v>0</v>
      </c>
      <c r="DG4920" s="14">
        <v>1.0000000000000002</v>
      </c>
      <c r="DH4920" s="15">
        <v>0</v>
      </c>
      <c r="DI4920" s="14">
        <v>0</v>
      </c>
      <c r="DJ4920" s="14">
        <v>1.0000000000000002</v>
      </c>
      <c r="DK4920" s="15">
        <v>0</v>
      </c>
      <c r="DL4920" s="14">
        <v>0</v>
      </c>
      <c r="DM4920" s="14">
        <v>1.0000000000000002</v>
      </c>
      <c r="DN4920" s="15">
        <v>0</v>
      </c>
      <c r="DO4920" s="14">
        <v>0</v>
      </c>
      <c r="DP4920" s="14">
        <v>1.0000000000000002</v>
      </c>
      <c r="DQ4920" s="15">
        <v>0</v>
      </c>
      <c r="DR4920" s="82"/>
      <c r="DS4920" s="82"/>
      <c r="DT4920" s="15">
        <v>0</v>
      </c>
      <c r="DU4920" s="82"/>
      <c r="DV4920" s="82"/>
      <c r="DW4920" s="15">
        <v>0</v>
      </c>
      <c r="DX4920" s="82"/>
      <c r="DY4920" s="82"/>
      <c r="DZ4920" s="15">
        <v>0</v>
      </c>
      <c r="EB4920" s="2"/>
    </row>
    <row r="4921" spans="1:132" x14ac:dyDescent="0.25">
      <c r="A4921" t="s">
        <v>10532</v>
      </c>
      <c r="B4921" s="93">
        <v>1.7133491337444099E-5</v>
      </c>
      <c r="C4921" s="13">
        <v>0</v>
      </c>
      <c r="D4921" s="13">
        <v>5.4412166381213531E-2</v>
      </c>
      <c r="E4921" s="13">
        <v>0</v>
      </c>
      <c r="F4921" s="13">
        <v>5.4412166381213531E-2</v>
      </c>
      <c r="G4921" s="13">
        <v>9.3359420153473118E-3</v>
      </c>
      <c r="H4921" s="13">
        <v>3.8635399377692073E-2</v>
      </c>
      <c r="I4921" s="13">
        <v>1.5265015012518346E-2</v>
      </c>
      <c r="J4921" s="14">
        <v>0</v>
      </c>
      <c r="K4921" s="14">
        <v>0.98999999999999988</v>
      </c>
      <c r="L4921" s="15">
        <v>0</v>
      </c>
      <c r="M4921" s="14">
        <v>0</v>
      </c>
      <c r="N4921" s="14">
        <v>0.98999999999999988</v>
      </c>
      <c r="O4921" s="15">
        <v>0</v>
      </c>
      <c r="P4921" s="14">
        <v>0</v>
      </c>
      <c r="Q4921" s="14">
        <v>0.98999999999999988</v>
      </c>
      <c r="R4921" s="15">
        <v>0</v>
      </c>
      <c r="S4921" s="14">
        <v>0</v>
      </c>
      <c r="T4921" s="14">
        <v>0.98999999999999988</v>
      </c>
      <c r="U4921" s="15">
        <v>0</v>
      </c>
      <c r="V4921" s="16">
        <v>0</v>
      </c>
      <c r="W4921" s="16">
        <v>0.61844950084805528</v>
      </c>
      <c r="X4921" s="17">
        <v>0</v>
      </c>
      <c r="Y4921" s="16">
        <v>0</v>
      </c>
      <c r="Z4921" s="16">
        <v>0.61844950084805528</v>
      </c>
      <c r="AA4921" s="17">
        <v>0</v>
      </c>
      <c r="AB4921" s="16">
        <v>0</v>
      </c>
      <c r="AC4921" s="16">
        <v>0.61844950084805528</v>
      </c>
      <c r="AD4921" s="17">
        <v>0</v>
      </c>
      <c r="AE4921" s="16">
        <v>0</v>
      </c>
      <c r="AF4921" s="16">
        <v>0.61844950084805528</v>
      </c>
      <c r="AG4921" s="17">
        <v>0</v>
      </c>
      <c r="AH4921" s="13">
        <v>0</v>
      </c>
      <c r="AI4921" s="16">
        <v>0</v>
      </c>
      <c r="AJ4921" s="16">
        <v>3.1247142331891985E-2</v>
      </c>
      <c r="AK4921" s="17">
        <v>0</v>
      </c>
      <c r="AL4921" s="16">
        <v>0</v>
      </c>
      <c r="AM4921" s="16">
        <v>3.1247142331891985E-2</v>
      </c>
      <c r="AN4921" s="17">
        <v>0</v>
      </c>
      <c r="AO4921" s="16">
        <v>0</v>
      </c>
      <c r="AP4921" s="16">
        <v>3.1247142331891985E-2</v>
      </c>
      <c r="AQ4921" s="17">
        <v>0</v>
      </c>
      <c r="AR4921" s="16">
        <v>0</v>
      </c>
      <c r="AS4921" s="16">
        <v>3.5378136361376229E-3</v>
      </c>
      <c r="AT4921" s="17">
        <v>0</v>
      </c>
      <c r="AU4921" s="16">
        <v>0</v>
      </c>
      <c r="AV4921" s="16">
        <v>3.5378136361376229E-3</v>
      </c>
      <c r="AW4921" s="17">
        <v>0</v>
      </c>
      <c r="AX4921" s="16">
        <v>0</v>
      </c>
      <c r="AY4921" s="16">
        <v>3.5378136361376229E-3</v>
      </c>
      <c r="AZ4921" s="17">
        <v>0</v>
      </c>
      <c r="BA4921" s="16">
        <v>0</v>
      </c>
      <c r="BB4921" s="16">
        <v>8.8879583928396875E-3</v>
      </c>
      <c r="BC4921" s="17">
        <v>0</v>
      </c>
      <c r="BD4921" s="16">
        <v>0</v>
      </c>
      <c r="BE4921" s="16">
        <v>8.8879583928396875E-3</v>
      </c>
      <c r="BF4921" s="17">
        <v>0</v>
      </c>
      <c r="BG4921" s="16">
        <v>0</v>
      </c>
      <c r="BH4921" s="16">
        <v>8.8879583928396875E-3</v>
      </c>
      <c r="BI4921" s="17">
        <v>0</v>
      </c>
      <c r="BJ4921" s="16">
        <v>0</v>
      </c>
      <c r="BK4921" s="16">
        <v>8.8647541353000375E-3</v>
      </c>
      <c r="BL4921" s="17">
        <v>0</v>
      </c>
      <c r="BM4921" s="16">
        <v>0</v>
      </c>
      <c r="BN4921" s="16">
        <v>8.8647541353000375E-3</v>
      </c>
      <c r="BO4921" s="17">
        <v>0</v>
      </c>
      <c r="BP4921" s="16">
        <v>1.38748232024252E-2</v>
      </c>
      <c r="BQ4921" s="16">
        <v>8.8647541353000375E-3</v>
      </c>
      <c r="BR4921" s="17">
        <v>6.6925275891271107E-6</v>
      </c>
      <c r="BS4921" s="16">
        <v>0</v>
      </c>
      <c r="BT4921" s="16">
        <v>6.5614423660825663E-2</v>
      </c>
      <c r="BU4921" s="17">
        <v>0</v>
      </c>
      <c r="BV4921" s="16">
        <v>0</v>
      </c>
      <c r="BW4921" s="16">
        <v>6.5614423660825663E-2</v>
      </c>
      <c r="BX4921" s="17">
        <v>0</v>
      </c>
      <c r="BY4921" s="16">
        <v>0</v>
      </c>
      <c r="BZ4921" s="16">
        <v>6.5614423660825663E-2</v>
      </c>
      <c r="CA4921" s="17">
        <v>0</v>
      </c>
      <c r="CB4921" s="16">
        <v>0</v>
      </c>
      <c r="CC4921" s="16">
        <v>7.7130810180017113E-3</v>
      </c>
      <c r="CD4921" s="17">
        <v>0</v>
      </c>
      <c r="CE4921" s="16">
        <v>0</v>
      </c>
      <c r="CF4921" s="16">
        <v>7.7130810180017113E-3</v>
      </c>
      <c r="CG4921" s="17">
        <v>0</v>
      </c>
      <c r="CH4921" s="16">
        <v>0</v>
      </c>
      <c r="CI4921" s="16">
        <v>7.7130810180017113E-3</v>
      </c>
      <c r="CJ4921" s="17">
        <v>0</v>
      </c>
      <c r="CK4921" s="16"/>
      <c r="CL4921" s="16"/>
      <c r="CM4921" s="17"/>
      <c r="CN4921" s="16">
        <v>0</v>
      </c>
      <c r="CO4921" s="16">
        <v>0.11799999999999997</v>
      </c>
      <c r="CP4921" s="17">
        <v>0</v>
      </c>
      <c r="CQ4921" s="16">
        <v>0</v>
      </c>
      <c r="CR4921" s="16">
        <v>0.11799999999999997</v>
      </c>
      <c r="CS4921" s="17">
        <v>0</v>
      </c>
      <c r="CT4921" s="16">
        <v>0</v>
      </c>
      <c r="CU4921" s="16">
        <v>0.11799999999999997</v>
      </c>
      <c r="CV4921" s="17">
        <v>0</v>
      </c>
      <c r="CW4921" s="16">
        <v>0</v>
      </c>
      <c r="CX4921" s="16">
        <v>3.5064199145478378E-3</v>
      </c>
      <c r="CY4921" s="17">
        <v>0</v>
      </c>
      <c r="CZ4921" s="16">
        <v>0</v>
      </c>
      <c r="DA4921" s="16">
        <v>3.5064199145478378E-3</v>
      </c>
      <c r="DB4921" s="17">
        <v>0</v>
      </c>
      <c r="DC4921" s="16">
        <v>0</v>
      </c>
      <c r="DD4921" s="16">
        <v>3.5064199145478378E-3</v>
      </c>
      <c r="DE4921" s="17">
        <v>0</v>
      </c>
      <c r="DF4921" s="14">
        <v>0</v>
      </c>
      <c r="DG4921" s="14">
        <v>1</v>
      </c>
      <c r="DH4921" s="15">
        <v>0</v>
      </c>
      <c r="DI4921" s="14">
        <v>0</v>
      </c>
      <c r="DJ4921" s="14">
        <v>1</v>
      </c>
      <c r="DK4921" s="15">
        <v>0</v>
      </c>
      <c r="DL4921" s="14">
        <v>0</v>
      </c>
      <c r="DM4921" s="14">
        <v>1</v>
      </c>
      <c r="DN4921" s="15">
        <v>0</v>
      </c>
      <c r="DO4921" s="14">
        <v>0</v>
      </c>
      <c r="DP4921" s="14">
        <v>1</v>
      </c>
      <c r="DQ4921" s="15">
        <v>0</v>
      </c>
      <c r="DR4921" s="82"/>
      <c r="DS4921" s="82"/>
      <c r="DT4921" s="15">
        <v>0</v>
      </c>
      <c r="DU4921" s="82"/>
      <c r="DV4921" s="82"/>
      <c r="DW4921" s="15">
        <v>0</v>
      </c>
      <c r="DX4921" s="82"/>
      <c r="DY4921" s="82"/>
      <c r="DZ4921" s="15">
        <v>0</v>
      </c>
      <c r="EB4921" s="2"/>
    </row>
    <row r="4922" spans="1:132" x14ac:dyDescent="0.25">
      <c r="A4922" t="s">
        <v>8082</v>
      </c>
      <c r="B4922" s="93">
        <v>3.0466696923320898E-5</v>
      </c>
      <c r="C4922" s="13">
        <v>0</v>
      </c>
      <c r="D4922" s="13">
        <v>4.6648614096757086E-2</v>
      </c>
      <c r="E4922" s="13">
        <v>0</v>
      </c>
      <c r="F4922" s="13">
        <v>4.6648614096757086E-2</v>
      </c>
      <c r="G4922" s="13">
        <v>6.1378938814094794E-3</v>
      </c>
      <c r="H4922" s="13">
        <v>3.6274223134683453E-2</v>
      </c>
      <c r="I4922" s="13">
        <v>1.1807026435264489E-2</v>
      </c>
      <c r="J4922" s="14">
        <v>0</v>
      </c>
      <c r="K4922" s="14">
        <v>0.98999999999999988</v>
      </c>
      <c r="L4922" s="15">
        <v>0</v>
      </c>
      <c r="M4922" s="14">
        <v>0</v>
      </c>
      <c r="N4922" s="14">
        <v>0.98999999999999988</v>
      </c>
      <c r="O4922" s="15">
        <v>0</v>
      </c>
      <c r="P4922" s="14">
        <v>0</v>
      </c>
      <c r="Q4922" s="14">
        <v>0.98999999999999988</v>
      </c>
      <c r="R4922" s="15">
        <v>0</v>
      </c>
      <c r="S4922" s="14">
        <v>0</v>
      </c>
      <c r="T4922" s="14">
        <v>0.98999999999999988</v>
      </c>
      <c r="U4922" s="15">
        <v>0</v>
      </c>
      <c r="V4922" s="16">
        <v>0</v>
      </c>
      <c r="W4922" s="16">
        <v>0.62011857834354001</v>
      </c>
      <c r="X4922" s="17">
        <v>0</v>
      </c>
      <c r="Y4922" s="16">
        <v>0</v>
      </c>
      <c r="Z4922" s="16">
        <v>0.62011857834354001</v>
      </c>
      <c r="AA4922" s="17">
        <v>0</v>
      </c>
      <c r="AB4922" s="16">
        <v>0</v>
      </c>
      <c r="AC4922" s="16">
        <v>0.62011857834354001</v>
      </c>
      <c r="AD4922" s="17">
        <v>0</v>
      </c>
      <c r="AE4922" s="16">
        <v>0</v>
      </c>
      <c r="AF4922" s="16">
        <v>0.62011857834354001</v>
      </c>
      <c r="AG4922" s="17">
        <v>0</v>
      </c>
      <c r="AH4922" s="13">
        <v>0</v>
      </c>
      <c r="AI4922" s="16">
        <v>0</v>
      </c>
      <c r="AJ4922" s="16">
        <v>2.8990427865958238E-2</v>
      </c>
      <c r="AK4922" s="17">
        <v>0</v>
      </c>
      <c r="AL4922" s="16">
        <v>0</v>
      </c>
      <c r="AM4922" s="16">
        <v>2.8990427865958238E-2</v>
      </c>
      <c r="AN4922" s="17">
        <v>0</v>
      </c>
      <c r="AO4922" s="16">
        <v>0</v>
      </c>
      <c r="AP4922" s="16">
        <v>2.8990427865958238E-2</v>
      </c>
      <c r="AQ4922" s="17">
        <v>0</v>
      </c>
      <c r="AR4922" s="16">
        <v>0</v>
      </c>
      <c r="AS4922" s="16">
        <v>3.4703570135534846E-3</v>
      </c>
      <c r="AT4922" s="17">
        <v>0</v>
      </c>
      <c r="AU4922" s="16">
        <v>0</v>
      </c>
      <c r="AV4922" s="16">
        <v>3.4703570135534846E-3</v>
      </c>
      <c r="AW4922" s="17">
        <v>0</v>
      </c>
      <c r="AX4922" s="16">
        <v>0</v>
      </c>
      <c r="AY4922" s="16">
        <v>3.4703570135534846E-3</v>
      </c>
      <c r="AZ4922" s="17">
        <v>0</v>
      </c>
      <c r="BA4922" s="16">
        <v>0</v>
      </c>
      <c r="BB4922" s="16">
        <v>9.7323995508297855E-3</v>
      </c>
      <c r="BC4922" s="17">
        <v>0</v>
      </c>
      <c r="BD4922" s="16">
        <v>0</v>
      </c>
      <c r="BE4922" s="16">
        <v>9.7323995508297855E-3</v>
      </c>
      <c r="BF4922" s="17">
        <v>0</v>
      </c>
      <c r="BG4922" s="16">
        <v>0</v>
      </c>
      <c r="BH4922" s="16">
        <v>9.7323995508297855E-3</v>
      </c>
      <c r="BI4922" s="17">
        <v>0</v>
      </c>
      <c r="BJ4922" s="16">
        <v>0</v>
      </c>
      <c r="BK4922" s="16">
        <v>1.0000463658797086E-2</v>
      </c>
      <c r="BL4922" s="17">
        <v>0</v>
      </c>
      <c r="BM4922" s="16">
        <v>0.920284369040966</v>
      </c>
      <c r="BN4922" s="16">
        <v>1.0000463658797086E-2</v>
      </c>
      <c r="BO4922" s="17">
        <v>4.2931980877439945E-4</v>
      </c>
      <c r="BP4922" s="16">
        <v>6.22211616749433E-2</v>
      </c>
      <c r="BQ4922" s="16">
        <v>1.0000463658797086E-2</v>
      </c>
      <c r="BR4922" s="17">
        <v>2.9026655380276859E-5</v>
      </c>
      <c r="BS4922" s="16">
        <v>0</v>
      </c>
      <c r="BT4922" s="16">
        <v>7.3010217305828295E-2</v>
      </c>
      <c r="BU4922" s="17">
        <v>0</v>
      </c>
      <c r="BV4922" s="16">
        <v>0</v>
      </c>
      <c r="BW4922" s="16">
        <v>7.3010217305828295E-2</v>
      </c>
      <c r="BX4922" s="17">
        <v>0</v>
      </c>
      <c r="BY4922" s="16">
        <v>0</v>
      </c>
      <c r="BZ4922" s="16">
        <v>7.3010217305828295E-2</v>
      </c>
      <c r="CA4922" s="17">
        <v>0</v>
      </c>
      <c r="CB4922" s="16">
        <v>0</v>
      </c>
      <c r="CC4922" s="16">
        <v>4.4808544009338732E-3</v>
      </c>
      <c r="CD4922" s="17">
        <v>0</v>
      </c>
      <c r="CE4922" s="16">
        <v>0</v>
      </c>
      <c r="CF4922" s="16">
        <v>4.4808544009338732E-3</v>
      </c>
      <c r="CG4922" s="17">
        <v>0</v>
      </c>
      <c r="CH4922" s="16">
        <v>0</v>
      </c>
      <c r="CI4922" s="16">
        <v>4.4808544009338732E-3</v>
      </c>
      <c r="CJ4922" s="17">
        <v>0</v>
      </c>
      <c r="CK4922" s="16"/>
      <c r="CL4922" s="16"/>
      <c r="CM4922" s="17"/>
      <c r="CN4922" s="16">
        <v>0</v>
      </c>
      <c r="CO4922" s="16">
        <v>0.11800000000000002</v>
      </c>
      <c r="CP4922" s="17">
        <v>0</v>
      </c>
      <c r="CQ4922" s="16">
        <v>0</v>
      </c>
      <c r="CR4922" s="16">
        <v>0.11800000000000002</v>
      </c>
      <c r="CS4922" s="17">
        <v>0</v>
      </c>
      <c r="CT4922" s="16">
        <v>0</v>
      </c>
      <c r="CU4922" s="16">
        <v>0.11800000000000002</v>
      </c>
      <c r="CV4922" s="17">
        <v>0</v>
      </c>
      <c r="CW4922" s="16">
        <v>0</v>
      </c>
      <c r="CX4922" s="16">
        <v>3.5174196051563616E-3</v>
      </c>
      <c r="CY4922" s="17">
        <v>0</v>
      </c>
      <c r="CZ4922" s="16">
        <v>0</v>
      </c>
      <c r="DA4922" s="16">
        <v>3.5174196051563616E-3</v>
      </c>
      <c r="DB4922" s="17">
        <v>0</v>
      </c>
      <c r="DC4922" s="16">
        <v>0</v>
      </c>
      <c r="DD4922" s="16">
        <v>3.5174196051563616E-3</v>
      </c>
      <c r="DE4922" s="17">
        <v>0</v>
      </c>
      <c r="DF4922" s="14">
        <v>0</v>
      </c>
      <c r="DG4922" s="14">
        <v>1</v>
      </c>
      <c r="DH4922" s="15">
        <v>0</v>
      </c>
      <c r="DI4922" s="14">
        <v>0</v>
      </c>
      <c r="DJ4922" s="14">
        <v>1</v>
      </c>
      <c r="DK4922" s="15">
        <v>0</v>
      </c>
      <c r="DL4922" s="14">
        <v>0</v>
      </c>
      <c r="DM4922" s="14">
        <v>1</v>
      </c>
      <c r="DN4922" s="15">
        <v>0</v>
      </c>
      <c r="DO4922" s="14">
        <v>0</v>
      </c>
      <c r="DP4922" s="14">
        <v>1</v>
      </c>
      <c r="DQ4922" s="15">
        <v>0</v>
      </c>
      <c r="DR4922" s="82"/>
      <c r="DS4922" s="82"/>
      <c r="DT4922" s="15">
        <v>0</v>
      </c>
      <c r="DU4922" s="82"/>
      <c r="DV4922" s="82"/>
      <c r="DW4922" s="15">
        <v>0</v>
      </c>
      <c r="DX4922" s="82"/>
      <c r="DY4922" s="82"/>
      <c r="DZ4922" s="15">
        <v>0</v>
      </c>
      <c r="EB4922" s="2"/>
    </row>
    <row r="4923" spans="1:132" x14ac:dyDescent="0.25">
      <c r="A4923" t="s">
        <v>8617</v>
      </c>
      <c r="B4923" s="93">
        <v>2.6857251653515101E-5</v>
      </c>
      <c r="C4923" s="13">
        <v>0</v>
      </c>
      <c r="D4923" s="13">
        <v>4.9110833368132885E-2</v>
      </c>
      <c r="E4923" s="13">
        <v>0</v>
      </c>
      <c r="F4923" s="13">
        <v>4.9110833368132885E-2</v>
      </c>
      <c r="G4923" s="13">
        <v>3.7472550492220948E-3</v>
      </c>
      <c r="H4923" s="13">
        <v>3.0703689174547671E-2</v>
      </c>
      <c r="I4923" s="13">
        <v>2.2644793739848897E-2</v>
      </c>
      <c r="J4923" s="14">
        <v>0</v>
      </c>
      <c r="K4923" s="14">
        <v>0.9900000000000001</v>
      </c>
      <c r="L4923" s="15">
        <v>0</v>
      </c>
      <c r="M4923" s="14">
        <v>0</v>
      </c>
      <c r="N4923" s="14">
        <v>0.9900000000000001</v>
      </c>
      <c r="O4923" s="15">
        <v>0</v>
      </c>
      <c r="P4923" s="14">
        <v>0</v>
      </c>
      <c r="Q4923" s="14">
        <v>0.9900000000000001</v>
      </c>
      <c r="R4923" s="15">
        <v>0</v>
      </c>
      <c r="S4923" s="14">
        <v>0</v>
      </c>
      <c r="T4923" s="14">
        <v>0.9900000000000001</v>
      </c>
      <c r="U4923" s="15">
        <v>0</v>
      </c>
      <c r="V4923" s="16">
        <v>0</v>
      </c>
      <c r="W4923" s="16">
        <v>0.62917252478232999</v>
      </c>
      <c r="X4923" s="17">
        <v>0</v>
      </c>
      <c r="Y4923" s="16">
        <v>0</v>
      </c>
      <c r="Z4923" s="16">
        <v>0.62917252478232999</v>
      </c>
      <c r="AA4923" s="17">
        <v>0</v>
      </c>
      <c r="AB4923" s="16">
        <v>0</v>
      </c>
      <c r="AC4923" s="16">
        <v>0.62917252478232999</v>
      </c>
      <c r="AD4923" s="17">
        <v>0</v>
      </c>
      <c r="AE4923" s="16">
        <v>0</v>
      </c>
      <c r="AF4923" s="16">
        <v>0.62917252478232999</v>
      </c>
      <c r="AG4923" s="17">
        <v>0</v>
      </c>
      <c r="AH4923" s="13">
        <v>0</v>
      </c>
      <c r="AI4923" s="16">
        <v>0</v>
      </c>
      <c r="AJ4923" s="16">
        <v>2.801093234544156E-2</v>
      </c>
      <c r="AK4923" s="17">
        <v>0</v>
      </c>
      <c r="AL4923" s="16">
        <v>0</v>
      </c>
      <c r="AM4923" s="16">
        <v>2.801093234544156E-2</v>
      </c>
      <c r="AN4923" s="17">
        <v>0</v>
      </c>
      <c r="AO4923" s="16">
        <v>0</v>
      </c>
      <c r="AP4923" s="16">
        <v>2.801093234544156E-2</v>
      </c>
      <c r="AQ4923" s="17">
        <v>0</v>
      </c>
      <c r="AR4923" s="16">
        <v>0</v>
      </c>
      <c r="AS4923" s="16">
        <v>3.1001047361269604E-3</v>
      </c>
      <c r="AT4923" s="17">
        <v>0</v>
      </c>
      <c r="AU4923" s="16">
        <v>0</v>
      </c>
      <c r="AV4923" s="16">
        <v>3.1001047361269604E-3</v>
      </c>
      <c r="AW4923" s="17">
        <v>0</v>
      </c>
      <c r="AX4923" s="16">
        <v>0</v>
      </c>
      <c r="AY4923" s="16">
        <v>3.1001047361269604E-3</v>
      </c>
      <c r="AZ4923" s="17">
        <v>0</v>
      </c>
      <c r="BA4923" s="16">
        <v>0</v>
      </c>
      <c r="BB4923" s="16">
        <v>8.0541035803074201E-3</v>
      </c>
      <c r="BC4923" s="17">
        <v>0</v>
      </c>
      <c r="BD4923" s="16">
        <v>0</v>
      </c>
      <c r="BE4923" s="16">
        <v>8.0541035803074201E-3</v>
      </c>
      <c r="BF4923" s="17">
        <v>0</v>
      </c>
      <c r="BG4923" s="16">
        <v>0</v>
      </c>
      <c r="BH4923" s="16">
        <v>8.0541035803074201E-3</v>
      </c>
      <c r="BI4923" s="17">
        <v>0</v>
      </c>
      <c r="BJ4923" s="16">
        <v>0.40756220867222098</v>
      </c>
      <c r="BK4923" s="16">
        <v>8.19304596662415E-3</v>
      </c>
      <c r="BL4923" s="17">
        <v>1.6398971169849172E-4</v>
      </c>
      <c r="BM4923" s="16">
        <v>0</v>
      </c>
      <c r="BN4923" s="16">
        <v>8.19304596662415E-3</v>
      </c>
      <c r="BO4923" s="17">
        <v>0</v>
      </c>
      <c r="BP4923" s="16">
        <v>0.58587137099278497</v>
      </c>
      <c r="BQ4923" s="16">
        <v>8.19304596662415E-3</v>
      </c>
      <c r="BR4923" s="17">
        <v>2.3573549062488283E-4</v>
      </c>
      <c r="BS4923" s="16">
        <v>0</v>
      </c>
      <c r="BT4923" s="16">
        <v>6.0001502226700865E-2</v>
      </c>
      <c r="BU4923" s="17">
        <v>0</v>
      </c>
      <c r="BV4923" s="16">
        <v>0</v>
      </c>
      <c r="BW4923" s="16">
        <v>6.0001502226700865E-2</v>
      </c>
      <c r="BX4923" s="17">
        <v>0</v>
      </c>
      <c r="BY4923" s="16">
        <v>0</v>
      </c>
      <c r="BZ4923" s="16">
        <v>6.0001502226700865E-2</v>
      </c>
      <c r="CA4923" s="17">
        <v>0</v>
      </c>
      <c r="CB4923" s="16">
        <v>0</v>
      </c>
      <c r="CC4923" s="16">
        <v>3.100798664074882E-3</v>
      </c>
      <c r="CD4923" s="17">
        <v>0</v>
      </c>
      <c r="CE4923" s="16">
        <v>0</v>
      </c>
      <c r="CF4923" s="16">
        <v>3.100798664074882E-3</v>
      </c>
      <c r="CG4923" s="17">
        <v>0</v>
      </c>
      <c r="CH4923" s="16">
        <v>0</v>
      </c>
      <c r="CI4923" s="16">
        <v>3.100798664074882E-3</v>
      </c>
      <c r="CJ4923" s="17">
        <v>0</v>
      </c>
      <c r="CK4923" s="16"/>
      <c r="CL4923" s="16"/>
      <c r="CM4923" s="17"/>
      <c r="CN4923" s="16">
        <v>0</v>
      </c>
      <c r="CO4923" s="16">
        <v>0.11800000000000006</v>
      </c>
      <c r="CP4923" s="17">
        <v>0</v>
      </c>
      <c r="CQ4923" s="16">
        <v>0</v>
      </c>
      <c r="CR4923" s="16">
        <v>0.11800000000000006</v>
      </c>
      <c r="CS4923" s="17">
        <v>0</v>
      </c>
      <c r="CT4923" s="16">
        <v>0</v>
      </c>
      <c r="CU4923" s="16">
        <v>0.11800000000000006</v>
      </c>
      <c r="CV4923" s="17">
        <v>0</v>
      </c>
      <c r="CW4923" s="16">
        <v>0</v>
      </c>
      <c r="CX4923" s="16">
        <v>3.6305990062973628E-3</v>
      </c>
      <c r="CY4923" s="17">
        <v>0</v>
      </c>
      <c r="CZ4923" s="16">
        <v>0</v>
      </c>
      <c r="DA4923" s="16">
        <v>3.6305990062973628E-3</v>
      </c>
      <c r="DB4923" s="17">
        <v>0</v>
      </c>
      <c r="DC4923" s="16">
        <v>0</v>
      </c>
      <c r="DD4923" s="16">
        <v>3.6305990062973628E-3</v>
      </c>
      <c r="DE4923" s="17">
        <v>0</v>
      </c>
      <c r="DF4923" s="14">
        <v>0</v>
      </c>
      <c r="DG4923" s="14">
        <v>1</v>
      </c>
      <c r="DH4923" s="15">
        <v>0</v>
      </c>
      <c r="DI4923" s="14">
        <v>0</v>
      </c>
      <c r="DJ4923" s="14">
        <v>1</v>
      </c>
      <c r="DK4923" s="15">
        <v>0</v>
      </c>
      <c r="DL4923" s="14">
        <v>0</v>
      </c>
      <c r="DM4923" s="14">
        <v>1</v>
      </c>
      <c r="DN4923" s="15">
        <v>0</v>
      </c>
      <c r="DO4923" s="14">
        <v>0</v>
      </c>
      <c r="DP4923" s="14">
        <v>1</v>
      </c>
      <c r="DQ4923" s="15">
        <v>0</v>
      </c>
      <c r="DR4923" s="82"/>
      <c r="DS4923" s="82"/>
      <c r="DT4923" s="15">
        <v>0</v>
      </c>
      <c r="DU4923" s="82"/>
      <c r="DV4923" s="82"/>
      <c r="DW4923" s="15">
        <v>0</v>
      </c>
      <c r="DX4923" s="82"/>
      <c r="DY4923" s="82"/>
      <c r="DZ4923" s="15">
        <v>0</v>
      </c>
      <c r="EB4923" s="2"/>
    </row>
    <row r="4924" spans="1:132" x14ac:dyDescent="0.25">
      <c r="A4924" t="s">
        <v>10825</v>
      </c>
      <c r="B4924" s="93">
        <v>1.51978234527401E-5</v>
      </c>
      <c r="C4924" s="13">
        <v>0</v>
      </c>
      <c r="D4924" s="13">
        <v>4.9013913748367031E-3</v>
      </c>
      <c r="E4924" s="13">
        <v>0</v>
      </c>
      <c r="F4924" s="13">
        <v>4.9013913748367031E-3</v>
      </c>
      <c r="G4924" s="13">
        <v>8.2249478234355691E-4</v>
      </c>
      <c r="H4924" s="13">
        <v>3.2987604365957148E-3</v>
      </c>
      <c r="I4924" s="13">
        <v>1.5771893774762687E-3</v>
      </c>
      <c r="J4924" s="14">
        <v>0</v>
      </c>
      <c r="K4924" s="14">
        <v>0.98999999999999977</v>
      </c>
      <c r="L4924" s="15">
        <v>0</v>
      </c>
      <c r="M4924" s="14">
        <v>0</v>
      </c>
      <c r="N4924" s="14">
        <v>0.98999999999999977</v>
      </c>
      <c r="O4924" s="15">
        <v>0</v>
      </c>
      <c r="P4924" s="14">
        <v>0</v>
      </c>
      <c r="Q4924" s="14">
        <v>0.98999999999999977</v>
      </c>
      <c r="R4924" s="15">
        <v>0</v>
      </c>
      <c r="S4924" s="14">
        <v>0</v>
      </c>
      <c r="T4924" s="14">
        <v>0.98999999999999977</v>
      </c>
      <c r="U4924" s="15">
        <v>0</v>
      </c>
      <c r="V4924" s="16">
        <v>0</v>
      </c>
      <c r="W4924" s="16">
        <v>0.61391681925441244</v>
      </c>
      <c r="X4924" s="17">
        <v>0</v>
      </c>
      <c r="Y4924" s="16">
        <v>0</v>
      </c>
      <c r="Z4924" s="16">
        <v>0.61391681925441244</v>
      </c>
      <c r="AA4924" s="17">
        <v>0</v>
      </c>
      <c r="AB4924" s="16">
        <v>0</v>
      </c>
      <c r="AC4924" s="16">
        <v>0.61391681925441244</v>
      </c>
      <c r="AD4924" s="17">
        <v>0</v>
      </c>
      <c r="AE4924" s="16">
        <v>0</v>
      </c>
      <c r="AF4924" s="16">
        <v>0.61391681925441244</v>
      </c>
      <c r="AG4924" s="17">
        <v>0</v>
      </c>
      <c r="AH4924" s="13">
        <v>0</v>
      </c>
      <c r="AI4924" s="16">
        <v>0</v>
      </c>
      <c r="AJ4924" s="16">
        <v>2.7921671971252976E-2</v>
      </c>
      <c r="AK4924" s="17">
        <v>0</v>
      </c>
      <c r="AL4924" s="16">
        <v>0</v>
      </c>
      <c r="AM4924" s="16">
        <v>2.7921671971252976E-2</v>
      </c>
      <c r="AN4924" s="17">
        <v>0</v>
      </c>
      <c r="AO4924" s="16">
        <v>0</v>
      </c>
      <c r="AP4924" s="16">
        <v>2.7921671971252976E-2</v>
      </c>
      <c r="AQ4924" s="17">
        <v>0</v>
      </c>
      <c r="AR4924" s="16">
        <v>0</v>
      </c>
      <c r="AS4924" s="16">
        <v>2.9625449786093139E-3</v>
      </c>
      <c r="AT4924" s="17">
        <v>0</v>
      </c>
      <c r="AU4924" s="16">
        <v>0</v>
      </c>
      <c r="AV4924" s="16">
        <v>2.9625449786093139E-3</v>
      </c>
      <c r="AW4924" s="17">
        <v>0</v>
      </c>
      <c r="AX4924" s="16">
        <v>0</v>
      </c>
      <c r="AY4924" s="16">
        <v>2.9625449786093139E-3</v>
      </c>
      <c r="AZ4924" s="17">
        <v>0</v>
      </c>
      <c r="BA4924" s="16">
        <v>0</v>
      </c>
      <c r="BB4924" s="16">
        <v>8.6147980271682901E-3</v>
      </c>
      <c r="BC4924" s="17">
        <v>0</v>
      </c>
      <c r="BD4924" s="16">
        <v>0</v>
      </c>
      <c r="BE4924" s="16">
        <v>8.6147980271682901E-3</v>
      </c>
      <c r="BF4924" s="17">
        <v>0</v>
      </c>
      <c r="BG4924" s="16">
        <v>0</v>
      </c>
      <c r="BH4924" s="16">
        <v>8.6147980271682901E-3</v>
      </c>
      <c r="BI4924" s="17">
        <v>0</v>
      </c>
      <c r="BJ4924" s="16">
        <v>0</v>
      </c>
      <c r="BK4924" s="16">
        <v>8.2905591298241682E-3</v>
      </c>
      <c r="BL4924" s="17">
        <v>0</v>
      </c>
      <c r="BM4924" s="16">
        <v>0</v>
      </c>
      <c r="BN4924" s="16">
        <v>8.2905591298241682E-3</v>
      </c>
      <c r="BO4924" s="17">
        <v>0</v>
      </c>
      <c r="BP4924" s="16">
        <v>0</v>
      </c>
      <c r="BQ4924" s="16">
        <v>8.2905591298241682E-3</v>
      </c>
      <c r="BR4924" s="17">
        <v>0</v>
      </c>
      <c r="BS4924" s="16">
        <v>0</v>
      </c>
      <c r="BT4924" s="16">
        <v>6.2972964367439696E-2</v>
      </c>
      <c r="BU4924" s="17">
        <v>0</v>
      </c>
      <c r="BV4924" s="16">
        <v>0</v>
      </c>
      <c r="BW4924" s="16">
        <v>6.2972964367439696E-2</v>
      </c>
      <c r="BX4924" s="17">
        <v>0</v>
      </c>
      <c r="BY4924" s="16">
        <v>0</v>
      </c>
      <c r="BZ4924" s="16">
        <v>6.2972964367439696E-2</v>
      </c>
      <c r="CA4924" s="17">
        <v>0</v>
      </c>
      <c r="CB4924" s="16">
        <v>0</v>
      </c>
      <c r="CC4924" s="16">
        <v>6.5481049187314094E-3</v>
      </c>
      <c r="CD4924" s="17">
        <v>0</v>
      </c>
      <c r="CE4924" s="16">
        <v>0</v>
      </c>
      <c r="CF4924" s="16">
        <v>6.5481049187314094E-3</v>
      </c>
      <c r="CG4924" s="17">
        <v>0</v>
      </c>
      <c r="CH4924" s="16">
        <v>0</v>
      </c>
      <c r="CI4924" s="16">
        <v>6.5481049187314094E-3</v>
      </c>
      <c r="CJ4924" s="17">
        <v>0</v>
      </c>
      <c r="CK4924" s="16"/>
      <c r="CL4924" s="16"/>
      <c r="CM4924" s="17"/>
      <c r="CN4924" s="16">
        <v>0</v>
      </c>
      <c r="CO4924" s="16">
        <v>0.11800000000000001</v>
      </c>
      <c r="CP4924" s="17">
        <v>0</v>
      </c>
      <c r="CQ4924" s="16">
        <v>0</v>
      </c>
      <c r="CR4924" s="16">
        <v>0.11800000000000001</v>
      </c>
      <c r="CS4924" s="17">
        <v>0</v>
      </c>
      <c r="CT4924" s="16">
        <v>0</v>
      </c>
      <c r="CU4924" s="16">
        <v>0.11800000000000001</v>
      </c>
      <c r="CV4924" s="17">
        <v>0</v>
      </c>
      <c r="CW4924" s="16">
        <v>0</v>
      </c>
      <c r="CX4924" s="16">
        <v>3.4977421112618134E-3</v>
      </c>
      <c r="CY4924" s="17">
        <v>0</v>
      </c>
      <c r="CZ4924" s="16">
        <v>0</v>
      </c>
      <c r="DA4924" s="16">
        <v>3.4977421112618134E-3</v>
      </c>
      <c r="DB4924" s="17">
        <v>0</v>
      </c>
      <c r="DC4924" s="16">
        <v>0</v>
      </c>
      <c r="DD4924" s="16">
        <v>3.4977421112618134E-3</v>
      </c>
      <c r="DE4924" s="17">
        <v>0</v>
      </c>
      <c r="DF4924" s="14">
        <v>0</v>
      </c>
      <c r="DG4924" s="14">
        <v>0.99999999999999989</v>
      </c>
      <c r="DH4924" s="15">
        <v>0</v>
      </c>
      <c r="DI4924" s="14">
        <v>0</v>
      </c>
      <c r="DJ4924" s="14">
        <v>0.99999999999999989</v>
      </c>
      <c r="DK4924" s="15">
        <v>0</v>
      </c>
      <c r="DL4924" s="14">
        <v>0</v>
      </c>
      <c r="DM4924" s="14">
        <v>0.99999999999999989</v>
      </c>
      <c r="DN4924" s="15">
        <v>0</v>
      </c>
      <c r="DO4924" s="14">
        <v>0</v>
      </c>
      <c r="DP4924" s="14">
        <v>0.99999999999999989</v>
      </c>
      <c r="DQ4924" s="15">
        <v>0</v>
      </c>
      <c r="DR4924" s="82"/>
      <c r="DS4924" s="82"/>
      <c r="DT4924" s="15">
        <v>0</v>
      </c>
      <c r="DU4924" s="82"/>
      <c r="DV4924" s="82"/>
      <c r="DW4924" s="15">
        <v>0</v>
      </c>
      <c r="DX4924" s="82"/>
      <c r="DY4924" s="82"/>
      <c r="DZ4924" s="15">
        <v>0</v>
      </c>
      <c r="EB4924" s="2"/>
    </row>
    <row r="4925" spans="1:132" x14ac:dyDescent="0.25">
      <c r="A4925" t="s">
        <v>8159</v>
      </c>
      <c r="B4925" s="93">
        <v>2.9967080776362198E-5</v>
      </c>
      <c r="C4925" s="13">
        <v>0</v>
      </c>
      <c r="D4925" s="13">
        <v>2.5508459237581903E-2</v>
      </c>
      <c r="E4925" s="13">
        <v>0</v>
      </c>
      <c r="F4925" s="13">
        <v>2.5508459237581903E-2</v>
      </c>
      <c r="G4925" s="13">
        <v>2.0251582179028485E-3</v>
      </c>
      <c r="H4925" s="13">
        <v>1.6990393800745799E-2</v>
      </c>
      <c r="I4925" s="13">
        <v>1.0643880008075776E-2</v>
      </c>
      <c r="J4925" s="14">
        <v>0</v>
      </c>
      <c r="K4925" s="14">
        <v>0.99000000000000044</v>
      </c>
      <c r="L4925" s="15">
        <v>0</v>
      </c>
      <c r="M4925" s="14">
        <v>0</v>
      </c>
      <c r="N4925" s="14">
        <v>0.99000000000000044</v>
      </c>
      <c r="O4925" s="15">
        <v>0</v>
      </c>
      <c r="P4925" s="14">
        <v>0</v>
      </c>
      <c r="Q4925" s="14">
        <v>0.99000000000000044</v>
      </c>
      <c r="R4925" s="15">
        <v>0</v>
      </c>
      <c r="S4925" s="14">
        <v>0</v>
      </c>
      <c r="T4925" s="14">
        <v>0.99000000000000044</v>
      </c>
      <c r="U4925" s="15">
        <v>0</v>
      </c>
      <c r="V4925" s="16">
        <v>0</v>
      </c>
      <c r="W4925" s="16">
        <v>0.61454791369303696</v>
      </c>
      <c r="X4925" s="17">
        <v>0</v>
      </c>
      <c r="Y4925" s="16">
        <v>0</v>
      </c>
      <c r="Z4925" s="16">
        <v>0.61454791369303696</v>
      </c>
      <c r="AA4925" s="17">
        <v>0</v>
      </c>
      <c r="AB4925" s="16">
        <v>0</v>
      </c>
      <c r="AC4925" s="16">
        <v>0.61454791369303696</v>
      </c>
      <c r="AD4925" s="17">
        <v>0</v>
      </c>
      <c r="AE4925" s="16">
        <v>0</v>
      </c>
      <c r="AF4925" s="16">
        <v>0.61454791369303696</v>
      </c>
      <c r="AG4925" s="17">
        <v>0</v>
      </c>
      <c r="AH4925" s="13">
        <v>0</v>
      </c>
      <c r="AI4925" s="16">
        <v>0</v>
      </c>
      <c r="AJ4925" s="16">
        <v>2.5657138248174196E-2</v>
      </c>
      <c r="AK4925" s="17">
        <v>0</v>
      </c>
      <c r="AL4925" s="16">
        <v>0</v>
      </c>
      <c r="AM4925" s="16">
        <v>2.5657138248174196E-2</v>
      </c>
      <c r="AN4925" s="17">
        <v>0</v>
      </c>
      <c r="AO4925" s="16">
        <v>0</v>
      </c>
      <c r="AP4925" s="16">
        <v>2.5657138248174196E-2</v>
      </c>
      <c r="AQ4925" s="17">
        <v>0</v>
      </c>
      <c r="AR4925" s="16">
        <v>0</v>
      </c>
      <c r="AS4925" s="16">
        <v>2.9012070883157829E-3</v>
      </c>
      <c r="AT4925" s="17">
        <v>0</v>
      </c>
      <c r="AU4925" s="16">
        <v>0</v>
      </c>
      <c r="AV4925" s="16">
        <v>2.9012070883157829E-3</v>
      </c>
      <c r="AW4925" s="17">
        <v>0</v>
      </c>
      <c r="AX4925" s="16">
        <v>0</v>
      </c>
      <c r="AY4925" s="16">
        <v>2.9012070883157829E-3</v>
      </c>
      <c r="AZ4925" s="17">
        <v>0</v>
      </c>
      <c r="BA4925" s="16">
        <v>0</v>
      </c>
      <c r="BB4925" s="16">
        <v>8.5334956911452074E-3</v>
      </c>
      <c r="BC4925" s="17">
        <v>0</v>
      </c>
      <c r="BD4925" s="16">
        <v>0</v>
      </c>
      <c r="BE4925" s="16">
        <v>8.5334956911452074E-3</v>
      </c>
      <c r="BF4925" s="17">
        <v>0</v>
      </c>
      <c r="BG4925" s="16">
        <v>0</v>
      </c>
      <c r="BH4925" s="16">
        <v>8.5334956911452074E-3</v>
      </c>
      <c r="BI4925" s="17">
        <v>0</v>
      </c>
      <c r="BJ4925" s="16">
        <v>0</v>
      </c>
      <c r="BK4925" s="16">
        <v>8.6819321359283101E-3</v>
      </c>
      <c r="BL4925" s="17">
        <v>0</v>
      </c>
      <c r="BM4925" s="16">
        <v>0</v>
      </c>
      <c r="BN4925" s="16">
        <v>8.6819321359283101E-3</v>
      </c>
      <c r="BO4925" s="17">
        <v>0</v>
      </c>
      <c r="BP4925" s="16">
        <v>0</v>
      </c>
      <c r="BQ4925" s="16">
        <v>8.6819321359283101E-3</v>
      </c>
      <c r="BR4925" s="17">
        <v>0</v>
      </c>
      <c r="BS4925" s="16">
        <v>0</v>
      </c>
      <c r="BT4925" s="16">
        <v>6.3887460032360358E-2</v>
      </c>
      <c r="BU4925" s="17">
        <v>0</v>
      </c>
      <c r="BV4925" s="16">
        <v>0</v>
      </c>
      <c r="BW4925" s="16">
        <v>6.3887460032360358E-2</v>
      </c>
      <c r="BX4925" s="17">
        <v>0</v>
      </c>
      <c r="BY4925" s="16">
        <v>0</v>
      </c>
      <c r="BZ4925" s="16">
        <v>6.3887460032360358E-2</v>
      </c>
      <c r="CA4925" s="17">
        <v>0</v>
      </c>
      <c r="CB4925" s="16">
        <v>0</v>
      </c>
      <c r="CC4925" s="16">
        <v>3.5507609610828787E-3</v>
      </c>
      <c r="CD4925" s="17">
        <v>0</v>
      </c>
      <c r="CE4925" s="16">
        <v>0</v>
      </c>
      <c r="CF4925" s="16">
        <v>3.5507609610828787E-3</v>
      </c>
      <c r="CG4925" s="17">
        <v>0</v>
      </c>
      <c r="CH4925" s="16">
        <v>0</v>
      </c>
      <c r="CI4925" s="16">
        <v>3.5507609610828787E-3</v>
      </c>
      <c r="CJ4925" s="17">
        <v>0</v>
      </c>
      <c r="CK4925" s="16"/>
      <c r="CL4925" s="16"/>
      <c r="CM4925" s="17"/>
      <c r="CN4925" s="16">
        <v>0</v>
      </c>
      <c r="CO4925" s="16">
        <v>0.11800000000000002</v>
      </c>
      <c r="CP4925" s="17">
        <v>0</v>
      </c>
      <c r="CQ4925" s="16">
        <v>0</v>
      </c>
      <c r="CR4925" s="16">
        <v>0.11800000000000002</v>
      </c>
      <c r="CS4925" s="17">
        <v>0</v>
      </c>
      <c r="CT4925" s="16">
        <v>0</v>
      </c>
      <c r="CU4925" s="16">
        <v>0.11800000000000002</v>
      </c>
      <c r="CV4925" s="17">
        <v>0</v>
      </c>
      <c r="CW4925" s="16">
        <v>0</v>
      </c>
      <c r="CX4925" s="16">
        <v>3.6042138224292998E-3</v>
      </c>
      <c r="CY4925" s="17">
        <v>0</v>
      </c>
      <c r="CZ4925" s="16">
        <v>0</v>
      </c>
      <c r="DA4925" s="16">
        <v>3.6042138224292998E-3</v>
      </c>
      <c r="DB4925" s="17">
        <v>0</v>
      </c>
      <c r="DC4925" s="16">
        <v>0</v>
      </c>
      <c r="DD4925" s="16">
        <v>3.6042138224292998E-3</v>
      </c>
      <c r="DE4925" s="17">
        <v>0</v>
      </c>
      <c r="DF4925" s="14">
        <v>0</v>
      </c>
      <c r="DG4925" s="14">
        <v>1</v>
      </c>
      <c r="DH4925" s="15">
        <v>0</v>
      </c>
      <c r="DI4925" s="14">
        <v>0</v>
      </c>
      <c r="DJ4925" s="14">
        <v>1</v>
      </c>
      <c r="DK4925" s="15">
        <v>0</v>
      </c>
      <c r="DL4925" s="14">
        <v>0</v>
      </c>
      <c r="DM4925" s="14">
        <v>1</v>
      </c>
      <c r="DN4925" s="15">
        <v>0</v>
      </c>
      <c r="DO4925" s="14">
        <v>0</v>
      </c>
      <c r="DP4925" s="14">
        <v>1</v>
      </c>
      <c r="DQ4925" s="15">
        <v>0</v>
      </c>
      <c r="DR4925" s="82"/>
      <c r="DS4925" s="82"/>
      <c r="DT4925" s="15">
        <v>0</v>
      </c>
      <c r="DU4925" s="82"/>
      <c r="DV4925" s="82"/>
      <c r="DW4925" s="15">
        <v>0</v>
      </c>
      <c r="DX4925" s="82"/>
      <c r="DY4925" s="82"/>
      <c r="DZ4925" s="15">
        <v>0</v>
      </c>
      <c r="EB4925" s="2"/>
    </row>
    <row r="4926" spans="1:132" x14ac:dyDescent="0.25">
      <c r="A4926" t="s">
        <v>9912</v>
      </c>
      <c r="B4926" s="93">
        <v>2.0192564481272501E-5</v>
      </c>
      <c r="C4926" s="13">
        <v>0</v>
      </c>
      <c r="D4926" s="13">
        <v>7.3052362003686644E-2</v>
      </c>
      <c r="E4926" s="13">
        <v>0</v>
      </c>
      <c r="F4926" s="13">
        <v>7.3052362003686644E-2</v>
      </c>
      <c r="G4926" s="13">
        <v>1.5149493562776242E-2</v>
      </c>
      <c r="H4926" s="13">
        <v>4.6941088725247312E-2</v>
      </c>
      <c r="I4926" s="13">
        <v>2.2861965660632796E-2</v>
      </c>
      <c r="J4926" s="14">
        <v>0</v>
      </c>
      <c r="K4926" s="14">
        <v>0.99000000000000021</v>
      </c>
      <c r="L4926" s="15">
        <v>0</v>
      </c>
      <c r="M4926" s="14">
        <v>0</v>
      </c>
      <c r="N4926" s="14">
        <v>0.99000000000000021</v>
      </c>
      <c r="O4926" s="15">
        <v>0</v>
      </c>
      <c r="P4926" s="14">
        <v>0</v>
      </c>
      <c r="Q4926" s="14">
        <v>0.99000000000000021</v>
      </c>
      <c r="R4926" s="15">
        <v>0</v>
      </c>
      <c r="S4926" s="14">
        <v>0</v>
      </c>
      <c r="T4926" s="14">
        <v>0.99000000000000021</v>
      </c>
      <c r="U4926" s="15">
        <v>0</v>
      </c>
      <c r="V4926" s="16">
        <v>0</v>
      </c>
      <c r="W4926" s="16">
        <v>0.6234974357934312</v>
      </c>
      <c r="X4926" s="17">
        <v>0</v>
      </c>
      <c r="Y4926" s="16">
        <v>0</v>
      </c>
      <c r="Z4926" s="16">
        <v>0.6234974357934312</v>
      </c>
      <c r="AA4926" s="17">
        <v>0</v>
      </c>
      <c r="AB4926" s="16">
        <v>0</v>
      </c>
      <c r="AC4926" s="16">
        <v>0.6234974357934312</v>
      </c>
      <c r="AD4926" s="17">
        <v>0</v>
      </c>
      <c r="AE4926" s="16">
        <v>0</v>
      </c>
      <c r="AF4926" s="16">
        <v>0.6234974357934312</v>
      </c>
      <c r="AG4926" s="17">
        <v>0</v>
      </c>
      <c r="AH4926" s="13">
        <v>0</v>
      </c>
      <c r="AI4926" s="16">
        <v>0</v>
      </c>
      <c r="AJ4926" s="16">
        <v>2.5976686796202186E-2</v>
      </c>
      <c r="AK4926" s="17">
        <v>0</v>
      </c>
      <c r="AL4926" s="16">
        <v>0</v>
      </c>
      <c r="AM4926" s="16">
        <v>2.5976686796202186E-2</v>
      </c>
      <c r="AN4926" s="17">
        <v>0</v>
      </c>
      <c r="AO4926" s="16">
        <v>0</v>
      </c>
      <c r="AP4926" s="16">
        <v>2.5976686796202186E-2</v>
      </c>
      <c r="AQ4926" s="17">
        <v>0</v>
      </c>
      <c r="AR4926" s="16">
        <v>0</v>
      </c>
      <c r="AS4926" s="16">
        <v>2.9721261732695869E-3</v>
      </c>
      <c r="AT4926" s="17">
        <v>0</v>
      </c>
      <c r="AU4926" s="16">
        <v>0</v>
      </c>
      <c r="AV4926" s="16">
        <v>2.9721261732695869E-3</v>
      </c>
      <c r="AW4926" s="17">
        <v>0</v>
      </c>
      <c r="AX4926" s="16">
        <v>0</v>
      </c>
      <c r="AY4926" s="16">
        <v>2.9721261732695869E-3</v>
      </c>
      <c r="AZ4926" s="17">
        <v>0</v>
      </c>
      <c r="BA4926" s="16">
        <v>0</v>
      </c>
      <c r="BB4926" s="16">
        <v>8.0673007905996321E-3</v>
      </c>
      <c r="BC4926" s="17">
        <v>0</v>
      </c>
      <c r="BD4926" s="16">
        <v>0</v>
      </c>
      <c r="BE4926" s="16">
        <v>8.0673007905996321E-3</v>
      </c>
      <c r="BF4926" s="17">
        <v>0</v>
      </c>
      <c r="BG4926" s="16">
        <v>0</v>
      </c>
      <c r="BH4926" s="16">
        <v>8.0673007905996321E-3</v>
      </c>
      <c r="BI4926" s="17">
        <v>0</v>
      </c>
      <c r="BJ4926" s="16">
        <v>0</v>
      </c>
      <c r="BK4926" s="16">
        <v>8.1231726211867267E-3</v>
      </c>
      <c r="BL4926" s="17">
        <v>0</v>
      </c>
      <c r="BM4926" s="16">
        <v>5.4417435219731101E-2</v>
      </c>
      <c r="BN4926" s="16">
        <v>8.1231726211867267E-3</v>
      </c>
      <c r="BO4926" s="17">
        <v>3.2292228268472553E-5</v>
      </c>
      <c r="BP4926" s="16">
        <v>0.94406574062815285</v>
      </c>
      <c r="BQ4926" s="16">
        <v>8.1231726211867267E-3</v>
      </c>
      <c r="BR4926" s="17">
        <v>5.6022460951550069E-4</v>
      </c>
      <c r="BS4926" s="16">
        <v>0</v>
      </c>
      <c r="BT4926" s="16">
        <v>5.9937512736657456E-2</v>
      </c>
      <c r="BU4926" s="17">
        <v>0</v>
      </c>
      <c r="BV4926" s="16">
        <v>0</v>
      </c>
      <c r="BW4926" s="16">
        <v>5.9937512736657456E-2</v>
      </c>
      <c r="BX4926" s="17">
        <v>0</v>
      </c>
      <c r="BY4926" s="16">
        <v>0</v>
      </c>
      <c r="BZ4926" s="16">
        <v>5.9937512736657456E-2</v>
      </c>
      <c r="CA4926" s="17">
        <v>0</v>
      </c>
      <c r="CB4926" s="16">
        <v>0</v>
      </c>
      <c r="CC4926" s="16">
        <v>8.639903729941863E-3</v>
      </c>
      <c r="CD4926" s="17">
        <v>0</v>
      </c>
      <c r="CE4926" s="16">
        <v>0</v>
      </c>
      <c r="CF4926" s="16">
        <v>8.639903729941863E-3</v>
      </c>
      <c r="CG4926" s="17">
        <v>0</v>
      </c>
      <c r="CH4926" s="16">
        <v>0</v>
      </c>
      <c r="CI4926" s="16">
        <v>8.639903729941863E-3</v>
      </c>
      <c r="CJ4926" s="17">
        <v>0</v>
      </c>
      <c r="CK4926" s="16"/>
      <c r="CL4926" s="16"/>
      <c r="CM4926" s="17"/>
      <c r="CN4926" s="16">
        <v>0</v>
      </c>
      <c r="CO4926" s="16">
        <v>0.11800000000000004</v>
      </c>
      <c r="CP4926" s="17">
        <v>0</v>
      </c>
      <c r="CQ4926" s="16">
        <v>0</v>
      </c>
      <c r="CR4926" s="16">
        <v>0.11800000000000004</v>
      </c>
      <c r="CS4926" s="17">
        <v>0</v>
      </c>
      <c r="CT4926" s="16">
        <v>0</v>
      </c>
      <c r="CU4926" s="16">
        <v>0.11800000000000004</v>
      </c>
      <c r="CV4926" s="17">
        <v>0</v>
      </c>
      <c r="CW4926" s="16">
        <v>0</v>
      </c>
      <c r="CX4926" s="16">
        <v>3.5730624407581354E-3</v>
      </c>
      <c r="CY4926" s="17">
        <v>0</v>
      </c>
      <c r="CZ4926" s="16">
        <v>0</v>
      </c>
      <c r="DA4926" s="16">
        <v>3.5730624407581354E-3</v>
      </c>
      <c r="DB4926" s="17">
        <v>0</v>
      </c>
      <c r="DC4926" s="16">
        <v>0</v>
      </c>
      <c r="DD4926" s="16">
        <v>3.5730624407581354E-3</v>
      </c>
      <c r="DE4926" s="17">
        <v>0</v>
      </c>
      <c r="DF4926" s="14">
        <v>0</v>
      </c>
      <c r="DG4926" s="14">
        <v>1</v>
      </c>
      <c r="DH4926" s="15">
        <v>0</v>
      </c>
      <c r="DI4926" s="14">
        <v>0</v>
      </c>
      <c r="DJ4926" s="14">
        <v>1</v>
      </c>
      <c r="DK4926" s="15">
        <v>0</v>
      </c>
      <c r="DL4926" s="14">
        <v>0</v>
      </c>
      <c r="DM4926" s="14">
        <v>1</v>
      </c>
      <c r="DN4926" s="15">
        <v>0</v>
      </c>
      <c r="DO4926" s="14">
        <v>0</v>
      </c>
      <c r="DP4926" s="14">
        <v>1</v>
      </c>
      <c r="DQ4926" s="15">
        <v>0</v>
      </c>
      <c r="DR4926" s="82"/>
      <c r="DS4926" s="82"/>
      <c r="DT4926" s="15">
        <v>0</v>
      </c>
      <c r="DU4926" s="82"/>
      <c r="DV4926" s="82"/>
      <c r="DW4926" s="15">
        <v>0</v>
      </c>
      <c r="DX4926" s="82"/>
      <c r="DY4926" s="82"/>
      <c r="DZ4926" s="15">
        <v>0</v>
      </c>
      <c r="EB4926" s="2"/>
    </row>
    <row r="4927" spans="1:132" x14ac:dyDescent="0.25">
      <c r="A4927" t="s">
        <v>10992</v>
      </c>
      <c r="B4927" s="93">
        <v>1.36739934485355E-5</v>
      </c>
      <c r="C4927" s="13">
        <v>0</v>
      </c>
      <c r="D4927" s="13">
        <v>2.3796690586283715E-2</v>
      </c>
      <c r="E4927" s="13">
        <v>0</v>
      </c>
      <c r="F4927" s="13">
        <v>2.3796690586283715E-2</v>
      </c>
      <c r="G4927" s="13">
        <v>6.1905482141565663E-3</v>
      </c>
      <c r="H4927" s="13">
        <v>1.338436769809455E-2</v>
      </c>
      <c r="I4927" s="13">
        <v>8.0985129022563135E-3</v>
      </c>
      <c r="J4927" s="14">
        <v>0</v>
      </c>
      <c r="K4927" s="14">
        <v>0.99000000000000021</v>
      </c>
      <c r="L4927" s="15">
        <v>0</v>
      </c>
      <c r="M4927" s="14">
        <v>0</v>
      </c>
      <c r="N4927" s="14">
        <v>0.99000000000000021</v>
      </c>
      <c r="O4927" s="15">
        <v>0</v>
      </c>
      <c r="P4927" s="14">
        <v>0</v>
      </c>
      <c r="Q4927" s="14">
        <v>0.99000000000000021</v>
      </c>
      <c r="R4927" s="15">
        <v>0</v>
      </c>
      <c r="S4927" s="14">
        <v>0</v>
      </c>
      <c r="T4927" s="14">
        <v>0.99000000000000021</v>
      </c>
      <c r="U4927" s="15">
        <v>0</v>
      </c>
      <c r="V4927" s="16">
        <v>0</v>
      </c>
      <c r="W4927" s="16">
        <v>0.64308291825819608</v>
      </c>
      <c r="X4927" s="17">
        <v>0</v>
      </c>
      <c r="Y4927" s="16">
        <v>0</v>
      </c>
      <c r="Z4927" s="16">
        <v>0.64308291825819608</v>
      </c>
      <c r="AA4927" s="17">
        <v>0</v>
      </c>
      <c r="AB4927" s="16">
        <v>0</v>
      </c>
      <c r="AC4927" s="16">
        <v>0.64308291825819608</v>
      </c>
      <c r="AD4927" s="17">
        <v>0</v>
      </c>
      <c r="AE4927" s="16">
        <v>0</v>
      </c>
      <c r="AF4927" s="16">
        <v>0.64308291825819608</v>
      </c>
      <c r="AG4927" s="17">
        <v>0</v>
      </c>
      <c r="AH4927" s="13">
        <v>0</v>
      </c>
      <c r="AI4927" s="16">
        <v>0</v>
      </c>
      <c r="AJ4927" s="16">
        <v>2.9362115763470156E-2</v>
      </c>
      <c r="AK4927" s="17">
        <v>0</v>
      </c>
      <c r="AL4927" s="16">
        <v>0</v>
      </c>
      <c r="AM4927" s="16">
        <v>2.9362115763470156E-2</v>
      </c>
      <c r="AN4927" s="17">
        <v>0</v>
      </c>
      <c r="AO4927" s="16">
        <v>0</v>
      </c>
      <c r="AP4927" s="16">
        <v>2.9362115763470156E-2</v>
      </c>
      <c r="AQ4927" s="17">
        <v>0</v>
      </c>
      <c r="AR4927" s="16">
        <v>0</v>
      </c>
      <c r="AS4927" s="16">
        <v>3.3254073208999107E-3</v>
      </c>
      <c r="AT4927" s="17">
        <v>0</v>
      </c>
      <c r="AU4927" s="16">
        <v>0</v>
      </c>
      <c r="AV4927" s="16">
        <v>3.3254073208999107E-3</v>
      </c>
      <c r="AW4927" s="17">
        <v>0</v>
      </c>
      <c r="AX4927" s="16">
        <v>0</v>
      </c>
      <c r="AY4927" s="16">
        <v>3.3254073208999107E-3</v>
      </c>
      <c r="AZ4927" s="17">
        <v>0</v>
      </c>
      <c r="BA4927" s="16">
        <v>0</v>
      </c>
      <c r="BB4927" s="16">
        <v>7.126804131228035E-3</v>
      </c>
      <c r="BC4927" s="17">
        <v>0</v>
      </c>
      <c r="BD4927" s="16">
        <v>0</v>
      </c>
      <c r="BE4927" s="16">
        <v>7.126804131228035E-3</v>
      </c>
      <c r="BF4927" s="17">
        <v>0</v>
      </c>
      <c r="BG4927" s="16">
        <v>0</v>
      </c>
      <c r="BH4927" s="16">
        <v>7.126804131228035E-3</v>
      </c>
      <c r="BI4927" s="17">
        <v>0</v>
      </c>
      <c r="BJ4927" s="16">
        <v>0</v>
      </c>
      <c r="BK4927" s="16">
        <v>7.532038571369669E-3</v>
      </c>
      <c r="BL4927" s="17">
        <v>0</v>
      </c>
      <c r="BM4927" s="16">
        <v>0</v>
      </c>
      <c r="BN4927" s="16">
        <v>7.532038571369669E-3</v>
      </c>
      <c r="BO4927" s="17">
        <v>0</v>
      </c>
      <c r="BP4927" s="16">
        <v>0.62917161255885901</v>
      </c>
      <c r="BQ4927" s="16">
        <v>7.532038571369669E-3</v>
      </c>
      <c r="BR4927" s="17">
        <v>1.1277120439143957E-4</v>
      </c>
      <c r="BS4927" s="16">
        <v>0</v>
      </c>
      <c r="BT4927" s="16">
        <v>5.3564232925784057E-2</v>
      </c>
      <c r="BU4927" s="17">
        <v>0</v>
      </c>
      <c r="BV4927" s="16">
        <v>0</v>
      </c>
      <c r="BW4927" s="16">
        <v>5.3564232925784057E-2</v>
      </c>
      <c r="BX4927" s="17">
        <v>0</v>
      </c>
      <c r="BY4927" s="16">
        <v>0</v>
      </c>
      <c r="BZ4927" s="16">
        <v>5.3564232925784057E-2</v>
      </c>
      <c r="CA4927" s="17">
        <v>0</v>
      </c>
      <c r="CB4927" s="16">
        <v>0</v>
      </c>
      <c r="CC4927" s="16">
        <v>1.2203619609469607E-2</v>
      </c>
      <c r="CD4927" s="17">
        <v>0</v>
      </c>
      <c r="CE4927" s="16">
        <v>0</v>
      </c>
      <c r="CF4927" s="16">
        <v>1.2203619609469607E-2</v>
      </c>
      <c r="CG4927" s="17">
        <v>0</v>
      </c>
      <c r="CH4927" s="16">
        <v>0</v>
      </c>
      <c r="CI4927" s="16">
        <v>1.2203619609469607E-2</v>
      </c>
      <c r="CJ4927" s="17">
        <v>0</v>
      </c>
      <c r="CK4927" s="16"/>
      <c r="CL4927" s="16"/>
      <c r="CM4927" s="17"/>
      <c r="CN4927" s="16">
        <v>0</v>
      </c>
      <c r="CO4927" s="16">
        <v>0.11800000000000002</v>
      </c>
      <c r="CP4927" s="17">
        <v>0</v>
      </c>
      <c r="CQ4927" s="16">
        <v>0</v>
      </c>
      <c r="CR4927" s="16">
        <v>0.11800000000000002</v>
      </c>
      <c r="CS4927" s="17">
        <v>0</v>
      </c>
      <c r="CT4927" s="16">
        <v>0</v>
      </c>
      <c r="CU4927" s="16">
        <v>0.11800000000000002</v>
      </c>
      <c r="CV4927" s="17">
        <v>0</v>
      </c>
      <c r="CW4927" s="16">
        <v>0</v>
      </c>
      <c r="CX4927" s="16">
        <v>3.7141116242272727E-3</v>
      </c>
      <c r="CY4927" s="17">
        <v>0</v>
      </c>
      <c r="CZ4927" s="16">
        <v>0</v>
      </c>
      <c r="DA4927" s="16">
        <v>3.7141116242272727E-3</v>
      </c>
      <c r="DB4927" s="17">
        <v>0</v>
      </c>
      <c r="DC4927" s="16">
        <v>0</v>
      </c>
      <c r="DD4927" s="16">
        <v>3.7141116242272727E-3</v>
      </c>
      <c r="DE4927" s="17">
        <v>0</v>
      </c>
      <c r="DF4927" s="14">
        <v>0</v>
      </c>
      <c r="DG4927" s="14">
        <v>1</v>
      </c>
      <c r="DH4927" s="15">
        <v>0</v>
      </c>
      <c r="DI4927" s="14">
        <v>0</v>
      </c>
      <c r="DJ4927" s="14">
        <v>1</v>
      </c>
      <c r="DK4927" s="15">
        <v>0</v>
      </c>
      <c r="DL4927" s="14">
        <v>0</v>
      </c>
      <c r="DM4927" s="14">
        <v>1</v>
      </c>
      <c r="DN4927" s="15">
        <v>0</v>
      </c>
      <c r="DO4927" s="14">
        <v>0</v>
      </c>
      <c r="DP4927" s="14">
        <v>1</v>
      </c>
      <c r="DQ4927" s="15">
        <v>0</v>
      </c>
      <c r="DR4927" s="82"/>
      <c r="DS4927" s="82"/>
      <c r="DT4927" s="15">
        <v>0</v>
      </c>
      <c r="DU4927" s="82"/>
      <c r="DV4927" s="82"/>
      <c r="DW4927" s="15">
        <v>0</v>
      </c>
      <c r="DX4927" s="82"/>
      <c r="DY4927" s="82"/>
      <c r="DZ4927" s="15">
        <v>0</v>
      </c>
      <c r="EB4927" s="2"/>
    </row>
    <row r="4928" spans="1:132" x14ac:dyDescent="0.25">
      <c r="A4928" t="s">
        <v>10954</v>
      </c>
      <c r="B4928" s="93">
        <v>1.4090132224726199E-5</v>
      </c>
      <c r="C4928" s="13">
        <v>0</v>
      </c>
      <c r="D4928" s="13">
        <v>2.3527489260696439E-2</v>
      </c>
      <c r="E4928" s="13">
        <v>0</v>
      </c>
      <c r="F4928" s="13">
        <v>2.3527489260696439E-2</v>
      </c>
      <c r="G4928" s="13">
        <v>4.2230690238220766E-3</v>
      </c>
      <c r="H4928" s="13">
        <v>1.5512901345714879E-2</v>
      </c>
      <c r="I4928" s="13">
        <v>7.6248436674329068E-3</v>
      </c>
      <c r="J4928" s="14">
        <v>0</v>
      </c>
      <c r="K4928" s="14">
        <v>0.9900000000000001</v>
      </c>
      <c r="L4928" s="15">
        <v>0</v>
      </c>
      <c r="M4928" s="14">
        <v>0</v>
      </c>
      <c r="N4928" s="14">
        <v>0.9900000000000001</v>
      </c>
      <c r="O4928" s="15">
        <v>0</v>
      </c>
      <c r="P4928" s="14">
        <v>0</v>
      </c>
      <c r="Q4928" s="14">
        <v>0.9900000000000001</v>
      </c>
      <c r="R4928" s="15">
        <v>0</v>
      </c>
      <c r="S4928" s="14">
        <v>0</v>
      </c>
      <c r="T4928" s="14">
        <v>0.9900000000000001</v>
      </c>
      <c r="U4928" s="15">
        <v>0</v>
      </c>
      <c r="V4928" s="16">
        <v>0</v>
      </c>
      <c r="W4928" s="16">
        <v>0.62111455144970762</v>
      </c>
      <c r="X4928" s="17">
        <v>0</v>
      </c>
      <c r="Y4928" s="16">
        <v>0</v>
      </c>
      <c r="Z4928" s="16">
        <v>0.62111455144970762</v>
      </c>
      <c r="AA4928" s="17">
        <v>0</v>
      </c>
      <c r="AB4928" s="16">
        <v>0</v>
      </c>
      <c r="AC4928" s="16">
        <v>0.62111455144970762</v>
      </c>
      <c r="AD4928" s="17">
        <v>0</v>
      </c>
      <c r="AE4928" s="16">
        <v>0</v>
      </c>
      <c r="AF4928" s="16">
        <v>0.62111455144970762</v>
      </c>
      <c r="AG4928" s="17">
        <v>0</v>
      </c>
      <c r="AH4928" s="13">
        <v>0</v>
      </c>
      <c r="AI4928" s="16">
        <v>0</v>
      </c>
      <c r="AJ4928" s="16">
        <v>2.6588630784026703E-2</v>
      </c>
      <c r="AK4928" s="17">
        <v>0</v>
      </c>
      <c r="AL4928" s="16">
        <v>0</v>
      </c>
      <c r="AM4928" s="16">
        <v>2.6588630784026703E-2</v>
      </c>
      <c r="AN4928" s="17">
        <v>0</v>
      </c>
      <c r="AO4928" s="16">
        <v>0</v>
      </c>
      <c r="AP4928" s="16">
        <v>2.6588630784026703E-2</v>
      </c>
      <c r="AQ4928" s="17">
        <v>0</v>
      </c>
      <c r="AR4928" s="16">
        <v>0</v>
      </c>
      <c r="AS4928" s="16">
        <v>3.0811029805555583E-3</v>
      </c>
      <c r="AT4928" s="17">
        <v>0</v>
      </c>
      <c r="AU4928" s="16">
        <v>0</v>
      </c>
      <c r="AV4928" s="16">
        <v>3.0811029805555583E-3</v>
      </c>
      <c r="AW4928" s="17">
        <v>0</v>
      </c>
      <c r="AX4928" s="16">
        <v>0</v>
      </c>
      <c r="AY4928" s="16">
        <v>3.0811029805555583E-3</v>
      </c>
      <c r="AZ4928" s="17">
        <v>0</v>
      </c>
      <c r="BA4928" s="16">
        <v>0</v>
      </c>
      <c r="BB4928" s="16">
        <v>8.2325894934535786E-3</v>
      </c>
      <c r="BC4928" s="17">
        <v>0</v>
      </c>
      <c r="BD4928" s="16">
        <v>0</v>
      </c>
      <c r="BE4928" s="16">
        <v>8.2325894934535786E-3</v>
      </c>
      <c r="BF4928" s="17">
        <v>0</v>
      </c>
      <c r="BG4928" s="16">
        <v>0</v>
      </c>
      <c r="BH4928" s="16">
        <v>8.2325894934535786E-3</v>
      </c>
      <c r="BI4928" s="17">
        <v>0</v>
      </c>
      <c r="BJ4928" s="16">
        <v>0.77000271729354097</v>
      </c>
      <c r="BK4928" s="16">
        <v>8.3285173518396934E-3</v>
      </c>
      <c r="BL4928" s="17">
        <v>1.5088134141698866E-4</v>
      </c>
      <c r="BM4928" s="16">
        <v>0</v>
      </c>
      <c r="BN4928" s="16">
        <v>8.3285173518396934E-3</v>
      </c>
      <c r="BO4928" s="17">
        <v>0</v>
      </c>
      <c r="BP4928" s="16">
        <v>0</v>
      </c>
      <c r="BQ4928" s="16">
        <v>8.3285173518396934E-3</v>
      </c>
      <c r="BR4928" s="17">
        <v>0</v>
      </c>
      <c r="BS4928" s="16">
        <v>0</v>
      </c>
      <c r="BT4928" s="16">
        <v>6.1263393809336986E-2</v>
      </c>
      <c r="BU4928" s="17">
        <v>0</v>
      </c>
      <c r="BV4928" s="16">
        <v>0</v>
      </c>
      <c r="BW4928" s="16">
        <v>6.1263393809336986E-2</v>
      </c>
      <c r="BX4928" s="17">
        <v>0</v>
      </c>
      <c r="BY4928" s="16">
        <v>0</v>
      </c>
      <c r="BZ4928" s="16">
        <v>6.1263393809336986E-2</v>
      </c>
      <c r="CA4928" s="17">
        <v>0</v>
      </c>
      <c r="CB4928" s="16">
        <v>0</v>
      </c>
      <c r="CC4928" s="16">
        <v>8.1771057187602792E-3</v>
      </c>
      <c r="CD4928" s="17">
        <v>0</v>
      </c>
      <c r="CE4928" s="16">
        <v>0</v>
      </c>
      <c r="CF4928" s="16">
        <v>8.1771057187602792E-3</v>
      </c>
      <c r="CG4928" s="17">
        <v>0</v>
      </c>
      <c r="CH4928" s="16">
        <v>0</v>
      </c>
      <c r="CI4928" s="16">
        <v>8.1771057187602792E-3</v>
      </c>
      <c r="CJ4928" s="17">
        <v>0</v>
      </c>
      <c r="CK4928" s="16"/>
      <c r="CL4928" s="16"/>
      <c r="CM4928" s="17"/>
      <c r="CN4928" s="16">
        <v>0</v>
      </c>
      <c r="CO4928" s="16">
        <v>0.11800000000000001</v>
      </c>
      <c r="CP4928" s="17">
        <v>0</v>
      </c>
      <c r="CQ4928" s="16">
        <v>0</v>
      </c>
      <c r="CR4928" s="16">
        <v>0.11800000000000001</v>
      </c>
      <c r="CS4928" s="17">
        <v>0</v>
      </c>
      <c r="CT4928" s="16">
        <v>0</v>
      </c>
      <c r="CU4928" s="16">
        <v>0.11800000000000001</v>
      </c>
      <c r="CV4928" s="17">
        <v>0</v>
      </c>
      <c r="CW4928" s="16">
        <v>0</v>
      </c>
      <c r="CX4928" s="16">
        <v>3.5620502705595524E-3</v>
      </c>
      <c r="CY4928" s="17">
        <v>0</v>
      </c>
      <c r="CZ4928" s="16">
        <v>0</v>
      </c>
      <c r="DA4928" s="16">
        <v>3.5620502705595524E-3</v>
      </c>
      <c r="DB4928" s="17">
        <v>0</v>
      </c>
      <c r="DC4928" s="16">
        <v>0</v>
      </c>
      <c r="DD4928" s="16">
        <v>3.5620502705595524E-3</v>
      </c>
      <c r="DE4928" s="17">
        <v>0</v>
      </c>
      <c r="DF4928" s="14">
        <v>0</v>
      </c>
      <c r="DG4928" s="14">
        <v>1</v>
      </c>
      <c r="DH4928" s="15">
        <v>0</v>
      </c>
      <c r="DI4928" s="14">
        <v>0</v>
      </c>
      <c r="DJ4928" s="14">
        <v>1</v>
      </c>
      <c r="DK4928" s="15">
        <v>0</v>
      </c>
      <c r="DL4928" s="14">
        <v>0</v>
      </c>
      <c r="DM4928" s="14">
        <v>1</v>
      </c>
      <c r="DN4928" s="15">
        <v>0</v>
      </c>
      <c r="DO4928" s="14">
        <v>0</v>
      </c>
      <c r="DP4928" s="14">
        <v>1</v>
      </c>
      <c r="DQ4928" s="15">
        <v>0</v>
      </c>
      <c r="DR4928" s="82"/>
      <c r="DS4928" s="82"/>
      <c r="DT4928" s="15">
        <v>0</v>
      </c>
      <c r="DU4928" s="82"/>
      <c r="DV4928" s="82"/>
      <c r="DW4928" s="15">
        <v>0</v>
      </c>
      <c r="DX4928" s="82"/>
      <c r="DY4928" s="82"/>
      <c r="DZ4928" s="15">
        <v>0</v>
      </c>
      <c r="EB4928" s="2"/>
    </row>
    <row r="4929" spans="1:132" x14ac:dyDescent="0.25">
      <c r="A4929" t="s">
        <v>8610</v>
      </c>
      <c r="B4929" s="93">
        <v>2.6879626976291798E-5</v>
      </c>
      <c r="C4929" s="13">
        <v>0</v>
      </c>
      <c r="D4929" s="13">
        <v>2.3194901764298097E-2</v>
      </c>
      <c r="E4929" s="13">
        <v>0</v>
      </c>
      <c r="F4929" s="13">
        <v>2.3194901764298097E-2</v>
      </c>
      <c r="G4929" s="13">
        <v>3.5022982361160196E-3</v>
      </c>
      <c r="H4929" s="13">
        <v>1.6893254741209951E-2</v>
      </c>
      <c r="I4929" s="13">
        <v>6.5805144673079571E-3</v>
      </c>
      <c r="J4929" s="14">
        <v>0</v>
      </c>
      <c r="K4929" s="14">
        <v>0.99</v>
      </c>
      <c r="L4929" s="15">
        <v>0</v>
      </c>
      <c r="M4929" s="14">
        <v>0</v>
      </c>
      <c r="N4929" s="14">
        <v>0.99</v>
      </c>
      <c r="O4929" s="15">
        <v>0</v>
      </c>
      <c r="P4929" s="14">
        <v>0</v>
      </c>
      <c r="Q4929" s="14">
        <v>0.99</v>
      </c>
      <c r="R4929" s="15">
        <v>0</v>
      </c>
      <c r="S4929" s="14">
        <v>0</v>
      </c>
      <c r="T4929" s="14">
        <v>0.99</v>
      </c>
      <c r="U4929" s="15">
        <v>0</v>
      </c>
      <c r="V4929" s="16">
        <v>0</v>
      </c>
      <c r="W4929" s="16">
        <v>0.62135978888024124</v>
      </c>
      <c r="X4929" s="17">
        <v>0</v>
      </c>
      <c r="Y4929" s="16">
        <v>0</v>
      </c>
      <c r="Z4929" s="16">
        <v>0.62135978888024124</v>
      </c>
      <c r="AA4929" s="17">
        <v>0</v>
      </c>
      <c r="AB4929" s="16">
        <v>0</v>
      </c>
      <c r="AC4929" s="16">
        <v>0.62135978888024124</v>
      </c>
      <c r="AD4929" s="17">
        <v>0</v>
      </c>
      <c r="AE4929" s="16">
        <v>0</v>
      </c>
      <c r="AF4929" s="16">
        <v>0.62135978888024124</v>
      </c>
      <c r="AG4929" s="17">
        <v>0</v>
      </c>
      <c r="AH4929" s="13">
        <v>0</v>
      </c>
      <c r="AI4929" s="16">
        <v>0</v>
      </c>
      <c r="AJ4929" s="16">
        <v>2.9718699821315333E-2</v>
      </c>
      <c r="AK4929" s="17">
        <v>0</v>
      </c>
      <c r="AL4929" s="16">
        <v>0</v>
      </c>
      <c r="AM4929" s="16">
        <v>2.9718699821315333E-2</v>
      </c>
      <c r="AN4929" s="17">
        <v>0</v>
      </c>
      <c r="AO4929" s="16">
        <v>0</v>
      </c>
      <c r="AP4929" s="16">
        <v>2.9718699821315333E-2</v>
      </c>
      <c r="AQ4929" s="17">
        <v>0</v>
      </c>
      <c r="AR4929" s="16">
        <v>0</v>
      </c>
      <c r="AS4929" s="16">
        <v>3.5619531869900342E-3</v>
      </c>
      <c r="AT4929" s="17">
        <v>0</v>
      </c>
      <c r="AU4929" s="16">
        <v>0</v>
      </c>
      <c r="AV4929" s="16">
        <v>3.5619531869900342E-3</v>
      </c>
      <c r="AW4929" s="17">
        <v>0</v>
      </c>
      <c r="AX4929" s="16">
        <v>0</v>
      </c>
      <c r="AY4929" s="16">
        <v>3.5619531869900342E-3</v>
      </c>
      <c r="AZ4929" s="17">
        <v>0</v>
      </c>
      <c r="BA4929" s="16">
        <v>0</v>
      </c>
      <c r="BB4929" s="16">
        <v>8.9302492849248662E-3</v>
      </c>
      <c r="BC4929" s="17">
        <v>0</v>
      </c>
      <c r="BD4929" s="16">
        <v>0</v>
      </c>
      <c r="BE4929" s="16">
        <v>8.9302492849248662E-3</v>
      </c>
      <c r="BF4929" s="17">
        <v>0</v>
      </c>
      <c r="BG4929" s="16">
        <v>0</v>
      </c>
      <c r="BH4929" s="16">
        <v>8.9302492849248662E-3</v>
      </c>
      <c r="BI4929" s="17">
        <v>0</v>
      </c>
      <c r="BJ4929" s="16">
        <v>0</v>
      </c>
      <c r="BK4929" s="16">
        <v>9.1067568276126491E-3</v>
      </c>
      <c r="BL4929" s="17">
        <v>0</v>
      </c>
      <c r="BM4929" s="16">
        <v>0</v>
      </c>
      <c r="BN4929" s="16">
        <v>9.1067568276126491E-3</v>
      </c>
      <c r="BO4929" s="17">
        <v>0</v>
      </c>
      <c r="BP4929" s="16">
        <v>0.99999999999999889</v>
      </c>
      <c r="BQ4929" s="16">
        <v>9.1067568276126491E-3</v>
      </c>
      <c r="BR4929" s="17">
        <v>2.1123033000782613E-4</v>
      </c>
      <c r="BS4929" s="16">
        <v>0</v>
      </c>
      <c r="BT4929" s="16">
        <v>6.6528655561438124E-2</v>
      </c>
      <c r="BU4929" s="17">
        <v>0</v>
      </c>
      <c r="BV4929" s="16">
        <v>0</v>
      </c>
      <c r="BW4929" s="16">
        <v>6.6528655561438124E-2</v>
      </c>
      <c r="BX4929" s="17">
        <v>0</v>
      </c>
      <c r="BY4929" s="16">
        <v>0</v>
      </c>
      <c r="BZ4929" s="16">
        <v>6.6528655561438124E-2</v>
      </c>
      <c r="CA4929" s="17">
        <v>0</v>
      </c>
      <c r="CB4929" s="16">
        <v>0</v>
      </c>
      <c r="CC4929" s="16">
        <v>6.2686679016174078E-3</v>
      </c>
      <c r="CD4929" s="17">
        <v>0</v>
      </c>
      <c r="CE4929" s="16">
        <v>0</v>
      </c>
      <c r="CF4929" s="16">
        <v>6.2686679016174078E-3</v>
      </c>
      <c r="CG4929" s="17">
        <v>0</v>
      </c>
      <c r="CH4929" s="16">
        <v>0</v>
      </c>
      <c r="CI4929" s="16">
        <v>6.2686679016174078E-3</v>
      </c>
      <c r="CJ4929" s="17">
        <v>0</v>
      </c>
      <c r="CK4929" s="16"/>
      <c r="CL4929" s="16"/>
      <c r="CM4929" s="17"/>
      <c r="CN4929" s="16">
        <v>0</v>
      </c>
      <c r="CO4929" s="16">
        <v>0.11800000000000002</v>
      </c>
      <c r="CP4929" s="17">
        <v>0</v>
      </c>
      <c r="CQ4929" s="16">
        <v>0</v>
      </c>
      <c r="CR4929" s="16">
        <v>0.11800000000000002</v>
      </c>
      <c r="CS4929" s="17">
        <v>0</v>
      </c>
      <c r="CT4929" s="16">
        <v>0</v>
      </c>
      <c r="CU4929" s="16">
        <v>0.11800000000000002</v>
      </c>
      <c r="CV4929" s="17">
        <v>0</v>
      </c>
      <c r="CW4929" s="16">
        <v>0</v>
      </c>
      <c r="CX4929" s="16">
        <v>3.5087733907501716E-3</v>
      </c>
      <c r="CY4929" s="17">
        <v>0</v>
      </c>
      <c r="CZ4929" s="16">
        <v>0</v>
      </c>
      <c r="DA4929" s="16">
        <v>3.5087733907501716E-3</v>
      </c>
      <c r="DB4929" s="17">
        <v>0</v>
      </c>
      <c r="DC4929" s="16">
        <v>0</v>
      </c>
      <c r="DD4929" s="16">
        <v>3.5087733907501716E-3</v>
      </c>
      <c r="DE4929" s="17">
        <v>0</v>
      </c>
      <c r="DF4929" s="14">
        <v>0</v>
      </c>
      <c r="DG4929" s="14">
        <v>1</v>
      </c>
      <c r="DH4929" s="15">
        <v>0</v>
      </c>
      <c r="DI4929" s="14">
        <v>0</v>
      </c>
      <c r="DJ4929" s="14">
        <v>1</v>
      </c>
      <c r="DK4929" s="15">
        <v>0</v>
      </c>
      <c r="DL4929" s="14">
        <v>0</v>
      </c>
      <c r="DM4929" s="14">
        <v>1</v>
      </c>
      <c r="DN4929" s="15">
        <v>0</v>
      </c>
      <c r="DO4929" s="14">
        <v>0</v>
      </c>
      <c r="DP4929" s="14">
        <v>1</v>
      </c>
      <c r="DQ4929" s="15">
        <v>0</v>
      </c>
      <c r="DR4929" s="82"/>
      <c r="DS4929" s="82"/>
      <c r="DT4929" s="15">
        <v>0</v>
      </c>
      <c r="DU4929" s="82"/>
      <c r="DV4929" s="82"/>
      <c r="DW4929" s="15">
        <v>0</v>
      </c>
      <c r="DX4929" s="82"/>
      <c r="DY4929" s="82"/>
      <c r="DZ4929" s="15">
        <v>0</v>
      </c>
      <c r="EB4929" s="2"/>
    </row>
    <row r="4930" spans="1:132" x14ac:dyDescent="0.25">
      <c r="A4930" t="s">
        <v>9856</v>
      </c>
      <c r="B4930" s="93">
        <v>2.04043914136684E-5</v>
      </c>
      <c r="C4930" s="13">
        <v>0</v>
      </c>
      <c r="D4930" s="13">
        <v>4.9034945864263593E-3</v>
      </c>
      <c r="E4930" s="13">
        <v>0</v>
      </c>
      <c r="F4930" s="13">
        <v>4.9034945864263593E-3</v>
      </c>
      <c r="G4930" s="13">
        <v>5.5529149806709231E-4</v>
      </c>
      <c r="H4930" s="13">
        <v>3.835288724795354E-3</v>
      </c>
      <c r="I4930" s="13">
        <v>1.3123236287673496E-3</v>
      </c>
      <c r="J4930" s="14">
        <v>0</v>
      </c>
      <c r="K4930" s="14">
        <v>0.9900000000000001</v>
      </c>
      <c r="L4930" s="15">
        <v>0</v>
      </c>
      <c r="M4930" s="14">
        <v>0</v>
      </c>
      <c r="N4930" s="14">
        <v>0.9900000000000001</v>
      </c>
      <c r="O4930" s="15">
        <v>0</v>
      </c>
      <c r="P4930" s="14">
        <v>0</v>
      </c>
      <c r="Q4930" s="14">
        <v>0.9900000000000001</v>
      </c>
      <c r="R4930" s="15">
        <v>0</v>
      </c>
      <c r="S4930" s="14">
        <v>0</v>
      </c>
      <c r="T4930" s="14">
        <v>0.9900000000000001</v>
      </c>
      <c r="U4930" s="15">
        <v>0</v>
      </c>
      <c r="V4930" s="16">
        <v>0</v>
      </c>
      <c r="W4930" s="16">
        <v>0.61945314317220379</v>
      </c>
      <c r="X4930" s="17">
        <v>0</v>
      </c>
      <c r="Y4930" s="16">
        <v>0</v>
      </c>
      <c r="Z4930" s="16">
        <v>0.61945314317220379</v>
      </c>
      <c r="AA4930" s="17">
        <v>0</v>
      </c>
      <c r="AB4930" s="16">
        <v>0</v>
      </c>
      <c r="AC4930" s="16">
        <v>0.61945314317220379</v>
      </c>
      <c r="AD4930" s="17">
        <v>0</v>
      </c>
      <c r="AE4930" s="16">
        <v>0</v>
      </c>
      <c r="AF4930" s="16">
        <v>0.61945314317220379</v>
      </c>
      <c r="AG4930" s="17">
        <v>0</v>
      </c>
      <c r="AH4930" s="13">
        <v>0</v>
      </c>
      <c r="AI4930" s="16">
        <v>0</v>
      </c>
      <c r="AJ4930" s="16">
        <v>3.2051703669655054E-2</v>
      </c>
      <c r="AK4930" s="17">
        <v>0</v>
      </c>
      <c r="AL4930" s="16">
        <v>0</v>
      </c>
      <c r="AM4930" s="16">
        <v>3.2051703669655054E-2</v>
      </c>
      <c r="AN4930" s="17">
        <v>0</v>
      </c>
      <c r="AO4930" s="16">
        <v>0</v>
      </c>
      <c r="AP4930" s="16">
        <v>3.2051703669655054E-2</v>
      </c>
      <c r="AQ4930" s="17">
        <v>0</v>
      </c>
      <c r="AR4930" s="16">
        <v>0</v>
      </c>
      <c r="AS4930" s="16">
        <v>3.8189805048951331E-3</v>
      </c>
      <c r="AT4930" s="17">
        <v>0</v>
      </c>
      <c r="AU4930" s="16">
        <v>0</v>
      </c>
      <c r="AV4930" s="16">
        <v>3.8189805048951331E-3</v>
      </c>
      <c r="AW4930" s="17">
        <v>0</v>
      </c>
      <c r="AX4930" s="16">
        <v>0</v>
      </c>
      <c r="AY4930" s="16">
        <v>3.8189805048951331E-3</v>
      </c>
      <c r="AZ4930" s="17">
        <v>0</v>
      </c>
      <c r="BA4930" s="16">
        <v>0</v>
      </c>
      <c r="BB4930" s="16">
        <v>9.6857043624149243E-3</v>
      </c>
      <c r="BC4930" s="17">
        <v>0</v>
      </c>
      <c r="BD4930" s="16">
        <v>0</v>
      </c>
      <c r="BE4930" s="16">
        <v>9.6857043624149243E-3</v>
      </c>
      <c r="BF4930" s="17">
        <v>0</v>
      </c>
      <c r="BG4930" s="16">
        <v>0</v>
      </c>
      <c r="BH4930" s="16">
        <v>9.6857043624149243E-3</v>
      </c>
      <c r="BI4930" s="17">
        <v>0</v>
      </c>
      <c r="BJ4930" s="16">
        <v>0</v>
      </c>
      <c r="BK4930" s="16">
        <v>1.0009609910842874E-2</v>
      </c>
      <c r="BL4930" s="17">
        <v>0</v>
      </c>
      <c r="BM4930" s="16">
        <v>0</v>
      </c>
      <c r="BN4930" s="16">
        <v>1.0009609910842874E-2</v>
      </c>
      <c r="BO4930" s="17">
        <v>0</v>
      </c>
      <c r="BP4930" s="16">
        <v>0</v>
      </c>
      <c r="BQ4930" s="16">
        <v>1.0009609910842874E-2</v>
      </c>
      <c r="BR4930" s="17">
        <v>0</v>
      </c>
      <c r="BS4930" s="16">
        <v>0</v>
      </c>
      <c r="BT4930" s="16">
        <v>7.2600612405203033E-2</v>
      </c>
      <c r="BU4930" s="17">
        <v>0</v>
      </c>
      <c r="BV4930" s="16">
        <v>0</v>
      </c>
      <c r="BW4930" s="16">
        <v>7.2600612405203033E-2</v>
      </c>
      <c r="BX4930" s="17">
        <v>0</v>
      </c>
      <c r="BY4930" s="16">
        <v>0</v>
      </c>
      <c r="BZ4930" s="16">
        <v>7.2600612405203033E-2</v>
      </c>
      <c r="CA4930" s="17">
        <v>0</v>
      </c>
      <c r="CB4930" s="16">
        <v>0</v>
      </c>
      <c r="CC4930" s="16">
        <v>4.5513557212310245E-3</v>
      </c>
      <c r="CD4930" s="17">
        <v>0</v>
      </c>
      <c r="CE4930" s="16">
        <v>0</v>
      </c>
      <c r="CF4930" s="16">
        <v>4.5513557212310245E-3</v>
      </c>
      <c r="CG4930" s="17">
        <v>0</v>
      </c>
      <c r="CH4930" s="16">
        <v>0</v>
      </c>
      <c r="CI4930" s="16">
        <v>4.5513557212310245E-3</v>
      </c>
      <c r="CJ4930" s="17">
        <v>0</v>
      </c>
      <c r="CK4930" s="16"/>
      <c r="CL4930" s="16"/>
      <c r="CM4930" s="17"/>
      <c r="CN4930" s="16">
        <v>0</v>
      </c>
      <c r="CO4930" s="16">
        <v>0.11799999999999999</v>
      </c>
      <c r="CP4930" s="17">
        <v>0</v>
      </c>
      <c r="CQ4930" s="16">
        <v>0</v>
      </c>
      <c r="CR4930" s="16">
        <v>0.11799999999999999</v>
      </c>
      <c r="CS4930" s="17">
        <v>0</v>
      </c>
      <c r="CT4930" s="16">
        <v>0</v>
      </c>
      <c r="CU4930" s="16">
        <v>0.11799999999999999</v>
      </c>
      <c r="CV4930" s="17">
        <v>0</v>
      </c>
      <c r="CW4930" s="16">
        <v>0</v>
      </c>
      <c r="CX4930" s="16">
        <v>3.5180322814540141E-3</v>
      </c>
      <c r="CY4930" s="17">
        <v>0</v>
      </c>
      <c r="CZ4930" s="16">
        <v>0</v>
      </c>
      <c r="DA4930" s="16">
        <v>3.5180322814540141E-3</v>
      </c>
      <c r="DB4930" s="17">
        <v>0</v>
      </c>
      <c r="DC4930" s="16">
        <v>0</v>
      </c>
      <c r="DD4930" s="16">
        <v>3.5180322814540141E-3</v>
      </c>
      <c r="DE4930" s="17">
        <v>0</v>
      </c>
      <c r="DF4930" s="14">
        <v>0</v>
      </c>
      <c r="DG4930" s="14">
        <v>1</v>
      </c>
      <c r="DH4930" s="15">
        <v>0</v>
      </c>
      <c r="DI4930" s="14">
        <v>0</v>
      </c>
      <c r="DJ4930" s="14">
        <v>1</v>
      </c>
      <c r="DK4930" s="15">
        <v>0</v>
      </c>
      <c r="DL4930" s="14">
        <v>0</v>
      </c>
      <c r="DM4930" s="14">
        <v>1</v>
      </c>
      <c r="DN4930" s="15">
        <v>0</v>
      </c>
      <c r="DO4930" s="14">
        <v>0</v>
      </c>
      <c r="DP4930" s="14">
        <v>1</v>
      </c>
      <c r="DQ4930" s="15">
        <v>0</v>
      </c>
      <c r="DR4930" s="82"/>
      <c r="DS4930" s="82"/>
      <c r="DT4930" s="15">
        <v>0</v>
      </c>
      <c r="DU4930" s="82"/>
      <c r="DV4930" s="82"/>
      <c r="DW4930" s="15">
        <v>0</v>
      </c>
      <c r="DX4930" s="82"/>
      <c r="DY4930" s="82"/>
      <c r="DZ4930" s="15">
        <v>0</v>
      </c>
      <c r="EB4930" s="2"/>
    </row>
    <row r="4931" spans="1:132" x14ac:dyDescent="0.25">
      <c r="A4931" t="s">
        <v>9690</v>
      </c>
      <c r="B4931" s="93">
        <v>2.11408532616599E-5</v>
      </c>
      <c r="C4931" s="13">
        <v>0</v>
      </c>
      <c r="D4931" s="13">
        <v>0.10912080370703012</v>
      </c>
      <c r="E4931" s="13">
        <v>0</v>
      </c>
      <c r="F4931" s="13">
        <v>0.10912080370703012</v>
      </c>
      <c r="G4931" s="13">
        <v>2.5819089156481932E-2</v>
      </c>
      <c r="H4931" s="13">
        <v>6.7630430290762253E-2</v>
      </c>
      <c r="I4931" s="13">
        <v>3.3464207368926802E-2</v>
      </c>
      <c r="J4931" s="14">
        <v>0</v>
      </c>
      <c r="K4931" s="14">
        <v>0.98999999999999988</v>
      </c>
      <c r="L4931" s="15">
        <v>0</v>
      </c>
      <c r="M4931" s="14">
        <v>0</v>
      </c>
      <c r="N4931" s="14">
        <v>0.98999999999999988</v>
      </c>
      <c r="O4931" s="15">
        <v>0</v>
      </c>
      <c r="P4931" s="14">
        <v>0</v>
      </c>
      <c r="Q4931" s="14">
        <v>0.98999999999999988</v>
      </c>
      <c r="R4931" s="15">
        <v>0</v>
      </c>
      <c r="S4931" s="14">
        <v>0</v>
      </c>
      <c r="T4931" s="14">
        <v>0.98999999999999988</v>
      </c>
      <c r="U4931" s="15">
        <v>0</v>
      </c>
      <c r="V4931" s="16">
        <v>0</v>
      </c>
      <c r="W4931" s="16">
        <v>0.62765785016190923</v>
      </c>
      <c r="X4931" s="17">
        <v>0</v>
      </c>
      <c r="Y4931" s="16">
        <v>0</v>
      </c>
      <c r="Z4931" s="16">
        <v>0.62765785016190923</v>
      </c>
      <c r="AA4931" s="17">
        <v>0</v>
      </c>
      <c r="AB4931" s="16">
        <v>0</v>
      </c>
      <c r="AC4931" s="16">
        <v>0.62765785016190923</v>
      </c>
      <c r="AD4931" s="17">
        <v>0</v>
      </c>
      <c r="AE4931" s="16">
        <v>0</v>
      </c>
      <c r="AF4931" s="16">
        <v>0.62765785016190923</v>
      </c>
      <c r="AG4931" s="17">
        <v>0</v>
      </c>
      <c r="AH4931" s="13">
        <v>0</v>
      </c>
      <c r="AI4931" s="16">
        <v>0</v>
      </c>
      <c r="AJ4931" s="16">
        <v>2.6682880619955555E-2</v>
      </c>
      <c r="AK4931" s="17">
        <v>0</v>
      </c>
      <c r="AL4931" s="16">
        <v>0</v>
      </c>
      <c r="AM4931" s="16">
        <v>2.6682880619955555E-2</v>
      </c>
      <c r="AN4931" s="17">
        <v>0</v>
      </c>
      <c r="AO4931" s="16">
        <v>0</v>
      </c>
      <c r="AP4931" s="16">
        <v>2.6682880619955555E-2</v>
      </c>
      <c r="AQ4931" s="17">
        <v>0</v>
      </c>
      <c r="AR4931" s="16">
        <v>0</v>
      </c>
      <c r="AS4931" s="16">
        <v>2.9962378525516097E-3</v>
      </c>
      <c r="AT4931" s="17">
        <v>0</v>
      </c>
      <c r="AU4931" s="16">
        <v>0</v>
      </c>
      <c r="AV4931" s="16">
        <v>2.9962378525516097E-3</v>
      </c>
      <c r="AW4931" s="17">
        <v>0</v>
      </c>
      <c r="AX4931" s="16">
        <v>0</v>
      </c>
      <c r="AY4931" s="16">
        <v>2.9962378525516097E-3</v>
      </c>
      <c r="AZ4931" s="17">
        <v>0</v>
      </c>
      <c r="BA4931" s="16">
        <v>0</v>
      </c>
      <c r="BB4931" s="16">
        <v>7.8241986267648493E-3</v>
      </c>
      <c r="BC4931" s="17">
        <v>0</v>
      </c>
      <c r="BD4931" s="16">
        <v>0</v>
      </c>
      <c r="BE4931" s="16">
        <v>7.8241986267648493E-3</v>
      </c>
      <c r="BF4931" s="17">
        <v>0</v>
      </c>
      <c r="BG4931" s="16">
        <v>0</v>
      </c>
      <c r="BH4931" s="16">
        <v>7.8241986267648493E-3</v>
      </c>
      <c r="BI4931" s="17">
        <v>0</v>
      </c>
      <c r="BJ4931" s="16">
        <v>0.97338842408053905</v>
      </c>
      <c r="BK4931" s="16">
        <v>7.8367577889472458E-3</v>
      </c>
      <c r="BL4931" s="17">
        <v>8.3239633119832626E-4</v>
      </c>
      <c r="BM4931" s="16">
        <v>0</v>
      </c>
      <c r="BN4931" s="16">
        <v>7.8367577889472458E-3</v>
      </c>
      <c r="BO4931" s="17">
        <v>0</v>
      </c>
      <c r="BP4931" s="16">
        <v>0</v>
      </c>
      <c r="BQ4931" s="16">
        <v>7.8367577889472458E-3</v>
      </c>
      <c r="BR4931" s="17">
        <v>0</v>
      </c>
      <c r="BS4931" s="16">
        <v>0</v>
      </c>
      <c r="BT4931" s="16">
        <v>5.7938853350906525E-2</v>
      </c>
      <c r="BU4931" s="17">
        <v>0</v>
      </c>
      <c r="BV4931" s="16">
        <v>0</v>
      </c>
      <c r="BW4931" s="16">
        <v>5.7938853350906525E-2</v>
      </c>
      <c r="BX4931" s="17">
        <v>0</v>
      </c>
      <c r="BY4931" s="16">
        <v>0</v>
      </c>
      <c r="BZ4931" s="16">
        <v>5.7938853350906525E-2</v>
      </c>
      <c r="CA4931" s="17">
        <v>0</v>
      </c>
      <c r="CB4931" s="16">
        <v>0</v>
      </c>
      <c r="CC4931" s="16">
        <v>9.2880958464108144E-3</v>
      </c>
      <c r="CD4931" s="17">
        <v>0</v>
      </c>
      <c r="CE4931" s="16">
        <v>0</v>
      </c>
      <c r="CF4931" s="16">
        <v>9.2880958464108144E-3</v>
      </c>
      <c r="CG4931" s="17">
        <v>0</v>
      </c>
      <c r="CH4931" s="16">
        <v>0</v>
      </c>
      <c r="CI4931" s="16">
        <v>9.2880958464108144E-3</v>
      </c>
      <c r="CJ4931" s="17">
        <v>0</v>
      </c>
      <c r="CK4931" s="16"/>
      <c r="CL4931" s="16"/>
      <c r="CM4931" s="17"/>
      <c r="CN4931" s="16">
        <v>0</v>
      </c>
      <c r="CO4931" s="16">
        <v>0.11800000000000001</v>
      </c>
      <c r="CP4931" s="17">
        <v>0</v>
      </c>
      <c r="CQ4931" s="16">
        <v>0</v>
      </c>
      <c r="CR4931" s="16">
        <v>0.11800000000000001</v>
      </c>
      <c r="CS4931" s="17">
        <v>0</v>
      </c>
      <c r="CT4931" s="16">
        <v>0</v>
      </c>
      <c r="CU4931" s="16">
        <v>0.11800000000000001</v>
      </c>
      <c r="CV4931" s="17">
        <v>0</v>
      </c>
      <c r="CW4931" s="16">
        <v>0</v>
      </c>
      <c r="CX4931" s="16">
        <v>3.5874904370722114E-3</v>
      </c>
      <c r="CY4931" s="17">
        <v>0</v>
      </c>
      <c r="CZ4931" s="16">
        <v>0</v>
      </c>
      <c r="DA4931" s="16">
        <v>3.5874904370722114E-3</v>
      </c>
      <c r="DB4931" s="17">
        <v>0</v>
      </c>
      <c r="DC4931" s="16">
        <v>0</v>
      </c>
      <c r="DD4931" s="16">
        <v>3.5874904370722114E-3</v>
      </c>
      <c r="DE4931" s="17">
        <v>0</v>
      </c>
      <c r="DF4931" s="14">
        <v>0</v>
      </c>
      <c r="DG4931" s="14">
        <v>1</v>
      </c>
      <c r="DH4931" s="15">
        <v>0</v>
      </c>
      <c r="DI4931" s="14">
        <v>0</v>
      </c>
      <c r="DJ4931" s="14">
        <v>1</v>
      </c>
      <c r="DK4931" s="15">
        <v>0</v>
      </c>
      <c r="DL4931" s="14">
        <v>0</v>
      </c>
      <c r="DM4931" s="14">
        <v>1</v>
      </c>
      <c r="DN4931" s="15">
        <v>0</v>
      </c>
      <c r="DO4931" s="14">
        <v>0</v>
      </c>
      <c r="DP4931" s="14">
        <v>1</v>
      </c>
      <c r="DQ4931" s="15">
        <v>0</v>
      </c>
      <c r="DR4931" s="82"/>
      <c r="DS4931" s="82"/>
      <c r="DT4931" s="15">
        <v>0</v>
      </c>
      <c r="DU4931" s="82"/>
      <c r="DV4931" s="82"/>
      <c r="DW4931" s="15">
        <v>0</v>
      </c>
      <c r="DX4931" s="82"/>
      <c r="DY4931" s="82"/>
      <c r="DZ4931" s="15">
        <v>0</v>
      </c>
      <c r="EB4931" s="2"/>
    </row>
    <row r="4932" spans="1:132" x14ac:dyDescent="0.25">
      <c r="A4932" t="s">
        <v>8105</v>
      </c>
      <c r="B4932" s="93">
        <v>3.0331956065146602E-5</v>
      </c>
      <c r="C4932" s="13">
        <v>0</v>
      </c>
      <c r="D4932" s="13">
        <v>0.10914852098323692</v>
      </c>
      <c r="E4932" s="13">
        <v>0</v>
      </c>
      <c r="F4932" s="13">
        <v>0.10914852098323692</v>
      </c>
      <c r="G4932" s="13">
        <v>8.9482018631902114E-3</v>
      </c>
      <c r="H4932" s="13">
        <v>7.336259390215473E-2</v>
      </c>
      <c r="I4932" s="13">
        <v>4.463911953077495E-2</v>
      </c>
      <c r="J4932" s="14">
        <v>0</v>
      </c>
      <c r="K4932" s="14">
        <v>0.99</v>
      </c>
      <c r="L4932" s="15">
        <v>0</v>
      </c>
      <c r="M4932" s="14">
        <v>0</v>
      </c>
      <c r="N4932" s="14">
        <v>0.99</v>
      </c>
      <c r="O4932" s="15">
        <v>0</v>
      </c>
      <c r="P4932" s="14">
        <v>0</v>
      </c>
      <c r="Q4932" s="14">
        <v>0.99</v>
      </c>
      <c r="R4932" s="15">
        <v>0</v>
      </c>
      <c r="S4932" s="14">
        <v>0</v>
      </c>
      <c r="T4932" s="14">
        <v>0.99</v>
      </c>
      <c r="U4932" s="15">
        <v>0</v>
      </c>
      <c r="V4932" s="16">
        <v>0</v>
      </c>
      <c r="W4932" s="16">
        <v>0.61807348637973414</v>
      </c>
      <c r="X4932" s="17">
        <v>0</v>
      </c>
      <c r="Y4932" s="16">
        <v>0</v>
      </c>
      <c r="Z4932" s="16">
        <v>0.61807348637973414</v>
      </c>
      <c r="AA4932" s="17">
        <v>0</v>
      </c>
      <c r="AB4932" s="16">
        <v>0</v>
      </c>
      <c r="AC4932" s="16">
        <v>0.61807348637973414</v>
      </c>
      <c r="AD4932" s="17">
        <v>0</v>
      </c>
      <c r="AE4932" s="16">
        <v>0</v>
      </c>
      <c r="AF4932" s="16">
        <v>0.61807348637973414</v>
      </c>
      <c r="AG4932" s="17">
        <v>0</v>
      </c>
      <c r="AH4932" s="13">
        <v>0</v>
      </c>
      <c r="AI4932" s="16">
        <v>0</v>
      </c>
      <c r="AJ4932" s="16">
        <v>2.7632474769092079E-2</v>
      </c>
      <c r="AK4932" s="17">
        <v>0</v>
      </c>
      <c r="AL4932" s="16">
        <v>0</v>
      </c>
      <c r="AM4932" s="16">
        <v>2.7632474769092079E-2</v>
      </c>
      <c r="AN4932" s="17">
        <v>0</v>
      </c>
      <c r="AO4932" s="16">
        <v>0</v>
      </c>
      <c r="AP4932" s="16">
        <v>2.7632474769092079E-2</v>
      </c>
      <c r="AQ4932" s="17">
        <v>0</v>
      </c>
      <c r="AR4932" s="16">
        <v>0</v>
      </c>
      <c r="AS4932" s="16">
        <v>3.1541526765380629E-3</v>
      </c>
      <c r="AT4932" s="17">
        <v>0</v>
      </c>
      <c r="AU4932" s="16">
        <v>0</v>
      </c>
      <c r="AV4932" s="16">
        <v>3.1541526765380629E-3</v>
      </c>
      <c r="AW4932" s="17">
        <v>0</v>
      </c>
      <c r="AX4932" s="16">
        <v>0</v>
      </c>
      <c r="AY4932" s="16">
        <v>3.1541526765380629E-3</v>
      </c>
      <c r="AZ4932" s="17">
        <v>0</v>
      </c>
      <c r="BA4932" s="16">
        <v>0</v>
      </c>
      <c r="BB4932" s="16">
        <v>8.5682911462959411E-3</v>
      </c>
      <c r="BC4932" s="17">
        <v>0</v>
      </c>
      <c r="BD4932" s="16">
        <v>0</v>
      </c>
      <c r="BE4932" s="16">
        <v>8.5682911462959411E-3</v>
      </c>
      <c r="BF4932" s="17">
        <v>0</v>
      </c>
      <c r="BG4932" s="16">
        <v>0</v>
      </c>
      <c r="BH4932" s="16">
        <v>8.5682911462959411E-3</v>
      </c>
      <c r="BI4932" s="17">
        <v>0</v>
      </c>
      <c r="BJ4932" s="16">
        <v>1.1029446954615E-3</v>
      </c>
      <c r="BK4932" s="16">
        <v>8.8563884034015723E-3</v>
      </c>
      <c r="BL4932" s="17">
        <v>1.0661743893403086E-6</v>
      </c>
      <c r="BM4932" s="16">
        <v>0</v>
      </c>
      <c r="BN4932" s="16">
        <v>8.8563884034015723E-3</v>
      </c>
      <c r="BO4932" s="17">
        <v>0</v>
      </c>
      <c r="BP4932" s="16">
        <v>0.57394027035295803</v>
      </c>
      <c r="BQ4932" s="16">
        <v>8.8563884034015723E-3</v>
      </c>
      <c r="BR4932" s="17">
        <v>5.548060748461496E-4</v>
      </c>
      <c r="BS4932" s="16">
        <v>0</v>
      </c>
      <c r="BT4932" s="16">
        <v>6.4421016490131863E-2</v>
      </c>
      <c r="BU4932" s="17">
        <v>0</v>
      </c>
      <c r="BV4932" s="16">
        <v>0</v>
      </c>
      <c r="BW4932" s="16">
        <v>6.4421016490131863E-2</v>
      </c>
      <c r="BX4932" s="17">
        <v>0</v>
      </c>
      <c r="BY4932" s="16">
        <v>0</v>
      </c>
      <c r="BZ4932" s="16">
        <v>6.4421016490131863E-2</v>
      </c>
      <c r="CA4932" s="17">
        <v>0</v>
      </c>
      <c r="CB4932" s="16">
        <v>0</v>
      </c>
      <c r="CC4932" s="16">
        <v>4.1987648426115333E-3</v>
      </c>
      <c r="CD4932" s="17">
        <v>0</v>
      </c>
      <c r="CE4932" s="16">
        <v>0</v>
      </c>
      <c r="CF4932" s="16">
        <v>4.1987648426115333E-3</v>
      </c>
      <c r="CG4932" s="17">
        <v>0</v>
      </c>
      <c r="CH4932" s="16">
        <v>0</v>
      </c>
      <c r="CI4932" s="16">
        <v>4.1987648426115333E-3</v>
      </c>
      <c r="CJ4932" s="17">
        <v>0</v>
      </c>
      <c r="CK4932" s="16"/>
      <c r="CL4932" s="16"/>
      <c r="CM4932" s="17"/>
      <c r="CN4932" s="16">
        <v>0</v>
      </c>
      <c r="CO4932" s="16">
        <v>0.11800000000000001</v>
      </c>
      <c r="CP4932" s="17">
        <v>0</v>
      </c>
      <c r="CQ4932" s="16">
        <v>0</v>
      </c>
      <c r="CR4932" s="16">
        <v>0.11800000000000001</v>
      </c>
      <c r="CS4932" s="17">
        <v>0</v>
      </c>
      <c r="CT4932" s="16">
        <v>0</v>
      </c>
      <c r="CU4932" s="16">
        <v>0.11800000000000001</v>
      </c>
      <c r="CV4932" s="17">
        <v>0</v>
      </c>
      <c r="CW4932" s="16">
        <v>0</v>
      </c>
      <c r="CX4932" s="16">
        <v>3.6273740450913938E-3</v>
      </c>
      <c r="CY4932" s="17">
        <v>0</v>
      </c>
      <c r="CZ4932" s="16">
        <v>0</v>
      </c>
      <c r="DA4932" s="16">
        <v>3.6273740450913938E-3</v>
      </c>
      <c r="DB4932" s="17">
        <v>0</v>
      </c>
      <c r="DC4932" s="16">
        <v>0</v>
      </c>
      <c r="DD4932" s="16">
        <v>3.6273740450913938E-3</v>
      </c>
      <c r="DE4932" s="17">
        <v>0</v>
      </c>
      <c r="DF4932" s="14">
        <v>0</v>
      </c>
      <c r="DG4932" s="14">
        <v>1</v>
      </c>
      <c r="DH4932" s="15">
        <v>0</v>
      </c>
      <c r="DI4932" s="14">
        <v>0</v>
      </c>
      <c r="DJ4932" s="14">
        <v>1</v>
      </c>
      <c r="DK4932" s="15">
        <v>0</v>
      </c>
      <c r="DL4932" s="14">
        <v>0</v>
      </c>
      <c r="DM4932" s="14">
        <v>1</v>
      </c>
      <c r="DN4932" s="15">
        <v>0</v>
      </c>
      <c r="DO4932" s="14">
        <v>0</v>
      </c>
      <c r="DP4932" s="14">
        <v>1</v>
      </c>
      <c r="DQ4932" s="15">
        <v>0</v>
      </c>
      <c r="DR4932" s="82"/>
      <c r="DS4932" s="82"/>
      <c r="DT4932" s="15">
        <v>0</v>
      </c>
      <c r="DU4932" s="82"/>
      <c r="DV4932" s="82"/>
      <c r="DW4932" s="15">
        <v>0</v>
      </c>
      <c r="DX4932" s="82"/>
      <c r="DY4932" s="82"/>
      <c r="DZ4932" s="15">
        <v>0</v>
      </c>
      <c r="EB4932" s="2"/>
    </row>
    <row r="4933" spans="1:132" x14ac:dyDescent="0.25">
      <c r="A4933" t="s">
        <v>9427</v>
      </c>
      <c r="B4933" s="93">
        <v>2.22714424658411E-5</v>
      </c>
      <c r="C4933" s="13">
        <v>0</v>
      </c>
      <c r="D4933" s="13">
        <v>4.7666330202097734E-2</v>
      </c>
      <c r="E4933" s="13">
        <v>0</v>
      </c>
      <c r="F4933" s="13">
        <v>4.7666330202097734E-2</v>
      </c>
      <c r="G4933" s="13">
        <v>4.375199478932822E-3</v>
      </c>
      <c r="H4933" s="13">
        <v>3.2529280188006791E-2</v>
      </c>
      <c r="I4933" s="13">
        <v>1.8537465580702985E-2</v>
      </c>
      <c r="J4933" s="14">
        <v>0</v>
      </c>
      <c r="K4933" s="14">
        <v>0.98999999999999988</v>
      </c>
      <c r="L4933" s="15">
        <v>0</v>
      </c>
      <c r="M4933" s="14">
        <v>0</v>
      </c>
      <c r="N4933" s="14">
        <v>0.98999999999999988</v>
      </c>
      <c r="O4933" s="15">
        <v>0</v>
      </c>
      <c r="P4933" s="14">
        <v>0</v>
      </c>
      <c r="Q4933" s="14">
        <v>0.98999999999999988</v>
      </c>
      <c r="R4933" s="15">
        <v>0</v>
      </c>
      <c r="S4933" s="14">
        <v>0</v>
      </c>
      <c r="T4933" s="14">
        <v>0.98999999999999988</v>
      </c>
      <c r="U4933" s="15">
        <v>0</v>
      </c>
      <c r="V4933" s="16">
        <v>0</v>
      </c>
      <c r="W4933" s="16">
        <v>0.60483286003099324</v>
      </c>
      <c r="X4933" s="17">
        <v>0</v>
      </c>
      <c r="Y4933" s="16">
        <v>0</v>
      </c>
      <c r="Z4933" s="16">
        <v>0.60483286003099324</v>
      </c>
      <c r="AA4933" s="17">
        <v>0</v>
      </c>
      <c r="AB4933" s="16">
        <v>0</v>
      </c>
      <c r="AC4933" s="16">
        <v>0.60483286003099324</v>
      </c>
      <c r="AD4933" s="17">
        <v>0</v>
      </c>
      <c r="AE4933" s="16">
        <v>0</v>
      </c>
      <c r="AF4933" s="16">
        <v>0.60483286003099324</v>
      </c>
      <c r="AG4933" s="17">
        <v>0</v>
      </c>
      <c r="AH4933" s="13">
        <v>0</v>
      </c>
      <c r="AI4933" s="16">
        <v>0</v>
      </c>
      <c r="AJ4933" s="16">
        <v>2.6371009027806865E-2</v>
      </c>
      <c r="AK4933" s="17">
        <v>0</v>
      </c>
      <c r="AL4933" s="16">
        <v>0</v>
      </c>
      <c r="AM4933" s="16">
        <v>2.6371009027806865E-2</v>
      </c>
      <c r="AN4933" s="17">
        <v>0</v>
      </c>
      <c r="AO4933" s="16">
        <v>0</v>
      </c>
      <c r="AP4933" s="16">
        <v>2.6371009027806865E-2</v>
      </c>
      <c r="AQ4933" s="17">
        <v>0</v>
      </c>
      <c r="AR4933" s="16">
        <v>0</v>
      </c>
      <c r="AS4933" s="16">
        <v>2.8055028624861056E-3</v>
      </c>
      <c r="AT4933" s="17">
        <v>0</v>
      </c>
      <c r="AU4933" s="16">
        <v>0</v>
      </c>
      <c r="AV4933" s="16">
        <v>2.8055028624861056E-3</v>
      </c>
      <c r="AW4933" s="17">
        <v>0</v>
      </c>
      <c r="AX4933" s="16">
        <v>0</v>
      </c>
      <c r="AY4933" s="16">
        <v>2.8055028624861056E-3</v>
      </c>
      <c r="AZ4933" s="17">
        <v>0</v>
      </c>
      <c r="BA4933" s="16">
        <v>0</v>
      </c>
      <c r="BB4933" s="16">
        <v>8.8350299747541501E-3</v>
      </c>
      <c r="BC4933" s="17">
        <v>0</v>
      </c>
      <c r="BD4933" s="16">
        <v>0</v>
      </c>
      <c r="BE4933" s="16">
        <v>8.8350299747541501E-3</v>
      </c>
      <c r="BF4933" s="17">
        <v>0</v>
      </c>
      <c r="BG4933" s="16">
        <v>0</v>
      </c>
      <c r="BH4933" s="16">
        <v>8.8350299747541501E-3</v>
      </c>
      <c r="BI4933" s="17">
        <v>0</v>
      </c>
      <c r="BJ4933" s="16">
        <v>0</v>
      </c>
      <c r="BK4933" s="16">
        <v>8.5945278960100555E-3</v>
      </c>
      <c r="BL4933" s="17">
        <v>0</v>
      </c>
      <c r="BM4933" s="16">
        <v>0</v>
      </c>
      <c r="BN4933" s="16">
        <v>8.5945278960100555E-3</v>
      </c>
      <c r="BO4933" s="17">
        <v>0</v>
      </c>
      <c r="BP4933" s="16">
        <v>0.995354113261258</v>
      </c>
      <c r="BQ4933" s="16">
        <v>8.5945278960100555E-3</v>
      </c>
      <c r="BR4933" s="17">
        <v>4.0776632603897495E-4</v>
      </c>
      <c r="BS4933" s="16">
        <v>0</v>
      </c>
      <c r="BT4933" s="16">
        <v>6.5057276294057942E-2</v>
      </c>
      <c r="BU4933" s="17">
        <v>0</v>
      </c>
      <c r="BV4933" s="16">
        <v>0</v>
      </c>
      <c r="BW4933" s="16">
        <v>6.5057276294057942E-2</v>
      </c>
      <c r="BX4933" s="17">
        <v>0</v>
      </c>
      <c r="BY4933" s="16">
        <v>0</v>
      </c>
      <c r="BZ4933" s="16">
        <v>6.5057276294057942E-2</v>
      </c>
      <c r="CA4933" s="17">
        <v>0</v>
      </c>
      <c r="CB4933" s="16">
        <v>0</v>
      </c>
      <c r="CC4933" s="16">
        <v>4.1588064181944341E-3</v>
      </c>
      <c r="CD4933" s="17">
        <v>0</v>
      </c>
      <c r="CE4933" s="16">
        <v>0</v>
      </c>
      <c r="CF4933" s="16">
        <v>4.1588064181944341E-3</v>
      </c>
      <c r="CG4933" s="17">
        <v>0</v>
      </c>
      <c r="CH4933" s="16">
        <v>0</v>
      </c>
      <c r="CI4933" s="16">
        <v>4.1588064181944341E-3</v>
      </c>
      <c r="CJ4933" s="17">
        <v>0</v>
      </c>
      <c r="CK4933" s="16"/>
      <c r="CL4933" s="16"/>
      <c r="CM4933" s="17"/>
      <c r="CN4933" s="16">
        <v>0</v>
      </c>
      <c r="CO4933" s="16">
        <v>0.11800000000000002</v>
      </c>
      <c r="CP4933" s="17">
        <v>0</v>
      </c>
      <c r="CQ4933" s="16">
        <v>0</v>
      </c>
      <c r="CR4933" s="16">
        <v>0.11800000000000002</v>
      </c>
      <c r="CS4933" s="17">
        <v>0</v>
      </c>
      <c r="CT4933" s="16">
        <v>0</v>
      </c>
      <c r="CU4933" s="16">
        <v>0.11800000000000002</v>
      </c>
      <c r="CV4933" s="17">
        <v>0</v>
      </c>
      <c r="CW4933" s="16">
        <v>0</v>
      </c>
      <c r="CX4933" s="16">
        <v>3.5254559099649613E-3</v>
      </c>
      <c r="CY4933" s="17">
        <v>0</v>
      </c>
      <c r="CZ4933" s="16">
        <v>0</v>
      </c>
      <c r="DA4933" s="16">
        <v>3.5254559099649613E-3</v>
      </c>
      <c r="DB4933" s="17">
        <v>0</v>
      </c>
      <c r="DC4933" s="16">
        <v>0</v>
      </c>
      <c r="DD4933" s="16">
        <v>3.5254559099649613E-3</v>
      </c>
      <c r="DE4933" s="17">
        <v>0</v>
      </c>
      <c r="DF4933" s="14">
        <v>0</v>
      </c>
      <c r="DG4933" s="14">
        <v>1.0000000000000002</v>
      </c>
      <c r="DH4933" s="15">
        <v>0</v>
      </c>
      <c r="DI4933" s="14">
        <v>0</v>
      </c>
      <c r="DJ4933" s="14">
        <v>1.0000000000000002</v>
      </c>
      <c r="DK4933" s="15">
        <v>0</v>
      </c>
      <c r="DL4933" s="14">
        <v>0</v>
      </c>
      <c r="DM4933" s="14">
        <v>1.0000000000000002</v>
      </c>
      <c r="DN4933" s="15">
        <v>0</v>
      </c>
      <c r="DO4933" s="14">
        <v>0</v>
      </c>
      <c r="DP4933" s="14">
        <v>1.0000000000000002</v>
      </c>
      <c r="DQ4933" s="15">
        <v>0</v>
      </c>
      <c r="DR4933" s="82"/>
      <c r="DS4933" s="82"/>
      <c r="DT4933" s="15">
        <v>0</v>
      </c>
      <c r="DU4933" s="82"/>
      <c r="DV4933" s="82"/>
      <c r="DW4933" s="15">
        <v>0</v>
      </c>
      <c r="DX4933" s="82"/>
      <c r="DY4933" s="82"/>
      <c r="DZ4933" s="15">
        <v>0</v>
      </c>
      <c r="EB4933" s="2"/>
    </row>
    <row r="4934" spans="1:132" x14ac:dyDescent="0.25">
      <c r="A4934" t="s">
        <v>8853</v>
      </c>
      <c r="B4934" s="93">
        <v>2.5396722282858102E-5</v>
      </c>
      <c r="C4934" s="13">
        <v>0</v>
      </c>
      <c r="D4934" s="13">
        <v>7.5780244848287853E-2</v>
      </c>
      <c r="E4934" s="13">
        <v>0</v>
      </c>
      <c r="F4934" s="13">
        <v>7.5780244848287853E-2</v>
      </c>
      <c r="G4934" s="13">
        <v>1.5892178564510466E-2</v>
      </c>
      <c r="H4934" s="13">
        <v>5.2986550769699076E-2</v>
      </c>
      <c r="I4934" s="13">
        <v>1.9272802164502889E-2</v>
      </c>
      <c r="J4934" s="14">
        <v>0</v>
      </c>
      <c r="K4934" s="14">
        <v>0.99</v>
      </c>
      <c r="L4934" s="15">
        <v>0</v>
      </c>
      <c r="M4934" s="14">
        <v>0</v>
      </c>
      <c r="N4934" s="14">
        <v>0.99</v>
      </c>
      <c r="O4934" s="15">
        <v>0</v>
      </c>
      <c r="P4934" s="14">
        <v>0</v>
      </c>
      <c r="Q4934" s="14">
        <v>0.99</v>
      </c>
      <c r="R4934" s="15">
        <v>0</v>
      </c>
      <c r="S4934" s="14">
        <v>0</v>
      </c>
      <c r="T4934" s="14">
        <v>0.99</v>
      </c>
      <c r="U4934" s="15">
        <v>0</v>
      </c>
      <c r="V4934" s="16">
        <v>0</v>
      </c>
      <c r="W4934" s="16">
        <v>0.6154089154379544</v>
      </c>
      <c r="X4934" s="17">
        <v>0</v>
      </c>
      <c r="Y4934" s="16">
        <v>0</v>
      </c>
      <c r="Z4934" s="16">
        <v>0.6154089154379544</v>
      </c>
      <c r="AA4934" s="17">
        <v>0</v>
      </c>
      <c r="AB4934" s="16">
        <v>0</v>
      </c>
      <c r="AC4934" s="16">
        <v>0.6154089154379544</v>
      </c>
      <c r="AD4934" s="17">
        <v>0</v>
      </c>
      <c r="AE4934" s="16">
        <v>0</v>
      </c>
      <c r="AF4934" s="16">
        <v>0.6154089154379544</v>
      </c>
      <c r="AG4934" s="17">
        <v>0</v>
      </c>
      <c r="AH4934" s="13">
        <v>0</v>
      </c>
      <c r="AI4934" s="16">
        <v>0</v>
      </c>
      <c r="AJ4934" s="16">
        <v>2.6803811573465647E-2</v>
      </c>
      <c r="AK4934" s="17">
        <v>0</v>
      </c>
      <c r="AL4934" s="16">
        <v>0</v>
      </c>
      <c r="AM4934" s="16">
        <v>2.6803811573465647E-2</v>
      </c>
      <c r="AN4934" s="17">
        <v>0</v>
      </c>
      <c r="AO4934" s="16">
        <v>0</v>
      </c>
      <c r="AP4934" s="16">
        <v>2.6803811573465647E-2</v>
      </c>
      <c r="AQ4934" s="17">
        <v>0</v>
      </c>
      <c r="AR4934" s="16">
        <v>0</v>
      </c>
      <c r="AS4934" s="16">
        <v>3.1082145031864072E-3</v>
      </c>
      <c r="AT4934" s="17">
        <v>0</v>
      </c>
      <c r="AU4934" s="16">
        <v>0</v>
      </c>
      <c r="AV4934" s="16">
        <v>3.1082145031864072E-3</v>
      </c>
      <c r="AW4934" s="17">
        <v>0</v>
      </c>
      <c r="AX4934" s="16">
        <v>0</v>
      </c>
      <c r="AY4934" s="16">
        <v>3.1082145031864072E-3</v>
      </c>
      <c r="AZ4934" s="17">
        <v>0</v>
      </c>
      <c r="BA4934" s="16">
        <v>0</v>
      </c>
      <c r="BB4934" s="16">
        <v>8.7242137525650066E-3</v>
      </c>
      <c r="BC4934" s="17">
        <v>0</v>
      </c>
      <c r="BD4934" s="16">
        <v>0</v>
      </c>
      <c r="BE4934" s="16">
        <v>8.7242137525650066E-3</v>
      </c>
      <c r="BF4934" s="17">
        <v>0</v>
      </c>
      <c r="BG4934" s="16">
        <v>0</v>
      </c>
      <c r="BH4934" s="16">
        <v>8.7242137525650066E-3</v>
      </c>
      <c r="BI4934" s="17">
        <v>0</v>
      </c>
      <c r="BJ4934" s="16">
        <v>0</v>
      </c>
      <c r="BK4934" s="16">
        <v>8.6711350141881628E-3</v>
      </c>
      <c r="BL4934" s="17">
        <v>0</v>
      </c>
      <c r="BM4934" s="16">
        <v>1.4751107004574399E-2</v>
      </c>
      <c r="BN4934" s="16">
        <v>8.6711350141881628E-3</v>
      </c>
      <c r="BO4934" s="17">
        <v>9.6929632472130986E-6</v>
      </c>
      <c r="BP4934" s="16">
        <v>0.65948239244920004</v>
      </c>
      <c r="BQ4934" s="16">
        <v>8.6711350141881628E-3</v>
      </c>
      <c r="BR4934" s="17">
        <v>4.3334636446010194E-4</v>
      </c>
      <c r="BS4934" s="16">
        <v>0</v>
      </c>
      <c r="BT4934" s="16">
        <v>6.4569787566334871E-2</v>
      </c>
      <c r="BU4934" s="17">
        <v>0</v>
      </c>
      <c r="BV4934" s="16">
        <v>0</v>
      </c>
      <c r="BW4934" s="16">
        <v>6.4569787566334871E-2</v>
      </c>
      <c r="BX4934" s="17">
        <v>0</v>
      </c>
      <c r="BY4934" s="16">
        <v>0</v>
      </c>
      <c r="BZ4934" s="16">
        <v>6.4569787566334871E-2</v>
      </c>
      <c r="CA4934" s="17">
        <v>0</v>
      </c>
      <c r="CB4934" s="16">
        <v>0</v>
      </c>
      <c r="CC4934" s="16">
        <v>8.3350434406809226E-3</v>
      </c>
      <c r="CD4934" s="17">
        <v>0</v>
      </c>
      <c r="CE4934" s="16">
        <v>0</v>
      </c>
      <c r="CF4934" s="16">
        <v>8.3350434406809226E-3</v>
      </c>
      <c r="CG4934" s="17">
        <v>0</v>
      </c>
      <c r="CH4934" s="16">
        <v>0</v>
      </c>
      <c r="CI4934" s="16">
        <v>8.3350434406809226E-3</v>
      </c>
      <c r="CJ4934" s="17">
        <v>0</v>
      </c>
      <c r="CK4934" s="16"/>
      <c r="CL4934" s="16"/>
      <c r="CM4934" s="17"/>
      <c r="CN4934" s="16">
        <v>0</v>
      </c>
      <c r="CO4934" s="16">
        <v>0.11800000000000002</v>
      </c>
      <c r="CP4934" s="17">
        <v>0</v>
      </c>
      <c r="CQ4934" s="16">
        <v>0</v>
      </c>
      <c r="CR4934" s="16">
        <v>0.11800000000000002</v>
      </c>
      <c r="CS4934" s="17">
        <v>0</v>
      </c>
      <c r="CT4934" s="16">
        <v>0</v>
      </c>
      <c r="CU4934" s="16">
        <v>0.11800000000000002</v>
      </c>
      <c r="CV4934" s="17">
        <v>0</v>
      </c>
      <c r="CW4934" s="16">
        <v>0</v>
      </c>
      <c r="CX4934" s="16">
        <v>3.5043136847907079E-3</v>
      </c>
      <c r="CY4934" s="17">
        <v>0</v>
      </c>
      <c r="CZ4934" s="16">
        <v>0</v>
      </c>
      <c r="DA4934" s="16">
        <v>3.5043136847907079E-3</v>
      </c>
      <c r="DB4934" s="17">
        <v>0</v>
      </c>
      <c r="DC4934" s="16">
        <v>0</v>
      </c>
      <c r="DD4934" s="16">
        <v>3.5043136847907079E-3</v>
      </c>
      <c r="DE4934" s="17">
        <v>0</v>
      </c>
      <c r="DF4934" s="14">
        <v>0</v>
      </c>
      <c r="DG4934" s="14">
        <v>1</v>
      </c>
      <c r="DH4934" s="15">
        <v>0</v>
      </c>
      <c r="DI4934" s="14">
        <v>0</v>
      </c>
      <c r="DJ4934" s="14">
        <v>1</v>
      </c>
      <c r="DK4934" s="15">
        <v>0</v>
      </c>
      <c r="DL4934" s="14">
        <v>0</v>
      </c>
      <c r="DM4934" s="14">
        <v>1</v>
      </c>
      <c r="DN4934" s="15">
        <v>0</v>
      </c>
      <c r="DO4934" s="14">
        <v>0</v>
      </c>
      <c r="DP4934" s="14">
        <v>1</v>
      </c>
      <c r="DQ4934" s="15">
        <v>0</v>
      </c>
      <c r="DR4934" s="82"/>
      <c r="DS4934" s="82"/>
      <c r="DT4934" s="15">
        <v>0</v>
      </c>
      <c r="DU4934" s="82"/>
      <c r="DV4934" s="82"/>
      <c r="DW4934" s="15">
        <v>0</v>
      </c>
      <c r="DX4934" s="82"/>
      <c r="DY4934" s="82"/>
      <c r="DZ4934" s="15">
        <v>0</v>
      </c>
      <c r="EB4934" s="2"/>
    </row>
    <row r="4935" spans="1:132" x14ac:dyDescent="0.25">
      <c r="A4935" t="s">
        <v>7438</v>
      </c>
      <c r="B4935" s="93">
        <v>3.3964529826276502E-5</v>
      </c>
      <c r="C4935" s="13">
        <v>0</v>
      </c>
      <c r="D4935" s="13">
        <v>1.0801985594658319E-2</v>
      </c>
      <c r="E4935" s="13">
        <v>0</v>
      </c>
      <c r="F4935" s="13">
        <v>1.0801985594658319E-2</v>
      </c>
      <c r="G4935" s="13">
        <v>4.8926082430565936E-4</v>
      </c>
      <c r="H4935" s="13">
        <v>6.8980987935335098E-3</v>
      </c>
      <c r="I4935" s="13">
        <v>5.1798984351650347E-3</v>
      </c>
      <c r="J4935" s="14">
        <v>0</v>
      </c>
      <c r="K4935" s="14">
        <v>0.99</v>
      </c>
      <c r="L4935" s="15">
        <v>0</v>
      </c>
      <c r="M4935" s="14">
        <v>0</v>
      </c>
      <c r="N4935" s="14">
        <v>0.99</v>
      </c>
      <c r="O4935" s="15">
        <v>0</v>
      </c>
      <c r="P4935" s="14">
        <v>0</v>
      </c>
      <c r="Q4935" s="14">
        <v>0.99</v>
      </c>
      <c r="R4935" s="15">
        <v>0</v>
      </c>
      <c r="S4935" s="14">
        <v>0</v>
      </c>
      <c r="T4935" s="14">
        <v>0.99</v>
      </c>
      <c r="U4935" s="15">
        <v>0</v>
      </c>
      <c r="V4935" s="16">
        <v>0</v>
      </c>
      <c r="W4935" s="16">
        <v>0.61332374077783125</v>
      </c>
      <c r="X4935" s="17">
        <v>0</v>
      </c>
      <c r="Y4935" s="16">
        <v>0</v>
      </c>
      <c r="Z4935" s="16">
        <v>0.61332374077783125</v>
      </c>
      <c r="AA4935" s="17">
        <v>0</v>
      </c>
      <c r="AB4935" s="16">
        <v>0</v>
      </c>
      <c r="AC4935" s="16">
        <v>0.61332374077783125</v>
      </c>
      <c r="AD4935" s="17">
        <v>0</v>
      </c>
      <c r="AE4935" s="16">
        <v>0</v>
      </c>
      <c r="AF4935" s="16">
        <v>0.61332374077783125</v>
      </c>
      <c r="AG4935" s="17">
        <v>0</v>
      </c>
      <c r="AH4935" s="13">
        <v>0</v>
      </c>
      <c r="AI4935" s="16">
        <v>0</v>
      </c>
      <c r="AJ4935" s="16">
        <v>2.4067720446234946E-2</v>
      </c>
      <c r="AK4935" s="17">
        <v>0</v>
      </c>
      <c r="AL4935" s="16">
        <v>0</v>
      </c>
      <c r="AM4935" s="16">
        <v>2.4067720446234946E-2</v>
      </c>
      <c r="AN4935" s="17">
        <v>0</v>
      </c>
      <c r="AO4935" s="16">
        <v>0</v>
      </c>
      <c r="AP4935" s="16">
        <v>2.4067720446234946E-2</v>
      </c>
      <c r="AQ4935" s="17">
        <v>0</v>
      </c>
      <c r="AR4935" s="16">
        <v>0</v>
      </c>
      <c r="AS4935" s="16">
        <v>2.765655873892596E-3</v>
      </c>
      <c r="AT4935" s="17">
        <v>0</v>
      </c>
      <c r="AU4935" s="16">
        <v>0</v>
      </c>
      <c r="AV4935" s="16">
        <v>2.765655873892596E-3</v>
      </c>
      <c r="AW4935" s="17">
        <v>0</v>
      </c>
      <c r="AX4935" s="16">
        <v>0</v>
      </c>
      <c r="AY4935" s="16">
        <v>2.765655873892596E-3</v>
      </c>
      <c r="AZ4935" s="17">
        <v>0</v>
      </c>
      <c r="BA4935" s="16">
        <v>0</v>
      </c>
      <c r="BB4935" s="16">
        <v>8.1204411503098227E-3</v>
      </c>
      <c r="BC4935" s="17">
        <v>0</v>
      </c>
      <c r="BD4935" s="16">
        <v>0</v>
      </c>
      <c r="BE4935" s="16">
        <v>8.1204411503098227E-3</v>
      </c>
      <c r="BF4935" s="17">
        <v>0</v>
      </c>
      <c r="BG4935" s="16">
        <v>0</v>
      </c>
      <c r="BH4935" s="16">
        <v>8.1204411503098227E-3</v>
      </c>
      <c r="BI4935" s="17">
        <v>0</v>
      </c>
      <c r="BJ4935" s="16">
        <v>0</v>
      </c>
      <c r="BK4935" s="16">
        <v>8.2863664149698899E-3</v>
      </c>
      <c r="BL4935" s="17">
        <v>0</v>
      </c>
      <c r="BM4935" s="16">
        <v>0</v>
      </c>
      <c r="BN4935" s="16">
        <v>8.2863664149698899E-3</v>
      </c>
      <c r="BO4935" s="17">
        <v>0</v>
      </c>
      <c r="BP4935" s="16">
        <v>0</v>
      </c>
      <c r="BQ4935" s="16">
        <v>8.2863664149698899E-3</v>
      </c>
      <c r="BR4935" s="17">
        <v>0</v>
      </c>
      <c r="BS4935" s="16">
        <v>0</v>
      </c>
      <c r="BT4935" s="16">
        <v>6.092212262078385E-2</v>
      </c>
      <c r="BU4935" s="17">
        <v>0</v>
      </c>
      <c r="BV4935" s="16">
        <v>0</v>
      </c>
      <c r="BW4935" s="16">
        <v>6.092212262078385E-2</v>
      </c>
      <c r="BX4935" s="17">
        <v>0</v>
      </c>
      <c r="BY4935" s="16">
        <v>0</v>
      </c>
      <c r="BZ4935" s="16">
        <v>6.092212262078385E-2</v>
      </c>
      <c r="CA4935" s="17">
        <v>0</v>
      </c>
      <c r="CB4935" s="16">
        <v>0</v>
      </c>
      <c r="CC4935" s="16">
        <v>2.060174285931477E-3</v>
      </c>
      <c r="CD4935" s="17">
        <v>0</v>
      </c>
      <c r="CE4935" s="16">
        <v>0</v>
      </c>
      <c r="CF4935" s="16">
        <v>2.060174285931477E-3</v>
      </c>
      <c r="CG4935" s="17">
        <v>0</v>
      </c>
      <c r="CH4935" s="16">
        <v>0</v>
      </c>
      <c r="CI4935" s="16">
        <v>2.060174285931477E-3</v>
      </c>
      <c r="CJ4935" s="17">
        <v>0</v>
      </c>
      <c r="CK4935" s="16"/>
      <c r="CL4935" s="16"/>
      <c r="CM4935" s="17"/>
      <c r="CN4935" s="16">
        <v>0</v>
      </c>
      <c r="CO4935" s="16">
        <v>0.11800000000000002</v>
      </c>
      <c r="CP4935" s="17">
        <v>0</v>
      </c>
      <c r="CQ4935" s="16">
        <v>0</v>
      </c>
      <c r="CR4935" s="16">
        <v>0.11800000000000002</v>
      </c>
      <c r="CS4935" s="17">
        <v>0</v>
      </c>
      <c r="CT4935" s="16">
        <v>0</v>
      </c>
      <c r="CU4935" s="16">
        <v>0.11800000000000002</v>
      </c>
      <c r="CV4935" s="17">
        <v>0</v>
      </c>
      <c r="CW4935" s="16">
        <v>0</v>
      </c>
      <c r="CX4935" s="16">
        <v>3.6181969366087963E-3</v>
      </c>
      <c r="CY4935" s="17">
        <v>0</v>
      </c>
      <c r="CZ4935" s="16">
        <v>0</v>
      </c>
      <c r="DA4935" s="16">
        <v>3.6181969366087963E-3</v>
      </c>
      <c r="DB4935" s="17">
        <v>0</v>
      </c>
      <c r="DC4935" s="16">
        <v>0</v>
      </c>
      <c r="DD4935" s="16">
        <v>3.6181969366087963E-3</v>
      </c>
      <c r="DE4935" s="17">
        <v>0</v>
      </c>
      <c r="DF4935" s="14">
        <v>0</v>
      </c>
      <c r="DG4935" s="14">
        <v>1</v>
      </c>
      <c r="DH4935" s="15">
        <v>0</v>
      </c>
      <c r="DI4935" s="14">
        <v>0</v>
      </c>
      <c r="DJ4935" s="14">
        <v>1</v>
      </c>
      <c r="DK4935" s="15">
        <v>0</v>
      </c>
      <c r="DL4935" s="14">
        <v>0</v>
      </c>
      <c r="DM4935" s="14">
        <v>1</v>
      </c>
      <c r="DN4935" s="15">
        <v>0</v>
      </c>
      <c r="DO4935" s="14">
        <v>0</v>
      </c>
      <c r="DP4935" s="14">
        <v>1</v>
      </c>
      <c r="DQ4935" s="15">
        <v>0</v>
      </c>
      <c r="DR4935" s="82"/>
      <c r="DS4935" s="82"/>
      <c r="DT4935" s="15">
        <v>0</v>
      </c>
      <c r="DU4935" s="82"/>
      <c r="DV4935" s="82"/>
      <c r="DW4935" s="15">
        <v>0</v>
      </c>
      <c r="DX4935" s="82"/>
      <c r="DY4935" s="82"/>
      <c r="DZ4935" s="15">
        <v>0</v>
      </c>
      <c r="EB4935" s="2"/>
    </row>
    <row r="4936" spans="1:132" x14ac:dyDescent="0.25">
      <c r="A4936" t="s">
        <v>8701</v>
      </c>
      <c r="B4936" s="93">
        <v>2.63309825020376E-5</v>
      </c>
      <c r="C4936" s="13">
        <v>0</v>
      </c>
      <c r="D4936" s="13">
        <v>3.3840316169667262E-2</v>
      </c>
      <c r="E4936" s="13">
        <v>0</v>
      </c>
      <c r="F4936" s="13">
        <v>3.3840316169667262E-2</v>
      </c>
      <c r="G4936" s="13">
        <v>3.8990657490375505E-3</v>
      </c>
      <c r="H4936" s="13">
        <v>2.2266251720429706E-2</v>
      </c>
      <c r="I4936" s="13">
        <v>1.3211463673515484E-2</v>
      </c>
      <c r="J4936" s="14">
        <v>0</v>
      </c>
      <c r="K4936" s="14">
        <v>0.98999999999999988</v>
      </c>
      <c r="L4936" s="15">
        <v>0</v>
      </c>
      <c r="M4936" s="14">
        <v>0</v>
      </c>
      <c r="N4936" s="14">
        <v>0.98999999999999988</v>
      </c>
      <c r="O4936" s="15">
        <v>0</v>
      </c>
      <c r="P4936" s="14">
        <v>0</v>
      </c>
      <c r="Q4936" s="14">
        <v>0.98999999999999988</v>
      </c>
      <c r="R4936" s="15">
        <v>0</v>
      </c>
      <c r="S4936" s="14">
        <v>0</v>
      </c>
      <c r="T4936" s="14">
        <v>0.98999999999999988</v>
      </c>
      <c r="U4936" s="15">
        <v>0</v>
      </c>
      <c r="V4936" s="16">
        <v>0</v>
      </c>
      <c r="W4936" s="16">
        <v>0.61873521221512184</v>
      </c>
      <c r="X4936" s="17">
        <v>0</v>
      </c>
      <c r="Y4936" s="16">
        <v>0</v>
      </c>
      <c r="Z4936" s="16">
        <v>0.61873521221512184</v>
      </c>
      <c r="AA4936" s="17">
        <v>0</v>
      </c>
      <c r="AB4936" s="16">
        <v>0</v>
      </c>
      <c r="AC4936" s="16">
        <v>0.61873521221512184</v>
      </c>
      <c r="AD4936" s="17">
        <v>0</v>
      </c>
      <c r="AE4936" s="16">
        <v>0</v>
      </c>
      <c r="AF4936" s="16">
        <v>0.61873521221512184</v>
      </c>
      <c r="AG4936" s="17">
        <v>0</v>
      </c>
      <c r="AH4936" s="13">
        <v>0</v>
      </c>
      <c r="AI4936" s="16">
        <v>0</v>
      </c>
      <c r="AJ4936" s="16">
        <v>2.4913912533946356E-2</v>
      </c>
      <c r="AK4936" s="17">
        <v>0</v>
      </c>
      <c r="AL4936" s="16">
        <v>0</v>
      </c>
      <c r="AM4936" s="16">
        <v>2.4913912533946356E-2</v>
      </c>
      <c r="AN4936" s="17">
        <v>0</v>
      </c>
      <c r="AO4936" s="16">
        <v>0</v>
      </c>
      <c r="AP4936" s="16">
        <v>2.4913912533946356E-2</v>
      </c>
      <c r="AQ4936" s="17">
        <v>0</v>
      </c>
      <c r="AR4936" s="16">
        <v>0</v>
      </c>
      <c r="AS4936" s="16">
        <v>2.8955444380165517E-3</v>
      </c>
      <c r="AT4936" s="17">
        <v>0</v>
      </c>
      <c r="AU4936" s="16">
        <v>0</v>
      </c>
      <c r="AV4936" s="16">
        <v>2.8955444380165517E-3</v>
      </c>
      <c r="AW4936" s="17">
        <v>0</v>
      </c>
      <c r="AX4936" s="16">
        <v>0</v>
      </c>
      <c r="AY4936" s="16">
        <v>2.8955444380165517E-3</v>
      </c>
      <c r="AZ4936" s="17">
        <v>0</v>
      </c>
      <c r="BA4936" s="16">
        <v>0</v>
      </c>
      <c r="BB4936" s="16">
        <v>8.3208837457713642E-3</v>
      </c>
      <c r="BC4936" s="17">
        <v>0</v>
      </c>
      <c r="BD4936" s="16">
        <v>0</v>
      </c>
      <c r="BE4936" s="16">
        <v>8.3208837457713642E-3</v>
      </c>
      <c r="BF4936" s="17">
        <v>0</v>
      </c>
      <c r="BG4936" s="16">
        <v>0</v>
      </c>
      <c r="BH4936" s="16">
        <v>8.3208837457713642E-3</v>
      </c>
      <c r="BI4936" s="17">
        <v>0</v>
      </c>
      <c r="BJ4936" s="16">
        <v>5.9276623564846101E-2</v>
      </c>
      <c r="BK4936" s="16">
        <v>8.5119093594073544E-3</v>
      </c>
      <c r="BL4936" s="17">
        <v>1.7074376761323484E-5</v>
      </c>
      <c r="BM4936" s="16">
        <v>0.93830663515961998</v>
      </c>
      <c r="BN4936" s="16">
        <v>8.5119093594073544E-3</v>
      </c>
      <c r="BO4936" s="17">
        <v>2.7027519522664371E-4</v>
      </c>
      <c r="BP4936" s="16">
        <v>0</v>
      </c>
      <c r="BQ4936" s="16">
        <v>8.5119093594073544E-3</v>
      </c>
      <c r="BR4936" s="17">
        <v>0</v>
      </c>
      <c r="BS4936" s="16">
        <v>0</v>
      </c>
      <c r="BT4936" s="16">
        <v>6.2368390002794726E-2</v>
      </c>
      <c r="BU4936" s="17">
        <v>0</v>
      </c>
      <c r="BV4936" s="16">
        <v>0</v>
      </c>
      <c r="BW4936" s="16">
        <v>6.2368390002794726E-2</v>
      </c>
      <c r="BX4936" s="17">
        <v>0</v>
      </c>
      <c r="BY4936" s="16">
        <v>0</v>
      </c>
      <c r="BZ4936" s="16">
        <v>6.2368390002794726E-2</v>
      </c>
      <c r="CA4936" s="17">
        <v>0</v>
      </c>
      <c r="CB4936" s="16">
        <v>0</v>
      </c>
      <c r="CC4936" s="16">
        <v>5.6811142254655561E-3</v>
      </c>
      <c r="CD4936" s="17">
        <v>0</v>
      </c>
      <c r="CE4936" s="16">
        <v>0</v>
      </c>
      <c r="CF4936" s="16">
        <v>5.6811142254655561E-3</v>
      </c>
      <c r="CG4936" s="17">
        <v>0</v>
      </c>
      <c r="CH4936" s="16">
        <v>0</v>
      </c>
      <c r="CI4936" s="16">
        <v>5.6811142254655561E-3</v>
      </c>
      <c r="CJ4936" s="17">
        <v>0</v>
      </c>
      <c r="CK4936" s="16"/>
      <c r="CL4936" s="16"/>
      <c r="CM4936" s="17"/>
      <c r="CN4936" s="16">
        <v>0</v>
      </c>
      <c r="CO4936" s="16">
        <v>0.11799999999999999</v>
      </c>
      <c r="CP4936" s="17">
        <v>0</v>
      </c>
      <c r="CQ4936" s="16">
        <v>0</v>
      </c>
      <c r="CR4936" s="16">
        <v>0.11799999999999999</v>
      </c>
      <c r="CS4936" s="17">
        <v>0</v>
      </c>
      <c r="CT4936" s="16">
        <v>0</v>
      </c>
      <c r="CU4936" s="16">
        <v>0.11799999999999999</v>
      </c>
      <c r="CV4936" s="17">
        <v>0</v>
      </c>
      <c r="CW4936" s="16">
        <v>0</v>
      </c>
      <c r="CX4936" s="16">
        <v>3.6014294210186095E-3</v>
      </c>
      <c r="CY4936" s="17">
        <v>0</v>
      </c>
      <c r="CZ4936" s="16">
        <v>0</v>
      </c>
      <c r="DA4936" s="16">
        <v>3.6014294210186095E-3</v>
      </c>
      <c r="DB4936" s="17">
        <v>0</v>
      </c>
      <c r="DC4936" s="16">
        <v>0</v>
      </c>
      <c r="DD4936" s="16">
        <v>3.6014294210186095E-3</v>
      </c>
      <c r="DE4936" s="17">
        <v>0</v>
      </c>
      <c r="DF4936" s="14">
        <v>0</v>
      </c>
      <c r="DG4936" s="14">
        <v>1</v>
      </c>
      <c r="DH4936" s="15">
        <v>0</v>
      </c>
      <c r="DI4936" s="14">
        <v>0</v>
      </c>
      <c r="DJ4936" s="14">
        <v>1</v>
      </c>
      <c r="DK4936" s="15">
        <v>0</v>
      </c>
      <c r="DL4936" s="14">
        <v>0</v>
      </c>
      <c r="DM4936" s="14">
        <v>1</v>
      </c>
      <c r="DN4936" s="15">
        <v>0</v>
      </c>
      <c r="DO4936" s="14">
        <v>0</v>
      </c>
      <c r="DP4936" s="14">
        <v>1</v>
      </c>
      <c r="DQ4936" s="15">
        <v>0</v>
      </c>
      <c r="DR4936" s="82"/>
      <c r="DS4936" s="82"/>
      <c r="DT4936" s="15">
        <v>0</v>
      </c>
      <c r="DU4936" s="82"/>
      <c r="DV4936" s="82"/>
      <c r="DW4936" s="15">
        <v>0</v>
      </c>
      <c r="DX4936" s="82"/>
      <c r="DY4936" s="82"/>
      <c r="DZ4936" s="15">
        <v>0</v>
      </c>
      <c r="EB4936" s="2"/>
    </row>
    <row r="4937" spans="1:132" x14ac:dyDescent="0.25">
      <c r="A4937" t="s">
        <v>10617</v>
      </c>
      <c r="B4937" s="93">
        <v>1.6638042229270599E-5</v>
      </c>
      <c r="C4937" s="13">
        <v>0</v>
      </c>
      <c r="D4937" s="13">
        <v>9.9143185454644317E-2</v>
      </c>
      <c r="E4937" s="13">
        <v>0</v>
      </c>
      <c r="F4937" s="13">
        <v>9.9143185454644317E-2</v>
      </c>
      <c r="G4937" s="13">
        <v>1.2636308166934375E-2</v>
      </c>
      <c r="H4937" s="13">
        <v>6.2698906718873293E-2</v>
      </c>
      <c r="I4937" s="13">
        <v>4.0028457122158384E-2</v>
      </c>
      <c r="J4937" s="14">
        <v>0</v>
      </c>
      <c r="K4937" s="14">
        <v>0.98999999999999988</v>
      </c>
      <c r="L4937" s="15">
        <v>0</v>
      </c>
      <c r="M4937" s="14">
        <v>0</v>
      </c>
      <c r="N4937" s="14">
        <v>0.98999999999999988</v>
      </c>
      <c r="O4937" s="15">
        <v>0</v>
      </c>
      <c r="P4937" s="14">
        <v>0</v>
      </c>
      <c r="Q4937" s="14">
        <v>0.98999999999999988</v>
      </c>
      <c r="R4937" s="15">
        <v>0</v>
      </c>
      <c r="S4937" s="14">
        <v>0</v>
      </c>
      <c r="T4937" s="14">
        <v>0.98999999999999988</v>
      </c>
      <c r="U4937" s="15">
        <v>0</v>
      </c>
      <c r="V4937" s="16">
        <v>0</v>
      </c>
      <c r="W4937" s="16">
        <v>0.62867646997484727</v>
      </c>
      <c r="X4937" s="17">
        <v>0</v>
      </c>
      <c r="Y4937" s="16">
        <v>0</v>
      </c>
      <c r="Z4937" s="16">
        <v>0.62867646997484727</v>
      </c>
      <c r="AA4937" s="17">
        <v>0</v>
      </c>
      <c r="AB4937" s="16">
        <v>0</v>
      </c>
      <c r="AC4937" s="16">
        <v>0.62867646997484727</v>
      </c>
      <c r="AD4937" s="17">
        <v>0</v>
      </c>
      <c r="AE4937" s="16">
        <v>0</v>
      </c>
      <c r="AF4937" s="16">
        <v>0.62867646997484727</v>
      </c>
      <c r="AG4937" s="17">
        <v>0</v>
      </c>
      <c r="AH4937" s="13">
        <v>0</v>
      </c>
      <c r="AI4937" s="16">
        <v>0</v>
      </c>
      <c r="AJ4937" s="16">
        <v>2.6302195624932134E-2</v>
      </c>
      <c r="AK4937" s="17">
        <v>0</v>
      </c>
      <c r="AL4937" s="16">
        <v>0</v>
      </c>
      <c r="AM4937" s="16">
        <v>2.6302195624932134E-2</v>
      </c>
      <c r="AN4937" s="17">
        <v>0</v>
      </c>
      <c r="AO4937" s="16">
        <v>0</v>
      </c>
      <c r="AP4937" s="16">
        <v>2.6302195624932134E-2</v>
      </c>
      <c r="AQ4937" s="17">
        <v>0</v>
      </c>
      <c r="AR4937" s="16">
        <v>0</v>
      </c>
      <c r="AS4937" s="16">
        <v>2.9444462477180105E-3</v>
      </c>
      <c r="AT4937" s="17">
        <v>0</v>
      </c>
      <c r="AU4937" s="16">
        <v>0</v>
      </c>
      <c r="AV4937" s="16">
        <v>2.9444462477180105E-3</v>
      </c>
      <c r="AW4937" s="17">
        <v>0</v>
      </c>
      <c r="AX4937" s="16">
        <v>0</v>
      </c>
      <c r="AY4937" s="16">
        <v>2.9444462477180105E-3</v>
      </c>
      <c r="AZ4937" s="17">
        <v>0</v>
      </c>
      <c r="BA4937" s="16">
        <v>0</v>
      </c>
      <c r="BB4937" s="16">
        <v>8.0232866138491218E-3</v>
      </c>
      <c r="BC4937" s="17">
        <v>0</v>
      </c>
      <c r="BD4937" s="16">
        <v>0</v>
      </c>
      <c r="BE4937" s="16">
        <v>8.0232866138491218E-3</v>
      </c>
      <c r="BF4937" s="17">
        <v>0</v>
      </c>
      <c r="BG4937" s="16">
        <v>0</v>
      </c>
      <c r="BH4937" s="16">
        <v>8.0232866138491218E-3</v>
      </c>
      <c r="BI4937" s="17">
        <v>0</v>
      </c>
      <c r="BJ4937" s="16">
        <v>9.8266920794519305E-2</v>
      </c>
      <c r="BK4937" s="16">
        <v>8.0666531429408536E-3</v>
      </c>
      <c r="BL4937" s="17">
        <v>7.8589332367756922E-5</v>
      </c>
      <c r="BM4937" s="16">
        <v>0</v>
      </c>
      <c r="BN4937" s="16">
        <v>8.0666531429408536E-3</v>
      </c>
      <c r="BO4937" s="17">
        <v>0</v>
      </c>
      <c r="BP4937" s="16">
        <v>0</v>
      </c>
      <c r="BQ4937" s="16">
        <v>8.0666531429408536E-3</v>
      </c>
      <c r="BR4937" s="17">
        <v>0</v>
      </c>
      <c r="BS4937" s="16">
        <v>0</v>
      </c>
      <c r="BT4937" s="16">
        <v>5.9600094035277953E-2</v>
      </c>
      <c r="BU4937" s="17">
        <v>0</v>
      </c>
      <c r="BV4937" s="16">
        <v>0</v>
      </c>
      <c r="BW4937" s="16">
        <v>5.9600094035277953E-2</v>
      </c>
      <c r="BX4937" s="17">
        <v>0</v>
      </c>
      <c r="BY4937" s="16">
        <v>0</v>
      </c>
      <c r="BZ4937" s="16">
        <v>5.9600094035277953E-2</v>
      </c>
      <c r="CA4937" s="17">
        <v>0</v>
      </c>
      <c r="CB4937" s="16">
        <v>0</v>
      </c>
      <c r="CC4937" s="16">
        <v>6.4554346160374167E-3</v>
      </c>
      <c r="CD4937" s="17">
        <v>0</v>
      </c>
      <c r="CE4937" s="16">
        <v>0</v>
      </c>
      <c r="CF4937" s="16">
        <v>6.4554346160374167E-3</v>
      </c>
      <c r="CG4937" s="17">
        <v>0</v>
      </c>
      <c r="CH4937" s="16">
        <v>0</v>
      </c>
      <c r="CI4937" s="16">
        <v>6.4554346160374167E-3</v>
      </c>
      <c r="CJ4937" s="17">
        <v>0</v>
      </c>
      <c r="CK4937" s="16"/>
      <c r="CL4937" s="16"/>
      <c r="CM4937" s="17"/>
      <c r="CN4937" s="16">
        <v>0</v>
      </c>
      <c r="CO4937" s="16">
        <v>0.11799999999999999</v>
      </c>
      <c r="CP4937" s="17">
        <v>0</v>
      </c>
      <c r="CQ4937" s="16">
        <v>0</v>
      </c>
      <c r="CR4937" s="16">
        <v>0.11799999999999999</v>
      </c>
      <c r="CS4937" s="17">
        <v>0</v>
      </c>
      <c r="CT4937" s="16">
        <v>0</v>
      </c>
      <c r="CU4937" s="16">
        <v>0.11799999999999999</v>
      </c>
      <c r="CV4937" s="17">
        <v>0</v>
      </c>
      <c r="CW4937" s="16">
        <v>0</v>
      </c>
      <c r="CX4937" s="16">
        <v>3.587674019309553E-3</v>
      </c>
      <c r="CY4937" s="17">
        <v>0</v>
      </c>
      <c r="CZ4937" s="16">
        <v>0</v>
      </c>
      <c r="DA4937" s="16">
        <v>3.587674019309553E-3</v>
      </c>
      <c r="DB4937" s="17">
        <v>0</v>
      </c>
      <c r="DC4937" s="16">
        <v>0</v>
      </c>
      <c r="DD4937" s="16">
        <v>3.587674019309553E-3</v>
      </c>
      <c r="DE4937" s="17">
        <v>0</v>
      </c>
      <c r="DF4937" s="14">
        <v>0</v>
      </c>
      <c r="DG4937" s="14">
        <v>1</v>
      </c>
      <c r="DH4937" s="15">
        <v>0</v>
      </c>
      <c r="DI4937" s="14">
        <v>0</v>
      </c>
      <c r="DJ4937" s="14">
        <v>1</v>
      </c>
      <c r="DK4937" s="15">
        <v>0</v>
      </c>
      <c r="DL4937" s="14">
        <v>0</v>
      </c>
      <c r="DM4937" s="14">
        <v>1</v>
      </c>
      <c r="DN4937" s="15">
        <v>0</v>
      </c>
      <c r="DO4937" s="14">
        <v>0</v>
      </c>
      <c r="DP4937" s="14">
        <v>1</v>
      </c>
      <c r="DQ4937" s="15">
        <v>0</v>
      </c>
      <c r="DR4937" s="82"/>
      <c r="DS4937" s="82"/>
      <c r="DT4937" s="15">
        <v>0</v>
      </c>
      <c r="DU4937" s="82"/>
      <c r="DV4937" s="82"/>
      <c r="DW4937" s="15">
        <v>0</v>
      </c>
      <c r="DX4937" s="82"/>
      <c r="DY4937" s="82"/>
      <c r="DZ4937" s="15">
        <v>0</v>
      </c>
      <c r="EB4937" s="2"/>
    </row>
    <row r="4938" spans="1:132" x14ac:dyDescent="0.25">
      <c r="A4938" t="s">
        <v>10252</v>
      </c>
      <c r="B4938" s="93">
        <v>1.85319166465322E-5</v>
      </c>
      <c r="C4938" s="13">
        <v>0</v>
      </c>
      <c r="D4938" s="13">
        <v>7.0489288458178761E-3</v>
      </c>
      <c r="E4938" s="13">
        <v>0</v>
      </c>
      <c r="F4938" s="13">
        <v>7.0489288458178761E-3</v>
      </c>
      <c r="G4938" s="13">
        <v>2.8546708249540154E-4</v>
      </c>
      <c r="H4938" s="13">
        <v>4.8224941664683618E-3</v>
      </c>
      <c r="I4938" s="13">
        <v>3.0942460173521385E-3</v>
      </c>
      <c r="J4938" s="14">
        <v>0</v>
      </c>
      <c r="K4938" s="14">
        <v>0.99000000000000021</v>
      </c>
      <c r="L4938" s="15">
        <v>0</v>
      </c>
      <c r="M4938" s="14">
        <v>0</v>
      </c>
      <c r="N4938" s="14">
        <v>0.99000000000000021</v>
      </c>
      <c r="O4938" s="15">
        <v>0</v>
      </c>
      <c r="P4938" s="14">
        <v>0</v>
      </c>
      <c r="Q4938" s="14">
        <v>0.99000000000000021</v>
      </c>
      <c r="R4938" s="15">
        <v>0</v>
      </c>
      <c r="S4938" s="14">
        <v>0</v>
      </c>
      <c r="T4938" s="14">
        <v>0.99000000000000021</v>
      </c>
      <c r="U4938" s="15">
        <v>0</v>
      </c>
      <c r="V4938" s="16">
        <v>0</v>
      </c>
      <c r="W4938" s="16">
        <v>0.60489996387529599</v>
      </c>
      <c r="X4938" s="17">
        <v>0</v>
      </c>
      <c r="Y4938" s="16">
        <v>0</v>
      </c>
      <c r="Z4938" s="16">
        <v>0.60489996387529599</v>
      </c>
      <c r="AA4938" s="17">
        <v>0</v>
      </c>
      <c r="AB4938" s="16">
        <v>0</v>
      </c>
      <c r="AC4938" s="16">
        <v>0.60489996387529599</v>
      </c>
      <c r="AD4938" s="17">
        <v>0</v>
      </c>
      <c r="AE4938" s="16">
        <v>0</v>
      </c>
      <c r="AF4938" s="16">
        <v>0.60489996387529599</v>
      </c>
      <c r="AG4938" s="17">
        <v>0</v>
      </c>
      <c r="AH4938" s="13">
        <v>0</v>
      </c>
      <c r="AI4938" s="16">
        <v>0</v>
      </c>
      <c r="AJ4938" s="16">
        <v>2.1768959416148363E-2</v>
      </c>
      <c r="AK4938" s="17">
        <v>0</v>
      </c>
      <c r="AL4938" s="16">
        <v>0</v>
      </c>
      <c r="AM4938" s="16">
        <v>2.1768959416148363E-2</v>
      </c>
      <c r="AN4938" s="17">
        <v>0</v>
      </c>
      <c r="AO4938" s="16">
        <v>0</v>
      </c>
      <c r="AP4938" s="16">
        <v>2.1768959416148363E-2</v>
      </c>
      <c r="AQ4938" s="17">
        <v>0</v>
      </c>
      <c r="AR4938" s="16">
        <v>0</v>
      </c>
      <c r="AS4938" s="16">
        <v>2.5259583258628029E-3</v>
      </c>
      <c r="AT4938" s="17">
        <v>0</v>
      </c>
      <c r="AU4938" s="16">
        <v>0</v>
      </c>
      <c r="AV4938" s="16">
        <v>2.5259583258628029E-3</v>
      </c>
      <c r="AW4938" s="17">
        <v>0</v>
      </c>
      <c r="AX4938" s="16">
        <v>0</v>
      </c>
      <c r="AY4938" s="16">
        <v>2.5259583258628029E-3</v>
      </c>
      <c r="AZ4938" s="17">
        <v>0</v>
      </c>
      <c r="BA4938" s="16">
        <v>0</v>
      </c>
      <c r="BB4938" s="16">
        <v>8.6466623591590144E-3</v>
      </c>
      <c r="BC4938" s="17">
        <v>0</v>
      </c>
      <c r="BD4938" s="16">
        <v>0</v>
      </c>
      <c r="BE4938" s="16">
        <v>8.6466623591590144E-3</v>
      </c>
      <c r="BF4938" s="17">
        <v>0</v>
      </c>
      <c r="BG4938" s="16">
        <v>0</v>
      </c>
      <c r="BH4938" s="16">
        <v>8.6466623591590144E-3</v>
      </c>
      <c r="BI4938" s="17">
        <v>0</v>
      </c>
      <c r="BJ4938" s="16">
        <v>0</v>
      </c>
      <c r="BK4938" s="16">
        <v>8.5730762983994915E-3</v>
      </c>
      <c r="BL4938" s="17">
        <v>0</v>
      </c>
      <c r="BM4938" s="16">
        <v>1</v>
      </c>
      <c r="BN4938" s="16">
        <v>8.5730762983994915E-3</v>
      </c>
      <c r="BO4938" s="17">
        <v>6.0431004817185718E-5</v>
      </c>
      <c r="BP4938" s="16">
        <v>0</v>
      </c>
      <c r="BQ4938" s="16">
        <v>8.5730762983994915E-3</v>
      </c>
      <c r="BR4938" s="17">
        <v>0</v>
      </c>
      <c r="BS4938" s="16">
        <v>0</v>
      </c>
      <c r="BT4938" s="16">
        <v>6.4435018637934549E-2</v>
      </c>
      <c r="BU4938" s="17">
        <v>0</v>
      </c>
      <c r="BV4938" s="16">
        <v>0</v>
      </c>
      <c r="BW4938" s="16">
        <v>6.4435018637934549E-2</v>
      </c>
      <c r="BX4938" s="17">
        <v>0</v>
      </c>
      <c r="BY4938" s="16">
        <v>0</v>
      </c>
      <c r="BZ4938" s="16">
        <v>6.4435018637934549E-2</v>
      </c>
      <c r="CA4938" s="17">
        <v>0</v>
      </c>
      <c r="CB4938" s="16">
        <v>0</v>
      </c>
      <c r="CC4938" s="16">
        <v>2.1581228709636967E-3</v>
      </c>
      <c r="CD4938" s="17">
        <v>0</v>
      </c>
      <c r="CE4938" s="16">
        <v>0</v>
      </c>
      <c r="CF4938" s="16">
        <v>2.1581228709636967E-3</v>
      </c>
      <c r="CG4938" s="17">
        <v>0</v>
      </c>
      <c r="CH4938" s="16">
        <v>0</v>
      </c>
      <c r="CI4938" s="16">
        <v>2.1581228709636967E-3</v>
      </c>
      <c r="CJ4938" s="17">
        <v>0</v>
      </c>
      <c r="CK4938" s="16"/>
      <c r="CL4938" s="16"/>
      <c r="CM4938" s="17"/>
      <c r="CN4938" s="16">
        <v>0</v>
      </c>
      <c r="CO4938" s="16">
        <v>0.11799999999999999</v>
      </c>
      <c r="CP4938" s="17">
        <v>0</v>
      </c>
      <c r="CQ4938" s="16">
        <v>0</v>
      </c>
      <c r="CR4938" s="16">
        <v>0.11799999999999999</v>
      </c>
      <c r="CS4938" s="17">
        <v>0</v>
      </c>
      <c r="CT4938" s="16">
        <v>0</v>
      </c>
      <c r="CU4938" s="16">
        <v>0.11799999999999999</v>
      </c>
      <c r="CV4938" s="17">
        <v>0</v>
      </c>
      <c r="CW4938" s="16">
        <v>0</v>
      </c>
      <c r="CX4938" s="16">
        <v>3.5261646445583616E-3</v>
      </c>
      <c r="CY4938" s="17">
        <v>0</v>
      </c>
      <c r="CZ4938" s="16">
        <v>0</v>
      </c>
      <c r="DA4938" s="16">
        <v>3.5261646445583616E-3</v>
      </c>
      <c r="DB4938" s="17">
        <v>0</v>
      </c>
      <c r="DC4938" s="16">
        <v>0</v>
      </c>
      <c r="DD4938" s="16">
        <v>3.5261646445583616E-3</v>
      </c>
      <c r="DE4938" s="17">
        <v>0</v>
      </c>
      <c r="DF4938" s="14">
        <v>0</v>
      </c>
      <c r="DG4938" s="14">
        <v>1.0000000000000002</v>
      </c>
      <c r="DH4938" s="15">
        <v>0</v>
      </c>
      <c r="DI4938" s="14">
        <v>0</v>
      </c>
      <c r="DJ4938" s="14">
        <v>1.0000000000000002</v>
      </c>
      <c r="DK4938" s="15">
        <v>0</v>
      </c>
      <c r="DL4938" s="14">
        <v>0</v>
      </c>
      <c r="DM4938" s="14">
        <v>1.0000000000000002</v>
      </c>
      <c r="DN4938" s="15">
        <v>0</v>
      </c>
      <c r="DO4938" s="14">
        <v>0</v>
      </c>
      <c r="DP4938" s="14">
        <v>1.0000000000000002</v>
      </c>
      <c r="DQ4938" s="15">
        <v>0</v>
      </c>
      <c r="DR4938" s="82"/>
      <c r="DS4938" s="82"/>
      <c r="DT4938" s="15">
        <v>0</v>
      </c>
      <c r="DU4938" s="82"/>
      <c r="DV4938" s="82"/>
      <c r="DW4938" s="15">
        <v>0</v>
      </c>
      <c r="DX4938" s="82"/>
      <c r="DY4938" s="82"/>
      <c r="DZ4938" s="15">
        <v>0</v>
      </c>
      <c r="EB4938" s="2"/>
    </row>
    <row r="4939" spans="1:132" x14ac:dyDescent="0.25">
      <c r="A4939" t="s">
        <v>10071</v>
      </c>
      <c r="B4939" s="93">
        <v>1.9407542293528699E-5</v>
      </c>
      <c r="C4939" s="13">
        <v>0</v>
      </c>
      <c r="D4939" s="13">
        <v>0.11921867270136211</v>
      </c>
      <c r="E4939" s="13">
        <v>0</v>
      </c>
      <c r="F4939" s="13">
        <v>0.11921867270136211</v>
      </c>
      <c r="G4939" s="13">
        <v>8.9543411254390144E-3</v>
      </c>
      <c r="H4939" s="13">
        <v>8.9556988364488388E-2</v>
      </c>
      <c r="I4939" s="13">
        <v>4.0222247862828381E-2</v>
      </c>
      <c r="J4939" s="14">
        <v>0</v>
      </c>
      <c r="K4939" s="14">
        <v>0.99</v>
      </c>
      <c r="L4939" s="15">
        <v>0</v>
      </c>
      <c r="M4939" s="14">
        <v>0</v>
      </c>
      <c r="N4939" s="14">
        <v>0.99</v>
      </c>
      <c r="O4939" s="15">
        <v>0</v>
      </c>
      <c r="P4939" s="14">
        <v>0</v>
      </c>
      <c r="Q4939" s="14">
        <v>0.99</v>
      </c>
      <c r="R4939" s="15">
        <v>0</v>
      </c>
      <c r="S4939" s="14">
        <v>0</v>
      </c>
      <c r="T4939" s="14">
        <v>0.99</v>
      </c>
      <c r="U4939" s="15">
        <v>0</v>
      </c>
      <c r="V4939" s="16">
        <v>0</v>
      </c>
      <c r="W4939" s="16">
        <v>0.60242497890672719</v>
      </c>
      <c r="X4939" s="17">
        <v>0</v>
      </c>
      <c r="Y4939" s="16">
        <v>0</v>
      </c>
      <c r="Z4939" s="16">
        <v>0.60242497890672719</v>
      </c>
      <c r="AA4939" s="17">
        <v>0</v>
      </c>
      <c r="AB4939" s="16">
        <v>0</v>
      </c>
      <c r="AC4939" s="16">
        <v>0.60242497890672719</v>
      </c>
      <c r="AD4939" s="17">
        <v>0</v>
      </c>
      <c r="AE4939" s="16">
        <v>0</v>
      </c>
      <c r="AF4939" s="16">
        <v>0.60242497890672719</v>
      </c>
      <c r="AG4939" s="17">
        <v>0</v>
      </c>
      <c r="AH4939" s="13">
        <v>0</v>
      </c>
      <c r="AI4939" s="16">
        <v>0</v>
      </c>
      <c r="AJ4939" s="16">
        <v>2.7952795849866815E-2</v>
      </c>
      <c r="AK4939" s="17">
        <v>0</v>
      </c>
      <c r="AL4939" s="16">
        <v>0</v>
      </c>
      <c r="AM4939" s="16">
        <v>2.7952795849866815E-2</v>
      </c>
      <c r="AN4939" s="17">
        <v>0</v>
      </c>
      <c r="AO4939" s="16">
        <v>0</v>
      </c>
      <c r="AP4939" s="16">
        <v>2.7952795849866815E-2</v>
      </c>
      <c r="AQ4939" s="17">
        <v>0</v>
      </c>
      <c r="AR4939" s="16">
        <v>0</v>
      </c>
      <c r="AS4939" s="16">
        <v>3.1401692917201679E-3</v>
      </c>
      <c r="AT4939" s="17">
        <v>0</v>
      </c>
      <c r="AU4939" s="16">
        <v>0</v>
      </c>
      <c r="AV4939" s="16">
        <v>3.1401692917201679E-3</v>
      </c>
      <c r="AW4939" s="17">
        <v>0</v>
      </c>
      <c r="AX4939" s="16">
        <v>0</v>
      </c>
      <c r="AY4939" s="16">
        <v>3.1401692917201679E-3</v>
      </c>
      <c r="AZ4939" s="17">
        <v>0</v>
      </c>
      <c r="BA4939" s="16">
        <v>0</v>
      </c>
      <c r="BB4939" s="16">
        <v>9.5711959818628855E-3</v>
      </c>
      <c r="BC4939" s="17">
        <v>0</v>
      </c>
      <c r="BD4939" s="16">
        <v>0</v>
      </c>
      <c r="BE4939" s="16">
        <v>9.5711959818628855E-3</v>
      </c>
      <c r="BF4939" s="17">
        <v>0</v>
      </c>
      <c r="BG4939" s="16">
        <v>0</v>
      </c>
      <c r="BH4939" s="16">
        <v>9.5711959818628855E-3</v>
      </c>
      <c r="BI4939" s="17">
        <v>0</v>
      </c>
      <c r="BJ4939" s="16">
        <v>0</v>
      </c>
      <c r="BK4939" s="16">
        <v>9.5267422172974053E-3</v>
      </c>
      <c r="BL4939" s="17">
        <v>0</v>
      </c>
      <c r="BM4939" s="16">
        <v>0</v>
      </c>
      <c r="BN4939" s="16">
        <v>9.5267422172974053E-3</v>
      </c>
      <c r="BO4939" s="17">
        <v>0</v>
      </c>
      <c r="BP4939" s="16">
        <v>0</v>
      </c>
      <c r="BQ4939" s="16">
        <v>9.5267422172974053E-3</v>
      </c>
      <c r="BR4939" s="17">
        <v>0</v>
      </c>
      <c r="BS4939" s="16">
        <v>0</v>
      </c>
      <c r="BT4939" s="16">
        <v>7.1115823769669781E-2</v>
      </c>
      <c r="BU4939" s="17">
        <v>0</v>
      </c>
      <c r="BV4939" s="16">
        <v>0</v>
      </c>
      <c r="BW4939" s="16">
        <v>7.1115823769669781E-2</v>
      </c>
      <c r="BX4939" s="17">
        <v>0</v>
      </c>
      <c r="BY4939" s="16">
        <v>0</v>
      </c>
      <c r="BZ4939" s="16">
        <v>7.1115823769669781E-2</v>
      </c>
      <c r="CA4939" s="17">
        <v>0</v>
      </c>
      <c r="CB4939" s="16">
        <v>0</v>
      </c>
      <c r="CC4939" s="16">
        <v>3.6048603815479652E-3</v>
      </c>
      <c r="CD4939" s="17">
        <v>0</v>
      </c>
      <c r="CE4939" s="16">
        <v>0</v>
      </c>
      <c r="CF4939" s="16">
        <v>3.6048603815479652E-3</v>
      </c>
      <c r="CG4939" s="17">
        <v>0</v>
      </c>
      <c r="CH4939" s="16">
        <v>0</v>
      </c>
      <c r="CI4939" s="16">
        <v>3.6048603815479652E-3</v>
      </c>
      <c r="CJ4939" s="17">
        <v>0</v>
      </c>
      <c r="CK4939" s="16"/>
      <c r="CL4939" s="16"/>
      <c r="CM4939" s="17"/>
      <c r="CN4939" s="16">
        <v>0</v>
      </c>
      <c r="CO4939" s="16">
        <v>0.11800000000000001</v>
      </c>
      <c r="CP4939" s="17">
        <v>0</v>
      </c>
      <c r="CQ4939" s="16">
        <v>0</v>
      </c>
      <c r="CR4939" s="16">
        <v>0.11800000000000001</v>
      </c>
      <c r="CS4939" s="17">
        <v>0</v>
      </c>
      <c r="CT4939" s="16">
        <v>0</v>
      </c>
      <c r="CU4939" s="16">
        <v>0.11800000000000001</v>
      </c>
      <c r="CV4939" s="17">
        <v>0</v>
      </c>
      <c r="CW4939" s="16">
        <v>0</v>
      </c>
      <c r="CX4939" s="16">
        <v>3.5022625899733444E-3</v>
      </c>
      <c r="CY4939" s="17">
        <v>0</v>
      </c>
      <c r="CZ4939" s="16">
        <v>0</v>
      </c>
      <c r="DA4939" s="16">
        <v>3.5022625899733444E-3</v>
      </c>
      <c r="DB4939" s="17">
        <v>0</v>
      </c>
      <c r="DC4939" s="16">
        <v>0</v>
      </c>
      <c r="DD4939" s="16">
        <v>3.5022625899733444E-3</v>
      </c>
      <c r="DE4939" s="17">
        <v>0</v>
      </c>
      <c r="DF4939" s="14">
        <v>0</v>
      </c>
      <c r="DG4939" s="14">
        <v>1.0000000000000002</v>
      </c>
      <c r="DH4939" s="15">
        <v>0</v>
      </c>
      <c r="DI4939" s="14">
        <v>0</v>
      </c>
      <c r="DJ4939" s="14">
        <v>1.0000000000000002</v>
      </c>
      <c r="DK4939" s="15">
        <v>0</v>
      </c>
      <c r="DL4939" s="14">
        <v>0</v>
      </c>
      <c r="DM4939" s="14">
        <v>1.0000000000000002</v>
      </c>
      <c r="DN4939" s="15">
        <v>0</v>
      </c>
      <c r="DO4939" s="14">
        <v>0</v>
      </c>
      <c r="DP4939" s="14">
        <v>1.0000000000000002</v>
      </c>
      <c r="DQ4939" s="15">
        <v>0</v>
      </c>
      <c r="DR4939" s="82"/>
      <c r="DS4939" s="82"/>
      <c r="DT4939" s="15">
        <v>0</v>
      </c>
      <c r="DU4939" s="82"/>
      <c r="DV4939" s="82"/>
      <c r="DW4939" s="15">
        <v>0</v>
      </c>
      <c r="DX4939" s="82"/>
      <c r="DY4939" s="82"/>
      <c r="DZ4939" s="15">
        <v>0</v>
      </c>
      <c r="EB4939" s="2"/>
    </row>
    <row r="4940" spans="1:132" x14ac:dyDescent="0.25">
      <c r="A4940" t="s">
        <v>8630</v>
      </c>
      <c r="B4940" s="93">
        <v>2.6795538467601599E-5</v>
      </c>
      <c r="C4940" s="13">
        <v>0</v>
      </c>
      <c r="D4940" s="13">
        <v>3.0311644681751199E-2</v>
      </c>
      <c r="E4940" s="13">
        <v>0</v>
      </c>
      <c r="F4940" s="13">
        <v>3.0311644681751199E-2</v>
      </c>
      <c r="G4940" s="13">
        <v>1.7460674282044693E-3</v>
      </c>
      <c r="H4940" s="13">
        <v>2.0794198981250601E-2</v>
      </c>
      <c r="I4940" s="13">
        <v>1.2735149175360529E-2</v>
      </c>
      <c r="J4940" s="14">
        <v>0</v>
      </c>
      <c r="K4940" s="14">
        <v>0.99</v>
      </c>
      <c r="L4940" s="15">
        <v>0</v>
      </c>
      <c r="M4940" s="14">
        <v>0</v>
      </c>
      <c r="N4940" s="14">
        <v>0.99</v>
      </c>
      <c r="O4940" s="15">
        <v>0</v>
      </c>
      <c r="P4940" s="14">
        <v>0</v>
      </c>
      <c r="Q4940" s="14">
        <v>0.99</v>
      </c>
      <c r="R4940" s="15">
        <v>0</v>
      </c>
      <c r="S4940" s="14">
        <v>0</v>
      </c>
      <c r="T4940" s="14">
        <v>0.99</v>
      </c>
      <c r="U4940" s="15">
        <v>0</v>
      </c>
      <c r="V4940" s="16">
        <v>0</v>
      </c>
      <c r="W4940" s="16">
        <v>0.60616904935647953</v>
      </c>
      <c r="X4940" s="17">
        <v>0</v>
      </c>
      <c r="Y4940" s="16">
        <v>0</v>
      </c>
      <c r="Z4940" s="16">
        <v>0.60616904935647953</v>
      </c>
      <c r="AA4940" s="17">
        <v>0</v>
      </c>
      <c r="AB4940" s="16">
        <v>0</v>
      </c>
      <c r="AC4940" s="16">
        <v>0.60616904935647953</v>
      </c>
      <c r="AD4940" s="17">
        <v>0</v>
      </c>
      <c r="AE4940" s="16">
        <v>0</v>
      </c>
      <c r="AF4940" s="16">
        <v>0.60616904935647953</v>
      </c>
      <c r="AG4940" s="17">
        <v>0</v>
      </c>
      <c r="AH4940" s="13">
        <v>0</v>
      </c>
      <c r="AI4940" s="16">
        <v>0</v>
      </c>
      <c r="AJ4940" s="16">
        <v>2.5100661962601467E-2</v>
      </c>
      <c r="AK4940" s="17">
        <v>0</v>
      </c>
      <c r="AL4940" s="16">
        <v>0</v>
      </c>
      <c r="AM4940" s="16">
        <v>2.5100661962601467E-2</v>
      </c>
      <c r="AN4940" s="17">
        <v>0</v>
      </c>
      <c r="AO4940" s="16">
        <v>0</v>
      </c>
      <c r="AP4940" s="16">
        <v>2.5100661962601467E-2</v>
      </c>
      <c r="AQ4940" s="17">
        <v>0</v>
      </c>
      <c r="AR4940" s="16">
        <v>0</v>
      </c>
      <c r="AS4940" s="16">
        <v>2.8589409437356555E-3</v>
      </c>
      <c r="AT4940" s="17">
        <v>0</v>
      </c>
      <c r="AU4940" s="16">
        <v>0</v>
      </c>
      <c r="AV4940" s="16">
        <v>2.8589409437356555E-3</v>
      </c>
      <c r="AW4940" s="17">
        <v>0</v>
      </c>
      <c r="AX4940" s="16">
        <v>0</v>
      </c>
      <c r="AY4940" s="16">
        <v>2.8589409437356555E-3</v>
      </c>
      <c r="AZ4940" s="17">
        <v>0</v>
      </c>
      <c r="BA4940" s="16">
        <v>0</v>
      </c>
      <c r="BB4940" s="16">
        <v>8.7719746452436156E-3</v>
      </c>
      <c r="BC4940" s="17">
        <v>0</v>
      </c>
      <c r="BD4940" s="16">
        <v>0</v>
      </c>
      <c r="BE4940" s="16">
        <v>8.7719746452436156E-3</v>
      </c>
      <c r="BF4940" s="17">
        <v>0</v>
      </c>
      <c r="BG4940" s="16">
        <v>0</v>
      </c>
      <c r="BH4940" s="16">
        <v>8.7719746452436156E-3</v>
      </c>
      <c r="BI4940" s="17">
        <v>0</v>
      </c>
      <c r="BJ4940" s="16">
        <v>0.71624892290342901</v>
      </c>
      <c r="BK4940" s="16">
        <v>8.8852425415143904E-3</v>
      </c>
      <c r="BL4940" s="17">
        <v>1.9290468290622515E-4</v>
      </c>
      <c r="BM4940" s="16">
        <v>0</v>
      </c>
      <c r="BN4940" s="16">
        <v>8.8852425415143904E-3</v>
      </c>
      <c r="BO4940" s="17">
        <v>0</v>
      </c>
      <c r="BP4940" s="16">
        <v>3.70499397174423E-3</v>
      </c>
      <c r="BQ4940" s="16">
        <v>8.8852425415143904E-3</v>
      </c>
      <c r="BR4940" s="17">
        <v>9.9785237287562373E-7</v>
      </c>
      <c r="BS4940" s="16">
        <v>0</v>
      </c>
      <c r="BT4940" s="16">
        <v>6.5680181445735578E-2</v>
      </c>
      <c r="BU4940" s="17">
        <v>0</v>
      </c>
      <c r="BV4940" s="16">
        <v>0</v>
      </c>
      <c r="BW4940" s="16">
        <v>6.5680181445735578E-2</v>
      </c>
      <c r="BX4940" s="17">
        <v>0</v>
      </c>
      <c r="BY4940" s="16">
        <v>0</v>
      </c>
      <c r="BZ4940" s="16">
        <v>6.5680181445735578E-2</v>
      </c>
      <c r="CA4940" s="17">
        <v>0</v>
      </c>
      <c r="CB4940" s="16">
        <v>0</v>
      </c>
      <c r="CC4940" s="16">
        <v>2.5871649472183878E-3</v>
      </c>
      <c r="CD4940" s="17">
        <v>0</v>
      </c>
      <c r="CE4940" s="16">
        <v>0</v>
      </c>
      <c r="CF4940" s="16">
        <v>2.5871649472183878E-3</v>
      </c>
      <c r="CG4940" s="17">
        <v>0</v>
      </c>
      <c r="CH4940" s="16">
        <v>0</v>
      </c>
      <c r="CI4940" s="16">
        <v>2.5871649472183878E-3</v>
      </c>
      <c r="CJ4940" s="17">
        <v>0</v>
      </c>
      <c r="CK4940" s="16"/>
      <c r="CL4940" s="16"/>
      <c r="CM4940" s="17"/>
      <c r="CN4940" s="16">
        <v>0</v>
      </c>
      <c r="CO4940" s="16">
        <v>0.11800000000000001</v>
      </c>
      <c r="CP4940" s="17">
        <v>0</v>
      </c>
      <c r="CQ4940" s="16">
        <v>0</v>
      </c>
      <c r="CR4940" s="16">
        <v>0.11800000000000001</v>
      </c>
      <c r="CS4940" s="17">
        <v>0</v>
      </c>
      <c r="CT4940" s="16">
        <v>0</v>
      </c>
      <c r="CU4940" s="16">
        <v>0.11800000000000001</v>
      </c>
      <c r="CV4940" s="17">
        <v>0</v>
      </c>
      <c r="CW4940" s="16">
        <v>0</v>
      </c>
      <c r="CX4940" s="16">
        <v>3.5830724427482691E-3</v>
      </c>
      <c r="CY4940" s="17">
        <v>0</v>
      </c>
      <c r="CZ4940" s="16">
        <v>0</v>
      </c>
      <c r="DA4940" s="16">
        <v>3.5830724427482691E-3</v>
      </c>
      <c r="DB4940" s="17">
        <v>0</v>
      </c>
      <c r="DC4940" s="16">
        <v>0</v>
      </c>
      <c r="DD4940" s="16">
        <v>3.5830724427482691E-3</v>
      </c>
      <c r="DE4940" s="17">
        <v>0</v>
      </c>
      <c r="DF4940" s="14">
        <v>0</v>
      </c>
      <c r="DG4940" s="14">
        <v>1</v>
      </c>
      <c r="DH4940" s="15">
        <v>0</v>
      </c>
      <c r="DI4940" s="14">
        <v>0</v>
      </c>
      <c r="DJ4940" s="14">
        <v>1</v>
      </c>
      <c r="DK4940" s="15">
        <v>0</v>
      </c>
      <c r="DL4940" s="14">
        <v>0</v>
      </c>
      <c r="DM4940" s="14">
        <v>1</v>
      </c>
      <c r="DN4940" s="15">
        <v>0</v>
      </c>
      <c r="DO4940" s="14">
        <v>0</v>
      </c>
      <c r="DP4940" s="14">
        <v>1</v>
      </c>
      <c r="DQ4940" s="15">
        <v>0</v>
      </c>
      <c r="DR4940" s="82"/>
      <c r="DS4940" s="82"/>
      <c r="DT4940" s="15">
        <v>0</v>
      </c>
      <c r="DU4940" s="82"/>
      <c r="DV4940" s="82"/>
      <c r="DW4940" s="15">
        <v>0</v>
      </c>
      <c r="DX4940" s="82"/>
      <c r="DY4940" s="82"/>
      <c r="DZ4940" s="15">
        <v>0</v>
      </c>
      <c r="EB4940" s="2"/>
    </row>
    <row r="4941" spans="1:132" x14ac:dyDescent="0.25">
      <c r="A4941" t="s">
        <v>8898</v>
      </c>
      <c r="B4941" s="93">
        <v>2.51260248560866E-5</v>
      </c>
      <c r="C4941" s="13">
        <v>0</v>
      </c>
      <c r="D4941" s="13">
        <v>3.1973777536310193E-2</v>
      </c>
      <c r="E4941" s="13">
        <v>0</v>
      </c>
      <c r="F4941" s="13">
        <v>3.1973777536310193E-2</v>
      </c>
      <c r="G4941" s="13">
        <v>6.0073261596170048E-3</v>
      </c>
      <c r="H4941" s="13">
        <v>2.0729803199234533E-2</v>
      </c>
      <c r="I4941" s="13">
        <v>1.0477481613313791E-2</v>
      </c>
      <c r="J4941" s="14">
        <v>0</v>
      </c>
      <c r="K4941" s="14">
        <v>0.99</v>
      </c>
      <c r="L4941" s="15">
        <v>0</v>
      </c>
      <c r="M4941" s="14">
        <v>0</v>
      </c>
      <c r="N4941" s="14">
        <v>0.99</v>
      </c>
      <c r="O4941" s="15">
        <v>0</v>
      </c>
      <c r="P4941" s="14">
        <v>0</v>
      </c>
      <c r="Q4941" s="14">
        <v>0.99</v>
      </c>
      <c r="R4941" s="15">
        <v>0</v>
      </c>
      <c r="S4941" s="14">
        <v>0</v>
      </c>
      <c r="T4941" s="14">
        <v>0.99</v>
      </c>
      <c r="U4941" s="15">
        <v>0</v>
      </c>
      <c r="V4941" s="16">
        <v>0</v>
      </c>
      <c r="W4941" s="16">
        <v>0.623521536210497</v>
      </c>
      <c r="X4941" s="17">
        <v>0</v>
      </c>
      <c r="Y4941" s="16">
        <v>0</v>
      </c>
      <c r="Z4941" s="16">
        <v>0.623521536210497</v>
      </c>
      <c r="AA4941" s="17">
        <v>0</v>
      </c>
      <c r="AB4941" s="16">
        <v>0</v>
      </c>
      <c r="AC4941" s="16">
        <v>0.623521536210497</v>
      </c>
      <c r="AD4941" s="17">
        <v>0</v>
      </c>
      <c r="AE4941" s="16">
        <v>0</v>
      </c>
      <c r="AF4941" s="16">
        <v>0.623521536210497</v>
      </c>
      <c r="AG4941" s="17">
        <v>0</v>
      </c>
      <c r="AH4941" s="13">
        <v>0</v>
      </c>
      <c r="AI4941" s="16">
        <v>0</v>
      </c>
      <c r="AJ4941" s="16">
        <v>2.6518908545377431E-2</v>
      </c>
      <c r="AK4941" s="17">
        <v>0</v>
      </c>
      <c r="AL4941" s="16">
        <v>0</v>
      </c>
      <c r="AM4941" s="16">
        <v>2.6518908545377431E-2</v>
      </c>
      <c r="AN4941" s="17">
        <v>0</v>
      </c>
      <c r="AO4941" s="16">
        <v>0</v>
      </c>
      <c r="AP4941" s="16">
        <v>2.6518908545377431E-2</v>
      </c>
      <c r="AQ4941" s="17">
        <v>0</v>
      </c>
      <c r="AR4941" s="16">
        <v>0</v>
      </c>
      <c r="AS4941" s="16">
        <v>3.0104511105085818E-3</v>
      </c>
      <c r="AT4941" s="17">
        <v>0</v>
      </c>
      <c r="AU4941" s="16">
        <v>0</v>
      </c>
      <c r="AV4941" s="16">
        <v>3.0104511105085818E-3</v>
      </c>
      <c r="AW4941" s="17">
        <v>0</v>
      </c>
      <c r="AX4941" s="16">
        <v>0</v>
      </c>
      <c r="AY4941" s="16">
        <v>3.0104511105085818E-3</v>
      </c>
      <c r="AZ4941" s="17">
        <v>0</v>
      </c>
      <c r="BA4941" s="16">
        <v>0</v>
      </c>
      <c r="BB4941" s="16">
        <v>8.1783330774925899E-3</v>
      </c>
      <c r="BC4941" s="17">
        <v>0</v>
      </c>
      <c r="BD4941" s="16">
        <v>0</v>
      </c>
      <c r="BE4941" s="16">
        <v>8.1783330774925899E-3</v>
      </c>
      <c r="BF4941" s="17">
        <v>0</v>
      </c>
      <c r="BG4941" s="16">
        <v>0</v>
      </c>
      <c r="BH4941" s="16">
        <v>8.1783330774925899E-3</v>
      </c>
      <c r="BI4941" s="17">
        <v>0</v>
      </c>
      <c r="BJ4941" s="16">
        <v>0.57269553317904298</v>
      </c>
      <c r="BK4941" s="16">
        <v>8.2193987025235005E-3</v>
      </c>
      <c r="BL4941" s="17">
        <v>1.5050737879535397E-4</v>
      </c>
      <c r="BM4941" s="16">
        <v>0</v>
      </c>
      <c r="BN4941" s="16">
        <v>8.2193987025235005E-3</v>
      </c>
      <c r="BO4941" s="17">
        <v>0</v>
      </c>
      <c r="BP4941" s="16">
        <v>0</v>
      </c>
      <c r="BQ4941" s="16">
        <v>8.2193987025235005E-3</v>
      </c>
      <c r="BR4941" s="17">
        <v>0</v>
      </c>
      <c r="BS4941" s="16">
        <v>0</v>
      </c>
      <c r="BT4941" s="16">
        <v>6.0724632931676494E-2</v>
      </c>
      <c r="BU4941" s="17">
        <v>0</v>
      </c>
      <c r="BV4941" s="16">
        <v>0</v>
      </c>
      <c r="BW4941" s="16">
        <v>6.0724632931676494E-2</v>
      </c>
      <c r="BX4941" s="17">
        <v>0</v>
      </c>
      <c r="BY4941" s="16">
        <v>0</v>
      </c>
      <c r="BZ4941" s="16">
        <v>6.0724632931676494E-2</v>
      </c>
      <c r="CA4941" s="17">
        <v>0</v>
      </c>
      <c r="CB4941" s="16">
        <v>0</v>
      </c>
      <c r="CC4941" s="16">
        <v>7.3843350911513596E-3</v>
      </c>
      <c r="CD4941" s="17">
        <v>0</v>
      </c>
      <c r="CE4941" s="16">
        <v>0</v>
      </c>
      <c r="CF4941" s="16">
        <v>7.3843350911513596E-3</v>
      </c>
      <c r="CG4941" s="17">
        <v>0</v>
      </c>
      <c r="CH4941" s="16">
        <v>0</v>
      </c>
      <c r="CI4941" s="16">
        <v>7.3843350911513596E-3</v>
      </c>
      <c r="CJ4941" s="17">
        <v>0</v>
      </c>
      <c r="CK4941" s="16"/>
      <c r="CL4941" s="16"/>
      <c r="CM4941" s="17"/>
      <c r="CN4941" s="16">
        <v>0</v>
      </c>
      <c r="CO4941" s="16">
        <v>0.11799999999999997</v>
      </c>
      <c r="CP4941" s="17">
        <v>0</v>
      </c>
      <c r="CQ4941" s="16">
        <v>0</v>
      </c>
      <c r="CR4941" s="16">
        <v>0.11799999999999997</v>
      </c>
      <c r="CS4941" s="17">
        <v>0</v>
      </c>
      <c r="CT4941" s="16">
        <v>0</v>
      </c>
      <c r="CU4941" s="16">
        <v>0.11799999999999997</v>
      </c>
      <c r="CV4941" s="17">
        <v>0</v>
      </c>
      <c r="CW4941" s="16">
        <v>0</v>
      </c>
      <c r="CX4941" s="16">
        <v>3.5727172538452976E-3</v>
      </c>
      <c r="CY4941" s="17">
        <v>0</v>
      </c>
      <c r="CZ4941" s="16">
        <v>0</v>
      </c>
      <c r="DA4941" s="16">
        <v>3.5727172538452976E-3</v>
      </c>
      <c r="DB4941" s="17">
        <v>0</v>
      </c>
      <c r="DC4941" s="16">
        <v>0</v>
      </c>
      <c r="DD4941" s="16">
        <v>3.5727172538452976E-3</v>
      </c>
      <c r="DE4941" s="17">
        <v>0</v>
      </c>
      <c r="DF4941" s="14">
        <v>0</v>
      </c>
      <c r="DG4941" s="14">
        <v>1</v>
      </c>
      <c r="DH4941" s="15">
        <v>0</v>
      </c>
      <c r="DI4941" s="14">
        <v>0</v>
      </c>
      <c r="DJ4941" s="14">
        <v>1</v>
      </c>
      <c r="DK4941" s="15">
        <v>0</v>
      </c>
      <c r="DL4941" s="14">
        <v>0</v>
      </c>
      <c r="DM4941" s="14">
        <v>1</v>
      </c>
      <c r="DN4941" s="15">
        <v>0</v>
      </c>
      <c r="DO4941" s="14">
        <v>0</v>
      </c>
      <c r="DP4941" s="14">
        <v>1</v>
      </c>
      <c r="DQ4941" s="15">
        <v>0</v>
      </c>
      <c r="DR4941" s="82"/>
      <c r="DS4941" s="82"/>
      <c r="DT4941" s="15">
        <v>0</v>
      </c>
      <c r="DU4941" s="82"/>
      <c r="DV4941" s="82"/>
      <c r="DW4941" s="15">
        <v>0</v>
      </c>
      <c r="DX4941" s="82"/>
      <c r="DY4941" s="82"/>
      <c r="DZ4941" s="15">
        <v>0</v>
      </c>
      <c r="EB4941" s="2"/>
    </row>
    <row r="4942" spans="1:132" x14ac:dyDescent="0.25">
      <c r="A4942" t="s">
        <v>8780</v>
      </c>
      <c r="B4942" s="93">
        <v>2.5768624009343802E-5</v>
      </c>
      <c r="C4942" s="13">
        <v>0</v>
      </c>
      <c r="D4942" s="13">
        <v>2.1834643803346033E-2</v>
      </c>
      <c r="E4942" s="13">
        <v>0</v>
      </c>
      <c r="F4942" s="13">
        <v>2.1834643803346033E-2</v>
      </c>
      <c r="G4942" s="13">
        <v>3.5826203000555285E-3</v>
      </c>
      <c r="H4942" s="13">
        <v>1.3964611733513203E-2</v>
      </c>
      <c r="I4942" s="13">
        <v>7.8682517051974713E-3</v>
      </c>
      <c r="J4942" s="14">
        <v>0</v>
      </c>
      <c r="K4942" s="14">
        <v>0.98999999999999988</v>
      </c>
      <c r="L4942" s="15">
        <v>0</v>
      </c>
      <c r="M4942" s="14">
        <v>0</v>
      </c>
      <c r="N4942" s="14">
        <v>0.98999999999999988</v>
      </c>
      <c r="O4942" s="15">
        <v>0</v>
      </c>
      <c r="P4942" s="14">
        <v>0</v>
      </c>
      <c r="Q4942" s="14">
        <v>0.98999999999999988</v>
      </c>
      <c r="R4942" s="15">
        <v>0</v>
      </c>
      <c r="S4942" s="14">
        <v>0</v>
      </c>
      <c r="T4942" s="14">
        <v>0.98999999999999988</v>
      </c>
      <c r="U4942" s="15">
        <v>0</v>
      </c>
      <c r="V4942" s="16">
        <v>0</v>
      </c>
      <c r="W4942" s="16">
        <v>0.63617896882684355</v>
      </c>
      <c r="X4942" s="17">
        <v>0</v>
      </c>
      <c r="Y4942" s="16">
        <v>0</v>
      </c>
      <c r="Z4942" s="16">
        <v>0.63617896882684355</v>
      </c>
      <c r="AA4942" s="17">
        <v>0</v>
      </c>
      <c r="AB4942" s="16">
        <v>0</v>
      </c>
      <c r="AC4942" s="16">
        <v>0.63617896882684355</v>
      </c>
      <c r="AD4942" s="17">
        <v>0</v>
      </c>
      <c r="AE4942" s="16">
        <v>0</v>
      </c>
      <c r="AF4942" s="16">
        <v>0.63617896882684355</v>
      </c>
      <c r="AG4942" s="17">
        <v>0</v>
      </c>
      <c r="AH4942" s="13">
        <v>0</v>
      </c>
      <c r="AI4942" s="16">
        <v>0</v>
      </c>
      <c r="AJ4942" s="16">
        <v>2.8734236398436704E-2</v>
      </c>
      <c r="AK4942" s="17">
        <v>0</v>
      </c>
      <c r="AL4942" s="16">
        <v>0</v>
      </c>
      <c r="AM4942" s="16">
        <v>2.8734236398436704E-2</v>
      </c>
      <c r="AN4942" s="17">
        <v>0</v>
      </c>
      <c r="AO4942" s="16">
        <v>0</v>
      </c>
      <c r="AP4942" s="16">
        <v>2.8734236398436704E-2</v>
      </c>
      <c r="AQ4942" s="17">
        <v>0</v>
      </c>
      <c r="AR4942" s="16">
        <v>0</v>
      </c>
      <c r="AS4942" s="16">
        <v>3.2738899006884764E-3</v>
      </c>
      <c r="AT4942" s="17">
        <v>0</v>
      </c>
      <c r="AU4942" s="16">
        <v>0</v>
      </c>
      <c r="AV4942" s="16">
        <v>3.2738899006884764E-3</v>
      </c>
      <c r="AW4942" s="17">
        <v>0</v>
      </c>
      <c r="AX4942" s="16">
        <v>0</v>
      </c>
      <c r="AY4942" s="16">
        <v>3.2738899006884764E-3</v>
      </c>
      <c r="AZ4942" s="17">
        <v>0</v>
      </c>
      <c r="BA4942" s="16">
        <v>0</v>
      </c>
      <c r="BB4942" s="16">
        <v>8.0490466475868164E-3</v>
      </c>
      <c r="BC4942" s="17">
        <v>0</v>
      </c>
      <c r="BD4942" s="16">
        <v>0</v>
      </c>
      <c r="BE4942" s="16">
        <v>8.0490466475868164E-3</v>
      </c>
      <c r="BF4942" s="17">
        <v>0</v>
      </c>
      <c r="BG4942" s="16">
        <v>0</v>
      </c>
      <c r="BH4942" s="16">
        <v>8.0490466475868164E-3</v>
      </c>
      <c r="BI4942" s="17">
        <v>0</v>
      </c>
      <c r="BJ4942" s="16">
        <v>0.49341831485417598</v>
      </c>
      <c r="BK4942" s="16">
        <v>8.248519002346558E-3</v>
      </c>
      <c r="BL4942" s="17">
        <v>8.886635279903189E-5</v>
      </c>
      <c r="BM4942" s="16">
        <v>0.50658168514582302</v>
      </c>
      <c r="BN4942" s="16">
        <v>8.248519002346558E-3</v>
      </c>
      <c r="BO4942" s="17">
        <v>9.1237121522336201E-5</v>
      </c>
      <c r="BP4942" s="16">
        <v>0</v>
      </c>
      <c r="BQ4942" s="16">
        <v>8.248519002346558E-3</v>
      </c>
      <c r="BR4942" s="17">
        <v>0</v>
      </c>
      <c r="BS4942" s="16">
        <v>0</v>
      </c>
      <c r="BT4942" s="16">
        <v>6.00374238553575E-2</v>
      </c>
      <c r="BU4942" s="17">
        <v>0</v>
      </c>
      <c r="BV4942" s="16">
        <v>0</v>
      </c>
      <c r="BW4942" s="16">
        <v>6.00374238553575E-2</v>
      </c>
      <c r="BX4942" s="17">
        <v>0</v>
      </c>
      <c r="BY4942" s="16">
        <v>0</v>
      </c>
      <c r="BZ4942" s="16">
        <v>6.00374238553575E-2</v>
      </c>
      <c r="CA4942" s="17">
        <v>0</v>
      </c>
      <c r="CB4942" s="16">
        <v>0</v>
      </c>
      <c r="CC4942" s="16">
        <v>6.3628690445432321E-3</v>
      </c>
      <c r="CD4942" s="17">
        <v>0</v>
      </c>
      <c r="CE4942" s="16">
        <v>0</v>
      </c>
      <c r="CF4942" s="16">
        <v>6.3628690445432321E-3</v>
      </c>
      <c r="CG4942" s="17">
        <v>0</v>
      </c>
      <c r="CH4942" s="16">
        <v>0</v>
      </c>
      <c r="CI4942" s="16">
        <v>6.3628690445432321E-3</v>
      </c>
      <c r="CJ4942" s="17">
        <v>0</v>
      </c>
      <c r="CK4942" s="16"/>
      <c r="CL4942" s="16"/>
      <c r="CM4942" s="17"/>
      <c r="CN4942" s="16">
        <v>0</v>
      </c>
      <c r="CO4942" s="16">
        <v>0.11800000000000005</v>
      </c>
      <c r="CP4942" s="17">
        <v>0</v>
      </c>
      <c r="CQ4942" s="16">
        <v>0</v>
      </c>
      <c r="CR4942" s="16">
        <v>0.11800000000000005</v>
      </c>
      <c r="CS4942" s="17">
        <v>0</v>
      </c>
      <c r="CT4942" s="16">
        <v>0</v>
      </c>
      <c r="CU4942" s="16">
        <v>0.11800000000000005</v>
      </c>
      <c r="CV4942" s="17">
        <v>0</v>
      </c>
      <c r="CW4942" s="16">
        <v>0</v>
      </c>
      <c r="CX4942" s="16">
        <v>3.6114112588827162E-3</v>
      </c>
      <c r="CY4942" s="17">
        <v>0</v>
      </c>
      <c r="CZ4942" s="16">
        <v>0</v>
      </c>
      <c r="DA4942" s="16">
        <v>3.6114112588827162E-3</v>
      </c>
      <c r="DB4942" s="17">
        <v>0</v>
      </c>
      <c r="DC4942" s="16">
        <v>0</v>
      </c>
      <c r="DD4942" s="16">
        <v>3.6114112588827162E-3</v>
      </c>
      <c r="DE4942" s="17">
        <v>0</v>
      </c>
      <c r="DF4942" s="14">
        <v>0</v>
      </c>
      <c r="DG4942" s="14">
        <v>1</v>
      </c>
      <c r="DH4942" s="15">
        <v>0</v>
      </c>
      <c r="DI4942" s="14">
        <v>0</v>
      </c>
      <c r="DJ4942" s="14">
        <v>1</v>
      </c>
      <c r="DK4942" s="15">
        <v>0</v>
      </c>
      <c r="DL4942" s="14">
        <v>0</v>
      </c>
      <c r="DM4942" s="14">
        <v>1</v>
      </c>
      <c r="DN4942" s="15">
        <v>0</v>
      </c>
      <c r="DO4942" s="14">
        <v>0</v>
      </c>
      <c r="DP4942" s="14">
        <v>1</v>
      </c>
      <c r="DQ4942" s="15">
        <v>0</v>
      </c>
      <c r="DR4942" s="82"/>
      <c r="DS4942" s="82"/>
      <c r="DT4942" s="15">
        <v>0</v>
      </c>
      <c r="DU4942" s="82"/>
      <c r="DV4942" s="82"/>
      <c r="DW4942" s="15">
        <v>0</v>
      </c>
      <c r="DX4942" s="82"/>
      <c r="DY4942" s="82"/>
      <c r="DZ4942" s="15">
        <v>0</v>
      </c>
      <c r="EB4942" s="2"/>
    </row>
    <row r="4943" spans="1:132" x14ac:dyDescent="0.25">
      <c r="A4943" t="s">
        <v>8800</v>
      </c>
      <c r="B4943" s="93">
        <v>2.5685423669698501E-5</v>
      </c>
      <c r="C4943" s="13">
        <v>0</v>
      </c>
      <c r="D4943" s="13">
        <v>4.3428115371488843E-2</v>
      </c>
      <c r="E4943" s="13">
        <v>0</v>
      </c>
      <c r="F4943" s="13">
        <v>4.3428115371488843E-2</v>
      </c>
      <c r="G4943" s="13">
        <v>7.6297674002587801E-3</v>
      </c>
      <c r="H4943" s="13">
        <v>2.3595916823687384E-2</v>
      </c>
      <c r="I4943" s="13">
        <v>1.9328746891428543E-2</v>
      </c>
      <c r="J4943" s="14">
        <v>0</v>
      </c>
      <c r="K4943" s="14">
        <v>0.99000000000000021</v>
      </c>
      <c r="L4943" s="15">
        <v>0</v>
      </c>
      <c r="M4943" s="14">
        <v>0</v>
      </c>
      <c r="N4943" s="14">
        <v>0.99000000000000021</v>
      </c>
      <c r="O4943" s="15">
        <v>0</v>
      </c>
      <c r="P4943" s="14">
        <v>0</v>
      </c>
      <c r="Q4943" s="14">
        <v>0.99000000000000021</v>
      </c>
      <c r="R4943" s="15">
        <v>0</v>
      </c>
      <c r="S4943" s="14">
        <v>0</v>
      </c>
      <c r="T4943" s="14">
        <v>0.99000000000000021</v>
      </c>
      <c r="U4943" s="15">
        <v>0</v>
      </c>
      <c r="V4943" s="16">
        <v>0</v>
      </c>
      <c r="W4943" s="16">
        <v>0.63254774029008876</v>
      </c>
      <c r="X4943" s="17">
        <v>0</v>
      </c>
      <c r="Y4943" s="16">
        <v>0</v>
      </c>
      <c r="Z4943" s="16">
        <v>0.63254774029008876</v>
      </c>
      <c r="AA4943" s="17">
        <v>0</v>
      </c>
      <c r="AB4943" s="16">
        <v>0</v>
      </c>
      <c r="AC4943" s="16">
        <v>0.63254774029008876</v>
      </c>
      <c r="AD4943" s="17">
        <v>0</v>
      </c>
      <c r="AE4943" s="16">
        <v>0</v>
      </c>
      <c r="AF4943" s="16">
        <v>0.63254774029008876</v>
      </c>
      <c r="AG4943" s="17">
        <v>0</v>
      </c>
      <c r="AH4943" s="13">
        <v>0</v>
      </c>
      <c r="AI4943" s="16">
        <v>0</v>
      </c>
      <c r="AJ4943" s="16">
        <v>1.8967298776537866E-2</v>
      </c>
      <c r="AK4943" s="17">
        <v>0</v>
      </c>
      <c r="AL4943" s="16">
        <v>0</v>
      </c>
      <c r="AM4943" s="16">
        <v>1.8967298776537866E-2</v>
      </c>
      <c r="AN4943" s="17">
        <v>0</v>
      </c>
      <c r="AO4943" s="16">
        <v>0</v>
      </c>
      <c r="AP4943" s="16">
        <v>1.8967298776537866E-2</v>
      </c>
      <c r="AQ4943" s="17">
        <v>0</v>
      </c>
      <c r="AR4943" s="16">
        <v>0</v>
      </c>
      <c r="AS4943" s="16">
        <v>2.2683631404147257E-3</v>
      </c>
      <c r="AT4943" s="17">
        <v>0</v>
      </c>
      <c r="AU4943" s="16">
        <v>0</v>
      </c>
      <c r="AV4943" s="16">
        <v>2.2683631404147257E-3</v>
      </c>
      <c r="AW4943" s="17">
        <v>0</v>
      </c>
      <c r="AX4943" s="16">
        <v>0</v>
      </c>
      <c r="AY4943" s="16">
        <v>2.2683631404147257E-3</v>
      </c>
      <c r="AZ4943" s="17">
        <v>0</v>
      </c>
      <c r="BA4943" s="16">
        <v>0</v>
      </c>
      <c r="BB4943" s="16">
        <v>6.7278656897346335E-3</v>
      </c>
      <c r="BC4943" s="17">
        <v>0</v>
      </c>
      <c r="BD4943" s="16">
        <v>0</v>
      </c>
      <c r="BE4943" s="16">
        <v>6.7278656897346335E-3</v>
      </c>
      <c r="BF4943" s="17">
        <v>0</v>
      </c>
      <c r="BG4943" s="16">
        <v>0</v>
      </c>
      <c r="BH4943" s="16">
        <v>6.7278656897346335E-3</v>
      </c>
      <c r="BI4943" s="17">
        <v>0</v>
      </c>
      <c r="BJ4943" s="16">
        <v>0.20273817393997001</v>
      </c>
      <c r="BK4943" s="16">
        <v>6.7399137059415554E-3</v>
      </c>
      <c r="BL4943" s="17">
        <v>5.9341818307177837E-5</v>
      </c>
      <c r="BM4943" s="16">
        <v>3.9196835037297199E-2</v>
      </c>
      <c r="BN4943" s="16">
        <v>6.7399137059415554E-3</v>
      </c>
      <c r="BO4943" s="17">
        <v>1.1472982210486101E-5</v>
      </c>
      <c r="BP4943" s="16">
        <v>0.28040028736129202</v>
      </c>
      <c r="BQ4943" s="16">
        <v>6.7399137059415554E-3</v>
      </c>
      <c r="BR4943" s="17">
        <v>8.207365481550172E-5</v>
      </c>
      <c r="BS4943" s="16">
        <v>0</v>
      </c>
      <c r="BT4943" s="16">
        <v>5.002894024380352E-2</v>
      </c>
      <c r="BU4943" s="17">
        <v>0</v>
      </c>
      <c r="BV4943" s="16">
        <v>0</v>
      </c>
      <c r="BW4943" s="16">
        <v>5.002894024380352E-2</v>
      </c>
      <c r="BX4943" s="17">
        <v>0</v>
      </c>
      <c r="BY4943" s="16">
        <v>0</v>
      </c>
      <c r="BZ4943" s="16">
        <v>5.002894024380352E-2</v>
      </c>
      <c r="CA4943" s="17">
        <v>0</v>
      </c>
      <c r="CB4943" s="16">
        <v>0</v>
      </c>
      <c r="CC4943" s="16">
        <v>7.5547378560284865E-3</v>
      </c>
      <c r="CD4943" s="17">
        <v>0</v>
      </c>
      <c r="CE4943" s="16">
        <v>0</v>
      </c>
      <c r="CF4943" s="16">
        <v>7.5547378560284865E-3</v>
      </c>
      <c r="CG4943" s="17">
        <v>0</v>
      </c>
      <c r="CH4943" s="16">
        <v>0</v>
      </c>
      <c r="CI4943" s="16">
        <v>7.5547378560284865E-3</v>
      </c>
      <c r="CJ4943" s="17">
        <v>0</v>
      </c>
      <c r="CK4943" s="16"/>
      <c r="CL4943" s="16"/>
      <c r="CM4943" s="17"/>
      <c r="CN4943" s="16">
        <v>0</v>
      </c>
      <c r="CO4943" s="16">
        <v>0.11800000000000004</v>
      </c>
      <c r="CP4943" s="17">
        <v>0</v>
      </c>
      <c r="CQ4943" s="16">
        <v>0</v>
      </c>
      <c r="CR4943" s="16">
        <v>0.11800000000000004</v>
      </c>
      <c r="CS4943" s="17">
        <v>0</v>
      </c>
      <c r="CT4943" s="16">
        <v>0</v>
      </c>
      <c r="CU4943" s="16">
        <v>0.11800000000000004</v>
      </c>
      <c r="CV4943" s="17">
        <v>0</v>
      </c>
      <c r="CW4943" s="16">
        <v>0</v>
      </c>
      <c r="CX4943" s="16">
        <v>3.6110372718078589E-3</v>
      </c>
      <c r="CY4943" s="17">
        <v>0</v>
      </c>
      <c r="CZ4943" s="16">
        <v>0</v>
      </c>
      <c r="DA4943" s="16">
        <v>3.6110372718078589E-3</v>
      </c>
      <c r="DB4943" s="17">
        <v>0</v>
      </c>
      <c r="DC4943" s="16">
        <v>0</v>
      </c>
      <c r="DD4943" s="16">
        <v>3.6110372718078589E-3</v>
      </c>
      <c r="DE4943" s="17">
        <v>0</v>
      </c>
      <c r="DF4943" s="14">
        <v>0</v>
      </c>
      <c r="DG4943" s="14">
        <v>1</v>
      </c>
      <c r="DH4943" s="15">
        <v>0</v>
      </c>
      <c r="DI4943" s="14">
        <v>0</v>
      </c>
      <c r="DJ4943" s="14">
        <v>1</v>
      </c>
      <c r="DK4943" s="15">
        <v>0</v>
      </c>
      <c r="DL4943" s="14">
        <v>0</v>
      </c>
      <c r="DM4943" s="14">
        <v>1</v>
      </c>
      <c r="DN4943" s="15">
        <v>0</v>
      </c>
      <c r="DO4943" s="14">
        <v>0</v>
      </c>
      <c r="DP4943" s="14">
        <v>1</v>
      </c>
      <c r="DQ4943" s="15">
        <v>0</v>
      </c>
      <c r="DR4943" s="82"/>
      <c r="DS4943" s="82"/>
      <c r="DT4943" s="15">
        <v>0</v>
      </c>
      <c r="DU4943" s="82"/>
      <c r="DV4943" s="82"/>
      <c r="DW4943" s="15">
        <v>0</v>
      </c>
      <c r="DX4943" s="82"/>
      <c r="DY4943" s="82"/>
      <c r="DZ4943" s="15">
        <v>0</v>
      </c>
      <c r="EB4943" s="2"/>
    </row>
    <row r="4944" spans="1:132" x14ac:dyDescent="0.25">
      <c r="A4944" t="s">
        <v>7948</v>
      </c>
      <c r="B4944" s="93">
        <v>3.1250570476153303E-5</v>
      </c>
      <c r="C4944" s="13">
        <v>0</v>
      </c>
      <c r="D4944" s="13">
        <v>4.7327878218245502E-2</v>
      </c>
      <c r="E4944" s="13">
        <v>0</v>
      </c>
      <c r="F4944" s="13">
        <v>4.7327878218245502E-2</v>
      </c>
      <c r="G4944" s="13">
        <v>3.3585272169357433E-3</v>
      </c>
      <c r="H4944" s="13">
        <v>3.2774044141782852E-2</v>
      </c>
      <c r="I4944" s="13">
        <v>1.8963861127031439E-2</v>
      </c>
      <c r="J4944" s="14">
        <v>0</v>
      </c>
      <c r="K4944" s="14">
        <v>0.99000000000000021</v>
      </c>
      <c r="L4944" s="15">
        <v>0</v>
      </c>
      <c r="M4944" s="14">
        <v>0</v>
      </c>
      <c r="N4944" s="14">
        <v>0.99000000000000021</v>
      </c>
      <c r="O4944" s="15">
        <v>0</v>
      </c>
      <c r="P4944" s="14">
        <v>0</v>
      </c>
      <c r="Q4944" s="14">
        <v>0.99000000000000021</v>
      </c>
      <c r="R4944" s="15">
        <v>0</v>
      </c>
      <c r="S4944" s="14">
        <v>0</v>
      </c>
      <c r="T4944" s="14">
        <v>0.99000000000000021</v>
      </c>
      <c r="U4944" s="15">
        <v>0</v>
      </c>
      <c r="V4944" s="16">
        <v>0</v>
      </c>
      <c r="W4944" s="16">
        <v>0.6335518859494863</v>
      </c>
      <c r="X4944" s="17">
        <v>0</v>
      </c>
      <c r="Y4944" s="16">
        <v>0</v>
      </c>
      <c r="Z4944" s="16">
        <v>0.6335518859494863</v>
      </c>
      <c r="AA4944" s="17">
        <v>0</v>
      </c>
      <c r="AB4944" s="16">
        <v>0</v>
      </c>
      <c r="AC4944" s="16">
        <v>0.6335518859494863</v>
      </c>
      <c r="AD4944" s="17">
        <v>0</v>
      </c>
      <c r="AE4944" s="16">
        <v>0</v>
      </c>
      <c r="AF4944" s="16">
        <v>0.6335518859494863</v>
      </c>
      <c r="AG4944" s="17">
        <v>0</v>
      </c>
      <c r="AH4944" s="13">
        <v>0</v>
      </c>
      <c r="AI4944" s="16">
        <v>0</v>
      </c>
      <c r="AJ4944" s="16">
        <v>3.2085124658574993E-2</v>
      </c>
      <c r="AK4944" s="17">
        <v>0</v>
      </c>
      <c r="AL4944" s="16">
        <v>0</v>
      </c>
      <c r="AM4944" s="16">
        <v>3.2085124658574993E-2</v>
      </c>
      <c r="AN4944" s="17">
        <v>0</v>
      </c>
      <c r="AO4944" s="16">
        <v>0</v>
      </c>
      <c r="AP4944" s="16">
        <v>3.2085124658574993E-2</v>
      </c>
      <c r="AQ4944" s="17">
        <v>0</v>
      </c>
      <c r="AR4944" s="16">
        <v>0</v>
      </c>
      <c r="AS4944" s="16">
        <v>3.6141021822033883E-3</v>
      </c>
      <c r="AT4944" s="17">
        <v>0</v>
      </c>
      <c r="AU4944" s="16">
        <v>0</v>
      </c>
      <c r="AV4944" s="16">
        <v>3.6141021822033883E-3</v>
      </c>
      <c r="AW4944" s="17">
        <v>0</v>
      </c>
      <c r="AX4944" s="16">
        <v>0</v>
      </c>
      <c r="AY4944" s="16">
        <v>3.6141021822033883E-3</v>
      </c>
      <c r="AZ4944" s="17">
        <v>0</v>
      </c>
      <c r="BA4944" s="16">
        <v>0</v>
      </c>
      <c r="BB4944" s="16">
        <v>8.8522593146291503E-3</v>
      </c>
      <c r="BC4944" s="17">
        <v>0</v>
      </c>
      <c r="BD4944" s="16">
        <v>0</v>
      </c>
      <c r="BE4944" s="16">
        <v>8.8522593146291503E-3</v>
      </c>
      <c r="BF4944" s="17">
        <v>0</v>
      </c>
      <c r="BG4944" s="16">
        <v>0</v>
      </c>
      <c r="BH4944" s="16">
        <v>8.8522593146291503E-3</v>
      </c>
      <c r="BI4944" s="17">
        <v>0</v>
      </c>
      <c r="BJ4944" s="16">
        <v>0</v>
      </c>
      <c r="BK4944" s="16">
        <v>9.2474782911693299E-3</v>
      </c>
      <c r="BL4944" s="17">
        <v>0</v>
      </c>
      <c r="BM4944" s="16">
        <v>0</v>
      </c>
      <c r="BN4944" s="16">
        <v>9.2474782911693299E-3</v>
      </c>
      <c r="BO4944" s="17">
        <v>0</v>
      </c>
      <c r="BP4944" s="16">
        <v>0</v>
      </c>
      <c r="BQ4944" s="16">
        <v>9.2474782911693299E-3</v>
      </c>
      <c r="BR4944" s="17">
        <v>0</v>
      </c>
      <c r="BS4944" s="16">
        <v>0</v>
      </c>
      <c r="BT4944" s="16">
        <v>6.6579128793372466E-2</v>
      </c>
      <c r="BU4944" s="17">
        <v>0</v>
      </c>
      <c r="BV4944" s="16">
        <v>0</v>
      </c>
      <c r="BW4944" s="16">
        <v>6.6579128793372466E-2</v>
      </c>
      <c r="BX4944" s="17">
        <v>0</v>
      </c>
      <c r="BY4944" s="16">
        <v>0</v>
      </c>
      <c r="BZ4944" s="16">
        <v>6.6579128793372466E-2</v>
      </c>
      <c r="CA4944" s="17">
        <v>0</v>
      </c>
      <c r="CB4944" s="16">
        <v>0</v>
      </c>
      <c r="CC4944" s="16">
        <v>3.2464157332977054E-3</v>
      </c>
      <c r="CD4944" s="17">
        <v>0</v>
      </c>
      <c r="CE4944" s="16">
        <v>0</v>
      </c>
      <c r="CF4944" s="16">
        <v>3.2464157332977054E-3</v>
      </c>
      <c r="CG4944" s="17">
        <v>0</v>
      </c>
      <c r="CH4944" s="16">
        <v>0</v>
      </c>
      <c r="CI4944" s="16">
        <v>3.2464157332977054E-3</v>
      </c>
      <c r="CJ4944" s="17">
        <v>0</v>
      </c>
      <c r="CK4944" s="16"/>
      <c r="CL4944" s="16"/>
      <c r="CM4944" s="17"/>
      <c r="CN4944" s="16">
        <v>0</v>
      </c>
      <c r="CO4944" s="16">
        <v>0.11799999999999999</v>
      </c>
      <c r="CP4944" s="17">
        <v>0</v>
      </c>
      <c r="CQ4944" s="16">
        <v>0</v>
      </c>
      <c r="CR4944" s="16">
        <v>0.11799999999999999</v>
      </c>
      <c r="CS4944" s="17">
        <v>0</v>
      </c>
      <c r="CT4944" s="16">
        <v>0</v>
      </c>
      <c r="CU4944" s="16">
        <v>0.11799999999999999</v>
      </c>
      <c r="CV4944" s="17">
        <v>0</v>
      </c>
      <c r="CW4944" s="16">
        <v>0</v>
      </c>
      <c r="CX4944" s="16">
        <v>3.6415876139931883E-3</v>
      </c>
      <c r="CY4944" s="17">
        <v>0</v>
      </c>
      <c r="CZ4944" s="16">
        <v>0</v>
      </c>
      <c r="DA4944" s="16">
        <v>3.6415876139931883E-3</v>
      </c>
      <c r="DB4944" s="17">
        <v>0</v>
      </c>
      <c r="DC4944" s="16">
        <v>0</v>
      </c>
      <c r="DD4944" s="16">
        <v>3.6415876139931883E-3</v>
      </c>
      <c r="DE4944" s="17">
        <v>0</v>
      </c>
      <c r="DF4944" s="14">
        <v>0</v>
      </c>
      <c r="DG4944" s="14">
        <v>1</v>
      </c>
      <c r="DH4944" s="15">
        <v>0</v>
      </c>
      <c r="DI4944" s="14">
        <v>0</v>
      </c>
      <c r="DJ4944" s="14">
        <v>1</v>
      </c>
      <c r="DK4944" s="15">
        <v>0</v>
      </c>
      <c r="DL4944" s="14">
        <v>0</v>
      </c>
      <c r="DM4944" s="14">
        <v>1</v>
      </c>
      <c r="DN4944" s="15">
        <v>0</v>
      </c>
      <c r="DO4944" s="14">
        <v>0</v>
      </c>
      <c r="DP4944" s="14">
        <v>1</v>
      </c>
      <c r="DQ4944" s="15">
        <v>0</v>
      </c>
      <c r="DR4944" s="82"/>
      <c r="DS4944" s="82"/>
      <c r="DT4944" s="15">
        <v>0</v>
      </c>
      <c r="DU4944" s="82"/>
      <c r="DV4944" s="82"/>
      <c r="DW4944" s="15">
        <v>0</v>
      </c>
      <c r="DX4944" s="82"/>
      <c r="DY4944" s="82"/>
      <c r="DZ4944" s="15">
        <v>0</v>
      </c>
      <c r="EB4944" s="2"/>
    </row>
    <row r="4945" spans="1:132" x14ac:dyDescent="0.25">
      <c r="A4945" t="s">
        <v>9475</v>
      </c>
      <c r="B4945" s="93">
        <v>2.2096305090080701E-5</v>
      </c>
      <c r="C4945" s="13">
        <v>0</v>
      </c>
      <c r="D4945" s="13">
        <v>3.4992595684418037E-2</v>
      </c>
      <c r="E4945" s="13">
        <v>0</v>
      </c>
      <c r="F4945" s="13">
        <v>3.4992595684418037E-2</v>
      </c>
      <c r="G4945" s="13">
        <v>4.3705102288163142E-3</v>
      </c>
      <c r="H4945" s="13">
        <v>2.5671374499995368E-2</v>
      </c>
      <c r="I4945" s="13">
        <v>1.0697388120419897E-2</v>
      </c>
      <c r="J4945" s="14">
        <v>0</v>
      </c>
      <c r="K4945" s="14">
        <v>0.99000000000000032</v>
      </c>
      <c r="L4945" s="15">
        <v>0</v>
      </c>
      <c r="M4945" s="14">
        <v>0</v>
      </c>
      <c r="N4945" s="14">
        <v>0.99000000000000032</v>
      </c>
      <c r="O4945" s="15">
        <v>0</v>
      </c>
      <c r="P4945" s="14">
        <v>0</v>
      </c>
      <c r="Q4945" s="14">
        <v>0.99000000000000032</v>
      </c>
      <c r="R4945" s="15">
        <v>0</v>
      </c>
      <c r="S4945" s="14">
        <v>0</v>
      </c>
      <c r="T4945" s="14">
        <v>0.99000000000000032</v>
      </c>
      <c r="U4945" s="15">
        <v>0</v>
      </c>
      <c r="V4945" s="16">
        <v>0</v>
      </c>
      <c r="W4945" s="16">
        <v>0.61345040202977719</v>
      </c>
      <c r="X4945" s="17">
        <v>0</v>
      </c>
      <c r="Y4945" s="16">
        <v>0</v>
      </c>
      <c r="Z4945" s="16">
        <v>0.61345040202977719</v>
      </c>
      <c r="AA4945" s="17">
        <v>0</v>
      </c>
      <c r="AB4945" s="16">
        <v>0</v>
      </c>
      <c r="AC4945" s="16">
        <v>0.61345040202977719</v>
      </c>
      <c r="AD4945" s="17">
        <v>0</v>
      </c>
      <c r="AE4945" s="16">
        <v>0</v>
      </c>
      <c r="AF4945" s="16">
        <v>0.61345040202977719</v>
      </c>
      <c r="AG4945" s="17">
        <v>0</v>
      </c>
      <c r="AH4945" s="13">
        <v>0</v>
      </c>
      <c r="AI4945" s="16">
        <v>0</v>
      </c>
      <c r="AJ4945" s="16">
        <v>2.7173022318707041E-2</v>
      </c>
      <c r="AK4945" s="17">
        <v>0</v>
      </c>
      <c r="AL4945" s="16">
        <v>0</v>
      </c>
      <c r="AM4945" s="16">
        <v>2.7173022318707041E-2</v>
      </c>
      <c r="AN4945" s="17">
        <v>0</v>
      </c>
      <c r="AO4945" s="16">
        <v>0</v>
      </c>
      <c r="AP4945" s="16">
        <v>2.7173022318707041E-2</v>
      </c>
      <c r="AQ4945" s="17">
        <v>0</v>
      </c>
      <c r="AR4945" s="16">
        <v>0</v>
      </c>
      <c r="AS4945" s="16">
        <v>3.2564948531261847E-3</v>
      </c>
      <c r="AT4945" s="17">
        <v>0</v>
      </c>
      <c r="AU4945" s="16">
        <v>0</v>
      </c>
      <c r="AV4945" s="16">
        <v>3.2564948531261847E-3</v>
      </c>
      <c r="AW4945" s="17">
        <v>0</v>
      </c>
      <c r="AX4945" s="16">
        <v>0</v>
      </c>
      <c r="AY4945" s="16">
        <v>3.2564948531261847E-3</v>
      </c>
      <c r="AZ4945" s="17">
        <v>0</v>
      </c>
      <c r="BA4945" s="16">
        <v>0</v>
      </c>
      <c r="BB4945" s="16">
        <v>9.0249997685602958E-3</v>
      </c>
      <c r="BC4945" s="17">
        <v>0</v>
      </c>
      <c r="BD4945" s="16">
        <v>0</v>
      </c>
      <c r="BE4945" s="16">
        <v>9.0249997685602958E-3</v>
      </c>
      <c r="BF4945" s="17">
        <v>0</v>
      </c>
      <c r="BG4945" s="16">
        <v>0</v>
      </c>
      <c r="BH4945" s="16">
        <v>9.0249997685602958E-3</v>
      </c>
      <c r="BI4945" s="17">
        <v>0</v>
      </c>
      <c r="BJ4945" s="16">
        <v>0.20226636372783199</v>
      </c>
      <c r="BK4945" s="16">
        <v>9.0673028964980036E-3</v>
      </c>
      <c r="BL4945" s="17">
        <v>6.4176783907595876E-5</v>
      </c>
      <c r="BM4945" s="16">
        <v>0</v>
      </c>
      <c r="BN4945" s="16">
        <v>9.0673028964980036E-3</v>
      </c>
      <c r="BO4945" s="17">
        <v>0</v>
      </c>
      <c r="BP4945" s="16">
        <v>0</v>
      </c>
      <c r="BQ4945" s="16">
        <v>9.0673028964980036E-3</v>
      </c>
      <c r="BR4945" s="17">
        <v>0</v>
      </c>
      <c r="BS4945" s="16">
        <v>0</v>
      </c>
      <c r="BT4945" s="16">
        <v>6.7074317778887158E-2</v>
      </c>
      <c r="BU4945" s="17">
        <v>0</v>
      </c>
      <c r="BV4945" s="16">
        <v>0</v>
      </c>
      <c r="BW4945" s="16">
        <v>6.7074317778887158E-2</v>
      </c>
      <c r="BX4945" s="17">
        <v>0</v>
      </c>
      <c r="BY4945" s="16">
        <v>0</v>
      </c>
      <c r="BZ4945" s="16">
        <v>6.7074317778887158E-2</v>
      </c>
      <c r="CA4945" s="17">
        <v>0</v>
      </c>
      <c r="CB4945" s="16">
        <v>0</v>
      </c>
      <c r="CC4945" s="16">
        <v>5.809216653220939E-3</v>
      </c>
      <c r="CD4945" s="17">
        <v>0</v>
      </c>
      <c r="CE4945" s="16">
        <v>0</v>
      </c>
      <c r="CF4945" s="16">
        <v>5.809216653220939E-3</v>
      </c>
      <c r="CG4945" s="17">
        <v>0</v>
      </c>
      <c r="CH4945" s="16">
        <v>0</v>
      </c>
      <c r="CI4945" s="16">
        <v>5.809216653220939E-3</v>
      </c>
      <c r="CJ4945" s="17">
        <v>0</v>
      </c>
      <c r="CK4945" s="16"/>
      <c r="CL4945" s="16"/>
      <c r="CM4945" s="17"/>
      <c r="CN4945" s="16">
        <v>0</v>
      </c>
      <c r="CO4945" s="16">
        <v>0.11800000000000004</v>
      </c>
      <c r="CP4945" s="17">
        <v>0</v>
      </c>
      <c r="CQ4945" s="16">
        <v>0</v>
      </c>
      <c r="CR4945" s="16">
        <v>0.11800000000000004</v>
      </c>
      <c r="CS4945" s="17">
        <v>0</v>
      </c>
      <c r="CT4945" s="16">
        <v>0</v>
      </c>
      <c r="CU4945" s="16">
        <v>0.11800000000000004</v>
      </c>
      <c r="CV4945" s="17">
        <v>0</v>
      </c>
      <c r="CW4945" s="16">
        <v>0</v>
      </c>
      <c r="CX4945" s="16">
        <v>3.4825062217191454E-3</v>
      </c>
      <c r="CY4945" s="17">
        <v>0</v>
      </c>
      <c r="CZ4945" s="16">
        <v>0</v>
      </c>
      <c r="DA4945" s="16">
        <v>3.4825062217191454E-3</v>
      </c>
      <c r="DB4945" s="17">
        <v>0</v>
      </c>
      <c r="DC4945" s="16">
        <v>0</v>
      </c>
      <c r="DD4945" s="16">
        <v>3.4825062217191454E-3</v>
      </c>
      <c r="DE4945" s="17">
        <v>0</v>
      </c>
      <c r="DF4945" s="14">
        <v>0</v>
      </c>
      <c r="DG4945" s="14">
        <v>1</v>
      </c>
      <c r="DH4945" s="15">
        <v>0</v>
      </c>
      <c r="DI4945" s="14">
        <v>0</v>
      </c>
      <c r="DJ4945" s="14">
        <v>1</v>
      </c>
      <c r="DK4945" s="15">
        <v>0</v>
      </c>
      <c r="DL4945" s="14">
        <v>0</v>
      </c>
      <c r="DM4945" s="14">
        <v>1</v>
      </c>
      <c r="DN4945" s="15">
        <v>0</v>
      </c>
      <c r="DO4945" s="14">
        <v>0</v>
      </c>
      <c r="DP4945" s="14">
        <v>1</v>
      </c>
      <c r="DQ4945" s="15">
        <v>0</v>
      </c>
      <c r="DR4945" s="82"/>
      <c r="DS4945" s="82"/>
      <c r="DT4945" s="15">
        <v>0</v>
      </c>
      <c r="DU4945" s="82"/>
      <c r="DV4945" s="82"/>
      <c r="DW4945" s="15">
        <v>0</v>
      </c>
      <c r="DX4945" s="82"/>
      <c r="DY4945" s="82"/>
      <c r="DZ4945" s="15">
        <v>0</v>
      </c>
      <c r="EB4945" s="2"/>
    </row>
    <row r="4946" spans="1:132" x14ac:dyDescent="0.25">
      <c r="A4946" t="s">
        <v>4516</v>
      </c>
      <c r="B4946" s="93">
        <v>5.1205979620594403E-5</v>
      </c>
      <c r="C4946" s="13">
        <v>0</v>
      </c>
      <c r="D4946" s="13">
        <v>1.8597991406358934E-2</v>
      </c>
      <c r="E4946" s="13">
        <v>0</v>
      </c>
      <c r="F4946" s="13">
        <v>1.8597991406358934E-2</v>
      </c>
      <c r="G4946" s="13">
        <v>1.0467309931270203E-2</v>
      </c>
      <c r="H4946" s="13">
        <v>8.6112988645827126E-3</v>
      </c>
      <c r="I4946" s="13">
        <v>2.5738980257622125E-3</v>
      </c>
      <c r="J4946" s="14">
        <v>0</v>
      </c>
      <c r="K4946" s="14">
        <v>0.99</v>
      </c>
      <c r="L4946" s="15">
        <v>0</v>
      </c>
      <c r="M4946" s="14">
        <v>0</v>
      </c>
      <c r="N4946" s="14">
        <v>0.99</v>
      </c>
      <c r="O4946" s="15">
        <v>0</v>
      </c>
      <c r="P4946" s="14">
        <v>0</v>
      </c>
      <c r="Q4946" s="14">
        <v>0.99</v>
      </c>
      <c r="R4946" s="15">
        <v>0</v>
      </c>
      <c r="S4946" s="14">
        <v>0</v>
      </c>
      <c r="T4946" s="14">
        <v>0.99</v>
      </c>
      <c r="U4946" s="15">
        <v>0</v>
      </c>
      <c r="V4946" s="16">
        <v>0</v>
      </c>
      <c r="W4946" s="16">
        <v>0.63640066867603562</v>
      </c>
      <c r="X4946" s="17">
        <v>0</v>
      </c>
      <c r="Y4946" s="16">
        <v>0</v>
      </c>
      <c r="Z4946" s="16">
        <v>0.63640066867603562</v>
      </c>
      <c r="AA4946" s="17">
        <v>0</v>
      </c>
      <c r="AB4946" s="16">
        <v>0</v>
      </c>
      <c r="AC4946" s="16">
        <v>0.63640066867603562</v>
      </c>
      <c r="AD4946" s="17">
        <v>0</v>
      </c>
      <c r="AE4946" s="16">
        <v>0</v>
      </c>
      <c r="AF4946" s="16">
        <v>0.63640066867603562</v>
      </c>
      <c r="AG4946" s="17">
        <v>0</v>
      </c>
      <c r="AH4946" s="13">
        <v>0</v>
      </c>
      <c r="AI4946" s="16">
        <v>0</v>
      </c>
      <c r="AJ4946" s="16">
        <v>2.1524496477967718E-2</v>
      </c>
      <c r="AK4946" s="17">
        <v>0</v>
      </c>
      <c r="AL4946" s="16">
        <v>0</v>
      </c>
      <c r="AM4946" s="16">
        <v>2.1524496477967718E-2</v>
      </c>
      <c r="AN4946" s="17">
        <v>0</v>
      </c>
      <c r="AO4946" s="16">
        <v>0</v>
      </c>
      <c r="AP4946" s="16">
        <v>2.1524496477967718E-2</v>
      </c>
      <c r="AQ4946" s="17">
        <v>0</v>
      </c>
      <c r="AR4946" s="16">
        <v>0</v>
      </c>
      <c r="AS4946" s="16">
        <v>2.2541495692536152E-3</v>
      </c>
      <c r="AT4946" s="17">
        <v>0</v>
      </c>
      <c r="AU4946" s="16">
        <v>0</v>
      </c>
      <c r="AV4946" s="16">
        <v>2.2541495692536152E-3</v>
      </c>
      <c r="AW4946" s="17">
        <v>0</v>
      </c>
      <c r="AX4946" s="16">
        <v>0</v>
      </c>
      <c r="AY4946" s="16">
        <v>2.2541495692536152E-3</v>
      </c>
      <c r="AZ4946" s="17">
        <v>0</v>
      </c>
      <c r="BA4946" s="16">
        <v>0</v>
      </c>
      <c r="BB4946" s="16">
        <v>6.0703961457977294E-3</v>
      </c>
      <c r="BC4946" s="17">
        <v>0</v>
      </c>
      <c r="BD4946" s="16">
        <v>0</v>
      </c>
      <c r="BE4946" s="16">
        <v>6.0703961457977294E-3</v>
      </c>
      <c r="BF4946" s="17">
        <v>0</v>
      </c>
      <c r="BG4946" s="16">
        <v>0</v>
      </c>
      <c r="BH4946" s="16">
        <v>6.0703961457977294E-3</v>
      </c>
      <c r="BI4946" s="17">
        <v>0</v>
      </c>
      <c r="BJ4946" s="16">
        <v>0.65160994126712701</v>
      </c>
      <c r="BK4946" s="16">
        <v>6.0504178878663713E-3</v>
      </c>
      <c r="BL4946" s="17">
        <v>7.3322812563281811E-5</v>
      </c>
      <c r="BM4946" s="16">
        <v>0</v>
      </c>
      <c r="BN4946" s="16">
        <v>6.0504178878663713E-3</v>
      </c>
      <c r="BO4946" s="17">
        <v>0</v>
      </c>
      <c r="BP4946" s="16">
        <v>0.10797057579446399</v>
      </c>
      <c r="BQ4946" s="16">
        <v>6.0504178878663713E-3</v>
      </c>
      <c r="BR4946" s="17">
        <v>1.2149455970441751E-5</v>
      </c>
      <c r="BS4946" s="16">
        <v>0</v>
      </c>
      <c r="BT4946" s="16">
        <v>4.486627118074199E-2</v>
      </c>
      <c r="BU4946" s="17">
        <v>0</v>
      </c>
      <c r="BV4946" s="16">
        <v>0</v>
      </c>
      <c r="BW4946" s="16">
        <v>4.486627118074199E-2</v>
      </c>
      <c r="BX4946" s="17">
        <v>0</v>
      </c>
      <c r="BY4946" s="16">
        <v>0</v>
      </c>
      <c r="BZ4946" s="16">
        <v>4.486627118074199E-2</v>
      </c>
      <c r="CA4946" s="17">
        <v>0</v>
      </c>
      <c r="CB4946" s="16">
        <v>0</v>
      </c>
      <c r="CC4946" s="16">
        <v>2.245716194935185E-2</v>
      </c>
      <c r="CD4946" s="17">
        <v>0</v>
      </c>
      <c r="CE4946" s="16">
        <v>0</v>
      </c>
      <c r="CF4946" s="16">
        <v>2.245716194935185E-2</v>
      </c>
      <c r="CG4946" s="17">
        <v>0</v>
      </c>
      <c r="CH4946" s="16">
        <v>0</v>
      </c>
      <c r="CI4946" s="16">
        <v>2.245716194935185E-2</v>
      </c>
      <c r="CJ4946" s="17">
        <v>0</v>
      </c>
      <c r="CK4946" s="16"/>
      <c r="CL4946" s="16"/>
      <c r="CM4946" s="17"/>
      <c r="CN4946" s="16">
        <v>0</v>
      </c>
      <c r="CO4946" s="16">
        <v>0.11800000000000001</v>
      </c>
      <c r="CP4946" s="17">
        <v>0</v>
      </c>
      <c r="CQ4946" s="16">
        <v>0.35</v>
      </c>
      <c r="CR4946" s="16">
        <v>0.11800000000000001</v>
      </c>
      <c r="CS4946" s="17">
        <v>7.6809704508262408E-4</v>
      </c>
      <c r="CT4946" s="16">
        <v>0</v>
      </c>
      <c r="CU4946" s="16">
        <v>0.11800000000000001</v>
      </c>
      <c r="CV4946" s="17">
        <v>0</v>
      </c>
      <c r="CW4946" s="16">
        <v>0</v>
      </c>
      <c r="CX4946" s="16">
        <v>3.7215765563381417E-3</v>
      </c>
      <c r="CY4946" s="17">
        <v>0</v>
      </c>
      <c r="CZ4946" s="16">
        <v>0</v>
      </c>
      <c r="DA4946" s="16">
        <v>3.7215765563381417E-3</v>
      </c>
      <c r="DB4946" s="17">
        <v>0</v>
      </c>
      <c r="DC4946" s="16">
        <v>0</v>
      </c>
      <c r="DD4946" s="16">
        <v>3.7215765563381417E-3</v>
      </c>
      <c r="DE4946" s="17">
        <v>0</v>
      </c>
      <c r="DF4946" s="14">
        <v>0</v>
      </c>
      <c r="DG4946" s="14">
        <v>1</v>
      </c>
      <c r="DH4946" s="15">
        <v>0</v>
      </c>
      <c r="DI4946" s="14">
        <v>0</v>
      </c>
      <c r="DJ4946" s="14">
        <v>1</v>
      </c>
      <c r="DK4946" s="15">
        <v>0</v>
      </c>
      <c r="DL4946" s="14">
        <v>0</v>
      </c>
      <c r="DM4946" s="14">
        <v>1</v>
      </c>
      <c r="DN4946" s="15">
        <v>0</v>
      </c>
      <c r="DO4946" s="14">
        <v>0</v>
      </c>
      <c r="DP4946" s="14">
        <v>1</v>
      </c>
      <c r="DQ4946" s="15">
        <v>0</v>
      </c>
      <c r="DR4946" s="82"/>
      <c r="DS4946" s="82"/>
      <c r="DT4946" s="15">
        <v>0</v>
      </c>
      <c r="DU4946" s="82"/>
      <c r="DV4946" s="82"/>
      <c r="DW4946" s="15">
        <v>0</v>
      </c>
      <c r="DX4946" s="82"/>
      <c r="DY4946" s="82"/>
      <c r="DZ4946" s="15">
        <v>0</v>
      </c>
      <c r="EB4946" s="2"/>
    </row>
    <row r="4947" spans="1:132" x14ac:dyDescent="0.25">
      <c r="A4947" t="s">
        <v>9986</v>
      </c>
      <c r="B4947" s="93">
        <v>1.9818279895002699E-5</v>
      </c>
      <c r="C4947" s="13">
        <v>0</v>
      </c>
      <c r="D4947" s="13">
        <v>2.9437725140941656E-2</v>
      </c>
      <c r="E4947" s="13">
        <v>0</v>
      </c>
      <c r="F4947" s="13">
        <v>2.9437725140941656E-2</v>
      </c>
      <c r="G4947" s="13">
        <v>4.2505299544697908E-3</v>
      </c>
      <c r="H4947" s="13">
        <v>2.2911685261867331E-2</v>
      </c>
      <c r="I4947" s="13">
        <v>7.1104530743092073E-3</v>
      </c>
      <c r="J4947" s="14">
        <v>0</v>
      </c>
      <c r="K4947" s="14">
        <v>0.99000000000000021</v>
      </c>
      <c r="L4947" s="15">
        <v>0</v>
      </c>
      <c r="M4947" s="14">
        <v>0</v>
      </c>
      <c r="N4947" s="14">
        <v>0.99000000000000021</v>
      </c>
      <c r="O4947" s="15">
        <v>0</v>
      </c>
      <c r="P4947" s="14">
        <v>0</v>
      </c>
      <c r="Q4947" s="14">
        <v>0.99000000000000021</v>
      </c>
      <c r="R4947" s="15">
        <v>0</v>
      </c>
      <c r="S4947" s="14">
        <v>0</v>
      </c>
      <c r="T4947" s="14">
        <v>0.99000000000000021</v>
      </c>
      <c r="U4947" s="15">
        <v>0</v>
      </c>
      <c r="V4947" s="16">
        <v>0</v>
      </c>
      <c r="W4947" s="16">
        <v>0.62573229160806898</v>
      </c>
      <c r="X4947" s="17">
        <v>0</v>
      </c>
      <c r="Y4947" s="16">
        <v>0</v>
      </c>
      <c r="Z4947" s="16">
        <v>0.62573229160806898</v>
      </c>
      <c r="AA4947" s="17">
        <v>0</v>
      </c>
      <c r="AB4947" s="16">
        <v>0</v>
      </c>
      <c r="AC4947" s="16">
        <v>0.62573229160806898</v>
      </c>
      <c r="AD4947" s="17">
        <v>0</v>
      </c>
      <c r="AE4947" s="16">
        <v>0</v>
      </c>
      <c r="AF4947" s="16">
        <v>0.62573229160806898</v>
      </c>
      <c r="AG4947" s="17">
        <v>0</v>
      </c>
      <c r="AH4947" s="13">
        <v>0</v>
      </c>
      <c r="AI4947" s="16">
        <v>0</v>
      </c>
      <c r="AJ4947" s="16">
        <v>3.8935603303840036E-2</v>
      </c>
      <c r="AK4947" s="17">
        <v>0</v>
      </c>
      <c r="AL4947" s="16">
        <v>0</v>
      </c>
      <c r="AM4947" s="16">
        <v>3.8935603303840036E-2</v>
      </c>
      <c r="AN4947" s="17">
        <v>0</v>
      </c>
      <c r="AO4947" s="16">
        <v>0</v>
      </c>
      <c r="AP4947" s="16">
        <v>3.8935603303840036E-2</v>
      </c>
      <c r="AQ4947" s="17">
        <v>0</v>
      </c>
      <c r="AR4947" s="16">
        <v>0</v>
      </c>
      <c r="AS4947" s="16">
        <v>4.2007032260962685E-3</v>
      </c>
      <c r="AT4947" s="17">
        <v>0</v>
      </c>
      <c r="AU4947" s="16">
        <v>0</v>
      </c>
      <c r="AV4947" s="16">
        <v>4.2007032260962685E-3</v>
      </c>
      <c r="AW4947" s="17">
        <v>0</v>
      </c>
      <c r="AX4947" s="16">
        <v>0</v>
      </c>
      <c r="AY4947" s="16">
        <v>4.2007032260962685E-3</v>
      </c>
      <c r="AZ4947" s="17">
        <v>0</v>
      </c>
      <c r="BA4947" s="16">
        <v>0</v>
      </c>
      <c r="BB4947" s="16">
        <v>1.0139152569206155E-2</v>
      </c>
      <c r="BC4947" s="17">
        <v>0</v>
      </c>
      <c r="BD4947" s="16">
        <v>0</v>
      </c>
      <c r="BE4947" s="16">
        <v>1.0139152569206155E-2</v>
      </c>
      <c r="BF4947" s="17">
        <v>0</v>
      </c>
      <c r="BG4947" s="16">
        <v>3.0287841312805295E-2</v>
      </c>
      <c r="BH4947" s="16">
        <v>1.0139152569206155E-2</v>
      </c>
      <c r="BI4947" s="17">
        <v>9.0401206238051387E-6</v>
      </c>
      <c r="BJ4947" s="16">
        <v>0</v>
      </c>
      <c r="BK4947" s="16">
        <v>1.0576779778673483E-2</v>
      </c>
      <c r="BL4947" s="17">
        <v>0</v>
      </c>
      <c r="BM4947" s="16">
        <v>3.0287841312805295E-2</v>
      </c>
      <c r="BN4947" s="16">
        <v>1.0576779778673483E-2</v>
      </c>
      <c r="BO4947" s="17">
        <v>9.4303112965305243E-6</v>
      </c>
      <c r="BP4947" s="16">
        <v>0.65129078941134699</v>
      </c>
      <c r="BQ4947" s="16">
        <v>1.0576779778673483E-2</v>
      </c>
      <c r="BR4947" s="17">
        <v>2.0278351386222453E-4</v>
      </c>
      <c r="BS4947" s="16">
        <v>0</v>
      </c>
      <c r="BT4947" s="16">
        <v>7.6115882302383323E-2</v>
      </c>
      <c r="BU4947" s="17">
        <v>0</v>
      </c>
      <c r="BV4947" s="16">
        <v>0</v>
      </c>
      <c r="BW4947" s="16">
        <v>7.6115882302383323E-2</v>
      </c>
      <c r="BX4947" s="17">
        <v>0</v>
      </c>
      <c r="BY4947" s="16">
        <v>0</v>
      </c>
      <c r="BZ4947" s="16">
        <v>7.6115882302383323E-2</v>
      </c>
      <c r="CA4947" s="17">
        <v>0</v>
      </c>
      <c r="CB4947" s="16">
        <v>0</v>
      </c>
      <c r="CC4947" s="16">
        <v>6.6920250581357105E-3</v>
      </c>
      <c r="CD4947" s="17">
        <v>0</v>
      </c>
      <c r="CE4947" s="16">
        <v>0</v>
      </c>
      <c r="CF4947" s="16">
        <v>6.6920250581357105E-3</v>
      </c>
      <c r="CG4947" s="17">
        <v>0</v>
      </c>
      <c r="CH4947" s="16">
        <v>0</v>
      </c>
      <c r="CI4947" s="16">
        <v>6.6920250581357105E-3</v>
      </c>
      <c r="CJ4947" s="17">
        <v>0</v>
      </c>
      <c r="CK4947" s="16"/>
      <c r="CL4947" s="16"/>
      <c r="CM4947" s="17"/>
      <c r="CN4947" s="16">
        <v>0</v>
      </c>
      <c r="CO4947" s="16">
        <v>0.11800000000000002</v>
      </c>
      <c r="CP4947" s="17">
        <v>0</v>
      </c>
      <c r="CQ4947" s="16">
        <v>0</v>
      </c>
      <c r="CR4947" s="16">
        <v>0.11800000000000002</v>
      </c>
      <c r="CS4947" s="17">
        <v>0</v>
      </c>
      <c r="CT4947" s="16">
        <v>0</v>
      </c>
      <c r="CU4947" s="16">
        <v>0.11800000000000002</v>
      </c>
      <c r="CV4947" s="17">
        <v>0</v>
      </c>
      <c r="CW4947" s="16">
        <v>0</v>
      </c>
      <c r="CX4947" s="16">
        <v>3.6318697687343264E-3</v>
      </c>
      <c r="CY4947" s="17">
        <v>0</v>
      </c>
      <c r="CZ4947" s="16">
        <v>0</v>
      </c>
      <c r="DA4947" s="16">
        <v>3.6318697687343264E-3</v>
      </c>
      <c r="DB4947" s="17">
        <v>0</v>
      </c>
      <c r="DC4947" s="16">
        <v>0</v>
      </c>
      <c r="DD4947" s="16">
        <v>3.6318697687343264E-3</v>
      </c>
      <c r="DE4947" s="17">
        <v>0</v>
      </c>
      <c r="DF4947" s="14">
        <v>0</v>
      </c>
      <c r="DG4947" s="14">
        <v>1</v>
      </c>
      <c r="DH4947" s="15">
        <v>0</v>
      </c>
      <c r="DI4947" s="14">
        <v>0</v>
      </c>
      <c r="DJ4947" s="14">
        <v>1</v>
      </c>
      <c r="DK4947" s="15">
        <v>0</v>
      </c>
      <c r="DL4947" s="14">
        <v>0</v>
      </c>
      <c r="DM4947" s="14">
        <v>1</v>
      </c>
      <c r="DN4947" s="15">
        <v>0</v>
      </c>
      <c r="DO4947" s="14">
        <v>0</v>
      </c>
      <c r="DP4947" s="14">
        <v>1</v>
      </c>
      <c r="DQ4947" s="15">
        <v>0</v>
      </c>
      <c r="DR4947" s="82"/>
      <c r="DS4947" s="82"/>
      <c r="DT4947" s="15">
        <v>0</v>
      </c>
      <c r="DU4947" s="82"/>
      <c r="DV4947" s="82"/>
      <c r="DW4947" s="15">
        <v>0</v>
      </c>
      <c r="DX4947" s="82"/>
      <c r="DY4947" s="82"/>
      <c r="DZ4947" s="15">
        <v>0</v>
      </c>
      <c r="EB4947" s="2"/>
    </row>
    <row r="4948" spans="1:132" x14ac:dyDescent="0.25">
      <c r="A4948" t="s">
        <v>8606</v>
      </c>
      <c r="B4948" s="93">
        <v>2.69228967437774E-5</v>
      </c>
      <c r="C4948" s="13">
        <v>0</v>
      </c>
      <c r="D4948" s="13">
        <v>5.4041036781990244E-2</v>
      </c>
      <c r="E4948" s="13">
        <v>0</v>
      </c>
      <c r="F4948" s="13">
        <v>5.4041036781990244E-2</v>
      </c>
      <c r="G4948" s="13">
        <v>5.1893503399917922E-3</v>
      </c>
      <c r="H4948" s="13">
        <v>3.8901898731703063E-2</v>
      </c>
      <c r="I4948" s="13">
        <v>1.88321141971933E-2</v>
      </c>
      <c r="J4948" s="14">
        <v>0</v>
      </c>
      <c r="K4948" s="14">
        <v>0.9900000000000001</v>
      </c>
      <c r="L4948" s="15">
        <v>0</v>
      </c>
      <c r="M4948" s="14">
        <v>0</v>
      </c>
      <c r="N4948" s="14">
        <v>0.9900000000000001</v>
      </c>
      <c r="O4948" s="15">
        <v>0</v>
      </c>
      <c r="P4948" s="14">
        <v>0</v>
      </c>
      <c r="Q4948" s="14">
        <v>0.9900000000000001</v>
      </c>
      <c r="R4948" s="15">
        <v>0</v>
      </c>
      <c r="S4948" s="14">
        <v>0</v>
      </c>
      <c r="T4948" s="14">
        <v>0.9900000000000001</v>
      </c>
      <c r="U4948" s="15">
        <v>0</v>
      </c>
      <c r="V4948" s="16">
        <v>0</v>
      </c>
      <c r="W4948" s="16">
        <v>0.61526651443023239</v>
      </c>
      <c r="X4948" s="17">
        <v>0</v>
      </c>
      <c r="Y4948" s="16">
        <v>0</v>
      </c>
      <c r="Z4948" s="16">
        <v>0.61526651443023239</v>
      </c>
      <c r="AA4948" s="17">
        <v>0</v>
      </c>
      <c r="AB4948" s="16">
        <v>0</v>
      </c>
      <c r="AC4948" s="16">
        <v>0.61526651443023239</v>
      </c>
      <c r="AD4948" s="17">
        <v>0</v>
      </c>
      <c r="AE4948" s="16">
        <v>0</v>
      </c>
      <c r="AF4948" s="16">
        <v>0.61526651443023239</v>
      </c>
      <c r="AG4948" s="17">
        <v>0</v>
      </c>
      <c r="AH4948" s="13">
        <v>0</v>
      </c>
      <c r="AI4948" s="16">
        <v>0</v>
      </c>
      <c r="AJ4948" s="16">
        <v>2.7026018643894853E-2</v>
      </c>
      <c r="AK4948" s="17">
        <v>0</v>
      </c>
      <c r="AL4948" s="16">
        <v>0</v>
      </c>
      <c r="AM4948" s="16">
        <v>2.7026018643894853E-2</v>
      </c>
      <c r="AN4948" s="17">
        <v>0</v>
      </c>
      <c r="AO4948" s="16">
        <v>0</v>
      </c>
      <c r="AP4948" s="16">
        <v>2.7026018643894853E-2</v>
      </c>
      <c r="AQ4948" s="17">
        <v>0</v>
      </c>
      <c r="AR4948" s="16">
        <v>0</v>
      </c>
      <c r="AS4948" s="16">
        <v>3.0928482775081875E-3</v>
      </c>
      <c r="AT4948" s="17">
        <v>0</v>
      </c>
      <c r="AU4948" s="16">
        <v>0</v>
      </c>
      <c r="AV4948" s="16">
        <v>3.0928482775081875E-3</v>
      </c>
      <c r="AW4948" s="17">
        <v>0</v>
      </c>
      <c r="AX4948" s="16">
        <v>0</v>
      </c>
      <c r="AY4948" s="16">
        <v>3.0928482775081875E-3</v>
      </c>
      <c r="AZ4948" s="17">
        <v>0</v>
      </c>
      <c r="BA4948" s="16">
        <v>0</v>
      </c>
      <c r="BB4948" s="16">
        <v>9.1534212016591739E-3</v>
      </c>
      <c r="BC4948" s="17">
        <v>0</v>
      </c>
      <c r="BD4948" s="16">
        <v>0</v>
      </c>
      <c r="BE4948" s="16">
        <v>9.1534212016591739E-3</v>
      </c>
      <c r="BF4948" s="17">
        <v>0</v>
      </c>
      <c r="BG4948" s="16">
        <v>0</v>
      </c>
      <c r="BH4948" s="16">
        <v>9.1534212016591739E-3</v>
      </c>
      <c r="BI4948" s="17">
        <v>0</v>
      </c>
      <c r="BJ4948" s="16">
        <v>0</v>
      </c>
      <c r="BK4948" s="16">
        <v>9.357457369137406E-3</v>
      </c>
      <c r="BL4948" s="17">
        <v>0</v>
      </c>
      <c r="BM4948" s="16">
        <v>9.919799444677091E-2</v>
      </c>
      <c r="BN4948" s="16">
        <v>9.357457369137406E-3</v>
      </c>
      <c r="BO4948" s="17">
        <v>5.0163106247259032E-5</v>
      </c>
      <c r="BP4948" s="16">
        <v>0.89682744796997604</v>
      </c>
      <c r="BQ4948" s="16">
        <v>9.357457369137406E-3</v>
      </c>
      <c r="BR4948" s="17">
        <v>4.5351371072442604E-4</v>
      </c>
      <c r="BS4948" s="16">
        <v>0</v>
      </c>
      <c r="BT4948" s="16">
        <v>6.868835437503111E-2</v>
      </c>
      <c r="BU4948" s="17">
        <v>0</v>
      </c>
      <c r="BV4948" s="16">
        <v>0</v>
      </c>
      <c r="BW4948" s="16">
        <v>6.868835437503111E-2</v>
      </c>
      <c r="BX4948" s="17">
        <v>0</v>
      </c>
      <c r="BY4948" s="16">
        <v>0</v>
      </c>
      <c r="BZ4948" s="16">
        <v>6.868835437503111E-2</v>
      </c>
      <c r="CA4948" s="17">
        <v>0</v>
      </c>
      <c r="CB4948" s="16">
        <v>0</v>
      </c>
      <c r="CC4948" s="16">
        <v>3.9501974139798503E-3</v>
      </c>
      <c r="CD4948" s="17">
        <v>0</v>
      </c>
      <c r="CE4948" s="16">
        <v>0</v>
      </c>
      <c r="CF4948" s="16">
        <v>3.9501974139798503E-3</v>
      </c>
      <c r="CG4948" s="17">
        <v>0</v>
      </c>
      <c r="CH4948" s="16">
        <v>0</v>
      </c>
      <c r="CI4948" s="16">
        <v>3.9501974139798503E-3</v>
      </c>
      <c r="CJ4948" s="17">
        <v>0</v>
      </c>
      <c r="CK4948" s="16"/>
      <c r="CL4948" s="16"/>
      <c r="CM4948" s="17"/>
      <c r="CN4948" s="16">
        <v>0</v>
      </c>
      <c r="CO4948" s="16">
        <v>0.11800000000000002</v>
      </c>
      <c r="CP4948" s="17">
        <v>0</v>
      </c>
      <c r="CQ4948" s="16">
        <v>0</v>
      </c>
      <c r="CR4948" s="16">
        <v>0.11800000000000002</v>
      </c>
      <c r="CS4948" s="17">
        <v>0</v>
      </c>
      <c r="CT4948" s="16">
        <v>0</v>
      </c>
      <c r="CU4948" s="16">
        <v>0.11800000000000002</v>
      </c>
      <c r="CV4948" s="17">
        <v>0</v>
      </c>
      <c r="CW4948" s="16">
        <v>0</v>
      </c>
      <c r="CX4948" s="16">
        <v>3.5757813238499743E-3</v>
      </c>
      <c r="CY4948" s="17">
        <v>0</v>
      </c>
      <c r="CZ4948" s="16">
        <v>0</v>
      </c>
      <c r="DA4948" s="16">
        <v>3.5757813238499743E-3</v>
      </c>
      <c r="DB4948" s="17">
        <v>0</v>
      </c>
      <c r="DC4948" s="16">
        <v>0</v>
      </c>
      <c r="DD4948" s="16">
        <v>3.5757813238499743E-3</v>
      </c>
      <c r="DE4948" s="17">
        <v>0</v>
      </c>
      <c r="DF4948" s="14">
        <v>0</v>
      </c>
      <c r="DG4948" s="14">
        <v>1</v>
      </c>
      <c r="DH4948" s="15">
        <v>0</v>
      </c>
      <c r="DI4948" s="14">
        <v>0</v>
      </c>
      <c r="DJ4948" s="14">
        <v>1</v>
      </c>
      <c r="DK4948" s="15">
        <v>0</v>
      </c>
      <c r="DL4948" s="14">
        <v>0</v>
      </c>
      <c r="DM4948" s="14">
        <v>1</v>
      </c>
      <c r="DN4948" s="15">
        <v>0</v>
      </c>
      <c r="DO4948" s="14">
        <v>0</v>
      </c>
      <c r="DP4948" s="14">
        <v>1</v>
      </c>
      <c r="DQ4948" s="15">
        <v>0</v>
      </c>
      <c r="DR4948" s="82"/>
      <c r="DS4948" s="82"/>
      <c r="DT4948" s="15">
        <v>0</v>
      </c>
      <c r="DU4948" s="82"/>
      <c r="DV4948" s="82"/>
      <c r="DW4948" s="15">
        <v>0</v>
      </c>
      <c r="DX4948" s="82"/>
      <c r="DY4948" s="82"/>
      <c r="DZ4948" s="15">
        <v>0</v>
      </c>
      <c r="EB4948" s="2"/>
    </row>
    <row r="4949" spans="1:132" x14ac:dyDescent="0.25">
      <c r="A4949" t="s">
        <v>11002</v>
      </c>
      <c r="B4949" s="93">
        <v>1.3550209383157701E-5</v>
      </c>
      <c r="C4949" s="13">
        <v>0</v>
      </c>
      <c r="D4949" s="13">
        <v>5.9224247051538371E-2</v>
      </c>
      <c r="E4949" s="13">
        <v>0</v>
      </c>
      <c r="F4949" s="13">
        <v>5.9224247051538371E-2</v>
      </c>
      <c r="G4949" s="13">
        <v>4.5939806420611431E-3</v>
      </c>
      <c r="H4949" s="13">
        <v>4.2004468741564348E-2</v>
      </c>
      <c r="I4949" s="13">
        <v>2.2363729783038921E-2</v>
      </c>
      <c r="J4949" s="14">
        <v>0</v>
      </c>
      <c r="K4949" s="14">
        <v>0.9900000000000001</v>
      </c>
      <c r="L4949" s="15">
        <v>0</v>
      </c>
      <c r="M4949" s="14">
        <v>0</v>
      </c>
      <c r="N4949" s="14">
        <v>0.9900000000000001</v>
      </c>
      <c r="O4949" s="15">
        <v>0</v>
      </c>
      <c r="P4949" s="14">
        <v>0</v>
      </c>
      <c r="Q4949" s="14">
        <v>0.9900000000000001</v>
      </c>
      <c r="R4949" s="15">
        <v>0</v>
      </c>
      <c r="S4949" s="14">
        <v>0</v>
      </c>
      <c r="T4949" s="14">
        <v>0.9900000000000001</v>
      </c>
      <c r="U4949" s="15">
        <v>0</v>
      </c>
      <c r="V4949" s="16">
        <v>0</v>
      </c>
      <c r="W4949" s="16">
        <v>0.60005486863212742</v>
      </c>
      <c r="X4949" s="17">
        <v>0</v>
      </c>
      <c r="Y4949" s="16">
        <v>0</v>
      </c>
      <c r="Z4949" s="16">
        <v>0.60005486863212742</v>
      </c>
      <c r="AA4949" s="17">
        <v>0</v>
      </c>
      <c r="AB4949" s="16">
        <v>0</v>
      </c>
      <c r="AC4949" s="16">
        <v>0.60005486863212742</v>
      </c>
      <c r="AD4949" s="17">
        <v>0</v>
      </c>
      <c r="AE4949" s="16">
        <v>0</v>
      </c>
      <c r="AF4949" s="16">
        <v>0.60005486863212742</v>
      </c>
      <c r="AG4949" s="17">
        <v>0</v>
      </c>
      <c r="AH4949" s="13">
        <v>0</v>
      </c>
      <c r="AI4949" s="16">
        <v>0</v>
      </c>
      <c r="AJ4949" s="16">
        <v>2.779028148602369E-2</v>
      </c>
      <c r="AK4949" s="17">
        <v>0</v>
      </c>
      <c r="AL4949" s="16">
        <v>0</v>
      </c>
      <c r="AM4949" s="16">
        <v>2.779028148602369E-2</v>
      </c>
      <c r="AN4949" s="17">
        <v>0</v>
      </c>
      <c r="AO4949" s="16">
        <v>0</v>
      </c>
      <c r="AP4949" s="16">
        <v>2.779028148602369E-2</v>
      </c>
      <c r="AQ4949" s="17">
        <v>0</v>
      </c>
      <c r="AR4949" s="16">
        <v>0</v>
      </c>
      <c r="AS4949" s="16">
        <v>2.8969566771369078E-3</v>
      </c>
      <c r="AT4949" s="17">
        <v>0</v>
      </c>
      <c r="AU4949" s="16">
        <v>0</v>
      </c>
      <c r="AV4949" s="16">
        <v>2.8969566771369078E-3</v>
      </c>
      <c r="AW4949" s="17">
        <v>0</v>
      </c>
      <c r="AX4949" s="16">
        <v>0</v>
      </c>
      <c r="AY4949" s="16">
        <v>2.8969566771369078E-3</v>
      </c>
      <c r="AZ4949" s="17">
        <v>0</v>
      </c>
      <c r="BA4949" s="16">
        <v>0</v>
      </c>
      <c r="BB4949" s="16">
        <v>9.1691297622463978E-3</v>
      </c>
      <c r="BC4949" s="17">
        <v>0</v>
      </c>
      <c r="BD4949" s="16">
        <v>0</v>
      </c>
      <c r="BE4949" s="16">
        <v>9.1691297622463978E-3</v>
      </c>
      <c r="BF4949" s="17">
        <v>0</v>
      </c>
      <c r="BG4949" s="16">
        <v>0</v>
      </c>
      <c r="BH4949" s="16">
        <v>9.1691297622463978E-3</v>
      </c>
      <c r="BI4949" s="17">
        <v>0</v>
      </c>
      <c r="BJ4949" s="16">
        <v>0</v>
      </c>
      <c r="BK4949" s="16">
        <v>8.7759344194664902E-3</v>
      </c>
      <c r="BL4949" s="17">
        <v>0</v>
      </c>
      <c r="BM4949" s="16">
        <v>1.5318255113412499E-2</v>
      </c>
      <c r="BN4949" s="16">
        <v>8.7759344194664902E-3</v>
      </c>
      <c r="BO4949" s="17">
        <v>7.9616341156092229E-6</v>
      </c>
      <c r="BP4949" s="16">
        <v>0</v>
      </c>
      <c r="BQ4949" s="16">
        <v>8.7759344194664902E-3</v>
      </c>
      <c r="BR4949" s="17">
        <v>0</v>
      </c>
      <c r="BS4949" s="16">
        <v>0</v>
      </c>
      <c r="BT4949" s="16">
        <v>6.7135408792834902E-2</v>
      </c>
      <c r="BU4949" s="17">
        <v>0</v>
      </c>
      <c r="BV4949" s="16">
        <v>0</v>
      </c>
      <c r="BW4949" s="16">
        <v>6.7135408792834902E-2</v>
      </c>
      <c r="BX4949" s="17">
        <v>0</v>
      </c>
      <c r="BY4949" s="16">
        <v>0</v>
      </c>
      <c r="BZ4949" s="16">
        <v>6.7135408792834902E-2</v>
      </c>
      <c r="CA4949" s="17">
        <v>0</v>
      </c>
      <c r="CB4949" s="16">
        <v>0</v>
      </c>
      <c r="CC4949" s="16">
        <v>3.3482586937943026E-3</v>
      </c>
      <c r="CD4949" s="17">
        <v>0</v>
      </c>
      <c r="CE4949" s="16">
        <v>0</v>
      </c>
      <c r="CF4949" s="16">
        <v>3.3482586937943026E-3</v>
      </c>
      <c r="CG4949" s="17">
        <v>0</v>
      </c>
      <c r="CH4949" s="16">
        <v>0</v>
      </c>
      <c r="CI4949" s="16">
        <v>3.3482586937943026E-3</v>
      </c>
      <c r="CJ4949" s="17">
        <v>0</v>
      </c>
      <c r="CK4949" s="16"/>
      <c r="CL4949" s="16"/>
      <c r="CM4949" s="17"/>
      <c r="CN4949" s="16">
        <v>0</v>
      </c>
      <c r="CO4949" s="16">
        <v>0.11800000000000001</v>
      </c>
      <c r="CP4949" s="17">
        <v>0</v>
      </c>
      <c r="CQ4949" s="16">
        <v>0</v>
      </c>
      <c r="CR4949" s="16">
        <v>0.11800000000000001</v>
      </c>
      <c r="CS4949" s="17">
        <v>0</v>
      </c>
      <c r="CT4949" s="16">
        <v>0</v>
      </c>
      <c r="CU4949" s="16">
        <v>0.11800000000000001</v>
      </c>
      <c r="CV4949" s="17">
        <v>0</v>
      </c>
      <c r="CW4949" s="16">
        <v>0</v>
      </c>
      <c r="CX4949" s="16">
        <v>3.4790648797171798E-3</v>
      </c>
      <c r="CY4949" s="17">
        <v>0</v>
      </c>
      <c r="CZ4949" s="16">
        <v>0</v>
      </c>
      <c r="DA4949" s="16">
        <v>3.4790648797171798E-3</v>
      </c>
      <c r="DB4949" s="17">
        <v>0</v>
      </c>
      <c r="DC4949" s="16">
        <v>0</v>
      </c>
      <c r="DD4949" s="16">
        <v>3.4790648797171798E-3</v>
      </c>
      <c r="DE4949" s="17">
        <v>0</v>
      </c>
      <c r="DF4949" s="14">
        <v>0</v>
      </c>
      <c r="DG4949" s="14">
        <v>1</v>
      </c>
      <c r="DH4949" s="15">
        <v>0</v>
      </c>
      <c r="DI4949" s="14">
        <v>0</v>
      </c>
      <c r="DJ4949" s="14">
        <v>1</v>
      </c>
      <c r="DK4949" s="15">
        <v>0</v>
      </c>
      <c r="DL4949" s="14">
        <v>0</v>
      </c>
      <c r="DM4949" s="14">
        <v>1</v>
      </c>
      <c r="DN4949" s="15">
        <v>0</v>
      </c>
      <c r="DO4949" s="14">
        <v>0</v>
      </c>
      <c r="DP4949" s="14">
        <v>1</v>
      </c>
      <c r="DQ4949" s="15">
        <v>0</v>
      </c>
      <c r="DR4949" s="82"/>
      <c r="DS4949" s="82"/>
      <c r="DT4949" s="15">
        <v>0</v>
      </c>
      <c r="DU4949" s="82"/>
      <c r="DV4949" s="82"/>
      <c r="DW4949" s="15">
        <v>0</v>
      </c>
      <c r="DX4949" s="82"/>
      <c r="DY4949" s="82"/>
      <c r="DZ4949" s="15">
        <v>0</v>
      </c>
      <c r="EB4949" s="2"/>
    </row>
    <row r="4950" spans="1:132" x14ac:dyDescent="0.25">
      <c r="A4950" t="s">
        <v>10369</v>
      </c>
      <c r="B4950" s="93">
        <v>1.79128297581376E-5</v>
      </c>
      <c r="C4950" s="13">
        <v>0</v>
      </c>
      <c r="D4950" s="13">
        <v>4.8838732511791078E-2</v>
      </c>
      <c r="E4950" s="13">
        <v>0</v>
      </c>
      <c r="F4950" s="13">
        <v>4.8838732511791078E-2</v>
      </c>
      <c r="G4950" s="13">
        <v>7.2007460730962036E-3</v>
      </c>
      <c r="H4950" s="13">
        <v>2.7876042636100745E-2</v>
      </c>
      <c r="I4950" s="13">
        <v>2.1792885647870432E-2</v>
      </c>
      <c r="J4950" s="14">
        <v>0</v>
      </c>
      <c r="K4950" s="14">
        <v>0.99000000000000021</v>
      </c>
      <c r="L4950" s="15">
        <v>0</v>
      </c>
      <c r="M4950" s="14">
        <v>0</v>
      </c>
      <c r="N4950" s="14">
        <v>0.99000000000000021</v>
      </c>
      <c r="O4950" s="15">
        <v>0</v>
      </c>
      <c r="P4950" s="14">
        <v>0</v>
      </c>
      <c r="Q4950" s="14">
        <v>0.99000000000000021</v>
      </c>
      <c r="R4950" s="15">
        <v>0</v>
      </c>
      <c r="S4950" s="14">
        <v>0</v>
      </c>
      <c r="T4950" s="14">
        <v>0.99000000000000021</v>
      </c>
      <c r="U4950" s="15">
        <v>0</v>
      </c>
      <c r="V4950" s="16">
        <v>0</v>
      </c>
      <c r="W4950" s="16">
        <v>0.6347434370384426</v>
      </c>
      <c r="X4950" s="17">
        <v>0</v>
      </c>
      <c r="Y4950" s="16">
        <v>0</v>
      </c>
      <c r="Z4950" s="16">
        <v>0.6347434370384426</v>
      </c>
      <c r="AA4950" s="17">
        <v>0</v>
      </c>
      <c r="AB4950" s="16">
        <v>0</v>
      </c>
      <c r="AC4950" s="16">
        <v>0.6347434370384426</v>
      </c>
      <c r="AD4950" s="17">
        <v>0</v>
      </c>
      <c r="AE4950" s="16">
        <v>0</v>
      </c>
      <c r="AF4950" s="16">
        <v>0.6347434370384426</v>
      </c>
      <c r="AG4950" s="17">
        <v>0</v>
      </c>
      <c r="AH4950" s="13">
        <v>0</v>
      </c>
      <c r="AI4950" s="16">
        <v>0</v>
      </c>
      <c r="AJ4950" s="16">
        <v>2.0935921883269572E-2</v>
      </c>
      <c r="AK4950" s="17">
        <v>0</v>
      </c>
      <c r="AL4950" s="16">
        <v>0</v>
      </c>
      <c r="AM4950" s="16">
        <v>2.0935921883269572E-2</v>
      </c>
      <c r="AN4950" s="17">
        <v>0</v>
      </c>
      <c r="AO4950" s="16">
        <v>0</v>
      </c>
      <c r="AP4950" s="16">
        <v>2.0935921883269572E-2</v>
      </c>
      <c r="AQ4950" s="17">
        <v>0</v>
      </c>
      <c r="AR4950" s="16">
        <v>0</v>
      </c>
      <c r="AS4950" s="16">
        <v>2.4476158769444526E-3</v>
      </c>
      <c r="AT4950" s="17">
        <v>0</v>
      </c>
      <c r="AU4950" s="16">
        <v>0</v>
      </c>
      <c r="AV4950" s="16">
        <v>2.4476158769444526E-3</v>
      </c>
      <c r="AW4950" s="17">
        <v>0</v>
      </c>
      <c r="AX4950" s="16">
        <v>0</v>
      </c>
      <c r="AY4950" s="16">
        <v>2.4476158769444526E-3</v>
      </c>
      <c r="AZ4950" s="17">
        <v>0</v>
      </c>
      <c r="BA4950" s="16">
        <v>0</v>
      </c>
      <c r="BB4950" s="16">
        <v>7.1359156903874552E-3</v>
      </c>
      <c r="BC4950" s="17">
        <v>0</v>
      </c>
      <c r="BD4950" s="16">
        <v>0</v>
      </c>
      <c r="BE4950" s="16">
        <v>7.1359156903874552E-3</v>
      </c>
      <c r="BF4950" s="17">
        <v>0</v>
      </c>
      <c r="BG4950" s="16">
        <v>0</v>
      </c>
      <c r="BH4950" s="16">
        <v>7.1359156903874552E-3</v>
      </c>
      <c r="BI4950" s="17">
        <v>0</v>
      </c>
      <c r="BJ4950" s="16">
        <v>7.1407443750629199E-2</v>
      </c>
      <c r="BK4950" s="16">
        <v>7.1991575029636242E-3</v>
      </c>
      <c r="BL4950" s="17">
        <v>2.5106694956267114E-5</v>
      </c>
      <c r="BM4950" s="16">
        <v>0</v>
      </c>
      <c r="BN4950" s="16">
        <v>7.1991575029636242E-3</v>
      </c>
      <c r="BO4950" s="17">
        <v>0</v>
      </c>
      <c r="BP4950" s="16">
        <v>0.37695013686753498</v>
      </c>
      <c r="BQ4950" s="16">
        <v>7.1991575029636242E-3</v>
      </c>
      <c r="BR4950" s="17">
        <v>1.3253481154018972E-4</v>
      </c>
      <c r="BS4950" s="16">
        <v>0</v>
      </c>
      <c r="BT4950" s="16">
        <v>5.3204853710748339E-2</v>
      </c>
      <c r="BU4950" s="17">
        <v>0</v>
      </c>
      <c r="BV4950" s="16">
        <v>0</v>
      </c>
      <c r="BW4950" s="16">
        <v>5.3204853710748339E-2</v>
      </c>
      <c r="BX4950" s="17">
        <v>0</v>
      </c>
      <c r="BY4950" s="16">
        <v>0</v>
      </c>
      <c r="BZ4950" s="16">
        <v>5.3204853710748339E-2</v>
      </c>
      <c r="CA4950" s="17">
        <v>0</v>
      </c>
      <c r="CB4950" s="16">
        <v>0</v>
      </c>
      <c r="CC4950" s="16">
        <v>6.7362360962802126E-3</v>
      </c>
      <c r="CD4950" s="17">
        <v>0</v>
      </c>
      <c r="CE4950" s="16">
        <v>0</v>
      </c>
      <c r="CF4950" s="16">
        <v>6.7362360962802126E-3</v>
      </c>
      <c r="CG4950" s="17">
        <v>0</v>
      </c>
      <c r="CH4950" s="16">
        <v>0</v>
      </c>
      <c r="CI4950" s="16">
        <v>6.7362360962802126E-3</v>
      </c>
      <c r="CJ4950" s="17">
        <v>0</v>
      </c>
      <c r="CK4950" s="16"/>
      <c r="CL4950" s="16"/>
      <c r="CM4950" s="17"/>
      <c r="CN4950" s="16">
        <v>0</v>
      </c>
      <c r="CO4950" s="16">
        <v>0.11800000000000005</v>
      </c>
      <c r="CP4950" s="17">
        <v>0</v>
      </c>
      <c r="CQ4950" s="16">
        <v>0</v>
      </c>
      <c r="CR4950" s="16">
        <v>0.11800000000000005</v>
      </c>
      <c r="CS4950" s="17">
        <v>0</v>
      </c>
      <c r="CT4950" s="16">
        <v>0</v>
      </c>
      <c r="CU4950" s="16">
        <v>0.11800000000000005</v>
      </c>
      <c r="CV4950" s="17">
        <v>0</v>
      </c>
      <c r="CW4950" s="16">
        <v>0</v>
      </c>
      <c r="CX4950" s="16">
        <v>3.614545363905724E-3</v>
      </c>
      <c r="CY4950" s="17">
        <v>0</v>
      </c>
      <c r="CZ4950" s="16">
        <v>0</v>
      </c>
      <c r="DA4950" s="16">
        <v>3.614545363905724E-3</v>
      </c>
      <c r="DB4950" s="17">
        <v>0</v>
      </c>
      <c r="DC4950" s="16">
        <v>0</v>
      </c>
      <c r="DD4950" s="16">
        <v>3.614545363905724E-3</v>
      </c>
      <c r="DE4950" s="17">
        <v>0</v>
      </c>
      <c r="DF4950" s="14">
        <v>0</v>
      </c>
      <c r="DG4950" s="14">
        <v>1</v>
      </c>
      <c r="DH4950" s="15">
        <v>0</v>
      </c>
      <c r="DI4950" s="14">
        <v>0</v>
      </c>
      <c r="DJ4950" s="14">
        <v>1</v>
      </c>
      <c r="DK4950" s="15">
        <v>0</v>
      </c>
      <c r="DL4950" s="14">
        <v>0</v>
      </c>
      <c r="DM4950" s="14">
        <v>1</v>
      </c>
      <c r="DN4950" s="15">
        <v>0</v>
      </c>
      <c r="DO4950" s="14">
        <v>0</v>
      </c>
      <c r="DP4950" s="14">
        <v>1</v>
      </c>
      <c r="DQ4950" s="15">
        <v>0</v>
      </c>
      <c r="DR4950" s="82"/>
      <c r="DS4950" s="82"/>
      <c r="DT4950" s="15">
        <v>0</v>
      </c>
      <c r="DU4950" s="82"/>
      <c r="DV4950" s="82"/>
      <c r="DW4950" s="15">
        <v>0</v>
      </c>
      <c r="DX4950" s="82"/>
      <c r="DY4950" s="82"/>
      <c r="DZ4950" s="15">
        <v>0</v>
      </c>
      <c r="EB4950" s="2"/>
    </row>
    <row r="4951" spans="1:132" x14ac:dyDescent="0.25">
      <c r="A4951" t="s">
        <v>8806</v>
      </c>
      <c r="B4951" s="93">
        <v>2.5652524706684498E-5</v>
      </c>
      <c r="C4951" s="13">
        <v>0</v>
      </c>
      <c r="D4951" s="13">
        <v>5.2975450206226002E-2</v>
      </c>
      <c r="E4951" s="13">
        <v>0</v>
      </c>
      <c r="F4951" s="13">
        <v>5.2975450206226002E-2</v>
      </c>
      <c r="G4951" s="13">
        <v>7.5095337441354838E-3</v>
      </c>
      <c r="H4951" s="13">
        <v>3.6745391641763228E-2</v>
      </c>
      <c r="I4951" s="13">
        <v>1.7437376965384933E-2</v>
      </c>
      <c r="J4951" s="14">
        <v>0</v>
      </c>
      <c r="K4951" s="14">
        <v>0.98999999999999966</v>
      </c>
      <c r="L4951" s="15">
        <v>0</v>
      </c>
      <c r="M4951" s="14">
        <v>0</v>
      </c>
      <c r="N4951" s="14">
        <v>0.98999999999999966</v>
      </c>
      <c r="O4951" s="15">
        <v>0</v>
      </c>
      <c r="P4951" s="14">
        <v>0</v>
      </c>
      <c r="Q4951" s="14">
        <v>0.98999999999999966</v>
      </c>
      <c r="R4951" s="15">
        <v>0</v>
      </c>
      <c r="S4951" s="14">
        <v>0</v>
      </c>
      <c r="T4951" s="14">
        <v>0.98999999999999966</v>
      </c>
      <c r="U4951" s="15">
        <v>0</v>
      </c>
      <c r="V4951" s="16">
        <v>0</v>
      </c>
      <c r="W4951" s="16">
        <v>0.61693442783666974</v>
      </c>
      <c r="X4951" s="17">
        <v>0</v>
      </c>
      <c r="Y4951" s="16">
        <v>0</v>
      </c>
      <c r="Z4951" s="16">
        <v>0.61693442783666974</v>
      </c>
      <c r="AA4951" s="17">
        <v>0</v>
      </c>
      <c r="AB4951" s="16">
        <v>0</v>
      </c>
      <c r="AC4951" s="16">
        <v>0.61693442783666974</v>
      </c>
      <c r="AD4951" s="17">
        <v>0</v>
      </c>
      <c r="AE4951" s="16">
        <v>0</v>
      </c>
      <c r="AF4951" s="16">
        <v>0.61693442783666974</v>
      </c>
      <c r="AG4951" s="17">
        <v>0</v>
      </c>
      <c r="AH4951" s="13">
        <v>0</v>
      </c>
      <c r="AI4951" s="16">
        <v>0</v>
      </c>
      <c r="AJ4951" s="16">
        <v>2.4329666109792772E-2</v>
      </c>
      <c r="AK4951" s="17">
        <v>0</v>
      </c>
      <c r="AL4951" s="16">
        <v>0</v>
      </c>
      <c r="AM4951" s="16">
        <v>2.4329666109792772E-2</v>
      </c>
      <c r="AN4951" s="17">
        <v>0</v>
      </c>
      <c r="AO4951" s="16">
        <v>0</v>
      </c>
      <c r="AP4951" s="16">
        <v>2.4329666109792772E-2</v>
      </c>
      <c r="AQ4951" s="17">
        <v>0</v>
      </c>
      <c r="AR4951" s="16">
        <v>0</v>
      </c>
      <c r="AS4951" s="16">
        <v>2.9403414857100529E-3</v>
      </c>
      <c r="AT4951" s="17">
        <v>0</v>
      </c>
      <c r="AU4951" s="16">
        <v>0</v>
      </c>
      <c r="AV4951" s="16">
        <v>2.9403414857100529E-3</v>
      </c>
      <c r="AW4951" s="17">
        <v>0</v>
      </c>
      <c r="AX4951" s="16">
        <v>0</v>
      </c>
      <c r="AY4951" s="16">
        <v>2.9403414857100529E-3</v>
      </c>
      <c r="AZ4951" s="17">
        <v>0</v>
      </c>
      <c r="BA4951" s="16">
        <v>0</v>
      </c>
      <c r="BB4951" s="16">
        <v>8.5628105570227514E-3</v>
      </c>
      <c r="BC4951" s="17">
        <v>0</v>
      </c>
      <c r="BD4951" s="16">
        <v>0</v>
      </c>
      <c r="BE4951" s="16">
        <v>8.5628105570227514E-3</v>
      </c>
      <c r="BF4951" s="17">
        <v>0</v>
      </c>
      <c r="BG4951" s="16">
        <v>0</v>
      </c>
      <c r="BH4951" s="16">
        <v>8.5628105570227514E-3</v>
      </c>
      <c r="BI4951" s="17">
        <v>0</v>
      </c>
      <c r="BJ4951" s="16">
        <v>0</v>
      </c>
      <c r="BK4951" s="16">
        <v>8.6967304880990332E-3</v>
      </c>
      <c r="BL4951" s="17">
        <v>0</v>
      </c>
      <c r="BM4951" s="16">
        <v>0</v>
      </c>
      <c r="BN4951" s="16">
        <v>8.6967304880990332E-3</v>
      </c>
      <c r="BO4951" s="17">
        <v>0</v>
      </c>
      <c r="BP4951" s="16">
        <v>0</v>
      </c>
      <c r="BQ4951" s="16">
        <v>8.6967304880990332E-3</v>
      </c>
      <c r="BR4951" s="17">
        <v>0</v>
      </c>
      <c r="BS4951" s="16">
        <v>0</v>
      </c>
      <c r="BT4951" s="16">
        <v>6.4009163812529385E-2</v>
      </c>
      <c r="BU4951" s="17">
        <v>0</v>
      </c>
      <c r="BV4951" s="16">
        <v>0</v>
      </c>
      <c r="BW4951" s="16">
        <v>6.4009163812529385E-2</v>
      </c>
      <c r="BX4951" s="17">
        <v>0</v>
      </c>
      <c r="BY4951" s="16">
        <v>0</v>
      </c>
      <c r="BZ4951" s="16">
        <v>6.4009163812529385E-2</v>
      </c>
      <c r="CA4951" s="17">
        <v>0</v>
      </c>
      <c r="CB4951" s="16">
        <v>0</v>
      </c>
      <c r="CC4951" s="16">
        <v>5.9573296340743338E-3</v>
      </c>
      <c r="CD4951" s="17">
        <v>0</v>
      </c>
      <c r="CE4951" s="16">
        <v>0</v>
      </c>
      <c r="CF4951" s="16">
        <v>5.9573296340743338E-3</v>
      </c>
      <c r="CG4951" s="17">
        <v>0</v>
      </c>
      <c r="CH4951" s="16">
        <v>0</v>
      </c>
      <c r="CI4951" s="16">
        <v>5.9573296340743338E-3</v>
      </c>
      <c r="CJ4951" s="17">
        <v>0</v>
      </c>
      <c r="CK4951" s="16"/>
      <c r="CL4951" s="16"/>
      <c r="CM4951" s="17"/>
      <c r="CN4951" s="16">
        <v>0</v>
      </c>
      <c r="CO4951" s="16">
        <v>0.11800000000000002</v>
      </c>
      <c r="CP4951" s="17">
        <v>0</v>
      </c>
      <c r="CQ4951" s="16">
        <v>0</v>
      </c>
      <c r="CR4951" s="16">
        <v>0.11800000000000002</v>
      </c>
      <c r="CS4951" s="17">
        <v>0</v>
      </c>
      <c r="CT4951" s="16">
        <v>0</v>
      </c>
      <c r="CU4951" s="16">
        <v>0.11800000000000002</v>
      </c>
      <c r="CV4951" s="17">
        <v>0</v>
      </c>
      <c r="CW4951" s="16">
        <v>0</v>
      </c>
      <c r="CX4951" s="16">
        <v>3.5345403003551163E-3</v>
      </c>
      <c r="CY4951" s="17">
        <v>0</v>
      </c>
      <c r="CZ4951" s="16">
        <v>0</v>
      </c>
      <c r="DA4951" s="16">
        <v>3.5345403003551163E-3</v>
      </c>
      <c r="DB4951" s="17">
        <v>0</v>
      </c>
      <c r="DC4951" s="16">
        <v>0</v>
      </c>
      <c r="DD4951" s="16">
        <v>3.5345403003551163E-3</v>
      </c>
      <c r="DE4951" s="17">
        <v>0</v>
      </c>
      <c r="DF4951" s="14">
        <v>0</v>
      </c>
      <c r="DG4951" s="14">
        <v>1</v>
      </c>
      <c r="DH4951" s="15">
        <v>0</v>
      </c>
      <c r="DI4951" s="14">
        <v>0</v>
      </c>
      <c r="DJ4951" s="14">
        <v>1</v>
      </c>
      <c r="DK4951" s="15">
        <v>0</v>
      </c>
      <c r="DL4951" s="14">
        <v>0</v>
      </c>
      <c r="DM4951" s="14">
        <v>1</v>
      </c>
      <c r="DN4951" s="15">
        <v>0</v>
      </c>
      <c r="DO4951" s="14">
        <v>0</v>
      </c>
      <c r="DP4951" s="14">
        <v>1</v>
      </c>
      <c r="DQ4951" s="15">
        <v>0</v>
      </c>
      <c r="DR4951" s="82"/>
      <c r="DS4951" s="82"/>
      <c r="DT4951" s="15">
        <v>0</v>
      </c>
      <c r="DU4951" s="82"/>
      <c r="DV4951" s="82"/>
      <c r="DW4951" s="15">
        <v>0</v>
      </c>
      <c r="DX4951" s="82"/>
      <c r="DY4951" s="82"/>
      <c r="DZ4951" s="15">
        <v>0</v>
      </c>
      <c r="EB4951" s="2"/>
    </row>
    <row r="4952" spans="1:132" x14ac:dyDescent="0.25">
      <c r="A4952" t="s">
        <v>10106</v>
      </c>
      <c r="B4952" s="93">
        <v>1.9284353221911302E-5</v>
      </c>
      <c r="C4952" s="13">
        <v>0</v>
      </c>
      <c r="D4952" s="13">
        <v>7.9130390663344652E-2</v>
      </c>
      <c r="E4952" s="13">
        <v>0</v>
      </c>
      <c r="F4952" s="13">
        <v>7.9130390663344652E-2</v>
      </c>
      <c r="G4952" s="13">
        <v>1.279733656444728E-2</v>
      </c>
      <c r="H4952" s="13">
        <v>5.172018169706865E-2</v>
      </c>
      <c r="I4952" s="13">
        <v>2.7645552163800248E-2</v>
      </c>
      <c r="J4952" s="14">
        <v>0</v>
      </c>
      <c r="K4952" s="14">
        <v>0.99000000000000021</v>
      </c>
      <c r="L4952" s="15">
        <v>0</v>
      </c>
      <c r="M4952" s="14">
        <v>0</v>
      </c>
      <c r="N4952" s="14">
        <v>0.99000000000000021</v>
      </c>
      <c r="O4952" s="15">
        <v>0</v>
      </c>
      <c r="P4952" s="14">
        <v>0</v>
      </c>
      <c r="Q4952" s="14">
        <v>0.99000000000000021</v>
      </c>
      <c r="R4952" s="15">
        <v>0</v>
      </c>
      <c r="S4952" s="14">
        <v>0</v>
      </c>
      <c r="T4952" s="14">
        <v>0.99000000000000021</v>
      </c>
      <c r="U4952" s="15">
        <v>0</v>
      </c>
      <c r="V4952" s="16">
        <v>0</v>
      </c>
      <c r="W4952" s="16">
        <v>0.61796526239675464</v>
      </c>
      <c r="X4952" s="17">
        <v>0</v>
      </c>
      <c r="Y4952" s="16">
        <v>0</v>
      </c>
      <c r="Z4952" s="16">
        <v>0.61796526239675464</v>
      </c>
      <c r="AA4952" s="17">
        <v>0</v>
      </c>
      <c r="AB4952" s="16">
        <v>0</v>
      </c>
      <c r="AC4952" s="16">
        <v>0.61796526239675464</v>
      </c>
      <c r="AD4952" s="17">
        <v>0</v>
      </c>
      <c r="AE4952" s="16">
        <v>0</v>
      </c>
      <c r="AF4952" s="16">
        <v>0.61796526239675464</v>
      </c>
      <c r="AG4952" s="17">
        <v>0</v>
      </c>
      <c r="AH4952" s="13">
        <v>0</v>
      </c>
      <c r="AI4952" s="16">
        <v>0</v>
      </c>
      <c r="AJ4952" s="16">
        <v>2.5372065627451965E-2</v>
      </c>
      <c r="AK4952" s="17">
        <v>0</v>
      </c>
      <c r="AL4952" s="16">
        <v>0</v>
      </c>
      <c r="AM4952" s="16">
        <v>2.5372065627451965E-2</v>
      </c>
      <c r="AN4952" s="17">
        <v>0</v>
      </c>
      <c r="AO4952" s="16">
        <v>0</v>
      </c>
      <c r="AP4952" s="16">
        <v>2.5372065627451965E-2</v>
      </c>
      <c r="AQ4952" s="17">
        <v>0</v>
      </c>
      <c r="AR4952" s="16">
        <v>0</v>
      </c>
      <c r="AS4952" s="16">
        <v>2.7405118649695727E-3</v>
      </c>
      <c r="AT4952" s="17">
        <v>0</v>
      </c>
      <c r="AU4952" s="16">
        <v>0</v>
      </c>
      <c r="AV4952" s="16">
        <v>2.7405118649695727E-3</v>
      </c>
      <c r="AW4952" s="17">
        <v>0</v>
      </c>
      <c r="AX4952" s="16">
        <v>0</v>
      </c>
      <c r="AY4952" s="16">
        <v>2.7405118649695727E-3</v>
      </c>
      <c r="AZ4952" s="17">
        <v>0</v>
      </c>
      <c r="BA4952" s="16">
        <v>0</v>
      </c>
      <c r="BB4952" s="16">
        <v>8.4164420060324451E-3</v>
      </c>
      <c r="BC4952" s="17">
        <v>0</v>
      </c>
      <c r="BD4952" s="16">
        <v>0</v>
      </c>
      <c r="BE4952" s="16">
        <v>8.4164420060324451E-3</v>
      </c>
      <c r="BF4952" s="17">
        <v>0</v>
      </c>
      <c r="BG4952" s="16">
        <v>0</v>
      </c>
      <c r="BH4952" s="16">
        <v>8.4164420060324451E-3</v>
      </c>
      <c r="BI4952" s="17">
        <v>0</v>
      </c>
      <c r="BJ4952" s="16">
        <v>0.34465848581736103</v>
      </c>
      <c r="BK4952" s="16">
        <v>8.3473022536126283E-3</v>
      </c>
      <c r="BL4952" s="17">
        <v>2.2765564571416695E-4</v>
      </c>
      <c r="BM4952" s="16">
        <v>0</v>
      </c>
      <c r="BN4952" s="16">
        <v>8.3473022536126283E-3</v>
      </c>
      <c r="BO4952" s="17">
        <v>0</v>
      </c>
      <c r="BP4952" s="16">
        <v>0.65534151418263797</v>
      </c>
      <c r="BQ4952" s="16">
        <v>8.3473022536126283E-3</v>
      </c>
      <c r="BR4952" s="17">
        <v>4.328696425992169E-4</v>
      </c>
      <c r="BS4952" s="16">
        <v>0</v>
      </c>
      <c r="BT4952" s="16">
        <v>6.2355802486935792E-2</v>
      </c>
      <c r="BU4952" s="17">
        <v>0</v>
      </c>
      <c r="BV4952" s="16">
        <v>0</v>
      </c>
      <c r="BW4952" s="16">
        <v>6.2355802486935792E-2</v>
      </c>
      <c r="BX4952" s="17">
        <v>0</v>
      </c>
      <c r="BY4952" s="16">
        <v>0</v>
      </c>
      <c r="BZ4952" s="16">
        <v>6.2355802486935792E-2</v>
      </c>
      <c r="CA4952" s="17">
        <v>0</v>
      </c>
      <c r="CB4952" s="16">
        <v>0</v>
      </c>
      <c r="CC4952" s="16">
        <v>7.5093311660308099E-3</v>
      </c>
      <c r="CD4952" s="17">
        <v>0</v>
      </c>
      <c r="CE4952" s="16">
        <v>0</v>
      </c>
      <c r="CF4952" s="16">
        <v>7.5093311660308099E-3</v>
      </c>
      <c r="CG4952" s="17">
        <v>0</v>
      </c>
      <c r="CH4952" s="16">
        <v>0</v>
      </c>
      <c r="CI4952" s="16">
        <v>7.5093311660308099E-3</v>
      </c>
      <c r="CJ4952" s="17">
        <v>0</v>
      </c>
      <c r="CK4952" s="16"/>
      <c r="CL4952" s="16"/>
      <c r="CM4952" s="17"/>
      <c r="CN4952" s="16">
        <v>0</v>
      </c>
      <c r="CO4952" s="16">
        <v>0.11800000000000002</v>
      </c>
      <c r="CP4952" s="17">
        <v>0</v>
      </c>
      <c r="CQ4952" s="16">
        <v>0</v>
      </c>
      <c r="CR4952" s="16">
        <v>0.11800000000000002</v>
      </c>
      <c r="CS4952" s="17">
        <v>0</v>
      </c>
      <c r="CT4952" s="16">
        <v>0</v>
      </c>
      <c r="CU4952" s="16">
        <v>0.11800000000000002</v>
      </c>
      <c r="CV4952" s="17">
        <v>0</v>
      </c>
      <c r="CW4952" s="16">
        <v>0</v>
      </c>
      <c r="CX4952" s="16">
        <v>3.5737791682368984E-3</v>
      </c>
      <c r="CY4952" s="17">
        <v>0</v>
      </c>
      <c r="CZ4952" s="16">
        <v>0</v>
      </c>
      <c r="DA4952" s="16">
        <v>3.5737791682368984E-3</v>
      </c>
      <c r="DB4952" s="17">
        <v>0</v>
      </c>
      <c r="DC4952" s="16">
        <v>0</v>
      </c>
      <c r="DD4952" s="16">
        <v>3.5737791682368984E-3</v>
      </c>
      <c r="DE4952" s="17">
        <v>0</v>
      </c>
      <c r="DF4952" s="14">
        <v>0</v>
      </c>
      <c r="DG4952" s="14">
        <v>1</v>
      </c>
      <c r="DH4952" s="15">
        <v>0</v>
      </c>
      <c r="DI4952" s="14">
        <v>0</v>
      </c>
      <c r="DJ4952" s="14">
        <v>1</v>
      </c>
      <c r="DK4952" s="15">
        <v>0</v>
      </c>
      <c r="DL4952" s="14">
        <v>0</v>
      </c>
      <c r="DM4952" s="14">
        <v>1</v>
      </c>
      <c r="DN4952" s="15">
        <v>0</v>
      </c>
      <c r="DO4952" s="14">
        <v>0</v>
      </c>
      <c r="DP4952" s="14">
        <v>1</v>
      </c>
      <c r="DQ4952" s="15">
        <v>0</v>
      </c>
      <c r="DR4952" s="82"/>
      <c r="DS4952" s="82"/>
      <c r="DT4952" s="15">
        <v>0</v>
      </c>
      <c r="DU4952" s="82"/>
      <c r="DV4952" s="82"/>
      <c r="DW4952" s="15">
        <v>0</v>
      </c>
      <c r="DX4952" s="82"/>
      <c r="DY4952" s="82"/>
      <c r="DZ4952" s="15">
        <v>0</v>
      </c>
      <c r="EB4952" s="2"/>
    </row>
    <row r="4953" spans="1:132" x14ac:dyDescent="0.25">
      <c r="A4953" t="s">
        <v>10909</v>
      </c>
      <c r="B4953" s="93">
        <v>1.45461486574597E-5</v>
      </c>
      <c r="C4953" s="13">
        <v>0</v>
      </c>
      <c r="D4953" s="13">
        <v>1.2639084047698049E-2</v>
      </c>
      <c r="E4953" s="13">
        <v>0</v>
      </c>
      <c r="F4953" s="13">
        <v>1.2639084047698049E-2</v>
      </c>
      <c r="G4953" s="13">
        <v>8.082234201980188E-4</v>
      </c>
      <c r="H4953" s="13">
        <v>8.7052341948225236E-3</v>
      </c>
      <c r="I4953" s="13">
        <v>5.2083808519089109E-3</v>
      </c>
      <c r="J4953" s="14">
        <v>0</v>
      </c>
      <c r="K4953" s="14">
        <v>0.9900000000000001</v>
      </c>
      <c r="L4953" s="15">
        <v>0</v>
      </c>
      <c r="M4953" s="14">
        <v>0</v>
      </c>
      <c r="N4953" s="14">
        <v>0.9900000000000001</v>
      </c>
      <c r="O4953" s="15">
        <v>0</v>
      </c>
      <c r="P4953" s="14">
        <v>0</v>
      </c>
      <c r="Q4953" s="14">
        <v>0.9900000000000001</v>
      </c>
      <c r="R4953" s="15">
        <v>0</v>
      </c>
      <c r="S4953" s="14">
        <v>0</v>
      </c>
      <c r="T4953" s="14">
        <v>0.9900000000000001</v>
      </c>
      <c r="U4953" s="15">
        <v>0</v>
      </c>
      <c r="V4953" s="16">
        <v>0</v>
      </c>
      <c r="W4953" s="16">
        <v>0.60841658336229765</v>
      </c>
      <c r="X4953" s="17">
        <v>0</v>
      </c>
      <c r="Y4953" s="16">
        <v>0</v>
      </c>
      <c r="Z4953" s="16">
        <v>0.60841658336229765</v>
      </c>
      <c r="AA4953" s="17">
        <v>0</v>
      </c>
      <c r="AB4953" s="16">
        <v>0</v>
      </c>
      <c r="AC4953" s="16">
        <v>0.60841658336229765</v>
      </c>
      <c r="AD4953" s="17">
        <v>0</v>
      </c>
      <c r="AE4953" s="16">
        <v>0</v>
      </c>
      <c r="AF4953" s="16">
        <v>0.60841658336229765</v>
      </c>
      <c r="AG4953" s="17">
        <v>0</v>
      </c>
      <c r="AH4953" s="13">
        <v>0</v>
      </c>
      <c r="AI4953" s="16">
        <v>0</v>
      </c>
      <c r="AJ4953" s="16">
        <v>2.9295915824988604E-2</v>
      </c>
      <c r="AK4953" s="17">
        <v>0</v>
      </c>
      <c r="AL4953" s="16">
        <v>0</v>
      </c>
      <c r="AM4953" s="16">
        <v>2.9295915824988604E-2</v>
      </c>
      <c r="AN4953" s="17">
        <v>0</v>
      </c>
      <c r="AO4953" s="16">
        <v>0</v>
      </c>
      <c r="AP4953" s="16">
        <v>2.9295915824988604E-2</v>
      </c>
      <c r="AQ4953" s="17">
        <v>0</v>
      </c>
      <c r="AR4953" s="16">
        <v>0</v>
      </c>
      <c r="AS4953" s="16">
        <v>3.1577568015931827E-3</v>
      </c>
      <c r="AT4953" s="17">
        <v>0</v>
      </c>
      <c r="AU4953" s="16">
        <v>0</v>
      </c>
      <c r="AV4953" s="16">
        <v>3.1577568015931827E-3</v>
      </c>
      <c r="AW4953" s="17">
        <v>0</v>
      </c>
      <c r="AX4953" s="16">
        <v>0</v>
      </c>
      <c r="AY4953" s="16">
        <v>3.1577568015931827E-3</v>
      </c>
      <c r="AZ4953" s="17">
        <v>0</v>
      </c>
      <c r="BA4953" s="16">
        <v>0</v>
      </c>
      <c r="BB4953" s="16">
        <v>8.7846216125268637E-3</v>
      </c>
      <c r="BC4953" s="17">
        <v>0</v>
      </c>
      <c r="BD4953" s="16">
        <v>0</v>
      </c>
      <c r="BE4953" s="16">
        <v>8.7846216125268637E-3</v>
      </c>
      <c r="BF4953" s="17">
        <v>0</v>
      </c>
      <c r="BG4953" s="16">
        <v>0</v>
      </c>
      <c r="BH4953" s="16">
        <v>8.7846216125268637E-3</v>
      </c>
      <c r="BI4953" s="17">
        <v>0</v>
      </c>
      <c r="BJ4953" s="16">
        <v>0</v>
      </c>
      <c r="BK4953" s="16">
        <v>8.5471943421235892E-3</v>
      </c>
      <c r="BL4953" s="17">
        <v>0</v>
      </c>
      <c r="BM4953" s="16">
        <v>0</v>
      </c>
      <c r="BN4953" s="16">
        <v>8.5471943421235892E-3</v>
      </c>
      <c r="BO4953" s="17">
        <v>0</v>
      </c>
      <c r="BP4953" s="16">
        <v>0</v>
      </c>
      <c r="BQ4953" s="16">
        <v>8.5471943421235892E-3</v>
      </c>
      <c r="BR4953" s="17">
        <v>0</v>
      </c>
      <c r="BS4953" s="16">
        <v>0</v>
      </c>
      <c r="BT4953" s="16">
        <v>6.4496240868109775E-2</v>
      </c>
      <c r="BU4953" s="17">
        <v>0</v>
      </c>
      <c r="BV4953" s="16">
        <v>0</v>
      </c>
      <c r="BW4953" s="16">
        <v>6.4496240868109775E-2</v>
      </c>
      <c r="BX4953" s="17">
        <v>0</v>
      </c>
      <c r="BY4953" s="16">
        <v>0</v>
      </c>
      <c r="BZ4953" s="16">
        <v>6.4496240868109775E-2</v>
      </c>
      <c r="CA4953" s="17">
        <v>0</v>
      </c>
      <c r="CB4953" s="16">
        <v>0</v>
      </c>
      <c r="CC4953" s="16">
        <v>2.9145455052072135E-3</v>
      </c>
      <c r="CD4953" s="17">
        <v>0</v>
      </c>
      <c r="CE4953" s="16">
        <v>0</v>
      </c>
      <c r="CF4953" s="16">
        <v>2.9145455052072135E-3</v>
      </c>
      <c r="CG4953" s="17">
        <v>0</v>
      </c>
      <c r="CH4953" s="16">
        <v>0</v>
      </c>
      <c r="CI4953" s="16">
        <v>2.9145455052072135E-3</v>
      </c>
      <c r="CJ4953" s="17">
        <v>0</v>
      </c>
      <c r="CK4953" s="16"/>
      <c r="CL4953" s="16"/>
      <c r="CM4953" s="17"/>
      <c r="CN4953" s="16">
        <v>0</v>
      </c>
      <c r="CO4953" s="16">
        <v>0.11800000000000002</v>
      </c>
      <c r="CP4953" s="17">
        <v>0</v>
      </c>
      <c r="CQ4953" s="16">
        <v>0</v>
      </c>
      <c r="CR4953" s="16">
        <v>0.11800000000000002</v>
      </c>
      <c r="CS4953" s="17">
        <v>0</v>
      </c>
      <c r="CT4953" s="16">
        <v>0</v>
      </c>
      <c r="CU4953" s="16">
        <v>0.11800000000000002</v>
      </c>
      <c r="CV4953" s="17">
        <v>0</v>
      </c>
      <c r="CW4953" s="16">
        <v>0</v>
      </c>
      <c r="CX4953" s="16">
        <v>3.5073111464807862E-3</v>
      </c>
      <c r="CY4953" s="17">
        <v>0</v>
      </c>
      <c r="CZ4953" s="16">
        <v>0</v>
      </c>
      <c r="DA4953" s="16">
        <v>3.5073111464807862E-3</v>
      </c>
      <c r="DB4953" s="17">
        <v>0</v>
      </c>
      <c r="DC4953" s="16">
        <v>0</v>
      </c>
      <c r="DD4953" s="16">
        <v>3.5073111464807862E-3</v>
      </c>
      <c r="DE4953" s="17">
        <v>0</v>
      </c>
      <c r="DF4953" s="14">
        <v>0</v>
      </c>
      <c r="DG4953" s="14">
        <v>1</v>
      </c>
      <c r="DH4953" s="15">
        <v>0</v>
      </c>
      <c r="DI4953" s="14">
        <v>0</v>
      </c>
      <c r="DJ4953" s="14">
        <v>1</v>
      </c>
      <c r="DK4953" s="15">
        <v>0</v>
      </c>
      <c r="DL4953" s="14">
        <v>0</v>
      </c>
      <c r="DM4953" s="14">
        <v>1</v>
      </c>
      <c r="DN4953" s="15">
        <v>0</v>
      </c>
      <c r="DO4953" s="14">
        <v>0</v>
      </c>
      <c r="DP4953" s="14">
        <v>1</v>
      </c>
      <c r="DQ4953" s="15">
        <v>0</v>
      </c>
      <c r="DR4953" s="82"/>
      <c r="DS4953" s="82"/>
      <c r="DT4953" s="15">
        <v>0</v>
      </c>
      <c r="DU4953" s="82"/>
      <c r="DV4953" s="82"/>
      <c r="DW4953" s="15">
        <v>0</v>
      </c>
      <c r="DX4953" s="82"/>
      <c r="DY4953" s="82"/>
      <c r="DZ4953" s="15">
        <v>0</v>
      </c>
      <c r="EB4953" s="2"/>
    </row>
    <row r="4954" spans="1:132" x14ac:dyDescent="0.25">
      <c r="A4954" t="s">
        <v>9442</v>
      </c>
      <c r="B4954" s="93">
        <v>2.22243277548556E-5</v>
      </c>
      <c r="C4954" s="13">
        <v>0</v>
      </c>
      <c r="D4954" s="13">
        <v>0.12088300377660911</v>
      </c>
      <c r="E4954" s="13">
        <v>0</v>
      </c>
      <c r="F4954" s="13">
        <v>0.12088300377660911</v>
      </c>
      <c r="G4954" s="13">
        <v>1.4086755853038747E-2</v>
      </c>
      <c r="H4954" s="13">
        <v>9.7024571335602189E-2</v>
      </c>
      <c r="I4954" s="13">
        <v>2.9692479023637947E-2</v>
      </c>
      <c r="J4954" s="14">
        <v>0</v>
      </c>
      <c r="K4954" s="14">
        <v>0.99</v>
      </c>
      <c r="L4954" s="15">
        <v>0</v>
      </c>
      <c r="M4954" s="14">
        <v>0</v>
      </c>
      <c r="N4954" s="14">
        <v>0.99</v>
      </c>
      <c r="O4954" s="15">
        <v>0</v>
      </c>
      <c r="P4954" s="14">
        <v>0</v>
      </c>
      <c r="Q4954" s="14">
        <v>0.99</v>
      </c>
      <c r="R4954" s="15">
        <v>0</v>
      </c>
      <c r="S4954" s="14">
        <v>0</v>
      </c>
      <c r="T4954" s="14">
        <v>0.99</v>
      </c>
      <c r="U4954" s="15">
        <v>0</v>
      </c>
      <c r="V4954" s="16">
        <v>0</v>
      </c>
      <c r="W4954" s="16">
        <v>0.61825650317588887</v>
      </c>
      <c r="X4954" s="17">
        <v>0</v>
      </c>
      <c r="Y4954" s="16">
        <v>0</v>
      </c>
      <c r="Z4954" s="16">
        <v>0.61825650317588887</v>
      </c>
      <c r="AA4954" s="17">
        <v>0</v>
      </c>
      <c r="AB4954" s="16">
        <v>0</v>
      </c>
      <c r="AC4954" s="16">
        <v>0.61825650317588887</v>
      </c>
      <c r="AD4954" s="17">
        <v>0</v>
      </c>
      <c r="AE4954" s="16">
        <v>0</v>
      </c>
      <c r="AF4954" s="16">
        <v>0.61825650317588887</v>
      </c>
      <c r="AG4954" s="17">
        <v>0</v>
      </c>
      <c r="AH4954" s="13">
        <v>0</v>
      </c>
      <c r="AI4954" s="16">
        <v>0</v>
      </c>
      <c r="AJ4954" s="16">
        <v>3.2575553595137391E-2</v>
      </c>
      <c r="AK4954" s="17">
        <v>0</v>
      </c>
      <c r="AL4954" s="16">
        <v>0</v>
      </c>
      <c r="AM4954" s="16">
        <v>3.2575553595137391E-2</v>
      </c>
      <c r="AN4954" s="17">
        <v>0</v>
      </c>
      <c r="AO4954" s="16">
        <v>0</v>
      </c>
      <c r="AP4954" s="16">
        <v>3.2575553595137391E-2</v>
      </c>
      <c r="AQ4954" s="17">
        <v>0</v>
      </c>
      <c r="AR4954" s="16">
        <v>0</v>
      </c>
      <c r="AS4954" s="16">
        <v>3.8852544817389459E-3</v>
      </c>
      <c r="AT4954" s="17">
        <v>0</v>
      </c>
      <c r="AU4954" s="16">
        <v>0</v>
      </c>
      <c r="AV4954" s="16">
        <v>3.8852544817389459E-3</v>
      </c>
      <c r="AW4954" s="17">
        <v>0</v>
      </c>
      <c r="AX4954" s="16">
        <v>0</v>
      </c>
      <c r="AY4954" s="16">
        <v>3.8852544817389459E-3</v>
      </c>
      <c r="AZ4954" s="17">
        <v>0</v>
      </c>
      <c r="BA4954" s="16">
        <v>0</v>
      </c>
      <c r="BB4954" s="16">
        <v>9.9109493384627757E-3</v>
      </c>
      <c r="BC4954" s="17">
        <v>0</v>
      </c>
      <c r="BD4954" s="16">
        <v>0</v>
      </c>
      <c r="BE4954" s="16">
        <v>9.9109493384627757E-3</v>
      </c>
      <c r="BF4954" s="17">
        <v>0</v>
      </c>
      <c r="BG4954" s="16">
        <v>0</v>
      </c>
      <c r="BH4954" s="16">
        <v>9.9109493384627757E-3</v>
      </c>
      <c r="BI4954" s="17">
        <v>0</v>
      </c>
      <c r="BJ4954" s="16">
        <v>0</v>
      </c>
      <c r="BK4954" s="16">
        <v>1.0143884879267453E-2</v>
      </c>
      <c r="BL4954" s="17">
        <v>0</v>
      </c>
      <c r="BM4954" s="16">
        <v>0</v>
      </c>
      <c r="BN4954" s="16">
        <v>1.0143884879267453E-2</v>
      </c>
      <c r="BO4954" s="17">
        <v>0</v>
      </c>
      <c r="BP4954" s="16">
        <v>0</v>
      </c>
      <c r="BQ4954" s="16">
        <v>1.0143884879267453E-2</v>
      </c>
      <c r="BR4954" s="17">
        <v>0</v>
      </c>
      <c r="BS4954" s="16">
        <v>0</v>
      </c>
      <c r="BT4954" s="16">
        <v>7.4021323169009237E-2</v>
      </c>
      <c r="BU4954" s="17">
        <v>0</v>
      </c>
      <c r="BV4954" s="16">
        <v>0</v>
      </c>
      <c r="BW4954" s="16">
        <v>7.4021323169009237E-2</v>
      </c>
      <c r="BX4954" s="17">
        <v>0</v>
      </c>
      <c r="BY4954" s="16">
        <v>0</v>
      </c>
      <c r="BZ4954" s="16">
        <v>7.4021323169009237E-2</v>
      </c>
      <c r="CA4954" s="17">
        <v>0</v>
      </c>
      <c r="CB4954" s="16">
        <v>0</v>
      </c>
      <c r="CC4954" s="16">
        <v>4.9700658271034917E-3</v>
      </c>
      <c r="CD4954" s="17">
        <v>0</v>
      </c>
      <c r="CE4954" s="16">
        <v>0</v>
      </c>
      <c r="CF4954" s="16">
        <v>4.9700658271034917E-3</v>
      </c>
      <c r="CG4954" s="17">
        <v>0</v>
      </c>
      <c r="CH4954" s="16">
        <v>0</v>
      </c>
      <c r="CI4954" s="16">
        <v>4.9700658271034917E-3</v>
      </c>
      <c r="CJ4954" s="17">
        <v>0</v>
      </c>
      <c r="CK4954" s="16"/>
      <c r="CL4954" s="16"/>
      <c r="CM4954" s="17"/>
      <c r="CN4954" s="16">
        <v>0</v>
      </c>
      <c r="CO4954" s="16">
        <v>0.11799999999999999</v>
      </c>
      <c r="CP4954" s="17">
        <v>0</v>
      </c>
      <c r="CQ4954" s="16">
        <v>0</v>
      </c>
      <c r="CR4954" s="16">
        <v>0.11799999999999999</v>
      </c>
      <c r="CS4954" s="17">
        <v>0</v>
      </c>
      <c r="CT4954" s="16">
        <v>0</v>
      </c>
      <c r="CU4954" s="16">
        <v>0.11799999999999999</v>
      </c>
      <c r="CV4954" s="17">
        <v>0</v>
      </c>
      <c r="CW4954" s="16">
        <v>0</v>
      </c>
      <c r="CX4954" s="16">
        <v>3.4807713687818437E-3</v>
      </c>
      <c r="CY4954" s="17">
        <v>0</v>
      </c>
      <c r="CZ4954" s="16">
        <v>0</v>
      </c>
      <c r="DA4954" s="16">
        <v>3.4807713687818437E-3</v>
      </c>
      <c r="DB4954" s="17">
        <v>0</v>
      </c>
      <c r="DC4954" s="16">
        <v>0</v>
      </c>
      <c r="DD4954" s="16">
        <v>3.4807713687818437E-3</v>
      </c>
      <c r="DE4954" s="17">
        <v>0</v>
      </c>
      <c r="DF4954" s="14">
        <v>0</v>
      </c>
      <c r="DG4954" s="14">
        <v>1</v>
      </c>
      <c r="DH4954" s="15">
        <v>0</v>
      </c>
      <c r="DI4954" s="14">
        <v>0</v>
      </c>
      <c r="DJ4954" s="14">
        <v>1</v>
      </c>
      <c r="DK4954" s="15">
        <v>0</v>
      </c>
      <c r="DL4954" s="14">
        <v>0</v>
      </c>
      <c r="DM4954" s="14">
        <v>1</v>
      </c>
      <c r="DN4954" s="15">
        <v>0</v>
      </c>
      <c r="DO4954" s="14">
        <v>0</v>
      </c>
      <c r="DP4954" s="14">
        <v>1</v>
      </c>
      <c r="DQ4954" s="15">
        <v>0</v>
      </c>
      <c r="DR4954" s="82"/>
      <c r="DS4954" s="82"/>
      <c r="DT4954" s="15">
        <v>0</v>
      </c>
      <c r="DU4954" s="82"/>
      <c r="DV4954" s="82"/>
      <c r="DW4954" s="15">
        <v>0</v>
      </c>
      <c r="DX4954" s="82"/>
      <c r="DY4954" s="82"/>
      <c r="DZ4954" s="15">
        <v>0</v>
      </c>
      <c r="EB4954" s="2"/>
    </row>
    <row r="4955" spans="1:132" x14ac:dyDescent="0.25">
      <c r="A4955" t="s">
        <v>10216</v>
      </c>
      <c r="B4955" s="93">
        <v>1.8730519776172598E-5</v>
      </c>
      <c r="C4955" s="13">
        <v>0</v>
      </c>
      <c r="D4955" s="13">
        <v>6.4631935583344263E-2</v>
      </c>
      <c r="E4955" s="13">
        <v>0</v>
      </c>
      <c r="F4955" s="13">
        <v>6.4631935583344263E-2</v>
      </c>
      <c r="G4955" s="13">
        <v>3.2832784782259932E-3</v>
      </c>
      <c r="H4955" s="13">
        <v>4.6183139114720571E-2</v>
      </c>
      <c r="I4955" s="13">
        <v>2.5822108493198558E-2</v>
      </c>
      <c r="J4955" s="14">
        <v>0</v>
      </c>
      <c r="K4955" s="14">
        <v>0.9900000000000001</v>
      </c>
      <c r="L4955" s="15">
        <v>0</v>
      </c>
      <c r="M4955" s="14">
        <v>0</v>
      </c>
      <c r="N4955" s="14">
        <v>0.9900000000000001</v>
      </c>
      <c r="O4955" s="15">
        <v>0</v>
      </c>
      <c r="P4955" s="14">
        <v>0</v>
      </c>
      <c r="Q4955" s="14">
        <v>0.9900000000000001</v>
      </c>
      <c r="R4955" s="15">
        <v>0</v>
      </c>
      <c r="S4955" s="14">
        <v>0</v>
      </c>
      <c r="T4955" s="14">
        <v>0.9900000000000001</v>
      </c>
      <c r="U4955" s="15">
        <v>0</v>
      </c>
      <c r="V4955" s="16">
        <v>0</v>
      </c>
      <c r="W4955" s="16">
        <v>0.61810784285646969</v>
      </c>
      <c r="X4955" s="17">
        <v>0</v>
      </c>
      <c r="Y4955" s="16">
        <v>0</v>
      </c>
      <c r="Z4955" s="16">
        <v>0.61810784285646969</v>
      </c>
      <c r="AA4955" s="17">
        <v>0</v>
      </c>
      <c r="AB4955" s="16">
        <v>0</v>
      </c>
      <c r="AC4955" s="16">
        <v>0.61810784285646969</v>
      </c>
      <c r="AD4955" s="17">
        <v>0</v>
      </c>
      <c r="AE4955" s="16">
        <v>0</v>
      </c>
      <c r="AF4955" s="16">
        <v>0.61810784285646969</v>
      </c>
      <c r="AG4955" s="17">
        <v>0</v>
      </c>
      <c r="AH4955" s="13">
        <v>0</v>
      </c>
      <c r="AI4955" s="16">
        <v>0</v>
      </c>
      <c r="AJ4955" s="16">
        <v>2.8539093621988199E-2</v>
      </c>
      <c r="AK4955" s="17">
        <v>0</v>
      </c>
      <c r="AL4955" s="16">
        <v>0</v>
      </c>
      <c r="AM4955" s="16">
        <v>2.8539093621988199E-2</v>
      </c>
      <c r="AN4955" s="17">
        <v>0</v>
      </c>
      <c r="AO4955" s="16">
        <v>0</v>
      </c>
      <c r="AP4955" s="16">
        <v>2.8539093621988199E-2</v>
      </c>
      <c r="AQ4955" s="17">
        <v>0</v>
      </c>
      <c r="AR4955" s="16">
        <v>0</v>
      </c>
      <c r="AS4955" s="16">
        <v>3.212846764730441E-3</v>
      </c>
      <c r="AT4955" s="17">
        <v>0</v>
      </c>
      <c r="AU4955" s="16">
        <v>0</v>
      </c>
      <c r="AV4955" s="16">
        <v>3.212846764730441E-3</v>
      </c>
      <c r="AW4955" s="17">
        <v>0</v>
      </c>
      <c r="AX4955" s="16">
        <v>0</v>
      </c>
      <c r="AY4955" s="16">
        <v>3.212846764730441E-3</v>
      </c>
      <c r="AZ4955" s="17">
        <v>0</v>
      </c>
      <c r="BA4955" s="16">
        <v>0</v>
      </c>
      <c r="BB4955" s="16">
        <v>9.1282994436387432E-3</v>
      </c>
      <c r="BC4955" s="17">
        <v>0</v>
      </c>
      <c r="BD4955" s="16">
        <v>0</v>
      </c>
      <c r="BE4955" s="16">
        <v>9.1282994436387432E-3</v>
      </c>
      <c r="BF4955" s="17">
        <v>0</v>
      </c>
      <c r="BG4955" s="16">
        <v>0</v>
      </c>
      <c r="BH4955" s="16">
        <v>9.1282994436387432E-3</v>
      </c>
      <c r="BI4955" s="17">
        <v>0</v>
      </c>
      <c r="BJ4955" s="16">
        <v>0.98970897441218597</v>
      </c>
      <c r="BK4955" s="16">
        <v>9.2765000739080689E-3</v>
      </c>
      <c r="BL4955" s="17">
        <v>5.9338808689900723E-4</v>
      </c>
      <c r="BM4955" s="16">
        <v>0</v>
      </c>
      <c r="BN4955" s="16">
        <v>9.2765000739080689E-3</v>
      </c>
      <c r="BO4955" s="17">
        <v>0</v>
      </c>
      <c r="BP4955" s="16">
        <v>0</v>
      </c>
      <c r="BQ4955" s="16">
        <v>9.2765000739080689E-3</v>
      </c>
      <c r="BR4955" s="17">
        <v>0</v>
      </c>
      <c r="BS4955" s="16">
        <v>0</v>
      </c>
      <c r="BT4955" s="16">
        <v>6.8255565765159787E-2</v>
      </c>
      <c r="BU4955" s="17">
        <v>0</v>
      </c>
      <c r="BV4955" s="16">
        <v>0</v>
      </c>
      <c r="BW4955" s="16">
        <v>6.8255565765159787E-2</v>
      </c>
      <c r="BX4955" s="17">
        <v>0</v>
      </c>
      <c r="BY4955" s="16">
        <v>0</v>
      </c>
      <c r="BZ4955" s="16">
        <v>6.8255565765159787E-2</v>
      </c>
      <c r="CA4955" s="17">
        <v>0</v>
      </c>
      <c r="CB4955" s="16">
        <v>0</v>
      </c>
      <c r="CC4955" s="16">
        <v>2.2915828470211853E-3</v>
      </c>
      <c r="CD4955" s="17">
        <v>0</v>
      </c>
      <c r="CE4955" s="16">
        <v>0</v>
      </c>
      <c r="CF4955" s="16">
        <v>2.2915828470211853E-3</v>
      </c>
      <c r="CG4955" s="17">
        <v>0</v>
      </c>
      <c r="CH4955" s="16">
        <v>0</v>
      </c>
      <c r="CI4955" s="16">
        <v>2.2915828470211853E-3</v>
      </c>
      <c r="CJ4955" s="17">
        <v>0</v>
      </c>
      <c r="CK4955" s="16"/>
      <c r="CL4955" s="16"/>
      <c r="CM4955" s="17"/>
      <c r="CN4955" s="16">
        <v>0</v>
      </c>
      <c r="CO4955" s="16">
        <v>0.11800000000000002</v>
      </c>
      <c r="CP4955" s="17">
        <v>0</v>
      </c>
      <c r="CQ4955" s="16">
        <v>0</v>
      </c>
      <c r="CR4955" s="16">
        <v>0.11800000000000002</v>
      </c>
      <c r="CS4955" s="17">
        <v>0</v>
      </c>
      <c r="CT4955" s="16">
        <v>0</v>
      </c>
      <c r="CU4955" s="16">
        <v>0.11800000000000002</v>
      </c>
      <c r="CV4955" s="17">
        <v>0</v>
      </c>
      <c r="CW4955" s="16">
        <v>0</v>
      </c>
      <c r="CX4955" s="16">
        <v>3.5718588276295866E-3</v>
      </c>
      <c r="CY4955" s="17">
        <v>0</v>
      </c>
      <c r="CZ4955" s="16">
        <v>0</v>
      </c>
      <c r="DA4955" s="16">
        <v>3.5718588276295866E-3</v>
      </c>
      <c r="DB4955" s="17">
        <v>0</v>
      </c>
      <c r="DC4955" s="16">
        <v>0</v>
      </c>
      <c r="DD4955" s="16">
        <v>3.5718588276295866E-3</v>
      </c>
      <c r="DE4955" s="17">
        <v>0</v>
      </c>
      <c r="DF4955" s="14">
        <v>0</v>
      </c>
      <c r="DG4955" s="14">
        <v>1.0000000000000002</v>
      </c>
      <c r="DH4955" s="15">
        <v>0</v>
      </c>
      <c r="DI4955" s="14">
        <v>0</v>
      </c>
      <c r="DJ4955" s="14">
        <v>1.0000000000000002</v>
      </c>
      <c r="DK4955" s="15">
        <v>0</v>
      </c>
      <c r="DL4955" s="14">
        <v>0</v>
      </c>
      <c r="DM4955" s="14">
        <v>1.0000000000000002</v>
      </c>
      <c r="DN4955" s="15">
        <v>0</v>
      </c>
      <c r="DO4955" s="14">
        <v>0</v>
      </c>
      <c r="DP4955" s="14">
        <v>1.0000000000000002</v>
      </c>
      <c r="DQ4955" s="15">
        <v>0</v>
      </c>
      <c r="DR4955" s="82"/>
      <c r="DS4955" s="82"/>
      <c r="DT4955" s="15">
        <v>0</v>
      </c>
      <c r="DU4955" s="82"/>
      <c r="DV4955" s="82"/>
      <c r="DW4955" s="15">
        <v>0</v>
      </c>
      <c r="DX4955" s="82"/>
      <c r="DY4955" s="82"/>
      <c r="DZ4955" s="15">
        <v>0</v>
      </c>
      <c r="EB4955" s="2"/>
    </row>
    <row r="4956" spans="1:132" x14ac:dyDescent="0.25">
      <c r="A4956" t="s">
        <v>9129</v>
      </c>
      <c r="B4956" s="93">
        <v>2.3874180310598299E-5</v>
      </c>
      <c r="C4956" s="13">
        <v>0</v>
      </c>
      <c r="D4956" s="13">
        <v>6.9576446505897699E-2</v>
      </c>
      <c r="E4956" s="13">
        <v>0</v>
      </c>
      <c r="F4956" s="13">
        <v>6.9576446505897699E-2</v>
      </c>
      <c r="G4956" s="13">
        <v>9.6435729051892616E-3</v>
      </c>
      <c r="H4956" s="13">
        <v>5.0688014512707491E-2</v>
      </c>
      <c r="I4956" s="13">
        <v>2.071813955815641E-2</v>
      </c>
      <c r="J4956" s="14">
        <v>0</v>
      </c>
      <c r="K4956" s="14">
        <v>0.9900000000000001</v>
      </c>
      <c r="L4956" s="15">
        <v>0</v>
      </c>
      <c r="M4956" s="14">
        <v>0</v>
      </c>
      <c r="N4956" s="14">
        <v>0.9900000000000001</v>
      </c>
      <c r="O4956" s="15">
        <v>0</v>
      </c>
      <c r="P4956" s="14">
        <v>0</v>
      </c>
      <c r="Q4956" s="14">
        <v>0.9900000000000001</v>
      </c>
      <c r="R4956" s="15">
        <v>0</v>
      </c>
      <c r="S4956" s="14">
        <v>0</v>
      </c>
      <c r="T4956" s="14">
        <v>0.9900000000000001</v>
      </c>
      <c r="U4956" s="15">
        <v>0</v>
      </c>
      <c r="V4956" s="16">
        <v>0</v>
      </c>
      <c r="W4956" s="16">
        <v>0.61388716486300954</v>
      </c>
      <c r="X4956" s="17">
        <v>0</v>
      </c>
      <c r="Y4956" s="16">
        <v>0</v>
      </c>
      <c r="Z4956" s="16">
        <v>0.61388716486300954</v>
      </c>
      <c r="AA4956" s="17">
        <v>0</v>
      </c>
      <c r="AB4956" s="16">
        <v>0</v>
      </c>
      <c r="AC4956" s="16">
        <v>0.61388716486300954</v>
      </c>
      <c r="AD4956" s="17">
        <v>0</v>
      </c>
      <c r="AE4956" s="16">
        <v>0</v>
      </c>
      <c r="AF4956" s="16">
        <v>0.61388716486300954</v>
      </c>
      <c r="AG4956" s="17">
        <v>0</v>
      </c>
      <c r="AH4956" s="13">
        <v>0</v>
      </c>
      <c r="AI4956" s="16">
        <v>0</v>
      </c>
      <c r="AJ4956" s="16">
        <v>2.739095846435351E-2</v>
      </c>
      <c r="AK4956" s="17">
        <v>0</v>
      </c>
      <c r="AL4956" s="16">
        <v>0</v>
      </c>
      <c r="AM4956" s="16">
        <v>2.739095846435351E-2</v>
      </c>
      <c r="AN4956" s="17">
        <v>0</v>
      </c>
      <c r="AO4956" s="16">
        <v>0</v>
      </c>
      <c r="AP4956" s="16">
        <v>2.739095846435351E-2</v>
      </c>
      <c r="AQ4956" s="17">
        <v>0</v>
      </c>
      <c r="AR4956" s="16">
        <v>0</v>
      </c>
      <c r="AS4956" s="16">
        <v>3.3127421890573484E-3</v>
      </c>
      <c r="AT4956" s="17">
        <v>0</v>
      </c>
      <c r="AU4956" s="16">
        <v>0</v>
      </c>
      <c r="AV4956" s="16">
        <v>3.3127421890573484E-3</v>
      </c>
      <c r="AW4956" s="17">
        <v>0</v>
      </c>
      <c r="AX4956" s="16">
        <v>0</v>
      </c>
      <c r="AY4956" s="16">
        <v>3.3127421890573484E-3</v>
      </c>
      <c r="AZ4956" s="17">
        <v>0</v>
      </c>
      <c r="BA4956" s="16">
        <v>0</v>
      </c>
      <c r="BB4956" s="16">
        <v>8.8961809209549738E-3</v>
      </c>
      <c r="BC4956" s="17">
        <v>0</v>
      </c>
      <c r="BD4956" s="16">
        <v>0</v>
      </c>
      <c r="BE4956" s="16">
        <v>8.8961809209549738E-3</v>
      </c>
      <c r="BF4956" s="17">
        <v>0</v>
      </c>
      <c r="BG4956" s="16">
        <v>0</v>
      </c>
      <c r="BH4956" s="16">
        <v>8.8961809209549738E-3</v>
      </c>
      <c r="BI4956" s="17">
        <v>0</v>
      </c>
      <c r="BJ4956" s="16">
        <v>0</v>
      </c>
      <c r="BK4956" s="16">
        <v>8.9304151014412535E-3</v>
      </c>
      <c r="BL4956" s="17">
        <v>0</v>
      </c>
      <c r="BM4956" s="16">
        <v>0.99312090057007996</v>
      </c>
      <c r="BN4956" s="16">
        <v>8.9304151014412535E-3</v>
      </c>
      <c r="BO4956" s="17">
        <v>6.1707224389276273E-4</v>
      </c>
      <c r="BP4956" s="16">
        <v>0</v>
      </c>
      <c r="BQ4956" s="16">
        <v>8.9304151014412535E-3</v>
      </c>
      <c r="BR4956" s="17">
        <v>0</v>
      </c>
      <c r="BS4956" s="16">
        <v>0</v>
      </c>
      <c r="BT4956" s="16">
        <v>6.6055534761773671E-2</v>
      </c>
      <c r="BU4956" s="17">
        <v>0</v>
      </c>
      <c r="BV4956" s="16">
        <v>0</v>
      </c>
      <c r="BW4956" s="16">
        <v>6.6055534761773671E-2</v>
      </c>
      <c r="BX4956" s="17">
        <v>0</v>
      </c>
      <c r="BY4956" s="16">
        <v>0</v>
      </c>
      <c r="BZ4956" s="16">
        <v>6.6055534761773671E-2</v>
      </c>
      <c r="CA4956" s="17">
        <v>0</v>
      </c>
      <c r="CB4956" s="16">
        <v>0</v>
      </c>
      <c r="CC4956" s="16">
        <v>6.225222177867978E-3</v>
      </c>
      <c r="CD4956" s="17">
        <v>0</v>
      </c>
      <c r="CE4956" s="16">
        <v>0</v>
      </c>
      <c r="CF4956" s="16">
        <v>6.225222177867978E-3</v>
      </c>
      <c r="CG4956" s="17">
        <v>0</v>
      </c>
      <c r="CH4956" s="16">
        <v>0</v>
      </c>
      <c r="CI4956" s="16">
        <v>6.225222177867978E-3</v>
      </c>
      <c r="CJ4956" s="17">
        <v>0</v>
      </c>
      <c r="CK4956" s="16"/>
      <c r="CL4956" s="16"/>
      <c r="CM4956" s="17"/>
      <c r="CN4956" s="16">
        <v>0</v>
      </c>
      <c r="CO4956" s="16">
        <v>0.11800000000000002</v>
      </c>
      <c r="CP4956" s="17">
        <v>0</v>
      </c>
      <c r="CQ4956" s="16">
        <v>0</v>
      </c>
      <c r="CR4956" s="16">
        <v>0.11800000000000002</v>
      </c>
      <c r="CS4956" s="17">
        <v>0</v>
      </c>
      <c r="CT4956" s="16">
        <v>0</v>
      </c>
      <c r="CU4956" s="16">
        <v>0.11800000000000002</v>
      </c>
      <c r="CV4956" s="17">
        <v>0</v>
      </c>
      <c r="CW4956" s="16">
        <v>0</v>
      </c>
      <c r="CX4956" s="16">
        <v>3.4765499872139284E-3</v>
      </c>
      <c r="CY4956" s="17">
        <v>0</v>
      </c>
      <c r="CZ4956" s="16">
        <v>0</v>
      </c>
      <c r="DA4956" s="16">
        <v>3.4765499872139284E-3</v>
      </c>
      <c r="DB4956" s="17">
        <v>0</v>
      </c>
      <c r="DC4956" s="16">
        <v>0</v>
      </c>
      <c r="DD4956" s="16">
        <v>3.4765499872139284E-3</v>
      </c>
      <c r="DE4956" s="17">
        <v>0</v>
      </c>
      <c r="DF4956" s="14">
        <v>0</v>
      </c>
      <c r="DG4956" s="14">
        <v>1.0000000000000002</v>
      </c>
      <c r="DH4956" s="15">
        <v>0</v>
      </c>
      <c r="DI4956" s="14">
        <v>0</v>
      </c>
      <c r="DJ4956" s="14">
        <v>1.0000000000000002</v>
      </c>
      <c r="DK4956" s="15">
        <v>0</v>
      </c>
      <c r="DL4956" s="14">
        <v>0</v>
      </c>
      <c r="DM4956" s="14">
        <v>1.0000000000000002</v>
      </c>
      <c r="DN4956" s="15">
        <v>0</v>
      </c>
      <c r="DO4956" s="14">
        <v>0</v>
      </c>
      <c r="DP4956" s="14">
        <v>1.0000000000000002</v>
      </c>
      <c r="DQ4956" s="15">
        <v>0</v>
      </c>
      <c r="DR4956" s="82"/>
      <c r="DS4956" s="82"/>
      <c r="DT4956" s="15">
        <v>0</v>
      </c>
      <c r="DU4956" s="82"/>
      <c r="DV4956" s="82"/>
      <c r="DW4956" s="15">
        <v>0</v>
      </c>
      <c r="DX4956" s="82"/>
      <c r="DY4956" s="82"/>
      <c r="DZ4956" s="15">
        <v>0</v>
      </c>
      <c r="EB4956" s="2"/>
    </row>
    <row r="4957" spans="1:132" x14ac:dyDescent="0.25">
      <c r="A4957" t="s">
        <v>9850</v>
      </c>
      <c r="B4957" s="93">
        <v>2.0430782487455899E-5</v>
      </c>
      <c r="C4957" s="13">
        <v>0</v>
      </c>
      <c r="D4957" s="13">
        <v>6.7982334577880971E-2</v>
      </c>
      <c r="E4957" s="13">
        <v>0</v>
      </c>
      <c r="F4957" s="13">
        <v>6.7982334577880971E-2</v>
      </c>
      <c r="G4957" s="13">
        <v>4.3556276276863846E-3</v>
      </c>
      <c r="H4957" s="13">
        <v>4.4755721409830515E-2</v>
      </c>
      <c r="I4957" s="13">
        <v>3.0089642090825593E-2</v>
      </c>
      <c r="J4957" s="14">
        <v>0</v>
      </c>
      <c r="K4957" s="14">
        <v>0.9900000000000001</v>
      </c>
      <c r="L4957" s="15">
        <v>0</v>
      </c>
      <c r="M4957" s="14">
        <v>0</v>
      </c>
      <c r="N4957" s="14">
        <v>0.9900000000000001</v>
      </c>
      <c r="O4957" s="15">
        <v>0</v>
      </c>
      <c r="P4957" s="14">
        <v>0</v>
      </c>
      <c r="Q4957" s="14">
        <v>0.9900000000000001</v>
      </c>
      <c r="R4957" s="15">
        <v>0</v>
      </c>
      <c r="S4957" s="14">
        <v>0</v>
      </c>
      <c r="T4957" s="14">
        <v>0.9900000000000001</v>
      </c>
      <c r="U4957" s="15">
        <v>0</v>
      </c>
      <c r="V4957" s="16">
        <v>0</v>
      </c>
      <c r="W4957" s="16">
        <v>0.61296836592707982</v>
      </c>
      <c r="X4957" s="17">
        <v>0</v>
      </c>
      <c r="Y4957" s="16">
        <v>0</v>
      </c>
      <c r="Z4957" s="16">
        <v>0.61296836592707982</v>
      </c>
      <c r="AA4957" s="17">
        <v>0</v>
      </c>
      <c r="AB4957" s="16">
        <v>0</v>
      </c>
      <c r="AC4957" s="16">
        <v>0.61296836592707982</v>
      </c>
      <c r="AD4957" s="17">
        <v>0</v>
      </c>
      <c r="AE4957" s="16">
        <v>0</v>
      </c>
      <c r="AF4957" s="16">
        <v>0.61296836592707982</v>
      </c>
      <c r="AG4957" s="17">
        <v>0</v>
      </c>
      <c r="AH4957" s="13">
        <v>0</v>
      </c>
      <c r="AI4957" s="16">
        <v>0</v>
      </c>
      <c r="AJ4957" s="16">
        <v>2.6265316937210837E-2</v>
      </c>
      <c r="AK4957" s="17">
        <v>0</v>
      </c>
      <c r="AL4957" s="16">
        <v>0</v>
      </c>
      <c r="AM4957" s="16">
        <v>2.6265316937210837E-2</v>
      </c>
      <c r="AN4957" s="17">
        <v>0</v>
      </c>
      <c r="AO4957" s="16">
        <v>0</v>
      </c>
      <c r="AP4957" s="16">
        <v>2.6265316937210837E-2</v>
      </c>
      <c r="AQ4957" s="17">
        <v>0</v>
      </c>
      <c r="AR4957" s="16">
        <v>0</v>
      </c>
      <c r="AS4957" s="16">
        <v>2.912749638919577E-3</v>
      </c>
      <c r="AT4957" s="17">
        <v>0</v>
      </c>
      <c r="AU4957" s="16">
        <v>0</v>
      </c>
      <c r="AV4957" s="16">
        <v>2.912749638919577E-3</v>
      </c>
      <c r="AW4957" s="17">
        <v>0</v>
      </c>
      <c r="AX4957" s="16">
        <v>0</v>
      </c>
      <c r="AY4957" s="16">
        <v>2.912749638919577E-3</v>
      </c>
      <c r="AZ4957" s="17">
        <v>0</v>
      </c>
      <c r="BA4957" s="16">
        <v>0</v>
      </c>
      <c r="BB4957" s="16">
        <v>8.431475556595713E-3</v>
      </c>
      <c r="BC4957" s="17">
        <v>0</v>
      </c>
      <c r="BD4957" s="16">
        <v>0</v>
      </c>
      <c r="BE4957" s="16">
        <v>8.431475556595713E-3</v>
      </c>
      <c r="BF4957" s="17">
        <v>0</v>
      </c>
      <c r="BG4957" s="16">
        <v>0</v>
      </c>
      <c r="BH4957" s="16">
        <v>8.431475556595713E-3</v>
      </c>
      <c r="BI4957" s="17">
        <v>0</v>
      </c>
      <c r="BJ4957" s="16">
        <v>0.93452653514424899</v>
      </c>
      <c r="BK4957" s="16">
        <v>8.5162874975841709E-3</v>
      </c>
      <c r="BL4957" s="17">
        <v>5.4105077828806047E-4</v>
      </c>
      <c r="BM4957" s="16">
        <v>4.0272927731436897E-2</v>
      </c>
      <c r="BN4957" s="16">
        <v>8.5162874975841709E-3</v>
      </c>
      <c r="BO4957" s="17">
        <v>2.3316297690433578E-5</v>
      </c>
      <c r="BP4957" s="16">
        <v>1.35763063683905E-2</v>
      </c>
      <c r="BQ4957" s="16">
        <v>8.5162874975841709E-3</v>
      </c>
      <c r="BR4957" s="17">
        <v>7.8600990455140162E-6</v>
      </c>
      <c r="BS4957" s="16">
        <v>0</v>
      </c>
      <c r="BT4957" s="16">
        <v>6.28994829900658E-2</v>
      </c>
      <c r="BU4957" s="17">
        <v>0</v>
      </c>
      <c r="BV4957" s="16">
        <v>0</v>
      </c>
      <c r="BW4957" s="16">
        <v>6.28994829900658E-2</v>
      </c>
      <c r="BX4957" s="17">
        <v>0</v>
      </c>
      <c r="BY4957" s="16">
        <v>0</v>
      </c>
      <c r="BZ4957" s="16">
        <v>6.28994829900658E-2</v>
      </c>
      <c r="CA4957" s="17">
        <v>0</v>
      </c>
      <c r="CB4957" s="16">
        <v>0</v>
      </c>
      <c r="CC4957" s="16">
        <v>3.0462699247678525E-3</v>
      </c>
      <c r="CD4957" s="17">
        <v>0</v>
      </c>
      <c r="CE4957" s="16">
        <v>0</v>
      </c>
      <c r="CF4957" s="16">
        <v>3.0462699247678525E-3</v>
      </c>
      <c r="CG4957" s="17">
        <v>0</v>
      </c>
      <c r="CH4957" s="16">
        <v>0</v>
      </c>
      <c r="CI4957" s="16">
        <v>3.0462699247678525E-3</v>
      </c>
      <c r="CJ4957" s="17">
        <v>0</v>
      </c>
      <c r="CK4957" s="16"/>
      <c r="CL4957" s="16"/>
      <c r="CM4957" s="17"/>
      <c r="CN4957" s="16">
        <v>0</v>
      </c>
      <c r="CO4957" s="16">
        <v>0.11800000000000001</v>
      </c>
      <c r="CP4957" s="17">
        <v>0</v>
      </c>
      <c r="CQ4957" s="16">
        <v>0</v>
      </c>
      <c r="CR4957" s="16">
        <v>0.11800000000000001</v>
      </c>
      <c r="CS4957" s="17">
        <v>0</v>
      </c>
      <c r="CT4957" s="16">
        <v>0</v>
      </c>
      <c r="CU4957" s="16">
        <v>0.11800000000000001</v>
      </c>
      <c r="CV4957" s="17">
        <v>0</v>
      </c>
      <c r="CW4957" s="16">
        <v>0</v>
      </c>
      <c r="CX4957" s="16">
        <v>3.6005976123220521E-3</v>
      </c>
      <c r="CY4957" s="17">
        <v>0</v>
      </c>
      <c r="CZ4957" s="16">
        <v>0</v>
      </c>
      <c r="DA4957" s="16">
        <v>3.6005976123220521E-3</v>
      </c>
      <c r="DB4957" s="17">
        <v>0</v>
      </c>
      <c r="DC4957" s="16">
        <v>0</v>
      </c>
      <c r="DD4957" s="16">
        <v>3.6005976123220521E-3</v>
      </c>
      <c r="DE4957" s="17">
        <v>0</v>
      </c>
      <c r="DF4957" s="14">
        <v>0</v>
      </c>
      <c r="DG4957" s="14">
        <v>1</v>
      </c>
      <c r="DH4957" s="15">
        <v>0</v>
      </c>
      <c r="DI4957" s="14">
        <v>0</v>
      </c>
      <c r="DJ4957" s="14">
        <v>1</v>
      </c>
      <c r="DK4957" s="15">
        <v>0</v>
      </c>
      <c r="DL4957" s="14">
        <v>0</v>
      </c>
      <c r="DM4957" s="14">
        <v>1</v>
      </c>
      <c r="DN4957" s="15">
        <v>0</v>
      </c>
      <c r="DO4957" s="14">
        <v>0</v>
      </c>
      <c r="DP4957" s="14">
        <v>1</v>
      </c>
      <c r="DQ4957" s="15">
        <v>0</v>
      </c>
      <c r="DR4957" s="82"/>
      <c r="DS4957" s="82"/>
      <c r="DT4957" s="15">
        <v>0</v>
      </c>
      <c r="DU4957" s="82"/>
      <c r="DV4957" s="82"/>
      <c r="DW4957" s="15">
        <v>0</v>
      </c>
      <c r="DX4957" s="82"/>
      <c r="DY4957" s="82"/>
      <c r="DZ4957" s="15">
        <v>0</v>
      </c>
      <c r="EB4957" s="2"/>
    </row>
    <row r="4958" spans="1:132" x14ac:dyDescent="0.25">
      <c r="A4958" t="s">
        <v>9428</v>
      </c>
      <c r="B4958" s="93">
        <v>2.2266531128203501E-5</v>
      </c>
      <c r="C4958" s="13">
        <v>0</v>
      </c>
      <c r="D4958" s="13">
        <v>9.0500743532793568E-2</v>
      </c>
      <c r="E4958" s="13">
        <v>0</v>
      </c>
      <c r="F4958" s="13">
        <v>9.0500743532793568E-2</v>
      </c>
      <c r="G4958" s="13">
        <v>1.3491100927688368E-2</v>
      </c>
      <c r="H4958" s="13">
        <v>6.2272099442915292E-2</v>
      </c>
      <c r="I4958" s="13">
        <v>2.970910759932173E-2</v>
      </c>
      <c r="J4958" s="14">
        <v>0</v>
      </c>
      <c r="K4958" s="14">
        <v>0.99</v>
      </c>
      <c r="L4958" s="15">
        <v>0</v>
      </c>
      <c r="M4958" s="14">
        <v>0</v>
      </c>
      <c r="N4958" s="14">
        <v>0.99</v>
      </c>
      <c r="O4958" s="15">
        <v>0</v>
      </c>
      <c r="P4958" s="14">
        <v>0</v>
      </c>
      <c r="Q4958" s="14">
        <v>0.99</v>
      </c>
      <c r="R4958" s="15">
        <v>0</v>
      </c>
      <c r="S4958" s="14">
        <v>0</v>
      </c>
      <c r="T4958" s="14">
        <v>0.99</v>
      </c>
      <c r="U4958" s="15">
        <v>0</v>
      </c>
      <c r="V4958" s="16">
        <v>0</v>
      </c>
      <c r="W4958" s="16">
        <v>0.62595119460683979</v>
      </c>
      <c r="X4958" s="17">
        <v>0</v>
      </c>
      <c r="Y4958" s="16">
        <v>0</v>
      </c>
      <c r="Z4958" s="16">
        <v>0.62595119460683979</v>
      </c>
      <c r="AA4958" s="17">
        <v>0</v>
      </c>
      <c r="AB4958" s="16">
        <v>0</v>
      </c>
      <c r="AC4958" s="16">
        <v>0.62595119460683979</v>
      </c>
      <c r="AD4958" s="17">
        <v>0</v>
      </c>
      <c r="AE4958" s="16">
        <v>0</v>
      </c>
      <c r="AF4958" s="16">
        <v>0.62595119460683979</v>
      </c>
      <c r="AG4958" s="17">
        <v>0</v>
      </c>
      <c r="AH4958" s="13">
        <v>0</v>
      </c>
      <c r="AI4958" s="16">
        <v>0</v>
      </c>
      <c r="AJ4958" s="16">
        <v>3.0369042675807402E-2</v>
      </c>
      <c r="AK4958" s="17">
        <v>0</v>
      </c>
      <c r="AL4958" s="16">
        <v>0</v>
      </c>
      <c r="AM4958" s="16">
        <v>3.0369042675807402E-2</v>
      </c>
      <c r="AN4958" s="17">
        <v>0</v>
      </c>
      <c r="AO4958" s="16">
        <v>0</v>
      </c>
      <c r="AP4958" s="16">
        <v>3.0369042675807402E-2</v>
      </c>
      <c r="AQ4958" s="17">
        <v>0</v>
      </c>
      <c r="AR4958" s="16">
        <v>0</v>
      </c>
      <c r="AS4958" s="16">
        <v>3.3706741279289727E-3</v>
      </c>
      <c r="AT4958" s="17">
        <v>0</v>
      </c>
      <c r="AU4958" s="16">
        <v>0</v>
      </c>
      <c r="AV4958" s="16">
        <v>3.3706741279289727E-3</v>
      </c>
      <c r="AW4958" s="17">
        <v>0</v>
      </c>
      <c r="AX4958" s="16">
        <v>0</v>
      </c>
      <c r="AY4958" s="16">
        <v>3.3706741279289727E-3</v>
      </c>
      <c r="AZ4958" s="17">
        <v>0</v>
      </c>
      <c r="BA4958" s="16">
        <v>0</v>
      </c>
      <c r="BB4958" s="16">
        <v>8.7650501469962849E-3</v>
      </c>
      <c r="BC4958" s="17">
        <v>0</v>
      </c>
      <c r="BD4958" s="16">
        <v>0</v>
      </c>
      <c r="BE4958" s="16">
        <v>8.7650501469962849E-3</v>
      </c>
      <c r="BF4958" s="17">
        <v>0</v>
      </c>
      <c r="BG4958" s="16">
        <v>0</v>
      </c>
      <c r="BH4958" s="16">
        <v>8.7650501469962849E-3</v>
      </c>
      <c r="BI4958" s="17">
        <v>0</v>
      </c>
      <c r="BJ4958" s="16">
        <v>0</v>
      </c>
      <c r="BK4958" s="16">
        <v>8.9050597446351295E-3</v>
      </c>
      <c r="BL4958" s="17">
        <v>0</v>
      </c>
      <c r="BM4958" s="16">
        <v>0</v>
      </c>
      <c r="BN4958" s="16">
        <v>8.9050597446351295E-3</v>
      </c>
      <c r="BO4958" s="17">
        <v>0</v>
      </c>
      <c r="BP4958" s="16">
        <v>0.994833749630335</v>
      </c>
      <c r="BQ4958" s="16">
        <v>8.9050597446351295E-3</v>
      </c>
      <c r="BR4958" s="17">
        <v>8.0175097186474704E-4</v>
      </c>
      <c r="BS4958" s="16">
        <v>0</v>
      </c>
      <c r="BT4958" s="16">
        <v>6.5270779482237848E-2</v>
      </c>
      <c r="BU4958" s="17">
        <v>0</v>
      </c>
      <c r="BV4958" s="16">
        <v>0</v>
      </c>
      <c r="BW4958" s="16">
        <v>6.5270779482237848E-2</v>
      </c>
      <c r="BX4958" s="17">
        <v>0</v>
      </c>
      <c r="BY4958" s="16">
        <v>0</v>
      </c>
      <c r="BZ4958" s="16">
        <v>6.5270779482237848E-2</v>
      </c>
      <c r="CA4958" s="17">
        <v>0</v>
      </c>
      <c r="CB4958" s="16">
        <v>0</v>
      </c>
      <c r="CC4958" s="16">
        <v>5.9789015628848663E-3</v>
      </c>
      <c r="CD4958" s="17">
        <v>0</v>
      </c>
      <c r="CE4958" s="16">
        <v>0</v>
      </c>
      <c r="CF4958" s="16">
        <v>5.9789015628848663E-3</v>
      </c>
      <c r="CG4958" s="17">
        <v>0</v>
      </c>
      <c r="CH4958" s="16">
        <v>0</v>
      </c>
      <c r="CI4958" s="16">
        <v>5.9789015628848663E-3</v>
      </c>
      <c r="CJ4958" s="17">
        <v>0</v>
      </c>
      <c r="CK4958" s="16"/>
      <c r="CL4958" s="16"/>
      <c r="CM4958" s="17"/>
      <c r="CN4958" s="16">
        <v>0</v>
      </c>
      <c r="CO4958" s="16">
        <v>0.11800000000000001</v>
      </c>
      <c r="CP4958" s="17">
        <v>0</v>
      </c>
      <c r="CQ4958" s="16">
        <v>0</v>
      </c>
      <c r="CR4958" s="16">
        <v>0.11800000000000001</v>
      </c>
      <c r="CS4958" s="17">
        <v>0</v>
      </c>
      <c r="CT4958" s="16">
        <v>0</v>
      </c>
      <c r="CU4958" s="16">
        <v>0.11800000000000001</v>
      </c>
      <c r="CV4958" s="17">
        <v>0</v>
      </c>
      <c r="CW4958" s="16">
        <v>0</v>
      </c>
      <c r="CX4958" s="16">
        <v>3.5872023502562366E-3</v>
      </c>
      <c r="CY4958" s="17">
        <v>0</v>
      </c>
      <c r="CZ4958" s="16">
        <v>0</v>
      </c>
      <c r="DA4958" s="16">
        <v>3.5872023502562366E-3</v>
      </c>
      <c r="DB4958" s="17">
        <v>0</v>
      </c>
      <c r="DC4958" s="16">
        <v>0</v>
      </c>
      <c r="DD4958" s="16">
        <v>3.5872023502562366E-3</v>
      </c>
      <c r="DE4958" s="17">
        <v>0</v>
      </c>
      <c r="DF4958" s="14">
        <v>0</v>
      </c>
      <c r="DG4958" s="14">
        <v>1</v>
      </c>
      <c r="DH4958" s="15">
        <v>0</v>
      </c>
      <c r="DI4958" s="14">
        <v>0</v>
      </c>
      <c r="DJ4958" s="14">
        <v>1</v>
      </c>
      <c r="DK4958" s="15">
        <v>0</v>
      </c>
      <c r="DL4958" s="14">
        <v>0</v>
      </c>
      <c r="DM4958" s="14">
        <v>1</v>
      </c>
      <c r="DN4958" s="15">
        <v>0</v>
      </c>
      <c r="DO4958" s="14">
        <v>0</v>
      </c>
      <c r="DP4958" s="14">
        <v>1</v>
      </c>
      <c r="DQ4958" s="15">
        <v>0</v>
      </c>
      <c r="DR4958" s="82"/>
      <c r="DS4958" s="82"/>
      <c r="DT4958" s="15">
        <v>0</v>
      </c>
      <c r="DU4958" s="82"/>
      <c r="DV4958" s="82"/>
      <c r="DW4958" s="15">
        <v>0</v>
      </c>
      <c r="DX4958" s="82"/>
      <c r="DY4958" s="82"/>
      <c r="DZ4958" s="15">
        <v>0</v>
      </c>
      <c r="EB4958" s="2"/>
    </row>
    <row r="4959" spans="1:132" x14ac:dyDescent="0.25">
      <c r="A4959" t="s">
        <v>8864</v>
      </c>
      <c r="B4959" s="93">
        <v>2.5291466536704301E-5</v>
      </c>
      <c r="C4959" s="13">
        <v>0</v>
      </c>
      <c r="D4959" s="13">
        <v>5.7064586289221689E-2</v>
      </c>
      <c r="E4959" s="13">
        <v>0</v>
      </c>
      <c r="F4959" s="13">
        <v>5.7064586289221689E-2</v>
      </c>
      <c r="G4959" s="13">
        <v>3.1607629609295999E-3</v>
      </c>
      <c r="H4959" s="13">
        <v>3.5839590005562624E-2</v>
      </c>
      <c r="I4959" s="13">
        <v>2.7511748156256493E-2</v>
      </c>
      <c r="J4959" s="14">
        <v>0</v>
      </c>
      <c r="K4959" s="14">
        <v>0.98999999999999988</v>
      </c>
      <c r="L4959" s="15">
        <v>0</v>
      </c>
      <c r="M4959" s="14">
        <v>0</v>
      </c>
      <c r="N4959" s="14">
        <v>0.98999999999999988</v>
      </c>
      <c r="O4959" s="15">
        <v>0</v>
      </c>
      <c r="P4959" s="14">
        <v>0</v>
      </c>
      <c r="Q4959" s="14">
        <v>0.98999999999999988</v>
      </c>
      <c r="R4959" s="15">
        <v>0</v>
      </c>
      <c r="S4959" s="14">
        <v>0</v>
      </c>
      <c r="T4959" s="14">
        <v>0.98999999999999988</v>
      </c>
      <c r="U4959" s="15">
        <v>0</v>
      </c>
      <c r="V4959" s="16">
        <v>0</v>
      </c>
      <c r="W4959" s="16">
        <v>0.60991779081221376</v>
      </c>
      <c r="X4959" s="17">
        <v>0</v>
      </c>
      <c r="Y4959" s="16">
        <v>0</v>
      </c>
      <c r="Z4959" s="16">
        <v>0.60991779081221376</v>
      </c>
      <c r="AA4959" s="17">
        <v>0</v>
      </c>
      <c r="AB4959" s="16">
        <v>0</v>
      </c>
      <c r="AC4959" s="16">
        <v>0.60991779081221376</v>
      </c>
      <c r="AD4959" s="17">
        <v>0</v>
      </c>
      <c r="AE4959" s="16">
        <v>0</v>
      </c>
      <c r="AF4959" s="16">
        <v>0.60991779081221376</v>
      </c>
      <c r="AG4959" s="17">
        <v>0</v>
      </c>
      <c r="AH4959" s="13">
        <v>0</v>
      </c>
      <c r="AI4959" s="16">
        <v>0</v>
      </c>
      <c r="AJ4959" s="16">
        <v>2.3081580095244771E-2</v>
      </c>
      <c r="AK4959" s="17">
        <v>0</v>
      </c>
      <c r="AL4959" s="16">
        <v>0</v>
      </c>
      <c r="AM4959" s="16">
        <v>2.3081580095244771E-2</v>
      </c>
      <c r="AN4959" s="17">
        <v>0</v>
      </c>
      <c r="AO4959" s="16">
        <v>0</v>
      </c>
      <c r="AP4959" s="16">
        <v>2.3081580095244771E-2</v>
      </c>
      <c r="AQ4959" s="17">
        <v>0</v>
      </c>
      <c r="AR4959" s="16">
        <v>0</v>
      </c>
      <c r="AS4959" s="16">
        <v>2.6288538910409953E-3</v>
      </c>
      <c r="AT4959" s="17">
        <v>0</v>
      </c>
      <c r="AU4959" s="16">
        <v>0</v>
      </c>
      <c r="AV4959" s="16">
        <v>2.6288538910409953E-3</v>
      </c>
      <c r="AW4959" s="17">
        <v>0</v>
      </c>
      <c r="AX4959" s="16">
        <v>0</v>
      </c>
      <c r="AY4959" s="16">
        <v>2.6288538910409953E-3</v>
      </c>
      <c r="AZ4959" s="17">
        <v>0</v>
      </c>
      <c r="BA4959" s="16">
        <v>0</v>
      </c>
      <c r="BB4959" s="16">
        <v>7.9874636314976426E-3</v>
      </c>
      <c r="BC4959" s="17">
        <v>0</v>
      </c>
      <c r="BD4959" s="16">
        <v>0</v>
      </c>
      <c r="BE4959" s="16">
        <v>7.9874636314976426E-3</v>
      </c>
      <c r="BF4959" s="17">
        <v>0</v>
      </c>
      <c r="BG4959" s="16">
        <v>0</v>
      </c>
      <c r="BH4959" s="16">
        <v>7.9874636314976426E-3</v>
      </c>
      <c r="BI4959" s="17">
        <v>0</v>
      </c>
      <c r="BJ4959" s="16">
        <v>0.95874087513303696</v>
      </c>
      <c r="BK4959" s="16">
        <v>8.0920191964778242E-3</v>
      </c>
      <c r="BL4959" s="17">
        <v>4.4271559535509188E-4</v>
      </c>
      <c r="BM4959" s="16">
        <v>0</v>
      </c>
      <c r="BN4959" s="16">
        <v>8.0920191964778242E-3</v>
      </c>
      <c r="BO4959" s="17">
        <v>0</v>
      </c>
      <c r="BP4959" s="16">
        <v>0</v>
      </c>
      <c r="BQ4959" s="16">
        <v>8.0920191964778242E-3</v>
      </c>
      <c r="BR4959" s="17">
        <v>0</v>
      </c>
      <c r="BS4959" s="16">
        <v>0</v>
      </c>
      <c r="BT4959" s="16">
        <v>5.9806995916360593E-2</v>
      </c>
      <c r="BU4959" s="17">
        <v>0</v>
      </c>
      <c r="BV4959" s="16">
        <v>0</v>
      </c>
      <c r="BW4959" s="16">
        <v>5.9806995916360593E-2</v>
      </c>
      <c r="BX4959" s="17">
        <v>0</v>
      </c>
      <c r="BY4959" s="16">
        <v>0</v>
      </c>
      <c r="BZ4959" s="16">
        <v>5.9806995916360593E-2</v>
      </c>
      <c r="CA4959" s="17">
        <v>0</v>
      </c>
      <c r="CB4959" s="16">
        <v>0</v>
      </c>
      <c r="CC4959" s="16">
        <v>2.8071429842024863E-3</v>
      </c>
      <c r="CD4959" s="17">
        <v>0</v>
      </c>
      <c r="CE4959" s="16">
        <v>0</v>
      </c>
      <c r="CF4959" s="16">
        <v>2.8071429842024863E-3</v>
      </c>
      <c r="CG4959" s="17">
        <v>0</v>
      </c>
      <c r="CH4959" s="16">
        <v>0</v>
      </c>
      <c r="CI4959" s="16">
        <v>2.8071429842024863E-3</v>
      </c>
      <c r="CJ4959" s="17">
        <v>0</v>
      </c>
      <c r="CK4959" s="16"/>
      <c r="CL4959" s="16"/>
      <c r="CM4959" s="17"/>
      <c r="CN4959" s="16">
        <v>0</v>
      </c>
      <c r="CO4959" s="16">
        <v>0.11800000000000002</v>
      </c>
      <c r="CP4959" s="17">
        <v>0</v>
      </c>
      <c r="CQ4959" s="16">
        <v>0</v>
      </c>
      <c r="CR4959" s="16">
        <v>0.11800000000000002</v>
      </c>
      <c r="CS4959" s="17">
        <v>0</v>
      </c>
      <c r="CT4959" s="16">
        <v>0</v>
      </c>
      <c r="CU4959" s="16">
        <v>0.11800000000000002</v>
      </c>
      <c r="CV4959" s="17">
        <v>0</v>
      </c>
      <c r="CW4959" s="16">
        <v>0</v>
      </c>
      <c r="CX4959" s="16">
        <v>3.6163005237993709E-3</v>
      </c>
      <c r="CY4959" s="17">
        <v>0</v>
      </c>
      <c r="CZ4959" s="16">
        <v>0</v>
      </c>
      <c r="DA4959" s="16">
        <v>3.6163005237993709E-3</v>
      </c>
      <c r="DB4959" s="17">
        <v>0</v>
      </c>
      <c r="DC4959" s="16">
        <v>0</v>
      </c>
      <c r="DD4959" s="16">
        <v>3.6163005237993709E-3</v>
      </c>
      <c r="DE4959" s="17">
        <v>0</v>
      </c>
      <c r="DF4959" s="14">
        <v>0</v>
      </c>
      <c r="DG4959" s="14">
        <v>1</v>
      </c>
      <c r="DH4959" s="15">
        <v>0</v>
      </c>
      <c r="DI4959" s="14">
        <v>0</v>
      </c>
      <c r="DJ4959" s="14">
        <v>1</v>
      </c>
      <c r="DK4959" s="15">
        <v>0</v>
      </c>
      <c r="DL4959" s="14">
        <v>0</v>
      </c>
      <c r="DM4959" s="14">
        <v>1</v>
      </c>
      <c r="DN4959" s="15">
        <v>0</v>
      </c>
      <c r="DO4959" s="14">
        <v>0</v>
      </c>
      <c r="DP4959" s="14">
        <v>1</v>
      </c>
      <c r="DQ4959" s="15">
        <v>0</v>
      </c>
      <c r="DR4959" s="82"/>
      <c r="DS4959" s="82"/>
      <c r="DT4959" s="15">
        <v>0</v>
      </c>
      <c r="DU4959" s="82"/>
      <c r="DV4959" s="82"/>
      <c r="DW4959" s="15">
        <v>0</v>
      </c>
      <c r="DX4959" s="82"/>
      <c r="DY4959" s="82"/>
      <c r="DZ4959" s="15">
        <v>0</v>
      </c>
      <c r="EB4959" s="2"/>
    </row>
    <row r="4960" spans="1:132" x14ac:dyDescent="0.25">
      <c r="A4960" t="s">
        <v>10620</v>
      </c>
      <c r="B4960" s="93">
        <v>1.6622864362457498E-5</v>
      </c>
      <c r="C4960" s="13">
        <v>0</v>
      </c>
      <c r="D4960" s="13">
        <v>8.7913559510813238E-3</v>
      </c>
      <c r="E4960" s="13">
        <v>0</v>
      </c>
      <c r="F4960" s="13">
        <v>8.7913559510813238E-3</v>
      </c>
      <c r="G4960" s="13">
        <v>1.680647583510813E-3</v>
      </c>
      <c r="H4960" s="13">
        <v>5.923328060011784E-3</v>
      </c>
      <c r="I4960" s="13">
        <v>2.6434607201981869E-3</v>
      </c>
      <c r="J4960" s="14">
        <v>0</v>
      </c>
      <c r="K4960" s="14">
        <v>0.99000000000000021</v>
      </c>
      <c r="L4960" s="15">
        <v>0</v>
      </c>
      <c r="M4960" s="14">
        <v>0</v>
      </c>
      <c r="N4960" s="14">
        <v>0.99000000000000021</v>
      </c>
      <c r="O4960" s="15">
        <v>0</v>
      </c>
      <c r="P4960" s="14">
        <v>0</v>
      </c>
      <c r="Q4960" s="14">
        <v>0.99000000000000021</v>
      </c>
      <c r="R4960" s="15">
        <v>0</v>
      </c>
      <c r="S4960" s="14">
        <v>0</v>
      </c>
      <c r="T4960" s="14">
        <v>0.99000000000000021</v>
      </c>
      <c r="U4960" s="15">
        <v>0</v>
      </c>
      <c r="V4960" s="16">
        <v>0</v>
      </c>
      <c r="W4960" s="16">
        <v>0.62313982344484165</v>
      </c>
      <c r="X4960" s="17">
        <v>0</v>
      </c>
      <c r="Y4960" s="16">
        <v>0</v>
      </c>
      <c r="Z4960" s="16">
        <v>0.62313982344484165</v>
      </c>
      <c r="AA4960" s="17">
        <v>0</v>
      </c>
      <c r="AB4960" s="16">
        <v>0</v>
      </c>
      <c r="AC4960" s="16">
        <v>0.62313982344484165</v>
      </c>
      <c r="AD4960" s="17">
        <v>0</v>
      </c>
      <c r="AE4960" s="16">
        <v>0</v>
      </c>
      <c r="AF4960" s="16">
        <v>0.62313982344484165</v>
      </c>
      <c r="AG4960" s="17">
        <v>0</v>
      </c>
      <c r="AH4960" s="13">
        <v>0</v>
      </c>
      <c r="AI4960" s="16">
        <v>0</v>
      </c>
      <c r="AJ4960" s="16">
        <v>2.7226711590304424E-2</v>
      </c>
      <c r="AK4960" s="17">
        <v>0</v>
      </c>
      <c r="AL4960" s="16">
        <v>0</v>
      </c>
      <c r="AM4960" s="16">
        <v>2.7226711590304424E-2</v>
      </c>
      <c r="AN4960" s="17">
        <v>0</v>
      </c>
      <c r="AO4960" s="16">
        <v>0</v>
      </c>
      <c r="AP4960" s="16">
        <v>2.7226711590304424E-2</v>
      </c>
      <c r="AQ4960" s="17">
        <v>0</v>
      </c>
      <c r="AR4960" s="16">
        <v>0</v>
      </c>
      <c r="AS4960" s="16">
        <v>3.0823340237427672E-3</v>
      </c>
      <c r="AT4960" s="17">
        <v>0</v>
      </c>
      <c r="AU4960" s="16">
        <v>0</v>
      </c>
      <c r="AV4960" s="16">
        <v>3.0823340237427672E-3</v>
      </c>
      <c r="AW4960" s="17">
        <v>0</v>
      </c>
      <c r="AX4960" s="16">
        <v>0</v>
      </c>
      <c r="AY4960" s="16">
        <v>3.0823340237427672E-3</v>
      </c>
      <c r="AZ4960" s="17">
        <v>0</v>
      </c>
      <c r="BA4960" s="16">
        <v>0</v>
      </c>
      <c r="BB4960" s="16">
        <v>8.5178025522298969E-3</v>
      </c>
      <c r="BC4960" s="17">
        <v>0</v>
      </c>
      <c r="BD4960" s="16">
        <v>0</v>
      </c>
      <c r="BE4960" s="16">
        <v>8.5178025522298969E-3</v>
      </c>
      <c r="BF4960" s="17">
        <v>0</v>
      </c>
      <c r="BG4960" s="16">
        <v>0</v>
      </c>
      <c r="BH4960" s="16">
        <v>8.5178025522298969E-3</v>
      </c>
      <c r="BI4960" s="17">
        <v>0</v>
      </c>
      <c r="BJ4960" s="16">
        <v>3.2198924023375299E-2</v>
      </c>
      <c r="BK4960" s="16">
        <v>8.608037062265754E-3</v>
      </c>
      <c r="BL4960" s="17">
        <v>2.436696008965157E-6</v>
      </c>
      <c r="BM4960" s="16">
        <v>0</v>
      </c>
      <c r="BN4960" s="16">
        <v>8.608037062265754E-3</v>
      </c>
      <c r="BO4960" s="17">
        <v>0</v>
      </c>
      <c r="BP4960" s="16">
        <v>0</v>
      </c>
      <c r="BQ4960" s="16">
        <v>8.608037062265754E-3</v>
      </c>
      <c r="BR4960" s="17">
        <v>0</v>
      </c>
      <c r="BS4960" s="16">
        <v>0</v>
      </c>
      <c r="BT4960" s="16">
        <v>6.3382748918012752E-2</v>
      </c>
      <c r="BU4960" s="17">
        <v>0</v>
      </c>
      <c r="BV4960" s="16">
        <v>0</v>
      </c>
      <c r="BW4960" s="16">
        <v>6.3382748918012752E-2</v>
      </c>
      <c r="BX4960" s="17">
        <v>0</v>
      </c>
      <c r="BY4960" s="16">
        <v>0</v>
      </c>
      <c r="BZ4960" s="16">
        <v>6.3382748918012752E-2</v>
      </c>
      <c r="CA4960" s="17">
        <v>0</v>
      </c>
      <c r="CB4960" s="16">
        <v>0</v>
      </c>
      <c r="CC4960" s="16">
        <v>8.1037506059333936E-3</v>
      </c>
      <c r="CD4960" s="17">
        <v>0</v>
      </c>
      <c r="CE4960" s="16">
        <v>0</v>
      </c>
      <c r="CF4960" s="16">
        <v>8.1037506059333936E-3</v>
      </c>
      <c r="CG4960" s="17">
        <v>0</v>
      </c>
      <c r="CH4960" s="16">
        <v>0</v>
      </c>
      <c r="CI4960" s="16">
        <v>8.1037506059333936E-3</v>
      </c>
      <c r="CJ4960" s="17">
        <v>0</v>
      </c>
      <c r="CK4960" s="16"/>
      <c r="CL4960" s="16"/>
      <c r="CM4960" s="17"/>
      <c r="CN4960" s="16">
        <v>0</v>
      </c>
      <c r="CO4960" s="16">
        <v>0.11800000000000004</v>
      </c>
      <c r="CP4960" s="17">
        <v>0</v>
      </c>
      <c r="CQ4960" s="16">
        <v>0</v>
      </c>
      <c r="CR4960" s="16">
        <v>0.11800000000000004</v>
      </c>
      <c r="CS4960" s="17">
        <v>0</v>
      </c>
      <c r="CT4960" s="16">
        <v>0</v>
      </c>
      <c r="CU4960" s="16">
        <v>0.11800000000000004</v>
      </c>
      <c r="CV4960" s="17">
        <v>0</v>
      </c>
      <c r="CW4960" s="16">
        <v>0</v>
      </c>
      <c r="CX4960" s="16">
        <v>3.5704804631525797E-3</v>
      </c>
      <c r="CY4960" s="17">
        <v>0</v>
      </c>
      <c r="CZ4960" s="16">
        <v>0</v>
      </c>
      <c r="DA4960" s="16">
        <v>3.5704804631525797E-3</v>
      </c>
      <c r="DB4960" s="17">
        <v>0</v>
      </c>
      <c r="DC4960" s="16">
        <v>0</v>
      </c>
      <c r="DD4960" s="16">
        <v>3.5704804631525797E-3</v>
      </c>
      <c r="DE4960" s="17">
        <v>0</v>
      </c>
      <c r="DF4960" s="14">
        <v>0</v>
      </c>
      <c r="DG4960" s="14">
        <v>1</v>
      </c>
      <c r="DH4960" s="15">
        <v>0</v>
      </c>
      <c r="DI4960" s="14">
        <v>0</v>
      </c>
      <c r="DJ4960" s="14">
        <v>1</v>
      </c>
      <c r="DK4960" s="15">
        <v>0</v>
      </c>
      <c r="DL4960" s="14">
        <v>0</v>
      </c>
      <c r="DM4960" s="14">
        <v>1</v>
      </c>
      <c r="DN4960" s="15">
        <v>0</v>
      </c>
      <c r="DO4960" s="14">
        <v>0</v>
      </c>
      <c r="DP4960" s="14">
        <v>1</v>
      </c>
      <c r="DQ4960" s="15">
        <v>0</v>
      </c>
      <c r="DR4960" s="82"/>
      <c r="DS4960" s="82"/>
      <c r="DT4960" s="15">
        <v>0</v>
      </c>
      <c r="DU4960" s="82"/>
      <c r="DV4960" s="82"/>
      <c r="DW4960" s="15">
        <v>0</v>
      </c>
      <c r="DX4960" s="82"/>
      <c r="DY4960" s="82"/>
      <c r="DZ4960" s="15">
        <v>0</v>
      </c>
      <c r="EB4960" s="2"/>
    </row>
    <row r="4961" spans="1:132" x14ac:dyDescent="0.25">
      <c r="A4961" t="s">
        <v>11149</v>
      </c>
      <c r="B4961" s="93">
        <v>1.17529210316083E-5</v>
      </c>
      <c r="C4961" s="13">
        <v>0</v>
      </c>
      <c r="D4961" s="13">
        <v>4.0193012411176697E-2</v>
      </c>
      <c r="E4961" s="13">
        <v>0</v>
      </c>
      <c r="F4961" s="13">
        <v>4.0193012411176697E-2</v>
      </c>
      <c r="G4961" s="13">
        <v>2.7122521381495448E-3</v>
      </c>
      <c r="H4961" s="13">
        <v>3.0074175522057524E-2</v>
      </c>
      <c r="I4961" s="13">
        <v>1.4065253881946918E-2</v>
      </c>
      <c r="J4961" s="14">
        <v>0</v>
      </c>
      <c r="K4961" s="14">
        <v>0.9900000000000001</v>
      </c>
      <c r="L4961" s="15">
        <v>0</v>
      </c>
      <c r="M4961" s="14">
        <v>0</v>
      </c>
      <c r="N4961" s="14">
        <v>0.9900000000000001</v>
      </c>
      <c r="O4961" s="15">
        <v>0</v>
      </c>
      <c r="P4961" s="14">
        <v>0</v>
      </c>
      <c r="Q4961" s="14">
        <v>0.9900000000000001</v>
      </c>
      <c r="R4961" s="15">
        <v>0</v>
      </c>
      <c r="S4961" s="14">
        <v>0</v>
      </c>
      <c r="T4961" s="14">
        <v>0.9900000000000001</v>
      </c>
      <c r="U4961" s="15">
        <v>0</v>
      </c>
      <c r="V4961" s="16">
        <v>0</v>
      </c>
      <c r="W4961" s="16">
        <v>0.59204478178821462</v>
      </c>
      <c r="X4961" s="17">
        <v>0</v>
      </c>
      <c r="Y4961" s="16">
        <v>0</v>
      </c>
      <c r="Z4961" s="16">
        <v>0.59204478178821462</v>
      </c>
      <c r="AA4961" s="17">
        <v>0</v>
      </c>
      <c r="AB4961" s="16">
        <v>0</v>
      </c>
      <c r="AC4961" s="16">
        <v>0.59204478178821462</v>
      </c>
      <c r="AD4961" s="17">
        <v>0</v>
      </c>
      <c r="AE4961" s="16">
        <v>0</v>
      </c>
      <c r="AF4961" s="16">
        <v>0.59204478178821462</v>
      </c>
      <c r="AG4961" s="17">
        <v>0</v>
      </c>
      <c r="AH4961" s="13">
        <v>0</v>
      </c>
      <c r="AI4961" s="16">
        <v>0</v>
      </c>
      <c r="AJ4961" s="16">
        <v>3.0421768862348229E-2</v>
      </c>
      <c r="AK4961" s="17">
        <v>0</v>
      </c>
      <c r="AL4961" s="16">
        <v>0</v>
      </c>
      <c r="AM4961" s="16">
        <v>3.0421768862348229E-2</v>
      </c>
      <c r="AN4961" s="17">
        <v>0</v>
      </c>
      <c r="AO4961" s="16">
        <v>0</v>
      </c>
      <c r="AP4961" s="16">
        <v>3.0421768862348229E-2</v>
      </c>
      <c r="AQ4961" s="17">
        <v>0</v>
      </c>
      <c r="AR4961" s="16">
        <v>0</v>
      </c>
      <c r="AS4961" s="16">
        <v>3.1354519563011798E-3</v>
      </c>
      <c r="AT4961" s="17">
        <v>0</v>
      </c>
      <c r="AU4961" s="16">
        <v>0</v>
      </c>
      <c r="AV4961" s="16">
        <v>3.1354519563011798E-3</v>
      </c>
      <c r="AW4961" s="17">
        <v>0</v>
      </c>
      <c r="AX4961" s="16">
        <v>0</v>
      </c>
      <c r="AY4961" s="16">
        <v>3.1354519563011798E-3</v>
      </c>
      <c r="AZ4961" s="17">
        <v>0</v>
      </c>
      <c r="BA4961" s="16">
        <v>0</v>
      </c>
      <c r="BB4961" s="16">
        <v>9.6692190645927493E-3</v>
      </c>
      <c r="BC4961" s="17">
        <v>0</v>
      </c>
      <c r="BD4961" s="16">
        <v>0</v>
      </c>
      <c r="BE4961" s="16">
        <v>9.6692190645927493E-3</v>
      </c>
      <c r="BF4961" s="17">
        <v>0</v>
      </c>
      <c r="BG4961" s="16">
        <v>0</v>
      </c>
      <c r="BH4961" s="16">
        <v>9.6692190645927493E-3</v>
      </c>
      <c r="BI4961" s="17">
        <v>0</v>
      </c>
      <c r="BJ4961" s="16">
        <v>0</v>
      </c>
      <c r="BK4961" s="16">
        <v>9.1553793058287997E-3</v>
      </c>
      <c r="BL4961" s="17">
        <v>0</v>
      </c>
      <c r="BM4961" s="16">
        <v>0</v>
      </c>
      <c r="BN4961" s="16">
        <v>9.1553793058287997E-3</v>
      </c>
      <c r="BO4961" s="17">
        <v>0</v>
      </c>
      <c r="BP4961" s="16">
        <v>0.9986174419577919</v>
      </c>
      <c r="BQ4961" s="16">
        <v>9.1553793058287997E-3</v>
      </c>
      <c r="BR4961" s="17">
        <v>3.6747351721580425E-4</v>
      </c>
      <c r="BS4961" s="16">
        <v>0</v>
      </c>
      <c r="BT4961" s="16">
        <v>7.047440736619634E-2</v>
      </c>
      <c r="BU4961" s="17">
        <v>0</v>
      </c>
      <c r="BV4961" s="16">
        <v>0</v>
      </c>
      <c r="BW4961" s="16">
        <v>7.047440736619634E-2</v>
      </c>
      <c r="BX4961" s="17">
        <v>0</v>
      </c>
      <c r="BY4961" s="16">
        <v>0</v>
      </c>
      <c r="BZ4961" s="16">
        <v>7.047440736619634E-2</v>
      </c>
      <c r="CA4961" s="17">
        <v>0</v>
      </c>
      <c r="CB4961" s="16">
        <v>0</v>
      </c>
      <c r="CC4961" s="16">
        <v>3.512927493316555E-3</v>
      </c>
      <c r="CD4961" s="17">
        <v>0</v>
      </c>
      <c r="CE4961" s="16">
        <v>0</v>
      </c>
      <c r="CF4961" s="16">
        <v>3.512927493316555E-3</v>
      </c>
      <c r="CG4961" s="17">
        <v>0</v>
      </c>
      <c r="CH4961" s="16">
        <v>0</v>
      </c>
      <c r="CI4961" s="16">
        <v>3.512927493316555E-3</v>
      </c>
      <c r="CJ4961" s="17">
        <v>0</v>
      </c>
      <c r="CK4961" s="16"/>
      <c r="CL4961" s="16"/>
      <c r="CM4961" s="17"/>
      <c r="CN4961" s="16">
        <v>0</v>
      </c>
      <c r="CO4961" s="16">
        <v>0.11800000000000005</v>
      </c>
      <c r="CP4961" s="17">
        <v>0</v>
      </c>
      <c r="CQ4961" s="16">
        <v>0</v>
      </c>
      <c r="CR4961" s="16">
        <v>0.11800000000000005</v>
      </c>
      <c r="CS4961" s="17">
        <v>0</v>
      </c>
      <c r="CT4961" s="16">
        <v>0</v>
      </c>
      <c r="CU4961" s="16">
        <v>0.11800000000000005</v>
      </c>
      <c r="CV4961" s="17">
        <v>0</v>
      </c>
      <c r="CW4961" s="16">
        <v>0</v>
      </c>
      <c r="CX4961" s="16">
        <v>3.4360530229722193E-3</v>
      </c>
      <c r="CY4961" s="17">
        <v>0</v>
      </c>
      <c r="CZ4961" s="16">
        <v>0</v>
      </c>
      <c r="DA4961" s="16">
        <v>3.4360530229722193E-3</v>
      </c>
      <c r="DB4961" s="17">
        <v>0</v>
      </c>
      <c r="DC4961" s="16">
        <v>0</v>
      </c>
      <c r="DD4961" s="16">
        <v>3.4360530229722193E-3</v>
      </c>
      <c r="DE4961" s="17">
        <v>0</v>
      </c>
      <c r="DF4961" s="14">
        <v>0</v>
      </c>
      <c r="DG4961" s="14">
        <v>1</v>
      </c>
      <c r="DH4961" s="15">
        <v>0</v>
      </c>
      <c r="DI4961" s="14">
        <v>0</v>
      </c>
      <c r="DJ4961" s="14">
        <v>1</v>
      </c>
      <c r="DK4961" s="15">
        <v>0</v>
      </c>
      <c r="DL4961" s="14">
        <v>0</v>
      </c>
      <c r="DM4961" s="14">
        <v>1</v>
      </c>
      <c r="DN4961" s="15">
        <v>0</v>
      </c>
      <c r="DO4961" s="14">
        <v>0</v>
      </c>
      <c r="DP4961" s="14">
        <v>1</v>
      </c>
      <c r="DQ4961" s="15">
        <v>0</v>
      </c>
      <c r="DR4961" s="82"/>
      <c r="DS4961" s="82"/>
      <c r="DT4961" s="15">
        <v>0</v>
      </c>
      <c r="DU4961" s="82"/>
      <c r="DV4961" s="82"/>
      <c r="DW4961" s="15">
        <v>0</v>
      </c>
      <c r="DX4961" s="82"/>
      <c r="DY4961" s="82"/>
      <c r="DZ4961" s="15">
        <v>0</v>
      </c>
      <c r="EB4961" s="2"/>
    </row>
    <row r="4962" spans="1:132" x14ac:dyDescent="0.25">
      <c r="A4962" t="s">
        <v>9600</v>
      </c>
      <c r="B4962" s="93">
        <v>2.1543108619732498E-5</v>
      </c>
      <c r="C4962" s="13">
        <v>0</v>
      </c>
      <c r="D4962" s="13">
        <v>2.3263135064168723E-2</v>
      </c>
      <c r="E4962" s="13">
        <v>0</v>
      </c>
      <c r="F4962" s="13">
        <v>2.3263135064168723E-2</v>
      </c>
      <c r="G4962" s="13">
        <v>3.2123347817947681E-3</v>
      </c>
      <c r="H4962" s="13">
        <v>1.4851952545884065E-2</v>
      </c>
      <c r="I4962" s="13">
        <v>9.054489080577861E-3</v>
      </c>
      <c r="J4962" s="14">
        <v>0</v>
      </c>
      <c r="K4962" s="14">
        <v>0.9900000000000001</v>
      </c>
      <c r="L4962" s="15">
        <v>0</v>
      </c>
      <c r="M4962" s="14">
        <v>0</v>
      </c>
      <c r="N4962" s="14">
        <v>0.9900000000000001</v>
      </c>
      <c r="O4962" s="15">
        <v>0</v>
      </c>
      <c r="P4962" s="14">
        <v>0</v>
      </c>
      <c r="Q4962" s="14">
        <v>0.9900000000000001</v>
      </c>
      <c r="R4962" s="15">
        <v>0</v>
      </c>
      <c r="S4962" s="14">
        <v>0</v>
      </c>
      <c r="T4962" s="14">
        <v>0.9900000000000001</v>
      </c>
      <c r="U4962" s="15">
        <v>0</v>
      </c>
      <c r="V4962" s="16">
        <v>0</v>
      </c>
      <c r="W4962" s="16">
        <v>0.62596924376125462</v>
      </c>
      <c r="X4962" s="17">
        <v>0</v>
      </c>
      <c r="Y4962" s="16">
        <v>0</v>
      </c>
      <c r="Z4962" s="16">
        <v>0.62596924376125462</v>
      </c>
      <c r="AA4962" s="17">
        <v>0</v>
      </c>
      <c r="AB4962" s="16">
        <v>0</v>
      </c>
      <c r="AC4962" s="16">
        <v>0.62596924376125462</v>
      </c>
      <c r="AD4962" s="17">
        <v>0</v>
      </c>
      <c r="AE4962" s="16">
        <v>0</v>
      </c>
      <c r="AF4962" s="16">
        <v>0.62596924376125462</v>
      </c>
      <c r="AG4962" s="17">
        <v>0</v>
      </c>
      <c r="AH4962" s="13">
        <v>0</v>
      </c>
      <c r="AI4962" s="16">
        <v>0</v>
      </c>
      <c r="AJ4962" s="16">
        <v>2.7518442895360602E-2</v>
      </c>
      <c r="AK4962" s="17">
        <v>0</v>
      </c>
      <c r="AL4962" s="16">
        <v>0</v>
      </c>
      <c r="AM4962" s="16">
        <v>2.7518442895360602E-2</v>
      </c>
      <c r="AN4962" s="17">
        <v>0</v>
      </c>
      <c r="AO4962" s="16">
        <v>0</v>
      </c>
      <c r="AP4962" s="16">
        <v>2.7518442895360602E-2</v>
      </c>
      <c r="AQ4962" s="17">
        <v>0</v>
      </c>
      <c r="AR4962" s="16">
        <v>0</v>
      </c>
      <c r="AS4962" s="16">
        <v>3.093292815709111E-3</v>
      </c>
      <c r="AT4962" s="17">
        <v>0</v>
      </c>
      <c r="AU4962" s="16">
        <v>0</v>
      </c>
      <c r="AV4962" s="16">
        <v>3.093292815709111E-3</v>
      </c>
      <c r="AW4962" s="17">
        <v>0</v>
      </c>
      <c r="AX4962" s="16">
        <v>0</v>
      </c>
      <c r="AY4962" s="16">
        <v>3.093292815709111E-3</v>
      </c>
      <c r="AZ4962" s="17">
        <v>0</v>
      </c>
      <c r="BA4962" s="16">
        <v>0</v>
      </c>
      <c r="BB4962" s="16">
        <v>8.0497575122420572E-3</v>
      </c>
      <c r="BC4962" s="17">
        <v>0</v>
      </c>
      <c r="BD4962" s="16">
        <v>0</v>
      </c>
      <c r="BE4962" s="16">
        <v>8.0497575122420572E-3</v>
      </c>
      <c r="BF4962" s="17">
        <v>0</v>
      </c>
      <c r="BG4962" s="16">
        <v>0</v>
      </c>
      <c r="BH4962" s="16">
        <v>8.0497575122420572E-3</v>
      </c>
      <c r="BI4962" s="17">
        <v>0</v>
      </c>
      <c r="BJ4962" s="16">
        <v>8.3063994336287111E-2</v>
      </c>
      <c r="BK4962" s="16">
        <v>8.1258644034649073E-3</v>
      </c>
      <c r="BL4962" s="17">
        <v>1.5701842780430053E-5</v>
      </c>
      <c r="BM4962" s="16">
        <v>0</v>
      </c>
      <c r="BN4962" s="16">
        <v>8.1258644034649073E-3</v>
      </c>
      <c r="BO4962" s="17">
        <v>0</v>
      </c>
      <c r="BP4962" s="16">
        <v>0</v>
      </c>
      <c r="BQ4962" s="16">
        <v>8.1258644034649073E-3</v>
      </c>
      <c r="BR4962" s="17">
        <v>0</v>
      </c>
      <c r="BS4962" s="16">
        <v>0</v>
      </c>
      <c r="BT4962" s="16">
        <v>5.9783606520247438E-2</v>
      </c>
      <c r="BU4962" s="17">
        <v>0</v>
      </c>
      <c r="BV4962" s="16">
        <v>0</v>
      </c>
      <c r="BW4962" s="16">
        <v>5.9783606520247438E-2</v>
      </c>
      <c r="BX4962" s="17">
        <v>0</v>
      </c>
      <c r="BY4962" s="16">
        <v>0</v>
      </c>
      <c r="BZ4962" s="16">
        <v>5.9783606520247438E-2</v>
      </c>
      <c r="CA4962" s="17">
        <v>0</v>
      </c>
      <c r="CB4962" s="16">
        <v>0</v>
      </c>
      <c r="CC4962" s="16">
        <v>6.4375986536126398E-3</v>
      </c>
      <c r="CD4962" s="17">
        <v>0</v>
      </c>
      <c r="CE4962" s="16">
        <v>0</v>
      </c>
      <c r="CF4962" s="16">
        <v>6.4375986536126398E-3</v>
      </c>
      <c r="CG4962" s="17">
        <v>0</v>
      </c>
      <c r="CH4962" s="16">
        <v>0</v>
      </c>
      <c r="CI4962" s="16">
        <v>6.4375986536126398E-3</v>
      </c>
      <c r="CJ4962" s="17">
        <v>0</v>
      </c>
      <c r="CK4962" s="16"/>
      <c r="CL4962" s="16"/>
      <c r="CM4962" s="17"/>
      <c r="CN4962" s="16">
        <v>0</v>
      </c>
      <c r="CO4962" s="16">
        <v>0.11800000000000001</v>
      </c>
      <c r="CP4962" s="17">
        <v>0</v>
      </c>
      <c r="CQ4962" s="16">
        <v>0</v>
      </c>
      <c r="CR4962" s="16">
        <v>0.11800000000000001</v>
      </c>
      <c r="CS4962" s="17">
        <v>0</v>
      </c>
      <c r="CT4962" s="16">
        <v>0</v>
      </c>
      <c r="CU4962" s="16">
        <v>0.11800000000000001</v>
      </c>
      <c r="CV4962" s="17">
        <v>0</v>
      </c>
      <c r="CW4962" s="16">
        <v>0</v>
      </c>
      <c r="CX4962" s="16">
        <v>3.5906893635311342E-3</v>
      </c>
      <c r="CY4962" s="17">
        <v>0</v>
      </c>
      <c r="CZ4962" s="16">
        <v>0</v>
      </c>
      <c r="DA4962" s="16">
        <v>3.5906893635311342E-3</v>
      </c>
      <c r="DB4962" s="17">
        <v>0</v>
      </c>
      <c r="DC4962" s="16">
        <v>0</v>
      </c>
      <c r="DD4962" s="16">
        <v>3.5906893635311342E-3</v>
      </c>
      <c r="DE4962" s="17">
        <v>0</v>
      </c>
      <c r="DF4962" s="14">
        <v>0</v>
      </c>
      <c r="DG4962" s="14">
        <v>1</v>
      </c>
      <c r="DH4962" s="15">
        <v>0</v>
      </c>
      <c r="DI4962" s="14">
        <v>0</v>
      </c>
      <c r="DJ4962" s="14">
        <v>1</v>
      </c>
      <c r="DK4962" s="15">
        <v>0</v>
      </c>
      <c r="DL4962" s="14">
        <v>0</v>
      </c>
      <c r="DM4962" s="14">
        <v>1</v>
      </c>
      <c r="DN4962" s="15">
        <v>0</v>
      </c>
      <c r="DO4962" s="14">
        <v>0</v>
      </c>
      <c r="DP4962" s="14">
        <v>1</v>
      </c>
      <c r="DQ4962" s="15">
        <v>0</v>
      </c>
      <c r="DR4962" s="82"/>
      <c r="DS4962" s="82"/>
      <c r="DT4962" s="15">
        <v>0</v>
      </c>
      <c r="DU4962" s="82"/>
      <c r="DV4962" s="82"/>
      <c r="DW4962" s="15">
        <v>0</v>
      </c>
      <c r="DX4962" s="82"/>
      <c r="DY4962" s="82"/>
      <c r="DZ4962" s="15">
        <v>0</v>
      </c>
      <c r="EB4962" s="2"/>
    </row>
    <row r="4963" spans="1:132" x14ac:dyDescent="0.25">
      <c r="A4963" t="s">
        <v>10153</v>
      </c>
      <c r="B4963" s="93">
        <v>1.9023737900554001E-5</v>
      </c>
      <c r="C4963" s="13">
        <v>0</v>
      </c>
      <c r="D4963" s="13">
        <v>6.7718315062999315E-2</v>
      </c>
      <c r="E4963" s="13">
        <v>0</v>
      </c>
      <c r="F4963" s="13">
        <v>6.7718315062999315E-2</v>
      </c>
      <c r="G4963" s="13">
        <v>3.2023458911481254E-3</v>
      </c>
      <c r="H4963" s="13">
        <v>4.9005593054833929E-2</v>
      </c>
      <c r="I4963" s="13">
        <v>2.6736466420379381E-2</v>
      </c>
      <c r="J4963" s="14">
        <v>0</v>
      </c>
      <c r="K4963" s="14">
        <v>0.98999999999999988</v>
      </c>
      <c r="L4963" s="15">
        <v>0</v>
      </c>
      <c r="M4963" s="14">
        <v>0</v>
      </c>
      <c r="N4963" s="14">
        <v>0.98999999999999988</v>
      </c>
      <c r="O4963" s="15">
        <v>0</v>
      </c>
      <c r="P4963" s="14">
        <v>0</v>
      </c>
      <c r="Q4963" s="14">
        <v>0.98999999999999988</v>
      </c>
      <c r="R4963" s="15">
        <v>0</v>
      </c>
      <c r="S4963" s="14">
        <v>0</v>
      </c>
      <c r="T4963" s="14">
        <v>0.98999999999999988</v>
      </c>
      <c r="U4963" s="15">
        <v>0</v>
      </c>
      <c r="V4963" s="16">
        <v>0</v>
      </c>
      <c r="W4963" s="16">
        <v>0.60998240182192331</v>
      </c>
      <c r="X4963" s="17">
        <v>0</v>
      </c>
      <c r="Y4963" s="16">
        <v>0</v>
      </c>
      <c r="Z4963" s="16">
        <v>0.60998240182192331</v>
      </c>
      <c r="AA4963" s="17">
        <v>0</v>
      </c>
      <c r="AB4963" s="16">
        <v>0</v>
      </c>
      <c r="AC4963" s="16">
        <v>0.60998240182192331</v>
      </c>
      <c r="AD4963" s="17">
        <v>0</v>
      </c>
      <c r="AE4963" s="16">
        <v>0</v>
      </c>
      <c r="AF4963" s="16">
        <v>0.60998240182192331</v>
      </c>
      <c r="AG4963" s="17">
        <v>0</v>
      </c>
      <c r="AH4963" s="13">
        <v>0</v>
      </c>
      <c r="AI4963" s="16">
        <v>0</v>
      </c>
      <c r="AJ4963" s="16">
        <v>2.9364008931232356E-2</v>
      </c>
      <c r="AK4963" s="17">
        <v>0</v>
      </c>
      <c r="AL4963" s="16">
        <v>0</v>
      </c>
      <c r="AM4963" s="16">
        <v>2.9364008931232356E-2</v>
      </c>
      <c r="AN4963" s="17">
        <v>0</v>
      </c>
      <c r="AO4963" s="16">
        <v>0</v>
      </c>
      <c r="AP4963" s="16">
        <v>2.9364008931232356E-2</v>
      </c>
      <c r="AQ4963" s="17">
        <v>0</v>
      </c>
      <c r="AR4963" s="16">
        <v>0</v>
      </c>
      <c r="AS4963" s="16">
        <v>3.3380604548836632E-3</v>
      </c>
      <c r="AT4963" s="17">
        <v>0</v>
      </c>
      <c r="AU4963" s="16">
        <v>0</v>
      </c>
      <c r="AV4963" s="16">
        <v>3.3380604548836632E-3</v>
      </c>
      <c r="AW4963" s="17">
        <v>0</v>
      </c>
      <c r="AX4963" s="16">
        <v>0</v>
      </c>
      <c r="AY4963" s="16">
        <v>3.3380604548836632E-3</v>
      </c>
      <c r="AZ4963" s="17">
        <v>0</v>
      </c>
      <c r="BA4963" s="16">
        <v>0</v>
      </c>
      <c r="BB4963" s="16">
        <v>9.1972444031230335E-3</v>
      </c>
      <c r="BC4963" s="17">
        <v>0</v>
      </c>
      <c r="BD4963" s="16">
        <v>0</v>
      </c>
      <c r="BE4963" s="16">
        <v>9.1972444031230335E-3</v>
      </c>
      <c r="BF4963" s="17">
        <v>0</v>
      </c>
      <c r="BG4963" s="16">
        <v>0</v>
      </c>
      <c r="BH4963" s="16">
        <v>9.1972444031230335E-3</v>
      </c>
      <c r="BI4963" s="17">
        <v>0</v>
      </c>
      <c r="BJ4963" s="16">
        <v>0.67694291601733703</v>
      </c>
      <c r="BK4963" s="16">
        <v>9.3847836216140942E-3</v>
      </c>
      <c r="BL4963" s="17">
        <v>4.3021193586493639E-4</v>
      </c>
      <c r="BM4963" s="16">
        <v>0</v>
      </c>
      <c r="BN4963" s="16">
        <v>9.3847836216140942E-3</v>
      </c>
      <c r="BO4963" s="17">
        <v>0</v>
      </c>
      <c r="BP4963" s="16">
        <v>0</v>
      </c>
      <c r="BQ4963" s="16">
        <v>9.3847836216140942E-3</v>
      </c>
      <c r="BR4963" s="17">
        <v>0</v>
      </c>
      <c r="BS4963" s="16">
        <v>0</v>
      </c>
      <c r="BT4963" s="16">
        <v>6.8827425580287566E-2</v>
      </c>
      <c r="BU4963" s="17">
        <v>0</v>
      </c>
      <c r="BV4963" s="16">
        <v>0</v>
      </c>
      <c r="BW4963" s="16">
        <v>6.8827425580287566E-2</v>
      </c>
      <c r="BX4963" s="17">
        <v>0</v>
      </c>
      <c r="BY4963" s="16">
        <v>0</v>
      </c>
      <c r="BZ4963" s="16">
        <v>6.8827425580287566E-2</v>
      </c>
      <c r="CA4963" s="17">
        <v>0</v>
      </c>
      <c r="CB4963" s="16">
        <v>0</v>
      </c>
      <c r="CC4963" s="16">
        <v>2.5434162495126074E-3</v>
      </c>
      <c r="CD4963" s="17">
        <v>0</v>
      </c>
      <c r="CE4963" s="16">
        <v>0</v>
      </c>
      <c r="CF4963" s="16">
        <v>2.5434162495126074E-3</v>
      </c>
      <c r="CG4963" s="17">
        <v>0</v>
      </c>
      <c r="CH4963" s="16">
        <v>0</v>
      </c>
      <c r="CI4963" s="16">
        <v>2.5434162495126074E-3</v>
      </c>
      <c r="CJ4963" s="17">
        <v>0</v>
      </c>
      <c r="CK4963" s="16"/>
      <c r="CL4963" s="16"/>
      <c r="CM4963" s="17"/>
      <c r="CN4963" s="16">
        <v>0</v>
      </c>
      <c r="CO4963" s="16">
        <v>0.11800000000000002</v>
      </c>
      <c r="CP4963" s="17">
        <v>0</v>
      </c>
      <c r="CQ4963" s="16">
        <v>0</v>
      </c>
      <c r="CR4963" s="16">
        <v>0.11800000000000002</v>
      </c>
      <c r="CS4963" s="17">
        <v>0</v>
      </c>
      <c r="CT4963" s="16">
        <v>0</v>
      </c>
      <c r="CU4963" s="16">
        <v>0.11800000000000002</v>
      </c>
      <c r="CV4963" s="17">
        <v>0</v>
      </c>
      <c r="CW4963" s="16">
        <v>0</v>
      </c>
      <c r="CX4963" s="16">
        <v>3.5713755714925819E-3</v>
      </c>
      <c r="CY4963" s="17">
        <v>0</v>
      </c>
      <c r="CZ4963" s="16">
        <v>0</v>
      </c>
      <c r="DA4963" s="16">
        <v>3.5713755714925819E-3</v>
      </c>
      <c r="DB4963" s="17">
        <v>0</v>
      </c>
      <c r="DC4963" s="16">
        <v>0</v>
      </c>
      <c r="DD4963" s="16">
        <v>3.5713755714925819E-3</v>
      </c>
      <c r="DE4963" s="17">
        <v>0</v>
      </c>
      <c r="DF4963" s="14">
        <v>0</v>
      </c>
      <c r="DG4963" s="14">
        <v>1</v>
      </c>
      <c r="DH4963" s="15">
        <v>0</v>
      </c>
      <c r="DI4963" s="14">
        <v>0</v>
      </c>
      <c r="DJ4963" s="14">
        <v>1</v>
      </c>
      <c r="DK4963" s="15">
        <v>0</v>
      </c>
      <c r="DL4963" s="14">
        <v>0</v>
      </c>
      <c r="DM4963" s="14">
        <v>1</v>
      </c>
      <c r="DN4963" s="15">
        <v>0</v>
      </c>
      <c r="DO4963" s="14">
        <v>0</v>
      </c>
      <c r="DP4963" s="14">
        <v>1</v>
      </c>
      <c r="DQ4963" s="15">
        <v>0</v>
      </c>
      <c r="DR4963" s="82"/>
      <c r="DS4963" s="82"/>
      <c r="DT4963" s="15">
        <v>0</v>
      </c>
      <c r="DU4963" s="82"/>
      <c r="DV4963" s="82"/>
      <c r="DW4963" s="15">
        <v>0</v>
      </c>
      <c r="DX4963" s="82"/>
      <c r="DY4963" s="82"/>
      <c r="DZ4963" s="15">
        <v>0</v>
      </c>
      <c r="EB4963" s="2"/>
    </row>
    <row r="4964" spans="1:132" x14ac:dyDescent="0.25">
      <c r="A4964" t="s">
        <v>8006</v>
      </c>
      <c r="B4964" s="93">
        <v>3.0903566612249001E-5</v>
      </c>
      <c r="C4964" s="13">
        <v>0</v>
      </c>
      <c r="D4964" s="13">
        <v>3.8740149347903936E-2</v>
      </c>
      <c r="E4964" s="13">
        <v>0</v>
      </c>
      <c r="F4964" s="13">
        <v>3.8740149347903936E-2</v>
      </c>
      <c r="G4964" s="13">
        <v>4.818995003943719E-3</v>
      </c>
      <c r="H4964" s="13">
        <v>2.6952466182176844E-2</v>
      </c>
      <c r="I4964" s="13">
        <v>1.3392590493186775E-2</v>
      </c>
      <c r="J4964" s="14">
        <v>0</v>
      </c>
      <c r="K4964" s="14">
        <v>0.98999999999999977</v>
      </c>
      <c r="L4964" s="15">
        <v>0</v>
      </c>
      <c r="M4964" s="14">
        <v>0</v>
      </c>
      <c r="N4964" s="14">
        <v>0.98999999999999977</v>
      </c>
      <c r="O4964" s="15">
        <v>0</v>
      </c>
      <c r="P4964" s="14">
        <v>0</v>
      </c>
      <c r="Q4964" s="14">
        <v>0.98999999999999977</v>
      </c>
      <c r="R4964" s="15">
        <v>0</v>
      </c>
      <c r="S4964" s="14">
        <v>0</v>
      </c>
      <c r="T4964" s="14">
        <v>0.98999999999999977</v>
      </c>
      <c r="U4964" s="15">
        <v>0</v>
      </c>
      <c r="V4964" s="16">
        <v>0</v>
      </c>
      <c r="W4964" s="16">
        <v>0.62157534207597509</v>
      </c>
      <c r="X4964" s="17">
        <v>0</v>
      </c>
      <c r="Y4964" s="16">
        <v>0</v>
      </c>
      <c r="Z4964" s="16">
        <v>0.62157534207597509</v>
      </c>
      <c r="AA4964" s="17">
        <v>0</v>
      </c>
      <c r="AB4964" s="16">
        <v>0</v>
      </c>
      <c r="AC4964" s="16">
        <v>0.62157534207597509</v>
      </c>
      <c r="AD4964" s="17">
        <v>0</v>
      </c>
      <c r="AE4964" s="16">
        <v>0</v>
      </c>
      <c r="AF4964" s="16">
        <v>0.62157534207597509</v>
      </c>
      <c r="AG4964" s="17">
        <v>0</v>
      </c>
      <c r="AH4964" s="13">
        <v>0</v>
      </c>
      <c r="AI4964" s="16">
        <v>0</v>
      </c>
      <c r="AJ4964" s="16">
        <v>2.7208151459169699E-2</v>
      </c>
      <c r="AK4964" s="17">
        <v>0</v>
      </c>
      <c r="AL4964" s="16">
        <v>0</v>
      </c>
      <c r="AM4964" s="16">
        <v>2.7208151459169699E-2</v>
      </c>
      <c r="AN4964" s="17">
        <v>0</v>
      </c>
      <c r="AO4964" s="16">
        <v>0</v>
      </c>
      <c r="AP4964" s="16">
        <v>2.7208151459169699E-2</v>
      </c>
      <c r="AQ4964" s="17">
        <v>0</v>
      </c>
      <c r="AR4964" s="16">
        <v>0</v>
      </c>
      <c r="AS4964" s="16">
        <v>3.2318664764461945E-3</v>
      </c>
      <c r="AT4964" s="17">
        <v>0</v>
      </c>
      <c r="AU4964" s="16">
        <v>0</v>
      </c>
      <c r="AV4964" s="16">
        <v>3.2318664764461945E-3</v>
      </c>
      <c r="AW4964" s="17">
        <v>0</v>
      </c>
      <c r="AX4964" s="16">
        <v>0</v>
      </c>
      <c r="AY4964" s="16">
        <v>3.2318664764461945E-3</v>
      </c>
      <c r="AZ4964" s="17">
        <v>0</v>
      </c>
      <c r="BA4964" s="16">
        <v>0</v>
      </c>
      <c r="BB4964" s="16">
        <v>8.6285499977514692E-3</v>
      </c>
      <c r="BC4964" s="17">
        <v>0</v>
      </c>
      <c r="BD4964" s="16">
        <v>0</v>
      </c>
      <c r="BE4964" s="16">
        <v>8.6285499977514692E-3</v>
      </c>
      <c r="BF4964" s="17">
        <v>0</v>
      </c>
      <c r="BG4964" s="16">
        <v>0</v>
      </c>
      <c r="BH4964" s="16">
        <v>8.6285499977514692E-3</v>
      </c>
      <c r="BI4964" s="17">
        <v>0</v>
      </c>
      <c r="BJ4964" s="16">
        <v>0</v>
      </c>
      <c r="BK4964" s="16">
        <v>8.8339992475309423E-3</v>
      </c>
      <c r="BL4964" s="17">
        <v>0</v>
      </c>
      <c r="BM4964" s="16">
        <v>0.63724353927730004</v>
      </c>
      <c r="BN4964" s="16">
        <v>8.8339992475309423E-3</v>
      </c>
      <c r="BO4964" s="17">
        <v>2.1808414332665971E-4</v>
      </c>
      <c r="BP4964" s="16">
        <v>0</v>
      </c>
      <c r="BQ4964" s="16">
        <v>8.8339992475309423E-3</v>
      </c>
      <c r="BR4964" s="17">
        <v>0</v>
      </c>
      <c r="BS4964" s="16">
        <v>0</v>
      </c>
      <c r="BT4964" s="16">
        <v>6.4574985841670859E-2</v>
      </c>
      <c r="BU4964" s="17">
        <v>0</v>
      </c>
      <c r="BV4964" s="16">
        <v>0</v>
      </c>
      <c r="BW4964" s="16">
        <v>6.4574985841670859E-2</v>
      </c>
      <c r="BX4964" s="17">
        <v>0</v>
      </c>
      <c r="BY4964" s="16">
        <v>0</v>
      </c>
      <c r="BZ4964" s="16">
        <v>6.4574985841670859E-2</v>
      </c>
      <c r="CA4964" s="17">
        <v>0</v>
      </c>
      <c r="CB4964" s="16">
        <v>0</v>
      </c>
      <c r="CC4964" s="16">
        <v>5.0379977113466532E-3</v>
      </c>
      <c r="CD4964" s="17">
        <v>0</v>
      </c>
      <c r="CE4964" s="16">
        <v>0</v>
      </c>
      <c r="CF4964" s="16">
        <v>5.0379977113466532E-3</v>
      </c>
      <c r="CG4964" s="17">
        <v>0</v>
      </c>
      <c r="CH4964" s="16">
        <v>0</v>
      </c>
      <c r="CI4964" s="16">
        <v>5.0379977113466532E-3</v>
      </c>
      <c r="CJ4964" s="17">
        <v>0</v>
      </c>
      <c r="CK4964" s="16"/>
      <c r="CL4964" s="16"/>
      <c r="CM4964" s="17"/>
      <c r="CN4964" s="16">
        <v>0</v>
      </c>
      <c r="CO4964" s="16">
        <v>0.11799999999999998</v>
      </c>
      <c r="CP4964" s="17">
        <v>0</v>
      </c>
      <c r="CQ4964" s="16">
        <v>0</v>
      </c>
      <c r="CR4964" s="16">
        <v>0.11799999999999998</v>
      </c>
      <c r="CS4964" s="17">
        <v>0</v>
      </c>
      <c r="CT4964" s="16">
        <v>0</v>
      </c>
      <c r="CU4964" s="16">
        <v>0.11799999999999998</v>
      </c>
      <c r="CV4964" s="17">
        <v>0</v>
      </c>
      <c r="CW4964" s="16">
        <v>0</v>
      </c>
      <c r="CX4964" s="16">
        <v>3.5594456739940707E-3</v>
      </c>
      <c r="CY4964" s="17">
        <v>0</v>
      </c>
      <c r="CZ4964" s="16">
        <v>0</v>
      </c>
      <c r="DA4964" s="16">
        <v>3.5594456739940707E-3</v>
      </c>
      <c r="DB4964" s="17">
        <v>0</v>
      </c>
      <c r="DC4964" s="16">
        <v>0</v>
      </c>
      <c r="DD4964" s="16">
        <v>3.5594456739940707E-3</v>
      </c>
      <c r="DE4964" s="17">
        <v>0</v>
      </c>
      <c r="DF4964" s="14">
        <v>0</v>
      </c>
      <c r="DG4964" s="14">
        <v>1</v>
      </c>
      <c r="DH4964" s="15">
        <v>0</v>
      </c>
      <c r="DI4964" s="14">
        <v>0</v>
      </c>
      <c r="DJ4964" s="14">
        <v>1</v>
      </c>
      <c r="DK4964" s="15">
        <v>0</v>
      </c>
      <c r="DL4964" s="14">
        <v>0</v>
      </c>
      <c r="DM4964" s="14">
        <v>1</v>
      </c>
      <c r="DN4964" s="15">
        <v>0</v>
      </c>
      <c r="DO4964" s="14">
        <v>0</v>
      </c>
      <c r="DP4964" s="14">
        <v>1</v>
      </c>
      <c r="DQ4964" s="15">
        <v>0</v>
      </c>
      <c r="DR4964" s="82"/>
      <c r="DS4964" s="82"/>
      <c r="DT4964" s="15">
        <v>0</v>
      </c>
      <c r="DU4964" s="82"/>
      <c r="DV4964" s="82"/>
      <c r="DW4964" s="15">
        <v>0</v>
      </c>
      <c r="DX4964" s="82"/>
      <c r="DY4964" s="82"/>
      <c r="DZ4964" s="15">
        <v>0</v>
      </c>
      <c r="EB4964" s="2"/>
    </row>
    <row r="4965" spans="1:132" x14ac:dyDescent="0.25">
      <c r="A4965" t="s">
        <v>9462</v>
      </c>
      <c r="B4965" s="93">
        <v>2.2139288168869602E-5</v>
      </c>
      <c r="C4965" s="13">
        <v>0</v>
      </c>
      <c r="D4965" s="13">
        <v>0.11877242096101537</v>
      </c>
      <c r="E4965" s="13">
        <v>0</v>
      </c>
      <c r="F4965" s="13">
        <v>0.11877242096101537</v>
      </c>
      <c r="G4965" s="13">
        <v>1.4348705151561844E-2</v>
      </c>
      <c r="H4965" s="13">
        <v>7.9550186001221823E-2</v>
      </c>
      <c r="I4965" s="13">
        <v>4.4588811433686745E-2</v>
      </c>
      <c r="J4965" s="14">
        <v>0</v>
      </c>
      <c r="K4965" s="14">
        <v>0.99</v>
      </c>
      <c r="L4965" s="15">
        <v>0</v>
      </c>
      <c r="M4965" s="14">
        <v>0</v>
      </c>
      <c r="N4965" s="14">
        <v>0.99</v>
      </c>
      <c r="O4965" s="15">
        <v>0</v>
      </c>
      <c r="P4965" s="14">
        <v>0</v>
      </c>
      <c r="Q4965" s="14">
        <v>0.99</v>
      </c>
      <c r="R4965" s="15">
        <v>0</v>
      </c>
      <c r="S4965" s="14">
        <v>0</v>
      </c>
      <c r="T4965" s="14">
        <v>0.99</v>
      </c>
      <c r="U4965" s="15">
        <v>0</v>
      </c>
      <c r="V4965" s="16">
        <v>0</v>
      </c>
      <c r="W4965" s="16">
        <v>0.6208201994187359</v>
      </c>
      <c r="X4965" s="17">
        <v>0</v>
      </c>
      <c r="Y4965" s="16">
        <v>0</v>
      </c>
      <c r="Z4965" s="16">
        <v>0.6208201994187359</v>
      </c>
      <c r="AA4965" s="17">
        <v>0</v>
      </c>
      <c r="AB4965" s="16">
        <v>0</v>
      </c>
      <c r="AC4965" s="16">
        <v>0.6208201994187359</v>
      </c>
      <c r="AD4965" s="17">
        <v>0</v>
      </c>
      <c r="AE4965" s="16">
        <v>0</v>
      </c>
      <c r="AF4965" s="16">
        <v>0.6208201994187359</v>
      </c>
      <c r="AG4965" s="17">
        <v>0</v>
      </c>
      <c r="AH4965" s="13">
        <v>0</v>
      </c>
      <c r="AI4965" s="16">
        <v>0</v>
      </c>
      <c r="AJ4965" s="16">
        <v>2.73418477932145E-2</v>
      </c>
      <c r="AK4965" s="17">
        <v>0</v>
      </c>
      <c r="AL4965" s="16">
        <v>0</v>
      </c>
      <c r="AM4965" s="16">
        <v>2.73418477932145E-2</v>
      </c>
      <c r="AN4965" s="17">
        <v>0</v>
      </c>
      <c r="AO4965" s="16">
        <v>0</v>
      </c>
      <c r="AP4965" s="16">
        <v>2.73418477932145E-2</v>
      </c>
      <c r="AQ4965" s="17">
        <v>0</v>
      </c>
      <c r="AR4965" s="16">
        <v>0</v>
      </c>
      <c r="AS4965" s="16">
        <v>3.0674869580749969E-3</v>
      </c>
      <c r="AT4965" s="17">
        <v>0</v>
      </c>
      <c r="AU4965" s="16">
        <v>0</v>
      </c>
      <c r="AV4965" s="16">
        <v>3.0674869580749969E-3</v>
      </c>
      <c r="AW4965" s="17">
        <v>0</v>
      </c>
      <c r="AX4965" s="16">
        <v>0</v>
      </c>
      <c r="AY4965" s="16">
        <v>3.0674869580749969E-3</v>
      </c>
      <c r="AZ4965" s="17">
        <v>0</v>
      </c>
      <c r="BA4965" s="16">
        <v>0</v>
      </c>
      <c r="BB4965" s="16">
        <v>8.5387642688148947E-3</v>
      </c>
      <c r="BC4965" s="17">
        <v>0</v>
      </c>
      <c r="BD4965" s="16">
        <v>0</v>
      </c>
      <c r="BE4965" s="16">
        <v>8.5387642688148947E-3</v>
      </c>
      <c r="BF4965" s="17">
        <v>0</v>
      </c>
      <c r="BG4965" s="16">
        <v>0</v>
      </c>
      <c r="BH4965" s="16">
        <v>8.5387642688148947E-3</v>
      </c>
      <c r="BI4965" s="17">
        <v>0</v>
      </c>
      <c r="BJ4965" s="16">
        <v>0</v>
      </c>
      <c r="BK4965" s="16">
        <v>8.6555483579993306E-3</v>
      </c>
      <c r="BL4965" s="17">
        <v>0</v>
      </c>
      <c r="BM4965" s="16">
        <v>0.23678038734908999</v>
      </c>
      <c r="BN4965" s="16">
        <v>8.6555483579993306E-3</v>
      </c>
      <c r="BO4965" s="17">
        <v>2.4341981198947594E-4</v>
      </c>
      <c r="BP4965" s="16">
        <v>0.71942734620003801</v>
      </c>
      <c r="BQ4965" s="16">
        <v>8.6555483579993306E-3</v>
      </c>
      <c r="BR4965" s="17">
        <v>7.3960040066119908E-4</v>
      </c>
      <c r="BS4965" s="16">
        <v>0</v>
      </c>
      <c r="BT4965" s="16">
        <v>6.3669170666653604E-2</v>
      </c>
      <c r="BU4965" s="17">
        <v>0</v>
      </c>
      <c r="BV4965" s="16">
        <v>0</v>
      </c>
      <c r="BW4965" s="16">
        <v>6.3669170666653604E-2</v>
      </c>
      <c r="BX4965" s="17">
        <v>0</v>
      </c>
      <c r="BY4965" s="16">
        <v>0</v>
      </c>
      <c r="BZ4965" s="16">
        <v>6.3669170666653604E-2</v>
      </c>
      <c r="CA4965" s="17">
        <v>0</v>
      </c>
      <c r="CB4965" s="16">
        <v>0</v>
      </c>
      <c r="CC4965" s="16">
        <v>5.7879101359279705E-3</v>
      </c>
      <c r="CD4965" s="17">
        <v>0</v>
      </c>
      <c r="CE4965" s="16">
        <v>0</v>
      </c>
      <c r="CF4965" s="16">
        <v>5.7879101359279705E-3</v>
      </c>
      <c r="CG4965" s="17">
        <v>0</v>
      </c>
      <c r="CH4965" s="16">
        <v>0</v>
      </c>
      <c r="CI4965" s="16">
        <v>5.7879101359279705E-3</v>
      </c>
      <c r="CJ4965" s="17">
        <v>0</v>
      </c>
      <c r="CK4965" s="16"/>
      <c r="CL4965" s="16"/>
      <c r="CM4965" s="17"/>
      <c r="CN4965" s="16">
        <v>0</v>
      </c>
      <c r="CO4965" s="16">
        <v>0.11800000000000001</v>
      </c>
      <c r="CP4965" s="17">
        <v>0</v>
      </c>
      <c r="CQ4965" s="16">
        <v>0</v>
      </c>
      <c r="CR4965" s="16">
        <v>0.11800000000000001</v>
      </c>
      <c r="CS4965" s="17">
        <v>0</v>
      </c>
      <c r="CT4965" s="16">
        <v>0</v>
      </c>
      <c r="CU4965" s="16">
        <v>0.11800000000000001</v>
      </c>
      <c r="CV4965" s="17">
        <v>0</v>
      </c>
      <c r="CW4965" s="16">
        <v>0</v>
      </c>
      <c r="CX4965" s="16">
        <v>3.5918180829636677E-3</v>
      </c>
      <c r="CY4965" s="17">
        <v>0</v>
      </c>
      <c r="CZ4965" s="16">
        <v>0</v>
      </c>
      <c r="DA4965" s="16">
        <v>3.5918180829636677E-3</v>
      </c>
      <c r="DB4965" s="17">
        <v>0</v>
      </c>
      <c r="DC4965" s="16">
        <v>0</v>
      </c>
      <c r="DD4965" s="16">
        <v>3.5918180829636677E-3</v>
      </c>
      <c r="DE4965" s="17">
        <v>0</v>
      </c>
      <c r="DF4965" s="14">
        <v>0</v>
      </c>
      <c r="DG4965" s="14">
        <v>1</v>
      </c>
      <c r="DH4965" s="15">
        <v>0</v>
      </c>
      <c r="DI4965" s="14">
        <v>0</v>
      </c>
      <c r="DJ4965" s="14">
        <v>1</v>
      </c>
      <c r="DK4965" s="15">
        <v>0</v>
      </c>
      <c r="DL4965" s="14">
        <v>0</v>
      </c>
      <c r="DM4965" s="14">
        <v>1</v>
      </c>
      <c r="DN4965" s="15">
        <v>0</v>
      </c>
      <c r="DO4965" s="14">
        <v>0</v>
      </c>
      <c r="DP4965" s="14">
        <v>1</v>
      </c>
      <c r="DQ4965" s="15">
        <v>0</v>
      </c>
      <c r="DR4965" s="82"/>
      <c r="DS4965" s="82"/>
      <c r="DT4965" s="15">
        <v>0</v>
      </c>
      <c r="DU4965" s="82"/>
      <c r="DV4965" s="82"/>
      <c r="DW4965" s="15">
        <v>0</v>
      </c>
      <c r="DX4965" s="82"/>
      <c r="DY4965" s="82"/>
      <c r="DZ4965" s="15">
        <v>0</v>
      </c>
      <c r="EB4965" s="2"/>
    </row>
    <row r="4966" spans="1:132" x14ac:dyDescent="0.25">
      <c r="A4966" t="s">
        <v>10732</v>
      </c>
      <c r="B4966" s="93">
        <v>1.58822305482232E-5</v>
      </c>
      <c r="C4966" s="13">
        <v>0</v>
      </c>
      <c r="D4966" s="13">
        <v>3.5141953284943575E-3</v>
      </c>
      <c r="E4966" s="13">
        <v>0</v>
      </c>
      <c r="F4966" s="13">
        <v>3.5141953284943575E-3</v>
      </c>
      <c r="G4966" s="13">
        <v>2.821958992865446E-4</v>
      </c>
      <c r="H4966" s="13">
        <v>2.349898156769776E-3</v>
      </c>
      <c r="I4966" s="13">
        <v>1.4654915017410025E-3</v>
      </c>
      <c r="J4966" s="14">
        <v>0</v>
      </c>
      <c r="K4966" s="14">
        <v>0.9900000000000001</v>
      </c>
      <c r="L4966" s="15">
        <v>0</v>
      </c>
      <c r="M4966" s="14">
        <v>0</v>
      </c>
      <c r="N4966" s="14">
        <v>0.9900000000000001</v>
      </c>
      <c r="O4966" s="15">
        <v>0</v>
      </c>
      <c r="P4966" s="14">
        <v>0</v>
      </c>
      <c r="Q4966" s="14">
        <v>0.9900000000000001</v>
      </c>
      <c r="R4966" s="15">
        <v>0</v>
      </c>
      <c r="S4966" s="14">
        <v>0</v>
      </c>
      <c r="T4966" s="14">
        <v>0.9900000000000001</v>
      </c>
      <c r="U4966" s="15">
        <v>0</v>
      </c>
      <c r="V4966" s="16">
        <v>0</v>
      </c>
      <c r="W4966" s="16">
        <v>0.61516954805810831</v>
      </c>
      <c r="X4966" s="17">
        <v>0</v>
      </c>
      <c r="Y4966" s="16">
        <v>0</v>
      </c>
      <c r="Z4966" s="16">
        <v>0.61516954805810831</v>
      </c>
      <c r="AA4966" s="17">
        <v>0</v>
      </c>
      <c r="AB4966" s="16">
        <v>0</v>
      </c>
      <c r="AC4966" s="16">
        <v>0.61516954805810831</v>
      </c>
      <c r="AD4966" s="17">
        <v>0</v>
      </c>
      <c r="AE4966" s="16">
        <v>0</v>
      </c>
      <c r="AF4966" s="16">
        <v>0.61516954805810831</v>
      </c>
      <c r="AG4966" s="17">
        <v>0</v>
      </c>
      <c r="AH4966" s="13">
        <v>0</v>
      </c>
      <c r="AI4966" s="16">
        <v>0</v>
      </c>
      <c r="AJ4966" s="16">
        <v>2.8864841274620974E-2</v>
      </c>
      <c r="AK4966" s="17">
        <v>0</v>
      </c>
      <c r="AL4966" s="16">
        <v>0</v>
      </c>
      <c r="AM4966" s="16">
        <v>2.8864841274620974E-2</v>
      </c>
      <c r="AN4966" s="17">
        <v>0</v>
      </c>
      <c r="AO4966" s="16">
        <v>0</v>
      </c>
      <c r="AP4966" s="16">
        <v>2.8864841274620974E-2</v>
      </c>
      <c r="AQ4966" s="17">
        <v>0</v>
      </c>
      <c r="AR4966" s="16">
        <v>0</v>
      </c>
      <c r="AS4966" s="16">
        <v>3.1994301400441998E-3</v>
      </c>
      <c r="AT4966" s="17">
        <v>0</v>
      </c>
      <c r="AU4966" s="16">
        <v>0</v>
      </c>
      <c r="AV4966" s="16">
        <v>3.1994301400441998E-3</v>
      </c>
      <c r="AW4966" s="17">
        <v>0</v>
      </c>
      <c r="AX4966" s="16">
        <v>0</v>
      </c>
      <c r="AY4966" s="16">
        <v>3.1994301400441998E-3</v>
      </c>
      <c r="AZ4966" s="17">
        <v>0</v>
      </c>
      <c r="BA4966" s="16">
        <v>0</v>
      </c>
      <c r="BB4966" s="16">
        <v>8.4860585103979577E-3</v>
      </c>
      <c r="BC4966" s="17">
        <v>0</v>
      </c>
      <c r="BD4966" s="16">
        <v>0</v>
      </c>
      <c r="BE4966" s="16">
        <v>8.4860585103979577E-3</v>
      </c>
      <c r="BF4966" s="17">
        <v>0</v>
      </c>
      <c r="BG4966" s="16">
        <v>0</v>
      </c>
      <c r="BH4966" s="16">
        <v>8.4860585103979577E-3</v>
      </c>
      <c r="BI4966" s="17">
        <v>0</v>
      </c>
      <c r="BJ4966" s="16">
        <v>0</v>
      </c>
      <c r="BK4966" s="16">
        <v>8.4655527926610942E-3</v>
      </c>
      <c r="BL4966" s="17">
        <v>0</v>
      </c>
      <c r="BM4966" s="16">
        <v>0</v>
      </c>
      <c r="BN4966" s="16">
        <v>8.4655527926610942E-3</v>
      </c>
      <c r="BO4966" s="17">
        <v>0</v>
      </c>
      <c r="BP4966" s="16">
        <v>1</v>
      </c>
      <c r="BQ4966" s="16">
        <v>8.4655527926610942E-3</v>
      </c>
      <c r="BR4966" s="17">
        <v>2.9749606077091982E-5</v>
      </c>
      <c r="BS4966" s="16">
        <v>0</v>
      </c>
      <c r="BT4966" s="16">
        <v>6.2831931698659638E-2</v>
      </c>
      <c r="BU4966" s="17">
        <v>0</v>
      </c>
      <c r="BV4966" s="16">
        <v>0</v>
      </c>
      <c r="BW4966" s="16">
        <v>6.2831931698659638E-2</v>
      </c>
      <c r="BX4966" s="17">
        <v>0</v>
      </c>
      <c r="BY4966" s="16">
        <v>0</v>
      </c>
      <c r="BZ4966" s="16">
        <v>6.2831931698659638E-2</v>
      </c>
      <c r="CA4966" s="17">
        <v>0</v>
      </c>
      <c r="CB4966" s="16">
        <v>0</v>
      </c>
      <c r="CC4966" s="16">
        <v>3.5530303310434149E-3</v>
      </c>
      <c r="CD4966" s="17">
        <v>0</v>
      </c>
      <c r="CE4966" s="16">
        <v>0</v>
      </c>
      <c r="CF4966" s="16">
        <v>3.5530303310434149E-3</v>
      </c>
      <c r="CG4966" s="17">
        <v>0</v>
      </c>
      <c r="CH4966" s="16">
        <v>0</v>
      </c>
      <c r="CI4966" s="16">
        <v>3.5530303310434149E-3</v>
      </c>
      <c r="CJ4966" s="17">
        <v>0</v>
      </c>
      <c r="CK4966" s="16"/>
      <c r="CL4966" s="16"/>
      <c r="CM4966" s="17"/>
      <c r="CN4966" s="16">
        <v>0</v>
      </c>
      <c r="CO4966" s="16">
        <v>0.11800000000000001</v>
      </c>
      <c r="CP4966" s="17">
        <v>0</v>
      </c>
      <c r="CQ4966" s="16">
        <v>0</v>
      </c>
      <c r="CR4966" s="16">
        <v>0.11800000000000001</v>
      </c>
      <c r="CS4966" s="17">
        <v>0</v>
      </c>
      <c r="CT4966" s="16">
        <v>0</v>
      </c>
      <c r="CU4966" s="16">
        <v>0.11800000000000001</v>
      </c>
      <c r="CV4966" s="17">
        <v>0</v>
      </c>
      <c r="CW4966" s="16">
        <v>0</v>
      </c>
      <c r="CX4966" s="16">
        <v>3.5581915208306625E-3</v>
      </c>
      <c r="CY4966" s="17">
        <v>0</v>
      </c>
      <c r="CZ4966" s="16">
        <v>0</v>
      </c>
      <c r="DA4966" s="16">
        <v>3.5581915208306625E-3</v>
      </c>
      <c r="DB4966" s="17">
        <v>0</v>
      </c>
      <c r="DC4966" s="16">
        <v>0</v>
      </c>
      <c r="DD4966" s="16">
        <v>3.5581915208306625E-3</v>
      </c>
      <c r="DE4966" s="17">
        <v>0</v>
      </c>
      <c r="DF4966" s="14">
        <v>0</v>
      </c>
      <c r="DG4966" s="14">
        <v>1</v>
      </c>
      <c r="DH4966" s="15">
        <v>0</v>
      </c>
      <c r="DI4966" s="14">
        <v>0</v>
      </c>
      <c r="DJ4966" s="14">
        <v>1</v>
      </c>
      <c r="DK4966" s="15">
        <v>0</v>
      </c>
      <c r="DL4966" s="14">
        <v>0</v>
      </c>
      <c r="DM4966" s="14">
        <v>1</v>
      </c>
      <c r="DN4966" s="15">
        <v>0</v>
      </c>
      <c r="DO4966" s="14">
        <v>0</v>
      </c>
      <c r="DP4966" s="14">
        <v>1</v>
      </c>
      <c r="DQ4966" s="15">
        <v>0</v>
      </c>
      <c r="DR4966" s="82"/>
      <c r="DS4966" s="82"/>
      <c r="DT4966" s="15">
        <v>0</v>
      </c>
      <c r="DU4966" s="82"/>
      <c r="DV4966" s="82"/>
      <c r="DW4966" s="15">
        <v>0</v>
      </c>
      <c r="DX4966" s="82"/>
      <c r="DY4966" s="82"/>
      <c r="DZ4966" s="15">
        <v>0</v>
      </c>
      <c r="EB4966" s="2"/>
    </row>
    <row r="4967" spans="1:132" x14ac:dyDescent="0.25">
      <c r="A4967" t="s">
        <v>8799</v>
      </c>
      <c r="B4967" s="93">
        <v>2.5685617407810701E-5</v>
      </c>
      <c r="C4967" s="13">
        <v>0</v>
      </c>
      <c r="D4967" s="13">
        <v>2.0270493163296311E-2</v>
      </c>
      <c r="E4967" s="13">
        <v>0</v>
      </c>
      <c r="F4967" s="13">
        <v>2.0270493163296311E-2</v>
      </c>
      <c r="G4967" s="13">
        <v>1.8721323577876759E-3</v>
      </c>
      <c r="H4967" s="13">
        <v>1.499997554373661E-2</v>
      </c>
      <c r="I4967" s="13">
        <v>6.7643113762926709E-3</v>
      </c>
      <c r="J4967" s="14">
        <v>0</v>
      </c>
      <c r="K4967" s="14">
        <v>0.99</v>
      </c>
      <c r="L4967" s="15">
        <v>0</v>
      </c>
      <c r="M4967" s="14">
        <v>0</v>
      </c>
      <c r="N4967" s="14">
        <v>0.99</v>
      </c>
      <c r="O4967" s="15">
        <v>0</v>
      </c>
      <c r="P4967" s="14">
        <v>0</v>
      </c>
      <c r="Q4967" s="14">
        <v>0.99</v>
      </c>
      <c r="R4967" s="15">
        <v>0</v>
      </c>
      <c r="S4967" s="14">
        <v>0</v>
      </c>
      <c r="T4967" s="14">
        <v>0.99</v>
      </c>
      <c r="U4967" s="15">
        <v>0</v>
      </c>
      <c r="V4967" s="16">
        <v>0</v>
      </c>
      <c r="W4967" s="16">
        <v>0.62081635679551317</v>
      </c>
      <c r="X4967" s="17">
        <v>0</v>
      </c>
      <c r="Y4967" s="16">
        <v>0</v>
      </c>
      <c r="Z4967" s="16">
        <v>0.62081635679551317</v>
      </c>
      <c r="AA4967" s="17">
        <v>0</v>
      </c>
      <c r="AB4967" s="16">
        <v>0</v>
      </c>
      <c r="AC4967" s="16">
        <v>0.62081635679551317</v>
      </c>
      <c r="AD4967" s="17">
        <v>0</v>
      </c>
      <c r="AE4967" s="16">
        <v>0</v>
      </c>
      <c r="AF4967" s="16">
        <v>0.62081635679551317</v>
      </c>
      <c r="AG4967" s="17">
        <v>0</v>
      </c>
      <c r="AH4967" s="13">
        <v>0</v>
      </c>
      <c r="AI4967" s="16">
        <v>0</v>
      </c>
      <c r="AJ4967" s="16">
        <v>2.7685767923115129E-2</v>
      </c>
      <c r="AK4967" s="17">
        <v>0</v>
      </c>
      <c r="AL4967" s="16">
        <v>0</v>
      </c>
      <c r="AM4967" s="16">
        <v>2.7685767923115129E-2</v>
      </c>
      <c r="AN4967" s="17">
        <v>0</v>
      </c>
      <c r="AO4967" s="16">
        <v>0</v>
      </c>
      <c r="AP4967" s="16">
        <v>2.7685767923115129E-2</v>
      </c>
      <c r="AQ4967" s="17">
        <v>0</v>
      </c>
      <c r="AR4967" s="16">
        <v>0</v>
      </c>
      <c r="AS4967" s="16">
        <v>3.4539354787972115E-3</v>
      </c>
      <c r="AT4967" s="17">
        <v>0</v>
      </c>
      <c r="AU4967" s="16">
        <v>0</v>
      </c>
      <c r="AV4967" s="16">
        <v>3.4539354787972115E-3</v>
      </c>
      <c r="AW4967" s="17">
        <v>0</v>
      </c>
      <c r="AX4967" s="16">
        <v>0</v>
      </c>
      <c r="AY4967" s="16">
        <v>3.4539354787972115E-3</v>
      </c>
      <c r="AZ4967" s="17">
        <v>0</v>
      </c>
      <c r="BA4967" s="16">
        <v>0</v>
      </c>
      <c r="BB4967" s="16">
        <v>8.9481034202285401E-3</v>
      </c>
      <c r="BC4967" s="17">
        <v>0</v>
      </c>
      <c r="BD4967" s="16">
        <v>0</v>
      </c>
      <c r="BE4967" s="16">
        <v>8.9481034202285401E-3</v>
      </c>
      <c r="BF4967" s="17">
        <v>0</v>
      </c>
      <c r="BG4967" s="16">
        <v>0</v>
      </c>
      <c r="BH4967" s="16">
        <v>8.9481034202285401E-3</v>
      </c>
      <c r="BI4967" s="17">
        <v>0</v>
      </c>
      <c r="BJ4967" s="16">
        <v>0</v>
      </c>
      <c r="BK4967" s="16">
        <v>9.1895078960926684E-3</v>
      </c>
      <c r="BL4967" s="17">
        <v>0</v>
      </c>
      <c r="BM4967" s="16">
        <v>0</v>
      </c>
      <c r="BN4967" s="16">
        <v>9.1895078960926684E-3</v>
      </c>
      <c r="BO4967" s="17">
        <v>0</v>
      </c>
      <c r="BP4967" s="16">
        <v>1</v>
      </c>
      <c r="BQ4967" s="16">
        <v>9.1895078960926684E-3</v>
      </c>
      <c r="BR4967" s="17">
        <v>1.8627585698180389E-4</v>
      </c>
      <c r="BS4967" s="16">
        <v>0</v>
      </c>
      <c r="BT4967" s="16">
        <v>6.6971775430102964E-2</v>
      </c>
      <c r="BU4967" s="17">
        <v>0</v>
      </c>
      <c r="BV4967" s="16">
        <v>0</v>
      </c>
      <c r="BW4967" s="16">
        <v>6.6971775430102964E-2</v>
      </c>
      <c r="BX4967" s="17">
        <v>0</v>
      </c>
      <c r="BY4967" s="16">
        <v>0</v>
      </c>
      <c r="BZ4967" s="16">
        <v>6.6971775430102964E-2</v>
      </c>
      <c r="CA4967" s="17">
        <v>0</v>
      </c>
      <c r="CB4967" s="16">
        <v>0</v>
      </c>
      <c r="CC4967" s="16">
        <v>4.2468121438109891E-3</v>
      </c>
      <c r="CD4967" s="17">
        <v>0</v>
      </c>
      <c r="CE4967" s="16">
        <v>0</v>
      </c>
      <c r="CF4967" s="16">
        <v>4.2468121438109891E-3</v>
      </c>
      <c r="CG4967" s="17">
        <v>0</v>
      </c>
      <c r="CH4967" s="16">
        <v>0</v>
      </c>
      <c r="CI4967" s="16">
        <v>4.2468121438109891E-3</v>
      </c>
      <c r="CJ4967" s="17">
        <v>0</v>
      </c>
      <c r="CK4967" s="16"/>
      <c r="CL4967" s="16"/>
      <c r="CM4967" s="17"/>
      <c r="CN4967" s="16">
        <v>0</v>
      </c>
      <c r="CO4967" s="16">
        <v>0.11800000000000004</v>
      </c>
      <c r="CP4967" s="17">
        <v>0</v>
      </c>
      <c r="CQ4967" s="16">
        <v>0</v>
      </c>
      <c r="CR4967" s="16">
        <v>0.11800000000000004</v>
      </c>
      <c r="CS4967" s="17">
        <v>0</v>
      </c>
      <c r="CT4967" s="16">
        <v>0</v>
      </c>
      <c r="CU4967" s="16">
        <v>0.11800000000000004</v>
      </c>
      <c r="CV4967" s="17">
        <v>0</v>
      </c>
      <c r="CW4967" s="16">
        <v>0</v>
      </c>
      <c r="CX4967" s="16">
        <v>3.5000769904277801E-3</v>
      </c>
      <c r="CY4967" s="17">
        <v>0</v>
      </c>
      <c r="CZ4967" s="16">
        <v>0</v>
      </c>
      <c r="DA4967" s="16">
        <v>3.5000769904277801E-3</v>
      </c>
      <c r="DB4967" s="17">
        <v>0</v>
      </c>
      <c r="DC4967" s="16">
        <v>0</v>
      </c>
      <c r="DD4967" s="16">
        <v>3.5000769904277801E-3</v>
      </c>
      <c r="DE4967" s="17">
        <v>0</v>
      </c>
      <c r="DF4967" s="14">
        <v>0</v>
      </c>
      <c r="DG4967" s="14">
        <v>1</v>
      </c>
      <c r="DH4967" s="15">
        <v>0</v>
      </c>
      <c r="DI4967" s="14">
        <v>0</v>
      </c>
      <c r="DJ4967" s="14">
        <v>1</v>
      </c>
      <c r="DK4967" s="15">
        <v>0</v>
      </c>
      <c r="DL4967" s="14">
        <v>0</v>
      </c>
      <c r="DM4967" s="14">
        <v>1</v>
      </c>
      <c r="DN4967" s="15">
        <v>0</v>
      </c>
      <c r="DO4967" s="14">
        <v>0</v>
      </c>
      <c r="DP4967" s="14">
        <v>1</v>
      </c>
      <c r="DQ4967" s="15">
        <v>0</v>
      </c>
      <c r="DR4967" s="82"/>
      <c r="DS4967" s="82"/>
      <c r="DT4967" s="15">
        <v>0</v>
      </c>
      <c r="DU4967" s="82"/>
      <c r="DV4967" s="82"/>
      <c r="DW4967" s="15">
        <v>0</v>
      </c>
      <c r="DX4967" s="82"/>
      <c r="DY4967" s="82"/>
      <c r="DZ4967" s="15">
        <v>0</v>
      </c>
      <c r="EB4967" s="2"/>
    </row>
    <row r="4968" spans="1:132" x14ac:dyDescent="0.25">
      <c r="A4968" t="s">
        <v>10928</v>
      </c>
      <c r="B4968" s="93">
        <v>1.43390037564089E-5</v>
      </c>
      <c r="C4968" s="13">
        <v>0</v>
      </c>
      <c r="D4968" s="13">
        <v>2.947868423910717E-2</v>
      </c>
      <c r="E4968" s="13">
        <v>0</v>
      </c>
      <c r="F4968" s="13">
        <v>2.947868423910717E-2</v>
      </c>
      <c r="G4968" s="13">
        <v>4.5777880428923921E-3</v>
      </c>
      <c r="H4968" s="13">
        <v>1.5792056092964111E-2</v>
      </c>
      <c r="I4968" s="13">
        <v>1.4012539661255537E-2</v>
      </c>
      <c r="J4968" s="14">
        <v>0</v>
      </c>
      <c r="K4968" s="14">
        <v>0.99000000000000021</v>
      </c>
      <c r="L4968" s="15">
        <v>0</v>
      </c>
      <c r="M4968" s="14">
        <v>0</v>
      </c>
      <c r="N4968" s="14">
        <v>0.99000000000000021</v>
      </c>
      <c r="O4968" s="15">
        <v>0</v>
      </c>
      <c r="P4968" s="14">
        <v>0</v>
      </c>
      <c r="Q4968" s="14">
        <v>0.99000000000000021</v>
      </c>
      <c r="R4968" s="15">
        <v>0</v>
      </c>
      <c r="S4968" s="14">
        <v>0</v>
      </c>
      <c r="T4968" s="14">
        <v>0.99000000000000021</v>
      </c>
      <c r="U4968" s="15">
        <v>0</v>
      </c>
      <c r="V4968" s="16">
        <v>0</v>
      </c>
      <c r="W4968" s="16">
        <v>0.6424298387420313</v>
      </c>
      <c r="X4968" s="17">
        <v>0</v>
      </c>
      <c r="Y4968" s="16">
        <v>0</v>
      </c>
      <c r="Z4968" s="16">
        <v>0.6424298387420313</v>
      </c>
      <c r="AA4968" s="17">
        <v>0</v>
      </c>
      <c r="AB4968" s="16">
        <v>0</v>
      </c>
      <c r="AC4968" s="16">
        <v>0.6424298387420313</v>
      </c>
      <c r="AD4968" s="17">
        <v>0</v>
      </c>
      <c r="AE4968" s="16">
        <v>0</v>
      </c>
      <c r="AF4968" s="16">
        <v>0.6424298387420313</v>
      </c>
      <c r="AG4968" s="17">
        <v>0</v>
      </c>
      <c r="AH4968" s="13">
        <v>0</v>
      </c>
      <c r="AI4968" s="16">
        <v>0</v>
      </c>
      <c r="AJ4968" s="16">
        <v>2.1770288473125197E-2</v>
      </c>
      <c r="AK4968" s="17">
        <v>0</v>
      </c>
      <c r="AL4968" s="16">
        <v>0</v>
      </c>
      <c r="AM4968" s="16">
        <v>2.1770288473125197E-2</v>
      </c>
      <c r="AN4968" s="17">
        <v>0</v>
      </c>
      <c r="AO4968" s="16">
        <v>0</v>
      </c>
      <c r="AP4968" s="16">
        <v>2.1770288473125197E-2</v>
      </c>
      <c r="AQ4968" s="17">
        <v>0</v>
      </c>
      <c r="AR4968" s="16">
        <v>0</v>
      </c>
      <c r="AS4968" s="16">
        <v>2.4087694786068146E-3</v>
      </c>
      <c r="AT4968" s="17">
        <v>0</v>
      </c>
      <c r="AU4968" s="16">
        <v>0</v>
      </c>
      <c r="AV4968" s="16">
        <v>2.4087694786068146E-3</v>
      </c>
      <c r="AW4968" s="17">
        <v>0</v>
      </c>
      <c r="AX4968" s="16">
        <v>0</v>
      </c>
      <c r="AY4968" s="16">
        <v>2.4087694786068146E-3</v>
      </c>
      <c r="AZ4968" s="17">
        <v>0</v>
      </c>
      <c r="BA4968" s="16">
        <v>0</v>
      </c>
      <c r="BB4968" s="16">
        <v>6.7901105020154572E-3</v>
      </c>
      <c r="BC4968" s="17">
        <v>0</v>
      </c>
      <c r="BD4968" s="16">
        <v>0</v>
      </c>
      <c r="BE4968" s="16">
        <v>6.7901105020154572E-3</v>
      </c>
      <c r="BF4968" s="17">
        <v>0</v>
      </c>
      <c r="BG4968" s="16">
        <v>0</v>
      </c>
      <c r="BH4968" s="16">
        <v>6.7901105020154572E-3</v>
      </c>
      <c r="BI4968" s="17">
        <v>0</v>
      </c>
      <c r="BJ4968" s="16">
        <v>0</v>
      </c>
      <c r="BK4968" s="16">
        <v>6.7851907292137466E-3</v>
      </c>
      <c r="BL4968" s="17">
        <v>0</v>
      </c>
      <c r="BM4968" s="16">
        <v>0</v>
      </c>
      <c r="BN4968" s="16">
        <v>6.7851907292137466E-3</v>
      </c>
      <c r="BO4968" s="17">
        <v>0</v>
      </c>
      <c r="BP4968" s="16">
        <v>0.91976902437319408</v>
      </c>
      <c r="BQ4968" s="16">
        <v>6.7851907292137466E-3</v>
      </c>
      <c r="BR4968" s="17">
        <v>1.8397081601066322E-4</v>
      </c>
      <c r="BS4968" s="16">
        <v>0</v>
      </c>
      <c r="BT4968" s="16">
        <v>5.0301496679241268E-2</v>
      </c>
      <c r="BU4968" s="17">
        <v>0</v>
      </c>
      <c r="BV4968" s="16">
        <v>0</v>
      </c>
      <c r="BW4968" s="16">
        <v>5.0301496679241268E-2</v>
      </c>
      <c r="BX4968" s="17">
        <v>0</v>
      </c>
      <c r="BY4968" s="16">
        <v>0</v>
      </c>
      <c r="BZ4968" s="16">
        <v>5.0301496679241268E-2</v>
      </c>
      <c r="CA4968" s="17">
        <v>0</v>
      </c>
      <c r="CB4968" s="16">
        <v>0</v>
      </c>
      <c r="CC4968" s="16">
        <v>7.3397141028479556E-3</v>
      </c>
      <c r="CD4968" s="17">
        <v>0</v>
      </c>
      <c r="CE4968" s="16">
        <v>0</v>
      </c>
      <c r="CF4968" s="16">
        <v>7.3397141028479556E-3</v>
      </c>
      <c r="CG4968" s="17">
        <v>0</v>
      </c>
      <c r="CH4968" s="16">
        <v>0</v>
      </c>
      <c r="CI4968" s="16">
        <v>7.3397141028479556E-3</v>
      </c>
      <c r="CJ4968" s="17">
        <v>0</v>
      </c>
      <c r="CK4968" s="16"/>
      <c r="CL4968" s="16"/>
      <c r="CM4968" s="17"/>
      <c r="CN4968" s="16">
        <v>0</v>
      </c>
      <c r="CO4968" s="16">
        <v>0.11800000000000002</v>
      </c>
      <c r="CP4968" s="17">
        <v>0</v>
      </c>
      <c r="CQ4968" s="16">
        <v>0</v>
      </c>
      <c r="CR4968" s="16">
        <v>0.11800000000000002</v>
      </c>
      <c r="CS4968" s="17">
        <v>0</v>
      </c>
      <c r="CT4968" s="16">
        <v>0</v>
      </c>
      <c r="CU4968" s="16">
        <v>0.11800000000000002</v>
      </c>
      <c r="CV4968" s="17">
        <v>0</v>
      </c>
      <c r="CW4968" s="16">
        <v>0</v>
      </c>
      <c r="CX4968" s="16">
        <v>3.6368537641363261E-3</v>
      </c>
      <c r="CY4968" s="17">
        <v>0</v>
      </c>
      <c r="CZ4968" s="16">
        <v>0</v>
      </c>
      <c r="DA4968" s="16">
        <v>3.6368537641363261E-3</v>
      </c>
      <c r="DB4968" s="17">
        <v>0</v>
      </c>
      <c r="DC4968" s="16">
        <v>0</v>
      </c>
      <c r="DD4968" s="16">
        <v>3.6368537641363261E-3</v>
      </c>
      <c r="DE4968" s="17">
        <v>0</v>
      </c>
      <c r="DF4968" s="14">
        <v>0</v>
      </c>
      <c r="DG4968" s="14">
        <v>1</v>
      </c>
      <c r="DH4968" s="15">
        <v>0</v>
      </c>
      <c r="DI4968" s="14">
        <v>0</v>
      </c>
      <c r="DJ4968" s="14">
        <v>1</v>
      </c>
      <c r="DK4968" s="15">
        <v>0</v>
      </c>
      <c r="DL4968" s="14">
        <v>0</v>
      </c>
      <c r="DM4968" s="14">
        <v>1</v>
      </c>
      <c r="DN4968" s="15">
        <v>0</v>
      </c>
      <c r="DO4968" s="14">
        <v>0</v>
      </c>
      <c r="DP4968" s="14">
        <v>1</v>
      </c>
      <c r="DQ4968" s="15">
        <v>0</v>
      </c>
      <c r="DR4968" s="82"/>
      <c r="DS4968" s="82"/>
      <c r="DT4968" s="15">
        <v>0</v>
      </c>
      <c r="DU4968" s="82"/>
      <c r="DV4968" s="82"/>
      <c r="DW4968" s="15">
        <v>0</v>
      </c>
      <c r="DX4968" s="82"/>
      <c r="DY4968" s="82"/>
      <c r="DZ4968" s="15">
        <v>0</v>
      </c>
      <c r="EB4968" s="2"/>
    </row>
    <row r="4969" spans="1:132" x14ac:dyDescent="0.25">
      <c r="A4969" t="s">
        <v>10053</v>
      </c>
      <c r="B4969" s="93">
        <v>1.9483903428584698E-5</v>
      </c>
      <c r="C4969" s="13">
        <v>0</v>
      </c>
      <c r="D4969" s="13">
        <v>0.2465054462053424</v>
      </c>
      <c r="E4969" s="13">
        <v>0</v>
      </c>
      <c r="F4969" s="13">
        <v>0.2465054462053424</v>
      </c>
      <c r="G4969" s="13">
        <v>1.5899727109239585E-2</v>
      </c>
      <c r="H4969" s="13">
        <v>0.1718404162626104</v>
      </c>
      <c r="I4969" s="13">
        <v>9.9774099508884107E-2</v>
      </c>
      <c r="J4969" s="14">
        <v>0</v>
      </c>
      <c r="K4969" s="14">
        <v>0.9900000000000001</v>
      </c>
      <c r="L4969" s="15">
        <v>0</v>
      </c>
      <c r="M4969" s="14">
        <v>0</v>
      </c>
      <c r="N4969" s="14">
        <v>0.9900000000000001</v>
      </c>
      <c r="O4969" s="15">
        <v>0</v>
      </c>
      <c r="P4969" s="14">
        <v>0</v>
      </c>
      <c r="Q4969" s="14">
        <v>0.9900000000000001</v>
      </c>
      <c r="R4969" s="15">
        <v>0</v>
      </c>
      <c r="S4969" s="14">
        <v>0</v>
      </c>
      <c r="T4969" s="14">
        <v>0.9900000000000001</v>
      </c>
      <c r="U4969" s="15">
        <v>0</v>
      </c>
      <c r="V4969" s="16">
        <v>0</v>
      </c>
      <c r="W4969" s="16">
        <v>0.6194981601424856</v>
      </c>
      <c r="X4969" s="17">
        <v>0</v>
      </c>
      <c r="Y4969" s="16">
        <v>0</v>
      </c>
      <c r="Z4969" s="16">
        <v>0.6194981601424856</v>
      </c>
      <c r="AA4969" s="17">
        <v>0</v>
      </c>
      <c r="AB4969" s="16">
        <v>0</v>
      </c>
      <c r="AC4969" s="16">
        <v>0.6194981601424856</v>
      </c>
      <c r="AD4969" s="17">
        <v>0</v>
      </c>
      <c r="AE4969" s="16">
        <v>0</v>
      </c>
      <c r="AF4969" s="16">
        <v>0.6194981601424856</v>
      </c>
      <c r="AG4969" s="17">
        <v>0</v>
      </c>
      <c r="AH4969" s="13">
        <v>0</v>
      </c>
      <c r="AI4969" s="16">
        <v>0</v>
      </c>
      <c r="AJ4969" s="16">
        <v>2.9621749341647661E-2</v>
      </c>
      <c r="AK4969" s="17">
        <v>0</v>
      </c>
      <c r="AL4969" s="16">
        <v>0</v>
      </c>
      <c r="AM4969" s="16">
        <v>2.9621749341647661E-2</v>
      </c>
      <c r="AN4969" s="17">
        <v>0</v>
      </c>
      <c r="AO4969" s="16">
        <v>0</v>
      </c>
      <c r="AP4969" s="16">
        <v>2.9621749341647661E-2</v>
      </c>
      <c r="AQ4969" s="17">
        <v>0</v>
      </c>
      <c r="AR4969" s="16">
        <v>0</v>
      </c>
      <c r="AS4969" s="16">
        <v>3.2854668969863423E-3</v>
      </c>
      <c r="AT4969" s="17">
        <v>0</v>
      </c>
      <c r="AU4969" s="16">
        <v>0</v>
      </c>
      <c r="AV4969" s="16">
        <v>3.2854668969863423E-3</v>
      </c>
      <c r="AW4969" s="17">
        <v>0</v>
      </c>
      <c r="AX4969" s="16">
        <v>0</v>
      </c>
      <c r="AY4969" s="16">
        <v>3.2854668969863423E-3</v>
      </c>
      <c r="AZ4969" s="17">
        <v>0</v>
      </c>
      <c r="BA4969" s="16">
        <v>0</v>
      </c>
      <c r="BB4969" s="16">
        <v>8.894165599242429E-3</v>
      </c>
      <c r="BC4969" s="17">
        <v>0</v>
      </c>
      <c r="BD4969" s="16">
        <v>0</v>
      </c>
      <c r="BE4969" s="16">
        <v>8.894165599242429E-3</v>
      </c>
      <c r="BF4969" s="17">
        <v>0</v>
      </c>
      <c r="BG4969" s="16">
        <v>0</v>
      </c>
      <c r="BH4969" s="16">
        <v>8.894165599242429E-3</v>
      </c>
      <c r="BI4969" s="17">
        <v>0</v>
      </c>
      <c r="BJ4969" s="16">
        <v>0</v>
      </c>
      <c r="BK4969" s="16">
        <v>8.9871880019308931E-3</v>
      </c>
      <c r="BL4969" s="17">
        <v>0</v>
      </c>
      <c r="BM4969" s="16">
        <v>0</v>
      </c>
      <c r="BN4969" s="16">
        <v>8.9871880019308931E-3</v>
      </c>
      <c r="BO4969" s="17">
        <v>0</v>
      </c>
      <c r="BP4969" s="16">
        <v>0</v>
      </c>
      <c r="BQ4969" s="16">
        <v>8.9871880019308931E-3</v>
      </c>
      <c r="BR4969" s="17">
        <v>0</v>
      </c>
      <c r="BS4969" s="16">
        <v>0</v>
      </c>
      <c r="BT4969" s="16">
        <v>6.6189696008307417E-2</v>
      </c>
      <c r="BU4969" s="17">
        <v>0</v>
      </c>
      <c r="BV4969" s="16">
        <v>0</v>
      </c>
      <c r="BW4969" s="16">
        <v>6.6189696008307417E-2</v>
      </c>
      <c r="BX4969" s="17">
        <v>0</v>
      </c>
      <c r="BY4969" s="16">
        <v>0</v>
      </c>
      <c r="BZ4969" s="16">
        <v>6.6189696008307417E-2</v>
      </c>
      <c r="CA4969" s="17">
        <v>0</v>
      </c>
      <c r="CB4969" s="16">
        <v>0</v>
      </c>
      <c r="CC4969" s="16">
        <v>3.1215076638961199E-3</v>
      </c>
      <c r="CD4969" s="17">
        <v>0</v>
      </c>
      <c r="CE4969" s="16">
        <v>0</v>
      </c>
      <c r="CF4969" s="16">
        <v>3.1215076638961199E-3</v>
      </c>
      <c r="CG4969" s="17">
        <v>0</v>
      </c>
      <c r="CH4969" s="16">
        <v>0</v>
      </c>
      <c r="CI4969" s="16">
        <v>3.1215076638961199E-3</v>
      </c>
      <c r="CJ4969" s="17">
        <v>0</v>
      </c>
      <c r="CK4969" s="16"/>
      <c r="CL4969" s="16"/>
      <c r="CM4969" s="17"/>
      <c r="CN4969" s="16">
        <v>0</v>
      </c>
      <c r="CO4969" s="16">
        <v>0.11799999999999999</v>
      </c>
      <c r="CP4969" s="17">
        <v>0</v>
      </c>
      <c r="CQ4969" s="16">
        <v>0</v>
      </c>
      <c r="CR4969" s="16">
        <v>0.11799999999999999</v>
      </c>
      <c r="CS4969" s="17">
        <v>0</v>
      </c>
      <c r="CT4969" s="16">
        <v>0</v>
      </c>
      <c r="CU4969" s="16">
        <v>0.11799999999999999</v>
      </c>
      <c r="CV4969" s="17">
        <v>0</v>
      </c>
      <c r="CW4969" s="16">
        <v>0</v>
      </c>
      <c r="CX4969" s="16">
        <v>3.5718061662550417E-3</v>
      </c>
      <c r="CY4969" s="17">
        <v>0</v>
      </c>
      <c r="CZ4969" s="16">
        <v>0</v>
      </c>
      <c r="DA4969" s="16">
        <v>3.5718061662550417E-3</v>
      </c>
      <c r="DB4969" s="17">
        <v>0</v>
      </c>
      <c r="DC4969" s="16">
        <v>0</v>
      </c>
      <c r="DD4969" s="16">
        <v>3.5718061662550417E-3</v>
      </c>
      <c r="DE4969" s="17">
        <v>0</v>
      </c>
      <c r="DF4969" s="14">
        <v>0</v>
      </c>
      <c r="DG4969" s="14">
        <v>1</v>
      </c>
      <c r="DH4969" s="15">
        <v>0</v>
      </c>
      <c r="DI4969" s="14">
        <v>0</v>
      </c>
      <c r="DJ4969" s="14">
        <v>1</v>
      </c>
      <c r="DK4969" s="15">
        <v>0</v>
      </c>
      <c r="DL4969" s="14">
        <v>0</v>
      </c>
      <c r="DM4969" s="14">
        <v>1</v>
      </c>
      <c r="DN4969" s="15">
        <v>0</v>
      </c>
      <c r="DO4969" s="14">
        <v>0</v>
      </c>
      <c r="DP4969" s="14">
        <v>1</v>
      </c>
      <c r="DQ4969" s="15">
        <v>0</v>
      </c>
      <c r="DR4969" s="82"/>
      <c r="DS4969" s="82"/>
      <c r="DT4969" s="15">
        <v>0</v>
      </c>
      <c r="DU4969" s="82"/>
      <c r="DV4969" s="82"/>
      <c r="DW4969" s="15">
        <v>0</v>
      </c>
      <c r="DX4969" s="82"/>
      <c r="DY4969" s="82"/>
      <c r="DZ4969" s="15">
        <v>0</v>
      </c>
      <c r="EB4969" s="2"/>
    </row>
    <row r="4970" spans="1:132" x14ac:dyDescent="0.25">
      <c r="A4970" t="s">
        <v>9861</v>
      </c>
      <c r="B4970" s="93">
        <v>2.0371396572707299E-5</v>
      </c>
      <c r="C4970" s="13">
        <v>0</v>
      </c>
      <c r="D4970" s="13">
        <v>4.3907437848262336E-2</v>
      </c>
      <c r="E4970" s="13">
        <v>0</v>
      </c>
      <c r="F4970" s="13">
        <v>4.3907437848262336E-2</v>
      </c>
      <c r="G4970" s="13">
        <v>6.1286726937783177E-3</v>
      </c>
      <c r="H4970" s="13">
        <v>2.8529645761837641E-2</v>
      </c>
      <c r="I4970" s="13">
        <v>1.6559864860015868E-2</v>
      </c>
      <c r="J4970" s="14">
        <v>0</v>
      </c>
      <c r="K4970" s="14">
        <v>0.98999999999999966</v>
      </c>
      <c r="L4970" s="15">
        <v>0</v>
      </c>
      <c r="M4970" s="14">
        <v>0</v>
      </c>
      <c r="N4970" s="14">
        <v>0.98999999999999966</v>
      </c>
      <c r="O4970" s="15">
        <v>0</v>
      </c>
      <c r="P4970" s="14">
        <v>0</v>
      </c>
      <c r="Q4970" s="14">
        <v>0.98999999999999966</v>
      </c>
      <c r="R4970" s="15">
        <v>0</v>
      </c>
      <c r="S4970" s="14">
        <v>0</v>
      </c>
      <c r="T4970" s="14">
        <v>0.98999999999999966</v>
      </c>
      <c r="U4970" s="15">
        <v>0</v>
      </c>
      <c r="V4970" s="16">
        <v>0</v>
      </c>
      <c r="W4970" s="16">
        <v>0.63079837013814577</v>
      </c>
      <c r="X4970" s="17">
        <v>0</v>
      </c>
      <c r="Y4970" s="16">
        <v>0</v>
      </c>
      <c r="Z4970" s="16">
        <v>0.63079837013814577</v>
      </c>
      <c r="AA4970" s="17">
        <v>0</v>
      </c>
      <c r="AB4970" s="16">
        <v>0</v>
      </c>
      <c r="AC4970" s="16">
        <v>0.63079837013814577</v>
      </c>
      <c r="AD4970" s="17">
        <v>0</v>
      </c>
      <c r="AE4970" s="16">
        <v>0</v>
      </c>
      <c r="AF4970" s="16">
        <v>0.63079837013814577</v>
      </c>
      <c r="AG4970" s="17">
        <v>0</v>
      </c>
      <c r="AH4970" s="13">
        <v>0</v>
      </c>
      <c r="AI4970" s="16">
        <v>0</v>
      </c>
      <c r="AJ4970" s="16">
        <v>2.8768658889444923E-2</v>
      </c>
      <c r="AK4970" s="17">
        <v>0</v>
      </c>
      <c r="AL4970" s="16">
        <v>0</v>
      </c>
      <c r="AM4970" s="16">
        <v>2.8768658889444923E-2</v>
      </c>
      <c r="AN4970" s="17">
        <v>0</v>
      </c>
      <c r="AO4970" s="16">
        <v>0</v>
      </c>
      <c r="AP4970" s="16">
        <v>2.8768658889444923E-2</v>
      </c>
      <c r="AQ4970" s="17">
        <v>0</v>
      </c>
      <c r="AR4970" s="16">
        <v>0</v>
      </c>
      <c r="AS4970" s="16">
        <v>3.2277768379574624E-3</v>
      </c>
      <c r="AT4970" s="17">
        <v>0</v>
      </c>
      <c r="AU4970" s="16">
        <v>0</v>
      </c>
      <c r="AV4970" s="16">
        <v>3.2277768379574624E-3</v>
      </c>
      <c r="AW4970" s="17">
        <v>0</v>
      </c>
      <c r="AX4970" s="16">
        <v>0</v>
      </c>
      <c r="AY4970" s="16">
        <v>3.2277768379574624E-3</v>
      </c>
      <c r="AZ4970" s="17">
        <v>0</v>
      </c>
      <c r="BA4970" s="16">
        <v>0</v>
      </c>
      <c r="BB4970" s="16">
        <v>8.2970883009379874E-3</v>
      </c>
      <c r="BC4970" s="17">
        <v>0</v>
      </c>
      <c r="BD4970" s="16">
        <v>0</v>
      </c>
      <c r="BE4970" s="16">
        <v>8.2970883009379874E-3</v>
      </c>
      <c r="BF4970" s="17">
        <v>0</v>
      </c>
      <c r="BG4970" s="16">
        <v>0</v>
      </c>
      <c r="BH4970" s="16">
        <v>8.2970883009379874E-3</v>
      </c>
      <c r="BI4970" s="17">
        <v>0</v>
      </c>
      <c r="BJ4970" s="16">
        <v>0</v>
      </c>
      <c r="BK4970" s="16">
        <v>8.5412110855272068E-3</v>
      </c>
      <c r="BL4970" s="17">
        <v>0</v>
      </c>
      <c r="BM4970" s="16">
        <v>0.57686312165849296</v>
      </c>
      <c r="BN4970" s="16">
        <v>8.5412110855272068E-3</v>
      </c>
      <c r="BO4970" s="17">
        <v>2.1633676246510795E-4</v>
      </c>
      <c r="BP4970" s="16">
        <v>0.41383465589298701</v>
      </c>
      <c r="BQ4970" s="16">
        <v>8.5412110855272068E-3</v>
      </c>
      <c r="BR4970" s="17">
        <v>1.5519738789048783E-4</v>
      </c>
      <c r="BS4970" s="16">
        <v>0</v>
      </c>
      <c r="BT4970" s="16">
        <v>6.2078038674170159E-2</v>
      </c>
      <c r="BU4970" s="17">
        <v>0</v>
      </c>
      <c r="BV4970" s="16">
        <v>0</v>
      </c>
      <c r="BW4970" s="16">
        <v>6.2078038674170159E-2</v>
      </c>
      <c r="BX4970" s="17">
        <v>0</v>
      </c>
      <c r="BY4970" s="16">
        <v>0</v>
      </c>
      <c r="BZ4970" s="16">
        <v>6.2078038674170159E-2</v>
      </c>
      <c r="CA4970" s="17">
        <v>0</v>
      </c>
      <c r="CB4970" s="16">
        <v>0</v>
      </c>
      <c r="CC4970" s="16">
        <v>6.5735200618597459E-3</v>
      </c>
      <c r="CD4970" s="17">
        <v>0</v>
      </c>
      <c r="CE4970" s="16">
        <v>0</v>
      </c>
      <c r="CF4970" s="16">
        <v>6.5735200618597459E-3</v>
      </c>
      <c r="CG4970" s="17">
        <v>0</v>
      </c>
      <c r="CH4970" s="16">
        <v>0</v>
      </c>
      <c r="CI4970" s="16">
        <v>6.5735200618597459E-3</v>
      </c>
      <c r="CJ4970" s="17">
        <v>0</v>
      </c>
      <c r="CK4970" s="16"/>
      <c r="CL4970" s="16"/>
      <c r="CM4970" s="17"/>
      <c r="CN4970" s="16">
        <v>0</v>
      </c>
      <c r="CO4970" s="16">
        <v>0.11799999999999998</v>
      </c>
      <c r="CP4970" s="17">
        <v>0</v>
      </c>
      <c r="CQ4970" s="16">
        <v>0</v>
      </c>
      <c r="CR4970" s="16">
        <v>0.11799999999999998</v>
      </c>
      <c r="CS4970" s="17">
        <v>0</v>
      </c>
      <c r="CT4970" s="16">
        <v>0</v>
      </c>
      <c r="CU4970" s="16">
        <v>0.11799999999999998</v>
      </c>
      <c r="CV4970" s="17">
        <v>0</v>
      </c>
      <c r="CW4970" s="16">
        <v>0</v>
      </c>
      <c r="CX4970" s="16">
        <v>3.6338855924610593E-3</v>
      </c>
      <c r="CY4970" s="17">
        <v>0</v>
      </c>
      <c r="CZ4970" s="16">
        <v>0</v>
      </c>
      <c r="DA4970" s="16">
        <v>3.6338855924610593E-3</v>
      </c>
      <c r="DB4970" s="17">
        <v>0</v>
      </c>
      <c r="DC4970" s="16">
        <v>0</v>
      </c>
      <c r="DD4970" s="16">
        <v>3.6338855924610593E-3</v>
      </c>
      <c r="DE4970" s="17">
        <v>0</v>
      </c>
      <c r="DF4970" s="14">
        <v>0</v>
      </c>
      <c r="DG4970" s="14">
        <v>1</v>
      </c>
      <c r="DH4970" s="15">
        <v>0</v>
      </c>
      <c r="DI4970" s="14">
        <v>0</v>
      </c>
      <c r="DJ4970" s="14">
        <v>1</v>
      </c>
      <c r="DK4970" s="15">
        <v>0</v>
      </c>
      <c r="DL4970" s="14">
        <v>0</v>
      </c>
      <c r="DM4970" s="14">
        <v>1</v>
      </c>
      <c r="DN4970" s="15">
        <v>0</v>
      </c>
      <c r="DO4970" s="14">
        <v>0</v>
      </c>
      <c r="DP4970" s="14">
        <v>1</v>
      </c>
      <c r="DQ4970" s="15">
        <v>0</v>
      </c>
      <c r="DR4970" s="82"/>
      <c r="DS4970" s="82"/>
      <c r="DT4970" s="15">
        <v>0</v>
      </c>
      <c r="DU4970" s="82"/>
      <c r="DV4970" s="82"/>
      <c r="DW4970" s="15">
        <v>0</v>
      </c>
      <c r="DX4970" s="82"/>
      <c r="DY4970" s="82"/>
      <c r="DZ4970" s="15">
        <v>0</v>
      </c>
      <c r="EB4970" s="2"/>
    </row>
    <row r="4971" spans="1:132" x14ac:dyDescent="0.25">
      <c r="A4971" t="s">
        <v>9130</v>
      </c>
      <c r="B4971" s="93">
        <v>2.3858522595612198E-5</v>
      </c>
      <c r="C4971" s="13">
        <v>0</v>
      </c>
      <c r="D4971" s="13">
        <v>1.9620033966807005E-2</v>
      </c>
      <c r="E4971" s="13">
        <v>0</v>
      </c>
      <c r="F4971" s="13">
        <v>1.9620033966807005E-2</v>
      </c>
      <c r="G4971" s="13">
        <v>1.3520536786989258E-3</v>
      </c>
      <c r="H4971" s="13">
        <v>1.3388135189272121E-2</v>
      </c>
      <c r="I4971" s="13">
        <v>8.1471607652078785E-3</v>
      </c>
      <c r="J4971" s="14">
        <v>0</v>
      </c>
      <c r="K4971" s="14">
        <v>0.99</v>
      </c>
      <c r="L4971" s="15">
        <v>0</v>
      </c>
      <c r="M4971" s="14">
        <v>0</v>
      </c>
      <c r="N4971" s="14">
        <v>0.99</v>
      </c>
      <c r="O4971" s="15">
        <v>0</v>
      </c>
      <c r="P4971" s="14">
        <v>0</v>
      </c>
      <c r="Q4971" s="14">
        <v>0.99</v>
      </c>
      <c r="R4971" s="15">
        <v>0</v>
      </c>
      <c r="S4971" s="14">
        <v>0</v>
      </c>
      <c r="T4971" s="14">
        <v>0.99</v>
      </c>
      <c r="U4971" s="15">
        <v>0</v>
      </c>
      <c r="V4971" s="16">
        <v>0</v>
      </c>
      <c r="W4971" s="16">
        <v>0.61363433458625372</v>
      </c>
      <c r="X4971" s="17">
        <v>0</v>
      </c>
      <c r="Y4971" s="16">
        <v>0</v>
      </c>
      <c r="Z4971" s="16">
        <v>0.61363433458625372</v>
      </c>
      <c r="AA4971" s="17">
        <v>0</v>
      </c>
      <c r="AB4971" s="16">
        <v>0</v>
      </c>
      <c r="AC4971" s="16">
        <v>0.61363433458625372</v>
      </c>
      <c r="AD4971" s="17">
        <v>0</v>
      </c>
      <c r="AE4971" s="16">
        <v>0</v>
      </c>
      <c r="AF4971" s="16">
        <v>0.61363433458625372</v>
      </c>
      <c r="AG4971" s="17">
        <v>0</v>
      </c>
      <c r="AH4971" s="13">
        <v>0</v>
      </c>
      <c r="AI4971" s="16">
        <v>0</v>
      </c>
      <c r="AJ4971" s="16">
        <v>2.6388865280699492E-2</v>
      </c>
      <c r="AK4971" s="17">
        <v>0</v>
      </c>
      <c r="AL4971" s="16">
        <v>0</v>
      </c>
      <c r="AM4971" s="16">
        <v>2.6388865280699492E-2</v>
      </c>
      <c r="AN4971" s="17">
        <v>0</v>
      </c>
      <c r="AO4971" s="16">
        <v>0</v>
      </c>
      <c r="AP4971" s="16">
        <v>2.6388865280699492E-2</v>
      </c>
      <c r="AQ4971" s="17">
        <v>0</v>
      </c>
      <c r="AR4971" s="16">
        <v>0</v>
      </c>
      <c r="AS4971" s="16">
        <v>2.9770690473798953E-3</v>
      </c>
      <c r="AT4971" s="17">
        <v>0</v>
      </c>
      <c r="AU4971" s="16">
        <v>0</v>
      </c>
      <c r="AV4971" s="16">
        <v>2.9770690473798953E-3</v>
      </c>
      <c r="AW4971" s="17">
        <v>0</v>
      </c>
      <c r="AX4971" s="16">
        <v>0</v>
      </c>
      <c r="AY4971" s="16">
        <v>2.9770690473798953E-3</v>
      </c>
      <c r="AZ4971" s="17">
        <v>0</v>
      </c>
      <c r="BA4971" s="16">
        <v>0</v>
      </c>
      <c r="BB4971" s="16">
        <v>8.7347570256358156E-3</v>
      </c>
      <c r="BC4971" s="17">
        <v>0</v>
      </c>
      <c r="BD4971" s="16">
        <v>0</v>
      </c>
      <c r="BE4971" s="16">
        <v>8.7347570256358156E-3</v>
      </c>
      <c r="BF4971" s="17">
        <v>0</v>
      </c>
      <c r="BG4971" s="16">
        <v>0</v>
      </c>
      <c r="BH4971" s="16">
        <v>8.7347570256358156E-3</v>
      </c>
      <c r="BI4971" s="17">
        <v>0</v>
      </c>
      <c r="BJ4971" s="16">
        <v>0</v>
      </c>
      <c r="BK4971" s="16">
        <v>8.9580649220292428E-3</v>
      </c>
      <c r="BL4971" s="17">
        <v>0</v>
      </c>
      <c r="BM4971" s="16">
        <v>0</v>
      </c>
      <c r="BN4971" s="16">
        <v>8.9580649220292428E-3</v>
      </c>
      <c r="BO4971" s="17">
        <v>0</v>
      </c>
      <c r="BP4971" s="16">
        <v>0</v>
      </c>
      <c r="BQ4971" s="16">
        <v>8.9580649220292428E-3</v>
      </c>
      <c r="BR4971" s="17">
        <v>0</v>
      </c>
      <c r="BS4971" s="16">
        <v>0</v>
      </c>
      <c r="BT4971" s="16">
        <v>6.5611819396849402E-2</v>
      </c>
      <c r="BU4971" s="17">
        <v>0</v>
      </c>
      <c r="BV4971" s="16">
        <v>0</v>
      </c>
      <c r="BW4971" s="16">
        <v>6.5611819396849402E-2</v>
      </c>
      <c r="BX4971" s="17">
        <v>0</v>
      </c>
      <c r="BY4971" s="16">
        <v>0</v>
      </c>
      <c r="BZ4971" s="16">
        <v>6.5611819396849402E-2</v>
      </c>
      <c r="CA4971" s="17">
        <v>0</v>
      </c>
      <c r="CB4971" s="16">
        <v>0</v>
      </c>
      <c r="CC4971" s="16">
        <v>3.4098988837677094E-3</v>
      </c>
      <c r="CD4971" s="17">
        <v>0</v>
      </c>
      <c r="CE4971" s="16">
        <v>0</v>
      </c>
      <c r="CF4971" s="16">
        <v>3.4098988837677094E-3</v>
      </c>
      <c r="CG4971" s="17">
        <v>0</v>
      </c>
      <c r="CH4971" s="16">
        <v>0</v>
      </c>
      <c r="CI4971" s="16">
        <v>3.4098988837677094E-3</v>
      </c>
      <c r="CJ4971" s="17">
        <v>0</v>
      </c>
      <c r="CK4971" s="16"/>
      <c r="CL4971" s="16"/>
      <c r="CM4971" s="17"/>
      <c r="CN4971" s="16">
        <v>0</v>
      </c>
      <c r="CO4971" s="16">
        <v>0.11799999999999998</v>
      </c>
      <c r="CP4971" s="17">
        <v>0</v>
      </c>
      <c r="CQ4971" s="16">
        <v>0</v>
      </c>
      <c r="CR4971" s="16">
        <v>0.11799999999999998</v>
      </c>
      <c r="CS4971" s="17">
        <v>0</v>
      </c>
      <c r="CT4971" s="16">
        <v>0</v>
      </c>
      <c r="CU4971" s="16">
        <v>0.11799999999999998</v>
      </c>
      <c r="CV4971" s="17">
        <v>0</v>
      </c>
      <c r="CW4971" s="16">
        <v>0</v>
      </c>
      <c r="CX4971" s="16">
        <v>3.6163957071432009E-3</v>
      </c>
      <c r="CY4971" s="17">
        <v>0</v>
      </c>
      <c r="CZ4971" s="16">
        <v>0</v>
      </c>
      <c r="DA4971" s="16">
        <v>3.6163957071432009E-3</v>
      </c>
      <c r="DB4971" s="17">
        <v>0</v>
      </c>
      <c r="DC4971" s="16">
        <v>0</v>
      </c>
      <c r="DD4971" s="16">
        <v>3.6163957071432009E-3</v>
      </c>
      <c r="DE4971" s="17">
        <v>0</v>
      </c>
      <c r="DF4971" s="14">
        <v>0</v>
      </c>
      <c r="DG4971" s="14">
        <v>1</v>
      </c>
      <c r="DH4971" s="15">
        <v>0</v>
      </c>
      <c r="DI4971" s="14">
        <v>0</v>
      </c>
      <c r="DJ4971" s="14">
        <v>1</v>
      </c>
      <c r="DK4971" s="15">
        <v>0</v>
      </c>
      <c r="DL4971" s="14">
        <v>0</v>
      </c>
      <c r="DM4971" s="14">
        <v>1</v>
      </c>
      <c r="DN4971" s="15">
        <v>0</v>
      </c>
      <c r="DO4971" s="14">
        <v>0</v>
      </c>
      <c r="DP4971" s="14">
        <v>1</v>
      </c>
      <c r="DQ4971" s="15">
        <v>0</v>
      </c>
      <c r="DR4971" s="82"/>
      <c r="DS4971" s="82"/>
      <c r="DT4971" s="15">
        <v>0</v>
      </c>
      <c r="DU4971" s="82"/>
      <c r="DV4971" s="82"/>
      <c r="DW4971" s="15">
        <v>0</v>
      </c>
      <c r="DX4971" s="82"/>
      <c r="DY4971" s="82"/>
      <c r="DZ4971" s="15">
        <v>0</v>
      </c>
      <c r="EB4971" s="2"/>
    </row>
    <row r="4972" spans="1:132" x14ac:dyDescent="0.25">
      <c r="A4972" t="s">
        <v>8638</v>
      </c>
      <c r="B4972" s="93">
        <v>2.6764499399050301E-5</v>
      </c>
      <c r="C4972" s="13">
        <v>0</v>
      </c>
      <c r="D4972" s="13">
        <v>4.8183372769504039E-2</v>
      </c>
      <c r="E4972" s="13">
        <v>0</v>
      </c>
      <c r="F4972" s="13">
        <v>4.8183372769504039E-2</v>
      </c>
      <c r="G4972" s="13">
        <v>8.7707547313854509E-3</v>
      </c>
      <c r="H4972" s="13">
        <v>3.0998138291978974E-2</v>
      </c>
      <c r="I4972" s="13">
        <v>1.6450205577841645E-2</v>
      </c>
      <c r="J4972" s="14">
        <v>0</v>
      </c>
      <c r="K4972" s="14">
        <v>0.99</v>
      </c>
      <c r="L4972" s="15">
        <v>0</v>
      </c>
      <c r="M4972" s="14">
        <v>0</v>
      </c>
      <c r="N4972" s="14">
        <v>0.99</v>
      </c>
      <c r="O4972" s="15">
        <v>0</v>
      </c>
      <c r="P4972" s="14">
        <v>0</v>
      </c>
      <c r="Q4972" s="14">
        <v>0.99</v>
      </c>
      <c r="R4972" s="15">
        <v>0</v>
      </c>
      <c r="S4972" s="14">
        <v>0</v>
      </c>
      <c r="T4972" s="14">
        <v>0.99</v>
      </c>
      <c r="U4972" s="15">
        <v>0</v>
      </c>
      <c r="V4972" s="16">
        <v>0</v>
      </c>
      <c r="W4972" s="16">
        <v>0.63279732662417687</v>
      </c>
      <c r="X4972" s="17">
        <v>0</v>
      </c>
      <c r="Y4972" s="16">
        <v>0</v>
      </c>
      <c r="Z4972" s="16">
        <v>0.63279732662417687</v>
      </c>
      <c r="AA4972" s="17">
        <v>0</v>
      </c>
      <c r="AB4972" s="16">
        <v>0</v>
      </c>
      <c r="AC4972" s="16">
        <v>0.63279732662417687</v>
      </c>
      <c r="AD4972" s="17">
        <v>0</v>
      </c>
      <c r="AE4972" s="16">
        <v>0</v>
      </c>
      <c r="AF4972" s="16">
        <v>0.63279732662417687</v>
      </c>
      <c r="AG4972" s="17">
        <v>0</v>
      </c>
      <c r="AH4972" s="13">
        <v>0</v>
      </c>
      <c r="AI4972" s="16">
        <v>0</v>
      </c>
      <c r="AJ4972" s="16">
        <v>2.8211073419853946E-2</v>
      </c>
      <c r="AK4972" s="17">
        <v>0</v>
      </c>
      <c r="AL4972" s="16">
        <v>0</v>
      </c>
      <c r="AM4972" s="16">
        <v>2.8211073419853946E-2</v>
      </c>
      <c r="AN4972" s="17">
        <v>0</v>
      </c>
      <c r="AO4972" s="16">
        <v>0</v>
      </c>
      <c r="AP4972" s="16">
        <v>2.8211073419853946E-2</v>
      </c>
      <c r="AQ4972" s="17">
        <v>0</v>
      </c>
      <c r="AR4972" s="16">
        <v>0</v>
      </c>
      <c r="AS4972" s="16">
        <v>3.1505311337856126E-3</v>
      </c>
      <c r="AT4972" s="17">
        <v>0</v>
      </c>
      <c r="AU4972" s="16">
        <v>0</v>
      </c>
      <c r="AV4972" s="16">
        <v>3.1505311337856126E-3</v>
      </c>
      <c r="AW4972" s="17">
        <v>0</v>
      </c>
      <c r="AX4972" s="16">
        <v>0</v>
      </c>
      <c r="AY4972" s="16">
        <v>3.1505311337856126E-3</v>
      </c>
      <c r="AZ4972" s="17">
        <v>0</v>
      </c>
      <c r="BA4972" s="16">
        <v>0</v>
      </c>
      <c r="BB4972" s="16">
        <v>8.2056238998627854E-3</v>
      </c>
      <c r="BC4972" s="17">
        <v>0</v>
      </c>
      <c r="BD4972" s="16">
        <v>0</v>
      </c>
      <c r="BE4972" s="16">
        <v>8.2056238998627854E-3</v>
      </c>
      <c r="BF4972" s="17">
        <v>0</v>
      </c>
      <c r="BG4972" s="16">
        <v>0</v>
      </c>
      <c r="BH4972" s="16">
        <v>8.2056238998627854E-3</v>
      </c>
      <c r="BI4972" s="17">
        <v>0</v>
      </c>
      <c r="BJ4972" s="16">
        <v>0</v>
      </c>
      <c r="BK4972" s="16">
        <v>8.4142463152363338E-3</v>
      </c>
      <c r="BL4972" s="17">
        <v>0</v>
      </c>
      <c r="BM4972" s="16">
        <v>0</v>
      </c>
      <c r="BN4972" s="16">
        <v>8.4142463152363338E-3</v>
      </c>
      <c r="BO4972" s="17">
        <v>0</v>
      </c>
      <c r="BP4972" s="16">
        <v>0.68868039885129195</v>
      </c>
      <c r="BQ4972" s="16">
        <v>8.4142463152363338E-3</v>
      </c>
      <c r="BR4972" s="17">
        <v>2.7920946745204429E-4</v>
      </c>
      <c r="BS4972" s="16">
        <v>0</v>
      </c>
      <c r="BT4972" s="16">
        <v>6.1319033394706679E-2</v>
      </c>
      <c r="BU4972" s="17">
        <v>0</v>
      </c>
      <c r="BV4972" s="16">
        <v>0</v>
      </c>
      <c r="BW4972" s="16">
        <v>6.1319033394706679E-2</v>
      </c>
      <c r="BX4972" s="17">
        <v>0</v>
      </c>
      <c r="BY4972" s="16">
        <v>0</v>
      </c>
      <c r="BZ4972" s="16">
        <v>6.1319033394706679E-2</v>
      </c>
      <c r="CA4972" s="17">
        <v>0</v>
      </c>
      <c r="CB4972" s="16">
        <v>0</v>
      </c>
      <c r="CC4972" s="16">
        <v>7.5201731178825108E-3</v>
      </c>
      <c r="CD4972" s="17">
        <v>0</v>
      </c>
      <c r="CE4972" s="16">
        <v>0</v>
      </c>
      <c r="CF4972" s="16">
        <v>7.5201731178825108E-3</v>
      </c>
      <c r="CG4972" s="17">
        <v>0</v>
      </c>
      <c r="CH4972" s="16">
        <v>0</v>
      </c>
      <c r="CI4972" s="16">
        <v>7.5201731178825108E-3</v>
      </c>
      <c r="CJ4972" s="17">
        <v>0</v>
      </c>
      <c r="CK4972" s="16"/>
      <c r="CL4972" s="16"/>
      <c r="CM4972" s="17"/>
      <c r="CN4972" s="16">
        <v>0</v>
      </c>
      <c r="CO4972" s="16">
        <v>0.11800000000000002</v>
      </c>
      <c r="CP4972" s="17">
        <v>0</v>
      </c>
      <c r="CQ4972" s="16">
        <v>0</v>
      </c>
      <c r="CR4972" s="16">
        <v>0.11800000000000002</v>
      </c>
      <c r="CS4972" s="17">
        <v>0</v>
      </c>
      <c r="CT4972" s="16">
        <v>0</v>
      </c>
      <c r="CU4972" s="16">
        <v>0.11800000000000002</v>
      </c>
      <c r="CV4972" s="17">
        <v>0</v>
      </c>
      <c r="CW4972" s="16">
        <v>0</v>
      </c>
      <c r="CX4972" s="16">
        <v>3.6314749699143654E-3</v>
      </c>
      <c r="CY4972" s="17">
        <v>0</v>
      </c>
      <c r="CZ4972" s="16">
        <v>0</v>
      </c>
      <c r="DA4972" s="16">
        <v>3.6314749699143654E-3</v>
      </c>
      <c r="DB4972" s="17">
        <v>0</v>
      </c>
      <c r="DC4972" s="16">
        <v>0</v>
      </c>
      <c r="DD4972" s="16">
        <v>3.6314749699143654E-3</v>
      </c>
      <c r="DE4972" s="17">
        <v>0</v>
      </c>
      <c r="DF4972" s="14">
        <v>0</v>
      </c>
      <c r="DG4972" s="14">
        <v>1</v>
      </c>
      <c r="DH4972" s="15">
        <v>0</v>
      </c>
      <c r="DI4972" s="14">
        <v>0</v>
      </c>
      <c r="DJ4972" s="14">
        <v>1</v>
      </c>
      <c r="DK4972" s="15">
        <v>0</v>
      </c>
      <c r="DL4972" s="14">
        <v>0</v>
      </c>
      <c r="DM4972" s="14">
        <v>1</v>
      </c>
      <c r="DN4972" s="15">
        <v>0</v>
      </c>
      <c r="DO4972" s="14">
        <v>0</v>
      </c>
      <c r="DP4972" s="14">
        <v>1</v>
      </c>
      <c r="DQ4972" s="15">
        <v>0</v>
      </c>
      <c r="DR4972" s="82"/>
      <c r="DS4972" s="82"/>
      <c r="DT4972" s="15">
        <v>0</v>
      </c>
      <c r="DU4972" s="82"/>
      <c r="DV4972" s="82"/>
      <c r="DW4972" s="15">
        <v>0</v>
      </c>
      <c r="DX4972" s="82"/>
      <c r="DY4972" s="82"/>
      <c r="DZ4972" s="15">
        <v>0</v>
      </c>
      <c r="EB4972" s="2"/>
    </row>
    <row r="4973" spans="1:132" x14ac:dyDescent="0.25">
      <c r="A4973" t="s">
        <v>10651</v>
      </c>
      <c r="B4973" s="93">
        <v>1.64879980966218E-5</v>
      </c>
      <c r="C4973" s="13">
        <v>0</v>
      </c>
      <c r="D4973" s="13">
        <v>4.3914104399363614E-2</v>
      </c>
      <c r="E4973" s="13">
        <v>0</v>
      </c>
      <c r="F4973" s="13">
        <v>4.3914104399363614E-2</v>
      </c>
      <c r="G4973" s="13">
        <v>3.0956761714599403E-3</v>
      </c>
      <c r="H4973" s="13">
        <v>3.1401542149684568E-2</v>
      </c>
      <c r="I4973" s="13">
        <v>1.6741185772602248E-2</v>
      </c>
      <c r="J4973" s="14">
        <v>0</v>
      </c>
      <c r="K4973" s="14">
        <v>0.99</v>
      </c>
      <c r="L4973" s="15">
        <v>0</v>
      </c>
      <c r="M4973" s="14">
        <v>0</v>
      </c>
      <c r="N4973" s="14">
        <v>0.99</v>
      </c>
      <c r="O4973" s="15">
        <v>0</v>
      </c>
      <c r="P4973" s="14">
        <v>0</v>
      </c>
      <c r="Q4973" s="14">
        <v>0.99</v>
      </c>
      <c r="R4973" s="15">
        <v>0</v>
      </c>
      <c r="S4973" s="14">
        <v>0</v>
      </c>
      <c r="T4973" s="14">
        <v>0.99</v>
      </c>
      <c r="U4973" s="15">
        <v>0</v>
      </c>
      <c r="V4973" s="16">
        <v>0</v>
      </c>
      <c r="W4973" s="16">
        <v>0.61480993916158944</v>
      </c>
      <c r="X4973" s="17">
        <v>0</v>
      </c>
      <c r="Y4973" s="16">
        <v>0</v>
      </c>
      <c r="Z4973" s="16">
        <v>0.61480993916158944</v>
      </c>
      <c r="AA4973" s="17">
        <v>0</v>
      </c>
      <c r="AB4973" s="16">
        <v>0</v>
      </c>
      <c r="AC4973" s="16">
        <v>0.61480993916158944</v>
      </c>
      <c r="AD4973" s="17">
        <v>0</v>
      </c>
      <c r="AE4973" s="16">
        <v>0</v>
      </c>
      <c r="AF4973" s="16">
        <v>0.61480993916158944</v>
      </c>
      <c r="AG4973" s="17">
        <v>0</v>
      </c>
      <c r="AH4973" s="13">
        <v>0</v>
      </c>
      <c r="AI4973" s="16">
        <v>0</v>
      </c>
      <c r="AJ4973" s="16">
        <v>2.9280227987514017E-2</v>
      </c>
      <c r="AK4973" s="17">
        <v>0</v>
      </c>
      <c r="AL4973" s="16">
        <v>0</v>
      </c>
      <c r="AM4973" s="16">
        <v>2.9280227987514017E-2</v>
      </c>
      <c r="AN4973" s="17">
        <v>0</v>
      </c>
      <c r="AO4973" s="16">
        <v>0</v>
      </c>
      <c r="AP4973" s="16">
        <v>2.9280227987514017E-2</v>
      </c>
      <c r="AQ4973" s="17">
        <v>0</v>
      </c>
      <c r="AR4973" s="16">
        <v>0</v>
      </c>
      <c r="AS4973" s="16">
        <v>3.2493345023260479E-3</v>
      </c>
      <c r="AT4973" s="17">
        <v>0</v>
      </c>
      <c r="AU4973" s="16">
        <v>0</v>
      </c>
      <c r="AV4973" s="16">
        <v>3.2493345023260479E-3</v>
      </c>
      <c r="AW4973" s="17">
        <v>0</v>
      </c>
      <c r="AX4973" s="16">
        <v>0</v>
      </c>
      <c r="AY4973" s="16">
        <v>3.2493345023260479E-3</v>
      </c>
      <c r="AZ4973" s="17">
        <v>0</v>
      </c>
      <c r="BA4973" s="16">
        <v>0</v>
      </c>
      <c r="BB4973" s="16">
        <v>9.121094718257285E-3</v>
      </c>
      <c r="BC4973" s="17">
        <v>0</v>
      </c>
      <c r="BD4973" s="16">
        <v>0</v>
      </c>
      <c r="BE4973" s="16">
        <v>9.121094718257285E-3</v>
      </c>
      <c r="BF4973" s="17">
        <v>0</v>
      </c>
      <c r="BG4973" s="16">
        <v>0</v>
      </c>
      <c r="BH4973" s="16">
        <v>9.121094718257285E-3</v>
      </c>
      <c r="BI4973" s="17">
        <v>0</v>
      </c>
      <c r="BJ4973" s="16">
        <v>0</v>
      </c>
      <c r="BK4973" s="16">
        <v>9.1636451109179586E-3</v>
      </c>
      <c r="BL4973" s="17">
        <v>0</v>
      </c>
      <c r="BM4973" s="16">
        <v>0</v>
      </c>
      <c r="BN4973" s="16">
        <v>9.1636451109179586E-3</v>
      </c>
      <c r="BO4973" s="17">
        <v>0</v>
      </c>
      <c r="BP4973" s="16">
        <v>0</v>
      </c>
      <c r="BQ4973" s="16">
        <v>9.1636451109179586E-3</v>
      </c>
      <c r="BR4973" s="17">
        <v>0</v>
      </c>
      <c r="BS4973" s="16">
        <v>0</v>
      </c>
      <c r="BT4973" s="16">
        <v>6.7810265914316228E-2</v>
      </c>
      <c r="BU4973" s="17">
        <v>0</v>
      </c>
      <c r="BV4973" s="16">
        <v>0</v>
      </c>
      <c r="BW4973" s="16">
        <v>6.7810265914316228E-2</v>
      </c>
      <c r="BX4973" s="17">
        <v>0</v>
      </c>
      <c r="BY4973" s="16">
        <v>0</v>
      </c>
      <c r="BZ4973" s="16">
        <v>6.7810265914316228E-2</v>
      </c>
      <c r="CA4973" s="17">
        <v>0</v>
      </c>
      <c r="CB4973" s="16">
        <v>0</v>
      </c>
      <c r="CC4973" s="16">
        <v>3.1794114084264693E-3</v>
      </c>
      <c r="CD4973" s="17">
        <v>0</v>
      </c>
      <c r="CE4973" s="16">
        <v>0</v>
      </c>
      <c r="CF4973" s="16">
        <v>3.1794114084264693E-3</v>
      </c>
      <c r="CG4973" s="17">
        <v>0</v>
      </c>
      <c r="CH4973" s="16">
        <v>0</v>
      </c>
      <c r="CI4973" s="16">
        <v>3.1794114084264693E-3</v>
      </c>
      <c r="CJ4973" s="17">
        <v>0</v>
      </c>
      <c r="CK4973" s="16"/>
      <c r="CL4973" s="16"/>
      <c r="CM4973" s="17"/>
      <c r="CN4973" s="16">
        <v>0</v>
      </c>
      <c r="CO4973" s="16">
        <v>0.11800000000000002</v>
      </c>
      <c r="CP4973" s="17">
        <v>0</v>
      </c>
      <c r="CQ4973" s="16">
        <v>0</v>
      </c>
      <c r="CR4973" s="16">
        <v>0.11800000000000002</v>
      </c>
      <c r="CS4973" s="17">
        <v>0</v>
      </c>
      <c r="CT4973" s="16">
        <v>0</v>
      </c>
      <c r="CU4973" s="16">
        <v>0.11800000000000002</v>
      </c>
      <c r="CV4973" s="17">
        <v>0</v>
      </c>
      <c r="CW4973" s="16">
        <v>0</v>
      </c>
      <c r="CX4973" s="16">
        <v>3.550508830593783E-3</v>
      </c>
      <c r="CY4973" s="17">
        <v>0</v>
      </c>
      <c r="CZ4973" s="16">
        <v>0</v>
      </c>
      <c r="DA4973" s="16">
        <v>3.550508830593783E-3</v>
      </c>
      <c r="DB4973" s="17">
        <v>0</v>
      </c>
      <c r="DC4973" s="16">
        <v>0</v>
      </c>
      <c r="DD4973" s="16">
        <v>3.550508830593783E-3</v>
      </c>
      <c r="DE4973" s="17">
        <v>0</v>
      </c>
      <c r="DF4973" s="14">
        <v>0</v>
      </c>
      <c r="DG4973" s="14">
        <v>1</v>
      </c>
      <c r="DH4973" s="15">
        <v>0</v>
      </c>
      <c r="DI4973" s="14">
        <v>0</v>
      </c>
      <c r="DJ4973" s="14">
        <v>1</v>
      </c>
      <c r="DK4973" s="15">
        <v>0</v>
      </c>
      <c r="DL4973" s="14">
        <v>0</v>
      </c>
      <c r="DM4973" s="14">
        <v>1</v>
      </c>
      <c r="DN4973" s="15">
        <v>0</v>
      </c>
      <c r="DO4973" s="14">
        <v>0</v>
      </c>
      <c r="DP4973" s="14">
        <v>1</v>
      </c>
      <c r="DQ4973" s="15">
        <v>0</v>
      </c>
      <c r="DR4973" s="82"/>
      <c r="DS4973" s="82"/>
      <c r="DT4973" s="15">
        <v>0</v>
      </c>
      <c r="DU4973" s="82"/>
      <c r="DV4973" s="82"/>
      <c r="DW4973" s="15">
        <v>0</v>
      </c>
      <c r="DX4973" s="82"/>
      <c r="DY4973" s="82"/>
      <c r="DZ4973" s="15">
        <v>0</v>
      </c>
      <c r="EB4973" s="2"/>
    </row>
    <row r="4974" spans="1:132" x14ac:dyDescent="0.25">
      <c r="A4974" t="s">
        <v>9573</v>
      </c>
      <c r="B4974" s="93">
        <v>2.16725244044555E-5</v>
      </c>
      <c r="C4974" s="13">
        <v>0</v>
      </c>
      <c r="D4974" s="13">
        <v>8.4484438280239993E-2</v>
      </c>
      <c r="E4974" s="13">
        <v>0</v>
      </c>
      <c r="F4974" s="13">
        <v>8.4484438280239993E-2</v>
      </c>
      <c r="G4974" s="13">
        <v>1.0928744425963028E-2</v>
      </c>
      <c r="H4974" s="13">
        <v>5.983505246382019E-2</v>
      </c>
      <c r="I4974" s="13">
        <v>2.7831761166467982E-2</v>
      </c>
      <c r="J4974" s="14">
        <v>0</v>
      </c>
      <c r="K4974" s="14">
        <v>0.98999999999999988</v>
      </c>
      <c r="L4974" s="15">
        <v>0</v>
      </c>
      <c r="M4974" s="14">
        <v>0</v>
      </c>
      <c r="N4974" s="14">
        <v>0.98999999999999988</v>
      </c>
      <c r="O4974" s="15">
        <v>0</v>
      </c>
      <c r="P4974" s="14">
        <v>0</v>
      </c>
      <c r="Q4974" s="14">
        <v>0.98999999999999988</v>
      </c>
      <c r="R4974" s="15">
        <v>0</v>
      </c>
      <c r="S4974" s="14">
        <v>0</v>
      </c>
      <c r="T4974" s="14">
        <v>0.98999999999999988</v>
      </c>
      <c r="U4974" s="15">
        <v>0</v>
      </c>
      <c r="V4974" s="16">
        <v>0</v>
      </c>
      <c r="W4974" s="16">
        <v>0.62537092054442533</v>
      </c>
      <c r="X4974" s="17">
        <v>0</v>
      </c>
      <c r="Y4974" s="16">
        <v>0</v>
      </c>
      <c r="Z4974" s="16">
        <v>0.62537092054442533</v>
      </c>
      <c r="AA4974" s="17">
        <v>0</v>
      </c>
      <c r="AB4974" s="16">
        <v>0</v>
      </c>
      <c r="AC4974" s="16">
        <v>0.62537092054442533</v>
      </c>
      <c r="AD4974" s="17">
        <v>0</v>
      </c>
      <c r="AE4974" s="16">
        <v>0</v>
      </c>
      <c r="AF4974" s="16">
        <v>0.62537092054442533</v>
      </c>
      <c r="AG4974" s="17">
        <v>0</v>
      </c>
      <c r="AH4974" s="13">
        <v>0</v>
      </c>
      <c r="AI4974" s="16">
        <v>0</v>
      </c>
      <c r="AJ4974" s="16">
        <v>3.104968961924226E-2</v>
      </c>
      <c r="AK4974" s="17">
        <v>0</v>
      </c>
      <c r="AL4974" s="16">
        <v>0</v>
      </c>
      <c r="AM4974" s="16">
        <v>3.104968961924226E-2</v>
      </c>
      <c r="AN4974" s="17">
        <v>0</v>
      </c>
      <c r="AO4974" s="16">
        <v>0</v>
      </c>
      <c r="AP4974" s="16">
        <v>3.104968961924226E-2</v>
      </c>
      <c r="AQ4974" s="17">
        <v>0</v>
      </c>
      <c r="AR4974" s="16">
        <v>0</v>
      </c>
      <c r="AS4974" s="16">
        <v>3.5245070120350371E-3</v>
      </c>
      <c r="AT4974" s="17">
        <v>0</v>
      </c>
      <c r="AU4974" s="16">
        <v>0</v>
      </c>
      <c r="AV4974" s="16">
        <v>3.5245070120350371E-3</v>
      </c>
      <c r="AW4974" s="17">
        <v>0</v>
      </c>
      <c r="AX4974" s="16">
        <v>0</v>
      </c>
      <c r="AY4974" s="16">
        <v>3.5245070120350371E-3</v>
      </c>
      <c r="AZ4974" s="17">
        <v>0</v>
      </c>
      <c r="BA4974" s="16">
        <v>0</v>
      </c>
      <c r="BB4974" s="16">
        <v>8.8928373422938242E-3</v>
      </c>
      <c r="BC4974" s="17">
        <v>0</v>
      </c>
      <c r="BD4974" s="16">
        <v>0</v>
      </c>
      <c r="BE4974" s="16">
        <v>8.8928373422938242E-3</v>
      </c>
      <c r="BF4974" s="17">
        <v>0</v>
      </c>
      <c r="BG4974" s="16">
        <v>0</v>
      </c>
      <c r="BH4974" s="16">
        <v>8.8928373422938242E-3</v>
      </c>
      <c r="BI4974" s="17">
        <v>0</v>
      </c>
      <c r="BJ4974" s="16">
        <v>0</v>
      </c>
      <c r="BK4974" s="16">
        <v>9.0487823810471539E-3</v>
      </c>
      <c r="BL4974" s="17">
        <v>0</v>
      </c>
      <c r="BM4974" s="16">
        <v>0.428919252414875</v>
      </c>
      <c r="BN4974" s="16">
        <v>9.0487823810471539E-3</v>
      </c>
      <c r="BO4974" s="17">
        <v>3.2790074621549239E-4</v>
      </c>
      <c r="BP4974" s="16">
        <v>0.56775126813029297</v>
      </c>
      <c r="BQ4974" s="16">
        <v>9.0487823810471539E-3</v>
      </c>
      <c r="BR4974" s="17">
        <v>4.3403522559683292E-4</v>
      </c>
      <c r="BS4974" s="16">
        <v>0</v>
      </c>
      <c r="BT4974" s="16">
        <v>6.6198066910820669E-2</v>
      </c>
      <c r="BU4974" s="17">
        <v>0</v>
      </c>
      <c r="BV4974" s="16">
        <v>0</v>
      </c>
      <c r="BW4974" s="16">
        <v>6.6198066910820669E-2</v>
      </c>
      <c r="BX4974" s="17">
        <v>0</v>
      </c>
      <c r="BY4974" s="16">
        <v>0</v>
      </c>
      <c r="BZ4974" s="16">
        <v>6.6198066910820669E-2</v>
      </c>
      <c r="CA4974" s="17">
        <v>0</v>
      </c>
      <c r="CB4974" s="16">
        <v>0</v>
      </c>
      <c r="CC4974" s="16">
        <v>5.5960368939022833E-3</v>
      </c>
      <c r="CD4974" s="17">
        <v>0</v>
      </c>
      <c r="CE4974" s="16">
        <v>0</v>
      </c>
      <c r="CF4974" s="16">
        <v>5.5960368939022833E-3</v>
      </c>
      <c r="CG4974" s="17">
        <v>0</v>
      </c>
      <c r="CH4974" s="16">
        <v>0</v>
      </c>
      <c r="CI4974" s="16">
        <v>5.5960368939022833E-3</v>
      </c>
      <c r="CJ4974" s="17">
        <v>0</v>
      </c>
      <c r="CK4974" s="16"/>
      <c r="CL4974" s="16"/>
      <c r="CM4974" s="17"/>
      <c r="CN4974" s="16">
        <v>0</v>
      </c>
      <c r="CO4974" s="16">
        <v>0.11799999999999998</v>
      </c>
      <c r="CP4974" s="17">
        <v>0</v>
      </c>
      <c r="CQ4974" s="16">
        <v>0</v>
      </c>
      <c r="CR4974" s="16">
        <v>0.11799999999999998</v>
      </c>
      <c r="CS4974" s="17">
        <v>0</v>
      </c>
      <c r="CT4974" s="16">
        <v>0</v>
      </c>
      <c r="CU4974" s="16">
        <v>0.11799999999999998</v>
      </c>
      <c r="CV4974" s="17">
        <v>0</v>
      </c>
      <c r="CW4974" s="16">
        <v>0</v>
      </c>
      <c r="CX4974" s="16">
        <v>3.558807054533453E-3</v>
      </c>
      <c r="CY4974" s="17">
        <v>0</v>
      </c>
      <c r="CZ4974" s="16">
        <v>0</v>
      </c>
      <c r="DA4974" s="16">
        <v>3.558807054533453E-3</v>
      </c>
      <c r="DB4974" s="17">
        <v>0</v>
      </c>
      <c r="DC4974" s="16">
        <v>0</v>
      </c>
      <c r="DD4974" s="16">
        <v>3.558807054533453E-3</v>
      </c>
      <c r="DE4974" s="17">
        <v>0</v>
      </c>
      <c r="DF4974" s="14">
        <v>0</v>
      </c>
      <c r="DG4974" s="14">
        <v>1</v>
      </c>
      <c r="DH4974" s="15">
        <v>0</v>
      </c>
      <c r="DI4974" s="14">
        <v>0</v>
      </c>
      <c r="DJ4974" s="14">
        <v>1</v>
      </c>
      <c r="DK4974" s="15">
        <v>0</v>
      </c>
      <c r="DL4974" s="14">
        <v>0</v>
      </c>
      <c r="DM4974" s="14">
        <v>1</v>
      </c>
      <c r="DN4974" s="15">
        <v>0</v>
      </c>
      <c r="DO4974" s="14">
        <v>0</v>
      </c>
      <c r="DP4974" s="14">
        <v>1</v>
      </c>
      <c r="DQ4974" s="15">
        <v>0</v>
      </c>
      <c r="DR4974" s="82"/>
      <c r="DS4974" s="82"/>
      <c r="DT4974" s="15">
        <v>0</v>
      </c>
      <c r="DU4974" s="82"/>
      <c r="DV4974" s="82"/>
      <c r="DW4974" s="15">
        <v>0</v>
      </c>
      <c r="DX4974" s="82"/>
      <c r="DY4974" s="82"/>
      <c r="DZ4974" s="15">
        <v>0</v>
      </c>
      <c r="EB4974" s="2"/>
    </row>
    <row r="4975" spans="1:132" x14ac:dyDescent="0.25">
      <c r="A4975" t="s">
        <v>9102</v>
      </c>
      <c r="B4975" s="93">
        <v>2.3981142885531799E-5</v>
      </c>
      <c r="C4975" s="13">
        <v>0</v>
      </c>
      <c r="D4975" s="13">
        <v>2.9800442556700859E-2</v>
      </c>
      <c r="E4975" s="13">
        <v>0</v>
      </c>
      <c r="F4975" s="13">
        <v>2.9800442556700859E-2</v>
      </c>
      <c r="G4975" s="13">
        <v>4.2710636034879223E-3</v>
      </c>
      <c r="H4975" s="13">
        <v>1.931398352040203E-2</v>
      </c>
      <c r="I4975" s="13">
        <v>1.1194198504225724E-2</v>
      </c>
      <c r="J4975" s="14">
        <v>0</v>
      </c>
      <c r="K4975" s="14">
        <v>0.99000000000000021</v>
      </c>
      <c r="L4975" s="15">
        <v>0</v>
      </c>
      <c r="M4975" s="14">
        <v>0</v>
      </c>
      <c r="N4975" s="14">
        <v>0.99000000000000021</v>
      </c>
      <c r="O4975" s="15">
        <v>0</v>
      </c>
      <c r="P4975" s="14">
        <v>0</v>
      </c>
      <c r="Q4975" s="14">
        <v>0.99000000000000021</v>
      </c>
      <c r="R4975" s="15">
        <v>0</v>
      </c>
      <c r="S4975" s="14">
        <v>0</v>
      </c>
      <c r="T4975" s="14">
        <v>0.99000000000000021</v>
      </c>
      <c r="U4975" s="15">
        <v>0</v>
      </c>
      <c r="V4975" s="16">
        <v>0</v>
      </c>
      <c r="W4975" s="16">
        <v>0.62392429785505454</v>
      </c>
      <c r="X4975" s="17">
        <v>0</v>
      </c>
      <c r="Y4975" s="16">
        <v>0</v>
      </c>
      <c r="Z4975" s="16">
        <v>0.62392429785505454</v>
      </c>
      <c r="AA4975" s="17">
        <v>0</v>
      </c>
      <c r="AB4975" s="16">
        <v>0</v>
      </c>
      <c r="AC4975" s="16">
        <v>0.62392429785505454</v>
      </c>
      <c r="AD4975" s="17">
        <v>0</v>
      </c>
      <c r="AE4975" s="16">
        <v>0</v>
      </c>
      <c r="AF4975" s="16">
        <v>0.62392429785505454</v>
      </c>
      <c r="AG4975" s="17">
        <v>0</v>
      </c>
      <c r="AH4975" s="13">
        <v>0</v>
      </c>
      <c r="AI4975" s="16">
        <v>0</v>
      </c>
      <c r="AJ4975" s="16">
        <v>2.7218454851358841E-2</v>
      </c>
      <c r="AK4975" s="17">
        <v>0</v>
      </c>
      <c r="AL4975" s="16">
        <v>0</v>
      </c>
      <c r="AM4975" s="16">
        <v>2.7218454851358841E-2</v>
      </c>
      <c r="AN4975" s="17">
        <v>0</v>
      </c>
      <c r="AO4975" s="16">
        <v>0</v>
      </c>
      <c r="AP4975" s="16">
        <v>2.7218454851358841E-2</v>
      </c>
      <c r="AQ4975" s="17">
        <v>0</v>
      </c>
      <c r="AR4975" s="16">
        <v>0</v>
      </c>
      <c r="AS4975" s="16">
        <v>3.1137536412777183E-3</v>
      </c>
      <c r="AT4975" s="17">
        <v>0</v>
      </c>
      <c r="AU4975" s="16">
        <v>0</v>
      </c>
      <c r="AV4975" s="16">
        <v>3.1137536412777183E-3</v>
      </c>
      <c r="AW4975" s="17">
        <v>0</v>
      </c>
      <c r="AX4975" s="16">
        <v>0</v>
      </c>
      <c r="AY4975" s="16">
        <v>3.1137536412777183E-3</v>
      </c>
      <c r="AZ4975" s="17">
        <v>0</v>
      </c>
      <c r="BA4975" s="16">
        <v>0</v>
      </c>
      <c r="BB4975" s="16">
        <v>8.1777972685481079E-3</v>
      </c>
      <c r="BC4975" s="17">
        <v>0</v>
      </c>
      <c r="BD4975" s="16">
        <v>0</v>
      </c>
      <c r="BE4975" s="16">
        <v>8.1777972685481079E-3</v>
      </c>
      <c r="BF4975" s="17">
        <v>0</v>
      </c>
      <c r="BG4975" s="16">
        <v>0</v>
      </c>
      <c r="BH4975" s="16">
        <v>8.1777972685481079E-3</v>
      </c>
      <c r="BI4975" s="17">
        <v>0</v>
      </c>
      <c r="BJ4975" s="16">
        <v>0</v>
      </c>
      <c r="BK4975" s="16">
        <v>8.4145178845080656E-3</v>
      </c>
      <c r="BL4975" s="17">
        <v>0</v>
      </c>
      <c r="BM4975" s="16">
        <v>0</v>
      </c>
      <c r="BN4975" s="16">
        <v>8.4145178845080656E-3</v>
      </c>
      <c r="BO4975" s="17">
        <v>0</v>
      </c>
      <c r="BP4975" s="16">
        <v>0</v>
      </c>
      <c r="BQ4975" s="16">
        <v>8.4145178845080656E-3</v>
      </c>
      <c r="BR4975" s="17">
        <v>0</v>
      </c>
      <c r="BS4975" s="16">
        <v>0</v>
      </c>
      <c r="BT4975" s="16">
        <v>6.126837229565054E-2</v>
      </c>
      <c r="BU4975" s="17">
        <v>0</v>
      </c>
      <c r="BV4975" s="16">
        <v>0</v>
      </c>
      <c r="BW4975" s="16">
        <v>6.126837229565054E-2</v>
      </c>
      <c r="BX4975" s="17">
        <v>0</v>
      </c>
      <c r="BY4975" s="16">
        <v>0</v>
      </c>
      <c r="BZ4975" s="16">
        <v>6.126837229565054E-2</v>
      </c>
      <c r="CA4975" s="17">
        <v>0</v>
      </c>
      <c r="CB4975" s="16">
        <v>0</v>
      </c>
      <c r="CC4975" s="16">
        <v>6.2080109474703824E-3</v>
      </c>
      <c r="CD4975" s="17">
        <v>0</v>
      </c>
      <c r="CE4975" s="16">
        <v>0</v>
      </c>
      <c r="CF4975" s="16">
        <v>6.2080109474703824E-3</v>
      </c>
      <c r="CG4975" s="17">
        <v>0</v>
      </c>
      <c r="CH4975" s="16">
        <v>0</v>
      </c>
      <c r="CI4975" s="16">
        <v>6.2080109474703824E-3</v>
      </c>
      <c r="CJ4975" s="17">
        <v>0</v>
      </c>
      <c r="CK4975" s="16"/>
      <c r="CL4975" s="16"/>
      <c r="CM4975" s="17"/>
      <c r="CN4975" s="16">
        <v>0</v>
      </c>
      <c r="CO4975" s="16">
        <v>0.11800000000000004</v>
      </c>
      <c r="CP4975" s="17">
        <v>0</v>
      </c>
      <c r="CQ4975" s="16">
        <v>0</v>
      </c>
      <c r="CR4975" s="16">
        <v>0.11800000000000004</v>
      </c>
      <c r="CS4975" s="17">
        <v>0</v>
      </c>
      <c r="CT4975" s="16">
        <v>0</v>
      </c>
      <c r="CU4975" s="16">
        <v>0.11800000000000004</v>
      </c>
      <c r="CV4975" s="17">
        <v>0</v>
      </c>
      <c r="CW4975" s="16">
        <v>0</v>
      </c>
      <c r="CX4975" s="16">
        <v>3.6211827588624578E-3</v>
      </c>
      <c r="CY4975" s="17">
        <v>0</v>
      </c>
      <c r="CZ4975" s="16">
        <v>0</v>
      </c>
      <c r="DA4975" s="16">
        <v>3.6211827588624578E-3</v>
      </c>
      <c r="DB4975" s="17">
        <v>0</v>
      </c>
      <c r="DC4975" s="16">
        <v>0</v>
      </c>
      <c r="DD4975" s="16">
        <v>3.6211827588624578E-3</v>
      </c>
      <c r="DE4975" s="17">
        <v>0</v>
      </c>
      <c r="DF4975" s="14">
        <v>0</v>
      </c>
      <c r="DG4975" s="14">
        <v>1.0000000000000002</v>
      </c>
      <c r="DH4975" s="15">
        <v>0</v>
      </c>
      <c r="DI4975" s="14">
        <v>0</v>
      </c>
      <c r="DJ4975" s="14">
        <v>1.0000000000000002</v>
      </c>
      <c r="DK4975" s="15">
        <v>0</v>
      </c>
      <c r="DL4975" s="14">
        <v>0</v>
      </c>
      <c r="DM4975" s="14">
        <v>1.0000000000000002</v>
      </c>
      <c r="DN4975" s="15">
        <v>0</v>
      </c>
      <c r="DO4975" s="14">
        <v>0</v>
      </c>
      <c r="DP4975" s="14">
        <v>1.0000000000000002</v>
      </c>
      <c r="DQ4975" s="15">
        <v>0</v>
      </c>
      <c r="DR4975" s="82"/>
      <c r="DS4975" s="82"/>
      <c r="DT4975" s="15">
        <v>0</v>
      </c>
      <c r="DU4975" s="82"/>
      <c r="DV4975" s="82"/>
      <c r="DW4975" s="15">
        <v>0</v>
      </c>
      <c r="DX4975" s="82"/>
      <c r="DY4975" s="82"/>
      <c r="DZ4975" s="15">
        <v>0</v>
      </c>
      <c r="EB4975" s="2"/>
    </row>
    <row r="4976" spans="1:132" x14ac:dyDescent="0.25">
      <c r="A4976" t="s">
        <v>6910</v>
      </c>
      <c r="B4976" s="93">
        <v>3.6549520347984798E-5</v>
      </c>
      <c r="C4976" s="13">
        <v>0</v>
      </c>
      <c r="D4976" s="13">
        <v>6.2595938868249155E-3</v>
      </c>
      <c r="E4976" s="13">
        <v>0</v>
      </c>
      <c r="F4976" s="13">
        <v>6.2595938868249155E-3</v>
      </c>
      <c r="G4976" s="13">
        <v>1.7606631662894074E-4</v>
      </c>
      <c r="H4976" s="13">
        <v>4.0596850047784393E-3</v>
      </c>
      <c r="I4976" s="13">
        <v>3.0700336870846802E-3</v>
      </c>
      <c r="J4976" s="14">
        <v>0</v>
      </c>
      <c r="K4976" s="14">
        <v>0.9900000000000001</v>
      </c>
      <c r="L4976" s="15">
        <v>0</v>
      </c>
      <c r="M4976" s="14">
        <v>0</v>
      </c>
      <c r="N4976" s="14">
        <v>0.9900000000000001</v>
      </c>
      <c r="O4976" s="15">
        <v>0</v>
      </c>
      <c r="P4976" s="14">
        <v>0</v>
      </c>
      <c r="Q4976" s="14">
        <v>0.9900000000000001</v>
      </c>
      <c r="R4976" s="15">
        <v>0</v>
      </c>
      <c r="S4976" s="14">
        <v>0</v>
      </c>
      <c r="T4976" s="14">
        <v>0.9900000000000001</v>
      </c>
      <c r="U4976" s="15">
        <v>0</v>
      </c>
      <c r="V4976" s="16">
        <v>0</v>
      </c>
      <c r="W4976" s="16">
        <v>0.62460351767349376</v>
      </c>
      <c r="X4976" s="17">
        <v>0</v>
      </c>
      <c r="Y4976" s="16">
        <v>0</v>
      </c>
      <c r="Z4976" s="16">
        <v>0.62460351767349376</v>
      </c>
      <c r="AA4976" s="17">
        <v>0</v>
      </c>
      <c r="AB4976" s="16">
        <v>0</v>
      </c>
      <c r="AC4976" s="16">
        <v>0.62460351767349376</v>
      </c>
      <c r="AD4976" s="17">
        <v>0</v>
      </c>
      <c r="AE4976" s="16">
        <v>0</v>
      </c>
      <c r="AF4976" s="16">
        <v>0.62460351767349376</v>
      </c>
      <c r="AG4976" s="17">
        <v>0</v>
      </c>
      <c r="AH4976" s="13">
        <v>0</v>
      </c>
      <c r="AI4976" s="16">
        <v>0</v>
      </c>
      <c r="AJ4976" s="16">
        <v>2.5205470071097243E-2</v>
      </c>
      <c r="AK4976" s="17">
        <v>0</v>
      </c>
      <c r="AL4976" s="16">
        <v>0</v>
      </c>
      <c r="AM4976" s="16">
        <v>2.5205470071097243E-2</v>
      </c>
      <c r="AN4976" s="17">
        <v>0</v>
      </c>
      <c r="AO4976" s="16">
        <v>0</v>
      </c>
      <c r="AP4976" s="16">
        <v>2.5205470071097243E-2</v>
      </c>
      <c r="AQ4976" s="17">
        <v>0</v>
      </c>
      <c r="AR4976" s="16">
        <v>0</v>
      </c>
      <c r="AS4976" s="16">
        <v>3.0641847145552606E-3</v>
      </c>
      <c r="AT4976" s="17">
        <v>0</v>
      </c>
      <c r="AU4976" s="16">
        <v>0</v>
      </c>
      <c r="AV4976" s="16">
        <v>3.0641847145552606E-3</v>
      </c>
      <c r="AW4976" s="17">
        <v>0</v>
      </c>
      <c r="AX4976" s="16">
        <v>0</v>
      </c>
      <c r="AY4976" s="16">
        <v>3.0641847145552606E-3</v>
      </c>
      <c r="AZ4976" s="17">
        <v>0</v>
      </c>
      <c r="BA4976" s="16">
        <v>0</v>
      </c>
      <c r="BB4976" s="16">
        <v>8.0063599106017912E-3</v>
      </c>
      <c r="BC4976" s="17">
        <v>0</v>
      </c>
      <c r="BD4976" s="16">
        <v>0</v>
      </c>
      <c r="BE4976" s="16">
        <v>8.0063599106017912E-3</v>
      </c>
      <c r="BF4976" s="17">
        <v>0</v>
      </c>
      <c r="BG4976" s="16">
        <v>0</v>
      </c>
      <c r="BH4976" s="16">
        <v>8.0063599106017912E-3</v>
      </c>
      <c r="BI4976" s="17">
        <v>0</v>
      </c>
      <c r="BJ4976" s="16">
        <v>0</v>
      </c>
      <c r="BK4976" s="16">
        <v>8.3497698737260203E-3</v>
      </c>
      <c r="BL4976" s="17">
        <v>0</v>
      </c>
      <c r="BM4976" s="16">
        <v>0</v>
      </c>
      <c r="BN4976" s="16">
        <v>8.3497698737260203E-3</v>
      </c>
      <c r="BO4976" s="17">
        <v>0</v>
      </c>
      <c r="BP4976" s="16">
        <v>1</v>
      </c>
      <c r="BQ4976" s="16">
        <v>8.3497698737260203E-3</v>
      </c>
      <c r="BR4976" s="17">
        <v>5.2266168457970247E-5</v>
      </c>
      <c r="BS4976" s="16">
        <v>0</v>
      </c>
      <c r="BT4976" s="16">
        <v>6.0333643297424827E-2</v>
      </c>
      <c r="BU4976" s="17">
        <v>0</v>
      </c>
      <c r="BV4976" s="16">
        <v>0</v>
      </c>
      <c r="BW4976" s="16">
        <v>6.0333643297424827E-2</v>
      </c>
      <c r="BX4976" s="17">
        <v>0</v>
      </c>
      <c r="BY4976" s="16">
        <v>0</v>
      </c>
      <c r="BZ4976" s="16">
        <v>6.0333643297424827E-2</v>
      </c>
      <c r="CA4976" s="17">
        <v>0</v>
      </c>
      <c r="CB4976" s="16">
        <v>0</v>
      </c>
      <c r="CC4976" s="16">
        <v>1.6026002198821308E-3</v>
      </c>
      <c r="CD4976" s="17">
        <v>0</v>
      </c>
      <c r="CE4976" s="16">
        <v>0</v>
      </c>
      <c r="CF4976" s="16">
        <v>1.6026002198821308E-3</v>
      </c>
      <c r="CG4976" s="17">
        <v>0</v>
      </c>
      <c r="CH4976" s="16">
        <v>0</v>
      </c>
      <c r="CI4976" s="16">
        <v>1.6026002198821308E-3</v>
      </c>
      <c r="CJ4976" s="17">
        <v>0</v>
      </c>
      <c r="CK4976" s="16"/>
      <c r="CL4976" s="16"/>
      <c r="CM4976" s="17"/>
      <c r="CN4976" s="16">
        <v>0</v>
      </c>
      <c r="CO4976" s="16">
        <v>0.11800000000000001</v>
      </c>
      <c r="CP4976" s="17">
        <v>0</v>
      </c>
      <c r="CQ4976" s="16">
        <v>0</v>
      </c>
      <c r="CR4976" s="16">
        <v>0.11800000000000001</v>
      </c>
      <c r="CS4976" s="17">
        <v>0</v>
      </c>
      <c r="CT4976" s="16">
        <v>0</v>
      </c>
      <c r="CU4976" s="16">
        <v>0.11800000000000001</v>
      </c>
      <c r="CV4976" s="17">
        <v>0</v>
      </c>
      <c r="CW4976" s="16">
        <v>0</v>
      </c>
      <c r="CX4976" s="16">
        <v>3.6176076559732498E-3</v>
      </c>
      <c r="CY4976" s="17">
        <v>0</v>
      </c>
      <c r="CZ4976" s="16">
        <v>0</v>
      </c>
      <c r="DA4976" s="16">
        <v>3.6176076559732498E-3</v>
      </c>
      <c r="DB4976" s="17">
        <v>0</v>
      </c>
      <c r="DC4976" s="16">
        <v>0</v>
      </c>
      <c r="DD4976" s="16">
        <v>3.6176076559732498E-3</v>
      </c>
      <c r="DE4976" s="17">
        <v>0</v>
      </c>
      <c r="DF4976" s="14">
        <v>0</v>
      </c>
      <c r="DG4976" s="14">
        <v>0.99999999999999978</v>
      </c>
      <c r="DH4976" s="15">
        <v>0</v>
      </c>
      <c r="DI4976" s="14">
        <v>0</v>
      </c>
      <c r="DJ4976" s="14">
        <v>0.99999999999999978</v>
      </c>
      <c r="DK4976" s="15">
        <v>0</v>
      </c>
      <c r="DL4976" s="14">
        <v>0</v>
      </c>
      <c r="DM4976" s="14">
        <v>0.99999999999999978</v>
      </c>
      <c r="DN4976" s="15">
        <v>0</v>
      </c>
      <c r="DO4976" s="14">
        <v>0</v>
      </c>
      <c r="DP4976" s="14">
        <v>0.99999999999999978</v>
      </c>
      <c r="DQ4976" s="15">
        <v>0</v>
      </c>
      <c r="DR4976" s="82"/>
      <c r="DS4976" s="82"/>
      <c r="DT4976" s="15">
        <v>0</v>
      </c>
      <c r="DU4976" s="82"/>
      <c r="DV4976" s="82"/>
      <c r="DW4976" s="15">
        <v>0</v>
      </c>
      <c r="DX4976" s="82"/>
      <c r="DY4976" s="82"/>
      <c r="DZ4976" s="15">
        <v>0</v>
      </c>
      <c r="EB4976" s="2"/>
    </row>
    <row r="4977" spans="1:150" x14ac:dyDescent="0.25">
      <c r="A4977" t="s">
        <v>8433</v>
      </c>
      <c r="B4977" s="93">
        <v>2.8117418651163401E-5</v>
      </c>
      <c r="C4977" s="13">
        <v>0</v>
      </c>
      <c r="D4977" s="13">
        <v>7.6182379425248766E-3</v>
      </c>
      <c r="E4977" s="13">
        <v>0</v>
      </c>
      <c r="F4977" s="13">
        <v>7.6182379425248766E-3</v>
      </c>
      <c r="G4977" s="13">
        <v>5.1855315578957205E-4</v>
      </c>
      <c r="H4977" s="13">
        <v>4.6022322927365758E-3</v>
      </c>
      <c r="I4977" s="13">
        <v>3.7711661173465655E-3</v>
      </c>
      <c r="J4977" s="14">
        <v>0</v>
      </c>
      <c r="K4977" s="14">
        <v>0.99</v>
      </c>
      <c r="L4977" s="15">
        <v>0</v>
      </c>
      <c r="M4977" s="14">
        <v>0</v>
      </c>
      <c r="N4977" s="14">
        <v>0.99</v>
      </c>
      <c r="O4977" s="15">
        <v>0</v>
      </c>
      <c r="P4977" s="14">
        <v>0</v>
      </c>
      <c r="Q4977" s="14">
        <v>0.99</v>
      </c>
      <c r="R4977" s="15">
        <v>0</v>
      </c>
      <c r="S4977" s="14">
        <v>0</v>
      </c>
      <c r="T4977" s="14">
        <v>0.99</v>
      </c>
      <c r="U4977" s="15">
        <v>0</v>
      </c>
      <c r="V4977" s="16">
        <v>0</v>
      </c>
      <c r="W4977" s="16">
        <v>0.63680169644857965</v>
      </c>
      <c r="X4977" s="17">
        <v>0</v>
      </c>
      <c r="Y4977" s="16">
        <v>0</v>
      </c>
      <c r="Z4977" s="16">
        <v>0.63680169644857965</v>
      </c>
      <c r="AA4977" s="17">
        <v>0</v>
      </c>
      <c r="AB4977" s="16">
        <v>0</v>
      </c>
      <c r="AC4977" s="16">
        <v>0.63680169644857965</v>
      </c>
      <c r="AD4977" s="17">
        <v>0</v>
      </c>
      <c r="AE4977" s="16">
        <v>0</v>
      </c>
      <c r="AF4977" s="16">
        <v>0.63680169644857965</v>
      </c>
      <c r="AG4977" s="17">
        <v>0</v>
      </c>
      <c r="AH4977" s="13">
        <v>0</v>
      </c>
      <c r="AI4977" s="16">
        <v>0</v>
      </c>
      <c r="AJ4977" s="16">
        <v>2.5538732181012075E-2</v>
      </c>
      <c r="AK4977" s="17">
        <v>0</v>
      </c>
      <c r="AL4977" s="16">
        <v>0</v>
      </c>
      <c r="AM4977" s="16">
        <v>2.5538732181012075E-2</v>
      </c>
      <c r="AN4977" s="17">
        <v>0</v>
      </c>
      <c r="AO4977" s="16">
        <v>0</v>
      </c>
      <c r="AP4977" s="16">
        <v>2.5538732181012075E-2</v>
      </c>
      <c r="AQ4977" s="17">
        <v>0</v>
      </c>
      <c r="AR4977" s="16">
        <v>0</v>
      </c>
      <c r="AS4977" s="16">
        <v>2.9029205523401227E-3</v>
      </c>
      <c r="AT4977" s="17">
        <v>0</v>
      </c>
      <c r="AU4977" s="16">
        <v>0</v>
      </c>
      <c r="AV4977" s="16">
        <v>2.9029205523401227E-3</v>
      </c>
      <c r="AW4977" s="17">
        <v>0</v>
      </c>
      <c r="AX4977" s="16">
        <v>0</v>
      </c>
      <c r="AY4977" s="16">
        <v>2.9029205523401227E-3</v>
      </c>
      <c r="AZ4977" s="17">
        <v>0</v>
      </c>
      <c r="BA4977" s="16">
        <v>0</v>
      </c>
      <c r="BB4977" s="16">
        <v>7.7157694162036774E-3</v>
      </c>
      <c r="BC4977" s="17">
        <v>0</v>
      </c>
      <c r="BD4977" s="16">
        <v>0</v>
      </c>
      <c r="BE4977" s="16">
        <v>7.7157694162036774E-3</v>
      </c>
      <c r="BF4977" s="17">
        <v>0</v>
      </c>
      <c r="BG4977" s="16">
        <v>0</v>
      </c>
      <c r="BH4977" s="16">
        <v>7.7157694162036774E-3</v>
      </c>
      <c r="BI4977" s="17">
        <v>0</v>
      </c>
      <c r="BJ4977" s="16">
        <v>0</v>
      </c>
      <c r="BK4977" s="16">
        <v>8.0088726707020531E-3</v>
      </c>
      <c r="BL4977" s="17">
        <v>0</v>
      </c>
      <c r="BM4977" s="16">
        <v>0.9872700557628501</v>
      </c>
      <c r="BN4977" s="16">
        <v>8.0088726707020531E-3</v>
      </c>
      <c r="BO4977" s="17">
        <v>6.0236799233908477E-5</v>
      </c>
      <c r="BP4977" s="16">
        <v>0</v>
      </c>
      <c r="BQ4977" s="16">
        <v>8.0088726707020531E-3</v>
      </c>
      <c r="BR4977" s="17">
        <v>0</v>
      </c>
      <c r="BS4977" s="16">
        <v>0</v>
      </c>
      <c r="BT4977" s="16">
        <v>5.8026817873421122E-2</v>
      </c>
      <c r="BU4977" s="17">
        <v>0</v>
      </c>
      <c r="BV4977" s="16">
        <v>0</v>
      </c>
      <c r="BW4977" s="16">
        <v>5.8026817873421122E-2</v>
      </c>
      <c r="BX4977" s="17">
        <v>0</v>
      </c>
      <c r="BY4977" s="16">
        <v>0</v>
      </c>
      <c r="BZ4977" s="16">
        <v>5.8026817873421122E-2</v>
      </c>
      <c r="CA4977" s="17">
        <v>0</v>
      </c>
      <c r="CB4977" s="16">
        <v>0</v>
      </c>
      <c r="CC4977" s="16">
        <v>2.9166179325148772E-3</v>
      </c>
      <c r="CD4977" s="17">
        <v>0</v>
      </c>
      <c r="CE4977" s="16">
        <v>0</v>
      </c>
      <c r="CF4977" s="16">
        <v>2.9166179325148772E-3</v>
      </c>
      <c r="CG4977" s="17">
        <v>0</v>
      </c>
      <c r="CH4977" s="16">
        <v>0</v>
      </c>
      <c r="CI4977" s="16">
        <v>2.9166179325148772E-3</v>
      </c>
      <c r="CJ4977" s="17">
        <v>0</v>
      </c>
      <c r="CK4977" s="16"/>
      <c r="CL4977" s="16"/>
      <c r="CM4977" s="17"/>
      <c r="CN4977" s="16">
        <v>0</v>
      </c>
      <c r="CO4977" s="16">
        <v>0.11800000000000004</v>
      </c>
      <c r="CP4977" s="17">
        <v>0</v>
      </c>
      <c r="CQ4977" s="16">
        <v>0</v>
      </c>
      <c r="CR4977" s="16">
        <v>0.11800000000000004</v>
      </c>
      <c r="CS4977" s="17">
        <v>0</v>
      </c>
      <c r="CT4977" s="16">
        <v>0</v>
      </c>
      <c r="CU4977" s="16">
        <v>0.11800000000000004</v>
      </c>
      <c r="CV4977" s="17">
        <v>0</v>
      </c>
      <c r="CW4977" s="16">
        <v>0</v>
      </c>
      <c r="CX4977" s="16">
        <v>3.6699287046996444E-3</v>
      </c>
      <c r="CY4977" s="17">
        <v>0</v>
      </c>
      <c r="CZ4977" s="16">
        <v>0</v>
      </c>
      <c r="DA4977" s="16">
        <v>3.6699287046996444E-3</v>
      </c>
      <c r="DB4977" s="17">
        <v>0</v>
      </c>
      <c r="DC4977" s="16">
        <v>0</v>
      </c>
      <c r="DD4977" s="16">
        <v>3.6699287046996444E-3</v>
      </c>
      <c r="DE4977" s="17">
        <v>0</v>
      </c>
      <c r="DF4977" s="14">
        <v>0</v>
      </c>
      <c r="DG4977" s="14">
        <v>1</v>
      </c>
      <c r="DH4977" s="15">
        <v>0</v>
      </c>
      <c r="DI4977" s="14">
        <v>0</v>
      </c>
      <c r="DJ4977" s="14">
        <v>1</v>
      </c>
      <c r="DK4977" s="15">
        <v>0</v>
      </c>
      <c r="DL4977" s="14">
        <v>0</v>
      </c>
      <c r="DM4977" s="14">
        <v>1</v>
      </c>
      <c r="DN4977" s="15">
        <v>0</v>
      </c>
      <c r="DO4977" s="14">
        <v>0</v>
      </c>
      <c r="DP4977" s="14">
        <v>1</v>
      </c>
      <c r="DQ4977" s="15">
        <v>0</v>
      </c>
      <c r="DR4977" s="82"/>
      <c r="DS4977" s="82"/>
      <c r="DT4977" s="15">
        <v>0</v>
      </c>
      <c r="DU4977" s="82"/>
      <c r="DV4977" s="82"/>
      <c r="DW4977" s="15">
        <v>0</v>
      </c>
      <c r="DX4977" s="82"/>
      <c r="DY4977" s="82"/>
      <c r="DZ4977" s="15">
        <v>0</v>
      </c>
      <c r="EB4977" s="2"/>
    </row>
    <row r="4978" spans="1:150" x14ac:dyDescent="0.25">
      <c r="A4978" t="s">
        <v>9281</v>
      </c>
      <c r="B4978" s="93">
        <v>2.3050789888853599E-5</v>
      </c>
      <c r="C4978" s="13">
        <v>0</v>
      </c>
      <c r="D4978" s="13">
        <v>4.636356596635615E-2</v>
      </c>
      <c r="E4978" s="13">
        <v>0</v>
      </c>
      <c r="F4978" s="13">
        <v>4.636356596635615E-2</v>
      </c>
      <c r="G4978" s="13">
        <v>6.7066606951396183E-3</v>
      </c>
      <c r="H4978" s="13">
        <v>3.1394857658412878E-2</v>
      </c>
      <c r="I4978" s="13">
        <v>1.6021702726995938E-2</v>
      </c>
      <c r="J4978" s="14">
        <v>0</v>
      </c>
      <c r="K4978" s="14">
        <v>0.98999999999999988</v>
      </c>
      <c r="L4978" s="15">
        <v>0</v>
      </c>
      <c r="M4978" s="14">
        <v>0</v>
      </c>
      <c r="N4978" s="14">
        <v>0.98999999999999988</v>
      </c>
      <c r="O4978" s="15">
        <v>0</v>
      </c>
      <c r="P4978" s="14">
        <v>0</v>
      </c>
      <c r="Q4978" s="14">
        <v>0.98999999999999988</v>
      </c>
      <c r="R4978" s="15">
        <v>0</v>
      </c>
      <c r="S4978" s="14">
        <v>0</v>
      </c>
      <c r="T4978" s="14">
        <v>0.98999999999999988</v>
      </c>
      <c r="U4978" s="15">
        <v>0</v>
      </c>
      <c r="V4978" s="16">
        <v>0</v>
      </c>
      <c r="W4978" s="16">
        <v>0.62363997523219572</v>
      </c>
      <c r="X4978" s="17">
        <v>0</v>
      </c>
      <c r="Y4978" s="16">
        <v>0</v>
      </c>
      <c r="Z4978" s="16">
        <v>0.62363997523219572</v>
      </c>
      <c r="AA4978" s="17">
        <v>0</v>
      </c>
      <c r="AB4978" s="16">
        <v>0</v>
      </c>
      <c r="AC4978" s="16">
        <v>0.62363997523219572</v>
      </c>
      <c r="AD4978" s="17">
        <v>0</v>
      </c>
      <c r="AE4978" s="16">
        <v>0</v>
      </c>
      <c r="AF4978" s="16">
        <v>0.62363997523219572</v>
      </c>
      <c r="AG4978" s="17">
        <v>0</v>
      </c>
      <c r="AH4978" s="13">
        <v>0</v>
      </c>
      <c r="AI4978" s="16">
        <v>0</v>
      </c>
      <c r="AJ4978" s="16">
        <v>2.8232644051015332E-2</v>
      </c>
      <c r="AK4978" s="17">
        <v>0</v>
      </c>
      <c r="AL4978" s="16">
        <v>0</v>
      </c>
      <c r="AM4978" s="16">
        <v>2.8232644051015332E-2</v>
      </c>
      <c r="AN4978" s="17">
        <v>0</v>
      </c>
      <c r="AO4978" s="16">
        <v>0</v>
      </c>
      <c r="AP4978" s="16">
        <v>2.8232644051015332E-2</v>
      </c>
      <c r="AQ4978" s="17">
        <v>0</v>
      </c>
      <c r="AR4978" s="16">
        <v>0</v>
      </c>
      <c r="AS4978" s="16">
        <v>3.1595633991187504E-3</v>
      </c>
      <c r="AT4978" s="17">
        <v>0</v>
      </c>
      <c r="AU4978" s="16">
        <v>0</v>
      </c>
      <c r="AV4978" s="16">
        <v>3.1595633991187504E-3</v>
      </c>
      <c r="AW4978" s="17">
        <v>0</v>
      </c>
      <c r="AX4978" s="16">
        <v>0</v>
      </c>
      <c r="AY4978" s="16">
        <v>3.1595633991187504E-3</v>
      </c>
      <c r="AZ4978" s="17">
        <v>0</v>
      </c>
      <c r="BA4978" s="16">
        <v>0</v>
      </c>
      <c r="BB4978" s="16">
        <v>8.5966986510507652E-3</v>
      </c>
      <c r="BC4978" s="17">
        <v>0</v>
      </c>
      <c r="BD4978" s="16">
        <v>0</v>
      </c>
      <c r="BE4978" s="16">
        <v>8.5966986510507652E-3</v>
      </c>
      <c r="BF4978" s="17">
        <v>0</v>
      </c>
      <c r="BG4978" s="16">
        <v>0</v>
      </c>
      <c r="BH4978" s="16">
        <v>8.5966986510507652E-3</v>
      </c>
      <c r="BI4978" s="17">
        <v>0</v>
      </c>
      <c r="BJ4978" s="16">
        <v>0</v>
      </c>
      <c r="BK4978" s="16">
        <v>8.7461403291777349E-3</v>
      </c>
      <c r="BL4978" s="17">
        <v>0</v>
      </c>
      <c r="BM4978" s="16">
        <v>0</v>
      </c>
      <c r="BN4978" s="16">
        <v>8.7461403291777349E-3</v>
      </c>
      <c r="BO4978" s="17">
        <v>0</v>
      </c>
      <c r="BP4978" s="16">
        <v>6.0739634606055797E-3</v>
      </c>
      <c r="BQ4978" s="16">
        <v>8.7461403291777349E-3</v>
      </c>
      <c r="BR4978" s="17">
        <v>2.4630058746138481E-6</v>
      </c>
      <c r="BS4978" s="16">
        <v>0</v>
      </c>
      <c r="BT4978" s="16">
        <v>6.4131455266985313E-2</v>
      </c>
      <c r="BU4978" s="17">
        <v>0</v>
      </c>
      <c r="BV4978" s="16">
        <v>0</v>
      </c>
      <c r="BW4978" s="16">
        <v>6.4131455266985313E-2</v>
      </c>
      <c r="BX4978" s="17">
        <v>0</v>
      </c>
      <c r="BY4978" s="16">
        <v>0</v>
      </c>
      <c r="BZ4978" s="16">
        <v>6.4131455266985313E-2</v>
      </c>
      <c r="CA4978" s="17">
        <v>0</v>
      </c>
      <c r="CB4978" s="16">
        <v>0</v>
      </c>
      <c r="CC4978" s="16">
        <v>6.195546963870824E-3</v>
      </c>
      <c r="CD4978" s="17">
        <v>0</v>
      </c>
      <c r="CE4978" s="16">
        <v>0</v>
      </c>
      <c r="CF4978" s="16">
        <v>6.195546963870824E-3</v>
      </c>
      <c r="CG4978" s="17">
        <v>0</v>
      </c>
      <c r="CH4978" s="16">
        <v>0</v>
      </c>
      <c r="CI4978" s="16">
        <v>6.195546963870824E-3</v>
      </c>
      <c r="CJ4978" s="17">
        <v>0</v>
      </c>
      <c r="CK4978" s="16"/>
      <c r="CL4978" s="16"/>
      <c r="CM4978" s="17"/>
      <c r="CN4978" s="16">
        <v>0</v>
      </c>
      <c r="CO4978" s="16">
        <v>0.11800000000000001</v>
      </c>
      <c r="CP4978" s="17">
        <v>0</v>
      </c>
      <c r="CQ4978" s="16">
        <v>0</v>
      </c>
      <c r="CR4978" s="16">
        <v>0.11800000000000001</v>
      </c>
      <c r="CS4978" s="17">
        <v>0</v>
      </c>
      <c r="CT4978" s="16">
        <v>0</v>
      </c>
      <c r="CU4978" s="16">
        <v>0.11800000000000001</v>
      </c>
      <c r="CV4978" s="17">
        <v>0</v>
      </c>
      <c r="CW4978" s="16">
        <v>0</v>
      </c>
      <c r="CX4978" s="16">
        <v>3.5934281622939808E-3</v>
      </c>
      <c r="CY4978" s="17">
        <v>0</v>
      </c>
      <c r="CZ4978" s="16">
        <v>0</v>
      </c>
      <c r="DA4978" s="16">
        <v>3.5934281622939808E-3</v>
      </c>
      <c r="DB4978" s="17">
        <v>0</v>
      </c>
      <c r="DC4978" s="16">
        <v>0</v>
      </c>
      <c r="DD4978" s="16">
        <v>3.5934281622939808E-3</v>
      </c>
      <c r="DE4978" s="17">
        <v>0</v>
      </c>
      <c r="DF4978" s="14">
        <v>0</v>
      </c>
      <c r="DG4978" s="14">
        <v>1</v>
      </c>
      <c r="DH4978" s="15">
        <v>0</v>
      </c>
      <c r="DI4978" s="14">
        <v>0</v>
      </c>
      <c r="DJ4978" s="14">
        <v>1</v>
      </c>
      <c r="DK4978" s="15">
        <v>0</v>
      </c>
      <c r="DL4978" s="14">
        <v>0</v>
      </c>
      <c r="DM4978" s="14">
        <v>1</v>
      </c>
      <c r="DN4978" s="15">
        <v>0</v>
      </c>
      <c r="DO4978" s="14">
        <v>0</v>
      </c>
      <c r="DP4978" s="14">
        <v>1</v>
      </c>
      <c r="DQ4978" s="15">
        <v>0</v>
      </c>
      <c r="DR4978" s="82"/>
      <c r="DS4978" s="82"/>
      <c r="DT4978" s="15">
        <v>0</v>
      </c>
      <c r="DU4978" s="82"/>
      <c r="DV4978" s="82"/>
      <c r="DW4978" s="15">
        <v>0</v>
      </c>
      <c r="DX4978" s="82"/>
      <c r="DY4978" s="82"/>
      <c r="DZ4978" s="15">
        <v>0</v>
      </c>
      <c r="EB4978" s="2"/>
    </row>
    <row r="4979" spans="1:150" x14ac:dyDescent="0.25">
      <c r="A4979" t="s">
        <v>10187</v>
      </c>
      <c r="B4979" s="93">
        <v>1.885268626082E-5</v>
      </c>
      <c r="C4979" s="13">
        <v>0</v>
      </c>
      <c r="D4979" s="13">
        <v>4.6693145982105812E-2</v>
      </c>
      <c r="E4979" s="13">
        <v>0</v>
      </c>
      <c r="F4979" s="13">
        <v>4.6693145982105812E-2</v>
      </c>
      <c r="G4979" s="13">
        <v>4.995904668725161E-3</v>
      </c>
      <c r="H4979" s="13">
        <v>3.2577882635926481E-2</v>
      </c>
      <c r="I4979" s="13">
        <v>1.6940203948344917E-2</v>
      </c>
      <c r="J4979" s="14">
        <v>0</v>
      </c>
      <c r="K4979" s="14">
        <v>0.9900000000000001</v>
      </c>
      <c r="L4979" s="15">
        <v>0</v>
      </c>
      <c r="M4979" s="14">
        <v>0</v>
      </c>
      <c r="N4979" s="14">
        <v>0.9900000000000001</v>
      </c>
      <c r="O4979" s="15">
        <v>0</v>
      </c>
      <c r="P4979" s="14">
        <v>0</v>
      </c>
      <c r="Q4979" s="14">
        <v>0.9900000000000001</v>
      </c>
      <c r="R4979" s="15">
        <v>0</v>
      </c>
      <c r="S4979" s="14">
        <v>0</v>
      </c>
      <c r="T4979" s="14">
        <v>0.9900000000000001</v>
      </c>
      <c r="U4979" s="15">
        <v>0</v>
      </c>
      <c r="V4979" s="16">
        <v>0</v>
      </c>
      <c r="W4979" s="16">
        <v>0.61666305105697616</v>
      </c>
      <c r="X4979" s="17">
        <v>0</v>
      </c>
      <c r="Y4979" s="16">
        <v>0</v>
      </c>
      <c r="Z4979" s="16">
        <v>0.61666305105697616</v>
      </c>
      <c r="AA4979" s="17">
        <v>0</v>
      </c>
      <c r="AB4979" s="16">
        <v>0</v>
      </c>
      <c r="AC4979" s="16">
        <v>0.61666305105697616</v>
      </c>
      <c r="AD4979" s="17">
        <v>0</v>
      </c>
      <c r="AE4979" s="16">
        <v>0</v>
      </c>
      <c r="AF4979" s="16">
        <v>0.61666305105697616</v>
      </c>
      <c r="AG4979" s="17">
        <v>0</v>
      </c>
      <c r="AH4979" s="13">
        <v>0</v>
      </c>
      <c r="AI4979" s="16">
        <v>0</v>
      </c>
      <c r="AJ4979" s="16">
        <v>2.728097520125081E-2</v>
      </c>
      <c r="AK4979" s="17">
        <v>0</v>
      </c>
      <c r="AL4979" s="16">
        <v>0</v>
      </c>
      <c r="AM4979" s="16">
        <v>2.728097520125081E-2</v>
      </c>
      <c r="AN4979" s="17">
        <v>0</v>
      </c>
      <c r="AO4979" s="16">
        <v>0</v>
      </c>
      <c r="AP4979" s="16">
        <v>2.728097520125081E-2</v>
      </c>
      <c r="AQ4979" s="17">
        <v>0</v>
      </c>
      <c r="AR4979" s="16">
        <v>0</v>
      </c>
      <c r="AS4979" s="16">
        <v>3.017453837902727E-3</v>
      </c>
      <c r="AT4979" s="17">
        <v>0</v>
      </c>
      <c r="AU4979" s="16">
        <v>0</v>
      </c>
      <c r="AV4979" s="16">
        <v>3.017453837902727E-3</v>
      </c>
      <c r="AW4979" s="17">
        <v>0</v>
      </c>
      <c r="AX4979" s="16">
        <v>0</v>
      </c>
      <c r="AY4979" s="16">
        <v>3.017453837902727E-3</v>
      </c>
      <c r="AZ4979" s="17">
        <v>0</v>
      </c>
      <c r="BA4979" s="16">
        <v>0</v>
      </c>
      <c r="BB4979" s="16">
        <v>8.8782690236975763E-3</v>
      </c>
      <c r="BC4979" s="17">
        <v>0</v>
      </c>
      <c r="BD4979" s="16">
        <v>0</v>
      </c>
      <c r="BE4979" s="16">
        <v>8.8782690236975763E-3</v>
      </c>
      <c r="BF4979" s="17">
        <v>0</v>
      </c>
      <c r="BG4979" s="16">
        <v>0</v>
      </c>
      <c r="BH4979" s="16">
        <v>8.8782690236975763E-3</v>
      </c>
      <c r="BI4979" s="17">
        <v>0</v>
      </c>
      <c r="BJ4979" s="16">
        <v>0</v>
      </c>
      <c r="BK4979" s="16">
        <v>8.8646264937914405E-3</v>
      </c>
      <c r="BL4979" s="17">
        <v>0</v>
      </c>
      <c r="BM4979" s="16">
        <v>0</v>
      </c>
      <c r="BN4979" s="16">
        <v>8.8646264937914405E-3</v>
      </c>
      <c r="BO4979" s="17">
        <v>0</v>
      </c>
      <c r="BP4979" s="16">
        <v>1</v>
      </c>
      <c r="BQ4979" s="16">
        <v>8.8646264937914405E-3</v>
      </c>
      <c r="BR4979" s="17">
        <v>4.1391729895144647E-4</v>
      </c>
      <c r="BS4979" s="16">
        <v>0</v>
      </c>
      <c r="BT4979" s="16">
        <v>6.5920584644732619E-2</v>
      </c>
      <c r="BU4979" s="17">
        <v>0</v>
      </c>
      <c r="BV4979" s="16">
        <v>0</v>
      </c>
      <c r="BW4979" s="16">
        <v>6.5920584644732619E-2</v>
      </c>
      <c r="BX4979" s="17">
        <v>0</v>
      </c>
      <c r="BY4979" s="16">
        <v>0</v>
      </c>
      <c r="BZ4979" s="16">
        <v>6.5920584644732619E-2</v>
      </c>
      <c r="CA4979" s="17">
        <v>0</v>
      </c>
      <c r="CB4979" s="16">
        <v>0</v>
      </c>
      <c r="CC4979" s="16">
        <v>4.5282511355480394E-3</v>
      </c>
      <c r="CD4979" s="17">
        <v>0</v>
      </c>
      <c r="CE4979" s="16">
        <v>0</v>
      </c>
      <c r="CF4979" s="16">
        <v>4.5282511355480394E-3</v>
      </c>
      <c r="CG4979" s="17">
        <v>0</v>
      </c>
      <c r="CH4979" s="16">
        <v>0</v>
      </c>
      <c r="CI4979" s="16">
        <v>4.5282511355480394E-3</v>
      </c>
      <c r="CJ4979" s="17">
        <v>0</v>
      </c>
      <c r="CK4979" s="16"/>
      <c r="CL4979" s="16"/>
      <c r="CM4979" s="17"/>
      <c r="CN4979" s="16">
        <v>0</v>
      </c>
      <c r="CO4979" s="16">
        <v>0.11800000000000002</v>
      </c>
      <c r="CP4979" s="17">
        <v>0</v>
      </c>
      <c r="CQ4979" s="16">
        <v>0</v>
      </c>
      <c r="CR4979" s="16">
        <v>0.11800000000000002</v>
      </c>
      <c r="CS4979" s="17">
        <v>0</v>
      </c>
      <c r="CT4979" s="16">
        <v>0</v>
      </c>
      <c r="CU4979" s="16">
        <v>0.11800000000000002</v>
      </c>
      <c r="CV4979" s="17">
        <v>0</v>
      </c>
      <c r="CW4979" s="16">
        <v>0</v>
      </c>
      <c r="CX4979" s="16">
        <v>3.5474996311757605E-3</v>
      </c>
      <c r="CY4979" s="17">
        <v>0</v>
      </c>
      <c r="CZ4979" s="16">
        <v>0</v>
      </c>
      <c r="DA4979" s="16">
        <v>3.5474996311757605E-3</v>
      </c>
      <c r="DB4979" s="17">
        <v>0</v>
      </c>
      <c r="DC4979" s="16">
        <v>0</v>
      </c>
      <c r="DD4979" s="16">
        <v>3.5474996311757605E-3</v>
      </c>
      <c r="DE4979" s="17">
        <v>0</v>
      </c>
      <c r="DF4979" s="14">
        <v>0</v>
      </c>
      <c r="DG4979" s="14">
        <v>1</v>
      </c>
      <c r="DH4979" s="15">
        <v>0</v>
      </c>
      <c r="DI4979" s="14">
        <v>0</v>
      </c>
      <c r="DJ4979" s="14">
        <v>1</v>
      </c>
      <c r="DK4979" s="15">
        <v>0</v>
      </c>
      <c r="DL4979" s="14">
        <v>0</v>
      </c>
      <c r="DM4979" s="14">
        <v>1</v>
      </c>
      <c r="DN4979" s="15">
        <v>0</v>
      </c>
      <c r="DO4979" s="14">
        <v>0</v>
      </c>
      <c r="DP4979" s="14">
        <v>1</v>
      </c>
      <c r="DQ4979" s="15">
        <v>0</v>
      </c>
      <c r="DR4979" s="82"/>
      <c r="DS4979" s="82"/>
      <c r="DT4979" s="15">
        <v>0</v>
      </c>
      <c r="DU4979" s="82"/>
      <c r="DV4979" s="82"/>
      <c r="DW4979" s="15">
        <v>0</v>
      </c>
      <c r="DX4979" s="82"/>
      <c r="DY4979" s="82"/>
      <c r="DZ4979" s="15">
        <v>0</v>
      </c>
      <c r="EB4979" s="2"/>
    </row>
    <row r="4980" spans="1:150" x14ac:dyDescent="0.25">
      <c r="A4980" t="s">
        <v>9031</v>
      </c>
      <c r="B4980" s="93">
        <v>2.44100997624627E-5</v>
      </c>
      <c r="C4980" s="13">
        <v>0</v>
      </c>
      <c r="D4980" s="13">
        <v>9.5472572707675882E-2</v>
      </c>
      <c r="E4980" s="13">
        <v>0</v>
      </c>
      <c r="F4980" s="13">
        <v>9.5472572707675882E-2</v>
      </c>
      <c r="G4980" s="13">
        <v>2.2858881377569036E-2</v>
      </c>
      <c r="H4980" s="13">
        <v>6.294046080213582E-2</v>
      </c>
      <c r="I4980" s="13">
        <v>2.5680545391736906E-2</v>
      </c>
      <c r="J4980" s="14">
        <v>0</v>
      </c>
      <c r="K4980" s="14">
        <v>0.98999999999999988</v>
      </c>
      <c r="L4980" s="15">
        <v>0</v>
      </c>
      <c r="M4980" s="14">
        <v>0</v>
      </c>
      <c r="N4980" s="14">
        <v>0.98999999999999988</v>
      </c>
      <c r="O4980" s="15">
        <v>0</v>
      </c>
      <c r="P4980" s="14">
        <v>0</v>
      </c>
      <c r="Q4980" s="14">
        <v>0.98999999999999988</v>
      </c>
      <c r="R4980" s="15">
        <v>0</v>
      </c>
      <c r="S4980" s="14">
        <v>0</v>
      </c>
      <c r="T4980" s="14">
        <v>0.98999999999999988</v>
      </c>
      <c r="U4980" s="15">
        <v>0</v>
      </c>
      <c r="V4980" s="16">
        <v>0</v>
      </c>
      <c r="W4980" s="16">
        <v>0.62950518802008881</v>
      </c>
      <c r="X4980" s="17">
        <v>0</v>
      </c>
      <c r="Y4980" s="16">
        <v>0</v>
      </c>
      <c r="Z4980" s="16">
        <v>0.62950518802008881</v>
      </c>
      <c r="AA4980" s="17">
        <v>0</v>
      </c>
      <c r="AB4980" s="16">
        <v>0</v>
      </c>
      <c r="AC4980" s="16">
        <v>0.62950518802008881</v>
      </c>
      <c r="AD4980" s="17">
        <v>0</v>
      </c>
      <c r="AE4980" s="16">
        <v>0</v>
      </c>
      <c r="AF4980" s="16">
        <v>0.62950518802008881</v>
      </c>
      <c r="AG4980" s="17">
        <v>0</v>
      </c>
      <c r="AH4980" s="13">
        <v>0</v>
      </c>
      <c r="AI4980" s="16">
        <v>0</v>
      </c>
      <c r="AJ4980" s="16">
        <v>2.7217610171322265E-2</v>
      </c>
      <c r="AK4980" s="17">
        <v>0</v>
      </c>
      <c r="AL4980" s="16">
        <v>0</v>
      </c>
      <c r="AM4980" s="16">
        <v>2.7217610171322265E-2</v>
      </c>
      <c r="AN4980" s="17">
        <v>0</v>
      </c>
      <c r="AO4980" s="16">
        <v>0</v>
      </c>
      <c r="AP4980" s="16">
        <v>2.7217610171322265E-2</v>
      </c>
      <c r="AQ4980" s="17">
        <v>0</v>
      </c>
      <c r="AR4980" s="16">
        <v>0</v>
      </c>
      <c r="AS4980" s="16">
        <v>3.1933592235748876E-3</v>
      </c>
      <c r="AT4980" s="17">
        <v>0</v>
      </c>
      <c r="AU4980" s="16">
        <v>0</v>
      </c>
      <c r="AV4980" s="16">
        <v>3.1933592235748876E-3</v>
      </c>
      <c r="AW4980" s="17">
        <v>0</v>
      </c>
      <c r="AX4980" s="16">
        <v>0</v>
      </c>
      <c r="AY4980" s="16">
        <v>3.1933592235748876E-3</v>
      </c>
      <c r="AZ4980" s="17">
        <v>0</v>
      </c>
      <c r="BA4980" s="16">
        <v>0</v>
      </c>
      <c r="BB4980" s="16">
        <v>8.2126795841852458E-3</v>
      </c>
      <c r="BC4980" s="17">
        <v>0</v>
      </c>
      <c r="BD4980" s="16">
        <v>0</v>
      </c>
      <c r="BE4980" s="16">
        <v>8.2126795841852458E-3</v>
      </c>
      <c r="BF4980" s="17">
        <v>0</v>
      </c>
      <c r="BG4980" s="16">
        <v>0</v>
      </c>
      <c r="BH4980" s="16">
        <v>8.2126795841852458E-3</v>
      </c>
      <c r="BI4980" s="17">
        <v>0</v>
      </c>
      <c r="BJ4980" s="16">
        <v>0</v>
      </c>
      <c r="BK4980" s="16">
        <v>8.4764668978127167E-3</v>
      </c>
      <c r="BL4980" s="17">
        <v>0</v>
      </c>
      <c r="BM4980" s="16">
        <v>0</v>
      </c>
      <c r="BN4980" s="16">
        <v>8.4764668978127167E-3</v>
      </c>
      <c r="BO4980" s="17">
        <v>0</v>
      </c>
      <c r="BP4980" s="16">
        <v>0.99145359267074795</v>
      </c>
      <c r="BQ4980" s="16">
        <v>8.4764668978127167E-3</v>
      </c>
      <c r="BR4980" s="17">
        <v>8.0235375027279756E-4</v>
      </c>
      <c r="BS4980" s="16">
        <v>0</v>
      </c>
      <c r="BT4980" s="16">
        <v>6.1533030165420409E-2</v>
      </c>
      <c r="BU4980" s="17">
        <v>0</v>
      </c>
      <c r="BV4980" s="16">
        <v>0</v>
      </c>
      <c r="BW4980" s="16">
        <v>6.1533030165420409E-2</v>
      </c>
      <c r="BX4980" s="17">
        <v>0</v>
      </c>
      <c r="BY4980" s="16">
        <v>0</v>
      </c>
      <c r="BZ4980" s="16">
        <v>6.1533030165420409E-2</v>
      </c>
      <c r="CA4980" s="17">
        <v>0</v>
      </c>
      <c r="CB4980" s="16">
        <v>0</v>
      </c>
      <c r="CC4980" s="16">
        <v>9.866232054483174E-3</v>
      </c>
      <c r="CD4980" s="17">
        <v>0</v>
      </c>
      <c r="CE4980" s="16">
        <v>0</v>
      </c>
      <c r="CF4980" s="16">
        <v>9.866232054483174E-3</v>
      </c>
      <c r="CG4980" s="17">
        <v>0</v>
      </c>
      <c r="CH4980" s="16">
        <v>0</v>
      </c>
      <c r="CI4980" s="16">
        <v>9.866232054483174E-3</v>
      </c>
      <c r="CJ4980" s="17">
        <v>0</v>
      </c>
      <c r="CK4980" s="16"/>
      <c r="CL4980" s="16"/>
      <c r="CM4980" s="17"/>
      <c r="CN4980" s="16">
        <v>0</v>
      </c>
      <c r="CO4980" s="16">
        <v>0.11799999999999999</v>
      </c>
      <c r="CP4980" s="17">
        <v>0</v>
      </c>
      <c r="CQ4980" s="16">
        <v>0</v>
      </c>
      <c r="CR4980" s="16">
        <v>0.11799999999999999</v>
      </c>
      <c r="CS4980" s="17">
        <v>0</v>
      </c>
      <c r="CT4980" s="16">
        <v>0</v>
      </c>
      <c r="CU4980" s="16">
        <v>0.11799999999999999</v>
      </c>
      <c r="CV4980" s="17">
        <v>0</v>
      </c>
      <c r="CW4980" s="16">
        <v>0</v>
      </c>
      <c r="CX4980" s="16">
        <v>3.6041069497627382E-3</v>
      </c>
      <c r="CY4980" s="17">
        <v>0</v>
      </c>
      <c r="CZ4980" s="16">
        <v>0</v>
      </c>
      <c r="DA4980" s="16">
        <v>3.6041069497627382E-3</v>
      </c>
      <c r="DB4980" s="17">
        <v>0</v>
      </c>
      <c r="DC4980" s="16">
        <v>0</v>
      </c>
      <c r="DD4980" s="16">
        <v>3.6041069497627382E-3</v>
      </c>
      <c r="DE4980" s="17">
        <v>0</v>
      </c>
      <c r="DF4980" s="14">
        <v>0</v>
      </c>
      <c r="DG4980" s="14">
        <v>1</v>
      </c>
      <c r="DH4980" s="15">
        <v>0</v>
      </c>
      <c r="DI4980" s="14">
        <v>0</v>
      </c>
      <c r="DJ4980" s="14">
        <v>1</v>
      </c>
      <c r="DK4980" s="15">
        <v>0</v>
      </c>
      <c r="DL4980" s="14">
        <v>0</v>
      </c>
      <c r="DM4980" s="14">
        <v>1</v>
      </c>
      <c r="DN4980" s="15">
        <v>0</v>
      </c>
      <c r="DO4980" s="14">
        <v>0</v>
      </c>
      <c r="DP4980" s="14">
        <v>1</v>
      </c>
      <c r="DQ4980" s="15">
        <v>0</v>
      </c>
      <c r="DR4980" s="82"/>
      <c r="DS4980" s="82"/>
      <c r="DT4980" s="15">
        <v>0</v>
      </c>
      <c r="DU4980" s="82"/>
      <c r="DV4980" s="82"/>
      <c r="DW4980" s="15">
        <v>0</v>
      </c>
      <c r="DX4980" s="82"/>
      <c r="DY4980" s="82"/>
      <c r="DZ4980" s="15">
        <v>0</v>
      </c>
      <c r="EB4980" s="2"/>
    </row>
    <row r="4981" spans="1:150" x14ac:dyDescent="0.25">
      <c r="A4981" t="s">
        <v>5914</v>
      </c>
      <c r="B4981" s="93">
        <v>4.1275187228435501E-5</v>
      </c>
      <c r="C4981" s="13">
        <v>0</v>
      </c>
      <c r="D4981" s="13">
        <v>5.9080485537919177E-3</v>
      </c>
      <c r="E4981" s="13">
        <v>0</v>
      </c>
      <c r="F4981" s="13">
        <v>5.9080485537919177E-3</v>
      </c>
      <c r="G4981" s="13">
        <v>1.0970500919645805E-3</v>
      </c>
      <c r="H4981" s="13">
        <v>4.4742925234402776E-3</v>
      </c>
      <c r="I4981" s="13">
        <v>1.3286493932623692E-3</v>
      </c>
      <c r="J4981" s="14">
        <v>0</v>
      </c>
      <c r="K4981" s="14">
        <v>0.99000000000000021</v>
      </c>
      <c r="L4981" s="15">
        <v>0</v>
      </c>
      <c r="M4981" s="14">
        <v>0</v>
      </c>
      <c r="N4981" s="14">
        <v>0.99000000000000021</v>
      </c>
      <c r="O4981" s="15">
        <v>0</v>
      </c>
      <c r="P4981" s="14">
        <v>0</v>
      </c>
      <c r="Q4981" s="14">
        <v>0.99000000000000021</v>
      </c>
      <c r="R4981" s="15">
        <v>0</v>
      </c>
      <c r="S4981" s="14">
        <v>0</v>
      </c>
      <c r="T4981" s="14">
        <v>0.99000000000000021</v>
      </c>
      <c r="U4981" s="15">
        <v>0</v>
      </c>
      <c r="V4981" s="16">
        <v>0</v>
      </c>
      <c r="W4981" s="16">
        <v>0.6238424300452915</v>
      </c>
      <c r="X4981" s="17">
        <v>0</v>
      </c>
      <c r="Y4981" s="16">
        <v>0</v>
      </c>
      <c r="Z4981" s="16">
        <v>0.6238424300452915</v>
      </c>
      <c r="AA4981" s="17">
        <v>0</v>
      </c>
      <c r="AB4981" s="16">
        <v>0</v>
      </c>
      <c r="AC4981" s="16">
        <v>0.6238424300452915</v>
      </c>
      <c r="AD4981" s="17">
        <v>0</v>
      </c>
      <c r="AE4981" s="16">
        <v>0</v>
      </c>
      <c r="AF4981" s="16">
        <v>0.6238424300452915</v>
      </c>
      <c r="AG4981" s="17">
        <v>0</v>
      </c>
      <c r="AH4981" s="13">
        <v>0</v>
      </c>
      <c r="AI4981" s="16">
        <v>0</v>
      </c>
      <c r="AJ4981" s="16">
        <v>2.2355324795348609E-2</v>
      </c>
      <c r="AK4981" s="17">
        <v>0</v>
      </c>
      <c r="AL4981" s="16">
        <v>0</v>
      </c>
      <c r="AM4981" s="16">
        <v>2.2355324795348609E-2</v>
      </c>
      <c r="AN4981" s="17">
        <v>0</v>
      </c>
      <c r="AO4981" s="16">
        <v>0</v>
      </c>
      <c r="AP4981" s="16">
        <v>2.2355324795348609E-2</v>
      </c>
      <c r="AQ4981" s="17">
        <v>0</v>
      </c>
      <c r="AR4981" s="16">
        <v>0</v>
      </c>
      <c r="AS4981" s="16">
        <v>3.2120791824263137E-3</v>
      </c>
      <c r="AT4981" s="17">
        <v>0</v>
      </c>
      <c r="AU4981" s="16">
        <v>0</v>
      </c>
      <c r="AV4981" s="16">
        <v>3.2120791824263137E-3</v>
      </c>
      <c r="AW4981" s="17">
        <v>0</v>
      </c>
      <c r="AX4981" s="16">
        <v>0</v>
      </c>
      <c r="AY4981" s="16">
        <v>3.2120791824263137E-3</v>
      </c>
      <c r="AZ4981" s="17">
        <v>0</v>
      </c>
      <c r="BA4981" s="16">
        <v>0</v>
      </c>
      <c r="BB4981" s="16">
        <v>8.7381018543824865E-3</v>
      </c>
      <c r="BC4981" s="17">
        <v>0</v>
      </c>
      <c r="BD4981" s="16">
        <v>0</v>
      </c>
      <c r="BE4981" s="16">
        <v>8.7381018543824865E-3</v>
      </c>
      <c r="BF4981" s="17">
        <v>0</v>
      </c>
      <c r="BG4981" s="16">
        <v>0</v>
      </c>
      <c r="BH4981" s="16">
        <v>8.7381018543824865E-3</v>
      </c>
      <c r="BI4981" s="17">
        <v>0</v>
      </c>
      <c r="BJ4981" s="16">
        <v>0</v>
      </c>
      <c r="BK4981" s="16">
        <v>9.0684576984852595E-3</v>
      </c>
      <c r="BL4981" s="17">
        <v>0</v>
      </c>
      <c r="BM4981" s="16">
        <v>1</v>
      </c>
      <c r="BN4981" s="16">
        <v>9.0684576984852595E-3</v>
      </c>
      <c r="BO4981" s="17">
        <v>5.3576888390659021E-5</v>
      </c>
      <c r="BP4981" s="16">
        <v>0</v>
      </c>
      <c r="BQ4981" s="16">
        <v>9.0684576984852595E-3</v>
      </c>
      <c r="BR4981" s="17">
        <v>0</v>
      </c>
      <c r="BS4981" s="16">
        <v>0</v>
      </c>
      <c r="BT4981" s="16">
        <v>6.5784600688347947E-2</v>
      </c>
      <c r="BU4981" s="17">
        <v>0</v>
      </c>
      <c r="BV4981" s="16">
        <v>0</v>
      </c>
      <c r="BW4981" s="16">
        <v>6.5784600688347947E-2</v>
      </c>
      <c r="BX4981" s="17">
        <v>0</v>
      </c>
      <c r="BY4981" s="16">
        <v>0</v>
      </c>
      <c r="BZ4981" s="16">
        <v>6.5784600688347947E-2</v>
      </c>
      <c r="CA4981" s="17">
        <v>0</v>
      </c>
      <c r="CB4981" s="16">
        <v>0</v>
      </c>
      <c r="CC4981" s="16">
        <v>7.1863229017297059E-3</v>
      </c>
      <c r="CD4981" s="17">
        <v>0</v>
      </c>
      <c r="CE4981" s="16">
        <v>0</v>
      </c>
      <c r="CF4981" s="16">
        <v>7.1863229017297059E-3</v>
      </c>
      <c r="CG4981" s="17">
        <v>0</v>
      </c>
      <c r="CH4981" s="16">
        <v>0</v>
      </c>
      <c r="CI4981" s="16">
        <v>7.1863229017297059E-3</v>
      </c>
      <c r="CJ4981" s="17">
        <v>0</v>
      </c>
      <c r="CK4981" s="16"/>
      <c r="CL4981" s="16"/>
      <c r="CM4981" s="17"/>
      <c r="CN4981" s="16">
        <v>0</v>
      </c>
      <c r="CO4981" s="16">
        <v>0.11800000000000001</v>
      </c>
      <c r="CP4981" s="17">
        <v>0</v>
      </c>
      <c r="CQ4981" s="16">
        <v>0</v>
      </c>
      <c r="CR4981" s="16">
        <v>0.11800000000000001</v>
      </c>
      <c r="CS4981" s="17">
        <v>0</v>
      </c>
      <c r="CT4981" s="16">
        <v>0</v>
      </c>
      <c r="CU4981" s="16">
        <v>0.11800000000000001</v>
      </c>
      <c r="CV4981" s="17">
        <v>0</v>
      </c>
      <c r="CW4981" s="16">
        <v>0</v>
      </c>
      <c r="CX4981" s="16">
        <v>3.4385759489983488E-3</v>
      </c>
      <c r="CY4981" s="17">
        <v>0</v>
      </c>
      <c r="CZ4981" s="16">
        <v>0</v>
      </c>
      <c r="DA4981" s="16">
        <v>3.4385759489983488E-3</v>
      </c>
      <c r="DB4981" s="17">
        <v>0</v>
      </c>
      <c r="DC4981" s="16">
        <v>0</v>
      </c>
      <c r="DD4981" s="16">
        <v>3.4385759489983488E-3</v>
      </c>
      <c r="DE4981" s="17">
        <v>0</v>
      </c>
      <c r="DF4981" s="14">
        <v>0</v>
      </c>
      <c r="DG4981" s="14">
        <v>1</v>
      </c>
      <c r="DH4981" s="15">
        <v>0</v>
      </c>
      <c r="DI4981" s="14">
        <v>0</v>
      </c>
      <c r="DJ4981" s="14">
        <v>1</v>
      </c>
      <c r="DK4981" s="15">
        <v>0</v>
      </c>
      <c r="DL4981" s="14">
        <v>0</v>
      </c>
      <c r="DM4981" s="14">
        <v>1</v>
      </c>
      <c r="DN4981" s="15">
        <v>0</v>
      </c>
      <c r="DO4981" s="14">
        <v>0</v>
      </c>
      <c r="DP4981" s="14">
        <v>1</v>
      </c>
      <c r="DQ4981" s="15">
        <v>0</v>
      </c>
      <c r="DR4981" s="82"/>
      <c r="DS4981" s="82"/>
      <c r="DT4981" s="15">
        <v>0</v>
      </c>
      <c r="DU4981" s="82"/>
      <c r="DV4981" s="82"/>
      <c r="DW4981" s="15">
        <v>0</v>
      </c>
      <c r="DX4981" s="82"/>
      <c r="DY4981" s="82"/>
      <c r="DZ4981" s="15">
        <v>0</v>
      </c>
      <c r="EB4981" s="2"/>
    </row>
    <row r="4982" spans="1:150" x14ac:dyDescent="0.25">
      <c r="A4982" t="s">
        <v>10733</v>
      </c>
      <c r="B4982" s="93">
        <v>1.58785634561898E-5</v>
      </c>
      <c r="C4982" s="13">
        <v>0</v>
      </c>
      <c r="D4982" s="13">
        <v>6.5108865438927507E-2</v>
      </c>
      <c r="E4982" s="13">
        <v>0</v>
      </c>
      <c r="F4982" s="13">
        <v>6.5108865438927507E-2</v>
      </c>
      <c r="G4982" s="13">
        <v>5.9121707440585904E-3</v>
      </c>
      <c r="H4982" s="13">
        <v>3.6186887143497513E-2</v>
      </c>
      <c r="I4982" s="13">
        <v>3.3945132055495382E-2</v>
      </c>
      <c r="J4982" s="14">
        <v>0</v>
      </c>
      <c r="K4982" s="14">
        <v>0.98999999999999977</v>
      </c>
      <c r="L4982" s="15">
        <v>0</v>
      </c>
      <c r="M4982" s="14">
        <v>0</v>
      </c>
      <c r="N4982" s="14">
        <v>0.98999999999999977</v>
      </c>
      <c r="O4982" s="15">
        <v>0</v>
      </c>
      <c r="P4982" s="14">
        <v>0</v>
      </c>
      <c r="Q4982" s="14">
        <v>0.98999999999999977</v>
      </c>
      <c r="R4982" s="15">
        <v>0</v>
      </c>
      <c r="S4982" s="14">
        <v>0</v>
      </c>
      <c r="T4982" s="14">
        <v>0.98999999999999977</v>
      </c>
      <c r="U4982" s="15">
        <v>0</v>
      </c>
      <c r="V4982" s="16">
        <v>0</v>
      </c>
      <c r="W4982" s="16">
        <v>0.63820852861549937</v>
      </c>
      <c r="X4982" s="17">
        <v>0</v>
      </c>
      <c r="Y4982" s="16">
        <v>0</v>
      </c>
      <c r="Z4982" s="16">
        <v>0.63820852861549937</v>
      </c>
      <c r="AA4982" s="17">
        <v>0</v>
      </c>
      <c r="AB4982" s="16">
        <v>0</v>
      </c>
      <c r="AC4982" s="16">
        <v>0.63820852861549937</v>
      </c>
      <c r="AD4982" s="17">
        <v>0</v>
      </c>
      <c r="AE4982" s="16">
        <v>0</v>
      </c>
      <c r="AF4982" s="16">
        <v>0.63820852861549937</v>
      </c>
      <c r="AG4982" s="17">
        <v>0</v>
      </c>
      <c r="AH4982" s="13">
        <v>0</v>
      </c>
      <c r="AI4982" s="16">
        <v>0</v>
      </c>
      <c r="AJ4982" s="16">
        <v>2.0249362448616619E-2</v>
      </c>
      <c r="AK4982" s="17">
        <v>0</v>
      </c>
      <c r="AL4982" s="16">
        <v>0</v>
      </c>
      <c r="AM4982" s="16">
        <v>2.0249362448616619E-2</v>
      </c>
      <c r="AN4982" s="17">
        <v>0</v>
      </c>
      <c r="AO4982" s="16">
        <v>0</v>
      </c>
      <c r="AP4982" s="16">
        <v>2.0249362448616619E-2</v>
      </c>
      <c r="AQ4982" s="17">
        <v>0</v>
      </c>
      <c r="AR4982" s="16">
        <v>0</v>
      </c>
      <c r="AS4982" s="16">
        <v>2.4526901640304108E-3</v>
      </c>
      <c r="AT4982" s="17">
        <v>0</v>
      </c>
      <c r="AU4982" s="16">
        <v>0</v>
      </c>
      <c r="AV4982" s="16">
        <v>2.4526901640304108E-3</v>
      </c>
      <c r="AW4982" s="17">
        <v>0</v>
      </c>
      <c r="AX4982" s="16">
        <v>0</v>
      </c>
      <c r="AY4982" s="16">
        <v>2.4526901640304108E-3</v>
      </c>
      <c r="AZ4982" s="17">
        <v>0</v>
      </c>
      <c r="BA4982" s="16">
        <v>0</v>
      </c>
      <c r="BB4982" s="16">
        <v>6.8057552054985411E-3</v>
      </c>
      <c r="BC4982" s="17">
        <v>0</v>
      </c>
      <c r="BD4982" s="16">
        <v>0</v>
      </c>
      <c r="BE4982" s="16">
        <v>6.8057552054985411E-3</v>
      </c>
      <c r="BF4982" s="17">
        <v>0</v>
      </c>
      <c r="BG4982" s="16">
        <v>0</v>
      </c>
      <c r="BH4982" s="16">
        <v>6.8057552054985411E-3</v>
      </c>
      <c r="BI4982" s="17">
        <v>0</v>
      </c>
      <c r="BJ4982" s="16">
        <v>0</v>
      </c>
      <c r="BK4982" s="16">
        <v>6.8936844438459545E-3</v>
      </c>
      <c r="BL4982" s="17">
        <v>0</v>
      </c>
      <c r="BM4982" s="16">
        <v>0.55021708599747798</v>
      </c>
      <c r="BN4982" s="16">
        <v>6.8936844438459545E-3</v>
      </c>
      <c r="BO4982" s="17">
        <v>2.4695942193124715E-4</v>
      </c>
      <c r="BP4982" s="16">
        <v>0.44854545350096803</v>
      </c>
      <c r="BQ4982" s="16">
        <v>6.8936844438459545E-3</v>
      </c>
      <c r="BR4982" s="17">
        <v>2.013251291636478E-4</v>
      </c>
      <c r="BS4982" s="16">
        <v>0</v>
      </c>
      <c r="BT4982" s="16">
        <v>5.0740250740346111E-2</v>
      </c>
      <c r="BU4982" s="17">
        <v>0</v>
      </c>
      <c r="BV4982" s="16">
        <v>0</v>
      </c>
      <c r="BW4982" s="16">
        <v>5.0740250740346111E-2</v>
      </c>
      <c r="BX4982" s="17">
        <v>0</v>
      </c>
      <c r="BY4982" s="16">
        <v>0</v>
      </c>
      <c r="BZ4982" s="16">
        <v>5.0740250740346111E-2</v>
      </c>
      <c r="CA4982" s="17">
        <v>0</v>
      </c>
      <c r="CB4982" s="16">
        <v>0</v>
      </c>
      <c r="CC4982" s="16">
        <v>4.5228778653489676E-3</v>
      </c>
      <c r="CD4982" s="17">
        <v>0</v>
      </c>
      <c r="CE4982" s="16">
        <v>0</v>
      </c>
      <c r="CF4982" s="16">
        <v>4.5228778653489676E-3</v>
      </c>
      <c r="CG4982" s="17">
        <v>0</v>
      </c>
      <c r="CH4982" s="16">
        <v>0</v>
      </c>
      <c r="CI4982" s="16">
        <v>4.5228778653489676E-3</v>
      </c>
      <c r="CJ4982" s="17">
        <v>0</v>
      </c>
      <c r="CK4982" s="16"/>
      <c r="CL4982" s="16"/>
      <c r="CM4982" s="17"/>
      <c r="CN4982" s="16">
        <v>0</v>
      </c>
      <c r="CO4982" s="16">
        <v>0.11800000000000001</v>
      </c>
      <c r="CP4982" s="17">
        <v>0</v>
      </c>
      <c r="CQ4982" s="16">
        <v>0</v>
      </c>
      <c r="CR4982" s="16">
        <v>0.11800000000000001</v>
      </c>
      <c r="CS4982" s="17">
        <v>0</v>
      </c>
      <c r="CT4982" s="16">
        <v>0</v>
      </c>
      <c r="CU4982" s="16">
        <v>0.11800000000000001</v>
      </c>
      <c r="CV4982" s="17">
        <v>0</v>
      </c>
      <c r="CW4982" s="16">
        <v>0</v>
      </c>
      <c r="CX4982" s="16">
        <v>3.6078447916789266E-3</v>
      </c>
      <c r="CY4982" s="17">
        <v>0</v>
      </c>
      <c r="CZ4982" s="16">
        <v>0</v>
      </c>
      <c r="DA4982" s="16">
        <v>3.6078447916789266E-3</v>
      </c>
      <c r="DB4982" s="17">
        <v>0</v>
      </c>
      <c r="DC4982" s="16">
        <v>0</v>
      </c>
      <c r="DD4982" s="16">
        <v>3.6078447916789266E-3</v>
      </c>
      <c r="DE4982" s="17">
        <v>0</v>
      </c>
      <c r="DF4982" s="14">
        <v>0</v>
      </c>
      <c r="DG4982" s="14">
        <v>1</v>
      </c>
      <c r="DH4982" s="15">
        <v>0</v>
      </c>
      <c r="DI4982" s="14">
        <v>0</v>
      </c>
      <c r="DJ4982" s="14">
        <v>1</v>
      </c>
      <c r="DK4982" s="15">
        <v>0</v>
      </c>
      <c r="DL4982" s="14">
        <v>0</v>
      </c>
      <c r="DM4982" s="14">
        <v>1</v>
      </c>
      <c r="DN4982" s="15">
        <v>0</v>
      </c>
      <c r="DO4982" s="14">
        <v>0</v>
      </c>
      <c r="DP4982" s="14">
        <v>1</v>
      </c>
      <c r="DQ4982" s="15">
        <v>0</v>
      </c>
      <c r="DR4982" s="82"/>
      <c r="DS4982" s="82"/>
      <c r="DT4982" s="15">
        <v>0</v>
      </c>
      <c r="DU4982" s="82"/>
      <c r="DV4982" s="82"/>
      <c r="DW4982" s="15">
        <v>0</v>
      </c>
      <c r="DX4982" s="82"/>
      <c r="DY4982" s="82"/>
      <c r="DZ4982" s="15">
        <v>0</v>
      </c>
      <c r="EB4982" s="2"/>
    </row>
    <row r="4983" spans="1:150" x14ac:dyDescent="0.25">
      <c r="A4983" t="s">
        <v>8607</v>
      </c>
      <c r="B4983" s="93">
        <v>2.6902819399851001E-5</v>
      </c>
      <c r="C4983" s="13">
        <v>0</v>
      </c>
      <c r="D4983" s="13">
        <v>6.21309160138716E-2</v>
      </c>
      <c r="E4983" s="13">
        <v>0</v>
      </c>
      <c r="F4983" s="13">
        <v>6.21309160138716E-2</v>
      </c>
      <c r="G4983" s="13">
        <v>5.3470374037054378E-3</v>
      </c>
      <c r="H4983" s="13">
        <v>4.0230796380081903E-2</v>
      </c>
      <c r="I4983" s="13">
        <v>2.699215023109797E-2</v>
      </c>
      <c r="J4983" s="14">
        <v>0</v>
      </c>
      <c r="K4983" s="14">
        <v>0.99</v>
      </c>
      <c r="L4983" s="15">
        <v>0</v>
      </c>
      <c r="M4983" s="14">
        <v>0</v>
      </c>
      <c r="N4983" s="14">
        <v>0.99</v>
      </c>
      <c r="O4983" s="15">
        <v>0</v>
      </c>
      <c r="P4983" s="14">
        <v>0</v>
      </c>
      <c r="Q4983" s="14">
        <v>0.99</v>
      </c>
      <c r="R4983" s="15">
        <v>0</v>
      </c>
      <c r="S4983" s="14">
        <v>0</v>
      </c>
      <c r="T4983" s="14">
        <v>0.99</v>
      </c>
      <c r="U4983" s="15">
        <v>0</v>
      </c>
      <c r="V4983" s="16">
        <v>0</v>
      </c>
      <c r="W4983" s="16">
        <v>0.61516546470130173</v>
      </c>
      <c r="X4983" s="17">
        <v>0</v>
      </c>
      <c r="Y4983" s="16">
        <v>0</v>
      </c>
      <c r="Z4983" s="16">
        <v>0.61516546470130173</v>
      </c>
      <c r="AA4983" s="17">
        <v>0</v>
      </c>
      <c r="AB4983" s="16">
        <v>0</v>
      </c>
      <c r="AC4983" s="16">
        <v>0.61516546470130173</v>
      </c>
      <c r="AD4983" s="17">
        <v>0</v>
      </c>
      <c r="AE4983" s="16">
        <v>0</v>
      </c>
      <c r="AF4983" s="16">
        <v>0.61516546470130173</v>
      </c>
      <c r="AG4983" s="17">
        <v>0</v>
      </c>
      <c r="AH4983" s="13">
        <v>0</v>
      </c>
      <c r="AI4983" s="16">
        <v>0</v>
      </c>
      <c r="AJ4983" s="16">
        <v>2.2799911155890581E-2</v>
      </c>
      <c r="AK4983" s="17">
        <v>0</v>
      </c>
      <c r="AL4983" s="16">
        <v>0</v>
      </c>
      <c r="AM4983" s="16">
        <v>2.2799911155890581E-2</v>
      </c>
      <c r="AN4983" s="17">
        <v>0</v>
      </c>
      <c r="AO4983" s="16">
        <v>0</v>
      </c>
      <c r="AP4983" s="16">
        <v>2.2799911155890581E-2</v>
      </c>
      <c r="AQ4983" s="17">
        <v>0</v>
      </c>
      <c r="AR4983" s="16">
        <v>0</v>
      </c>
      <c r="AS4983" s="16">
        <v>2.6294426012296607E-3</v>
      </c>
      <c r="AT4983" s="17">
        <v>0</v>
      </c>
      <c r="AU4983" s="16">
        <v>0</v>
      </c>
      <c r="AV4983" s="16">
        <v>2.6294426012296607E-3</v>
      </c>
      <c r="AW4983" s="17">
        <v>0</v>
      </c>
      <c r="AX4983" s="16">
        <v>0</v>
      </c>
      <c r="AY4983" s="16">
        <v>2.6294426012296607E-3</v>
      </c>
      <c r="AZ4983" s="17">
        <v>0</v>
      </c>
      <c r="BA4983" s="16">
        <v>0</v>
      </c>
      <c r="BB4983" s="16">
        <v>8.158341178109773E-3</v>
      </c>
      <c r="BC4983" s="17">
        <v>0</v>
      </c>
      <c r="BD4983" s="16">
        <v>0</v>
      </c>
      <c r="BE4983" s="16">
        <v>8.158341178109773E-3</v>
      </c>
      <c r="BF4983" s="17">
        <v>0</v>
      </c>
      <c r="BG4983" s="16">
        <v>0</v>
      </c>
      <c r="BH4983" s="16">
        <v>8.158341178109773E-3</v>
      </c>
      <c r="BI4983" s="17">
        <v>0</v>
      </c>
      <c r="BJ4983" s="16">
        <v>0</v>
      </c>
      <c r="BK4983" s="16">
        <v>8.2041644983884363E-3</v>
      </c>
      <c r="BL4983" s="17">
        <v>0</v>
      </c>
      <c r="BM4983" s="16">
        <v>0</v>
      </c>
      <c r="BN4983" s="16">
        <v>8.2041644983884363E-3</v>
      </c>
      <c r="BO4983" s="17">
        <v>0</v>
      </c>
      <c r="BP4983" s="16">
        <v>3.3900936146912503E-2</v>
      </c>
      <c r="BQ4983" s="16">
        <v>8.2041644983884363E-3</v>
      </c>
      <c r="BR4983" s="17">
        <v>1.7280400642789978E-5</v>
      </c>
      <c r="BS4983" s="16">
        <v>0</v>
      </c>
      <c r="BT4983" s="16">
        <v>6.0837796492344463E-2</v>
      </c>
      <c r="BU4983" s="17">
        <v>0</v>
      </c>
      <c r="BV4983" s="16">
        <v>0</v>
      </c>
      <c r="BW4983" s="16">
        <v>6.0837796492344463E-2</v>
      </c>
      <c r="BX4983" s="17">
        <v>0</v>
      </c>
      <c r="BY4983" s="16">
        <v>0</v>
      </c>
      <c r="BZ4983" s="16">
        <v>6.0837796492344463E-2</v>
      </c>
      <c r="CA4983" s="17">
        <v>0</v>
      </c>
      <c r="CB4983" s="16">
        <v>0</v>
      </c>
      <c r="CC4983" s="16">
        <v>4.1018050200048615E-3</v>
      </c>
      <c r="CD4983" s="17">
        <v>0</v>
      </c>
      <c r="CE4983" s="16">
        <v>0</v>
      </c>
      <c r="CF4983" s="16">
        <v>4.1018050200048615E-3</v>
      </c>
      <c r="CG4983" s="17">
        <v>0</v>
      </c>
      <c r="CH4983" s="16">
        <v>0</v>
      </c>
      <c r="CI4983" s="16">
        <v>4.1018050200048615E-3</v>
      </c>
      <c r="CJ4983" s="17">
        <v>0</v>
      </c>
      <c r="CK4983" s="16"/>
      <c r="CL4983" s="16"/>
      <c r="CM4983" s="17"/>
      <c r="CN4983" s="16">
        <v>0</v>
      </c>
      <c r="CO4983" s="16">
        <v>0.11800000000000004</v>
      </c>
      <c r="CP4983" s="17">
        <v>0</v>
      </c>
      <c r="CQ4983" s="16">
        <v>0</v>
      </c>
      <c r="CR4983" s="16">
        <v>0.11800000000000004</v>
      </c>
      <c r="CS4983" s="17">
        <v>0</v>
      </c>
      <c r="CT4983" s="16">
        <v>0</v>
      </c>
      <c r="CU4983" s="16">
        <v>0.11800000000000004</v>
      </c>
      <c r="CV4983" s="17">
        <v>0</v>
      </c>
      <c r="CW4983" s="16">
        <v>0</v>
      </c>
      <c r="CX4983" s="16">
        <v>3.5775687691105241E-3</v>
      </c>
      <c r="CY4983" s="17">
        <v>0</v>
      </c>
      <c r="CZ4983" s="16">
        <v>0</v>
      </c>
      <c r="DA4983" s="16">
        <v>3.5775687691105241E-3</v>
      </c>
      <c r="DB4983" s="17">
        <v>0</v>
      </c>
      <c r="DC4983" s="16">
        <v>0</v>
      </c>
      <c r="DD4983" s="16">
        <v>3.5775687691105241E-3</v>
      </c>
      <c r="DE4983" s="17">
        <v>0</v>
      </c>
      <c r="DF4983" s="14">
        <v>0</v>
      </c>
      <c r="DG4983" s="14">
        <v>1.0000000000000002</v>
      </c>
      <c r="DH4983" s="15">
        <v>0</v>
      </c>
      <c r="DI4983" s="14">
        <v>0</v>
      </c>
      <c r="DJ4983" s="14">
        <v>1.0000000000000002</v>
      </c>
      <c r="DK4983" s="15">
        <v>0</v>
      </c>
      <c r="DL4983" s="14">
        <v>0</v>
      </c>
      <c r="DM4983" s="14">
        <v>1.0000000000000002</v>
      </c>
      <c r="DN4983" s="15">
        <v>0</v>
      </c>
      <c r="DO4983" s="14">
        <v>0</v>
      </c>
      <c r="DP4983" s="14">
        <v>1.0000000000000002</v>
      </c>
      <c r="DQ4983" s="15">
        <v>0</v>
      </c>
      <c r="DR4983" s="82"/>
      <c r="DS4983" s="82"/>
      <c r="DT4983" s="15">
        <v>0</v>
      </c>
      <c r="DU4983" s="82"/>
      <c r="DV4983" s="82"/>
      <c r="DW4983" s="15">
        <v>0</v>
      </c>
      <c r="DX4983" s="82"/>
      <c r="DY4983" s="82"/>
      <c r="DZ4983" s="15">
        <v>0</v>
      </c>
      <c r="EB4983" s="2"/>
    </row>
    <row r="4984" spans="1:150" x14ac:dyDescent="0.25">
      <c r="A4984" t="s">
        <v>10131</v>
      </c>
      <c r="B4984" s="93">
        <v>1.9166572569922101E-5</v>
      </c>
      <c r="C4984" s="13">
        <v>0</v>
      </c>
      <c r="D4984" s="13">
        <v>4.8436679877097238E-2</v>
      </c>
      <c r="E4984" s="13">
        <v>0</v>
      </c>
      <c r="F4984" s="13">
        <v>4.8436679877097238E-2</v>
      </c>
      <c r="G4984" s="13">
        <v>3.0560507960738365E-3</v>
      </c>
      <c r="H4984" s="13">
        <v>3.0955937130290212E-2</v>
      </c>
      <c r="I4984" s="13">
        <v>2.2564122284879133E-2</v>
      </c>
      <c r="J4984" s="14">
        <v>0</v>
      </c>
      <c r="K4984" s="14">
        <v>0.9900000000000001</v>
      </c>
      <c r="L4984" s="15">
        <v>0</v>
      </c>
      <c r="M4984" s="14">
        <v>0</v>
      </c>
      <c r="N4984" s="14">
        <v>0.9900000000000001</v>
      </c>
      <c r="O4984" s="15">
        <v>0</v>
      </c>
      <c r="P4984" s="14">
        <v>0</v>
      </c>
      <c r="Q4984" s="14">
        <v>0.9900000000000001</v>
      </c>
      <c r="R4984" s="15">
        <v>0</v>
      </c>
      <c r="S4984" s="14">
        <v>0</v>
      </c>
      <c r="T4984" s="14">
        <v>0.9900000000000001</v>
      </c>
      <c r="U4984" s="15">
        <v>0</v>
      </c>
      <c r="V4984" s="16">
        <v>0</v>
      </c>
      <c r="W4984" s="16">
        <v>0.62254794220775544</v>
      </c>
      <c r="X4984" s="17">
        <v>0</v>
      </c>
      <c r="Y4984" s="16">
        <v>0</v>
      </c>
      <c r="Z4984" s="16">
        <v>0.62254794220775544</v>
      </c>
      <c r="AA4984" s="17">
        <v>0</v>
      </c>
      <c r="AB4984" s="16">
        <v>0</v>
      </c>
      <c r="AC4984" s="16">
        <v>0.62254794220775544</v>
      </c>
      <c r="AD4984" s="17">
        <v>0</v>
      </c>
      <c r="AE4984" s="16">
        <v>0</v>
      </c>
      <c r="AF4984" s="16">
        <v>0.62254794220775544</v>
      </c>
      <c r="AG4984" s="17">
        <v>0</v>
      </c>
      <c r="AH4984" s="13">
        <v>0</v>
      </c>
      <c r="AI4984" s="16">
        <v>0</v>
      </c>
      <c r="AJ4984" s="16">
        <v>2.9590274319050227E-2</v>
      </c>
      <c r="AK4984" s="17">
        <v>0</v>
      </c>
      <c r="AL4984" s="16">
        <v>0</v>
      </c>
      <c r="AM4984" s="16">
        <v>2.9590274319050227E-2</v>
      </c>
      <c r="AN4984" s="17">
        <v>0</v>
      </c>
      <c r="AO4984" s="16">
        <v>0</v>
      </c>
      <c r="AP4984" s="16">
        <v>2.9590274319050227E-2</v>
      </c>
      <c r="AQ4984" s="17">
        <v>0</v>
      </c>
      <c r="AR4984" s="16">
        <v>0</v>
      </c>
      <c r="AS4984" s="16">
        <v>3.1830184899617315E-3</v>
      </c>
      <c r="AT4984" s="17">
        <v>0</v>
      </c>
      <c r="AU4984" s="16">
        <v>0</v>
      </c>
      <c r="AV4984" s="16">
        <v>3.1830184899617315E-3</v>
      </c>
      <c r="AW4984" s="17">
        <v>0</v>
      </c>
      <c r="AX4984" s="16">
        <v>0</v>
      </c>
      <c r="AY4984" s="16">
        <v>3.1830184899617315E-3</v>
      </c>
      <c r="AZ4984" s="17">
        <v>0</v>
      </c>
      <c r="BA4984" s="16">
        <v>0</v>
      </c>
      <c r="BB4984" s="16">
        <v>8.1708433272124157E-3</v>
      </c>
      <c r="BC4984" s="17">
        <v>0</v>
      </c>
      <c r="BD4984" s="16">
        <v>0</v>
      </c>
      <c r="BE4984" s="16">
        <v>8.1708433272124157E-3</v>
      </c>
      <c r="BF4984" s="17">
        <v>0</v>
      </c>
      <c r="BG4984" s="16">
        <v>0</v>
      </c>
      <c r="BH4984" s="16">
        <v>8.1708433272124157E-3</v>
      </c>
      <c r="BI4984" s="17">
        <v>0</v>
      </c>
      <c r="BJ4984" s="16">
        <v>0</v>
      </c>
      <c r="BK4984" s="16">
        <v>8.1155069949752062E-3</v>
      </c>
      <c r="BL4984" s="17">
        <v>0</v>
      </c>
      <c r="BM4984" s="16">
        <v>0</v>
      </c>
      <c r="BN4984" s="16">
        <v>8.1155069949752062E-3</v>
      </c>
      <c r="BO4984" s="17">
        <v>0</v>
      </c>
      <c r="BP4984" s="16">
        <v>0.51439916442710798</v>
      </c>
      <c r="BQ4984" s="16">
        <v>8.1155069949752062E-3</v>
      </c>
      <c r="BR4984" s="17">
        <v>2.0220424901084847E-4</v>
      </c>
      <c r="BS4984" s="16">
        <v>0</v>
      </c>
      <c r="BT4984" s="16">
        <v>6.0291496279793216E-2</v>
      </c>
      <c r="BU4984" s="17">
        <v>0</v>
      </c>
      <c r="BV4984" s="16">
        <v>0</v>
      </c>
      <c r="BW4984" s="16">
        <v>6.0291496279793216E-2</v>
      </c>
      <c r="BX4984" s="17">
        <v>0</v>
      </c>
      <c r="BY4984" s="16">
        <v>0</v>
      </c>
      <c r="BZ4984" s="16">
        <v>6.0291496279793216E-2</v>
      </c>
      <c r="CA4984" s="17">
        <v>0</v>
      </c>
      <c r="CB4984" s="16">
        <v>0</v>
      </c>
      <c r="CC4984" s="16">
        <v>2.6205029586977044E-3</v>
      </c>
      <c r="CD4984" s="17">
        <v>0</v>
      </c>
      <c r="CE4984" s="16">
        <v>0</v>
      </c>
      <c r="CF4984" s="16">
        <v>2.6205029586977044E-3</v>
      </c>
      <c r="CG4984" s="17">
        <v>0</v>
      </c>
      <c r="CH4984" s="16">
        <v>0</v>
      </c>
      <c r="CI4984" s="16">
        <v>2.6205029586977044E-3</v>
      </c>
      <c r="CJ4984" s="17">
        <v>0</v>
      </c>
      <c r="CK4984" s="16"/>
      <c r="CL4984" s="16"/>
      <c r="CM4984" s="17"/>
      <c r="CN4984" s="16">
        <v>0</v>
      </c>
      <c r="CO4984" s="16">
        <v>0.11800000000000002</v>
      </c>
      <c r="CP4984" s="17">
        <v>0</v>
      </c>
      <c r="CQ4984" s="16">
        <v>0</v>
      </c>
      <c r="CR4984" s="16">
        <v>0.11800000000000002</v>
      </c>
      <c r="CS4984" s="17">
        <v>0</v>
      </c>
      <c r="CT4984" s="16">
        <v>0</v>
      </c>
      <c r="CU4984" s="16">
        <v>0.11800000000000002</v>
      </c>
      <c r="CV4984" s="17">
        <v>0</v>
      </c>
      <c r="CW4984" s="16">
        <v>0</v>
      </c>
      <c r="CX4984" s="16">
        <v>3.5849218813502302E-3</v>
      </c>
      <c r="CY4984" s="17">
        <v>0</v>
      </c>
      <c r="CZ4984" s="16">
        <v>0</v>
      </c>
      <c r="DA4984" s="16">
        <v>3.5849218813502302E-3</v>
      </c>
      <c r="DB4984" s="17">
        <v>0</v>
      </c>
      <c r="DC4984" s="16">
        <v>0</v>
      </c>
      <c r="DD4984" s="16">
        <v>3.5849218813502302E-3</v>
      </c>
      <c r="DE4984" s="17">
        <v>0</v>
      </c>
      <c r="DF4984" s="14">
        <v>0</v>
      </c>
      <c r="DG4984" s="14">
        <v>1</v>
      </c>
      <c r="DH4984" s="15">
        <v>0</v>
      </c>
      <c r="DI4984" s="14">
        <v>0</v>
      </c>
      <c r="DJ4984" s="14">
        <v>1</v>
      </c>
      <c r="DK4984" s="15">
        <v>0</v>
      </c>
      <c r="DL4984" s="14">
        <v>0</v>
      </c>
      <c r="DM4984" s="14">
        <v>1</v>
      </c>
      <c r="DN4984" s="15">
        <v>0</v>
      </c>
      <c r="DO4984" s="14">
        <v>0</v>
      </c>
      <c r="DP4984" s="14">
        <v>1</v>
      </c>
      <c r="DQ4984" s="15">
        <v>0</v>
      </c>
      <c r="DR4984" s="82"/>
      <c r="DS4984" s="82"/>
      <c r="DT4984" s="15">
        <v>0</v>
      </c>
      <c r="DU4984" s="82"/>
      <c r="DV4984" s="82"/>
      <c r="DW4984" s="15">
        <v>0</v>
      </c>
      <c r="DX4984" s="82"/>
      <c r="DY4984" s="82"/>
      <c r="DZ4984" s="15">
        <v>0</v>
      </c>
      <c r="EB4984" s="2"/>
    </row>
    <row r="4985" spans="1:150" x14ac:dyDescent="0.25">
      <c r="A4985" t="s">
        <v>9619</v>
      </c>
      <c r="B4985" s="93">
        <v>2.1480852410604701E-5</v>
      </c>
      <c r="C4985" s="13">
        <v>0</v>
      </c>
      <c r="D4985" s="13">
        <v>1.9750581793175865E-2</v>
      </c>
      <c r="E4985" s="13">
        <v>0</v>
      </c>
      <c r="F4985" s="13">
        <v>1.9750581793175865E-2</v>
      </c>
      <c r="G4985" s="13">
        <v>1.5449896844795497E-3</v>
      </c>
      <c r="H4985" s="13">
        <v>1.4513297629119293E-2</v>
      </c>
      <c r="I4985" s="13">
        <v>7.0143536517645842E-3</v>
      </c>
      <c r="J4985" s="14">
        <v>0</v>
      </c>
      <c r="K4985" s="14">
        <v>0.99000000000000021</v>
      </c>
      <c r="L4985" s="15">
        <v>0</v>
      </c>
      <c r="M4985" s="14">
        <v>0</v>
      </c>
      <c r="N4985" s="14">
        <v>0.99000000000000021</v>
      </c>
      <c r="O4985" s="15">
        <v>0</v>
      </c>
      <c r="P4985" s="14">
        <v>0</v>
      </c>
      <c r="Q4985" s="14">
        <v>0.99000000000000021</v>
      </c>
      <c r="R4985" s="15">
        <v>0</v>
      </c>
      <c r="S4985" s="14">
        <v>0</v>
      </c>
      <c r="T4985" s="14">
        <v>0.99000000000000021</v>
      </c>
      <c r="U4985" s="15">
        <v>0</v>
      </c>
      <c r="V4985" s="16">
        <v>0</v>
      </c>
      <c r="W4985" s="16">
        <v>0.60717969035646713</v>
      </c>
      <c r="X4985" s="17">
        <v>0</v>
      </c>
      <c r="Y4985" s="16">
        <v>0</v>
      </c>
      <c r="Z4985" s="16">
        <v>0.60717969035646713</v>
      </c>
      <c r="AA4985" s="17">
        <v>0</v>
      </c>
      <c r="AB4985" s="16">
        <v>0</v>
      </c>
      <c r="AC4985" s="16">
        <v>0.60717969035646713</v>
      </c>
      <c r="AD4985" s="17">
        <v>0</v>
      </c>
      <c r="AE4985" s="16">
        <v>0</v>
      </c>
      <c r="AF4985" s="16">
        <v>0.60717969035646713</v>
      </c>
      <c r="AG4985" s="17">
        <v>0</v>
      </c>
      <c r="AH4985" s="13">
        <v>0</v>
      </c>
      <c r="AI4985" s="16">
        <v>0</v>
      </c>
      <c r="AJ4985" s="16">
        <v>2.782553473867996E-2</v>
      </c>
      <c r="AK4985" s="17">
        <v>0</v>
      </c>
      <c r="AL4985" s="16">
        <v>0</v>
      </c>
      <c r="AM4985" s="16">
        <v>2.782553473867996E-2</v>
      </c>
      <c r="AN4985" s="17">
        <v>0</v>
      </c>
      <c r="AO4985" s="16">
        <v>0</v>
      </c>
      <c r="AP4985" s="16">
        <v>2.782553473867996E-2</v>
      </c>
      <c r="AQ4985" s="17">
        <v>0</v>
      </c>
      <c r="AR4985" s="16">
        <v>0</v>
      </c>
      <c r="AS4985" s="16">
        <v>3.1920277442468127E-3</v>
      </c>
      <c r="AT4985" s="17">
        <v>0</v>
      </c>
      <c r="AU4985" s="16">
        <v>0</v>
      </c>
      <c r="AV4985" s="16">
        <v>3.1920277442468127E-3</v>
      </c>
      <c r="AW4985" s="17">
        <v>0</v>
      </c>
      <c r="AX4985" s="16">
        <v>0</v>
      </c>
      <c r="AY4985" s="16">
        <v>3.1920277442468127E-3</v>
      </c>
      <c r="AZ4985" s="17">
        <v>0</v>
      </c>
      <c r="BA4985" s="16">
        <v>0</v>
      </c>
      <c r="BB4985" s="16">
        <v>9.3429409361730237E-3</v>
      </c>
      <c r="BC4985" s="17">
        <v>0</v>
      </c>
      <c r="BD4985" s="16">
        <v>0</v>
      </c>
      <c r="BE4985" s="16">
        <v>9.3429409361730237E-3</v>
      </c>
      <c r="BF4985" s="17">
        <v>0</v>
      </c>
      <c r="BG4985" s="16">
        <v>0</v>
      </c>
      <c r="BH4985" s="16">
        <v>9.3429409361730237E-3</v>
      </c>
      <c r="BI4985" s="17">
        <v>0</v>
      </c>
      <c r="BJ4985" s="16">
        <v>0</v>
      </c>
      <c r="BK4985" s="16">
        <v>9.6122612850255539E-3</v>
      </c>
      <c r="BL4985" s="17">
        <v>0</v>
      </c>
      <c r="BM4985" s="16">
        <v>0</v>
      </c>
      <c r="BN4985" s="16">
        <v>9.6122612850255539E-3</v>
      </c>
      <c r="BO4985" s="17">
        <v>0</v>
      </c>
      <c r="BP4985" s="16">
        <v>0</v>
      </c>
      <c r="BQ4985" s="16">
        <v>9.6122612850255539E-3</v>
      </c>
      <c r="BR4985" s="17">
        <v>0</v>
      </c>
      <c r="BS4985" s="16">
        <v>0</v>
      </c>
      <c r="BT4985" s="16">
        <v>7.0333727108187555E-2</v>
      </c>
      <c r="BU4985" s="17">
        <v>0</v>
      </c>
      <c r="BV4985" s="16">
        <v>0</v>
      </c>
      <c r="BW4985" s="16">
        <v>7.0333727108187555E-2</v>
      </c>
      <c r="BX4985" s="17">
        <v>0</v>
      </c>
      <c r="BY4985" s="16">
        <v>0</v>
      </c>
      <c r="BZ4985" s="16">
        <v>7.0333727108187555E-2</v>
      </c>
      <c r="CA4985" s="17">
        <v>0</v>
      </c>
      <c r="CB4985" s="16">
        <v>0</v>
      </c>
      <c r="CC4985" s="16">
        <v>3.7245185748405827E-3</v>
      </c>
      <c r="CD4985" s="17">
        <v>0</v>
      </c>
      <c r="CE4985" s="16">
        <v>0</v>
      </c>
      <c r="CF4985" s="16">
        <v>3.7245185748405827E-3</v>
      </c>
      <c r="CG4985" s="17">
        <v>0</v>
      </c>
      <c r="CH4985" s="16">
        <v>0</v>
      </c>
      <c r="CI4985" s="16">
        <v>3.7245185748405827E-3</v>
      </c>
      <c r="CJ4985" s="17">
        <v>0</v>
      </c>
      <c r="CK4985" s="16"/>
      <c r="CL4985" s="16"/>
      <c r="CM4985" s="17"/>
      <c r="CN4985" s="16">
        <v>0</v>
      </c>
      <c r="CO4985" s="16">
        <v>0.11800000000000002</v>
      </c>
      <c r="CP4985" s="17">
        <v>0</v>
      </c>
      <c r="CQ4985" s="16">
        <v>0</v>
      </c>
      <c r="CR4985" s="16">
        <v>0.11800000000000002</v>
      </c>
      <c r="CS4985" s="17">
        <v>0</v>
      </c>
      <c r="CT4985" s="16">
        <v>0</v>
      </c>
      <c r="CU4985" s="16">
        <v>0.11800000000000002</v>
      </c>
      <c r="CV4985" s="17">
        <v>0</v>
      </c>
      <c r="CW4985" s="16">
        <v>0</v>
      </c>
      <c r="CX4985" s="16">
        <v>3.5871790098666737E-3</v>
      </c>
      <c r="CY4985" s="17">
        <v>0</v>
      </c>
      <c r="CZ4985" s="16">
        <v>0</v>
      </c>
      <c r="DA4985" s="16">
        <v>3.5871790098666737E-3</v>
      </c>
      <c r="DB4985" s="17">
        <v>0</v>
      </c>
      <c r="DC4985" s="16">
        <v>0</v>
      </c>
      <c r="DD4985" s="16">
        <v>3.5871790098666737E-3</v>
      </c>
      <c r="DE4985" s="17">
        <v>0</v>
      </c>
      <c r="DF4985" s="14">
        <v>0</v>
      </c>
      <c r="DG4985" s="14">
        <v>0.99999999999999989</v>
      </c>
      <c r="DH4985" s="15">
        <v>0</v>
      </c>
      <c r="DI4985" s="14">
        <v>0</v>
      </c>
      <c r="DJ4985" s="14">
        <v>0.99999999999999989</v>
      </c>
      <c r="DK4985" s="15">
        <v>0</v>
      </c>
      <c r="DL4985" s="14">
        <v>0</v>
      </c>
      <c r="DM4985" s="14">
        <v>0.99999999999999989</v>
      </c>
      <c r="DN4985" s="15">
        <v>0</v>
      </c>
      <c r="DO4985" s="14">
        <v>0</v>
      </c>
      <c r="DP4985" s="14">
        <v>0.99999999999999989</v>
      </c>
      <c r="DQ4985" s="15">
        <v>0</v>
      </c>
      <c r="DR4985" s="82"/>
      <c r="DS4985" s="82"/>
      <c r="DT4985" s="15">
        <v>0</v>
      </c>
      <c r="DU4985" s="82"/>
      <c r="DV4985" s="82"/>
      <c r="DW4985" s="15">
        <v>0</v>
      </c>
      <c r="DX4985" s="82"/>
      <c r="DY4985" s="82"/>
      <c r="DZ4985" s="15">
        <v>0</v>
      </c>
      <c r="EB4985" s="2"/>
    </row>
    <row r="4986" spans="1:150" x14ac:dyDescent="0.25">
      <c r="A4986" t="s">
        <v>9205</v>
      </c>
      <c r="B4986" s="93">
        <v>2.3489973097187601E-5</v>
      </c>
      <c r="C4986" s="13">
        <v>0</v>
      </c>
      <c r="D4986" s="13">
        <v>0.11343055009150145</v>
      </c>
      <c r="E4986" s="13">
        <v>0</v>
      </c>
      <c r="F4986" s="13">
        <v>0.11343055009150145</v>
      </c>
      <c r="G4986" s="13">
        <v>1.193271821830685E-2</v>
      </c>
      <c r="H4986" s="13">
        <v>7.508276178288649E-2</v>
      </c>
      <c r="I4986" s="13">
        <v>4.5501257363966617E-2</v>
      </c>
      <c r="J4986" s="14">
        <v>0</v>
      </c>
      <c r="K4986" s="14">
        <v>0.98999999999999988</v>
      </c>
      <c r="L4986" s="15">
        <v>0</v>
      </c>
      <c r="M4986" s="14">
        <v>0</v>
      </c>
      <c r="N4986" s="14">
        <v>0.98999999999999988</v>
      </c>
      <c r="O4986" s="15">
        <v>0</v>
      </c>
      <c r="P4986" s="14">
        <v>0</v>
      </c>
      <c r="Q4986" s="14">
        <v>0.98999999999999988</v>
      </c>
      <c r="R4986" s="15">
        <v>0</v>
      </c>
      <c r="S4986" s="14">
        <v>0</v>
      </c>
      <c r="T4986" s="14">
        <v>0.98999999999999988</v>
      </c>
      <c r="U4986" s="15">
        <v>0</v>
      </c>
      <c r="V4986" s="16">
        <v>0</v>
      </c>
      <c r="W4986" s="16">
        <v>0.62382168271376714</v>
      </c>
      <c r="X4986" s="17">
        <v>0</v>
      </c>
      <c r="Y4986" s="16">
        <v>0</v>
      </c>
      <c r="Z4986" s="16">
        <v>0.62382168271376714</v>
      </c>
      <c r="AA4986" s="17">
        <v>0</v>
      </c>
      <c r="AB4986" s="16">
        <v>0</v>
      </c>
      <c r="AC4986" s="16">
        <v>0.62382168271376714</v>
      </c>
      <c r="AD4986" s="17">
        <v>0</v>
      </c>
      <c r="AE4986" s="16">
        <v>0</v>
      </c>
      <c r="AF4986" s="16">
        <v>0.62382168271376714</v>
      </c>
      <c r="AG4986" s="17">
        <v>0</v>
      </c>
      <c r="AH4986" s="13">
        <v>0</v>
      </c>
      <c r="AI4986" s="16">
        <v>0</v>
      </c>
      <c r="AJ4986" s="16">
        <v>2.7934601800180332E-2</v>
      </c>
      <c r="AK4986" s="17">
        <v>0</v>
      </c>
      <c r="AL4986" s="16">
        <v>0</v>
      </c>
      <c r="AM4986" s="16">
        <v>2.7934601800180332E-2</v>
      </c>
      <c r="AN4986" s="17">
        <v>0</v>
      </c>
      <c r="AO4986" s="16">
        <v>0</v>
      </c>
      <c r="AP4986" s="16">
        <v>2.7934601800180332E-2</v>
      </c>
      <c r="AQ4986" s="17">
        <v>0</v>
      </c>
      <c r="AR4986" s="16">
        <v>0</v>
      </c>
      <c r="AS4986" s="16">
        <v>3.1127659924090455E-3</v>
      </c>
      <c r="AT4986" s="17">
        <v>0</v>
      </c>
      <c r="AU4986" s="16">
        <v>0</v>
      </c>
      <c r="AV4986" s="16">
        <v>3.1127659924090455E-3</v>
      </c>
      <c r="AW4986" s="17">
        <v>0</v>
      </c>
      <c r="AX4986" s="16">
        <v>0</v>
      </c>
      <c r="AY4986" s="16">
        <v>3.1127659924090455E-3</v>
      </c>
      <c r="AZ4986" s="17">
        <v>0</v>
      </c>
      <c r="BA4986" s="16">
        <v>0</v>
      </c>
      <c r="BB4986" s="16">
        <v>8.4485729652327979E-3</v>
      </c>
      <c r="BC4986" s="17">
        <v>0</v>
      </c>
      <c r="BD4986" s="16">
        <v>0</v>
      </c>
      <c r="BE4986" s="16">
        <v>8.4485729652327979E-3</v>
      </c>
      <c r="BF4986" s="17">
        <v>0</v>
      </c>
      <c r="BG4986" s="16">
        <v>0</v>
      </c>
      <c r="BH4986" s="16">
        <v>8.4485729652327979E-3</v>
      </c>
      <c r="BI4986" s="17">
        <v>0</v>
      </c>
      <c r="BJ4986" s="16">
        <v>0.66249528504994804</v>
      </c>
      <c r="BK4986" s="16">
        <v>8.6414267729807426E-3</v>
      </c>
      <c r="BL4986" s="17">
        <v>6.4937906588545275E-4</v>
      </c>
      <c r="BM4986" s="16">
        <v>0</v>
      </c>
      <c r="BN4986" s="16">
        <v>8.6414267729807426E-3</v>
      </c>
      <c r="BO4986" s="17">
        <v>0</v>
      </c>
      <c r="BP4986" s="16">
        <v>0</v>
      </c>
      <c r="BQ4986" s="16">
        <v>8.6414267729807426E-3</v>
      </c>
      <c r="BR4986" s="17">
        <v>0</v>
      </c>
      <c r="BS4986" s="16">
        <v>0</v>
      </c>
      <c r="BT4986" s="16">
        <v>6.3189865679843762E-2</v>
      </c>
      <c r="BU4986" s="17">
        <v>0</v>
      </c>
      <c r="BV4986" s="16">
        <v>0</v>
      </c>
      <c r="BW4986" s="16">
        <v>6.3189865679843762E-2</v>
      </c>
      <c r="BX4986" s="17">
        <v>0</v>
      </c>
      <c r="BY4986" s="16">
        <v>0</v>
      </c>
      <c r="BZ4986" s="16">
        <v>6.3189865679843762E-2</v>
      </c>
      <c r="CA4986" s="17">
        <v>0</v>
      </c>
      <c r="CB4986" s="16">
        <v>0</v>
      </c>
      <c r="CC4986" s="16">
        <v>5.1037182714333178E-3</v>
      </c>
      <c r="CD4986" s="17">
        <v>0</v>
      </c>
      <c r="CE4986" s="16">
        <v>0</v>
      </c>
      <c r="CF4986" s="16">
        <v>5.1037182714333178E-3</v>
      </c>
      <c r="CG4986" s="17">
        <v>0</v>
      </c>
      <c r="CH4986" s="16">
        <v>0</v>
      </c>
      <c r="CI4986" s="16">
        <v>5.1037182714333178E-3</v>
      </c>
      <c r="CJ4986" s="17">
        <v>0</v>
      </c>
      <c r="CK4986" s="16"/>
      <c r="CL4986" s="16"/>
      <c r="CM4986" s="17"/>
      <c r="CN4986" s="16">
        <v>0</v>
      </c>
      <c r="CO4986" s="16">
        <v>0.11800000000000001</v>
      </c>
      <c r="CP4986" s="17">
        <v>0</v>
      </c>
      <c r="CQ4986" s="16">
        <v>0</v>
      </c>
      <c r="CR4986" s="16">
        <v>0.11800000000000001</v>
      </c>
      <c r="CS4986" s="17">
        <v>0</v>
      </c>
      <c r="CT4986" s="16">
        <v>0</v>
      </c>
      <c r="CU4986" s="16">
        <v>0.11800000000000001</v>
      </c>
      <c r="CV4986" s="17">
        <v>0</v>
      </c>
      <c r="CW4986" s="16">
        <v>0</v>
      </c>
      <c r="CX4986" s="16">
        <v>3.619369972771585E-3</v>
      </c>
      <c r="CY4986" s="17">
        <v>0</v>
      </c>
      <c r="CZ4986" s="16">
        <v>0</v>
      </c>
      <c r="DA4986" s="16">
        <v>3.619369972771585E-3</v>
      </c>
      <c r="DB4986" s="17">
        <v>0</v>
      </c>
      <c r="DC4986" s="16">
        <v>0</v>
      </c>
      <c r="DD4986" s="16">
        <v>3.619369972771585E-3</v>
      </c>
      <c r="DE4986" s="17">
        <v>0</v>
      </c>
      <c r="DF4986" s="14">
        <v>0</v>
      </c>
      <c r="DG4986" s="14">
        <v>1</v>
      </c>
      <c r="DH4986" s="15">
        <v>0</v>
      </c>
      <c r="DI4986" s="14">
        <v>0</v>
      </c>
      <c r="DJ4986" s="14">
        <v>1</v>
      </c>
      <c r="DK4986" s="15">
        <v>0</v>
      </c>
      <c r="DL4986" s="14">
        <v>0</v>
      </c>
      <c r="DM4986" s="14">
        <v>1</v>
      </c>
      <c r="DN4986" s="15">
        <v>0</v>
      </c>
      <c r="DO4986" s="14">
        <v>0</v>
      </c>
      <c r="DP4986" s="14">
        <v>1</v>
      </c>
      <c r="DQ4986" s="15">
        <v>0</v>
      </c>
      <c r="DR4986" s="82"/>
      <c r="DS4986" s="82"/>
      <c r="DT4986" s="15">
        <v>0</v>
      </c>
      <c r="DU4986" s="82"/>
      <c r="DV4986" s="82"/>
      <c r="DW4986" s="15">
        <v>0</v>
      </c>
      <c r="DX4986" s="82"/>
      <c r="DY4986" s="82"/>
      <c r="DZ4986" s="15">
        <v>0</v>
      </c>
      <c r="EB4986" s="2"/>
    </row>
    <row r="4987" spans="1:150" x14ac:dyDescent="0.25">
      <c r="A4987" t="s">
        <v>8138</v>
      </c>
      <c r="B4987" s="93">
        <v>3.0100464230599701E-5</v>
      </c>
      <c r="C4987" s="13">
        <v>0</v>
      </c>
      <c r="D4987" s="13">
        <v>7.8391357415303398E-2</v>
      </c>
      <c r="E4987" s="13">
        <v>0</v>
      </c>
      <c r="F4987" s="13">
        <v>7.8391357415303398E-2</v>
      </c>
      <c r="G4987" s="13">
        <v>1.1456884357921759E-2</v>
      </c>
      <c r="H4987" s="13">
        <v>5.2770909689807438E-2</v>
      </c>
      <c r="I4987" s="13">
        <v>2.7375309764554139E-2</v>
      </c>
      <c r="J4987" s="14">
        <v>0</v>
      </c>
      <c r="K4987" s="14">
        <v>0.98999999999999988</v>
      </c>
      <c r="L4987" s="15">
        <v>0</v>
      </c>
      <c r="M4987" s="14">
        <v>0</v>
      </c>
      <c r="N4987" s="14">
        <v>0.98999999999999988</v>
      </c>
      <c r="O4987" s="15">
        <v>0</v>
      </c>
      <c r="P4987" s="14">
        <v>0</v>
      </c>
      <c r="Q4987" s="14">
        <v>0.98999999999999988</v>
      </c>
      <c r="R4987" s="15">
        <v>0</v>
      </c>
      <c r="S4987" s="14">
        <v>0</v>
      </c>
      <c r="T4987" s="14">
        <v>0.98999999999999988</v>
      </c>
      <c r="U4987" s="15">
        <v>0</v>
      </c>
      <c r="V4987" s="16">
        <v>0</v>
      </c>
      <c r="W4987" s="16">
        <v>0.6251768216062964</v>
      </c>
      <c r="X4987" s="17">
        <v>0</v>
      </c>
      <c r="Y4987" s="16">
        <v>0</v>
      </c>
      <c r="Z4987" s="16">
        <v>0.6251768216062964</v>
      </c>
      <c r="AA4987" s="17">
        <v>0</v>
      </c>
      <c r="AB4987" s="16">
        <v>0</v>
      </c>
      <c r="AC4987" s="16">
        <v>0.6251768216062964</v>
      </c>
      <c r="AD4987" s="17">
        <v>0</v>
      </c>
      <c r="AE4987" s="16">
        <v>0</v>
      </c>
      <c r="AF4987" s="16">
        <v>0.6251768216062964</v>
      </c>
      <c r="AG4987" s="17">
        <v>0</v>
      </c>
      <c r="AH4987" s="13">
        <v>0</v>
      </c>
      <c r="AI4987" s="16">
        <v>0</v>
      </c>
      <c r="AJ4987" s="16">
        <v>2.7147235523331821E-2</v>
      </c>
      <c r="AK4987" s="17">
        <v>0</v>
      </c>
      <c r="AL4987" s="16">
        <v>0</v>
      </c>
      <c r="AM4987" s="16">
        <v>2.7147235523331821E-2</v>
      </c>
      <c r="AN4987" s="17">
        <v>0</v>
      </c>
      <c r="AO4987" s="16">
        <v>0</v>
      </c>
      <c r="AP4987" s="16">
        <v>2.7147235523331821E-2</v>
      </c>
      <c r="AQ4987" s="17">
        <v>0</v>
      </c>
      <c r="AR4987" s="16">
        <v>0</v>
      </c>
      <c r="AS4987" s="16">
        <v>3.1649103492161451E-3</v>
      </c>
      <c r="AT4987" s="17">
        <v>0</v>
      </c>
      <c r="AU4987" s="16">
        <v>0</v>
      </c>
      <c r="AV4987" s="16">
        <v>3.1649103492161451E-3</v>
      </c>
      <c r="AW4987" s="17">
        <v>0</v>
      </c>
      <c r="AX4987" s="16">
        <v>0</v>
      </c>
      <c r="AY4987" s="16">
        <v>3.1649103492161451E-3</v>
      </c>
      <c r="AZ4987" s="17">
        <v>0</v>
      </c>
      <c r="BA4987" s="16">
        <v>0</v>
      </c>
      <c r="BB4987" s="16">
        <v>8.3675999856251126E-3</v>
      </c>
      <c r="BC4987" s="17">
        <v>0</v>
      </c>
      <c r="BD4987" s="16">
        <v>0</v>
      </c>
      <c r="BE4987" s="16">
        <v>8.3675999856251126E-3</v>
      </c>
      <c r="BF4987" s="17">
        <v>0</v>
      </c>
      <c r="BG4987" s="16">
        <v>0</v>
      </c>
      <c r="BH4987" s="16">
        <v>8.3675999856251126E-3</v>
      </c>
      <c r="BI4987" s="17">
        <v>0</v>
      </c>
      <c r="BJ4987" s="16">
        <v>0</v>
      </c>
      <c r="BK4987" s="16">
        <v>8.5129370236000351E-3</v>
      </c>
      <c r="BL4987" s="17">
        <v>0</v>
      </c>
      <c r="BM4987" s="16">
        <v>0</v>
      </c>
      <c r="BN4987" s="16">
        <v>8.5129370236000351E-3</v>
      </c>
      <c r="BO4987" s="17">
        <v>0</v>
      </c>
      <c r="BP4987" s="16">
        <v>0.99817358605682405</v>
      </c>
      <c r="BQ4987" s="16">
        <v>8.5129370236000351E-3</v>
      </c>
      <c r="BR4987" s="17">
        <v>6.6612184853199672E-4</v>
      </c>
      <c r="BS4987" s="16">
        <v>0</v>
      </c>
      <c r="BT4987" s="16">
        <v>6.2411734739601085E-2</v>
      </c>
      <c r="BU4987" s="17">
        <v>0</v>
      </c>
      <c r="BV4987" s="16">
        <v>0</v>
      </c>
      <c r="BW4987" s="16">
        <v>6.2411734739601085E-2</v>
      </c>
      <c r="BX4987" s="17">
        <v>0</v>
      </c>
      <c r="BY4987" s="16">
        <v>0</v>
      </c>
      <c r="BZ4987" s="16">
        <v>6.2411734739601085E-2</v>
      </c>
      <c r="CA4987" s="17">
        <v>0</v>
      </c>
      <c r="CB4987" s="16">
        <v>0</v>
      </c>
      <c r="CC4987" s="16">
        <v>5.8222968818556322E-3</v>
      </c>
      <c r="CD4987" s="17">
        <v>0</v>
      </c>
      <c r="CE4987" s="16">
        <v>0</v>
      </c>
      <c r="CF4987" s="16">
        <v>5.8222968818556322E-3</v>
      </c>
      <c r="CG4987" s="17">
        <v>0</v>
      </c>
      <c r="CH4987" s="16">
        <v>0</v>
      </c>
      <c r="CI4987" s="16">
        <v>5.8222968818556322E-3</v>
      </c>
      <c r="CJ4987" s="17">
        <v>0</v>
      </c>
      <c r="CK4987" s="16"/>
      <c r="CL4987" s="16"/>
      <c r="CM4987" s="17"/>
      <c r="CN4987" s="16">
        <v>0</v>
      </c>
      <c r="CO4987" s="16">
        <v>0.11800000000000001</v>
      </c>
      <c r="CP4987" s="17">
        <v>0</v>
      </c>
      <c r="CQ4987" s="16">
        <v>0</v>
      </c>
      <c r="CR4987" s="16">
        <v>0.11800000000000001</v>
      </c>
      <c r="CS4987" s="17">
        <v>0</v>
      </c>
      <c r="CT4987" s="16">
        <v>0</v>
      </c>
      <c r="CU4987" s="16">
        <v>0.11800000000000001</v>
      </c>
      <c r="CV4987" s="17">
        <v>0</v>
      </c>
      <c r="CW4987" s="16">
        <v>0</v>
      </c>
      <c r="CX4987" s="16">
        <v>3.5681667119633297E-3</v>
      </c>
      <c r="CY4987" s="17">
        <v>0</v>
      </c>
      <c r="CZ4987" s="16">
        <v>0</v>
      </c>
      <c r="DA4987" s="16">
        <v>3.5681667119633297E-3</v>
      </c>
      <c r="DB4987" s="17">
        <v>0</v>
      </c>
      <c r="DC4987" s="16">
        <v>0</v>
      </c>
      <c r="DD4987" s="16">
        <v>3.5681667119633297E-3</v>
      </c>
      <c r="DE4987" s="17">
        <v>0</v>
      </c>
      <c r="DF4987" s="14">
        <v>0</v>
      </c>
      <c r="DG4987" s="14">
        <v>1</v>
      </c>
      <c r="DH4987" s="15">
        <v>0</v>
      </c>
      <c r="DI4987" s="14">
        <v>0</v>
      </c>
      <c r="DJ4987" s="14">
        <v>1</v>
      </c>
      <c r="DK4987" s="15">
        <v>0</v>
      </c>
      <c r="DL4987" s="14">
        <v>0</v>
      </c>
      <c r="DM4987" s="14">
        <v>1</v>
      </c>
      <c r="DN4987" s="15">
        <v>0</v>
      </c>
      <c r="DO4987" s="14">
        <v>0</v>
      </c>
      <c r="DP4987" s="14">
        <v>1</v>
      </c>
      <c r="DQ4987" s="15">
        <v>0</v>
      </c>
      <c r="DR4987" s="82"/>
      <c r="DS4987" s="82"/>
      <c r="DT4987" s="15">
        <v>0</v>
      </c>
      <c r="DU4987" s="82"/>
      <c r="DV4987" s="82"/>
      <c r="DW4987" s="15">
        <v>0</v>
      </c>
      <c r="DX4987" s="82"/>
      <c r="DY4987" s="82"/>
      <c r="DZ4987" s="15">
        <v>0</v>
      </c>
      <c r="EB4987" s="2"/>
    </row>
    <row r="4988" spans="1:150" x14ac:dyDescent="0.25">
      <c r="A4988" t="s">
        <v>10639</v>
      </c>
      <c r="B4988" s="93">
        <v>1.6549030464304301E-5</v>
      </c>
      <c r="C4988" s="13">
        <v>0</v>
      </c>
      <c r="D4988" s="13">
        <v>0.10467160752874641</v>
      </c>
      <c r="E4988" s="13">
        <v>0</v>
      </c>
      <c r="F4988" s="13">
        <v>0.10467160752874641</v>
      </c>
      <c r="G4988" s="13">
        <v>1.0779764450391954E-2</v>
      </c>
      <c r="H4988" s="13">
        <v>8.1873121829516352E-2</v>
      </c>
      <c r="I4988" s="13">
        <v>2.9673133233609986E-2</v>
      </c>
      <c r="J4988" s="14">
        <v>0</v>
      </c>
      <c r="K4988" s="14">
        <v>0.99000000000000021</v>
      </c>
      <c r="L4988" s="15">
        <v>0</v>
      </c>
      <c r="M4988" s="14">
        <v>0</v>
      </c>
      <c r="N4988" s="14">
        <v>0.99000000000000021</v>
      </c>
      <c r="O4988" s="15">
        <v>0</v>
      </c>
      <c r="P4988" s="14">
        <v>0</v>
      </c>
      <c r="Q4988" s="14">
        <v>0.99000000000000021</v>
      </c>
      <c r="R4988" s="15">
        <v>0</v>
      </c>
      <c r="S4988" s="14">
        <v>0</v>
      </c>
      <c r="T4988" s="14">
        <v>0.99000000000000021</v>
      </c>
      <c r="U4988" s="15">
        <v>0</v>
      </c>
      <c r="V4988" s="16">
        <v>0</v>
      </c>
      <c r="W4988" s="16">
        <v>0.6154013109249995</v>
      </c>
      <c r="X4988" s="17">
        <v>0</v>
      </c>
      <c r="Y4988" s="16">
        <v>0</v>
      </c>
      <c r="Z4988" s="16">
        <v>0.6154013109249995</v>
      </c>
      <c r="AA4988" s="17">
        <v>0</v>
      </c>
      <c r="AB4988" s="16">
        <v>0</v>
      </c>
      <c r="AC4988" s="16">
        <v>0.6154013109249995</v>
      </c>
      <c r="AD4988" s="17">
        <v>0</v>
      </c>
      <c r="AE4988" s="16">
        <v>0</v>
      </c>
      <c r="AF4988" s="16">
        <v>0.6154013109249995</v>
      </c>
      <c r="AG4988" s="17">
        <v>0</v>
      </c>
      <c r="AH4988" s="13">
        <v>0</v>
      </c>
      <c r="AI4988" s="16">
        <v>0</v>
      </c>
      <c r="AJ4988" s="16">
        <v>3.4481607853437853E-2</v>
      </c>
      <c r="AK4988" s="17">
        <v>0</v>
      </c>
      <c r="AL4988" s="16">
        <v>0</v>
      </c>
      <c r="AM4988" s="16">
        <v>3.4481607853437853E-2</v>
      </c>
      <c r="AN4988" s="17">
        <v>0</v>
      </c>
      <c r="AO4988" s="16">
        <v>0</v>
      </c>
      <c r="AP4988" s="16">
        <v>3.4481607853437853E-2</v>
      </c>
      <c r="AQ4988" s="17">
        <v>0</v>
      </c>
      <c r="AR4988" s="16">
        <v>0</v>
      </c>
      <c r="AS4988" s="16">
        <v>3.8743988340718362E-3</v>
      </c>
      <c r="AT4988" s="17">
        <v>0</v>
      </c>
      <c r="AU4988" s="16">
        <v>0</v>
      </c>
      <c r="AV4988" s="16">
        <v>3.8743988340718362E-3</v>
      </c>
      <c r="AW4988" s="17">
        <v>0</v>
      </c>
      <c r="AX4988" s="16">
        <v>0</v>
      </c>
      <c r="AY4988" s="16">
        <v>3.8743988340718362E-3</v>
      </c>
      <c r="AZ4988" s="17">
        <v>0</v>
      </c>
      <c r="BA4988" s="16">
        <v>0</v>
      </c>
      <c r="BB4988" s="16">
        <v>9.8500505166369112E-3</v>
      </c>
      <c r="BC4988" s="17">
        <v>0</v>
      </c>
      <c r="BD4988" s="16">
        <v>0</v>
      </c>
      <c r="BE4988" s="16">
        <v>9.8500505166369112E-3</v>
      </c>
      <c r="BF4988" s="17">
        <v>0</v>
      </c>
      <c r="BG4988" s="16">
        <v>0</v>
      </c>
      <c r="BH4988" s="16">
        <v>9.8500505166369112E-3</v>
      </c>
      <c r="BI4988" s="17">
        <v>0</v>
      </c>
      <c r="BJ4988" s="16">
        <v>0</v>
      </c>
      <c r="BK4988" s="16">
        <v>9.9651508733722641E-3</v>
      </c>
      <c r="BL4988" s="17">
        <v>0</v>
      </c>
      <c r="BM4988" s="16">
        <v>1.2709816997965299E-2</v>
      </c>
      <c r="BN4988" s="16">
        <v>9.9651508733722641E-3</v>
      </c>
      <c r="BO4988" s="17">
        <v>1.3257207986995447E-5</v>
      </c>
      <c r="BP4988" s="16">
        <v>0.98711022613589916</v>
      </c>
      <c r="BQ4988" s="16">
        <v>9.9651508733722641E-3</v>
      </c>
      <c r="BR4988" s="17">
        <v>1.0296234458819272E-3</v>
      </c>
      <c r="BS4988" s="16">
        <v>0</v>
      </c>
      <c r="BT4988" s="16">
        <v>7.3188594700023993E-2</v>
      </c>
      <c r="BU4988" s="17">
        <v>0</v>
      </c>
      <c r="BV4988" s="16">
        <v>0</v>
      </c>
      <c r="BW4988" s="16">
        <v>7.3188594700023993E-2</v>
      </c>
      <c r="BX4988" s="17">
        <v>0</v>
      </c>
      <c r="BY4988" s="16">
        <v>0</v>
      </c>
      <c r="BZ4988" s="16">
        <v>7.3188594700023993E-2</v>
      </c>
      <c r="CA4988" s="17">
        <v>0</v>
      </c>
      <c r="CB4988" s="16">
        <v>0</v>
      </c>
      <c r="CC4988" s="16">
        <v>4.7347289519055836E-3</v>
      </c>
      <c r="CD4988" s="17">
        <v>0</v>
      </c>
      <c r="CE4988" s="16">
        <v>0</v>
      </c>
      <c r="CF4988" s="16">
        <v>4.7347289519055836E-3</v>
      </c>
      <c r="CG4988" s="17">
        <v>0</v>
      </c>
      <c r="CH4988" s="16">
        <v>0</v>
      </c>
      <c r="CI4988" s="16">
        <v>4.7347289519055836E-3</v>
      </c>
      <c r="CJ4988" s="17">
        <v>0</v>
      </c>
      <c r="CK4988" s="16"/>
      <c r="CL4988" s="16"/>
      <c r="CM4988" s="17"/>
      <c r="CN4988" s="16">
        <v>0</v>
      </c>
      <c r="CO4988" s="16">
        <v>0.11799999999999999</v>
      </c>
      <c r="CP4988" s="17">
        <v>0</v>
      </c>
      <c r="CQ4988" s="16">
        <v>0</v>
      </c>
      <c r="CR4988" s="16">
        <v>0.11799999999999999</v>
      </c>
      <c r="CS4988" s="17">
        <v>0</v>
      </c>
      <c r="CT4988" s="16">
        <v>0</v>
      </c>
      <c r="CU4988" s="16">
        <v>0.11799999999999999</v>
      </c>
      <c r="CV4988" s="17">
        <v>0</v>
      </c>
      <c r="CW4988" s="16">
        <v>0</v>
      </c>
      <c r="CX4988" s="16">
        <v>3.5110348202896254E-3</v>
      </c>
      <c r="CY4988" s="17">
        <v>0</v>
      </c>
      <c r="CZ4988" s="16">
        <v>0</v>
      </c>
      <c r="DA4988" s="16">
        <v>3.5110348202896254E-3</v>
      </c>
      <c r="DB4988" s="17">
        <v>0</v>
      </c>
      <c r="DC4988" s="16">
        <v>0</v>
      </c>
      <c r="DD4988" s="16">
        <v>3.5110348202896254E-3</v>
      </c>
      <c r="DE4988" s="17">
        <v>0</v>
      </c>
      <c r="DF4988" s="14">
        <v>0</v>
      </c>
      <c r="DG4988" s="14">
        <v>1</v>
      </c>
      <c r="DH4988" s="15">
        <v>0</v>
      </c>
      <c r="DI4988" s="14">
        <v>0</v>
      </c>
      <c r="DJ4988" s="14">
        <v>1</v>
      </c>
      <c r="DK4988" s="15">
        <v>0</v>
      </c>
      <c r="DL4988" s="14">
        <v>0</v>
      </c>
      <c r="DM4988" s="14">
        <v>1</v>
      </c>
      <c r="DN4988" s="15">
        <v>0</v>
      </c>
      <c r="DO4988" s="14">
        <v>0</v>
      </c>
      <c r="DP4988" s="14">
        <v>1</v>
      </c>
      <c r="DQ4988" s="15">
        <v>0</v>
      </c>
      <c r="DR4988" s="82"/>
      <c r="DS4988" s="82"/>
      <c r="DT4988" s="15">
        <v>0</v>
      </c>
      <c r="DU4988" s="82"/>
      <c r="DV4988" s="82"/>
      <c r="DW4988" s="15">
        <v>0</v>
      </c>
      <c r="DX4988" s="82"/>
      <c r="DY4988" s="82"/>
      <c r="DZ4988" s="15">
        <v>0</v>
      </c>
      <c r="EB4988" s="2"/>
    </row>
    <row r="4989" spans="1:150" x14ac:dyDescent="0.25">
      <c r="A4989" t="s">
        <v>10924</v>
      </c>
      <c r="B4989" s="93">
        <v>1.4361540645406801E-5</v>
      </c>
      <c r="C4989" s="13">
        <v>0</v>
      </c>
      <c r="D4989" s="13">
        <v>4.1954709798488019E-2</v>
      </c>
      <c r="E4989" s="13">
        <v>0</v>
      </c>
      <c r="F4989" s="13">
        <v>4.1954709798488019E-2</v>
      </c>
      <c r="G4989" s="13">
        <v>2.2621995665803368E-3</v>
      </c>
      <c r="H4989" s="13">
        <v>3.1258602832175388E-2</v>
      </c>
      <c r="I4989" s="13">
        <v>1.5511685746135376E-2</v>
      </c>
      <c r="J4989" s="14">
        <v>0</v>
      </c>
      <c r="K4989" s="14">
        <v>0.98999999999999988</v>
      </c>
      <c r="L4989" s="15">
        <v>0</v>
      </c>
      <c r="M4989" s="14">
        <v>0</v>
      </c>
      <c r="N4989" s="14">
        <v>0.98999999999999988</v>
      </c>
      <c r="O4989" s="15">
        <v>0</v>
      </c>
      <c r="P4989" s="14">
        <v>0</v>
      </c>
      <c r="Q4989" s="14">
        <v>0.98999999999999988</v>
      </c>
      <c r="R4989" s="15">
        <v>0</v>
      </c>
      <c r="S4989" s="14">
        <v>0</v>
      </c>
      <c r="T4989" s="14">
        <v>0.98999999999999988</v>
      </c>
      <c r="U4989" s="15">
        <v>0</v>
      </c>
      <c r="V4989" s="16">
        <v>0</v>
      </c>
      <c r="W4989" s="16">
        <v>0.59462153690486408</v>
      </c>
      <c r="X4989" s="17">
        <v>0</v>
      </c>
      <c r="Y4989" s="16">
        <v>0</v>
      </c>
      <c r="Z4989" s="16">
        <v>0.59462153690486408</v>
      </c>
      <c r="AA4989" s="17">
        <v>0</v>
      </c>
      <c r="AB4989" s="16">
        <v>0</v>
      </c>
      <c r="AC4989" s="16">
        <v>0.59462153690486408</v>
      </c>
      <c r="AD4989" s="17">
        <v>0</v>
      </c>
      <c r="AE4989" s="16">
        <v>0</v>
      </c>
      <c r="AF4989" s="16">
        <v>0.59462153690486408</v>
      </c>
      <c r="AG4989" s="17">
        <v>0</v>
      </c>
      <c r="AH4989" s="13">
        <v>0</v>
      </c>
      <c r="AI4989" s="16">
        <v>0</v>
      </c>
      <c r="AJ4989" s="16">
        <v>2.5529908978283927E-2</v>
      </c>
      <c r="AK4989" s="17">
        <v>0</v>
      </c>
      <c r="AL4989" s="16">
        <v>0</v>
      </c>
      <c r="AM4989" s="16">
        <v>2.5529908978283927E-2</v>
      </c>
      <c r="AN4989" s="17">
        <v>0</v>
      </c>
      <c r="AO4989" s="16">
        <v>0</v>
      </c>
      <c r="AP4989" s="16">
        <v>2.5529908978283927E-2</v>
      </c>
      <c r="AQ4989" s="17">
        <v>0</v>
      </c>
      <c r="AR4989" s="16">
        <v>0</v>
      </c>
      <c r="AS4989" s="16">
        <v>2.8855167203750589E-3</v>
      </c>
      <c r="AT4989" s="17">
        <v>0</v>
      </c>
      <c r="AU4989" s="16">
        <v>0</v>
      </c>
      <c r="AV4989" s="16">
        <v>2.8855167203750589E-3</v>
      </c>
      <c r="AW4989" s="17">
        <v>0</v>
      </c>
      <c r="AX4989" s="16">
        <v>0</v>
      </c>
      <c r="AY4989" s="16">
        <v>2.8855167203750589E-3</v>
      </c>
      <c r="AZ4989" s="17">
        <v>0</v>
      </c>
      <c r="BA4989" s="16">
        <v>0</v>
      </c>
      <c r="BB4989" s="16">
        <v>9.5037863223344111E-3</v>
      </c>
      <c r="BC4989" s="17">
        <v>0</v>
      </c>
      <c r="BD4989" s="16">
        <v>0</v>
      </c>
      <c r="BE4989" s="16">
        <v>9.5037863223344111E-3</v>
      </c>
      <c r="BF4989" s="17">
        <v>0</v>
      </c>
      <c r="BG4989" s="16">
        <v>0</v>
      </c>
      <c r="BH4989" s="16">
        <v>9.5037863223344111E-3</v>
      </c>
      <c r="BI4989" s="17">
        <v>0</v>
      </c>
      <c r="BJ4989" s="16">
        <v>0</v>
      </c>
      <c r="BK4989" s="16">
        <v>9.5686775068593664E-3</v>
      </c>
      <c r="BL4989" s="17">
        <v>0</v>
      </c>
      <c r="BM4989" s="16">
        <v>1</v>
      </c>
      <c r="BN4989" s="16">
        <v>9.5686775068593664E-3</v>
      </c>
      <c r="BO4989" s="17">
        <v>4.0145108795560454E-4</v>
      </c>
      <c r="BP4989" s="16">
        <v>0</v>
      </c>
      <c r="BQ4989" s="16">
        <v>9.5686775068593664E-3</v>
      </c>
      <c r="BR4989" s="17">
        <v>0</v>
      </c>
      <c r="BS4989" s="16">
        <v>0</v>
      </c>
      <c r="BT4989" s="16">
        <v>7.1205050115502391E-2</v>
      </c>
      <c r="BU4989" s="17">
        <v>0</v>
      </c>
      <c r="BV4989" s="16">
        <v>0</v>
      </c>
      <c r="BW4989" s="16">
        <v>7.1205050115502391E-2</v>
      </c>
      <c r="BX4989" s="17">
        <v>0</v>
      </c>
      <c r="BY4989" s="16">
        <v>0</v>
      </c>
      <c r="BZ4989" s="16">
        <v>7.1205050115502391E-2</v>
      </c>
      <c r="CA4989" s="17">
        <v>0</v>
      </c>
      <c r="CB4989" s="16">
        <v>0</v>
      </c>
      <c r="CC4989" s="16">
        <v>2.7516918863299293E-3</v>
      </c>
      <c r="CD4989" s="17">
        <v>0</v>
      </c>
      <c r="CE4989" s="16">
        <v>0</v>
      </c>
      <c r="CF4989" s="16">
        <v>2.7516918863299293E-3</v>
      </c>
      <c r="CG4989" s="17">
        <v>0</v>
      </c>
      <c r="CH4989" s="16">
        <v>0</v>
      </c>
      <c r="CI4989" s="16">
        <v>2.7516918863299293E-3</v>
      </c>
      <c r="CJ4989" s="17">
        <v>0</v>
      </c>
      <c r="CK4989" s="16"/>
      <c r="CL4989" s="16"/>
      <c r="CM4989" s="17"/>
      <c r="CN4989" s="16">
        <v>0</v>
      </c>
      <c r="CO4989" s="16">
        <v>0.11799999999999999</v>
      </c>
      <c r="CP4989" s="17">
        <v>0</v>
      </c>
      <c r="CQ4989" s="16">
        <v>0</v>
      </c>
      <c r="CR4989" s="16">
        <v>0.11799999999999999</v>
      </c>
      <c r="CS4989" s="17">
        <v>0</v>
      </c>
      <c r="CT4989" s="16">
        <v>0</v>
      </c>
      <c r="CU4989" s="16">
        <v>0.11799999999999999</v>
      </c>
      <c r="CV4989" s="17">
        <v>0</v>
      </c>
      <c r="CW4989" s="16">
        <v>0</v>
      </c>
      <c r="CX4989" s="16">
        <v>3.5453182509643843E-3</v>
      </c>
      <c r="CY4989" s="17">
        <v>0</v>
      </c>
      <c r="CZ4989" s="16">
        <v>0</v>
      </c>
      <c r="DA4989" s="16">
        <v>3.5453182509643843E-3</v>
      </c>
      <c r="DB4989" s="17">
        <v>0</v>
      </c>
      <c r="DC4989" s="16">
        <v>0</v>
      </c>
      <c r="DD4989" s="16">
        <v>3.5453182509643843E-3</v>
      </c>
      <c r="DE4989" s="17">
        <v>0</v>
      </c>
      <c r="DF4989" s="14">
        <v>0</v>
      </c>
      <c r="DG4989" s="14">
        <v>1</v>
      </c>
      <c r="DH4989" s="15">
        <v>0</v>
      </c>
      <c r="DI4989" s="14">
        <v>0</v>
      </c>
      <c r="DJ4989" s="14">
        <v>1</v>
      </c>
      <c r="DK4989" s="15">
        <v>0</v>
      </c>
      <c r="DL4989" s="14">
        <v>0</v>
      </c>
      <c r="DM4989" s="14">
        <v>1</v>
      </c>
      <c r="DN4989" s="15">
        <v>0</v>
      </c>
      <c r="DO4989" s="14">
        <v>0</v>
      </c>
      <c r="DP4989" s="14">
        <v>1</v>
      </c>
      <c r="DQ4989" s="15">
        <v>0</v>
      </c>
      <c r="DR4989" s="82"/>
      <c r="DS4989" s="82"/>
      <c r="DT4989" s="15">
        <v>0</v>
      </c>
      <c r="DU4989" s="82"/>
      <c r="DV4989" s="82"/>
      <c r="DW4989" s="15">
        <v>0</v>
      </c>
      <c r="DX4989" s="82"/>
      <c r="DY4989" s="82"/>
      <c r="DZ4989" s="15">
        <v>0</v>
      </c>
      <c r="EB4989" s="2"/>
    </row>
    <row r="4990" spans="1:150" x14ac:dyDescent="0.25">
      <c r="A4990" t="s">
        <v>9227</v>
      </c>
      <c r="B4990" s="93">
        <v>2.3334053923829802E-5</v>
      </c>
      <c r="C4990" s="13">
        <v>0</v>
      </c>
      <c r="D4990" s="13">
        <v>1.5467883470621127E-2</v>
      </c>
      <c r="E4990" s="13">
        <v>0</v>
      </c>
      <c r="F4990" s="13">
        <v>1.5467883470621127E-2</v>
      </c>
      <c r="G4990" s="13">
        <v>1.9064038194173685E-3</v>
      </c>
      <c r="H4990" s="13">
        <v>1.0732546535914744E-2</v>
      </c>
      <c r="I4990" s="13">
        <v>5.4393646672400882E-3</v>
      </c>
      <c r="J4990" s="14">
        <v>0</v>
      </c>
      <c r="K4990" s="14">
        <v>0.98999999999999988</v>
      </c>
      <c r="L4990" s="15">
        <v>0</v>
      </c>
      <c r="M4990" s="14">
        <v>0</v>
      </c>
      <c r="N4990" s="14">
        <v>0.98999999999999988</v>
      </c>
      <c r="O4990" s="15">
        <v>0</v>
      </c>
      <c r="P4990" s="14">
        <v>0</v>
      </c>
      <c r="Q4990" s="14">
        <v>0.98999999999999988</v>
      </c>
      <c r="R4990" s="15">
        <v>0</v>
      </c>
      <c r="S4990" s="14">
        <v>0</v>
      </c>
      <c r="T4990" s="14">
        <v>0.98999999999999988</v>
      </c>
      <c r="U4990" s="15">
        <v>0</v>
      </c>
      <c r="V4990" s="16">
        <v>0</v>
      </c>
      <c r="W4990" s="16">
        <v>0.60625978377846756</v>
      </c>
      <c r="X4990" s="17">
        <v>0</v>
      </c>
      <c r="Y4990" s="16">
        <v>0</v>
      </c>
      <c r="Z4990" s="16">
        <v>0.60625978377846756</v>
      </c>
      <c r="AA4990" s="17">
        <v>0</v>
      </c>
      <c r="AB4990" s="16">
        <v>0</v>
      </c>
      <c r="AC4990" s="16">
        <v>0.60625978377846756</v>
      </c>
      <c r="AD4990" s="17">
        <v>0</v>
      </c>
      <c r="AE4990" s="16">
        <v>0</v>
      </c>
      <c r="AF4990" s="16">
        <v>0.60625978377846756</v>
      </c>
      <c r="AG4990" s="17">
        <v>0</v>
      </c>
      <c r="AH4990" s="13">
        <v>0</v>
      </c>
      <c r="AI4990" s="16">
        <v>0</v>
      </c>
      <c r="AJ4990" s="16">
        <v>2.8138059252707653E-2</v>
      </c>
      <c r="AK4990" s="17">
        <v>0</v>
      </c>
      <c r="AL4990" s="16">
        <v>0</v>
      </c>
      <c r="AM4990" s="16">
        <v>2.8138059252707653E-2</v>
      </c>
      <c r="AN4990" s="17">
        <v>0</v>
      </c>
      <c r="AO4990" s="16">
        <v>0</v>
      </c>
      <c r="AP4990" s="16">
        <v>2.8138059252707653E-2</v>
      </c>
      <c r="AQ4990" s="17">
        <v>0</v>
      </c>
      <c r="AR4990" s="16">
        <v>0</v>
      </c>
      <c r="AS4990" s="16">
        <v>2.9597545165905696E-3</v>
      </c>
      <c r="AT4990" s="17">
        <v>0</v>
      </c>
      <c r="AU4990" s="16">
        <v>0</v>
      </c>
      <c r="AV4990" s="16">
        <v>2.9597545165905696E-3</v>
      </c>
      <c r="AW4990" s="17">
        <v>0</v>
      </c>
      <c r="AX4990" s="16">
        <v>0</v>
      </c>
      <c r="AY4990" s="16">
        <v>2.9597545165905696E-3</v>
      </c>
      <c r="AZ4990" s="17">
        <v>0</v>
      </c>
      <c r="BA4990" s="16">
        <v>0</v>
      </c>
      <c r="BB4990" s="16">
        <v>8.9667498247468728E-3</v>
      </c>
      <c r="BC4990" s="17">
        <v>0</v>
      </c>
      <c r="BD4990" s="16">
        <v>0</v>
      </c>
      <c r="BE4990" s="16">
        <v>8.9667498247468728E-3</v>
      </c>
      <c r="BF4990" s="17">
        <v>0</v>
      </c>
      <c r="BG4990" s="16">
        <v>0</v>
      </c>
      <c r="BH4990" s="16">
        <v>8.9667498247468728E-3</v>
      </c>
      <c r="BI4990" s="17">
        <v>0</v>
      </c>
      <c r="BJ4990" s="16">
        <v>1</v>
      </c>
      <c r="BK4990" s="16">
        <v>8.6741225563174654E-3</v>
      </c>
      <c r="BL4990" s="17">
        <v>1.3417031691100481E-4</v>
      </c>
      <c r="BM4990" s="16">
        <v>0</v>
      </c>
      <c r="BN4990" s="16">
        <v>8.6741225563174654E-3</v>
      </c>
      <c r="BO4990" s="17">
        <v>0</v>
      </c>
      <c r="BP4990" s="16">
        <v>0</v>
      </c>
      <c r="BQ4990" s="16">
        <v>8.6741225563174654E-3</v>
      </c>
      <c r="BR4990" s="17">
        <v>0</v>
      </c>
      <c r="BS4990" s="16">
        <v>0</v>
      </c>
      <c r="BT4990" s="16">
        <v>6.5776854057707002E-2</v>
      </c>
      <c r="BU4990" s="17">
        <v>0</v>
      </c>
      <c r="BV4990" s="16">
        <v>0</v>
      </c>
      <c r="BW4990" s="16">
        <v>6.5776854057707002E-2</v>
      </c>
      <c r="BX4990" s="17">
        <v>0</v>
      </c>
      <c r="BY4990" s="16">
        <v>0</v>
      </c>
      <c r="BZ4990" s="16">
        <v>6.5776854057707002E-2</v>
      </c>
      <c r="CA4990" s="17">
        <v>0</v>
      </c>
      <c r="CB4990" s="16">
        <v>0</v>
      </c>
      <c r="CC4990" s="16">
        <v>5.8920043533619293E-3</v>
      </c>
      <c r="CD4990" s="17">
        <v>0</v>
      </c>
      <c r="CE4990" s="16">
        <v>0</v>
      </c>
      <c r="CF4990" s="16">
        <v>5.8920043533619293E-3</v>
      </c>
      <c r="CG4990" s="17">
        <v>0</v>
      </c>
      <c r="CH4990" s="16">
        <v>0</v>
      </c>
      <c r="CI4990" s="16">
        <v>5.8920043533619293E-3</v>
      </c>
      <c r="CJ4990" s="17">
        <v>0</v>
      </c>
      <c r="CK4990" s="16"/>
      <c r="CL4990" s="16"/>
      <c r="CM4990" s="17"/>
      <c r="CN4990" s="16">
        <v>0</v>
      </c>
      <c r="CO4990" s="16">
        <v>0.11799999999999999</v>
      </c>
      <c r="CP4990" s="17">
        <v>0</v>
      </c>
      <c r="CQ4990" s="16">
        <v>0</v>
      </c>
      <c r="CR4990" s="16">
        <v>0.11799999999999999</v>
      </c>
      <c r="CS4990" s="17">
        <v>0</v>
      </c>
      <c r="CT4990" s="16">
        <v>0</v>
      </c>
      <c r="CU4990" s="16">
        <v>0.11799999999999999</v>
      </c>
      <c r="CV4990" s="17">
        <v>0</v>
      </c>
      <c r="CW4990" s="16">
        <v>0</v>
      </c>
      <c r="CX4990" s="16">
        <v>3.5131737113986783E-3</v>
      </c>
      <c r="CY4990" s="17">
        <v>0</v>
      </c>
      <c r="CZ4990" s="16">
        <v>0</v>
      </c>
      <c r="DA4990" s="16">
        <v>3.5131737113986783E-3</v>
      </c>
      <c r="DB4990" s="17">
        <v>0</v>
      </c>
      <c r="DC4990" s="16">
        <v>0</v>
      </c>
      <c r="DD4990" s="16">
        <v>3.5131737113986783E-3</v>
      </c>
      <c r="DE4990" s="17">
        <v>0</v>
      </c>
      <c r="DF4990" s="14">
        <v>0</v>
      </c>
      <c r="DG4990" s="14">
        <v>1</v>
      </c>
      <c r="DH4990" s="15">
        <v>0</v>
      </c>
      <c r="DI4990" s="14">
        <v>0</v>
      </c>
      <c r="DJ4990" s="14">
        <v>1</v>
      </c>
      <c r="DK4990" s="15">
        <v>0</v>
      </c>
      <c r="DL4990" s="14">
        <v>0</v>
      </c>
      <c r="DM4990" s="14">
        <v>1</v>
      </c>
      <c r="DN4990" s="15">
        <v>0</v>
      </c>
      <c r="DO4990" s="14">
        <v>0</v>
      </c>
      <c r="DP4990" s="14">
        <v>1</v>
      </c>
      <c r="DQ4990" s="15">
        <v>0</v>
      </c>
      <c r="DR4990" s="82"/>
      <c r="DS4990" s="82"/>
      <c r="DT4990" s="15">
        <v>0</v>
      </c>
      <c r="DU4990" s="82"/>
      <c r="DV4990" s="82"/>
      <c r="DW4990" s="15">
        <v>0</v>
      </c>
      <c r="DX4990" s="82"/>
      <c r="DY4990" s="82"/>
      <c r="DZ4990" s="15">
        <v>0</v>
      </c>
      <c r="EB4990" s="2"/>
    </row>
    <row r="4991" spans="1:150" x14ac:dyDescent="0.25">
      <c r="A4991" t="s">
        <v>8602</v>
      </c>
      <c r="B4991" s="93">
        <v>2.6936087167326699E-5</v>
      </c>
      <c r="C4991" s="13">
        <v>0</v>
      </c>
      <c r="D4991" s="13">
        <v>2.8184336111764859E-2</v>
      </c>
      <c r="E4991" s="13">
        <v>0</v>
      </c>
      <c r="F4991" s="13">
        <v>2.8184336111764859E-2</v>
      </c>
      <c r="G4991" s="13">
        <v>3.4549149561460216E-3</v>
      </c>
      <c r="H4991" s="13">
        <v>1.6055796966393785E-2</v>
      </c>
      <c r="I4991" s="13">
        <v>1.3433915433552017E-2</v>
      </c>
      <c r="J4991" s="14">
        <v>0</v>
      </c>
      <c r="K4991" s="14">
        <v>0.9900000000000001</v>
      </c>
      <c r="L4991" s="15">
        <v>0</v>
      </c>
      <c r="M4991" s="14">
        <v>0</v>
      </c>
      <c r="N4991" s="14">
        <v>0.9900000000000001</v>
      </c>
      <c r="O4991" s="15">
        <v>0</v>
      </c>
      <c r="P4991" s="14">
        <v>0</v>
      </c>
      <c r="Q4991" s="14">
        <v>0.9900000000000001</v>
      </c>
      <c r="R4991" s="15">
        <v>0</v>
      </c>
      <c r="S4991" s="14">
        <v>0</v>
      </c>
      <c r="T4991" s="14">
        <v>0.9900000000000001</v>
      </c>
      <c r="U4991" s="15">
        <v>0</v>
      </c>
      <c r="V4991" s="16">
        <v>0</v>
      </c>
      <c r="W4991" s="16">
        <v>0.64181472333254097</v>
      </c>
      <c r="X4991" s="17">
        <v>0</v>
      </c>
      <c r="Y4991" s="16">
        <v>0</v>
      </c>
      <c r="Z4991" s="16">
        <v>0.64181472333254097</v>
      </c>
      <c r="AA4991" s="17">
        <v>0</v>
      </c>
      <c r="AB4991" s="16">
        <v>0</v>
      </c>
      <c r="AC4991" s="16">
        <v>0.64181472333254097</v>
      </c>
      <c r="AD4991" s="17">
        <v>0</v>
      </c>
      <c r="AE4991" s="16">
        <v>0</v>
      </c>
      <c r="AF4991" s="16">
        <v>0.64181472333254097</v>
      </c>
      <c r="AG4991" s="17">
        <v>0</v>
      </c>
      <c r="AH4991" s="13">
        <v>0</v>
      </c>
      <c r="AI4991" s="16">
        <v>0</v>
      </c>
      <c r="AJ4991" s="16">
        <v>2.2646836089829342E-2</v>
      </c>
      <c r="AK4991" s="17">
        <v>0</v>
      </c>
      <c r="AL4991" s="16">
        <v>0</v>
      </c>
      <c r="AM4991" s="16">
        <v>2.2646836089829342E-2</v>
      </c>
      <c r="AN4991" s="17">
        <v>0</v>
      </c>
      <c r="AO4991" s="16">
        <v>0</v>
      </c>
      <c r="AP4991" s="16">
        <v>2.2646836089829342E-2</v>
      </c>
      <c r="AQ4991" s="17">
        <v>0</v>
      </c>
      <c r="AR4991" s="16">
        <v>0</v>
      </c>
      <c r="AS4991" s="16">
        <v>2.6133439439871005E-3</v>
      </c>
      <c r="AT4991" s="17">
        <v>0</v>
      </c>
      <c r="AU4991" s="16">
        <v>0</v>
      </c>
      <c r="AV4991" s="16">
        <v>2.6133439439871005E-3</v>
      </c>
      <c r="AW4991" s="17">
        <v>0</v>
      </c>
      <c r="AX4991" s="16">
        <v>0</v>
      </c>
      <c r="AY4991" s="16">
        <v>2.6133439439871005E-3</v>
      </c>
      <c r="AZ4991" s="17">
        <v>0</v>
      </c>
      <c r="BA4991" s="16">
        <v>0</v>
      </c>
      <c r="BB4991" s="16">
        <v>7.1275856076422192E-3</v>
      </c>
      <c r="BC4991" s="17">
        <v>0</v>
      </c>
      <c r="BD4991" s="16">
        <v>0</v>
      </c>
      <c r="BE4991" s="16">
        <v>7.1275856076422192E-3</v>
      </c>
      <c r="BF4991" s="17">
        <v>0</v>
      </c>
      <c r="BG4991" s="16">
        <v>0</v>
      </c>
      <c r="BH4991" s="16">
        <v>7.1275856076422192E-3</v>
      </c>
      <c r="BI4991" s="17">
        <v>0</v>
      </c>
      <c r="BJ4991" s="16">
        <v>0.124196958142108</v>
      </c>
      <c r="BK4991" s="16">
        <v>7.2322869047206561E-3</v>
      </c>
      <c r="BL4991" s="17">
        <v>2.5315960814626168E-5</v>
      </c>
      <c r="BM4991" s="16">
        <v>0</v>
      </c>
      <c r="BN4991" s="16">
        <v>7.2322869047206561E-3</v>
      </c>
      <c r="BO4991" s="17">
        <v>0</v>
      </c>
      <c r="BP4991" s="16">
        <v>0.50141155838164397</v>
      </c>
      <c r="BQ4991" s="16">
        <v>7.2322869047206561E-3</v>
      </c>
      <c r="BR4991" s="17">
        <v>1.0220633060486074E-4</v>
      </c>
      <c r="BS4991" s="16">
        <v>0</v>
      </c>
      <c r="BT4991" s="16">
        <v>5.3105449774567007E-2</v>
      </c>
      <c r="BU4991" s="17">
        <v>0</v>
      </c>
      <c r="BV4991" s="16">
        <v>0</v>
      </c>
      <c r="BW4991" s="16">
        <v>5.3105449774567007E-2</v>
      </c>
      <c r="BX4991" s="17">
        <v>0</v>
      </c>
      <c r="BY4991" s="16">
        <v>0</v>
      </c>
      <c r="BZ4991" s="16">
        <v>5.3105449774567007E-2</v>
      </c>
      <c r="CA4991" s="17">
        <v>0</v>
      </c>
      <c r="CB4991" s="16">
        <v>0</v>
      </c>
      <c r="CC4991" s="16">
        <v>5.1121426306292616E-3</v>
      </c>
      <c r="CD4991" s="17">
        <v>0</v>
      </c>
      <c r="CE4991" s="16">
        <v>0</v>
      </c>
      <c r="CF4991" s="16">
        <v>5.1121426306292616E-3</v>
      </c>
      <c r="CG4991" s="17">
        <v>0</v>
      </c>
      <c r="CH4991" s="16">
        <v>0</v>
      </c>
      <c r="CI4991" s="16">
        <v>5.1121426306292616E-3</v>
      </c>
      <c r="CJ4991" s="17">
        <v>0</v>
      </c>
      <c r="CK4991" s="16"/>
      <c r="CL4991" s="16"/>
      <c r="CM4991" s="17"/>
      <c r="CN4991" s="16">
        <v>0</v>
      </c>
      <c r="CO4991" s="16">
        <v>0.11799999999999998</v>
      </c>
      <c r="CP4991" s="17">
        <v>0</v>
      </c>
      <c r="CQ4991" s="16">
        <v>0</v>
      </c>
      <c r="CR4991" s="16">
        <v>0.11799999999999998</v>
      </c>
      <c r="CS4991" s="17">
        <v>0</v>
      </c>
      <c r="CT4991" s="16">
        <v>0</v>
      </c>
      <c r="CU4991" s="16">
        <v>0.11799999999999998</v>
      </c>
      <c r="CV4991" s="17">
        <v>0</v>
      </c>
      <c r="CW4991" s="16">
        <v>0</v>
      </c>
      <c r="CX4991" s="16">
        <v>3.6303218717101465E-3</v>
      </c>
      <c r="CY4991" s="17">
        <v>0</v>
      </c>
      <c r="CZ4991" s="16">
        <v>0</v>
      </c>
      <c r="DA4991" s="16">
        <v>3.6303218717101465E-3</v>
      </c>
      <c r="DB4991" s="17">
        <v>0</v>
      </c>
      <c r="DC4991" s="16">
        <v>0</v>
      </c>
      <c r="DD4991" s="16">
        <v>3.6303218717101465E-3</v>
      </c>
      <c r="DE4991" s="17">
        <v>0</v>
      </c>
      <c r="DF4991" s="14">
        <v>0</v>
      </c>
      <c r="DG4991" s="14">
        <v>1</v>
      </c>
      <c r="DH4991" s="15">
        <v>0</v>
      </c>
      <c r="DI4991" s="14">
        <v>0</v>
      </c>
      <c r="DJ4991" s="14">
        <v>1</v>
      </c>
      <c r="DK4991" s="15">
        <v>0</v>
      </c>
      <c r="DL4991" s="14">
        <v>0</v>
      </c>
      <c r="DM4991" s="14">
        <v>1</v>
      </c>
      <c r="DN4991" s="15">
        <v>0</v>
      </c>
      <c r="DO4991" s="14">
        <v>0</v>
      </c>
      <c r="DP4991" s="14">
        <v>1</v>
      </c>
      <c r="DQ4991" s="15">
        <v>0</v>
      </c>
      <c r="DR4991" s="82"/>
      <c r="DS4991" s="82"/>
      <c r="DT4991" s="15">
        <v>0</v>
      </c>
      <c r="DU4991" s="82"/>
      <c r="DV4991" s="82"/>
      <c r="DW4991" s="15">
        <v>0</v>
      </c>
      <c r="DX4991" s="82"/>
      <c r="DY4991" s="82"/>
      <c r="DZ4991" s="15">
        <v>0</v>
      </c>
      <c r="EB4991" s="2"/>
    </row>
    <row r="4992" spans="1:150" x14ac:dyDescent="0.25">
      <c r="A4992" t="s">
        <v>10861</v>
      </c>
      <c r="B4992" s="93">
        <v>1.49537555796876E-5</v>
      </c>
      <c r="C4992" s="13">
        <v>0.101366287198835</v>
      </c>
      <c r="D4992" s="13">
        <v>2.2162703995742335E-2</v>
      </c>
      <c r="E4992" s="13">
        <v>0.263758957946437</v>
      </c>
      <c r="F4992" s="13">
        <v>0.28592166194217933</v>
      </c>
      <c r="G4992" s="13">
        <v>2.8825854306155085E-3</v>
      </c>
      <c r="H4992" s="13">
        <v>1.6647923941803269E-2</v>
      </c>
      <c r="I4992" s="13">
        <v>6.3774361878716976E-3</v>
      </c>
      <c r="J4992" s="14">
        <v>0</v>
      </c>
      <c r="K4992" s="14">
        <v>0.98999999999999988</v>
      </c>
      <c r="L4992" s="15">
        <v>0</v>
      </c>
      <c r="M4992" s="14">
        <v>0</v>
      </c>
      <c r="N4992" s="14">
        <v>0.98999999999999988</v>
      </c>
      <c r="O4992" s="15">
        <v>0</v>
      </c>
      <c r="P4992" s="14">
        <v>0</v>
      </c>
      <c r="Q4992" s="14">
        <v>0.98999999999999988</v>
      </c>
      <c r="R4992" s="15">
        <v>0</v>
      </c>
      <c r="S4992" s="14">
        <v>0</v>
      </c>
      <c r="T4992" s="14">
        <v>0.98999999999999988</v>
      </c>
      <c r="U4992" s="15">
        <v>0</v>
      </c>
      <c r="V4992" s="16">
        <v>0</v>
      </c>
      <c r="W4992" s="16">
        <v>0.60987406532546051</v>
      </c>
      <c r="X4992" s="17">
        <v>0</v>
      </c>
      <c r="Y4992" s="16">
        <v>0</v>
      </c>
      <c r="Z4992" s="16">
        <v>0.60987406532546051</v>
      </c>
      <c r="AA4992" s="17">
        <v>0</v>
      </c>
      <c r="AB4992" s="16">
        <v>0</v>
      </c>
      <c r="AC4992" s="16">
        <v>0.60987406532546051</v>
      </c>
      <c r="AD4992" s="17">
        <v>0</v>
      </c>
      <c r="AE4992" s="16">
        <v>0</v>
      </c>
      <c r="AF4992" s="16">
        <v>0.60987406532546051</v>
      </c>
      <c r="AG4992" s="17">
        <v>0</v>
      </c>
      <c r="AH4992" s="13">
        <v>0.263758957946437</v>
      </c>
      <c r="AI4992" s="16">
        <v>0</v>
      </c>
      <c r="AJ4992" s="16">
        <v>2.8904325799627591E-2</v>
      </c>
      <c r="AK4992" s="17">
        <v>0</v>
      </c>
      <c r="AL4992" s="16">
        <v>0</v>
      </c>
      <c r="AM4992" s="16">
        <v>2.8904325799627591E-2</v>
      </c>
      <c r="AN4992" s="17">
        <v>0</v>
      </c>
      <c r="AO4992" s="16">
        <v>0</v>
      </c>
      <c r="AP4992" s="16">
        <v>2.8904325799627591E-2</v>
      </c>
      <c r="AQ4992" s="17">
        <v>0</v>
      </c>
      <c r="AR4992" s="16">
        <v>0</v>
      </c>
      <c r="AS4992" s="16">
        <v>3.2406636800823064E-3</v>
      </c>
      <c r="AT4992" s="17">
        <v>0</v>
      </c>
      <c r="AU4992" s="16">
        <v>0</v>
      </c>
      <c r="AV4992" s="16">
        <v>3.2406636800823064E-3</v>
      </c>
      <c r="AW4992" s="17">
        <v>0</v>
      </c>
      <c r="AX4992" s="16">
        <v>0</v>
      </c>
      <c r="AY4992" s="16">
        <v>3.2406636800823064E-3</v>
      </c>
      <c r="AZ4992" s="17">
        <v>0</v>
      </c>
      <c r="BA4992" s="16">
        <v>0</v>
      </c>
      <c r="BB4992" s="16">
        <v>9.3795671062213062E-3</v>
      </c>
      <c r="BC4992" s="17">
        <v>0</v>
      </c>
      <c r="BD4992" s="16">
        <v>0</v>
      </c>
      <c r="BE4992" s="16">
        <v>9.3795671062213062E-3</v>
      </c>
      <c r="BF4992" s="17">
        <v>0</v>
      </c>
      <c r="BG4992" s="16">
        <v>4.92708634084996E-2</v>
      </c>
      <c r="BH4992" s="16">
        <v>9.3795671062213062E-3</v>
      </c>
      <c r="BI4992" s="17">
        <v>1.0242258055916218E-5</v>
      </c>
      <c r="BJ4992" s="16">
        <v>0</v>
      </c>
      <c r="BK4992" s="16">
        <v>9.2089845246537318E-3</v>
      </c>
      <c r="BL4992" s="17">
        <v>0</v>
      </c>
      <c r="BM4992" s="16">
        <v>4.9270863408499503E-2</v>
      </c>
      <c r="BN4992" s="16">
        <v>9.2089845246537318E-3</v>
      </c>
      <c r="BO4992" s="17">
        <v>1.0055986045654593E-5</v>
      </c>
      <c r="BP4992" s="16">
        <v>0</v>
      </c>
      <c r="BQ4992" s="16">
        <v>9.2089845246537318E-3</v>
      </c>
      <c r="BR4992" s="17">
        <v>0</v>
      </c>
      <c r="BS4992" s="16">
        <v>0</v>
      </c>
      <c r="BT4992" s="16">
        <v>6.9092225502895704E-2</v>
      </c>
      <c r="BU4992" s="17">
        <v>0</v>
      </c>
      <c r="BV4992" s="16">
        <v>0</v>
      </c>
      <c r="BW4992" s="16">
        <v>6.9092225502895704E-2</v>
      </c>
      <c r="BX4992" s="17">
        <v>0</v>
      </c>
      <c r="BY4992" s="16">
        <v>0</v>
      </c>
      <c r="BZ4992" s="16">
        <v>6.9092225502895704E-2</v>
      </c>
      <c r="CA4992" s="17">
        <v>0</v>
      </c>
      <c r="CB4992" s="16">
        <v>0</v>
      </c>
      <c r="CC4992" s="16">
        <v>5.8491999117613134E-3</v>
      </c>
      <c r="CD4992" s="17">
        <v>0</v>
      </c>
      <c r="CE4992" s="16">
        <v>0</v>
      </c>
      <c r="CF4992" s="16">
        <v>5.8491999117613134E-3</v>
      </c>
      <c r="CG4992" s="17">
        <v>0</v>
      </c>
      <c r="CH4992" s="16">
        <v>0</v>
      </c>
      <c r="CI4992" s="16">
        <v>5.8491999117613134E-3</v>
      </c>
      <c r="CJ4992" s="17">
        <v>0</v>
      </c>
      <c r="CK4992" s="16"/>
      <c r="CL4992" s="16"/>
      <c r="CM4992" s="17"/>
      <c r="CN4992" s="16">
        <v>0</v>
      </c>
      <c r="CO4992" s="16">
        <v>0.11799999999999999</v>
      </c>
      <c r="CP4992" s="17">
        <v>0</v>
      </c>
      <c r="CQ4992" s="16">
        <v>0</v>
      </c>
      <c r="CR4992" s="16">
        <v>0.11799999999999999</v>
      </c>
      <c r="CS4992" s="17">
        <v>0</v>
      </c>
      <c r="CT4992" s="16">
        <v>5.5638435764835785E-3</v>
      </c>
      <c r="CU4992" s="16">
        <v>0.11799999999999999</v>
      </c>
      <c r="CV4992" s="17">
        <v>1.4550558555177714E-5</v>
      </c>
      <c r="CW4992" s="16">
        <v>0</v>
      </c>
      <c r="CX4992" s="16">
        <v>3.4548528783274091E-3</v>
      </c>
      <c r="CY4992" s="17">
        <v>0</v>
      </c>
      <c r="CZ4992" s="16">
        <v>0</v>
      </c>
      <c r="DA4992" s="16">
        <v>3.4548528783274091E-3</v>
      </c>
      <c r="DB4992" s="17">
        <v>0</v>
      </c>
      <c r="DC4992" s="16">
        <v>0</v>
      </c>
      <c r="DD4992" s="16">
        <v>3.4548528783274091E-3</v>
      </c>
      <c r="DE4992" s="17">
        <v>0</v>
      </c>
      <c r="DF4992" s="14">
        <v>0</v>
      </c>
      <c r="DG4992" s="14">
        <v>0.99999999999999989</v>
      </c>
      <c r="DH4992" s="15">
        <v>0</v>
      </c>
      <c r="DI4992" s="14">
        <v>0</v>
      </c>
      <c r="DJ4992" s="14">
        <v>0.99999999999999989</v>
      </c>
      <c r="DK4992" s="15">
        <v>0</v>
      </c>
      <c r="DL4992" s="14">
        <v>0</v>
      </c>
      <c r="DM4992" s="14">
        <v>0.99999999999999989</v>
      </c>
      <c r="DN4992" s="15">
        <v>0</v>
      </c>
      <c r="DO4992" s="14">
        <v>0</v>
      </c>
      <c r="DP4992" s="14">
        <v>0.99999999999999989</v>
      </c>
      <c r="DQ4992" s="15">
        <v>0</v>
      </c>
      <c r="DR4992" s="82"/>
      <c r="DS4992" s="82"/>
      <c r="DT4992" s="15">
        <v>0</v>
      </c>
      <c r="DU4992" s="82"/>
      <c r="DV4992" s="82"/>
      <c r="DW4992" s="15">
        <v>0</v>
      </c>
      <c r="DX4992" s="82"/>
      <c r="DY4992" s="82"/>
      <c r="DZ4992" s="15">
        <v>0</v>
      </c>
      <c r="EA4992" s="109">
        <v>1</v>
      </c>
      <c r="EB4992" s="104">
        <v>0.65</v>
      </c>
      <c r="ED4992" s="109">
        <v>1</v>
      </c>
      <c r="EE4992" s="104">
        <v>0.69</v>
      </c>
      <c r="EG4992" s="109">
        <v>1</v>
      </c>
      <c r="EH4992" s="104">
        <v>0.69</v>
      </c>
      <c r="EM4992" s="109">
        <v>1</v>
      </c>
      <c r="EN4992" s="104">
        <v>0.9</v>
      </c>
      <c r="EP4992" s="109">
        <v>1</v>
      </c>
      <c r="EQ4992" s="104">
        <v>0.9</v>
      </c>
      <c r="ES4992" s="109">
        <v>1</v>
      </c>
      <c r="ET4992" s="104">
        <v>0.9</v>
      </c>
    </row>
    <row r="4993" spans="1:150" x14ac:dyDescent="0.25">
      <c r="A4993" t="s">
        <v>9294</v>
      </c>
      <c r="B4993" s="93">
        <v>2.29813478537763E-5</v>
      </c>
      <c r="C4993" s="13">
        <v>0</v>
      </c>
      <c r="D4993" s="13">
        <v>4.8596062875675805E-2</v>
      </c>
      <c r="E4993" s="13">
        <v>0</v>
      </c>
      <c r="F4993" s="13">
        <v>4.8596062875675805E-2</v>
      </c>
      <c r="G4993" s="13">
        <v>7.1340525639175837E-3</v>
      </c>
      <c r="H4993" s="13">
        <v>3.5584088734031433E-2</v>
      </c>
      <c r="I4993" s="13">
        <v>1.4094031069951989E-2</v>
      </c>
      <c r="J4993" s="14">
        <v>0</v>
      </c>
      <c r="K4993" s="14">
        <v>0.98999999999999988</v>
      </c>
      <c r="L4993" s="15">
        <v>0</v>
      </c>
      <c r="M4993" s="14">
        <v>0</v>
      </c>
      <c r="N4993" s="14">
        <v>0.98999999999999988</v>
      </c>
      <c r="O4993" s="15">
        <v>0</v>
      </c>
      <c r="P4993" s="14">
        <v>0</v>
      </c>
      <c r="Q4993" s="14">
        <v>0.98999999999999988</v>
      </c>
      <c r="R4993" s="15">
        <v>0</v>
      </c>
      <c r="S4993" s="14">
        <v>0</v>
      </c>
      <c r="T4993" s="14">
        <v>0.98999999999999988</v>
      </c>
      <c r="U4993" s="15">
        <v>0</v>
      </c>
      <c r="V4993" s="16">
        <v>0</v>
      </c>
      <c r="W4993" s="16">
        <v>0.61930166552696608</v>
      </c>
      <c r="X4993" s="17">
        <v>0</v>
      </c>
      <c r="Y4993" s="16">
        <v>0</v>
      </c>
      <c r="Z4993" s="16">
        <v>0.61930166552696608</v>
      </c>
      <c r="AA4993" s="17">
        <v>0</v>
      </c>
      <c r="AB4993" s="16">
        <v>0</v>
      </c>
      <c r="AC4993" s="16">
        <v>0.61930166552696608</v>
      </c>
      <c r="AD4993" s="17">
        <v>0</v>
      </c>
      <c r="AE4993" s="16">
        <v>0</v>
      </c>
      <c r="AF4993" s="16">
        <v>0.61930166552696608</v>
      </c>
      <c r="AG4993" s="17">
        <v>0</v>
      </c>
      <c r="AH4993" s="13">
        <v>0</v>
      </c>
      <c r="AI4993" s="16">
        <v>0</v>
      </c>
      <c r="AJ4993" s="16">
        <v>2.8854376160137796E-2</v>
      </c>
      <c r="AK4993" s="17">
        <v>0</v>
      </c>
      <c r="AL4993" s="16">
        <v>0</v>
      </c>
      <c r="AM4993" s="16">
        <v>2.8854376160137796E-2</v>
      </c>
      <c r="AN4993" s="17">
        <v>0</v>
      </c>
      <c r="AO4993" s="16">
        <v>0</v>
      </c>
      <c r="AP4993" s="16">
        <v>2.8854376160137796E-2</v>
      </c>
      <c r="AQ4993" s="17">
        <v>0</v>
      </c>
      <c r="AR4993" s="16">
        <v>0</v>
      </c>
      <c r="AS4993" s="16">
        <v>3.4427547189011267E-3</v>
      </c>
      <c r="AT4993" s="17">
        <v>0</v>
      </c>
      <c r="AU4993" s="16">
        <v>0</v>
      </c>
      <c r="AV4993" s="16">
        <v>3.4427547189011267E-3</v>
      </c>
      <c r="AW4993" s="17">
        <v>0</v>
      </c>
      <c r="AX4993" s="16">
        <v>0</v>
      </c>
      <c r="AY4993" s="16">
        <v>3.4427547189011267E-3</v>
      </c>
      <c r="AZ4993" s="17">
        <v>0</v>
      </c>
      <c r="BA4993" s="16">
        <v>0</v>
      </c>
      <c r="BB4993" s="16">
        <v>9.0216874806126699E-3</v>
      </c>
      <c r="BC4993" s="17">
        <v>0</v>
      </c>
      <c r="BD4993" s="16">
        <v>0</v>
      </c>
      <c r="BE4993" s="16">
        <v>9.0216874806126699E-3</v>
      </c>
      <c r="BF4993" s="17">
        <v>0</v>
      </c>
      <c r="BG4993" s="16">
        <v>0</v>
      </c>
      <c r="BH4993" s="16">
        <v>9.0216874806126699E-3</v>
      </c>
      <c r="BI4993" s="17">
        <v>0</v>
      </c>
      <c r="BJ4993" s="16">
        <v>0</v>
      </c>
      <c r="BK4993" s="16">
        <v>9.2435539180389971E-3</v>
      </c>
      <c r="BL4993" s="17">
        <v>0</v>
      </c>
      <c r="BM4993" s="16">
        <v>1</v>
      </c>
      <c r="BN4993" s="16">
        <v>9.2435539180389971E-3</v>
      </c>
      <c r="BO4993" s="17">
        <v>4.4920032739572253E-4</v>
      </c>
      <c r="BP4993" s="16">
        <v>0</v>
      </c>
      <c r="BQ4993" s="16">
        <v>9.2435539180389971E-3</v>
      </c>
      <c r="BR4993" s="17">
        <v>0</v>
      </c>
      <c r="BS4993" s="16">
        <v>0</v>
      </c>
      <c r="BT4993" s="16">
        <v>6.7478872777555154E-2</v>
      </c>
      <c r="BU4993" s="17">
        <v>0</v>
      </c>
      <c r="BV4993" s="16">
        <v>0</v>
      </c>
      <c r="BW4993" s="16">
        <v>6.7478872777555154E-2</v>
      </c>
      <c r="BX4993" s="17">
        <v>0</v>
      </c>
      <c r="BY4993" s="16">
        <v>0</v>
      </c>
      <c r="BZ4993" s="16">
        <v>6.7478872777555154E-2</v>
      </c>
      <c r="CA4993" s="17">
        <v>0</v>
      </c>
      <c r="CB4993" s="16">
        <v>0</v>
      </c>
      <c r="CC4993" s="16">
        <v>6.4679731819028757E-3</v>
      </c>
      <c r="CD4993" s="17">
        <v>0</v>
      </c>
      <c r="CE4993" s="16">
        <v>0</v>
      </c>
      <c r="CF4993" s="16">
        <v>6.4679731819028757E-3</v>
      </c>
      <c r="CG4993" s="17">
        <v>0</v>
      </c>
      <c r="CH4993" s="16">
        <v>0</v>
      </c>
      <c r="CI4993" s="16">
        <v>6.4679731819028757E-3</v>
      </c>
      <c r="CJ4993" s="17">
        <v>0</v>
      </c>
      <c r="CK4993" s="16"/>
      <c r="CL4993" s="16"/>
      <c r="CM4993" s="17"/>
      <c r="CN4993" s="16">
        <v>0</v>
      </c>
      <c r="CO4993" s="16">
        <v>0.11799999999999998</v>
      </c>
      <c r="CP4993" s="17">
        <v>0</v>
      </c>
      <c r="CQ4993" s="16">
        <v>0</v>
      </c>
      <c r="CR4993" s="16">
        <v>0.11799999999999998</v>
      </c>
      <c r="CS4993" s="17">
        <v>0</v>
      </c>
      <c r="CT4993" s="16">
        <v>0</v>
      </c>
      <c r="CU4993" s="16">
        <v>0.11799999999999998</v>
      </c>
      <c r="CV4993" s="17">
        <v>0</v>
      </c>
      <c r="CW4993" s="16">
        <v>0</v>
      </c>
      <c r="CX4993" s="16">
        <v>3.5333823999947199E-3</v>
      </c>
      <c r="CY4993" s="17">
        <v>0</v>
      </c>
      <c r="CZ4993" s="16">
        <v>0</v>
      </c>
      <c r="DA4993" s="16">
        <v>3.5333823999947199E-3</v>
      </c>
      <c r="DB4993" s="17">
        <v>0</v>
      </c>
      <c r="DC4993" s="16">
        <v>0</v>
      </c>
      <c r="DD4993" s="16">
        <v>3.5333823999947199E-3</v>
      </c>
      <c r="DE4993" s="17">
        <v>0</v>
      </c>
      <c r="DF4993" s="14">
        <v>0</v>
      </c>
      <c r="DG4993" s="14">
        <v>1</v>
      </c>
      <c r="DH4993" s="15">
        <v>0</v>
      </c>
      <c r="DI4993" s="14">
        <v>0</v>
      </c>
      <c r="DJ4993" s="14">
        <v>1</v>
      </c>
      <c r="DK4993" s="15">
        <v>0</v>
      </c>
      <c r="DL4993" s="14">
        <v>0</v>
      </c>
      <c r="DM4993" s="14">
        <v>1</v>
      </c>
      <c r="DN4993" s="15">
        <v>0</v>
      </c>
      <c r="DO4993" s="14">
        <v>0</v>
      </c>
      <c r="DP4993" s="14">
        <v>1</v>
      </c>
      <c r="DQ4993" s="15">
        <v>0</v>
      </c>
      <c r="DR4993" s="82"/>
      <c r="DS4993" s="82"/>
      <c r="DT4993" s="15">
        <v>0</v>
      </c>
      <c r="DU4993" s="82"/>
      <c r="DV4993" s="82"/>
      <c r="DW4993" s="15">
        <v>0</v>
      </c>
      <c r="DX4993" s="82"/>
      <c r="DY4993" s="82"/>
      <c r="DZ4993" s="15">
        <v>0</v>
      </c>
      <c r="EB4993" s="2"/>
    </row>
    <row r="4994" spans="1:150" x14ac:dyDescent="0.25">
      <c r="A4994" t="s">
        <v>8454</v>
      </c>
      <c r="B4994" s="93">
        <v>2.7937900602575399E-5</v>
      </c>
      <c r="C4994" s="13">
        <v>0</v>
      </c>
      <c r="D4994" s="13">
        <v>8.2851033167508966E-3</v>
      </c>
      <c r="E4994" s="13">
        <v>0</v>
      </c>
      <c r="F4994" s="13">
        <v>8.2851033167508966E-3</v>
      </c>
      <c r="G4994" s="13">
        <v>1.1876760326003828E-3</v>
      </c>
      <c r="H4994" s="13">
        <v>5.3369228264932254E-3</v>
      </c>
      <c r="I4994" s="13">
        <v>3.1649286677221775E-3</v>
      </c>
      <c r="J4994" s="14">
        <v>0</v>
      </c>
      <c r="K4994" s="14">
        <v>0.9900000000000001</v>
      </c>
      <c r="L4994" s="15">
        <v>0</v>
      </c>
      <c r="M4994" s="14">
        <v>0</v>
      </c>
      <c r="N4994" s="14">
        <v>0.9900000000000001</v>
      </c>
      <c r="O4994" s="15">
        <v>0</v>
      </c>
      <c r="P4994" s="14">
        <v>0</v>
      </c>
      <c r="Q4994" s="14">
        <v>0.9900000000000001</v>
      </c>
      <c r="R4994" s="15">
        <v>0</v>
      </c>
      <c r="S4994" s="14">
        <v>0</v>
      </c>
      <c r="T4994" s="14">
        <v>0.9900000000000001</v>
      </c>
      <c r="U4994" s="15">
        <v>0</v>
      </c>
      <c r="V4994" s="16">
        <v>0</v>
      </c>
      <c r="W4994" s="16">
        <v>0.62786978471221599</v>
      </c>
      <c r="X4994" s="17">
        <v>0</v>
      </c>
      <c r="Y4994" s="16">
        <v>0</v>
      </c>
      <c r="Z4994" s="16">
        <v>0.62786978471221599</v>
      </c>
      <c r="AA4994" s="17">
        <v>0</v>
      </c>
      <c r="AB4994" s="16">
        <v>0</v>
      </c>
      <c r="AC4994" s="16">
        <v>0.62786978471221599</v>
      </c>
      <c r="AD4994" s="17">
        <v>0</v>
      </c>
      <c r="AE4994" s="16">
        <v>0</v>
      </c>
      <c r="AF4994" s="16">
        <v>0.62786978471221599</v>
      </c>
      <c r="AG4994" s="17">
        <v>0</v>
      </c>
      <c r="AH4994" s="13">
        <v>0</v>
      </c>
      <c r="AI4994" s="16">
        <v>0</v>
      </c>
      <c r="AJ4994" s="16">
        <v>2.5558162494214134E-2</v>
      </c>
      <c r="AK4994" s="17">
        <v>0</v>
      </c>
      <c r="AL4994" s="16">
        <v>0</v>
      </c>
      <c r="AM4994" s="16">
        <v>2.5558162494214134E-2</v>
      </c>
      <c r="AN4994" s="17">
        <v>0</v>
      </c>
      <c r="AO4994" s="16">
        <v>0</v>
      </c>
      <c r="AP4994" s="16">
        <v>2.5558162494214134E-2</v>
      </c>
      <c r="AQ4994" s="17">
        <v>0</v>
      </c>
      <c r="AR4994" s="16">
        <v>0</v>
      </c>
      <c r="AS4994" s="16">
        <v>2.9008615673903932E-3</v>
      </c>
      <c r="AT4994" s="17">
        <v>0</v>
      </c>
      <c r="AU4994" s="16">
        <v>0</v>
      </c>
      <c r="AV4994" s="16">
        <v>2.9008615673903932E-3</v>
      </c>
      <c r="AW4994" s="17">
        <v>0</v>
      </c>
      <c r="AX4994" s="16">
        <v>0</v>
      </c>
      <c r="AY4994" s="16">
        <v>2.9008615673903932E-3</v>
      </c>
      <c r="AZ4994" s="17">
        <v>0</v>
      </c>
      <c r="BA4994" s="16">
        <v>0</v>
      </c>
      <c r="BB4994" s="16">
        <v>8.2292146609236911E-3</v>
      </c>
      <c r="BC4994" s="17">
        <v>0</v>
      </c>
      <c r="BD4994" s="16">
        <v>0</v>
      </c>
      <c r="BE4994" s="16">
        <v>8.2292146609236911E-3</v>
      </c>
      <c r="BF4994" s="17">
        <v>0</v>
      </c>
      <c r="BG4994" s="16">
        <v>0</v>
      </c>
      <c r="BH4994" s="16">
        <v>8.2292146609236911E-3</v>
      </c>
      <c r="BI4994" s="17">
        <v>0</v>
      </c>
      <c r="BJ4994" s="16">
        <v>0</v>
      </c>
      <c r="BK4994" s="16">
        <v>8.5252010280237635E-3</v>
      </c>
      <c r="BL4994" s="17">
        <v>0</v>
      </c>
      <c r="BM4994" s="16">
        <v>1</v>
      </c>
      <c r="BN4994" s="16">
        <v>8.5252010280237635E-3</v>
      </c>
      <c r="BO4994" s="17">
        <v>7.0632171313247832E-5</v>
      </c>
      <c r="BP4994" s="16">
        <v>0</v>
      </c>
      <c r="BQ4994" s="16">
        <v>8.5252010280237635E-3</v>
      </c>
      <c r="BR4994" s="17">
        <v>0</v>
      </c>
      <c r="BS4994" s="16">
        <v>0</v>
      </c>
      <c r="BT4994" s="16">
        <v>6.198544556560856E-2</v>
      </c>
      <c r="BU4994" s="17">
        <v>0</v>
      </c>
      <c r="BV4994" s="16">
        <v>0</v>
      </c>
      <c r="BW4994" s="16">
        <v>6.198544556560856E-2</v>
      </c>
      <c r="BX4994" s="17">
        <v>0</v>
      </c>
      <c r="BY4994" s="16">
        <v>0</v>
      </c>
      <c r="BZ4994" s="16">
        <v>6.198544556560856E-2</v>
      </c>
      <c r="CA4994" s="17">
        <v>0</v>
      </c>
      <c r="CB4994" s="16">
        <v>0</v>
      </c>
      <c r="CC4994" s="16">
        <v>5.8664769875954705E-3</v>
      </c>
      <c r="CD4994" s="17">
        <v>0</v>
      </c>
      <c r="CE4994" s="16">
        <v>0</v>
      </c>
      <c r="CF4994" s="16">
        <v>5.8664769875954705E-3</v>
      </c>
      <c r="CG4994" s="17">
        <v>0</v>
      </c>
      <c r="CH4994" s="16">
        <v>0</v>
      </c>
      <c r="CI4994" s="16">
        <v>5.8664769875954705E-3</v>
      </c>
      <c r="CJ4994" s="17">
        <v>0</v>
      </c>
      <c r="CK4994" s="16"/>
      <c r="CL4994" s="16"/>
      <c r="CM4994" s="17"/>
      <c r="CN4994" s="16">
        <v>0</v>
      </c>
      <c r="CO4994" s="16">
        <v>0.11800000000000004</v>
      </c>
      <c r="CP4994" s="17">
        <v>0</v>
      </c>
      <c r="CQ4994" s="16">
        <v>0</v>
      </c>
      <c r="CR4994" s="16">
        <v>0.11800000000000004</v>
      </c>
      <c r="CS4994" s="17">
        <v>0</v>
      </c>
      <c r="CT4994" s="16">
        <v>0</v>
      </c>
      <c r="CU4994" s="16">
        <v>0.11800000000000004</v>
      </c>
      <c r="CV4994" s="17">
        <v>0</v>
      </c>
      <c r="CW4994" s="16">
        <v>0</v>
      </c>
      <c r="CX4994" s="16">
        <v>3.6550860507681884E-3</v>
      </c>
      <c r="CY4994" s="17">
        <v>0</v>
      </c>
      <c r="CZ4994" s="16">
        <v>0</v>
      </c>
      <c r="DA4994" s="16">
        <v>3.6550860507681884E-3</v>
      </c>
      <c r="DB4994" s="17">
        <v>0</v>
      </c>
      <c r="DC4994" s="16">
        <v>0</v>
      </c>
      <c r="DD4994" s="16">
        <v>3.6550860507681884E-3</v>
      </c>
      <c r="DE4994" s="17">
        <v>0</v>
      </c>
      <c r="DF4994" s="14">
        <v>0</v>
      </c>
      <c r="DG4994" s="14">
        <v>1</v>
      </c>
      <c r="DH4994" s="15">
        <v>0</v>
      </c>
      <c r="DI4994" s="14">
        <v>0</v>
      </c>
      <c r="DJ4994" s="14">
        <v>1</v>
      </c>
      <c r="DK4994" s="15">
        <v>0</v>
      </c>
      <c r="DL4994" s="14">
        <v>0</v>
      </c>
      <c r="DM4994" s="14">
        <v>1</v>
      </c>
      <c r="DN4994" s="15">
        <v>0</v>
      </c>
      <c r="DO4994" s="14">
        <v>0</v>
      </c>
      <c r="DP4994" s="14">
        <v>1</v>
      </c>
      <c r="DQ4994" s="15">
        <v>0</v>
      </c>
      <c r="DR4994" s="82"/>
      <c r="DS4994" s="82"/>
      <c r="DT4994" s="15">
        <v>0</v>
      </c>
      <c r="DU4994" s="82"/>
      <c r="DV4994" s="82"/>
      <c r="DW4994" s="15">
        <v>0</v>
      </c>
      <c r="DX4994" s="82"/>
      <c r="DY4994" s="82"/>
      <c r="DZ4994" s="15">
        <v>0</v>
      </c>
      <c r="EB4994" s="2"/>
    </row>
    <row r="4995" spans="1:150" x14ac:dyDescent="0.25">
      <c r="A4995" t="s">
        <v>11064</v>
      </c>
      <c r="B4995" s="93">
        <v>1.2968522241862901E-5</v>
      </c>
      <c r="C4995" s="13">
        <v>0</v>
      </c>
      <c r="D4995" s="13">
        <v>1.8568711898143235E-2</v>
      </c>
      <c r="E4995" s="13">
        <v>0</v>
      </c>
      <c r="F4995" s="13">
        <v>1.8568711898143235E-2</v>
      </c>
      <c r="G4995" s="13">
        <v>9.1898384988508045E-4</v>
      </c>
      <c r="H4995" s="13">
        <v>1.284387730467754E-2</v>
      </c>
      <c r="I4995" s="13">
        <v>7.9540446939103723E-3</v>
      </c>
      <c r="J4995" s="14">
        <v>0</v>
      </c>
      <c r="K4995" s="14">
        <v>0.9900000000000001</v>
      </c>
      <c r="L4995" s="15">
        <v>0</v>
      </c>
      <c r="M4995" s="14">
        <v>0</v>
      </c>
      <c r="N4995" s="14">
        <v>0.9900000000000001</v>
      </c>
      <c r="O4995" s="15">
        <v>0</v>
      </c>
      <c r="P4995" s="14">
        <v>0</v>
      </c>
      <c r="Q4995" s="14">
        <v>0.9900000000000001</v>
      </c>
      <c r="R4995" s="15">
        <v>0</v>
      </c>
      <c r="S4995" s="14">
        <v>0</v>
      </c>
      <c r="T4995" s="14">
        <v>0.9900000000000001</v>
      </c>
      <c r="U4995" s="15">
        <v>0</v>
      </c>
      <c r="V4995" s="16">
        <v>0</v>
      </c>
      <c r="W4995" s="16">
        <v>0.6251323606164858</v>
      </c>
      <c r="X4995" s="17">
        <v>0</v>
      </c>
      <c r="Y4995" s="16">
        <v>0</v>
      </c>
      <c r="Z4995" s="16">
        <v>0.6251323606164858</v>
      </c>
      <c r="AA4995" s="17">
        <v>0</v>
      </c>
      <c r="AB4995" s="16">
        <v>0</v>
      </c>
      <c r="AC4995" s="16">
        <v>0.6251323606164858</v>
      </c>
      <c r="AD4995" s="17">
        <v>0</v>
      </c>
      <c r="AE4995" s="16">
        <v>0</v>
      </c>
      <c r="AF4995" s="16">
        <v>0.6251323606164858</v>
      </c>
      <c r="AG4995" s="17">
        <v>0</v>
      </c>
      <c r="AH4995" s="13">
        <v>0</v>
      </c>
      <c r="AI4995" s="16">
        <v>0</v>
      </c>
      <c r="AJ4995" s="16">
        <v>3.4753622637311118E-2</v>
      </c>
      <c r="AK4995" s="17">
        <v>0</v>
      </c>
      <c r="AL4995" s="16">
        <v>0</v>
      </c>
      <c r="AM4995" s="16">
        <v>3.4753622637311118E-2</v>
      </c>
      <c r="AN4995" s="17">
        <v>0</v>
      </c>
      <c r="AO4995" s="16">
        <v>0</v>
      </c>
      <c r="AP4995" s="16">
        <v>3.4753622637311118E-2</v>
      </c>
      <c r="AQ4995" s="17">
        <v>0</v>
      </c>
      <c r="AR4995" s="16">
        <v>0</v>
      </c>
      <c r="AS4995" s="16">
        <v>3.6881405841989508E-3</v>
      </c>
      <c r="AT4995" s="17">
        <v>0</v>
      </c>
      <c r="AU4995" s="16">
        <v>0</v>
      </c>
      <c r="AV4995" s="16">
        <v>3.6881405841989508E-3</v>
      </c>
      <c r="AW4995" s="17">
        <v>0</v>
      </c>
      <c r="AX4995" s="16">
        <v>0</v>
      </c>
      <c r="AY4995" s="16">
        <v>3.6881405841989508E-3</v>
      </c>
      <c r="AZ4995" s="17">
        <v>0</v>
      </c>
      <c r="BA4995" s="16">
        <v>0</v>
      </c>
      <c r="BB4995" s="16">
        <v>8.9083289226138986E-3</v>
      </c>
      <c r="BC4995" s="17">
        <v>0</v>
      </c>
      <c r="BD4995" s="16">
        <v>0</v>
      </c>
      <c r="BE4995" s="16">
        <v>8.9083289226138986E-3</v>
      </c>
      <c r="BF4995" s="17">
        <v>0</v>
      </c>
      <c r="BG4995" s="16">
        <v>0</v>
      </c>
      <c r="BH4995" s="16">
        <v>8.9083289226138986E-3</v>
      </c>
      <c r="BI4995" s="17">
        <v>0</v>
      </c>
      <c r="BJ4995" s="16">
        <v>0</v>
      </c>
      <c r="BK4995" s="16">
        <v>8.9071154395459519E-3</v>
      </c>
      <c r="BL4995" s="17">
        <v>0</v>
      </c>
      <c r="BM4995" s="16">
        <v>0</v>
      </c>
      <c r="BN4995" s="16">
        <v>8.9071154395459519E-3</v>
      </c>
      <c r="BO4995" s="17">
        <v>0</v>
      </c>
      <c r="BP4995" s="16">
        <v>0</v>
      </c>
      <c r="BQ4995" s="16">
        <v>8.9071154395459519E-3</v>
      </c>
      <c r="BR4995" s="17">
        <v>0</v>
      </c>
      <c r="BS4995" s="16">
        <v>0</v>
      </c>
      <c r="BT4995" s="16">
        <v>6.5746495615188347E-2</v>
      </c>
      <c r="BU4995" s="17">
        <v>0</v>
      </c>
      <c r="BV4995" s="16">
        <v>0</v>
      </c>
      <c r="BW4995" s="16">
        <v>6.5746495615188347E-2</v>
      </c>
      <c r="BX4995" s="17">
        <v>0</v>
      </c>
      <c r="BY4995" s="16">
        <v>0</v>
      </c>
      <c r="BZ4995" s="16">
        <v>6.5746495615188347E-2</v>
      </c>
      <c r="CA4995" s="17">
        <v>0</v>
      </c>
      <c r="CB4995" s="16">
        <v>0</v>
      </c>
      <c r="CC4995" s="16">
        <v>2.7516849498136144E-3</v>
      </c>
      <c r="CD4995" s="17">
        <v>0</v>
      </c>
      <c r="CE4995" s="16">
        <v>0</v>
      </c>
      <c r="CF4995" s="16">
        <v>2.7516849498136144E-3</v>
      </c>
      <c r="CG4995" s="17">
        <v>0</v>
      </c>
      <c r="CH4995" s="16">
        <v>0</v>
      </c>
      <c r="CI4995" s="16">
        <v>2.7516849498136144E-3</v>
      </c>
      <c r="CJ4995" s="17">
        <v>0</v>
      </c>
      <c r="CK4995" s="16"/>
      <c r="CL4995" s="16"/>
      <c r="CM4995" s="17"/>
      <c r="CN4995" s="16">
        <v>0</v>
      </c>
      <c r="CO4995" s="16">
        <v>0.11800000000000004</v>
      </c>
      <c r="CP4995" s="17">
        <v>0</v>
      </c>
      <c r="CQ4995" s="16">
        <v>0</v>
      </c>
      <c r="CR4995" s="16">
        <v>0.11800000000000004</v>
      </c>
      <c r="CS4995" s="17">
        <v>0</v>
      </c>
      <c r="CT4995" s="16">
        <v>-7.7959492570256766E-18</v>
      </c>
      <c r="CU4995" s="16">
        <v>0.11800000000000004</v>
      </c>
      <c r="CV4995" s="17">
        <v>-1.708176681569793E-20</v>
      </c>
      <c r="CW4995" s="16">
        <v>0</v>
      </c>
      <c r="CX4995" s="16">
        <v>3.575487568542546E-3</v>
      </c>
      <c r="CY4995" s="17">
        <v>0</v>
      </c>
      <c r="CZ4995" s="16">
        <v>0</v>
      </c>
      <c r="DA4995" s="16">
        <v>3.575487568542546E-3</v>
      </c>
      <c r="DB4995" s="17">
        <v>0</v>
      </c>
      <c r="DC4995" s="16">
        <v>0</v>
      </c>
      <c r="DD4995" s="16">
        <v>3.575487568542546E-3</v>
      </c>
      <c r="DE4995" s="17">
        <v>0</v>
      </c>
      <c r="DF4995" s="14">
        <v>0</v>
      </c>
      <c r="DG4995" s="14">
        <v>0.99999999999999989</v>
      </c>
      <c r="DH4995" s="15">
        <v>0</v>
      </c>
      <c r="DI4995" s="14">
        <v>0</v>
      </c>
      <c r="DJ4995" s="14">
        <v>0.99999999999999989</v>
      </c>
      <c r="DK4995" s="15">
        <v>0</v>
      </c>
      <c r="DL4995" s="14">
        <v>0</v>
      </c>
      <c r="DM4995" s="14">
        <v>0.99999999999999989</v>
      </c>
      <c r="DN4995" s="15">
        <v>0</v>
      </c>
      <c r="DO4995" s="14">
        <v>0</v>
      </c>
      <c r="DP4995" s="14">
        <v>0.99999999999999989</v>
      </c>
      <c r="DQ4995" s="15">
        <v>0</v>
      </c>
      <c r="DR4995" s="82"/>
      <c r="DS4995" s="82"/>
      <c r="DT4995" s="15">
        <v>0</v>
      </c>
      <c r="DU4995" s="82"/>
      <c r="DV4995" s="82"/>
      <c r="DW4995" s="15">
        <v>0</v>
      </c>
      <c r="DX4995" s="82"/>
      <c r="DY4995" s="82"/>
      <c r="DZ4995" s="15">
        <v>0</v>
      </c>
      <c r="EB4995" s="2"/>
    </row>
    <row r="4996" spans="1:150" x14ac:dyDescent="0.25">
      <c r="A4996" t="s">
        <v>9224</v>
      </c>
      <c r="B4996" s="93">
        <v>2.33624092528642E-5</v>
      </c>
      <c r="C4996" s="13">
        <v>0</v>
      </c>
      <c r="D4996" s="13">
        <v>5.4371075618316778E-2</v>
      </c>
      <c r="E4996" s="13">
        <v>0</v>
      </c>
      <c r="F4996" s="13">
        <v>5.4371075618316778E-2</v>
      </c>
      <c r="G4996" s="13">
        <v>8.265595370870649E-3</v>
      </c>
      <c r="H4996" s="13">
        <v>3.7429720264643987E-2</v>
      </c>
      <c r="I4996" s="13">
        <v>1.7897837181474398E-2</v>
      </c>
      <c r="J4996" s="14">
        <v>0</v>
      </c>
      <c r="K4996" s="14">
        <v>0.99000000000000021</v>
      </c>
      <c r="L4996" s="15">
        <v>0</v>
      </c>
      <c r="M4996" s="14">
        <v>0</v>
      </c>
      <c r="N4996" s="14">
        <v>0.99000000000000021</v>
      </c>
      <c r="O4996" s="15">
        <v>0</v>
      </c>
      <c r="P4996" s="14">
        <v>0</v>
      </c>
      <c r="Q4996" s="14">
        <v>0.99000000000000021</v>
      </c>
      <c r="R4996" s="15">
        <v>0</v>
      </c>
      <c r="S4996" s="14">
        <v>0</v>
      </c>
      <c r="T4996" s="14">
        <v>0.99000000000000021</v>
      </c>
      <c r="U4996" s="15">
        <v>0</v>
      </c>
      <c r="V4996" s="16">
        <v>0</v>
      </c>
      <c r="W4996" s="16">
        <v>0.62308049899306128</v>
      </c>
      <c r="X4996" s="17">
        <v>0</v>
      </c>
      <c r="Y4996" s="16">
        <v>0</v>
      </c>
      <c r="Z4996" s="16">
        <v>0.62308049899306128</v>
      </c>
      <c r="AA4996" s="17">
        <v>0</v>
      </c>
      <c r="AB4996" s="16">
        <v>0</v>
      </c>
      <c r="AC4996" s="16">
        <v>0.62308049899306128</v>
      </c>
      <c r="AD4996" s="17">
        <v>0</v>
      </c>
      <c r="AE4996" s="16">
        <v>0</v>
      </c>
      <c r="AF4996" s="16">
        <v>0.62308049899306128</v>
      </c>
      <c r="AG4996" s="17">
        <v>0</v>
      </c>
      <c r="AH4996" s="13">
        <v>0</v>
      </c>
      <c r="AI4996" s="16">
        <v>0</v>
      </c>
      <c r="AJ4996" s="16">
        <v>2.6864521842345408E-2</v>
      </c>
      <c r="AK4996" s="17">
        <v>0</v>
      </c>
      <c r="AL4996" s="16">
        <v>0</v>
      </c>
      <c r="AM4996" s="16">
        <v>2.6864521842345408E-2</v>
      </c>
      <c r="AN4996" s="17">
        <v>0</v>
      </c>
      <c r="AO4996" s="16">
        <v>0</v>
      </c>
      <c r="AP4996" s="16">
        <v>2.6864521842345408E-2</v>
      </c>
      <c r="AQ4996" s="17">
        <v>0</v>
      </c>
      <c r="AR4996" s="16">
        <v>0</v>
      </c>
      <c r="AS4996" s="16">
        <v>3.2068378505413862E-3</v>
      </c>
      <c r="AT4996" s="17">
        <v>0</v>
      </c>
      <c r="AU4996" s="16">
        <v>0</v>
      </c>
      <c r="AV4996" s="16">
        <v>3.2068378505413862E-3</v>
      </c>
      <c r="AW4996" s="17">
        <v>0</v>
      </c>
      <c r="AX4996" s="16">
        <v>0</v>
      </c>
      <c r="AY4996" s="16">
        <v>3.2068378505413862E-3</v>
      </c>
      <c r="AZ4996" s="17">
        <v>0</v>
      </c>
      <c r="BA4996" s="16">
        <v>0</v>
      </c>
      <c r="BB4996" s="16">
        <v>8.5130801590410244E-3</v>
      </c>
      <c r="BC4996" s="17">
        <v>0</v>
      </c>
      <c r="BD4996" s="16">
        <v>0</v>
      </c>
      <c r="BE4996" s="16">
        <v>8.5130801590410244E-3</v>
      </c>
      <c r="BF4996" s="17">
        <v>0</v>
      </c>
      <c r="BG4996" s="16">
        <v>0</v>
      </c>
      <c r="BH4996" s="16">
        <v>8.5130801590410244E-3</v>
      </c>
      <c r="BI4996" s="17">
        <v>0</v>
      </c>
      <c r="BJ4996" s="16">
        <v>0</v>
      </c>
      <c r="BK4996" s="16">
        <v>8.7934247688674534E-3</v>
      </c>
      <c r="BL4996" s="17">
        <v>0</v>
      </c>
      <c r="BM4996" s="16">
        <v>0</v>
      </c>
      <c r="BN4996" s="16">
        <v>8.7934247688674534E-3</v>
      </c>
      <c r="BO4996" s="17">
        <v>0</v>
      </c>
      <c r="BP4996" s="16">
        <v>0</v>
      </c>
      <c r="BQ4996" s="16">
        <v>8.7934247688674534E-3</v>
      </c>
      <c r="BR4996" s="17">
        <v>0</v>
      </c>
      <c r="BS4996" s="16">
        <v>0</v>
      </c>
      <c r="BT4996" s="16">
        <v>6.3915813607230046E-2</v>
      </c>
      <c r="BU4996" s="17">
        <v>0</v>
      </c>
      <c r="BV4996" s="16">
        <v>0</v>
      </c>
      <c r="BW4996" s="16">
        <v>6.3915813607230046E-2</v>
      </c>
      <c r="BX4996" s="17">
        <v>0</v>
      </c>
      <c r="BY4996" s="16">
        <v>0</v>
      </c>
      <c r="BZ4996" s="16">
        <v>6.3915813607230046E-2</v>
      </c>
      <c r="CA4996" s="17">
        <v>0</v>
      </c>
      <c r="CB4996" s="16">
        <v>0</v>
      </c>
      <c r="CC4996" s="16">
        <v>6.3399979564481143E-3</v>
      </c>
      <c r="CD4996" s="17">
        <v>0</v>
      </c>
      <c r="CE4996" s="16">
        <v>0</v>
      </c>
      <c r="CF4996" s="16">
        <v>6.3399979564481143E-3</v>
      </c>
      <c r="CG4996" s="17">
        <v>0</v>
      </c>
      <c r="CH4996" s="16">
        <v>0</v>
      </c>
      <c r="CI4996" s="16">
        <v>6.3399979564481143E-3</v>
      </c>
      <c r="CJ4996" s="17">
        <v>0</v>
      </c>
      <c r="CK4996" s="16"/>
      <c r="CL4996" s="16"/>
      <c r="CM4996" s="17"/>
      <c r="CN4996" s="16">
        <v>0</v>
      </c>
      <c r="CO4996" s="16">
        <v>0.11800000000000005</v>
      </c>
      <c r="CP4996" s="17">
        <v>0</v>
      </c>
      <c r="CQ4996" s="16">
        <v>0</v>
      </c>
      <c r="CR4996" s="16">
        <v>0.11800000000000005</v>
      </c>
      <c r="CS4996" s="17">
        <v>0</v>
      </c>
      <c r="CT4996" s="16">
        <v>0</v>
      </c>
      <c r="CU4996" s="16">
        <v>0.11800000000000005</v>
      </c>
      <c r="CV4996" s="17">
        <v>0</v>
      </c>
      <c r="CW4996" s="16">
        <v>0</v>
      </c>
      <c r="CX4996" s="16">
        <v>3.5817469944582408E-3</v>
      </c>
      <c r="CY4996" s="17">
        <v>0</v>
      </c>
      <c r="CZ4996" s="16">
        <v>0</v>
      </c>
      <c r="DA4996" s="16">
        <v>3.5817469944582408E-3</v>
      </c>
      <c r="DB4996" s="17">
        <v>0</v>
      </c>
      <c r="DC4996" s="16">
        <v>0</v>
      </c>
      <c r="DD4996" s="16">
        <v>3.5817469944582408E-3</v>
      </c>
      <c r="DE4996" s="17">
        <v>0</v>
      </c>
      <c r="DF4996" s="14">
        <v>0</v>
      </c>
      <c r="DG4996" s="14">
        <v>1</v>
      </c>
      <c r="DH4996" s="15">
        <v>0</v>
      </c>
      <c r="DI4996" s="14">
        <v>0</v>
      </c>
      <c r="DJ4996" s="14">
        <v>1</v>
      </c>
      <c r="DK4996" s="15">
        <v>0</v>
      </c>
      <c r="DL4996" s="14">
        <v>0</v>
      </c>
      <c r="DM4996" s="14">
        <v>1</v>
      </c>
      <c r="DN4996" s="15">
        <v>0</v>
      </c>
      <c r="DO4996" s="14">
        <v>0</v>
      </c>
      <c r="DP4996" s="14">
        <v>1</v>
      </c>
      <c r="DQ4996" s="15">
        <v>0</v>
      </c>
      <c r="DR4996" s="82"/>
      <c r="DS4996" s="82"/>
      <c r="DT4996" s="15">
        <v>0</v>
      </c>
      <c r="DU4996" s="82"/>
      <c r="DV4996" s="82"/>
      <c r="DW4996" s="15">
        <v>0</v>
      </c>
      <c r="DX4996" s="82"/>
      <c r="DY4996" s="82"/>
      <c r="DZ4996" s="15">
        <v>0</v>
      </c>
      <c r="EB4996" s="2"/>
    </row>
    <row r="4997" spans="1:150" x14ac:dyDescent="0.25">
      <c r="A4997" t="s">
        <v>8756</v>
      </c>
      <c r="B4997" s="93">
        <v>2.5905548402606201E-5</v>
      </c>
      <c r="C4997" s="13">
        <v>0</v>
      </c>
      <c r="D4997" s="13">
        <v>3.780269439246714E-2</v>
      </c>
      <c r="E4997" s="13">
        <v>0</v>
      </c>
      <c r="F4997" s="13">
        <v>3.780269439246714E-2</v>
      </c>
      <c r="G4997" s="13">
        <v>7.3391685816860701E-3</v>
      </c>
      <c r="H4997" s="13">
        <v>2.3889055727179743E-2</v>
      </c>
      <c r="I4997" s="13">
        <v>1.2987873038895681E-2</v>
      </c>
      <c r="J4997" s="14">
        <v>0</v>
      </c>
      <c r="K4997" s="14">
        <v>0.98999999999999988</v>
      </c>
      <c r="L4997" s="15">
        <v>0</v>
      </c>
      <c r="M4997" s="14">
        <v>0</v>
      </c>
      <c r="N4997" s="14">
        <v>0.98999999999999988</v>
      </c>
      <c r="O4997" s="15">
        <v>0</v>
      </c>
      <c r="P4997" s="14">
        <v>0</v>
      </c>
      <c r="Q4997" s="14">
        <v>0.98999999999999988</v>
      </c>
      <c r="R4997" s="15">
        <v>0</v>
      </c>
      <c r="S4997" s="14">
        <v>0</v>
      </c>
      <c r="T4997" s="14">
        <v>0.98999999999999988</v>
      </c>
      <c r="U4997" s="15">
        <v>0</v>
      </c>
      <c r="V4997" s="16">
        <v>0</v>
      </c>
      <c r="W4997" s="16">
        <v>0.62720488328629942</v>
      </c>
      <c r="X4997" s="17">
        <v>0</v>
      </c>
      <c r="Y4997" s="16">
        <v>0</v>
      </c>
      <c r="Z4997" s="16">
        <v>0.62720488328629942</v>
      </c>
      <c r="AA4997" s="17">
        <v>0</v>
      </c>
      <c r="AB4997" s="16">
        <v>0</v>
      </c>
      <c r="AC4997" s="16">
        <v>0.62720488328629942</v>
      </c>
      <c r="AD4997" s="17">
        <v>0</v>
      </c>
      <c r="AE4997" s="16">
        <v>0</v>
      </c>
      <c r="AF4997" s="16">
        <v>0.62720488328629942</v>
      </c>
      <c r="AG4997" s="17">
        <v>0</v>
      </c>
      <c r="AH4997" s="13">
        <v>0</v>
      </c>
      <c r="AI4997" s="16">
        <v>0</v>
      </c>
      <c r="AJ4997" s="16">
        <v>2.659518971498984E-2</v>
      </c>
      <c r="AK4997" s="17">
        <v>0</v>
      </c>
      <c r="AL4997" s="16">
        <v>0</v>
      </c>
      <c r="AM4997" s="16">
        <v>2.659518971498984E-2</v>
      </c>
      <c r="AN4997" s="17">
        <v>0</v>
      </c>
      <c r="AO4997" s="16">
        <v>0</v>
      </c>
      <c r="AP4997" s="16">
        <v>2.659518971498984E-2</v>
      </c>
      <c r="AQ4997" s="17">
        <v>0</v>
      </c>
      <c r="AR4997" s="16">
        <v>0</v>
      </c>
      <c r="AS4997" s="16">
        <v>3.0785664845503378E-3</v>
      </c>
      <c r="AT4997" s="17">
        <v>0</v>
      </c>
      <c r="AU4997" s="16">
        <v>0</v>
      </c>
      <c r="AV4997" s="16">
        <v>3.0785664845503378E-3</v>
      </c>
      <c r="AW4997" s="17">
        <v>0</v>
      </c>
      <c r="AX4997" s="16">
        <v>0</v>
      </c>
      <c r="AY4997" s="16">
        <v>3.0785664845503378E-3</v>
      </c>
      <c r="AZ4997" s="17">
        <v>0</v>
      </c>
      <c r="BA4997" s="16">
        <v>0</v>
      </c>
      <c r="BB4997" s="16">
        <v>7.8390934470363612E-3</v>
      </c>
      <c r="BC4997" s="17">
        <v>0</v>
      </c>
      <c r="BD4997" s="16">
        <v>0</v>
      </c>
      <c r="BE4997" s="16">
        <v>7.8390934470363612E-3</v>
      </c>
      <c r="BF4997" s="17">
        <v>0</v>
      </c>
      <c r="BG4997" s="16">
        <v>0</v>
      </c>
      <c r="BH4997" s="16">
        <v>7.8390934470363612E-3</v>
      </c>
      <c r="BI4997" s="17">
        <v>0</v>
      </c>
      <c r="BJ4997" s="16">
        <v>0</v>
      </c>
      <c r="BK4997" s="16">
        <v>7.9507726276077904E-3</v>
      </c>
      <c r="BL4997" s="17">
        <v>0</v>
      </c>
      <c r="BM4997" s="16">
        <v>5.3910970836476202E-3</v>
      </c>
      <c r="BN4997" s="16">
        <v>7.9507726276077904E-3</v>
      </c>
      <c r="BO4997" s="17">
        <v>1.6203515241290824E-6</v>
      </c>
      <c r="BP4997" s="16">
        <v>0</v>
      </c>
      <c r="BQ4997" s="16">
        <v>7.9507726276077904E-3</v>
      </c>
      <c r="BR4997" s="17">
        <v>0</v>
      </c>
      <c r="BS4997" s="16">
        <v>0</v>
      </c>
      <c r="BT4997" s="16">
        <v>5.8319826965393305E-2</v>
      </c>
      <c r="BU4997" s="17">
        <v>0</v>
      </c>
      <c r="BV4997" s="16">
        <v>0</v>
      </c>
      <c r="BW4997" s="16">
        <v>5.8319826965393305E-2</v>
      </c>
      <c r="BX4997" s="17">
        <v>0</v>
      </c>
      <c r="BY4997" s="16">
        <v>0</v>
      </c>
      <c r="BZ4997" s="16">
        <v>5.8319826965393305E-2</v>
      </c>
      <c r="CA4997" s="17">
        <v>0</v>
      </c>
      <c r="CB4997" s="16">
        <v>0</v>
      </c>
      <c r="CC4997" s="16">
        <v>7.6780814311060517E-3</v>
      </c>
      <c r="CD4997" s="17">
        <v>0</v>
      </c>
      <c r="CE4997" s="16">
        <v>0</v>
      </c>
      <c r="CF4997" s="16">
        <v>7.6780814311060517E-3</v>
      </c>
      <c r="CG4997" s="17">
        <v>0</v>
      </c>
      <c r="CH4997" s="16">
        <v>0</v>
      </c>
      <c r="CI4997" s="16">
        <v>7.6780814311060517E-3</v>
      </c>
      <c r="CJ4997" s="17">
        <v>0</v>
      </c>
      <c r="CK4997" s="16"/>
      <c r="CL4997" s="16"/>
      <c r="CM4997" s="17"/>
      <c r="CN4997" s="16">
        <v>0</v>
      </c>
      <c r="CO4997" s="16">
        <v>0.11799999999999999</v>
      </c>
      <c r="CP4997" s="17">
        <v>0</v>
      </c>
      <c r="CQ4997" s="16">
        <v>0</v>
      </c>
      <c r="CR4997" s="16">
        <v>0.11799999999999999</v>
      </c>
      <c r="CS4997" s="17">
        <v>0</v>
      </c>
      <c r="CT4997" s="16">
        <v>0</v>
      </c>
      <c r="CU4997" s="16">
        <v>0.11799999999999999</v>
      </c>
      <c r="CV4997" s="17">
        <v>0</v>
      </c>
      <c r="CW4997" s="16">
        <v>0</v>
      </c>
      <c r="CX4997" s="16">
        <v>3.5884275746115323E-3</v>
      </c>
      <c r="CY4997" s="17">
        <v>0</v>
      </c>
      <c r="CZ4997" s="16">
        <v>0</v>
      </c>
      <c r="DA4997" s="16">
        <v>3.5884275746115323E-3</v>
      </c>
      <c r="DB4997" s="17">
        <v>0</v>
      </c>
      <c r="DC4997" s="16">
        <v>0</v>
      </c>
      <c r="DD4997" s="16">
        <v>3.5884275746115323E-3</v>
      </c>
      <c r="DE4997" s="17">
        <v>0</v>
      </c>
      <c r="DF4997" s="14">
        <v>0</v>
      </c>
      <c r="DG4997" s="14">
        <v>0.99999999999999978</v>
      </c>
      <c r="DH4997" s="15">
        <v>0</v>
      </c>
      <c r="DI4997" s="14">
        <v>0</v>
      </c>
      <c r="DJ4997" s="14">
        <v>0.99999999999999978</v>
      </c>
      <c r="DK4997" s="15">
        <v>0</v>
      </c>
      <c r="DL4997" s="14">
        <v>0</v>
      </c>
      <c r="DM4997" s="14">
        <v>0.99999999999999978</v>
      </c>
      <c r="DN4997" s="15">
        <v>0</v>
      </c>
      <c r="DO4997" s="14">
        <v>0</v>
      </c>
      <c r="DP4997" s="14">
        <v>0.99999999999999978</v>
      </c>
      <c r="DQ4997" s="15">
        <v>0</v>
      </c>
      <c r="DR4997" s="82"/>
      <c r="DS4997" s="82"/>
      <c r="DT4997" s="15">
        <v>0</v>
      </c>
      <c r="DU4997" s="82"/>
      <c r="DV4997" s="82"/>
      <c r="DW4997" s="15">
        <v>0</v>
      </c>
      <c r="DX4997" s="82"/>
      <c r="DY4997" s="82"/>
      <c r="DZ4997" s="15">
        <v>0</v>
      </c>
      <c r="EB4997" s="2"/>
    </row>
    <row r="4998" spans="1:150" x14ac:dyDescent="0.25">
      <c r="A4998" t="s">
        <v>10380</v>
      </c>
      <c r="B4998" s="93">
        <v>1.7866910927790601E-5</v>
      </c>
      <c r="C4998" s="13">
        <v>0</v>
      </c>
      <c r="D4998" s="13">
        <v>2.616621817102056E-2</v>
      </c>
      <c r="E4998" s="13">
        <v>0</v>
      </c>
      <c r="F4998" s="13">
        <v>2.616621817102056E-2</v>
      </c>
      <c r="G4998" s="13">
        <v>1.3817212155371916E-3</v>
      </c>
      <c r="H4998" s="13">
        <v>1.8361053131449968E-2</v>
      </c>
      <c r="I4998" s="13">
        <v>1.0866964148866605E-2</v>
      </c>
      <c r="J4998" s="14">
        <v>0</v>
      </c>
      <c r="K4998" s="14">
        <v>0.99</v>
      </c>
      <c r="L4998" s="15">
        <v>0</v>
      </c>
      <c r="M4998" s="14">
        <v>0</v>
      </c>
      <c r="N4998" s="14">
        <v>0.99</v>
      </c>
      <c r="O4998" s="15">
        <v>0</v>
      </c>
      <c r="P4998" s="14">
        <v>0</v>
      </c>
      <c r="Q4998" s="14">
        <v>0.99</v>
      </c>
      <c r="R4998" s="15">
        <v>0</v>
      </c>
      <c r="S4998" s="14">
        <v>0</v>
      </c>
      <c r="T4998" s="14">
        <v>0.99</v>
      </c>
      <c r="U4998" s="15">
        <v>0</v>
      </c>
      <c r="V4998" s="16">
        <v>0</v>
      </c>
      <c r="W4998" s="16">
        <v>0.60377332754858171</v>
      </c>
      <c r="X4998" s="17">
        <v>0</v>
      </c>
      <c r="Y4998" s="16">
        <v>0</v>
      </c>
      <c r="Z4998" s="16">
        <v>0.60377332754858171</v>
      </c>
      <c r="AA4998" s="17">
        <v>0</v>
      </c>
      <c r="AB4998" s="16">
        <v>0</v>
      </c>
      <c r="AC4998" s="16">
        <v>0.60377332754858171</v>
      </c>
      <c r="AD4998" s="17">
        <v>0</v>
      </c>
      <c r="AE4998" s="16">
        <v>0</v>
      </c>
      <c r="AF4998" s="16">
        <v>0.60377332754858171</v>
      </c>
      <c r="AG4998" s="17">
        <v>0</v>
      </c>
      <c r="AH4998" s="13">
        <v>0</v>
      </c>
      <c r="AI4998" s="16">
        <v>0</v>
      </c>
      <c r="AJ4998" s="16">
        <v>2.6461176006979323E-2</v>
      </c>
      <c r="AK4998" s="17">
        <v>0</v>
      </c>
      <c r="AL4998" s="16">
        <v>0</v>
      </c>
      <c r="AM4998" s="16">
        <v>2.6461176006979323E-2</v>
      </c>
      <c r="AN4998" s="17">
        <v>0</v>
      </c>
      <c r="AO4998" s="16">
        <v>0</v>
      </c>
      <c r="AP4998" s="16">
        <v>2.6461176006979323E-2</v>
      </c>
      <c r="AQ4998" s="17">
        <v>0</v>
      </c>
      <c r="AR4998" s="16">
        <v>0</v>
      </c>
      <c r="AS4998" s="16">
        <v>2.9166553364115889E-3</v>
      </c>
      <c r="AT4998" s="17">
        <v>0</v>
      </c>
      <c r="AU4998" s="16">
        <v>0</v>
      </c>
      <c r="AV4998" s="16">
        <v>2.9166553364115889E-3</v>
      </c>
      <c r="AW4998" s="17">
        <v>0</v>
      </c>
      <c r="AX4998" s="16">
        <v>0</v>
      </c>
      <c r="AY4998" s="16">
        <v>2.9166553364115889E-3</v>
      </c>
      <c r="AZ4998" s="17">
        <v>0</v>
      </c>
      <c r="BA4998" s="16">
        <v>0</v>
      </c>
      <c r="BB4998" s="16">
        <v>8.9379830204307075E-3</v>
      </c>
      <c r="BC4998" s="17">
        <v>0</v>
      </c>
      <c r="BD4998" s="16">
        <v>0</v>
      </c>
      <c r="BE4998" s="16">
        <v>8.9379830204307075E-3</v>
      </c>
      <c r="BF4998" s="17">
        <v>0</v>
      </c>
      <c r="BG4998" s="16">
        <v>0</v>
      </c>
      <c r="BH4998" s="16">
        <v>8.9379830204307075E-3</v>
      </c>
      <c r="BI4998" s="17">
        <v>0</v>
      </c>
      <c r="BJ4998" s="16">
        <v>0.98713029521269502</v>
      </c>
      <c r="BK4998" s="16">
        <v>8.8190347016238006E-3</v>
      </c>
      <c r="BL4998" s="17">
        <v>2.2779096286740464E-4</v>
      </c>
      <c r="BM4998" s="16">
        <v>0</v>
      </c>
      <c r="BN4998" s="16">
        <v>8.8190347016238006E-3</v>
      </c>
      <c r="BO4998" s="17">
        <v>0</v>
      </c>
      <c r="BP4998" s="16">
        <v>0</v>
      </c>
      <c r="BQ4998" s="16">
        <v>8.8190347016238006E-3</v>
      </c>
      <c r="BR4998" s="17">
        <v>0</v>
      </c>
      <c r="BS4998" s="16">
        <v>0</v>
      </c>
      <c r="BT4998" s="16">
        <v>6.6184996535487747E-2</v>
      </c>
      <c r="BU4998" s="17">
        <v>0</v>
      </c>
      <c r="BV4998" s="16">
        <v>0</v>
      </c>
      <c r="BW4998" s="16">
        <v>6.6184996535487747E-2</v>
      </c>
      <c r="BX4998" s="17">
        <v>0</v>
      </c>
      <c r="BY4998" s="16">
        <v>0</v>
      </c>
      <c r="BZ4998" s="16">
        <v>6.6184996535487747E-2</v>
      </c>
      <c r="CA4998" s="17">
        <v>0</v>
      </c>
      <c r="CB4998" s="16">
        <v>0</v>
      </c>
      <c r="CC4998" s="16">
        <v>2.5213268116003789E-3</v>
      </c>
      <c r="CD4998" s="17">
        <v>0</v>
      </c>
      <c r="CE4998" s="16">
        <v>0</v>
      </c>
      <c r="CF4998" s="16">
        <v>2.5213268116003789E-3</v>
      </c>
      <c r="CG4998" s="17">
        <v>0</v>
      </c>
      <c r="CH4998" s="16">
        <v>0</v>
      </c>
      <c r="CI4998" s="16">
        <v>2.5213268116003789E-3</v>
      </c>
      <c r="CJ4998" s="17">
        <v>0</v>
      </c>
      <c r="CK4998" s="16"/>
      <c r="CL4998" s="16"/>
      <c r="CM4998" s="17"/>
      <c r="CN4998" s="16">
        <v>0</v>
      </c>
      <c r="CO4998" s="16">
        <v>0.11800000000000002</v>
      </c>
      <c r="CP4998" s="17">
        <v>0</v>
      </c>
      <c r="CQ4998" s="16">
        <v>0</v>
      </c>
      <c r="CR4998" s="16">
        <v>0.11800000000000002</v>
      </c>
      <c r="CS4998" s="17">
        <v>0</v>
      </c>
      <c r="CT4998" s="16">
        <v>0</v>
      </c>
      <c r="CU4998" s="16">
        <v>0.11800000000000002</v>
      </c>
      <c r="CV4998" s="17">
        <v>0</v>
      </c>
      <c r="CW4998" s="16">
        <v>0</v>
      </c>
      <c r="CX4998" s="16">
        <v>3.5278093613770388E-3</v>
      </c>
      <c r="CY4998" s="17">
        <v>0</v>
      </c>
      <c r="CZ4998" s="16">
        <v>0</v>
      </c>
      <c r="DA4998" s="16">
        <v>3.5278093613770388E-3</v>
      </c>
      <c r="DB4998" s="17">
        <v>0</v>
      </c>
      <c r="DC4998" s="16">
        <v>0</v>
      </c>
      <c r="DD4998" s="16">
        <v>3.5278093613770388E-3</v>
      </c>
      <c r="DE4998" s="17">
        <v>0</v>
      </c>
      <c r="DF4998" s="14">
        <v>0</v>
      </c>
      <c r="DG4998" s="14">
        <v>1</v>
      </c>
      <c r="DH4998" s="15">
        <v>0</v>
      </c>
      <c r="DI4998" s="14">
        <v>0</v>
      </c>
      <c r="DJ4998" s="14">
        <v>1</v>
      </c>
      <c r="DK4998" s="15">
        <v>0</v>
      </c>
      <c r="DL4998" s="14">
        <v>0</v>
      </c>
      <c r="DM4998" s="14">
        <v>1</v>
      </c>
      <c r="DN4998" s="15">
        <v>0</v>
      </c>
      <c r="DO4998" s="14">
        <v>0</v>
      </c>
      <c r="DP4998" s="14">
        <v>1</v>
      </c>
      <c r="DQ4998" s="15">
        <v>0</v>
      </c>
      <c r="DR4998" s="82"/>
      <c r="DS4998" s="82"/>
      <c r="DT4998" s="15">
        <v>0</v>
      </c>
      <c r="DU4998" s="82"/>
      <c r="DV4998" s="82"/>
      <c r="DW4998" s="15">
        <v>0</v>
      </c>
      <c r="DX4998" s="82"/>
      <c r="DY4998" s="82"/>
      <c r="DZ4998" s="15">
        <v>0</v>
      </c>
      <c r="EB4998" s="2"/>
    </row>
    <row r="4999" spans="1:150" x14ac:dyDescent="0.25">
      <c r="A4999" t="s">
        <v>10003</v>
      </c>
      <c r="B4999" s="93">
        <v>1.9740030927962801E-5</v>
      </c>
      <c r="C4999" s="13">
        <v>0</v>
      </c>
      <c r="D4999" s="13">
        <v>0.10345319417789646</v>
      </c>
      <c r="E4999" s="13">
        <v>0</v>
      </c>
      <c r="F4999" s="13">
        <v>0.10345319417789646</v>
      </c>
      <c r="G4999" s="13">
        <v>1.0202142021505453E-2</v>
      </c>
      <c r="H4999" s="13">
        <v>6.5891385303444544E-2</v>
      </c>
      <c r="I4999" s="13">
        <v>4.4930038828179641E-2</v>
      </c>
      <c r="J4999" s="14">
        <v>0</v>
      </c>
      <c r="K4999" s="14">
        <v>0.99000000000000021</v>
      </c>
      <c r="L4999" s="15">
        <v>0</v>
      </c>
      <c r="M4999" s="14">
        <v>0</v>
      </c>
      <c r="N4999" s="14">
        <v>0.99000000000000021</v>
      </c>
      <c r="O4999" s="15">
        <v>0</v>
      </c>
      <c r="P4999" s="14">
        <v>0</v>
      </c>
      <c r="Q4999" s="14">
        <v>0.99000000000000021</v>
      </c>
      <c r="R4999" s="15">
        <v>0</v>
      </c>
      <c r="S4999" s="14">
        <v>0</v>
      </c>
      <c r="T4999" s="14">
        <v>0.99000000000000021</v>
      </c>
      <c r="U4999" s="15">
        <v>0</v>
      </c>
      <c r="V4999" s="16">
        <v>0</v>
      </c>
      <c r="W4999" s="16">
        <v>0.61939695734361011</v>
      </c>
      <c r="X4999" s="17">
        <v>0</v>
      </c>
      <c r="Y4999" s="16">
        <v>0</v>
      </c>
      <c r="Z4999" s="16">
        <v>0.61939695734361011</v>
      </c>
      <c r="AA4999" s="17">
        <v>0</v>
      </c>
      <c r="AB4999" s="16">
        <v>0</v>
      </c>
      <c r="AC4999" s="16">
        <v>0.61939695734361011</v>
      </c>
      <c r="AD4999" s="17">
        <v>0</v>
      </c>
      <c r="AE4999" s="16">
        <v>0</v>
      </c>
      <c r="AF4999" s="16">
        <v>0.61939695734361011</v>
      </c>
      <c r="AG4999" s="17">
        <v>0</v>
      </c>
      <c r="AH4999" s="13">
        <v>0</v>
      </c>
      <c r="AI4999" s="16">
        <v>0</v>
      </c>
      <c r="AJ4999" s="16">
        <v>2.3520695107435451E-2</v>
      </c>
      <c r="AK4999" s="17">
        <v>0</v>
      </c>
      <c r="AL4999" s="16">
        <v>0</v>
      </c>
      <c r="AM4999" s="16">
        <v>2.3520695107435451E-2</v>
      </c>
      <c r="AN4999" s="17">
        <v>0</v>
      </c>
      <c r="AO4999" s="16">
        <v>0</v>
      </c>
      <c r="AP4999" s="16">
        <v>2.3520695107435451E-2</v>
      </c>
      <c r="AQ4999" s="17">
        <v>0</v>
      </c>
      <c r="AR4999" s="16">
        <v>0</v>
      </c>
      <c r="AS4999" s="16">
        <v>2.6052004451348298E-3</v>
      </c>
      <c r="AT4999" s="17">
        <v>0</v>
      </c>
      <c r="AU4999" s="16">
        <v>0</v>
      </c>
      <c r="AV4999" s="16">
        <v>2.6052004451348298E-3</v>
      </c>
      <c r="AW4999" s="17">
        <v>0</v>
      </c>
      <c r="AX4999" s="16">
        <v>0</v>
      </c>
      <c r="AY4999" s="16">
        <v>2.6052004451348298E-3</v>
      </c>
      <c r="AZ4999" s="17">
        <v>0</v>
      </c>
      <c r="BA4999" s="16">
        <v>0</v>
      </c>
      <c r="BB4999" s="16">
        <v>8.0782860312782912E-3</v>
      </c>
      <c r="BC4999" s="17">
        <v>0</v>
      </c>
      <c r="BD4999" s="16">
        <v>0</v>
      </c>
      <c r="BE4999" s="16">
        <v>8.0782860312782912E-3</v>
      </c>
      <c r="BF4999" s="17">
        <v>0</v>
      </c>
      <c r="BG4999" s="16">
        <v>0</v>
      </c>
      <c r="BH4999" s="16">
        <v>8.0782860312782912E-3</v>
      </c>
      <c r="BI4999" s="17">
        <v>0</v>
      </c>
      <c r="BJ4999" s="16">
        <v>0.18108333027647799</v>
      </c>
      <c r="BK4999" s="16">
        <v>7.9883217147530602E-3</v>
      </c>
      <c r="BL4999" s="17">
        <v>1.4965041453986666E-4</v>
      </c>
      <c r="BM4999" s="16">
        <v>3.6486567208424803E-2</v>
      </c>
      <c r="BN4999" s="16">
        <v>7.9883217147530602E-3</v>
      </c>
      <c r="BO4999" s="17">
        <v>3.0153133916527818E-5</v>
      </c>
      <c r="BP4999" s="16">
        <v>0</v>
      </c>
      <c r="BQ4999" s="16">
        <v>7.9883217147530602E-3</v>
      </c>
      <c r="BR4999" s="17">
        <v>0</v>
      </c>
      <c r="BS4999" s="16">
        <v>0</v>
      </c>
      <c r="BT4999" s="16">
        <v>5.9807734086262929E-2</v>
      </c>
      <c r="BU4999" s="17">
        <v>0</v>
      </c>
      <c r="BV4999" s="16">
        <v>0</v>
      </c>
      <c r="BW4999" s="16">
        <v>5.9807734086262929E-2</v>
      </c>
      <c r="BX4999" s="17">
        <v>0</v>
      </c>
      <c r="BY4999" s="16">
        <v>0</v>
      </c>
      <c r="BZ4999" s="16">
        <v>5.9807734086262929E-2</v>
      </c>
      <c r="CA4999" s="17">
        <v>0</v>
      </c>
      <c r="CB4999" s="16">
        <v>0</v>
      </c>
      <c r="CC4999" s="16">
        <v>4.4613634591749727E-3</v>
      </c>
      <c r="CD4999" s="17">
        <v>0</v>
      </c>
      <c r="CE4999" s="16">
        <v>0</v>
      </c>
      <c r="CF4999" s="16">
        <v>4.4613634591749727E-3</v>
      </c>
      <c r="CG4999" s="17">
        <v>0</v>
      </c>
      <c r="CH4999" s="16">
        <v>0</v>
      </c>
      <c r="CI4999" s="16">
        <v>4.4613634591749727E-3</v>
      </c>
      <c r="CJ4999" s="17">
        <v>0</v>
      </c>
      <c r="CK4999" s="16"/>
      <c r="CL4999" s="16"/>
      <c r="CM4999" s="17"/>
      <c r="CN4999" s="16">
        <v>0</v>
      </c>
      <c r="CO4999" s="16">
        <v>0.11800000000000005</v>
      </c>
      <c r="CP4999" s="17">
        <v>0</v>
      </c>
      <c r="CQ4999" s="16">
        <v>0</v>
      </c>
      <c r="CR4999" s="16">
        <v>0.11800000000000005</v>
      </c>
      <c r="CS4999" s="17">
        <v>0</v>
      </c>
      <c r="CT4999" s="16">
        <v>0</v>
      </c>
      <c r="CU4999" s="16">
        <v>0.11800000000000005</v>
      </c>
      <c r="CV4999" s="17">
        <v>0</v>
      </c>
      <c r="CW4999" s="16">
        <v>0</v>
      </c>
      <c r="CX4999" s="16">
        <v>3.5644025959695358E-3</v>
      </c>
      <c r="CY4999" s="17">
        <v>0</v>
      </c>
      <c r="CZ4999" s="16">
        <v>0</v>
      </c>
      <c r="DA4999" s="16">
        <v>3.5644025959695358E-3</v>
      </c>
      <c r="DB4999" s="17">
        <v>0</v>
      </c>
      <c r="DC4999" s="16">
        <v>0</v>
      </c>
      <c r="DD4999" s="16">
        <v>3.5644025959695358E-3</v>
      </c>
      <c r="DE4999" s="17">
        <v>0</v>
      </c>
      <c r="DF4999" s="14">
        <v>0</v>
      </c>
      <c r="DG4999" s="14">
        <v>1</v>
      </c>
      <c r="DH4999" s="15">
        <v>0</v>
      </c>
      <c r="DI4999" s="14">
        <v>0</v>
      </c>
      <c r="DJ4999" s="14">
        <v>1</v>
      </c>
      <c r="DK4999" s="15">
        <v>0</v>
      </c>
      <c r="DL4999" s="14">
        <v>0</v>
      </c>
      <c r="DM4999" s="14">
        <v>1</v>
      </c>
      <c r="DN4999" s="15">
        <v>0</v>
      </c>
      <c r="DO4999" s="14">
        <v>0</v>
      </c>
      <c r="DP4999" s="14">
        <v>1</v>
      </c>
      <c r="DQ4999" s="15">
        <v>0</v>
      </c>
      <c r="DR4999" s="82"/>
      <c r="DS4999" s="82"/>
      <c r="DT4999" s="15">
        <v>0</v>
      </c>
      <c r="DU4999" s="82"/>
      <c r="DV4999" s="82"/>
      <c r="DW4999" s="15">
        <v>0</v>
      </c>
      <c r="DX4999" s="82"/>
      <c r="DY4999" s="82"/>
      <c r="DZ4999" s="15">
        <v>0</v>
      </c>
      <c r="EB4999" s="2"/>
    </row>
    <row r="5000" spans="1:150" x14ac:dyDescent="0.25">
      <c r="A5000" t="s">
        <v>8724</v>
      </c>
      <c r="B5000" s="93">
        <v>2.6165345292485499E-5</v>
      </c>
      <c r="C5000" s="13">
        <v>0</v>
      </c>
      <c r="D5000" s="13">
        <v>5.2942919457131483E-2</v>
      </c>
      <c r="E5000" s="13">
        <v>0</v>
      </c>
      <c r="F5000" s="13">
        <v>5.2942919457131483E-2</v>
      </c>
      <c r="G5000" s="13">
        <v>6.9799144838642371E-3</v>
      </c>
      <c r="H5000" s="13">
        <v>3.9953998831719212E-2</v>
      </c>
      <c r="I5000" s="13">
        <v>1.5004785791116252E-2</v>
      </c>
      <c r="J5000" s="14">
        <v>0</v>
      </c>
      <c r="K5000" s="14">
        <v>0.9900000000000001</v>
      </c>
      <c r="L5000" s="15">
        <v>0</v>
      </c>
      <c r="M5000" s="14">
        <v>0</v>
      </c>
      <c r="N5000" s="14">
        <v>0.9900000000000001</v>
      </c>
      <c r="O5000" s="15">
        <v>0</v>
      </c>
      <c r="P5000" s="14">
        <v>0</v>
      </c>
      <c r="Q5000" s="14">
        <v>0.9900000000000001</v>
      </c>
      <c r="R5000" s="15">
        <v>0</v>
      </c>
      <c r="S5000" s="14">
        <v>0</v>
      </c>
      <c r="T5000" s="14">
        <v>0.9900000000000001</v>
      </c>
      <c r="U5000" s="15">
        <v>0</v>
      </c>
      <c r="V5000" s="16">
        <v>0</v>
      </c>
      <c r="W5000" s="16">
        <v>0.61716367584335319</v>
      </c>
      <c r="X5000" s="17">
        <v>0</v>
      </c>
      <c r="Y5000" s="16">
        <v>0</v>
      </c>
      <c r="Z5000" s="16">
        <v>0.61716367584335319</v>
      </c>
      <c r="AA5000" s="17">
        <v>0</v>
      </c>
      <c r="AB5000" s="16">
        <v>0</v>
      </c>
      <c r="AC5000" s="16">
        <v>0.61716367584335319</v>
      </c>
      <c r="AD5000" s="17">
        <v>0</v>
      </c>
      <c r="AE5000" s="16">
        <v>0</v>
      </c>
      <c r="AF5000" s="16">
        <v>0.61716367584335319</v>
      </c>
      <c r="AG5000" s="17">
        <v>0</v>
      </c>
      <c r="AH5000" s="13">
        <v>0</v>
      </c>
      <c r="AI5000" s="16">
        <v>0</v>
      </c>
      <c r="AJ5000" s="16">
        <v>2.8535778837078491E-2</v>
      </c>
      <c r="AK5000" s="17">
        <v>0</v>
      </c>
      <c r="AL5000" s="16">
        <v>0</v>
      </c>
      <c r="AM5000" s="16">
        <v>2.8535778837078491E-2</v>
      </c>
      <c r="AN5000" s="17">
        <v>0</v>
      </c>
      <c r="AO5000" s="16">
        <v>0</v>
      </c>
      <c r="AP5000" s="16">
        <v>2.8535778837078491E-2</v>
      </c>
      <c r="AQ5000" s="17">
        <v>0</v>
      </c>
      <c r="AR5000" s="16">
        <v>0</v>
      </c>
      <c r="AS5000" s="16">
        <v>3.4042462875564306E-3</v>
      </c>
      <c r="AT5000" s="17">
        <v>0</v>
      </c>
      <c r="AU5000" s="16">
        <v>0</v>
      </c>
      <c r="AV5000" s="16">
        <v>3.4042462875564306E-3</v>
      </c>
      <c r="AW5000" s="17">
        <v>0</v>
      </c>
      <c r="AX5000" s="16">
        <v>0</v>
      </c>
      <c r="AY5000" s="16">
        <v>3.4042462875564306E-3</v>
      </c>
      <c r="AZ5000" s="17">
        <v>0</v>
      </c>
      <c r="BA5000" s="16">
        <v>0</v>
      </c>
      <c r="BB5000" s="16">
        <v>9.2920394359971015E-3</v>
      </c>
      <c r="BC5000" s="17">
        <v>0</v>
      </c>
      <c r="BD5000" s="16">
        <v>0</v>
      </c>
      <c r="BE5000" s="16">
        <v>9.2920394359971015E-3</v>
      </c>
      <c r="BF5000" s="17">
        <v>0</v>
      </c>
      <c r="BG5000" s="16">
        <v>0</v>
      </c>
      <c r="BH5000" s="16">
        <v>9.2920394359971015E-3</v>
      </c>
      <c r="BI5000" s="17">
        <v>0</v>
      </c>
      <c r="BJ5000" s="16">
        <v>0</v>
      </c>
      <c r="BK5000" s="16">
        <v>9.4371861918078163E-3</v>
      </c>
      <c r="BL5000" s="17">
        <v>0</v>
      </c>
      <c r="BM5000" s="16">
        <v>1.5666599458813199E-2</v>
      </c>
      <c r="BN5000" s="16">
        <v>9.4371861918078163E-3</v>
      </c>
      <c r="BO5000" s="17">
        <v>7.8275373732521667E-6</v>
      </c>
      <c r="BP5000" s="16">
        <v>0</v>
      </c>
      <c r="BQ5000" s="16">
        <v>9.4371861918078163E-3</v>
      </c>
      <c r="BR5000" s="17">
        <v>0</v>
      </c>
      <c r="BS5000" s="16">
        <v>0</v>
      </c>
      <c r="BT5000" s="16">
        <v>6.9324811513784404E-2</v>
      </c>
      <c r="BU5000" s="17">
        <v>0</v>
      </c>
      <c r="BV5000" s="16">
        <v>0</v>
      </c>
      <c r="BW5000" s="16">
        <v>6.9324811513784404E-2</v>
      </c>
      <c r="BX5000" s="17">
        <v>0</v>
      </c>
      <c r="BY5000" s="16">
        <v>0</v>
      </c>
      <c r="BZ5000" s="16">
        <v>6.9324811513784404E-2</v>
      </c>
      <c r="CA5000" s="17">
        <v>0</v>
      </c>
      <c r="CB5000" s="16">
        <v>0</v>
      </c>
      <c r="CC5000" s="16">
        <v>5.5338954452322526E-3</v>
      </c>
      <c r="CD5000" s="17">
        <v>0</v>
      </c>
      <c r="CE5000" s="16">
        <v>0</v>
      </c>
      <c r="CF5000" s="16">
        <v>5.5338954452322526E-3</v>
      </c>
      <c r="CG5000" s="17">
        <v>0</v>
      </c>
      <c r="CH5000" s="16">
        <v>0</v>
      </c>
      <c r="CI5000" s="16">
        <v>5.5338954452322526E-3</v>
      </c>
      <c r="CJ5000" s="17">
        <v>0</v>
      </c>
      <c r="CK5000" s="16"/>
      <c r="CL5000" s="16"/>
      <c r="CM5000" s="17"/>
      <c r="CN5000" s="16">
        <v>0</v>
      </c>
      <c r="CO5000" s="16">
        <v>0.11800000000000001</v>
      </c>
      <c r="CP5000" s="17">
        <v>0</v>
      </c>
      <c r="CQ5000" s="16">
        <v>0</v>
      </c>
      <c r="CR5000" s="16">
        <v>0.11800000000000001</v>
      </c>
      <c r="CS5000" s="17">
        <v>0</v>
      </c>
      <c r="CT5000" s="16">
        <v>0</v>
      </c>
      <c r="CU5000" s="16">
        <v>0.11800000000000001</v>
      </c>
      <c r="CV5000" s="17">
        <v>0</v>
      </c>
      <c r="CW5000" s="16">
        <v>0</v>
      </c>
      <c r="CX5000" s="16">
        <v>3.500286208645322E-3</v>
      </c>
      <c r="CY5000" s="17">
        <v>0</v>
      </c>
      <c r="CZ5000" s="16">
        <v>0</v>
      </c>
      <c r="DA5000" s="16">
        <v>3.500286208645322E-3</v>
      </c>
      <c r="DB5000" s="17">
        <v>0</v>
      </c>
      <c r="DC5000" s="16">
        <v>0</v>
      </c>
      <c r="DD5000" s="16">
        <v>3.500286208645322E-3</v>
      </c>
      <c r="DE5000" s="17">
        <v>0</v>
      </c>
      <c r="DF5000" s="14">
        <v>0</v>
      </c>
      <c r="DG5000" s="14">
        <v>1</v>
      </c>
      <c r="DH5000" s="15">
        <v>0</v>
      </c>
      <c r="DI5000" s="14">
        <v>0</v>
      </c>
      <c r="DJ5000" s="14">
        <v>1</v>
      </c>
      <c r="DK5000" s="15">
        <v>0</v>
      </c>
      <c r="DL5000" s="14">
        <v>0</v>
      </c>
      <c r="DM5000" s="14">
        <v>1</v>
      </c>
      <c r="DN5000" s="15">
        <v>0</v>
      </c>
      <c r="DO5000" s="14">
        <v>0</v>
      </c>
      <c r="DP5000" s="14">
        <v>1</v>
      </c>
      <c r="DQ5000" s="15">
        <v>0</v>
      </c>
      <c r="DR5000" s="82"/>
      <c r="DS5000" s="82"/>
      <c r="DT5000" s="15">
        <v>0</v>
      </c>
      <c r="DU5000" s="82"/>
      <c r="DV5000" s="82"/>
      <c r="DW5000" s="15">
        <v>0</v>
      </c>
      <c r="DX5000" s="82"/>
      <c r="DY5000" s="82"/>
      <c r="DZ5000" s="15">
        <v>0</v>
      </c>
      <c r="EB5000" s="2"/>
    </row>
    <row r="5001" spans="1:150" x14ac:dyDescent="0.25">
      <c r="A5001" t="s">
        <v>9307</v>
      </c>
      <c r="B5001" s="93">
        <v>2.2891502121513701E-5</v>
      </c>
      <c r="C5001" s="13">
        <v>0</v>
      </c>
      <c r="D5001" s="13">
        <v>6.4046108607850205E-2</v>
      </c>
      <c r="E5001" s="13">
        <v>0</v>
      </c>
      <c r="F5001" s="13">
        <v>6.4046108607850205E-2</v>
      </c>
      <c r="G5001" s="13">
        <v>7.2055727021194628E-3</v>
      </c>
      <c r="H5001" s="13">
        <v>4.7659403849392823E-2</v>
      </c>
      <c r="I5001" s="13">
        <v>2.0074097361726231E-2</v>
      </c>
      <c r="J5001" s="14">
        <v>0</v>
      </c>
      <c r="K5001" s="14">
        <v>0.99000000000000021</v>
      </c>
      <c r="L5001" s="15">
        <v>0</v>
      </c>
      <c r="M5001" s="14">
        <v>0</v>
      </c>
      <c r="N5001" s="14">
        <v>0.99000000000000021</v>
      </c>
      <c r="O5001" s="15">
        <v>0</v>
      </c>
      <c r="P5001" s="14">
        <v>0</v>
      </c>
      <c r="Q5001" s="14">
        <v>0.99000000000000021</v>
      </c>
      <c r="R5001" s="15">
        <v>0</v>
      </c>
      <c r="S5001" s="14">
        <v>0</v>
      </c>
      <c r="T5001" s="14">
        <v>0.99000000000000021</v>
      </c>
      <c r="U5001" s="15">
        <v>0</v>
      </c>
      <c r="V5001" s="16">
        <v>0</v>
      </c>
      <c r="W5001" s="16">
        <v>0.61607223236047437</v>
      </c>
      <c r="X5001" s="17">
        <v>0</v>
      </c>
      <c r="Y5001" s="16">
        <v>0</v>
      </c>
      <c r="Z5001" s="16">
        <v>0.61607223236047437</v>
      </c>
      <c r="AA5001" s="17">
        <v>0</v>
      </c>
      <c r="AB5001" s="16">
        <v>0</v>
      </c>
      <c r="AC5001" s="16">
        <v>0.61607223236047437</v>
      </c>
      <c r="AD5001" s="17">
        <v>0</v>
      </c>
      <c r="AE5001" s="16">
        <v>0</v>
      </c>
      <c r="AF5001" s="16">
        <v>0.61607223236047437</v>
      </c>
      <c r="AG5001" s="17">
        <v>0</v>
      </c>
      <c r="AH5001" s="13">
        <v>0</v>
      </c>
      <c r="AI5001" s="16">
        <v>0</v>
      </c>
      <c r="AJ5001" s="16">
        <v>2.7932643959142554E-2</v>
      </c>
      <c r="AK5001" s="17">
        <v>0</v>
      </c>
      <c r="AL5001" s="16">
        <v>0</v>
      </c>
      <c r="AM5001" s="16">
        <v>2.7932643959142554E-2</v>
      </c>
      <c r="AN5001" s="17">
        <v>0</v>
      </c>
      <c r="AO5001" s="16">
        <v>0</v>
      </c>
      <c r="AP5001" s="16">
        <v>2.7932643959142554E-2</v>
      </c>
      <c r="AQ5001" s="17">
        <v>0</v>
      </c>
      <c r="AR5001" s="16">
        <v>0</v>
      </c>
      <c r="AS5001" s="16">
        <v>3.3590117261100183E-3</v>
      </c>
      <c r="AT5001" s="17">
        <v>0</v>
      </c>
      <c r="AU5001" s="16">
        <v>0</v>
      </c>
      <c r="AV5001" s="16">
        <v>3.3590117261100183E-3</v>
      </c>
      <c r="AW5001" s="17">
        <v>0</v>
      </c>
      <c r="AX5001" s="16">
        <v>0</v>
      </c>
      <c r="AY5001" s="16">
        <v>3.3590117261100183E-3</v>
      </c>
      <c r="AZ5001" s="17">
        <v>0</v>
      </c>
      <c r="BA5001" s="16">
        <v>0</v>
      </c>
      <c r="BB5001" s="16">
        <v>9.0939568112402922E-3</v>
      </c>
      <c r="BC5001" s="17">
        <v>0</v>
      </c>
      <c r="BD5001" s="16">
        <v>0</v>
      </c>
      <c r="BE5001" s="16">
        <v>9.0939568112402922E-3</v>
      </c>
      <c r="BF5001" s="17">
        <v>0</v>
      </c>
      <c r="BG5001" s="16">
        <v>0</v>
      </c>
      <c r="BH5001" s="16">
        <v>9.0939568112402922E-3</v>
      </c>
      <c r="BI5001" s="17">
        <v>0</v>
      </c>
      <c r="BJ5001" s="16">
        <v>0.14396984821501599</v>
      </c>
      <c r="BK5001" s="16">
        <v>9.1681856777243859E-3</v>
      </c>
      <c r="BL5001" s="17">
        <v>8.4537167929375423E-5</v>
      </c>
      <c r="BM5001" s="16">
        <v>0.44655269155365102</v>
      </c>
      <c r="BN5001" s="16">
        <v>9.1681856777243859E-3</v>
      </c>
      <c r="BO5001" s="17">
        <v>2.6220976366389087E-4</v>
      </c>
      <c r="BP5001" s="16">
        <v>0</v>
      </c>
      <c r="BQ5001" s="16">
        <v>9.1681856777243859E-3</v>
      </c>
      <c r="BR5001" s="17">
        <v>0</v>
      </c>
      <c r="BS5001" s="16">
        <v>0</v>
      </c>
      <c r="BT5001" s="16">
        <v>6.7628155980265586E-2</v>
      </c>
      <c r="BU5001" s="17">
        <v>0</v>
      </c>
      <c r="BV5001" s="16">
        <v>0</v>
      </c>
      <c r="BW5001" s="16">
        <v>6.7628155980265586E-2</v>
      </c>
      <c r="BX5001" s="17">
        <v>0</v>
      </c>
      <c r="BY5001" s="16">
        <v>0</v>
      </c>
      <c r="BZ5001" s="16">
        <v>6.7628155980265586E-2</v>
      </c>
      <c r="CA5001" s="17">
        <v>0</v>
      </c>
      <c r="CB5001" s="16">
        <v>0</v>
      </c>
      <c r="CC5001" s="16">
        <v>4.9592613176966446E-3</v>
      </c>
      <c r="CD5001" s="17">
        <v>0</v>
      </c>
      <c r="CE5001" s="16">
        <v>0</v>
      </c>
      <c r="CF5001" s="16">
        <v>4.9592613176966446E-3</v>
      </c>
      <c r="CG5001" s="17">
        <v>0</v>
      </c>
      <c r="CH5001" s="16">
        <v>0</v>
      </c>
      <c r="CI5001" s="16">
        <v>4.9592613176966446E-3</v>
      </c>
      <c r="CJ5001" s="17">
        <v>0</v>
      </c>
      <c r="CK5001" s="16"/>
      <c r="CL5001" s="16"/>
      <c r="CM5001" s="17"/>
      <c r="CN5001" s="16">
        <v>0</v>
      </c>
      <c r="CO5001" s="16">
        <v>0.11800000000000001</v>
      </c>
      <c r="CP5001" s="17">
        <v>0</v>
      </c>
      <c r="CQ5001" s="16">
        <v>0</v>
      </c>
      <c r="CR5001" s="16">
        <v>0.11800000000000001</v>
      </c>
      <c r="CS5001" s="17">
        <v>0</v>
      </c>
      <c r="CT5001" s="16">
        <v>0</v>
      </c>
      <c r="CU5001" s="16">
        <v>0.11800000000000001</v>
      </c>
      <c r="CV5001" s="17">
        <v>0</v>
      </c>
      <c r="CW5001" s="16">
        <v>0</v>
      </c>
      <c r="CX5001" s="16">
        <v>3.4809764621992791E-3</v>
      </c>
      <c r="CY5001" s="17">
        <v>0</v>
      </c>
      <c r="CZ5001" s="16">
        <v>0</v>
      </c>
      <c r="DA5001" s="16">
        <v>3.4809764621992791E-3</v>
      </c>
      <c r="DB5001" s="17">
        <v>0</v>
      </c>
      <c r="DC5001" s="16">
        <v>0</v>
      </c>
      <c r="DD5001" s="16">
        <v>3.4809764621992791E-3</v>
      </c>
      <c r="DE5001" s="17">
        <v>0</v>
      </c>
      <c r="DF5001" s="14">
        <v>0</v>
      </c>
      <c r="DG5001" s="14">
        <v>1</v>
      </c>
      <c r="DH5001" s="15">
        <v>0</v>
      </c>
      <c r="DI5001" s="14">
        <v>0</v>
      </c>
      <c r="DJ5001" s="14">
        <v>1</v>
      </c>
      <c r="DK5001" s="15">
        <v>0</v>
      </c>
      <c r="DL5001" s="14">
        <v>0</v>
      </c>
      <c r="DM5001" s="14">
        <v>1</v>
      </c>
      <c r="DN5001" s="15">
        <v>0</v>
      </c>
      <c r="DO5001" s="14">
        <v>0</v>
      </c>
      <c r="DP5001" s="14">
        <v>1</v>
      </c>
      <c r="DQ5001" s="15">
        <v>0</v>
      </c>
      <c r="DR5001" s="82"/>
      <c r="DS5001" s="82"/>
      <c r="DT5001" s="15">
        <v>0</v>
      </c>
      <c r="DU5001" s="82"/>
      <c r="DV5001" s="82"/>
      <c r="DW5001" s="15">
        <v>0</v>
      </c>
      <c r="DX5001" s="82"/>
      <c r="DY5001" s="82"/>
      <c r="DZ5001" s="15">
        <v>0</v>
      </c>
      <c r="EB5001" s="2"/>
    </row>
    <row r="5002" spans="1:150" x14ac:dyDescent="0.25">
      <c r="A5002" t="s">
        <v>6854</v>
      </c>
      <c r="B5002" s="93">
        <v>3.6784786864806703E-5</v>
      </c>
      <c r="C5002" s="13">
        <v>0</v>
      </c>
      <c r="D5002" s="13">
        <v>1.4623340255338834E-2</v>
      </c>
      <c r="E5002" s="13">
        <v>0</v>
      </c>
      <c r="F5002" s="13">
        <v>1.4623340255338834E-2</v>
      </c>
      <c r="G5002" s="13">
        <v>9.187707742204915E-4</v>
      </c>
      <c r="H5002" s="13">
        <v>8.699580947309422E-3</v>
      </c>
      <c r="I5002" s="13">
        <v>7.4928404981715871E-3</v>
      </c>
      <c r="J5002" s="14">
        <v>0</v>
      </c>
      <c r="K5002" s="14">
        <v>0.99000000000000021</v>
      </c>
      <c r="L5002" s="15">
        <v>0</v>
      </c>
      <c r="M5002" s="14">
        <v>0</v>
      </c>
      <c r="N5002" s="14">
        <v>0.99000000000000021</v>
      </c>
      <c r="O5002" s="15">
        <v>0</v>
      </c>
      <c r="P5002" s="14">
        <v>0</v>
      </c>
      <c r="Q5002" s="14">
        <v>0.99000000000000021</v>
      </c>
      <c r="R5002" s="15">
        <v>0</v>
      </c>
      <c r="S5002" s="14">
        <v>0</v>
      </c>
      <c r="T5002" s="14">
        <v>0.99000000000000021</v>
      </c>
      <c r="U5002" s="15">
        <v>0</v>
      </c>
      <c r="V5002" s="16">
        <v>0</v>
      </c>
      <c r="W5002" s="16">
        <v>0.63590337036747946</v>
      </c>
      <c r="X5002" s="17">
        <v>0</v>
      </c>
      <c r="Y5002" s="16">
        <v>0</v>
      </c>
      <c r="Z5002" s="16">
        <v>0.63590337036747946</v>
      </c>
      <c r="AA5002" s="17">
        <v>0</v>
      </c>
      <c r="AB5002" s="16">
        <v>0</v>
      </c>
      <c r="AC5002" s="16">
        <v>0.63590337036747946</v>
      </c>
      <c r="AD5002" s="17">
        <v>0</v>
      </c>
      <c r="AE5002" s="16">
        <v>0</v>
      </c>
      <c r="AF5002" s="16">
        <v>0.63590337036747946</v>
      </c>
      <c r="AG5002" s="17">
        <v>0</v>
      </c>
      <c r="AH5002" s="13">
        <v>0</v>
      </c>
      <c r="AI5002" s="16">
        <v>0</v>
      </c>
      <c r="AJ5002" s="16">
        <v>2.4653255498522392E-2</v>
      </c>
      <c r="AK5002" s="17">
        <v>0</v>
      </c>
      <c r="AL5002" s="16">
        <v>0</v>
      </c>
      <c r="AM5002" s="16">
        <v>2.4653255498522392E-2</v>
      </c>
      <c r="AN5002" s="17">
        <v>0</v>
      </c>
      <c r="AO5002" s="16">
        <v>0</v>
      </c>
      <c r="AP5002" s="16">
        <v>2.4653255498522392E-2</v>
      </c>
      <c r="AQ5002" s="17">
        <v>0</v>
      </c>
      <c r="AR5002" s="16">
        <v>0</v>
      </c>
      <c r="AS5002" s="16">
        <v>2.855069074374814E-3</v>
      </c>
      <c r="AT5002" s="17">
        <v>0</v>
      </c>
      <c r="AU5002" s="16">
        <v>0</v>
      </c>
      <c r="AV5002" s="16">
        <v>2.855069074374814E-3</v>
      </c>
      <c r="AW5002" s="17">
        <v>0</v>
      </c>
      <c r="AX5002" s="16">
        <v>0</v>
      </c>
      <c r="AY5002" s="16">
        <v>2.855069074374814E-3</v>
      </c>
      <c r="AZ5002" s="17">
        <v>0</v>
      </c>
      <c r="BA5002" s="16">
        <v>0</v>
      </c>
      <c r="BB5002" s="16">
        <v>7.5353071264386935E-3</v>
      </c>
      <c r="BC5002" s="17">
        <v>0</v>
      </c>
      <c r="BD5002" s="16">
        <v>0</v>
      </c>
      <c r="BE5002" s="16">
        <v>7.5353071264386935E-3</v>
      </c>
      <c r="BF5002" s="17">
        <v>0</v>
      </c>
      <c r="BG5002" s="16">
        <v>0</v>
      </c>
      <c r="BH5002" s="16">
        <v>7.5353071264386935E-3</v>
      </c>
      <c r="BI5002" s="17">
        <v>0</v>
      </c>
      <c r="BJ5002" s="16">
        <v>0</v>
      </c>
      <c r="BK5002" s="16">
        <v>7.9161084203815731E-3</v>
      </c>
      <c r="BL5002" s="17">
        <v>0</v>
      </c>
      <c r="BM5002" s="16">
        <v>0.58218074502111905</v>
      </c>
      <c r="BN5002" s="16">
        <v>7.9161084203815731E-3</v>
      </c>
      <c r="BO5002" s="17">
        <v>6.7393212146958959E-5</v>
      </c>
      <c r="BP5002" s="16">
        <v>0.41781925497888001</v>
      </c>
      <c r="BQ5002" s="16">
        <v>7.9161084203815731E-3</v>
      </c>
      <c r="BR5002" s="17">
        <v>4.8366734782433483E-5</v>
      </c>
      <c r="BS5002" s="16">
        <v>0</v>
      </c>
      <c r="BT5002" s="16">
        <v>5.7012995931123245E-2</v>
      </c>
      <c r="BU5002" s="17">
        <v>0</v>
      </c>
      <c r="BV5002" s="16">
        <v>0</v>
      </c>
      <c r="BW5002" s="16">
        <v>5.7012995931123245E-2</v>
      </c>
      <c r="BX5002" s="17">
        <v>0</v>
      </c>
      <c r="BY5002" s="16">
        <v>0</v>
      </c>
      <c r="BZ5002" s="16">
        <v>5.7012995931123245E-2</v>
      </c>
      <c r="CA5002" s="17">
        <v>0</v>
      </c>
      <c r="CB5002" s="16">
        <v>0</v>
      </c>
      <c r="CC5002" s="16">
        <v>2.4548032540835153E-3</v>
      </c>
      <c r="CD5002" s="17">
        <v>0</v>
      </c>
      <c r="CE5002" s="16">
        <v>0</v>
      </c>
      <c r="CF5002" s="16">
        <v>2.4548032540835153E-3</v>
      </c>
      <c r="CG5002" s="17">
        <v>0</v>
      </c>
      <c r="CH5002" s="16">
        <v>0</v>
      </c>
      <c r="CI5002" s="16">
        <v>2.4548032540835153E-3</v>
      </c>
      <c r="CJ5002" s="17">
        <v>0</v>
      </c>
      <c r="CK5002" s="16"/>
      <c r="CL5002" s="16"/>
      <c r="CM5002" s="17"/>
      <c r="CN5002" s="16">
        <v>0</v>
      </c>
      <c r="CO5002" s="16">
        <v>0.11800000000000002</v>
      </c>
      <c r="CP5002" s="17">
        <v>0</v>
      </c>
      <c r="CQ5002" s="16">
        <v>0</v>
      </c>
      <c r="CR5002" s="16">
        <v>0.11800000000000002</v>
      </c>
      <c r="CS5002" s="17">
        <v>0</v>
      </c>
      <c r="CT5002" s="16">
        <v>0</v>
      </c>
      <c r="CU5002" s="16">
        <v>0.11800000000000002</v>
      </c>
      <c r="CV5002" s="17">
        <v>0</v>
      </c>
      <c r="CW5002" s="16">
        <v>0</v>
      </c>
      <c r="CX5002" s="16">
        <v>3.6913656505776198E-3</v>
      </c>
      <c r="CY5002" s="17">
        <v>0</v>
      </c>
      <c r="CZ5002" s="16">
        <v>0</v>
      </c>
      <c r="DA5002" s="16">
        <v>3.6913656505776198E-3</v>
      </c>
      <c r="DB5002" s="17">
        <v>0</v>
      </c>
      <c r="DC5002" s="16">
        <v>0</v>
      </c>
      <c r="DD5002" s="16">
        <v>3.6913656505776198E-3</v>
      </c>
      <c r="DE5002" s="17">
        <v>0</v>
      </c>
      <c r="DF5002" s="14">
        <v>0</v>
      </c>
      <c r="DG5002" s="14">
        <v>1.0000000000000002</v>
      </c>
      <c r="DH5002" s="15">
        <v>0</v>
      </c>
      <c r="DI5002" s="14">
        <v>0</v>
      </c>
      <c r="DJ5002" s="14">
        <v>1.0000000000000002</v>
      </c>
      <c r="DK5002" s="15">
        <v>0</v>
      </c>
      <c r="DL5002" s="14">
        <v>0</v>
      </c>
      <c r="DM5002" s="14">
        <v>1.0000000000000002</v>
      </c>
      <c r="DN5002" s="15">
        <v>0</v>
      </c>
      <c r="DO5002" s="14">
        <v>0</v>
      </c>
      <c r="DP5002" s="14">
        <v>1.0000000000000002</v>
      </c>
      <c r="DQ5002" s="15">
        <v>0</v>
      </c>
      <c r="DR5002" s="82"/>
      <c r="DS5002" s="82"/>
      <c r="DT5002" s="15">
        <v>0</v>
      </c>
      <c r="DU5002" s="82"/>
      <c r="DV5002" s="82"/>
      <c r="DW5002" s="15">
        <v>0</v>
      </c>
      <c r="DX5002" s="82"/>
      <c r="DY5002" s="82"/>
      <c r="DZ5002" s="15">
        <v>0</v>
      </c>
      <c r="EB5002" s="2"/>
    </row>
    <row r="5003" spans="1:150" x14ac:dyDescent="0.25">
      <c r="A5003" t="s">
        <v>5440</v>
      </c>
      <c r="B5003" s="93">
        <v>4.3943295252107E-5</v>
      </c>
      <c r="C5003" s="13">
        <v>0</v>
      </c>
      <c r="D5003" s="13">
        <v>1.2902495452885207E-2</v>
      </c>
      <c r="E5003" s="13">
        <v>0</v>
      </c>
      <c r="F5003" s="13">
        <v>1.2902495452885207E-2</v>
      </c>
      <c r="G5003" s="13">
        <v>1.0455679094328791E-3</v>
      </c>
      <c r="H5003" s="13">
        <v>9.5563082665210512E-3</v>
      </c>
      <c r="I5003" s="13">
        <v>4.4964424375075439E-3</v>
      </c>
      <c r="J5003" s="14">
        <v>0</v>
      </c>
      <c r="K5003" s="14">
        <v>0.98999999999999988</v>
      </c>
      <c r="L5003" s="15">
        <v>0</v>
      </c>
      <c r="M5003" s="14">
        <v>0</v>
      </c>
      <c r="N5003" s="14">
        <v>0.98999999999999988</v>
      </c>
      <c r="O5003" s="15">
        <v>0</v>
      </c>
      <c r="P5003" s="14">
        <v>0</v>
      </c>
      <c r="Q5003" s="14">
        <v>0.98999999999999988</v>
      </c>
      <c r="R5003" s="15">
        <v>0</v>
      </c>
      <c r="S5003" s="14">
        <v>0</v>
      </c>
      <c r="T5003" s="14">
        <v>0.98999999999999988</v>
      </c>
      <c r="U5003" s="15">
        <v>0</v>
      </c>
      <c r="V5003" s="16">
        <v>0</v>
      </c>
      <c r="W5003" s="16">
        <v>0.62291979525002783</v>
      </c>
      <c r="X5003" s="17">
        <v>0</v>
      </c>
      <c r="Y5003" s="16">
        <v>0</v>
      </c>
      <c r="Z5003" s="16">
        <v>0.62291979525002783</v>
      </c>
      <c r="AA5003" s="17">
        <v>0</v>
      </c>
      <c r="AB5003" s="16">
        <v>0</v>
      </c>
      <c r="AC5003" s="16">
        <v>0.62291979525002783</v>
      </c>
      <c r="AD5003" s="17">
        <v>0</v>
      </c>
      <c r="AE5003" s="16">
        <v>0</v>
      </c>
      <c r="AF5003" s="16">
        <v>0.62291979525002783</v>
      </c>
      <c r="AG5003" s="17">
        <v>0</v>
      </c>
      <c r="AH5003" s="13">
        <v>0</v>
      </c>
      <c r="AI5003" s="16">
        <v>0</v>
      </c>
      <c r="AJ5003" s="16">
        <v>2.702745488171332E-2</v>
      </c>
      <c r="AK5003" s="17">
        <v>0</v>
      </c>
      <c r="AL5003" s="16">
        <v>0</v>
      </c>
      <c r="AM5003" s="16">
        <v>2.702745488171332E-2</v>
      </c>
      <c r="AN5003" s="17">
        <v>0</v>
      </c>
      <c r="AO5003" s="16">
        <v>0</v>
      </c>
      <c r="AP5003" s="16">
        <v>2.702745488171332E-2</v>
      </c>
      <c r="AQ5003" s="17">
        <v>0</v>
      </c>
      <c r="AR5003" s="16">
        <v>0</v>
      </c>
      <c r="AS5003" s="16">
        <v>3.4348905897929214E-3</v>
      </c>
      <c r="AT5003" s="17">
        <v>0</v>
      </c>
      <c r="AU5003" s="16">
        <v>0</v>
      </c>
      <c r="AV5003" s="16">
        <v>3.4348905897929214E-3</v>
      </c>
      <c r="AW5003" s="17">
        <v>0</v>
      </c>
      <c r="AX5003" s="16">
        <v>0</v>
      </c>
      <c r="AY5003" s="16">
        <v>3.4348905897929214E-3</v>
      </c>
      <c r="AZ5003" s="17">
        <v>0</v>
      </c>
      <c r="BA5003" s="16">
        <v>0</v>
      </c>
      <c r="BB5003" s="16">
        <v>8.9381396217650712E-3</v>
      </c>
      <c r="BC5003" s="17">
        <v>0</v>
      </c>
      <c r="BD5003" s="16">
        <v>0</v>
      </c>
      <c r="BE5003" s="16">
        <v>8.9381396217650712E-3</v>
      </c>
      <c r="BF5003" s="17">
        <v>0</v>
      </c>
      <c r="BG5003" s="16">
        <v>0</v>
      </c>
      <c r="BH5003" s="16">
        <v>8.9381396217650712E-3</v>
      </c>
      <c r="BI5003" s="17">
        <v>0</v>
      </c>
      <c r="BJ5003" s="16">
        <v>0</v>
      </c>
      <c r="BK5003" s="16">
        <v>9.3305935574642517E-3</v>
      </c>
      <c r="BL5003" s="17">
        <v>0</v>
      </c>
      <c r="BM5003" s="16">
        <v>0</v>
      </c>
      <c r="BN5003" s="16">
        <v>9.3305935574642517E-3</v>
      </c>
      <c r="BO5003" s="17">
        <v>0</v>
      </c>
      <c r="BP5003" s="16">
        <v>0.99551291662981201</v>
      </c>
      <c r="BQ5003" s="16">
        <v>9.3305935574642517E-3</v>
      </c>
      <c r="BR5003" s="17">
        <v>1.19847750220104E-4</v>
      </c>
      <c r="BS5003" s="16">
        <v>0</v>
      </c>
      <c r="BT5003" s="16">
        <v>6.739360109155039E-2</v>
      </c>
      <c r="BU5003" s="17">
        <v>0</v>
      </c>
      <c r="BV5003" s="16">
        <v>0</v>
      </c>
      <c r="BW5003" s="16">
        <v>6.739360109155039E-2</v>
      </c>
      <c r="BX5003" s="17">
        <v>0</v>
      </c>
      <c r="BY5003" s="16">
        <v>0</v>
      </c>
      <c r="BZ5003" s="16">
        <v>6.739360109155039E-2</v>
      </c>
      <c r="CA5003" s="17">
        <v>0</v>
      </c>
      <c r="CB5003" s="16">
        <v>0</v>
      </c>
      <c r="CC5003" s="16">
        <v>3.1623200718014707E-3</v>
      </c>
      <c r="CD5003" s="17">
        <v>0</v>
      </c>
      <c r="CE5003" s="16">
        <v>0</v>
      </c>
      <c r="CF5003" s="16">
        <v>3.1623200718014707E-3</v>
      </c>
      <c r="CG5003" s="17">
        <v>0</v>
      </c>
      <c r="CH5003" s="16">
        <v>0</v>
      </c>
      <c r="CI5003" s="16">
        <v>3.1623200718014707E-3</v>
      </c>
      <c r="CJ5003" s="17">
        <v>0</v>
      </c>
      <c r="CK5003" s="16"/>
      <c r="CL5003" s="16"/>
      <c r="CM5003" s="17"/>
      <c r="CN5003" s="16">
        <v>0</v>
      </c>
      <c r="CO5003" s="16">
        <v>0.11800000000000002</v>
      </c>
      <c r="CP5003" s="17">
        <v>0</v>
      </c>
      <c r="CQ5003" s="16">
        <v>0</v>
      </c>
      <c r="CR5003" s="16">
        <v>0.11800000000000002</v>
      </c>
      <c r="CS5003" s="17">
        <v>0</v>
      </c>
      <c r="CT5003" s="16">
        <v>0</v>
      </c>
      <c r="CU5003" s="16">
        <v>0.11800000000000002</v>
      </c>
      <c r="CV5003" s="17">
        <v>0</v>
      </c>
      <c r="CW5003" s="16">
        <v>0</v>
      </c>
      <c r="CX5003" s="16">
        <v>3.5336641402709075E-3</v>
      </c>
      <c r="CY5003" s="17">
        <v>0</v>
      </c>
      <c r="CZ5003" s="16">
        <v>0</v>
      </c>
      <c r="DA5003" s="16">
        <v>3.5336641402709075E-3</v>
      </c>
      <c r="DB5003" s="17">
        <v>0</v>
      </c>
      <c r="DC5003" s="16">
        <v>0</v>
      </c>
      <c r="DD5003" s="16">
        <v>3.5336641402709075E-3</v>
      </c>
      <c r="DE5003" s="17">
        <v>0</v>
      </c>
      <c r="DF5003" s="14">
        <v>0</v>
      </c>
      <c r="DG5003" s="14">
        <v>0.99999999999999978</v>
      </c>
      <c r="DH5003" s="15">
        <v>0</v>
      </c>
      <c r="DI5003" s="14">
        <v>0</v>
      </c>
      <c r="DJ5003" s="14">
        <v>0.99999999999999978</v>
      </c>
      <c r="DK5003" s="15">
        <v>0</v>
      </c>
      <c r="DL5003" s="14">
        <v>0</v>
      </c>
      <c r="DM5003" s="14">
        <v>0.99999999999999978</v>
      </c>
      <c r="DN5003" s="15">
        <v>0</v>
      </c>
      <c r="DO5003" s="14">
        <v>0</v>
      </c>
      <c r="DP5003" s="14">
        <v>0.99999999999999978</v>
      </c>
      <c r="DQ5003" s="15">
        <v>0</v>
      </c>
      <c r="DR5003" s="82"/>
      <c r="DS5003" s="82"/>
      <c r="DT5003" s="15">
        <v>0</v>
      </c>
      <c r="DU5003" s="82"/>
      <c r="DV5003" s="82"/>
      <c r="DW5003" s="15">
        <v>0</v>
      </c>
      <c r="DX5003" s="82"/>
      <c r="DY5003" s="82"/>
      <c r="DZ5003" s="15">
        <v>0</v>
      </c>
      <c r="EB5003" s="2"/>
    </row>
    <row r="5004" spans="1:150" x14ac:dyDescent="0.25">
      <c r="A5004" t="s">
        <v>7490</v>
      </c>
      <c r="B5004" s="93">
        <v>3.3720774761674801E-5</v>
      </c>
      <c r="C5004" s="13">
        <v>6.9111346552672995E-2</v>
      </c>
      <c r="D5004" s="13">
        <v>9.6074309864715116E-2</v>
      </c>
      <c r="E5004" s="13">
        <v>0.469640103934098</v>
      </c>
      <c r="F5004" s="13">
        <v>0.56571441379881315</v>
      </c>
      <c r="G5004" s="13">
        <v>2.7745319553944475E-2</v>
      </c>
      <c r="H5004" s="13">
        <v>6.0200409141296984E-2</v>
      </c>
      <c r="I5004" s="13">
        <v>2.4493683741483151E-2</v>
      </c>
      <c r="J5004" s="14">
        <v>0</v>
      </c>
      <c r="K5004" s="14">
        <v>0.98999999999999977</v>
      </c>
      <c r="L5004" s="15">
        <v>0</v>
      </c>
      <c r="M5004" s="14">
        <v>0</v>
      </c>
      <c r="N5004" s="14">
        <v>0.98999999999999977</v>
      </c>
      <c r="O5004" s="15">
        <v>0</v>
      </c>
      <c r="P5004" s="14">
        <v>0</v>
      </c>
      <c r="Q5004" s="14">
        <v>0.98999999999999977</v>
      </c>
      <c r="R5004" s="15">
        <v>0</v>
      </c>
      <c r="S5004" s="14">
        <v>0</v>
      </c>
      <c r="T5004" s="14">
        <v>0.98999999999999977</v>
      </c>
      <c r="U5004" s="15">
        <v>0</v>
      </c>
      <c r="V5004" s="16">
        <v>0</v>
      </c>
      <c r="W5004" s="16">
        <v>0.64061226604864441</v>
      </c>
      <c r="X5004" s="17">
        <v>0</v>
      </c>
      <c r="Y5004" s="16">
        <v>0</v>
      </c>
      <c r="Z5004" s="16">
        <v>0.64061226604864441</v>
      </c>
      <c r="AA5004" s="17">
        <v>0</v>
      </c>
      <c r="AB5004" s="16">
        <v>0</v>
      </c>
      <c r="AC5004" s="16">
        <v>0.64061226604864441</v>
      </c>
      <c r="AD5004" s="17">
        <v>0</v>
      </c>
      <c r="AE5004" s="16">
        <v>0</v>
      </c>
      <c r="AF5004" s="16">
        <v>0.64061226604864441</v>
      </c>
      <c r="AG5004" s="17">
        <v>0</v>
      </c>
      <c r="AH5004" s="13">
        <v>0.469640103934098</v>
      </c>
      <c r="AI5004" s="16">
        <v>0</v>
      </c>
      <c r="AJ5004" s="16">
        <v>3.0463212522678949E-2</v>
      </c>
      <c r="AK5004" s="17">
        <v>0</v>
      </c>
      <c r="AL5004" s="16">
        <v>0</v>
      </c>
      <c r="AM5004" s="16">
        <v>3.0463212522678949E-2</v>
      </c>
      <c r="AN5004" s="17">
        <v>0</v>
      </c>
      <c r="AO5004" s="16">
        <v>0</v>
      </c>
      <c r="AP5004" s="16">
        <v>3.0463212522678949E-2</v>
      </c>
      <c r="AQ5004" s="17">
        <v>0</v>
      </c>
      <c r="AR5004" s="16">
        <v>0</v>
      </c>
      <c r="AS5004" s="16">
        <v>3.46564028800291E-3</v>
      </c>
      <c r="AT5004" s="17">
        <v>0</v>
      </c>
      <c r="AU5004" s="16">
        <v>0</v>
      </c>
      <c r="AV5004" s="16">
        <v>3.46564028800291E-3</v>
      </c>
      <c r="AW5004" s="17">
        <v>0</v>
      </c>
      <c r="AX5004" s="16">
        <v>0</v>
      </c>
      <c r="AY5004" s="16">
        <v>3.46564028800291E-3</v>
      </c>
      <c r="AZ5004" s="17">
        <v>0</v>
      </c>
      <c r="BA5004" s="16">
        <v>0</v>
      </c>
      <c r="BB5004" s="16">
        <v>7.8782480260651475E-3</v>
      </c>
      <c r="BC5004" s="17">
        <v>0</v>
      </c>
      <c r="BD5004" s="16">
        <v>3.6657137486733595E-3</v>
      </c>
      <c r="BE5004" s="16">
        <v>7.8782480260651475E-3</v>
      </c>
      <c r="BF5004" s="17">
        <v>2.7745686265056003E-6</v>
      </c>
      <c r="BG5004" s="16">
        <v>0</v>
      </c>
      <c r="BH5004" s="16">
        <v>7.8782480260651475E-3</v>
      </c>
      <c r="BI5004" s="17">
        <v>0</v>
      </c>
      <c r="BJ5004" s="16">
        <v>3.6657137486733595E-3</v>
      </c>
      <c r="BK5004" s="16">
        <v>8.2461509307603341E-3</v>
      </c>
      <c r="BL5004" s="17">
        <v>2.904137009424027E-6</v>
      </c>
      <c r="BM5004" s="16">
        <v>0</v>
      </c>
      <c r="BN5004" s="16">
        <v>8.2461509307603341E-3</v>
      </c>
      <c r="BO5004" s="17">
        <v>0</v>
      </c>
      <c r="BP5004" s="16">
        <v>0.45439930028332798</v>
      </c>
      <c r="BQ5004" s="16">
        <v>8.2461509307603341E-3</v>
      </c>
      <c r="BR5004" s="17">
        <v>3.5999478286780523E-4</v>
      </c>
      <c r="BS5004" s="16">
        <v>0</v>
      </c>
      <c r="BT5004" s="16">
        <v>5.9115666840398089E-2</v>
      </c>
      <c r="BU5004" s="17">
        <v>0</v>
      </c>
      <c r="BV5004" s="16">
        <v>0</v>
      </c>
      <c r="BW5004" s="16">
        <v>5.9115666840398089E-2</v>
      </c>
      <c r="BX5004" s="17">
        <v>0</v>
      </c>
      <c r="BY5004" s="16">
        <v>0</v>
      </c>
      <c r="BZ5004" s="16">
        <v>5.9115666840398089E-2</v>
      </c>
      <c r="CA5004" s="17">
        <v>0</v>
      </c>
      <c r="CB5004" s="16">
        <v>0</v>
      </c>
      <c r="CC5004" s="16">
        <v>1.2438477377068397E-2</v>
      </c>
      <c r="CD5004" s="17">
        <v>0</v>
      </c>
      <c r="CE5004" s="16">
        <v>0</v>
      </c>
      <c r="CF5004" s="16">
        <v>1.2438477377068397E-2</v>
      </c>
      <c r="CG5004" s="17">
        <v>0</v>
      </c>
      <c r="CH5004" s="16">
        <v>0</v>
      </c>
      <c r="CI5004" s="16">
        <v>1.2438477377068397E-2</v>
      </c>
      <c r="CJ5004" s="17">
        <v>0</v>
      </c>
      <c r="CK5004" s="16"/>
      <c r="CL5004" s="16"/>
      <c r="CM5004" s="17"/>
      <c r="CN5004" s="16">
        <v>0</v>
      </c>
      <c r="CO5004" s="16">
        <v>0.11799999999999999</v>
      </c>
      <c r="CP5004" s="17">
        <v>0</v>
      </c>
      <c r="CQ5004" s="16">
        <v>0</v>
      </c>
      <c r="CR5004" s="16">
        <v>0.11799999999999999</v>
      </c>
      <c r="CS5004" s="17">
        <v>0</v>
      </c>
      <c r="CT5004" s="16">
        <v>0</v>
      </c>
      <c r="CU5004" s="16">
        <v>0.11799999999999999</v>
      </c>
      <c r="CV5004" s="17">
        <v>0</v>
      </c>
      <c r="CW5004" s="16">
        <v>0</v>
      </c>
      <c r="CX5004" s="16">
        <v>3.6651221095266402E-3</v>
      </c>
      <c r="CY5004" s="17">
        <v>0</v>
      </c>
      <c r="CZ5004" s="16">
        <v>0</v>
      </c>
      <c r="DA5004" s="16">
        <v>3.6651221095266402E-3</v>
      </c>
      <c r="DB5004" s="17">
        <v>0</v>
      </c>
      <c r="DC5004" s="16">
        <v>0</v>
      </c>
      <c r="DD5004" s="16">
        <v>3.6651221095266402E-3</v>
      </c>
      <c r="DE5004" s="17">
        <v>0</v>
      </c>
      <c r="DF5004" s="14">
        <v>0</v>
      </c>
      <c r="DG5004" s="14">
        <v>1</v>
      </c>
      <c r="DH5004" s="15">
        <v>0</v>
      </c>
      <c r="DI5004" s="14">
        <v>0</v>
      </c>
      <c r="DJ5004" s="14">
        <v>1</v>
      </c>
      <c r="DK5004" s="15">
        <v>0</v>
      </c>
      <c r="DL5004" s="14">
        <v>0</v>
      </c>
      <c r="DM5004" s="14">
        <v>1</v>
      </c>
      <c r="DN5004" s="15">
        <v>0</v>
      </c>
      <c r="DO5004" s="14">
        <v>0</v>
      </c>
      <c r="DP5004" s="14">
        <v>1</v>
      </c>
      <c r="DQ5004" s="15">
        <v>0</v>
      </c>
      <c r="DR5004" s="82"/>
      <c r="DS5004" s="82"/>
      <c r="DT5004" s="15">
        <v>0</v>
      </c>
      <c r="DU5004" s="82"/>
      <c r="DV5004" s="82"/>
      <c r="DW5004" s="15">
        <v>0</v>
      </c>
      <c r="DX5004" s="82"/>
      <c r="DY5004" s="82"/>
      <c r="DZ5004" s="15">
        <v>0</v>
      </c>
      <c r="EA5004" s="109">
        <v>1</v>
      </c>
      <c r="EB5004" s="104">
        <v>0.65</v>
      </c>
      <c r="ED5004" s="109">
        <v>1</v>
      </c>
      <c r="EE5004" s="104">
        <v>0.69</v>
      </c>
      <c r="EG5004" s="109">
        <v>1</v>
      </c>
      <c r="EH5004" s="104">
        <v>0.69</v>
      </c>
      <c r="EM5004" s="109">
        <v>1</v>
      </c>
      <c r="EN5004" s="104">
        <v>0.9</v>
      </c>
      <c r="EP5004" s="109">
        <v>1</v>
      </c>
      <c r="EQ5004" s="104">
        <v>0.9</v>
      </c>
      <c r="ES5004" s="109">
        <v>1</v>
      </c>
      <c r="ET5004" s="104">
        <v>0.9</v>
      </c>
    </row>
    <row r="5005" spans="1:150" x14ac:dyDescent="0.25">
      <c r="A5005" t="s">
        <v>9481</v>
      </c>
      <c r="B5005" s="93">
        <v>2.2061936762219601E-5</v>
      </c>
      <c r="C5005" s="13">
        <v>0</v>
      </c>
      <c r="D5005" s="13">
        <v>8.6709830887934825E-2</v>
      </c>
      <c r="E5005" s="13">
        <v>0</v>
      </c>
      <c r="F5005" s="13">
        <v>8.6709830887934825E-2</v>
      </c>
      <c r="G5005" s="13">
        <v>8.7524308705712057E-3</v>
      </c>
      <c r="H5005" s="13">
        <v>5.5111434626265755E-2</v>
      </c>
      <c r="I5005" s="13">
        <v>3.763087963166839E-2</v>
      </c>
      <c r="J5005" s="14">
        <v>0</v>
      </c>
      <c r="K5005" s="14">
        <v>0.99000000000000032</v>
      </c>
      <c r="L5005" s="15">
        <v>0</v>
      </c>
      <c r="M5005" s="14">
        <v>0</v>
      </c>
      <c r="N5005" s="14">
        <v>0.99000000000000032</v>
      </c>
      <c r="O5005" s="15">
        <v>0</v>
      </c>
      <c r="P5005" s="14">
        <v>0</v>
      </c>
      <c r="Q5005" s="14">
        <v>0.99000000000000032</v>
      </c>
      <c r="R5005" s="15">
        <v>0</v>
      </c>
      <c r="S5005" s="14">
        <v>0</v>
      </c>
      <c r="T5005" s="14">
        <v>0.99000000000000032</v>
      </c>
      <c r="U5005" s="15">
        <v>0</v>
      </c>
      <c r="V5005" s="16">
        <v>0</v>
      </c>
      <c r="W5005" s="16">
        <v>0.61903005929683297</v>
      </c>
      <c r="X5005" s="17">
        <v>0</v>
      </c>
      <c r="Y5005" s="16">
        <v>0</v>
      </c>
      <c r="Z5005" s="16">
        <v>0.61903005929683297</v>
      </c>
      <c r="AA5005" s="17">
        <v>0</v>
      </c>
      <c r="AB5005" s="16">
        <v>0</v>
      </c>
      <c r="AC5005" s="16">
        <v>0.61903005929683297</v>
      </c>
      <c r="AD5005" s="17">
        <v>0</v>
      </c>
      <c r="AE5005" s="16">
        <v>0</v>
      </c>
      <c r="AF5005" s="16">
        <v>0.61903005929683297</v>
      </c>
      <c r="AG5005" s="17">
        <v>0</v>
      </c>
      <c r="AH5005" s="13">
        <v>0</v>
      </c>
      <c r="AI5005" s="16">
        <v>0</v>
      </c>
      <c r="AJ5005" s="16">
        <v>2.537443027667162E-2</v>
      </c>
      <c r="AK5005" s="17">
        <v>0</v>
      </c>
      <c r="AL5005" s="16">
        <v>0</v>
      </c>
      <c r="AM5005" s="16">
        <v>2.537443027667162E-2</v>
      </c>
      <c r="AN5005" s="17">
        <v>0</v>
      </c>
      <c r="AO5005" s="16">
        <v>0</v>
      </c>
      <c r="AP5005" s="16">
        <v>2.537443027667162E-2</v>
      </c>
      <c r="AQ5005" s="17">
        <v>0</v>
      </c>
      <c r="AR5005" s="16">
        <v>0</v>
      </c>
      <c r="AS5005" s="16">
        <v>2.7520949077508555E-3</v>
      </c>
      <c r="AT5005" s="17">
        <v>0</v>
      </c>
      <c r="AU5005" s="16">
        <v>0</v>
      </c>
      <c r="AV5005" s="16">
        <v>2.7520949077508555E-3</v>
      </c>
      <c r="AW5005" s="17">
        <v>0</v>
      </c>
      <c r="AX5005" s="16">
        <v>0</v>
      </c>
      <c r="AY5005" s="16">
        <v>2.7520949077508555E-3</v>
      </c>
      <c r="AZ5005" s="17">
        <v>0</v>
      </c>
      <c r="BA5005" s="16">
        <v>0</v>
      </c>
      <c r="BB5005" s="16">
        <v>8.1770008344363987E-3</v>
      </c>
      <c r="BC5005" s="17">
        <v>0</v>
      </c>
      <c r="BD5005" s="16">
        <v>0</v>
      </c>
      <c r="BE5005" s="16">
        <v>8.1770008344363987E-3</v>
      </c>
      <c r="BF5005" s="17">
        <v>0</v>
      </c>
      <c r="BG5005" s="16">
        <v>0</v>
      </c>
      <c r="BH5005" s="16">
        <v>8.1770008344363987E-3</v>
      </c>
      <c r="BI5005" s="17">
        <v>0</v>
      </c>
      <c r="BJ5005" s="16">
        <v>0</v>
      </c>
      <c r="BK5005" s="16">
        <v>8.209405575247514E-3</v>
      </c>
      <c r="BL5005" s="17">
        <v>0</v>
      </c>
      <c r="BM5005" s="16">
        <v>0.958787879009252</v>
      </c>
      <c r="BN5005" s="16">
        <v>8.209405575247514E-3</v>
      </c>
      <c r="BO5005" s="17">
        <v>6.8249989079280978E-4</v>
      </c>
      <c r="BP5005" s="16">
        <v>0</v>
      </c>
      <c r="BQ5005" s="16">
        <v>8.209405575247514E-3</v>
      </c>
      <c r="BR5005" s="17">
        <v>0</v>
      </c>
      <c r="BS5005" s="16">
        <v>0</v>
      </c>
      <c r="BT5005" s="16">
        <v>6.0857545834473142E-2</v>
      </c>
      <c r="BU5005" s="17">
        <v>0</v>
      </c>
      <c r="BV5005" s="16">
        <v>0</v>
      </c>
      <c r="BW5005" s="16">
        <v>6.0857545834473142E-2</v>
      </c>
      <c r="BX5005" s="17">
        <v>0</v>
      </c>
      <c r="BY5005" s="16">
        <v>0</v>
      </c>
      <c r="BZ5005" s="16">
        <v>6.0857545834473142E-2</v>
      </c>
      <c r="CA5005" s="17">
        <v>0</v>
      </c>
      <c r="CB5005" s="16">
        <v>0</v>
      </c>
      <c r="CC5005" s="16">
        <v>4.363076513046486E-3</v>
      </c>
      <c r="CD5005" s="17">
        <v>0</v>
      </c>
      <c r="CE5005" s="16">
        <v>0</v>
      </c>
      <c r="CF5005" s="16">
        <v>4.363076513046486E-3</v>
      </c>
      <c r="CG5005" s="17">
        <v>0</v>
      </c>
      <c r="CH5005" s="16">
        <v>0</v>
      </c>
      <c r="CI5005" s="16">
        <v>4.363076513046486E-3</v>
      </c>
      <c r="CJ5005" s="17">
        <v>0</v>
      </c>
      <c r="CK5005" s="16"/>
      <c r="CL5005" s="16"/>
      <c r="CM5005" s="17"/>
      <c r="CN5005" s="16">
        <v>0</v>
      </c>
      <c r="CO5005" s="16">
        <v>0.11800000000000001</v>
      </c>
      <c r="CP5005" s="17">
        <v>0</v>
      </c>
      <c r="CQ5005" s="16">
        <v>0</v>
      </c>
      <c r="CR5005" s="16">
        <v>0.11800000000000001</v>
      </c>
      <c r="CS5005" s="17">
        <v>0</v>
      </c>
      <c r="CT5005" s="16">
        <v>0</v>
      </c>
      <c r="CU5005" s="16">
        <v>0.11800000000000001</v>
      </c>
      <c r="CV5005" s="17">
        <v>0</v>
      </c>
      <c r="CW5005" s="16">
        <v>0</v>
      </c>
      <c r="CX5005" s="16">
        <v>3.6144440014524945E-3</v>
      </c>
      <c r="CY5005" s="17">
        <v>0</v>
      </c>
      <c r="CZ5005" s="16">
        <v>0</v>
      </c>
      <c r="DA5005" s="16">
        <v>3.6144440014524945E-3</v>
      </c>
      <c r="DB5005" s="17">
        <v>0</v>
      </c>
      <c r="DC5005" s="16">
        <v>0</v>
      </c>
      <c r="DD5005" s="16">
        <v>3.6144440014524945E-3</v>
      </c>
      <c r="DE5005" s="17">
        <v>0</v>
      </c>
      <c r="DF5005" s="14">
        <v>0</v>
      </c>
      <c r="DG5005" s="14">
        <v>1</v>
      </c>
      <c r="DH5005" s="15">
        <v>0</v>
      </c>
      <c r="DI5005" s="14">
        <v>0</v>
      </c>
      <c r="DJ5005" s="14">
        <v>1</v>
      </c>
      <c r="DK5005" s="15">
        <v>0</v>
      </c>
      <c r="DL5005" s="14">
        <v>0</v>
      </c>
      <c r="DM5005" s="14">
        <v>1</v>
      </c>
      <c r="DN5005" s="15">
        <v>0</v>
      </c>
      <c r="DO5005" s="14">
        <v>0</v>
      </c>
      <c r="DP5005" s="14">
        <v>1</v>
      </c>
      <c r="DQ5005" s="15">
        <v>0</v>
      </c>
      <c r="DR5005" s="82"/>
      <c r="DS5005" s="82"/>
      <c r="DT5005" s="15">
        <v>0</v>
      </c>
      <c r="DU5005" s="82"/>
      <c r="DV5005" s="82"/>
      <c r="DW5005" s="15">
        <v>0</v>
      </c>
      <c r="DX5005" s="82"/>
      <c r="DY5005" s="82"/>
      <c r="DZ5005" s="15">
        <v>0</v>
      </c>
      <c r="EB5005" s="2"/>
    </row>
    <row r="5006" spans="1:150" x14ac:dyDescent="0.25">
      <c r="A5006" t="s">
        <v>11047</v>
      </c>
      <c r="B5006" s="93">
        <v>1.3176819419258399E-5</v>
      </c>
      <c r="C5006" s="13">
        <v>0</v>
      </c>
      <c r="D5006" s="13">
        <v>4.4866321545365878E-2</v>
      </c>
      <c r="E5006" s="13">
        <v>0</v>
      </c>
      <c r="F5006" s="13">
        <v>4.4866321545365878E-2</v>
      </c>
      <c r="G5006" s="13">
        <v>4.4004204248212133E-3</v>
      </c>
      <c r="H5006" s="13">
        <v>2.5366228084708193E-2</v>
      </c>
      <c r="I5006" s="13">
        <v>2.2757494450868884E-2</v>
      </c>
      <c r="J5006" s="14">
        <v>0</v>
      </c>
      <c r="K5006" s="14">
        <v>0.9900000000000001</v>
      </c>
      <c r="L5006" s="15">
        <v>0</v>
      </c>
      <c r="M5006" s="14">
        <v>0</v>
      </c>
      <c r="N5006" s="14">
        <v>0.9900000000000001</v>
      </c>
      <c r="O5006" s="15">
        <v>0</v>
      </c>
      <c r="P5006" s="14">
        <v>0</v>
      </c>
      <c r="Q5006" s="14">
        <v>0.9900000000000001</v>
      </c>
      <c r="R5006" s="15">
        <v>0</v>
      </c>
      <c r="S5006" s="14">
        <v>0</v>
      </c>
      <c r="T5006" s="14">
        <v>0.9900000000000001</v>
      </c>
      <c r="U5006" s="15">
        <v>0</v>
      </c>
      <c r="V5006" s="16">
        <v>0</v>
      </c>
      <c r="W5006" s="16">
        <v>0.63733215996077208</v>
      </c>
      <c r="X5006" s="17">
        <v>0</v>
      </c>
      <c r="Y5006" s="16">
        <v>0</v>
      </c>
      <c r="Z5006" s="16">
        <v>0.63733215996077208</v>
      </c>
      <c r="AA5006" s="17">
        <v>0</v>
      </c>
      <c r="AB5006" s="16">
        <v>0</v>
      </c>
      <c r="AC5006" s="16">
        <v>0.63733215996077208</v>
      </c>
      <c r="AD5006" s="17">
        <v>0</v>
      </c>
      <c r="AE5006" s="16">
        <v>0</v>
      </c>
      <c r="AF5006" s="16">
        <v>0.63733215996077208</v>
      </c>
      <c r="AG5006" s="17">
        <v>0</v>
      </c>
      <c r="AH5006" s="13">
        <v>0</v>
      </c>
      <c r="AI5006" s="16">
        <v>0</v>
      </c>
      <c r="AJ5006" s="16">
        <v>2.1844708696972276E-2</v>
      </c>
      <c r="AK5006" s="17">
        <v>0</v>
      </c>
      <c r="AL5006" s="16">
        <v>0</v>
      </c>
      <c r="AM5006" s="16">
        <v>2.1844708696972276E-2</v>
      </c>
      <c r="AN5006" s="17">
        <v>0</v>
      </c>
      <c r="AO5006" s="16">
        <v>0</v>
      </c>
      <c r="AP5006" s="16">
        <v>2.1844708696972276E-2</v>
      </c>
      <c r="AQ5006" s="17">
        <v>0</v>
      </c>
      <c r="AR5006" s="16">
        <v>0</v>
      </c>
      <c r="AS5006" s="16">
        <v>2.4667766201977403E-3</v>
      </c>
      <c r="AT5006" s="17">
        <v>0</v>
      </c>
      <c r="AU5006" s="16">
        <v>0</v>
      </c>
      <c r="AV5006" s="16">
        <v>2.4667766201977403E-3</v>
      </c>
      <c r="AW5006" s="17">
        <v>0</v>
      </c>
      <c r="AX5006" s="16">
        <v>0</v>
      </c>
      <c r="AY5006" s="16">
        <v>2.4667766201977403E-3</v>
      </c>
      <c r="AZ5006" s="17">
        <v>0</v>
      </c>
      <c r="BA5006" s="16">
        <v>0</v>
      </c>
      <c r="BB5006" s="16">
        <v>7.0524889909052285E-3</v>
      </c>
      <c r="BC5006" s="17">
        <v>0</v>
      </c>
      <c r="BD5006" s="16">
        <v>0</v>
      </c>
      <c r="BE5006" s="16">
        <v>7.0524889909052285E-3</v>
      </c>
      <c r="BF5006" s="17">
        <v>0</v>
      </c>
      <c r="BG5006" s="16">
        <v>0</v>
      </c>
      <c r="BH5006" s="16">
        <v>7.0524889909052285E-3</v>
      </c>
      <c r="BI5006" s="17">
        <v>0</v>
      </c>
      <c r="BJ5006" s="16">
        <v>7.4086418749763003E-2</v>
      </c>
      <c r="BK5006" s="16">
        <v>6.953412476372314E-3</v>
      </c>
      <c r="BL5006" s="17">
        <v>2.3113039366678978E-5</v>
      </c>
      <c r="BM5006" s="16">
        <v>0</v>
      </c>
      <c r="BN5006" s="16">
        <v>6.953412476372314E-3</v>
      </c>
      <c r="BO5006" s="17">
        <v>0</v>
      </c>
      <c r="BP5006" s="16">
        <v>0.76839780917631395</v>
      </c>
      <c r="BQ5006" s="16">
        <v>6.953412476372314E-3</v>
      </c>
      <c r="BR5006" s="17">
        <v>2.3972016885778861E-4</v>
      </c>
      <c r="BS5006" s="16">
        <v>0</v>
      </c>
      <c r="BT5006" s="16">
        <v>5.2028668328668384E-2</v>
      </c>
      <c r="BU5006" s="17">
        <v>0</v>
      </c>
      <c r="BV5006" s="16">
        <v>0</v>
      </c>
      <c r="BW5006" s="16">
        <v>5.2028668328668384E-2</v>
      </c>
      <c r="BX5006" s="17">
        <v>0</v>
      </c>
      <c r="BY5006" s="16">
        <v>0</v>
      </c>
      <c r="BZ5006" s="16">
        <v>5.2028668328668384E-2</v>
      </c>
      <c r="CA5006" s="17">
        <v>0</v>
      </c>
      <c r="CB5006" s="16">
        <v>0</v>
      </c>
      <c r="CC5006" s="16">
        <v>4.829651668072847E-3</v>
      </c>
      <c r="CD5006" s="17">
        <v>0</v>
      </c>
      <c r="CE5006" s="16">
        <v>0</v>
      </c>
      <c r="CF5006" s="16">
        <v>4.829651668072847E-3</v>
      </c>
      <c r="CG5006" s="17">
        <v>0</v>
      </c>
      <c r="CH5006" s="16">
        <v>0</v>
      </c>
      <c r="CI5006" s="16">
        <v>4.829651668072847E-3</v>
      </c>
      <c r="CJ5006" s="17">
        <v>0</v>
      </c>
      <c r="CK5006" s="16"/>
      <c r="CL5006" s="16"/>
      <c r="CM5006" s="17"/>
      <c r="CN5006" s="16">
        <v>0</v>
      </c>
      <c r="CO5006" s="16">
        <v>0.11800000000000004</v>
      </c>
      <c r="CP5006" s="17">
        <v>0</v>
      </c>
      <c r="CQ5006" s="16">
        <v>0</v>
      </c>
      <c r="CR5006" s="16">
        <v>0.11800000000000004</v>
      </c>
      <c r="CS5006" s="17">
        <v>0</v>
      </c>
      <c r="CT5006" s="16">
        <v>0</v>
      </c>
      <c r="CU5006" s="16">
        <v>0.11800000000000004</v>
      </c>
      <c r="CV5006" s="17">
        <v>0</v>
      </c>
      <c r="CW5006" s="16">
        <v>0</v>
      </c>
      <c r="CX5006" s="16">
        <v>3.5857308917073651E-3</v>
      </c>
      <c r="CY5006" s="17">
        <v>0</v>
      </c>
      <c r="CZ5006" s="16">
        <v>0</v>
      </c>
      <c r="DA5006" s="16">
        <v>3.5857308917073651E-3</v>
      </c>
      <c r="DB5006" s="17">
        <v>0</v>
      </c>
      <c r="DC5006" s="16">
        <v>0</v>
      </c>
      <c r="DD5006" s="16">
        <v>3.5857308917073651E-3</v>
      </c>
      <c r="DE5006" s="17">
        <v>0</v>
      </c>
      <c r="DF5006" s="14">
        <v>0</v>
      </c>
      <c r="DG5006" s="14">
        <v>1</v>
      </c>
      <c r="DH5006" s="15">
        <v>0</v>
      </c>
      <c r="DI5006" s="14">
        <v>0</v>
      </c>
      <c r="DJ5006" s="14">
        <v>1</v>
      </c>
      <c r="DK5006" s="15">
        <v>0</v>
      </c>
      <c r="DL5006" s="14">
        <v>0</v>
      </c>
      <c r="DM5006" s="14">
        <v>1</v>
      </c>
      <c r="DN5006" s="15">
        <v>0</v>
      </c>
      <c r="DO5006" s="14">
        <v>0</v>
      </c>
      <c r="DP5006" s="14">
        <v>1</v>
      </c>
      <c r="DQ5006" s="15">
        <v>0</v>
      </c>
      <c r="DR5006" s="82"/>
      <c r="DS5006" s="82"/>
      <c r="DT5006" s="15">
        <v>0</v>
      </c>
      <c r="DU5006" s="82"/>
      <c r="DV5006" s="82"/>
      <c r="DW5006" s="15">
        <v>0</v>
      </c>
      <c r="DX5006" s="82"/>
      <c r="DY5006" s="82"/>
      <c r="DZ5006" s="15">
        <v>0</v>
      </c>
      <c r="EB5006" s="2"/>
    </row>
    <row r="5007" spans="1:150" x14ac:dyDescent="0.25">
      <c r="A5007" t="s">
        <v>9530</v>
      </c>
      <c r="B5007" s="93">
        <v>2.1889659377805801E-5</v>
      </c>
      <c r="C5007" s="13">
        <v>0</v>
      </c>
      <c r="D5007" s="13">
        <v>3.632480535922452E-2</v>
      </c>
      <c r="E5007" s="13">
        <v>0</v>
      </c>
      <c r="F5007" s="13">
        <v>3.632480535922452E-2</v>
      </c>
      <c r="G5007" s="13">
        <v>1.7782980533597376E-3</v>
      </c>
      <c r="H5007" s="13">
        <v>2.4984078920800686E-2</v>
      </c>
      <c r="I5007" s="13">
        <v>1.5762684938945046E-2</v>
      </c>
      <c r="J5007" s="14">
        <v>0</v>
      </c>
      <c r="K5007" s="14">
        <v>0.99000000000000021</v>
      </c>
      <c r="L5007" s="15">
        <v>0</v>
      </c>
      <c r="M5007" s="14">
        <v>0</v>
      </c>
      <c r="N5007" s="14">
        <v>0.99000000000000021</v>
      </c>
      <c r="O5007" s="15">
        <v>0</v>
      </c>
      <c r="P5007" s="14">
        <v>0</v>
      </c>
      <c r="Q5007" s="14">
        <v>0.99000000000000021</v>
      </c>
      <c r="R5007" s="15">
        <v>0</v>
      </c>
      <c r="S5007" s="14">
        <v>0</v>
      </c>
      <c r="T5007" s="14">
        <v>0.99000000000000021</v>
      </c>
      <c r="U5007" s="15">
        <v>0</v>
      </c>
      <c r="V5007" s="16">
        <v>0</v>
      </c>
      <c r="W5007" s="16">
        <v>0.60185158217124668</v>
      </c>
      <c r="X5007" s="17">
        <v>0</v>
      </c>
      <c r="Y5007" s="16">
        <v>0</v>
      </c>
      <c r="Z5007" s="16">
        <v>0.60185158217124668</v>
      </c>
      <c r="AA5007" s="17">
        <v>0</v>
      </c>
      <c r="AB5007" s="16">
        <v>0</v>
      </c>
      <c r="AC5007" s="16">
        <v>0.60185158217124668</v>
      </c>
      <c r="AD5007" s="17">
        <v>0</v>
      </c>
      <c r="AE5007" s="16">
        <v>0</v>
      </c>
      <c r="AF5007" s="16">
        <v>0.60185158217124668</v>
      </c>
      <c r="AG5007" s="17">
        <v>0</v>
      </c>
      <c r="AH5007" s="13">
        <v>0</v>
      </c>
      <c r="AI5007" s="16">
        <v>0</v>
      </c>
      <c r="AJ5007" s="16">
        <v>2.5604382768795311E-2</v>
      </c>
      <c r="AK5007" s="17">
        <v>0</v>
      </c>
      <c r="AL5007" s="16">
        <v>0</v>
      </c>
      <c r="AM5007" s="16">
        <v>2.5604382768795311E-2</v>
      </c>
      <c r="AN5007" s="17">
        <v>0</v>
      </c>
      <c r="AO5007" s="16">
        <v>0</v>
      </c>
      <c r="AP5007" s="16">
        <v>2.5604382768795311E-2</v>
      </c>
      <c r="AQ5007" s="17">
        <v>0</v>
      </c>
      <c r="AR5007" s="16">
        <v>0</v>
      </c>
      <c r="AS5007" s="16">
        <v>2.8213645784421425E-3</v>
      </c>
      <c r="AT5007" s="17">
        <v>0</v>
      </c>
      <c r="AU5007" s="16">
        <v>0</v>
      </c>
      <c r="AV5007" s="16">
        <v>2.8213645784421425E-3</v>
      </c>
      <c r="AW5007" s="17">
        <v>0</v>
      </c>
      <c r="AX5007" s="16">
        <v>0</v>
      </c>
      <c r="AY5007" s="16">
        <v>2.8213645784421425E-3</v>
      </c>
      <c r="AZ5007" s="17">
        <v>0</v>
      </c>
      <c r="BA5007" s="16">
        <v>0</v>
      </c>
      <c r="BB5007" s="16">
        <v>8.7291652421428809E-3</v>
      </c>
      <c r="BC5007" s="17">
        <v>0</v>
      </c>
      <c r="BD5007" s="16">
        <v>0</v>
      </c>
      <c r="BE5007" s="16">
        <v>8.7291652421428809E-3</v>
      </c>
      <c r="BF5007" s="17">
        <v>0</v>
      </c>
      <c r="BG5007" s="16">
        <v>0</v>
      </c>
      <c r="BH5007" s="16">
        <v>8.7291652421428809E-3</v>
      </c>
      <c r="BI5007" s="17">
        <v>0</v>
      </c>
      <c r="BJ5007" s="16">
        <v>2.6304482102752899E-3</v>
      </c>
      <c r="BK5007" s="16">
        <v>8.5620409835295667E-3</v>
      </c>
      <c r="BL5007" s="17">
        <v>8.1810746177981687E-7</v>
      </c>
      <c r="BM5007" s="16">
        <v>0</v>
      </c>
      <c r="BN5007" s="16">
        <v>8.5620409835295667E-3</v>
      </c>
      <c r="BO5007" s="17">
        <v>0</v>
      </c>
      <c r="BP5007" s="16">
        <v>0.99736955178972397</v>
      </c>
      <c r="BQ5007" s="16">
        <v>8.5620409835295667E-3</v>
      </c>
      <c r="BR5007" s="17">
        <v>3.1019636474263475E-4</v>
      </c>
      <c r="BS5007" s="16">
        <v>0</v>
      </c>
      <c r="BT5007" s="16">
        <v>6.4522861046082347E-2</v>
      </c>
      <c r="BU5007" s="17">
        <v>0</v>
      </c>
      <c r="BV5007" s="16">
        <v>0</v>
      </c>
      <c r="BW5007" s="16">
        <v>6.4522861046082347E-2</v>
      </c>
      <c r="BX5007" s="17">
        <v>0</v>
      </c>
      <c r="BY5007" s="16">
        <v>0</v>
      </c>
      <c r="BZ5007" s="16">
        <v>6.4522861046082347E-2</v>
      </c>
      <c r="CA5007" s="17">
        <v>0</v>
      </c>
      <c r="CB5007" s="16">
        <v>0</v>
      </c>
      <c r="CC5007" s="16">
        <v>2.3895024899838135E-3</v>
      </c>
      <c r="CD5007" s="17">
        <v>0</v>
      </c>
      <c r="CE5007" s="16">
        <v>0</v>
      </c>
      <c r="CF5007" s="16">
        <v>2.3895024899838135E-3</v>
      </c>
      <c r="CG5007" s="17">
        <v>0</v>
      </c>
      <c r="CH5007" s="16">
        <v>0</v>
      </c>
      <c r="CI5007" s="16">
        <v>2.3895024899838135E-3</v>
      </c>
      <c r="CJ5007" s="17">
        <v>0</v>
      </c>
      <c r="CK5007" s="16"/>
      <c r="CL5007" s="16"/>
      <c r="CM5007" s="17"/>
      <c r="CN5007" s="16">
        <v>0</v>
      </c>
      <c r="CO5007" s="16">
        <v>0.11800000000000004</v>
      </c>
      <c r="CP5007" s="17">
        <v>0</v>
      </c>
      <c r="CQ5007" s="16">
        <v>0</v>
      </c>
      <c r="CR5007" s="16">
        <v>0.11800000000000004</v>
      </c>
      <c r="CS5007" s="17">
        <v>0</v>
      </c>
      <c r="CT5007" s="16">
        <v>0</v>
      </c>
      <c r="CU5007" s="16">
        <v>0.11800000000000004</v>
      </c>
      <c r="CV5007" s="17">
        <v>0</v>
      </c>
      <c r="CW5007" s="16">
        <v>0</v>
      </c>
      <c r="CX5007" s="16">
        <v>3.5239868451869285E-3</v>
      </c>
      <c r="CY5007" s="17">
        <v>0</v>
      </c>
      <c r="CZ5007" s="16">
        <v>0</v>
      </c>
      <c r="DA5007" s="16">
        <v>3.5239868451869285E-3</v>
      </c>
      <c r="DB5007" s="17">
        <v>0</v>
      </c>
      <c r="DC5007" s="16">
        <v>0</v>
      </c>
      <c r="DD5007" s="16">
        <v>3.5239868451869285E-3</v>
      </c>
      <c r="DE5007" s="17">
        <v>0</v>
      </c>
      <c r="DF5007" s="14">
        <v>0</v>
      </c>
      <c r="DG5007" s="14">
        <v>1</v>
      </c>
      <c r="DH5007" s="15">
        <v>0</v>
      </c>
      <c r="DI5007" s="14">
        <v>0</v>
      </c>
      <c r="DJ5007" s="14">
        <v>1</v>
      </c>
      <c r="DK5007" s="15">
        <v>0</v>
      </c>
      <c r="DL5007" s="14">
        <v>0</v>
      </c>
      <c r="DM5007" s="14">
        <v>1</v>
      </c>
      <c r="DN5007" s="15">
        <v>0</v>
      </c>
      <c r="DO5007" s="14">
        <v>0</v>
      </c>
      <c r="DP5007" s="14">
        <v>1</v>
      </c>
      <c r="DQ5007" s="15">
        <v>0</v>
      </c>
      <c r="DR5007" s="82"/>
      <c r="DS5007" s="82"/>
      <c r="DT5007" s="15">
        <v>0</v>
      </c>
      <c r="DU5007" s="82"/>
      <c r="DV5007" s="82"/>
      <c r="DW5007" s="15">
        <v>0</v>
      </c>
      <c r="DX5007" s="82"/>
      <c r="DY5007" s="82"/>
      <c r="DZ5007" s="15">
        <v>0</v>
      </c>
      <c r="EB5007" s="2"/>
    </row>
    <row r="5008" spans="1:150" x14ac:dyDescent="0.25">
      <c r="A5008" t="s">
        <v>8243</v>
      </c>
      <c r="B5008" s="93">
        <v>2.9460893612320299E-5</v>
      </c>
      <c r="C5008" s="13">
        <v>0</v>
      </c>
      <c r="D5008" s="13">
        <v>4.0821581571754806E-2</v>
      </c>
      <c r="E5008" s="13">
        <v>0</v>
      </c>
      <c r="F5008" s="13">
        <v>4.0821581571754806E-2</v>
      </c>
      <c r="G5008" s="13">
        <v>9.4602680986646242E-3</v>
      </c>
      <c r="H5008" s="13">
        <v>2.7224445673190864E-2</v>
      </c>
      <c r="I5008" s="13">
        <v>1.1110659752096101E-2</v>
      </c>
      <c r="J5008" s="14">
        <v>0</v>
      </c>
      <c r="K5008" s="14">
        <v>0.98999999999999988</v>
      </c>
      <c r="L5008" s="15">
        <v>0</v>
      </c>
      <c r="M5008" s="14">
        <v>0</v>
      </c>
      <c r="N5008" s="14">
        <v>0.98999999999999988</v>
      </c>
      <c r="O5008" s="15">
        <v>0</v>
      </c>
      <c r="P5008" s="14">
        <v>0</v>
      </c>
      <c r="Q5008" s="14">
        <v>0.98999999999999988</v>
      </c>
      <c r="R5008" s="15">
        <v>0</v>
      </c>
      <c r="S5008" s="14">
        <v>0</v>
      </c>
      <c r="T5008" s="14">
        <v>0.98999999999999988</v>
      </c>
      <c r="U5008" s="15">
        <v>0</v>
      </c>
      <c r="V5008" s="16">
        <v>0</v>
      </c>
      <c r="W5008" s="16">
        <v>0.62926632856937725</v>
      </c>
      <c r="X5008" s="17">
        <v>0</v>
      </c>
      <c r="Y5008" s="16">
        <v>0</v>
      </c>
      <c r="Z5008" s="16">
        <v>0.62926632856937725</v>
      </c>
      <c r="AA5008" s="17">
        <v>0</v>
      </c>
      <c r="AB5008" s="16">
        <v>0</v>
      </c>
      <c r="AC5008" s="16">
        <v>0.62926632856937725</v>
      </c>
      <c r="AD5008" s="17">
        <v>0</v>
      </c>
      <c r="AE5008" s="16">
        <v>0</v>
      </c>
      <c r="AF5008" s="16">
        <v>0.62926632856937725</v>
      </c>
      <c r="AG5008" s="17">
        <v>0</v>
      </c>
      <c r="AH5008" s="13">
        <v>0</v>
      </c>
      <c r="AI5008" s="16">
        <v>0</v>
      </c>
      <c r="AJ5008" s="16">
        <v>2.7098006477502431E-2</v>
      </c>
      <c r="AK5008" s="17">
        <v>0</v>
      </c>
      <c r="AL5008" s="16">
        <v>0</v>
      </c>
      <c r="AM5008" s="16">
        <v>2.7098006477502431E-2</v>
      </c>
      <c r="AN5008" s="17">
        <v>0</v>
      </c>
      <c r="AO5008" s="16">
        <v>0</v>
      </c>
      <c r="AP5008" s="16">
        <v>2.7098006477502431E-2</v>
      </c>
      <c r="AQ5008" s="17">
        <v>0</v>
      </c>
      <c r="AR5008" s="16">
        <v>0</v>
      </c>
      <c r="AS5008" s="16">
        <v>3.1030901352446737E-3</v>
      </c>
      <c r="AT5008" s="17">
        <v>0</v>
      </c>
      <c r="AU5008" s="16">
        <v>0</v>
      </c>
      <c r="AV5008" s="16">
        <v>3.1030901352446737E-3</v>
      </c>
      <c r="AW5008" s="17">
        <v>0</v>
      </c>
      <c r="AX5008" s="16">
        <v>0</v>
      </c>
      <c r="AY5008" s="16">
        <v>3.1030901352446737E-3</v>
      </c>
      <c r="AZ5008" s="17">
        <v>0</v>
      </c>
      <c r="BA5008" s="16">
        <v>0</v>
      </c>
      <c r="BB5008" s="16">
        <v>8.4031900830439515E-3</v>
      </c>
      <c r="BC5008" s="17">
        <v>0</v>
      </c>
      <c r="BD5008" s="16">
        <v>0</v>
      </c>
      <c r="BE5008" s="16">
        <v>8.4031900830439515E-3</v>
      </c>
      <c r="BF5008" s="17">
        <v>0</v>
      </c>
      <c r="BG5008" s="16">
        <v>0</v>
      </c>
      <c r="BH5008" s="16">
        <v>8.4031900830439515E-3</v>
      </c>
      <c r="BI5008" s="17">
        <v>0</v>
      </c>
      <c r="BJ5008" s="16">
        <v>0</v>
      </c>
      <c r="BK5008" s="16">
        <v>8.6113779134995416E-3</v>
      </c>
      <c r="BL5008" s="17">
        <v>0</v>
      </c>
      <c r="BM5008" s="16">
        <v>0</v>
      </c>
      <c r="BN5008" s="16">
        <v>8.6113779134995416E-3</v>
      </c>
      <c r="BO5008" s="17">
        <v>0</v>
      </c>
      <c r="BP5008" s="16">
        <v>0.48596267318500902</v>
      </c>
      <c r="BQ5008" s="16">
        <v>8.6113779134995416E-3</v>
      </c>
      <c r="BR5008" s="17">
        <v>1.7083049054965365E-4</v>
      </c>
      <c r="BS5008" s="16">
        <v>0</v>
      </c>
      <c r="BT5008" s="16">
        <v>6.2845595770039661E-2</v>
      </c>
      <c r="BU5008" s="17">
        <v>0</v>
      </c>
      <c r="BV5008" s="16">
        <v>0</v>
      </c>
      <c r="BW5008" s="16">
        <v>6.2845595770039661E-2</v>
      </c>
      <c r="BX5008" s="17">
        <v>0</v>
      </c>
      <c r="BY5008" s="16">
        <v>0</v>
      </c>
      <c r="BZ5008" s="16">
        <v>6.2845595770039661E-2</v>
      </c>
      <c r="CA5008" s="17">
        <v>0</v>
      </c>
      <c r="CB5008" s="16">
        <v>0</v>
      </c>
      <c r="CC5008" s="16">
        <v>8.3879625728294563E-3</v>
      </c>
      <c r="CD5008" s="17">
        <v>0</v>
      </c>
      <c r="CE5008" s="16">
        <v>0</v>
      </c>
      <c r="CF5008" s="16">
        <v>8.3879625728294563E-3</v>
      </c>
      <c r="CG5008" s="17">
        <v>0</v>
      </c>
      <c r="CH5008" s="16">
        <v>0</v>
      </c>
      <c r="CI5008" s="16">
        <v>8.3879625728294563E-3</v>
      </c>
      <c r="CJ5008" s="17">
        <v>0</v>
      </c>
      <c r="CK5008" s="16"/>
      <c r="CL5008" s="16"/>
      <c r="CM5008" s="17"/>
      <c r="CN5008" s="16">
        <v>0</v>
      </c>
      <c r="CO5008" s="16">
        <v>0.11799999999999998</v>
      </c>
      <c r="CP5008" s="17">
        <v>0</v>
      </c>
      <c r="CQ5008" s="16">
        <v>0</v>
      </c>
      <c r="CR5008" s="16">
        <v>0.11799999999999998</v>
      </c>
      <c r="CS5008" s="17">
        <v>0</v>
      </c>
      <c r="CT5008" s="16">
        <v>0</v>
      </c>
      <c r="CU5008" s="16">
        <v>0.11799999999999998</v>
      </c>
      <c r="CV5008" s="17">
        <v>0</v>
      </c>
      <c r="CW5008" s="16">
        <v>0</v>
      </c>
      <c r="CX5008" s="16">
        <v>3.6027445411920883E-3</v>
      </c>
      <c r="CY5008" s="17">
        <v>0</v>
      </c>
      <c r="CZ5008" s="16">
        <v>0</v>
      </c>
      <c r="DA5008" s="16">
        <v>3.6027445411920883E-3</v>
      </c>
      <c r="DB5008" s="17">
        <v>0</v>
      </c>
      <c r="DC5008" s="16">
        <v>0</v>
      </c>
      <c r="DD5008" s="16">
        <v>3.6027445411920883E-3</v>
      </c>
      <c r="DE5008" s="17">
        <v>0</v>
      </c>
      <c r="DF5008" s="14">
        <v>0</v>
      </c>
      <c r="DG5008" s="14">
        <v>1</v>
      </c>
      <c r="DH5008" s="15">
        <v>0</v>
      </c>
      <c r="DI5008" s="14">
        <v>0</v>
      </c>
      <c r="DJ5008" s="14">
        <v>1</v>
      </c>
      <c r="DK5008" s="15">
        <v>0</v>
      </c>
      <c r="DL5008" s="14">
        <v>0</v>
      </c>
      <c r="DM5008" s="14">
        <v>1</v>
      </c>
      <c r="DN5008" s="15">
        <v>0</v>
      </c>
      <c r="DO5008" s="14">
        <v>0</v>
      </c>
      <c r="DP5008" s="14">
        <v>1</v>
      </c>
      <c r="DQ5008" s="15">
        <v>0</v>
      </c>
      <c r="DR5008" s="82"/>
      <c r="DS5008" s="82"/>
      <c r="DT5008" s="15">
        <v>0</v>
      </c>
      <c r="DU5008" s="82"/>
      <c r="DV5008" s="82"/>
      <c r="DW5008" s="15">
        <v>0</v>
      </c>
      <c r="DX5008" s="82"/>
      <c r="DY5008" s="82"/>
      <c r="DZ5008" s="15">
        <v>0</v>
      </c>
      <c r="EB5008" s="2"/>
    </row>
    <row r="5009" spans="1:150" x14ac:dyDescent="0.25">
      <c r="A5009" t="s">
        <v>8540</v>
      </c>
      <c r="B5009" s="93">
        <v>2.74196101439058E-5</v>
      </c>
      <c r="C5009" s="13">
        <v>0</v>
      </c>
      <c r="D5009" s="13">
        <v>7.1944233662243728E-2</v>
      </c>
      <c r="E5009" s="13">
        <v>0</v>
      </c>
      <c r="F5009" s="13">
        <v>7.1944233662243728E-2</v>
      </c>
      <c r="G5009" s="13">
        <v>6.3133935794572734E-3</v>
      </c>
      <c r="H5009" s="13">
        <v>4.681740822042859E-2</v>
      </c>
      <c r="I5009" s="13">
        <v>3.1106357455248087E-2</v>
      </c>
      <c r="J5009" s="14">
        <v>0</v>
      </c>
      <c r="K5009" s="14">
        <v>0.98999999999999988</v>
      </c>
      <c r="L5009" s="15">
        <v>0</v>
      </c>
      <c r="M5009" s="14">
        <v>0</v>
      </c>
      <c r="N5009" s="14">
        <v>0.98999999999999988</v>
      </c>
      <c r="O5009" s="15">
        <v>0</v>
      </c>
      <c r="P5009" s="14">
        <v>0</v>
      </c>
      <c r="Q5009" s="14">
        <v>0.98999999999999988</v>
      </c>
      <c r="R5009" s="15">
        <v>0</v>
      </c>
      <c r="S5009" s="14">
        <v>0</v>
      </c>
      <c r="T5009" s="14">
        <v>0.98999999999999988</v>
      </c>
      <c r="U5009" s="15">
        <v>0</v>
      </c>
      <c r="V5009" s="16">
        <v>0</v>
      </c>
      <c r="W5009" s="16">
        <v>0.62611260273338176</v>
      </c>
      <c r="X5009" s="17">
        <v>0</v>
      </c>
      <c r="Y5009" s="16">
        <v>0</v>
      </c>
      <c r="Z5009" s="16">
        <v>0.62611260273338176</v>
      </c>
      <c r="AA5009" s="17">
        <v>0</v>
      </c>
      <c r="AB5009" s="16">
        <v>0</v>
      </c>
      <c r="AC5009" s="16">
        <v>0.62611260273338176</v>
      </c>
      <c r="AD5009" s="17">
        <v>0</v>
      </c>
      <c r="AE5009" s="16">
        <v>0</v>
      </c>
      <c r="AF5009" s="16">
        <v>0.62611260273338176</v>
      </c>
      <c r="AG5009" s="17">
        <v>0</v>
      </c>
      <c r="AH5009" s="13">
        <v>0</v>
      </c>
      <c r="AI5009" s="16">
        <v>0</v>
      </c>
      <c r="AJ5009" s="16">
        <v>2.4270145661913451E-2</v>
      </c>
      <c r="AK5009" s="17">
        <v>0</v>
      </c>
      <c r="AL5009" s="16">
        <v>0</v>
      </c>
      <c r="AM5009" s="16">
        <v>2.4270145661913451E-2</v>
      </c>
      <c r="AN5009" s="17">
        <v>0</v>
      </c>
      <c r="AO5009" s="16">
        <v>0</v>
      </c>
      <c r="AP5009" s="16">
        <v>2.4270145661913451E-2</v>
      </c>
      <c r="AQ5009" s="17">
        <v>0</v>
      </c>
      <c r="AR5009" s="16">
        <v>0</v>
      </c>
      <c r="AS5009" s="16">
        <v>2.7021604937762017E-3</v>
      </c>
      <c r="AT5009" s="17">
        <v>0</v>
      </c>
      <c r="AU5009" s="16">
        <v>0</v>
      </c>
      <c r="AV5009" s="16">
        <v>2.7021604937762017E-3</v>
      </c>
      <c r="AW5009" s="17">
        <v>0</v>
      </c>
      <c r="AX5009" s="16">
        <v>0</v>
      </c>
      <c r="AY5009" s="16">
        <v>2.7021604937762017E-3</v>
      </c>
      <c r="AZ5009" s="17">
        <v>0</v>
      </c>
      <c r="BA5009" s="16">
        <v>0</v>
      </c>
      <c r="BB5009" s="16">
        <v>8.3173616969100302E-3</v>
      </c>
      <c r="BC5009" s="17">
        <v>0</v>
      </c>
      <c r="BD5009" s="16">
        <v>0</v>
      </c>
      <c r="BE5009" s="16">
        <v>8.3173616969100302E-3</v>
      </c>
      <c r="BF5009" s="17">
        <v>0</v>
      </c>
      <c r="BG5009" s="16">
        <v>0</v>
      </c>
      <c r="BH5009" s="16">
        <v>8.3173616969100302E-3</v>
      </c>
      <c r="BI5009" s="17">
        <v>0</v>
      </c>
      <c r="BJ5009" s="16">
        <v>0</v>
      </c>
      <c r="BK5009" s="16">
        <v>8.322881769875454E-3</v>
      </c>
      <c r="BL5009" s="17">
        <v>0</v>
      </c>
      <c r="BM5009" s="16">
        <v>0</v>
      </c>
      <c r="BN5009" s="16">
        <v>8.322881769875454E-3</v>
      </c>
      <c r="BO5009" s="17">
        <v>0</v>
      </c>
      <c r="BP5009" s="16">
        <v>0</v>
      </c>
      <c r="BQ5009" s="16">
        <v>8.322881769875454E-3</v>
      </c>
      <c r="BR5009" s="17">
        <v>0</v>
      </c>
      <c r="BS5009" s="16">
        <v>0</v>
      </c>
      <c r="BT5009" s="16">
        <v>6.1870284422831281E-2</v>
      </c>
      <c r="BU5009" s="17">
        <v>0</v>
      </c>
      <c r="BV5009" s="16">
        <v>0</v>
      </c>
      <c r="BW5009" s="16">
        <v>6.1870284422831281E-2</v>
      </c>
      <c r="BX5009" s="17">
        <v>0</v>
      </c>
      <c r="BY5009" s="16">
        <v>0</v>
      </c>
      <c r="BZ5009" s="16">
        <v>6.1870284422831281E-2</v>
      </c>
      <c r="CA5009" s="17">
        <v>0</v>
      </c>
      <c r="CB5009" s="16">
        <v>0</v>
      </c>
      <c r="CC5009" s="16">
        <v>3.388968316661673E-3</v>
      </c>
      <c r="CD5009" s="17">
        <v>0</v>
      </c>
      <c r="CE5009" s="16">
        <v>0</v>
      </c>
      <c r="CF5009" s="16">
        <v>3.388968316661673E-3</v>
      </c>
      <c r="CG5009" s="17">
        <v>0</v>
      </c>
      <c r="CH5009" s="16">
        <v>0</v>
      </c>
      <c r="CI5009" s="16">
        <v>3.388968316661673E-3</v>
      </c>
      <c r="CJ5009" s="17">
        <v>0</v>
      </c>
      <c r="CK5009" s="16"/>
      <c r="CL5009" s="16"/>
      <c r="CM5009" s="17"/>
      <c r="CN5009" s="16">
        <v>0</v>
      </c>
      <c r="CO5009" s="16">
        <v>0.11800000000000001</v>
      </c>
      <c r="CP5009" s="17">
        <v>0</v>
      </c>
      <c r="CQ5009" s="16">
        <v>0</v>
      </c>
      <c r="CR5009" s="16">
        <v>0.11800000000000001</v>
      </c>
      <c r="CS5009" s="17">
        <v>0</v>
      </c>
      <c r="CT5009" s="16">
        <v>0</v>
      </c>
      <c r="CU5009" s="16">
        <v>0.11800000000000001</v>
      </c>
      <c r="CV5009" s="17">
        <v>0</v>
      </c>
      <c r="CW5009" s="16">
        <v>0</v>
      </c>
      <c r="CX5009" s="16">
        <v>3.581633455259592E-3</v>
      </c>
      <c r="CY5009" s="17">
        <v>0</v>
      </c>
      <c r="CZ5009" s="16">
        <v>0</v>
      </c>
      <c r="DA5009" s="16">
        <v>3.581633455259592E-3</v>
      </c>
      <c r="DB5009" s="17">
        <v>0</v>
      </c>
      <c r="DC5009" s="16">
        <v>0</v>
      </c>
      <c r="DD5009" s="16">
        <v>3.581633455259592E-3</v>
      </c>
      <c r="DE5009" s="17">
        <v>0</v>
      </c>
      <c r="DF5009" s="14">
        <v>0</v>
      </c>
      <c r="DG5009" s="14">
        <v>1</v>
      </c>
      <c r="DH5009" s="15">
        <v>0</v>
      </c>
      <c r="DI5009" s="14">
        <v>0</v>
      </c>
      <c r="DJ5009" s="14">
        <v>1</v>
      </c>
      <c r="DK5009" s="15">
        <v>0</v>
      </c>
      <c r="DL5009" s="14">
        <v>0</v>
      </c>
      <c r="DM5009" s="14">
        <v>1</v>
      </c>
      <c r="DN5009" s="15">
        <v>0</v>
      </c>
      <c r="DO5009" s="14">
        <v>0</v>
      </c>
      <c r="DP5009" s="14">
        <v>1</v>
      </c>
      <c r="DQ5009" s="15">
        <v>0</v>
      </c>
      <c r="DR5009" s="82"/>
      <c r="DS5009" s="82"/>
      <c r="DT5009" s="15">
        <v>0</v>
      </c>
      <c r="DU5009" s="82"/>
      <c r="DV5009" s="82"/>
      <c r="DW5009" s="15">
        <v>0</v>
      </c>
      <c r="DX5009" s="82"/>
      <c r="DY5009" s="82"/>
      <c r="DZ5009" s="15">
        <v>0</v>
      </c>
      <c r="EB5009" s="2"/>
    </row>
    <row r="5010" spans="1:150" x14ac:dyDescent="0.25">
      <c r="A5010" t="s">
        <v>8678</v>
      </c>
      <c r="B5010" s="93">
        <v>2.6495520067688299E-5</v>
      </c>
      <c r="C5010" s="13">
        <v>0</v>
      </c>
      <c r="D5010" s="13">
        <v>2.5821883840794462E-2</v>
      </c>
      <c r="E5010" s="13">
        <v>0</v>
      </c>
      <c r="F5010" s="13">
        <v>2.5821883840794462E-2</v>
      </c>
      <c r="G5010" s="13">
        <v>3.4248623970671685E-3</v>
      </c>
      <c r="H5010" s="13">
        <v>1.3091147361464385E-2</v>
      </c>
      <c r="I5010" s="13">
        <v>1.3722552691828989E-2</v>
      </c>
      <c r="J5010" s="14">
        <v>0</v>
      </c>
      <c r="K5010" s="14">
        <v>0.9900000000000001</v>
      </c>
      <c r="L5010" s="15">
        <v>0</v>
      </c>
      <c r="M5010" s="14">
        <v>0</v>
      </c>
      <c r="N5010" s="14">
        <v>0.9900000000000001</v>
      </c>
      <c r="O5010" s="15">
        <v>0</v>
      </c>
      <c r="P5010" s="14">
        <v>0</v>
      </c>
      <c r="Q5010" s="14">
        <v>0.9900000000000001</v>
      </c>
      <c r="R5010" s="15">
        <v>0</v>
      </c>
      <c r="S5010" s="14">
        <v>0</v>
      </c>
      <c r="T5010" s="14">
        <v>0.9900000000000001</v>
      </c>
      <c r="U5010" s="15">
        <v>0</v>
      </c>
      <c r="V5010" s="16">
        <v>0</v>
      </c>
      <c r="W5010" s="16">
        <v>0.64294048689995775</v>
      </c>
      <c r="X5010" s="17">
        <v>0</v>
      </c>
      <c r="Y5010" s="16">
        <v>0</v>
      </c>
      <c r="Z5010" s="16">
        <v>0.64294048689995775</v>
      </c>
      <c r="AA5010" s="17">
        <v>0</v>
      </c>
      <c r="AB5010" s="16">
        <v>0</v>
      </c>
      <c r="AC5010" s="16">
        <v>0.64294048689995775</v>
      </c>
      <c r="AD5010" s="17">
        <v>0</v>
      </c>
      <c r="AE5010" s="16">
        <v>0</v>
      </c>
      <c r="AF5010" s="16">
        <v>0.64294048689995775</v>
      </c>
      <c r="AG5010" s="17">
        <v>0</v>
      </c>
      <c r="AH5010" s="13">
        <v>0</v>
      </c>
      <c r="AI5010" s="16">
        <v>0</v>
      </c>
      <c r="AJ5010" s="16">
        <v>2.1772155727692765E-2</v>
      </c>
      <c r="AK5010" s="17">
        <v>0</v>
      </c>
      <c r="AL5010" s="16">
        <v>0</v>
      </c>
      <c r="AM5010" s="16">
        <v>2.1772155727692765E-2</v>
      </c>
      <c r="AN5010" s="17">
        <v>0</v>
      </c>
      <c r="AO5010" s="16">
        <v>0</v>
      </c>
      <c r="AP5010" s="16">
        <v>2.1772155727692765E-2</v>
      </c>
      <c r="AQ5010" s="17">
        <v>0</v>
      </c>
      <c r="AR5010" s="16">
        <v>0</v>
      </c>
      <c r="AS5010" s="16">
        <v>2.4395785174300493E-3</v>
      </c>
      <c r="AT5010" s="17">
        <v>0</v>
      </c>
      <c r="AU5010" s="16">
        <v>0</v>
      </c>
      <c r="AV5010" s="16">
        <v>2.4395785174300493E-3</v>
      </c>
      <c r="AW5010" s="17">
        <v>0</v>
      </c>
      <c r="AX5010" s="16">
        <v>0</v>
      </c>
      <c r="AY5010" s="16">
        <v>2.4395785174300493E-3</v>
      </c>
      <c r="AZ5010" s="17">
        <v>0</v>
      </c>
      <c r="BA5010" s="16">
        <v>0</v>
      </c>
      <c r="BB5010" s="16">
        <v>6.4195705543653014E-3</v>
      </c>
      <c r="BC5010" s="17">
        <v>0</v>
      </c>
      <c r="BD5010" s="16">
        <v>0</v>
      </c>
      <c r="BE5010" s="16">
        <v>6.4195705543653014E-3</v>
      </c>
      <c r="BF5010" s="17">
        <v>0</v>
      </c>
      <c r="BG5010" s="16">
        <v>0</v>
      </c>
      <c r="BH5010" s="16">
        <v>6.4195705543653014E-3</v>
      </c>
      <c r="BI5010" s="17">
        <v>0</v>
      </c>
      <c r="BJ5010" s="16">
        <v>0.30766000031190599</v>
      </c>
      <c r="BK5010" s="16">
        <v>6.5407227230227585E-3</v>
      </c>
      <c r="BL5010" s="17">
        <v>5.1961861142398281E-5</v>
      </c>
      <c r="BM5010" s="16">
        <v>0</v>
      </c>
      <c r="BN5010" s="16">
        <v>6.5407227230227585E-3</v>
      </c>
      <c r="BO5010" s="17">
        <v>0</v>
      </c>
      <c r="BP5010" s="16">
        <v>0.66320322312326196</v>
      </c>
      <c r="BQ5010" s="16">
        <v>6.5407227230227585E-3</v>
      </c>
      <c r="BR5010" s="17">
        <v>1.1201090084569019E-4</v>
      </c>
      <c r="BS5010" s="16">
        <v>0</v>
      </c>
      <c r="BT5010" s="16">
        <v>4.7853783311961787E-2</v>
      </c>
      <c r="BU5010" s="17">
        <v>0</v>
      </c>
      <c r="BV5010" s="16">
        <v>0</v>
      </c>
      <c r="BW5010" s="16">
        <v>4.7853783311961787E-2</v>
      </c>
      <c r="BX5010" s="17">
        <v>0</v>
      </c>
      <c r="BY5010" s="16">
        <v>0</v>
      </c>
      <c r="BZ5010" s="16">
        <v>4.7853783311961787E-2</v>
      </c>
      <c r="CA5010" s="17">
        <v>0</v>
      </c>
      <c r="CB5010" s="16">
        <v>0</v>
      </c>
      <c r="CC5010" s="16">
        <v>5.7961414547865221E-3</v>
      </c>
      <c r="CD5010" s="17">
        <v>0</v>
      </c>
      <c r="CE5010" s="16">
        <v>0</v>
      </c>
      <c r="CF5010" s="16">
        <v>5.7961414547865221E-3</v>
      </c>
      <c r="CG5010" s="17">
        <v>0</v>
      </c>
      <c r="CH5010" s="16">
        <v>0</v>
      </c>
      <c r="CI5010" s="16">
        <v>5.7961414547865221E-3</v>
      </c>
      <c r="CJ5010" s="17">
        <v>0</v>
      </c>
      <c r="CK5010" s="16"/>
      <c r="CL5010" s="16"/>
      <c r="CM5010" s="17"/>
      <c r="CN5010" s="16">
        <v>0</v>
      </c>
      <c r="CO5010" s="16">
        <v>0.11800000000000004</v>
      </c>
      <c r="CP5010" s="17">
        <v>0</v>
      </c>
      <c r="CQ5010" s="16">
        <v>0</v>
      </c>
      <c r="CR5010" s="16">
        <v>0.11800000000000004</v>
      </c>
      <c r="CS5010" s="17">
        <v>0</v>
      </c>
      <c r="CT5010" s="16">
        <v>0</v>
      </c>
      <c r="CU5010" s="16">
        <v>0.11800000000000004</v>
      </c>
      <c r="CV5010" s="17">
        <v>0</v>
      </c>
      <c r="CW5010" s="16">
        <v>0</v>
      </c>
      <c r="CX5010" s="16">
        <v>3.6906855404819443E-3</v>
      </c>
      <c r="CY5010" s="17">
        <v>0</v>
      </c>
      <c r="CZ5010" s="16">
        <v>0</v>
      </c>
      <c r="DA5010" s="16">
        <v>3.6906855404819443E-3</v>
      </c>
      <c r="DB5010" s="17">
        <v>0</v>
      </c>
      <c r="DC5010" s="16">
        <v>0</v>
      </c>
      <c r="DD5010" s="16">
        <v>3.6906855404819443E-3</v>
      </c>
      <c r="DE5010" s="17">
        <v>0</v>
      </c>
      <c r="DF5010" s="14">
        <v>0</v>
      </c>
      <c r="DG5010" s="14">
        <v>1</v>
      </c>
      <c r="DH5010" s="15">
        <v>0</v>
      </c>
      <c r="DI5010" s="14">
        <v>0</v>
      </c>
      <c r="DJ5010" s="14">
        <v>1</v>
      </c>
      <c r="DK5010" s="15">
        <v>0</v>
      </c>
      <c r="DL5010" s="14">
        <v>0</v>
      </c>
      <c r="DM5010" s="14">
        <v>1</v>
      </c>
      <c r="DN5010" s="15">
        <v>0</v>
      </c>
      <c r="DO5010" s="14">
        <v>0</v>
      </c>
      <c r="DP5010" s="14">
        <v>1</v>
      </c>
      <c r="DQ5010" s="15">
        <v>0</v>
      </c>
      <c r="DR5010" s="82"/>
      <c r="DS5010" s="82"/>
      <c r="DT5010" s="15">
        <v>0</v>
      </c>
      <c r="DU5010" s="82"/>
      <c r="DV5010" s="82"/>
      <c r="DW5010" s="15">
        <v>0</v>
      </c>
      <c r="DX5010" s="82"/>
      <c r="DY5010" s="82"/>
      <c r="DZ5010" s="15">
        <v>0</v>
      </c>
      <c r="EB5010" s="2"/>
    </row>
    <row r="5011" spans="1:150" x14ac:dyDescent="0.25">
      <c r="A5011" t="s">
        <v>9192</v>
      </c>
      <c r="B5011" s="93">
        <v>2.3556107024734299E-5</v>
      </c>
      <c r="C5011" s="13">
        <v>0</v>
      </c>
      <c r="D5011" s="13">
        <v>3.7235084818809799E-2</v>
      </c>
      <c r="E5011" s="13">
        <v>0</v>
      </c>
      <c r="F5011" s="13">
        <v>3.7235084818809799E-2</v>
      </c>
      <c r="G5011" s="13">
        <v>1.9893350324023604E-3</v>
      </c>
      <c r="H5011" s="13">
        <v>2.6699364159340128E-2</v>
      </c>
      <c r="I5011" s="13">
        <v>1.4918659208688895E-2</v>
      </c>
      <c r="J5011" s="14">
        <v>0</v>
      </c>
      <c r="K5011" s="14">
        <v>0.98999999999999988</v>
      </c>
      <c r="L5011" s="15">
        <v>0</v>
      </c>
      <c r="M5011" s="14">
        <v>0</v>
      </c>
      <c r="N5011" s="14">
        <v>0.98999999999999988</v>
      </c>
      <c r="O5011" s="15">
        <v>0</v>
      </c>
      <c r="P5011" s="14">
        <v>0</v>
      </c>
      <c r="Q5011" s="14">
        <v>0.98999999999999988</v>
      </c>
      <c r="R5011" s="15">
        <v>0</v>
      </c>
      <c r="S5011" s="14">
        <v>0</v>
      </c>
      <c r="T5011" s="14">
        <v>0.98999999999999988</v>
      </c>
      <c r="U5011" s="15">
        <v>0</v>
      </c>
      <c r="V5011" s="16">
        <v>0</v>
      </c>
      <c r="W5011" s="16">
        <v>0.60806816462709656</v>
      </c>
      <c r="X5011" s="17">
        <v>0</v>
      </c>
      <c r="Y5011" s="16">
        <v>0</v>
      </c>
      <c r="Z5011" s="16">
        <v>0.60806816462709656</v>
      </c>
      <c r="AA5011" s="17">
        <v>0</v>
      </c>
      <c r="AB5011" s="16">
        <v>0</v>
      </c>
      <c r="AC5011" s="16">
        <v>0.60806816462709656</v>
      </c>
      <c r="AD5011" s="17">
        <v>0</v>
      </c>
      <c r="AE5011" s="16">
        <v>0</v>
      </c>
      <c r="AF5011" s="16">
        <v>0.60806816462709656</v>
      </c>
      <c r="AG5011" s="17">
        <v>0</v>
      </c>
      <c r="AH5011" s="13">
        <v>0</v>
      </c>
      <c r="AI5011" s="16">
        <v>0</v>
      </c>
      <c r="AJ5011" s="16">
        <v>2.7608691566274688E-2</v>
      </c>
      <c r="AK5011" s="17">
        <v>0</v>
      </c>
      <c r="AL5011" s="16">
        <v>0</v>
      </c>
      <c r="AM5011" s="16">
        <v>2.7608691566274688E-2</v>
      </c>
      <c r="AN5011" s="17">
        <v>0</v>
      </c>
      <c r="AO5011" s="16">
        <v>0</v>
      </c>
      <c r="AP5011" s="16">
        <v>2.7608691566274688E-2</v>
      </c>
      <c r="AQ5011" s="17">
        <v>0</v>
      </c>
      <c r="AR5011" s="16">
        <v>0</v>
      </c>
      <c r="AS5011" s="16">
        <v>3.0677665358739797E-3</v>
      </c>
      <c r="AT5011" s="17">
        <v>0</v>
      </c>
      <c r="AU5011" s="16">
        <v>0</v>
      </c>
      <c r="AV5011" s="16">
        <v>3.0677665358739797E-3</v>
      </c>
      <c r="AW5011" s="17">
        <v>0</v>
      </c>
      <c r="AX5011" s="16">
        <v>0</v>
      </c>
      <c r="AY5011" s="16">
        <v>3.0677665358739797E-3</v>
      </c>
      <c r="AZ5011" s="17">
        <v>0</v>
      </c>
      <c r="BA5011" s="16">
        <v>0</v>
      </c>
      <c r="BB5011" s="16">
        <v>9.1409941830486036E-3</v>
      </c>
      <c r="BC5011" s="17">
        <v>0</v>
      </c>
      <c r="BD5011" s="16">
        <v>0</v>
      </c>
      <c r="BE5011" s="16">
        <v>9.1409941830486036E-3</v>
      </c>
      <c r="BF5011" s="17">
        <v>0</v>
      </c>
      <c r="BG5011" s="16">
        <v>0</v>
      </c>
      <c r="BH5011" s="16">
        <v>9.1409941830486036E-3</v>
      </c>
      <c r="BI5011" s="17">
        <v>0</v>
      </c>
      <c r="BJ5011" s="16">
        <v>0.74489046927781499</v>
      </c>
      <c r="BK5011" s="16">
        <v>9.1794099959036056E-3</v>
      </c>
      <c r="BL5011" s="17">
        <v>2.5460066461441077E-4</v>
      </c>
      <c r="BM5011" s="16">
        <v>0</v>
      </c>
      <c r="BN5011" s="16">
        <v>9.1794099959036056E-3</v>
      </c>
      <c r="BO5011" s="17">
        <v>0</v>
      </c>
      <c r="BP5011" s="16">
        <v>0</v>
      </c>
      <c r="BQ5011" s="16">
        <v>9.1794099959036056E-3</v>
      </c>
      <c r="BR5011" s="17">
        <v>0</v>
      </c>
      <c r="BS5011" s="16">
        <v>0</v>
      </c>
      <c r="BT5011" s="16">
        <v>6.8140916505664034E-2</v>
      </c>
      <c r="BU5011" s="17">
        <v>0</v>
      </c>
      <c r="BV5011" s="16">
        <v>0</v>
      </c>
      <c r="BW5011" s="16">
        <v>6.8140916505664034E-2</v>
      </c>
      <c r="BX5011" s="17">
        <v>0</v>
      </c>
      <c r="BY5011" s="16">
        <v>0</v>
      </c>
      <c r="BZ5011" s="16">
        <v>6.8140916505664034E-2</v>
      </c>
      <c r="CA5011" s="17">
        <v>0</v>
      </c>
      <c r="CB5011" s="16">
        <v>0</v>
      </c>
      <c r="CC5011" s="16">
        <v>2.464420846324021E-3</v>
      </c>
      <c r="CD5011" s="17">
        <v>0</v>
      </c>
      <c r="CE5011" s="16">
        <v>0</v>
      </c>
      <c r="CF5011" s="16">
        <v>2.464420846324021E-3</v>
      </c>
      <c r="CG5011" s="17">
        <v>0</v>
      </c>
      <c r="CH5011" s="16">
        <v>0</v>
      </c>
      <c r="CI5011" s="16">
        <v>2.464420846324021E-3</v>
      </c>
      <c r="CJ5011" s="17">
        <v>0</v>
      </c>
      <c r="CK5011" s="16"/>
      <c r="CL5011" s="16"/>
      <c r="CM5011" s="17"/>
      <c r="CN5011" s="16">
        <v>0</v>
      </c>
      <c r="CO5011" s="16">
        <v>0.11799999999999999</v>
      </c>
      <c r="CP5011" s="17">
        <v>0</v>
      </c>
      <c r="CQ5011" s="16">
        <v>0</v>
      </c>
      <c r="CR5011" s="16">
        <v>0.11799999999999999</v>
      </c>
      <c r="CS5011" s="17">
        <v>0</v>
      </c>
      <c r="CT5011" s="16">
        <v>0</v>
      </c>
      <c r="CU5011" s="16">
        <v>0.11799999999999999</v>
      </c>
      <c r="CV5011" s="17">
        <v>0</v>
      </c>
      <c r="CW5011" s="16">
        <v>0</v>
      </c>
      <c r="CX5011" s="16">
        <v>3.5576826557264453E-3</v>
      </c>
      <c r="CY5011" s="17">
        <v>0</v>
      </c>
      <c r="CZ5011" s="16">
        <v>0</v>
      </c>
      <c r="DA5011" s="16">
        <v>3.5576826557264453E-3</v>
      </c>
      <c r="DB5011" s="17">
        <v>0</v>
      </c>
      <c r="DC5011" s="16">
        <v>0</v>
      </c>
      <c r="DD5011" s="16">
        <v>3.5576826557264453E-3</v>
      </c>
      <c r="DE5011" s="17">
        <v>0</v>
      </c>
      <c r="DF5011" s="14">
        <v>0</v>
      </c>
      <c r="DG5011" s="14">
        <v>1</v>
      </c>
      <c r="DH5011" s="15">
        <v>0</v>
      </c>
      <c r="DI5011" s="14">
        <v>0</v>
      </c>
      <c r="DJ5011" s="14">
        <v>1</v>
      </c>
      <c r="DK5011" s="15">
        <v>0</v>
      </c>
      <c r="DL5011" s="14">
        <v>0</v>
      </c>
      <c r="DM5011" s="14">
        <v>1</v>
      </c>
      <c r="DN5011" s="15">
        <v>0</v>
      </c>
      <c r="DO5011" s="14">
        <v>0</v>
      </c>
      <c r="DP5011" s="14">
        <v>1</v>
      </c>
      <c r="DQ5011" s="15">
        <v>0</v>
      </c>
      <c r="DR5011" s="82"/>
      <c r="DS5011" s="82"/>
      <c r="DT5011" s="15">
        <v>0</v>
      </c>
      <c r="DU5011" s="82"/>
      <c r="DV5011" s="82"/>
      <c r="DW5011" s="15">
        <v>0</v>
      </c>
      <c r="DX5011" s="82"/>
      <c r="DY5011" s="82"/>
      <c r="DZ5011" s="15">
        <v>0</v>
      </c>
      <c r="EB5011" s="2"/>
    </row>
    <row r="5012" spans="1:150" x14ac:dyDescent="0.25">
      <c r="A5012" t="s">
        <v>10107</v>
      </c>
      <c r="B5012" s="93">
        <v>1.9277183452465301E-5</v>
      </c>
      <c r="C5012" s="13">
        <v>0</v>
      </c>
      <c r="D5012" s="13">
        <v>3.6644585584198648E-2</v>
      </c>
      <c r="E5012" s="13">
        <v>0</v>
      </c>
      <c r="F5012" s="13">
        <v>3.6644585584198648E-2</v>
      </c>
      <c r="G5012" s="13">
        <v>3.4757017297433195E-3</v>
      </c>
      <c r="H5012" s="13">
        <v>2.7140462143967779E-2</v>
      </c>
      <c r="I5012" s="13">
        <v>1.2300397783529343E-2</v>
      </c>
      <c r="J5012" s="14">
        <v>0</v>
      </c>
      <c r="K5012" s="14">
        <v>0.99</v>
      </c>
      <c r="L5012" s="15">
        <v>0</v>
      </c>
      <c r="M5012" s="14">
        <v>0</v>
      </c>
      <c r="N5012" s="14">
        <v>0.99</v>
      </c>
      <c r="O5012" s="15">
        <v>0</v>
      </c>
      <c r="P5012" s="14">
        <v>0</v>
      </c>
      <c r="Q5012" s="14">
        <v>0.99</v>
      </c>
      <c r="R5012" s="15">
        <v>0</v>
      </c>
      <c r="S5012" s="14">
        <v>0</v>
      </c>
      <c r="T5012" s="14">
        <v>0.99</v>
      </c>
      <c r="U5012" s="15">
        <v>0</v>
      </c>
      <c r="V5012" s="16">
        <v>0</v>
      </c>
      <c r="W5012" s="16">
        <v>0.61553986209277056</v>
      </c>
      <c r="X5012" s="17">
        <v>0</v>
      </c>
      <c r="Y5012" s="16">
        <v>0</v>
      </c>
      <c r="Z5012" s="16">
        <v>0.61553986209277056</v>
      </c>
      <c r="AA5012" s="17">
        <v>0</v>
      </c>
      <c r="AB5012" s="16">
        <v>0</v>
      </c>
      <c r="AC5012" s="16">
        <v>0.61553986209277056</v>
      </c>
      <c r="AD5012" s="17">
        <v>0</v>
      </c>
      <c r="AE5012" s="16">
        <v>0</v>
      </c>
      <c r="AF5012" s="16">
        <v>0.61553986209277056</v>
      </c>
      <c r="AG5012" s="17">
        <v>0</v>
      </c>
      <c r="AH5012" s="13">
        <v>0</v>
      </c>
      <c r="AI5012" s="16">
        <v>0</v>
      </c>
      <c r="AJ5012" s="16">
        <v>3.1021603589321836E-2</v>
      </c>
      <c r="AK5012" s="17">
        <v>0</v>
      </c>
      <c r="AL5012" s="16">
        <v>0</v>
      </c>
      <c r="AM5012" s="16">
        <v>3.1021603589321836E-2</v>
      </c>
      <c r="AN5012" s="17">
        <v>0</v>
      </c>
      <c r="AO5012" s="16">
        <v>0</v>
      </c>
      <c r="AP5012" s="16">
        <v>3.1021603589321836E-2</v>
      </c>
      <c r="AQ5012" s="17">
        <v>0</v>
      </c>
      <c r="AR5012" s="16">
        <v>0</v>
      </c>
      <c r="AS5012" s="16">
        <v>3.5716782460835615E-3</v>
      </c>
      <c r="AT5012" s="17">
        <v>0</v>
      </c>
      <c r="AU5012" s="16">
        <v>0</v>
      </c>
      <c r="AV5012" s="16">
        <v>3.5716782460835615E-3</v>
      </c>
      <c r="AW5012" s="17">
        <v>0</v>
      </c>
      <c r="AX5012" s="16">
        <v>0</v>
      </c>
      <c r="AY5012" s="16">
        <v>3.5716782460835615E-3</v>
      </c>
      <c r="AZ5012" s="17">
        <v>0</v>
      </c>
      <c r="BA5012" s="16">
        <v>0</v>
      </c>
      <c r="BB5012" s="16">
        <v>9.1752726644907141E-3</v>
      </c>
      <c r="BC5012" s="17">
        <v>0</v>
      </c>
      <c r="BD5012" s="16">
        <v>0</v>
      </c>
      <c r="BE5012" s="16">
        <v>9.1752726644907141E-3</v>
      </c>
      <c r="BF5012" s="17">
        <v>0</v>
      </c>
      <c r="BG5012" s="16">
        <v>0</v>
      </c>
      <c r="BH5012" s="16">
        <v>9.1752726644907141E-3</v>
      </c>
      <c r="BI5012" s="17">
        <v>0</v>
      </c>
      <c r="BJ5012" s="16">
        <v>0.52514623229708302</v>
      </c>
      <c r="BK5012" s="16">
        <v>9.218247878109884E-3</v>
      </c>
      <c r="BL5012" s="17">
        <v>1.7739380559071705E-4</v>
      </c>
      <c r="BM5012" s="16">
        <v>0.261542855169485</v>
      </c>
      <c r="BN5012" s="16">
        <v>9.218247878109884E-3</v>
      </c>
      <c r="BO5012" s="17">
        <v>8.8348881797422355E-5</v>
      </c>
      <c r="BP5012" s="16">
        <v>0</v>
      </c>
      <c r="BQ5012" s="16">
        <v>9.218247878109884E-3</v>
      </c>
      <c r="BR5012" s="17">
        <v>0</v>
      </c>
      <c r="BS5012" s="16">
        <v>0</v>
      </c>
      <c r="BT5012" s="16">
        <v>6.802840893398629E-2</v>
      </c>
      <c r="BU5012" s="17">
        <v>0</v>
      </c>
      <c r="BV5012" s="16">
        <v>0</v>
      </c>
      <c r="BW5012" s="16">
        <v>6.802840893398629E-2</v>
      </c>
      <c r="BX5012" s="17">
        <v>0</v>
      </c>
      <c r="BY5012" s="16">
        <v>0</v>
      </c>
      <c r="BZ5012" s="16">
        <v>6.802840893398629E-2</v>
      </c>
      <c r="CA5012" s="17">
        <v>0</v>
      </c>
      <c r="CB5012" s="16">
        <v>0</v>
      </c>
      <c r="CC5012" s="16">
        <v>4.2697279641325022E-3</v>
      </c>
      <c r="CD5012" s="17">
        <v>0</v>
      </c>
      <c r="CE5012" s="16">
        <v>0</v>
      </c>
      <c r="CF5012" s="16">
        <v>4.2697279641325022E-3</v>
      </c>
      <c r="CG5012" s="17">
        <v>0</v>
      </c>
      <c r="CH5012" s="16">
        <v>0</v>
      </c>
      <c r="CI5012" s="16">
        <v>4.2697279641325022E-3</v>
      </c>
      <c r="CJ5012" s="17">
        <v>0</v>
      </c>
      <c r="CK5012" s="16"/>
      <c r="CL5012" s="16"/>
      <c r="CM5012" s="17"/>
      <c r="CN5012" s="16">
        <v>0</v>
      </c>
      <c r="CO5012" s="16">
        <v>0.11800000000000002</v>
      </c>
      <c r="CP5012" s="17">
        <v>0</v>
      </c>
      <c r="CQ5012" s="16">
        <v>0</v>
      </c>
      <c r="CR5012" s="16">
        <v>0.11800000000000002</v>
      </c>
      <c r="CS5012" s="17">
        <v>0</v>
      </c>
      <c r="CT5012" s="16">
        <v>0</v>
      </c>
      <c r="CU5012" s="16">
        <v>0.11800000000000002</v>
      </c>
      <c r="CV5012" s="17">
        <v>0</v>
      </c>
      <c r="CW5012" s="16">
        <v>0</v>
      </c>
      <c r="CX5012" s="16">
        <v>3.501033505816699E-3</v>
      </c>
      <c r="CY5012" s="17">
        <v>0</v>
      </c>
      <c r="CZ5012" s="16">
        <v>0</v>
      </c>
      <c r="DA5012" s="16">
        <v>3.501033505816699E-3</v>
      </c>
      <c r="DB5012" s="17">
        <v>0</v>
      </c>
      <c r="DC5012" s="16">
        <v>0</v>
      </c>
      <c r="DD5012" s="16">
        <v>3.501033505816699E-3</v>
      </c>
      <c r="DE5012" s="17">
        <v>0</v>
      </c>
      <c r="DF5012" s="14">
        <v>0</v>
      </c>
      <c r="DG5012" s="14">
        <v>1</v>
      </c>
      <c r="DH5012" s="15">
        <v>0</v>
      </c>
      <c r="DI5012" s="14">
        <v>0</v>
      </c>
      <c r="DJ5012" s="14">
        <v>1</v>
      </c>
      <c r="DK5012" s="15">
        <v>0</v>
      </c>
      <c r="DL5012" s="14">
        <v>0</v>
      </c>
      <c r="DM5012" s="14">
        <v>1</v>
      </c>
      <c r="DN5012" s="15">
        <v>0</v>
      </c>
      <c r="DO5012" s="14">
        <v>0</v>
      </c>
      <c r="DP5012" s="14">
        <v>1</v>
      </c>
      <c r="DQ5012" s="15">
        <v>0</v>
      </c>
      <c r="DR5012" s="82"/>
      <c r="DS5012" s="82"/>
      <c r="DT5012" s="15">
        <v>0</v>
      </c>
      <c r="DU5012" s="82"/>
      <c r="DV5012" s="82"/>
      <c r="DW5012" s="15">
        <v>0</v>
      </c>
      <c r="DX5012" s="82"/>
      <c r="DY5012" s="82"/>
      <c r="DZ5012" s="15">
        <v>0</v>
      </c>
      <c r="EB5012" s="2"/>
    </row>
    <row r="5013" spans="1:150" x14ac:dyDescent="0.25">
      <c r="A5013" t="s">
        <v>8901</v>
      </c>
      <c r="B5013" s="93">
        <v>2.51026238592162E-5</v>
      </c>
      <c r="C5013" s="13">
        <v>5.3424263318467098E-3</v>
      </c>
      <c r="D5013" s="13">
        <v>6.0971573194233172E-2</v>
      </c>
      <c r="E5013" s="13">
        <v>0</v>
      </c>
      <c r="F5013" s="13">
        <v>6.0971573194233172E-2</v>
      </c>
      <c r="G5013" s="13">
        <v>2.1930629903728401E-2</v>
      </c>
      <c r="H5013" s="13">
        <v>3.4216674683087173E-2</v>
      </c>
      <c r="I5013" s="13">
        <v>1.527054665323295E-2</v>
      </c>
      <c r="J5013" s="14">
        <v>0</v>
      </c>
      <c r="K5013" s="14">
        <v>0.98999999999999988</v>
      </c>
      <c r="L5013" s="15">
        <v>0</v>
      </c>
      <c r="M5013" s="14">
        <v>0</v>
      </c>
      <c r="N5013" s="14">
        <v>0.98999999999999988</v>
      </c>
      <c r="O5013" s="15">
        <v>0</v>
      </c>
      <c r="P5013" s="14">
        <v>0</v>
      </c>
      <c r="Q5013" s="14">
        <v>0.98999999999999988</v>
      </c>
      <c r="R5013" s="15">
        <v>0</v>
      </c>
      <c r="S5013" s="14">
        <v>0</v>
      </c>
      <c r="T5013" s="14">
        <v>0.98999999999999988</v>
      </c>
      <c r="U5013" s="15">
        <v>0</v>
      </c>
      <c r="V5013" s="16">
        <v>0</v>
      </c>
      <c r="W5013" s="16">
        <v>0.63551879758313856</v>
      </c>
      <c r="X5013" s="17">
        <v>0</v>
      </c>
      <c r="Y5013" s="16">
        <v>0</v>
      </c>
      <c r="Z5013" s="16">
        <v>0.63551879758313856</v>
      </c>
      <c r="AA5013" s="17">
        <v>0</v>
      </c>
      <c r="AB5013" s="16">
        <v>0</v>
      </c>
      <c r="AC5013" s="16">
        <v>0.63551879758313856</v>
      </c>
      <c r="AD5013" s="17">
        <v>0</v>
      </c>
      <c r="AE5013" s="16">
        <v>0</v>
      </c>
      <c r="AF5013" s="16">
        <v>0.63551879758313856</v>
      </c>
      <c r="AG5013" s="17">
        <v>0</v>
      </c>
      <c r="AH5013" s="13">
        <v>0</v>
      </c>
      <c r="AI5013" s="16">
        <v>0</v>
      </c>
      <c r="AJ5013" s="16">
        <v>2.1745842084435155E-2</v>
      </c>
      <c r="AK5013" s="17">
        <v>0</v>
      </c>
      <c r="AL5013" s="16">
        <v>0</v>
      </c>
      <c r="AM5013" s="16">
        <v>2.1745842084435155E-2</v>
      </c>
      <c r="AN5013" s="17">
        <v>0</v>
      </c>
      <c r="AO5013" s="16">
        <v>0</v>
      </c>
      <c r="AP5013" s="16">
        <v>2.1745842084435155E-2</v>
      </c>
      <c r="AQ5013" s="17">
        <v>0</v>
      </c>
      <c r="AR5013" s="16">
        <v>0</v>
      </c>
      <c r="AS5013" s="16">
        <v>2.4385959050540365E-3</v>
      </c>
      <c r="AT5013" s="17">
        <v>0</v>
      </c>
      <c r="AU5013" s="16">
        <v>0</v>
      </c>
      <c r="AV5013" s="16">
        <v>2.4385959050540365E-3</v>
      </c>
      <c r="AW5013" s="17">
        <v>0</v>
      </c>
      <c r="AX5013" s="16">
        <v>0</v>
      </c>
      <c r="AY5013" s="16">
        <v>2.4385959050540365E-3</v>
      </c>
      <c r="AZ5013" s="17">
        <v>0</v>
      </c>
      <c r="BA5013" s="16">
        <v>0</v>
      </c>
      <c r="BB5013" s="16">
        <v>7.1579962801490513E-3</v>
      </c>
      <c r="BC5013" s="17">
        <v>0</v>
      </c>
      <c r="BD5013" s="16">
        <v>8.5543598188748293E-2</v>
      </c>
      <c r="BE5013" s="16">
        <v>7.1579962801490513E-3</v>
      </c>
      <c r="BF5013" s="17">
        <v>3.7334159891919128E-5</v>
      </c>
      <c r="BG5013" s="16">
        <v>5.9140157004333796E-3</v>
      </c>
      <c r="BH5013" s="16">
        <v>7.1579962801490513E-3</v>
      </c>
      <c r="BI5013" s="17">
        <v>2.581079267628252E-6</v>
      </c>
      <c r="BJ5013" s="16">
        <v>0.98955806743903296</v>
      </c>
      <c r="BK5013" s="16">
        <v>7.2808211664654151E-3</v>
      </c>
      <c r="BL5013" s="17">
        <v>4.3928770537702747E-4</v>
      </c>
      <c r="BM5013" s="16">
        <v>5.9140157004333796E-3</v>
      </c>
      <c r="BN5013" s="16">
        <v>7.2808211664654151E-3</v>
      </c>
      <c r="BO5013" s="17">
        <v>2.625368305399778E-6</v>
      </c>
      <c r="BP5013" s="16">
        <v>0</v>
      </c>
      <c r="BQ5013" s="16">
        <v>7.2808211664654151E-3</v>
      </c>
      <c r="BR5013" s="17">
        <v>0</v>
      </c>
      <c r="BS5013" s="16">
        <v>0</v>
      </c>
      <c r="BT5013" s="16">
        <v>5.3480919847851888E-2</v>
      </c>
      <c r="BU5013" s="17">
        <v>0</v>
      </c>
      <c r="BV5013" s="16">
        <v>0</v>
      </c>
      <c r="BW5013" s="16">
        <v>5.3480919847851888E-2</v>
      </c>
      <c r="BX5013" s="17">
        <v>0</v>
      </c>
      <c r="BY5013" s="16">
        <v>0</v>
      </c>
      <c r="BZ5013" s="16">
        <v>5.3480919847851888E-2</v>
      </c>
      <c r="CA5013" s="17">
        <v>0</v>
      </c>
      <c r="CB5013" s="16">
        <v>0</v>
      </c>
      <c r="CC5013" s="16">
        <v>1.6710762538437143E-2</v>
      </c>
      <c r="CD5013" s="17">
        <v>0</v>
      </c>
      <c r="CE5013" s="16">
        <v>0</v>
      </c>
      <c r="CF5013" s="16">
        <v>1.6710762538437143E-2</v>
      </c>
      <c r="CG5013" s="17">
        <v>0</v>
      </c>
      <c r="CH5013" s="16">
        <v>0</v>
      </c>
      <c r="CI5013" s="16">
        <v>1.6710762538437143E-2</v>
      </c>
      <c r="CJ5013" s="17">
        <v>0</v>
      </c>
      <c r="CK5013" s="16"/>
      <c r="CL5013" s="16"/>
      <c r="CM5013" s="17"/>
      <c r="CN5013" s="16">
        <v>0</v>
      </c>
      <c r="CO5013" s="16">
        <v>0.11800000000000002</v>
      </c>
      <c r="CP5013" s="17">
        <v>0</v>
      </c>
      <c r="CQ5013" s="16">
        <v>0</v>
      </c>
      <c r="CR5013" s="16">
        <v>0.11800000000000002</v>
      </c>
      <c r="CS5013" s="17">
        <v>0</v>
      </c>
      <c r="CT5013" s="16">
        <v>0</v>
      </c>
      <c r="CU5013" s="16">
        <v>0.11800000000000002</v>
      </c>
      <c r="CV5013" s="17">
        <v>0</v>
      </c>
      <c r="CW5013" s="16">
        <v>0</v>
      </c>
      <c r="CX5013" s="16">
        <v>3.6649942789023591E-3</v>
      </c>
      <c r="CY5013" s="17">
        <v>0</v>
      </c>
      <c r="CZ5013" s="16">
        <v>0</v>
      </c>
      <c r="DA5013" s="16">
        <v>3.6649942789023591E-3</v>
      </c>
      <c r="DB5013" s="17">
        <v>0</v>
      </c>
      <c r="DC5013" s="16">
        <v>0</v>
      </c>
      <c r="DD5013" s="16">
        <v>3.6649942789023591E-3</v>
      </c>
      <c r="DE5013" s="17">
        <v>0</v>
      </c>
      <c r="DF5013" s="14">
        <v>0</v>
      </c>
      <c r="DG5013" s="14">
        <v>1</v>
      </c>
      <c r="DH5013" s="15">
        <v>0</v>
      </c>
      <c r="DI5013" s="14">
        <v>0</v>
      </c>
      <c r="DJ5013" s="14">
        <v>1</v>
      </c>
      <c r="DK5013" s="15">
        <v>0</v>
      </c>
      <c r="DL5013" s="14">
        <v>0</v>
      </c>
      <c r="DM5013" s="14">
        <v>1</v>
      </c>
      <c r="DN5013" s="15">
        <v>0</v>
      </c>
      <c r="DO5013" s="14">
        <v>0</v>
      </c>
      <c r="DP5013" s="14">
        <v>1</v>
      </c>
      <c r="DQ5013" s="15">
        <v>0</v>
      </c>
      <c r="DR5013" s="82"/>
      <c r="DS5013" s="82"/>
      <c r="DT5013" s="15">
        <v>0</v>
      </c>
      <c r="DU5013" s="82"/>
      <c r="DV5013" s="82"/>
      <c r="DW5013" s="15">
        <v>0</v>
      </c>
      <c r="DX5013" s="82"/>
      <c r="DY5013" s="82"/>
      <c r="DZ5013" s="15">
        <v>0</v>
      </c>
      <c r="EA5013" s="109">
        <v>1</v>
      </c>
      <c r="EB5013" s="104">
        <v>0.65</v>
      </c>
      <c r="ED5013" s="109">
        <v>1</v>
      </c>
      <c r="EE5013" s="104">
        <v>0.69</v>
      </c>
      <c r="EG5013" s="109">
        <v>1</v>
      </c>
      <c r="EH5013" s="104">
        <v>0.69</v>
      </c>
      <c r="EM5013" s="109">
        <v>1</v>
      </c>
      <c r="EN5013" s="104">
        <v>0.9</v>
      </c>
      <c r="EP5013" s="109">
        <v>1</v>
      </c>
      <c r="EQ5013" s="104">
        <v>0.9</v>
      </c>
      <c r="ES5013" s="109">
        <v>1</v>
      </c>
      <c r="ET5013" s="104">
        <v>0.9</v>
      </c>
    </row>
    <row r="5014" spans="1:150" x14ac:dyDescent="0.25">
      <c r="A5014" t="s">
        <v>8729</v>
      </c>
      <c r="B5014" s="93">
        <v>2.6143117412068298E-5</v>
      </c>
      <c r="C5014" s="13">
        <v>0</v>
      </c>
      <c r="D5014" s="13">
        <v>1.8194998942040817E-2</v>
      </c>
      <c r="E5014" s="13">
        <v>0</v>
      </c>
      <c r="F5014" s="13">
        <v>1.8194998942040817E-2</v>
      </c>
      <c r="G5014" s="13">
        <v>3.1213800262184085E-3</v>
      </c>
      <c r="H5014" s="13">
        <v>1.2545736193112503E-2</v>
      </c>
      <c r="I5014" s="13">
        <v>5.6465810206303927E-3</v>
      </c>
      <c r="J5014" s="14">
        <v>0</v>
      </c>
      <c r="K5014" s="14">
        <v>0.99</v>
      </c>
      <c r="L5014" s="15">
        <v>0</v>
      </c>
      <c r="M5014" s="14">
        <v>0</v>
      </c>
      <c r="N5014" s="14">
        <v>0.99</v>
      </c>
      <c r="O5014" s="15">
        <v>0</v>
      </c>
      <c r="P5014" s="14">
        <v>0</v>
      </c>
      <c r="Q5014" s="14">
        <v>0.99</v>
      </c>
      <c r="R5014" s="15">
        <v>0</v>
      </c>
      <c r="S5014" s="14">
        <v>0</v>
      </c>
      <c r="T5014" s="14">
        <v>0.99</v>
      </c>
      <c r="U5014" s="15">
        <v>0</v>
      </c>
      <c r="V5014" s="16">
        <v>0</v>
      </c>
      <c r="W5014" s="16">
        <v>0.62811488734469945</v>
      </c>
      <c r="X5014" s="17">
        <v>0</v>
      </c>
      <c r="Y5014" s="16">
        <v>0</v>
      </c>
      <c r="Z5014" s="16">
        <v>0.62811488734469945</v>
      </c>
      <c r="AA5014" s="17">
        <v>0</v>
      </c>
      <c r="AB5014" s="16">
        <v>0</v>
      </c>
      <c r="AC5014" s="16">
        <v>0.62811488734469945</v>
      </c>
      <c r="AD5014" s="17">
        <v>0</v>
      </c>
      <c r="AE5014" s="16">
        <v>0</v>
      </c>
      <c r="AF5014" s="16">
        <v>0.62811488734469945</v>
      </c>
      <c r="AG5014" s="17">
        <v>0</v>
      </c>
      <c r="AH5014" s="13">
        <v>0</v>
      </c>
      <c r="AI5014" s="16">
        <v>0</v>
      </c>
      <c r="AJ5014" s="16">
        <v>3.0121899084104474E-2</v>
      </c>
      <c r="AK5014" s="17">
        <v>0</v>
      </c>
      <c r="AL5014" s="16">
        <v>0</v>
      </c>
      <c r="AM5014" s="16">
        <v>3.0121899084104474E-2</v>
      </c>
      <c r="AN5014" s="17">
        <v>0</v>
      </c>
      <c r="AO5014" s="16">
        <v>0</v>
      </c>
      <c r="AP5014" s="16">
        <v>3.0121899084104474E-2</v>
      </c>
      <c r="AQ5014" s="17">
        <v>0</v>
      </c>
      <c r="AR5014" s="16">
        <v>0</v>
      </c>
      <c r="AS5014" s="16">
        <v>3.4823662775807594E-3</v>
      </c>
      <c r="AT5014" s="17">
        <v>0</v>
      </c>
      <c r="AU5014" s="16">
        <v>0</v>
      </c>
      <c r="AV5014" s="16">
        <v>3.4823662775807594E-3</v>
      </c>
      <c r="AW5014" s="17">
        <v>0</v>
      </c>
      <c r="AX5014" s="16">
        <v>0</v>
      </c>
      <c r="AY5014" s="16">
        <v>3.4823662775807594E-3</v>
      </c>
      <c r="AZ5014" s="17">
        <v>0</v>
      </c>
      <c r="BA5014" s="16">
        <v>0</v>
      </c>
      <c r="BB5014" s="16">
        <v>8.5358476015638778E-3</v>
      </c>
      <c r="BC5014" s="17">
        <v>0</v>
      </c>
      <c r="BD5014" s="16">
        <v>0</v>
      </c>
      <c r="BE5014" s="16">
        <v>8.5358476015638778E-3</v>
      </c>
      <c r="BF5014" s="17">
        <v>0</v>
      </c>
      <c r="BG5014" s="16">
        <v>0</v>
      </c>
      <c r="BH5014" s="16">
        <v>8.5358476015638778E-3</v>
      </c>
      <c r="BI5014" s="17">
        <v>0</v>
      </c>
      <c r="BJ5014" s="16">
        <v>0</v>
      </c>
      <c r="BK5014" s="16">
        <v>8.70086324399485E-3</v>
      </c>
      <c r="BL5014" s="17">
        <v>0</v>
      </c>
      <c r="BM5014" s="16">
        <v>0</v>
      </c>
      <c r="BN5014" s="16">
        <v>8.70086324399485E-3</v>
      </c>
      <c r="BO5014" s="17">
        <v>0</v>
      </c>
      <c r="BP5014" s="16">
        <v>0</v>
      </c>
      <c r="BQ5014" s="16">
        <v>8.70086324399485E-3</v>
      </c>
      <c r="BR5014" s="17">
        <v>0</v>
      </c>
      <c r="BS5014" s="16">
        <v>0</v>
      </c>
      <c r="BT5014" s="16">
        <v>6.351205522472507E-2</v>
      </c>
      <c r="BU5014" s="17">
        <v>0</v>
      </c>
      <c r="BV5014" s="16">
        <v>0</v>
      </c>
      <c r="BW5014" s="16">
        <v>6.351205522472507E-2</v>
      </c>
      <c r="BX5014" s="17">
        <v>0</v>
      </c>
      <c r="BY5014" s="16">
        <v>0</v>
      </c>
      <c r="BZ5014" s="16">
        <v>6.351205522472507E-2</v>
      </c>
      <c r="CA5014" s="17">
        <v>0</v>
      </c>
      <c r="CB5014" s="16">
        <v>0</v>
      </c>
      <c r="CC5014" s="16">
        <v>6.9821050275562695E-3</v>
      </c>
      <c r="CD5014" s="17">
        <v>0</v>
      </c>
      <c r="CE5014" s="16">
        <v>0</v>
      </c>
      <c r="CF5014" s="16">
        <v>6.9821050275562695E-3</v>
      </c>
      <c r="CG5014" s="17">
        <v>0</v>
      </c>
      <c r="CH5014" s="16">
        <v>0</v>
      </c>
      <c r="CI5014" s="16">
        <v>6.9821050275562695E-3</v>
      </c>
      <c r="CJ5014" s="17">
        <v>0</v>
      </c>
      <c r="CK5014" s="16"/>
      <c r="CL5014" s="16"/>
      <c r="CM5014" s="17"/>
      <c r="CN5014" s="16">
        <v>0</v>
      </c>
      <c r="CO5014" s="16">
        <v>0.11800000000000001</v>
      </c>
      <c r="CP5014" s="17">
        <v>0</v>
      </c>
      <c r="CQ5014" s="16">
        <v>0</v>
      </c>
      <c r="CR5014" s="16">
        <v>0.11800000000000001</v>
      </c>
      <c r="CS5014" s="17">
        <v>0</v>
      </c>
      <c r="CT5014" s="16">
        <v>0</v>
      </c>
      <c r="CU5014" s="16">
        <v>0.11800000000000001</v>
      </c>
      <c r="CV5014" s="17">
        <v>0</v>
      </c>
      <c r="CW5014" s="16">
        <v>0</v>
      </c>
      <c r="CX5014" s="16">
        <v>3.5591760244873031E-3</v>
      </c>
      <c r="CY5014" s="17">
        <v>0</v>
      </c>
      <c r="CZ5014" s="16">
        <v>0</v>
      </c>
      <c r="DA5014" s="16">
        <v>3.5591760244873031E-3</v>
      </c>
      <c r="DB5014" s="17">
        <v>0</v>
      </c>
      <c r="DC5014" s="16">
        <v>0</v>
      </c>
      <c r="DD5014" s="16">
        <v>3.5591760244873031E-3</v>
      </c>
      <c r="DE5014" s="17">
        <v>0</v>
      </c>
      <c r="DF5014" s="14">
        <v>0</v>
      </c>
      <c r="DG5014" s="14">
        <v>1</v>
      </c>
      <c r="DH5014" s="15">
        <v>0</v>
      </c>
      <c r="DI5014" s="14">
        <v>0</v>
      </c>
      <c r="DJ5014" s="14">
        <v>1</v>
      </c>
      <c r="DK5014" s="15">
        <v>0</v>
      </c>
      <c r="DL5014" s="14">
        <v>0</v>
      </c>
      <c r="DM5014" s="14">
        <v>1</v>
      </c>
      <c r="DN5014" s="15">
        <v>0</v>
      </c>
      <c r="DO5014" s="14">
        <v>0</v>
      </c>
      <c r="DP5014" s="14">
        <v>1</v>
      </c>
      <c r="DQ5014" s="15">
        <v>0</v>
      </c>
      <c r="DR5014" s="82"/>
      <c r="DS5014" s="82"/>
      <c r="DT5014" s="15">
        <v>0</v>
      </c>
      <c r="DU5014" s="82"/>
      <c r="DV5014" s="82"/>
      <c r="DW5014" s="15">
        <v>0</v>
      </c>
      <c r="DX5014" s="82"/>
      <c r="DY5014" s="82"/>
      <c r="DZ5014" s="15">
        <v>0</v>
      </c>
      <c r="EB5014" s="2"/>
    </row>
    <row r="5015" spans="1:150" x14ac:dyDescent="0.25">
      <c r="A5015" t="s">
        <v>8899</v>
      </c>
      <c r="B5015" s="93">
        <v>2.5124809472233501E-5</v>
      </c>
      <c r="C5015" s="13">
        <v>0</v>
      </c>
      <c r="D5015" s="13">
        <v>5.467297098190213E-2</v>
      </c>
      <c r="E5015" s="13">
        <v>0</v>
      </c>
      <c r="F5015" s="13">
        <v>5.467297098190213E-2</v>
      </c>
      <c r="G5015" s="13">
        <v>7.3715504451302583E-3</v>
      </c>
      <c r="H5015" s="13">
        <v>3.6525433487931587E-2</v>
      </c>
      <c r="I5015" s="13">
        <v>2.015270927125868E-2</v>
      </c>
      <c r="J5015" s="14">
        <v>0</v>
      </c>
      <c r="K5015" s="14">
        <v>0.99</v>
      </c>
      <c r="L5015" s="15">
        <v>0</v>
      </c>
      <c r="M5015" s="14">
        <v>0</v>
      </c>
      <c r="N5015" s="14">
        <v>0.99</v>
      </c>
      <c r="O5015" s="15">
        <v>0</v>
      </c>
      <c r="P5015" s="14">
        <v>0</v>
      </c>
      <c r="Q5015" s="14">
        <v>0.99</v>
      </c>
      <c r="R5015" s="15">
        <v>0</v>
      </c>
      <c r="S5015" s="14">
        <v>0</v>
      </c>
      <c r="T5015" s="14">
        <v>0.99</v>
      </c>
      <c r="U5015" s="15">
        <v>0</v>
      </c>
      <c r="V5015" s="16">
        <v>0</v>
      </c>
      <c r="W5015" s="16">
        <v>0.63316245367667412</v>
      </c>
      <c r="X5015" s="17">
        <v>0</v>
      </c>
      <c r="Y5015" s="16">
        <v>0</v>
      </c>
      <c r="Z5015" s="16">
        <v>0.63316245367667412</v>
      </c>
      <c r="AA5015" s="17">
        <v>0</v>
      </c>
      <c r="AB5015" s="16">
        <v>0</v>
      </c>
      <c r="AC5015" s="16">
        <v>0.63316245367667412</v>
      </c>
      <c r="AD5015" s="17">
        <v>0</v>
      </c>
      <c r="AE5015" s="16">
        <v>0</v>
      </c>
      <c r="AF5015" s="16">
        <v>0.63316245367667412</v>
      </c>
      <c r="AG5015" s="17">
        <v>0</v>
      </c>
      <c r="AH5015" s="13">
        <v>0</v>
      </c>
      <c r="AI5015" s="16">
        <v>0</v>
      </c>
      <c r="AJ5015" s="16">
        <v>2.989591253567906E-2</v>
      </c>
      <c r="AK5015" s="17">
        <v>0</v>
      </c>
      <c r="AL5015" s="16">
        <v>0</v>
      </c>
      <c r="AM5015" s="16">
        <v>2.989591253567906E-2</v>
      </c>
      <c r="AN5015" s="17">
        <v>0</v>
      </c>
      <c r="AO5015" s="16">
        <v>0</v>
      </c>
      <c r="AP5015" s="16">
        <v>2.989591253567906E-2</v>
      </c>
      <c r="AQ5015" s="17">
        <v>0</v>
      </c>
      <c r="AR5015" s="16">
        <v>0</v>
      </c>
      <c r="AS5015" s="16">
        <v>3.4064892949601357E-3</v>
      </c>
      <c r="AT5015" s="17">
        <v>0</v>
      </c>
      <c r="AU5015" s="16">
        <v>0</v>
      </c>
      <c r="AV5015" s="16">
        <v>3.4064892949601357E-3</v>
      </c>
      <c r="AW5015" s="17">
        <v>0</v>
      </c>
      <c r="AX5015" s="16">
        <v>0</v>
      </c>
      <c r="AY5015" s="16">
        <v>3.4064892949601357E-3</v>
      </c>
      <c r="AZ5015" s="17">
        <v>0</v>
      </c>
      <c r="BA5015" s="16">
        <v>0</v>
      </c>
      <c r="BB5015" s="16">
        <v>8.3940066378223235E-3</v>
      </c>
      <c r="BC5015" s="17">
        <v>0</v>
      </c>
      <c r="BD5015" s="16">
        <v>0</v>
      </c>
      <c r="BE5015" s="16">
        <v>8.3940066378223235E-3</v>
      </c>
      <c r="BF5015" s="17">
        <v>0</v>
      </c>
      <c r="BG5015" s="16">
        <v>0</v>
      </c>
      <c r="BH5015" s="16">
        <v>8.3940066378223235E-3</v>
      </c>
      <c r="BI5015" s="17">
        <v>0</v>
      </c>
      <c r="BJ5015" s="16">
        <v>2.4101741687908799E-2</v>
      </c>
      <c r="BK5015" s="16">
        <v>8.6701004156844071E-3</v>
      </c>
      <c r="BL5015" s="17">
        <v>1.1424711172490138E-5</v>
      </c>
      <c r="BM5015" s="16">
        <v>0.93504865979775997</v>
      </c>
      <c r="BN5015" s="16">
        <v>8.6701004156844071E-3</v>
      </c>
      <c r="BO5015" s="17">
        <v>4.4323190451305038E-4</v>
      </c>
      <c r="BP5015" s="16">
        <v>3.9826345563117503E-2</v>
      </c>
      <c r="BQ5015" s="16">
        <v>8.6701004156844071E-3</v>
      </c>
      <c r="BR5015" s="17">
        <v>1.8878490235527884E-5</v>
      </c>
      <c r="BS5015" s="16">
        <v>0</v>
      </c>
      <c r="BT5015" s="16">
        <v>6.2821609885035837E-2</v>
      </c>
      <c r="BU5015" s="17">
        <v>0</v>
      </c>
      <c r="BV5015" s="16">
        <v>0</v>
      </c>
      <c r="BW5015" s="16">
        <v>6.2821609885035837E-2</v>
      </c>
      <c r="BX5015" s="17">
        <v>0</v>
      </c>
      <c r="BY5015" s="16">
        <v>0</v>
      </c>
      <c r="BZ5015" s="16">
        <v>6.2821609885035837E-2</v>
      </c>
      <c r="CA5015" s="17">
        <v>0</v>
      </c>
      <c r="CB5015" s="16">
        <v>0</v>
      </c>
      <c r="CC5015" s="16">
        <v>5.9733035580508851E-3</v>
      </c>
      <c r="CD5015" s="17">
        <v>0</v>
      </c>
      <c r="CE5015" s="16">
        <v>0</v>
      </c>
      <c r="CF5015" s="16">
        <v>5.9733035580508851E-3</v>
      </c>
      <c r="CG5015" s="17">
        <v>0</v>
      </c>
      <c r="CH5015" s="16">
        <v>0</v>
      </c>
      <c r="CI5015" s="16">
        <v>5.9733035580508851E-3</v>
      </c>
      <c r="CJ5015" s="17">
        <v>0</v>
      </c>
      <c r="CK5015" s="16"/>
      <c r="CL5015" s="16"/>
      <c r="CM5015" s="17"/>
      <c r="CN5015" s="16">
        <v>0</v>
      </c>
      <c r="CO5015" s="16">
        <v>0.11800000000000001</v>
      </c>
      <c r="CP5015" s="17">
        <v>0</v>
      </c>
      <c r="CQ5015" s="16">
        <v>0</v>
      </c>
      <c r="CR5015" s="16">
        <v>0.11800000000000001</v>
      </c>
      <c r="CS5015" s="17">
        <v>0</v>
      </c>
      <c r="CT5015" s="16">
        <v>0</v>
      </c>
      <c r="CU5015" s="16">
        <v>0.11800000000000001</v>
      </c>
      <c r="CV5015" s="17">
        <v>0</v>
      </c>
      <c r="CW5015" s="16">
        <v>0</v>
      </c>
      <c r="CX5015" s="16">
        <v>3.6180574508532606E-3</v>
      </c>
      <c r="CY5015" s="17">
        <v>0</v>
      </c>
      <c r="CZ5015" s="16">
        <v>0</v>
      </c>
      <c r="DA5015" s="16">
        <v>3.6180574508532606E-3</v>
      </c>
      <c r="DB5015" s="17">
        <v>0</v>
      </c>
      <c r="DC5015" s="16">
        <v>0</v>
      </c>
      <c r="DD5015" s="16">
        <v>3.6180574508532606E-3</v>
      </c>
      <c r="DE5015" s="17">
        <v>0</v>
      </c>
      <c r="DF5015" s="14">
        <v>0</v>
      </c>
      <c r="DG5015" s="14">
        <v>1</v>
      </c>
      <c r="DH5015" s="15">
        <v>0</v>
      </c>
      <c r="DI5015" s="14">
        <v>0</v>
      </c>
      <c r="DJ5015" s="14">
        <v>1</v>
      </c>
      <c r="DK5015" s="15">
        <v>0</v>
      </c>
      <c r="DL5015" s="14">
        <v>0</v>
      </c>
      <c r="DM5015" s="14">
        <v>1</v>
      </c>
      <c r="DN5015" s="15">
        <v>0</v>
      </c>
      <c r="DO5015" s="14">
        <v>0</v>
      </c>
      <c r="DP5015" s="14">
        <v>1</v>
      </c>
      <c r="DQ5015" s="15">
        <v>0</v>
      </c>
      <c r="DR5015" s="82"/>
      <c r="DS5015" s="82"/>
      <c r="DT5015" s="15">
        <v>0</v>
      </c>
      <c r="DU5015" s="82"/>
      <c r="DV5015" s="82"/>
      <c r="DW5015" s="15">
        <v>0</v>
      </c>
      <c r="DX5015" s="82"/>
      <c r="DY5015" s="82"/>
      <c r="DZ5015" s="15">
        <v>0</v>
      </c>
      <c r="EB5015" s="2"/>
    </row>
    <row r="5016" spans="1:150" x14ac:dyDescent="0.25">
      <c r="A5016" t="s">
        <v>6664</v>
      </c>
      <c r="B5016" s="93">
        <v>3.7726737480301299E-5</v>
      </c>
      <c r="C5016" s="13">
        <v>0</v>
      </c>
      <c r="D5016" s="13">
        <v>7.2716773357100251E-2</v>
      </c>
      <c r="E5016" s="13">
        <v>0</v>
      </c>
      <c r="F5016" s="13">
        <v>7.2716773357100251E-2</v>
      </c>
      <c r="G5016" s="13">
        <v>5.4394842158509695E-3</v>
      </c>
      <c r="H5016" s="13">
        <v>4.8971199530754281E-2</v>
      </c>
      <c r="I5016" s="13">
        <v>3.0779149936841669E-2</v>
      </c>
      <c r="J5016" s="14">
        <v>0</v>
      </c>
      <c r="K5016" s="14">
        <v>0.98999999999999988</v>
      </c>
      <c r="L5016" s="15">
        <v>0</v>
      </c>
      <c r="M5016" s="14">
        <v>0</v>
      </c>
      <c r="N5016" s="14">
        <v>0.98999999999999988</v>
      </c>
      <c r="O5016" s="15">
        <v>0</v>
      </c>
      <c r="P5016" s="14">
        <v>0</v>
      </c>
      <c r="Q5016" s="14">
        <v>0.98999999999999988</v>
      </c>
      <c r="R5016" s="15">
        <v>0</v>
      </c>
      <c r="S5016" s="14">
        <v>0</v>
      </c>
      <c r="T5016" s="14">
        <v>0.98999999999999988</v>
      </c>
      <c r="U5016" s="15">
        <v>0</v>
      </c>
      <c r="V5016" s="16">
        <v>0</v>
      </c>
      <c r="W5016" s="16">
        <v>0.6214290491801735</v>
      </c>
      <c r="X5016" s="17">
        <v>0</v>
      </c>
      <c r="Y5016" s="16">
        <v>0</v>
      </c>
      <c r="Z5016" s="16">
        <v>0.6214290491801735</v>
      </c>
      <c r="AA5016" s="17">
        <v>0</v>
      </c>
      <c r="AB5016" s="16">
        <v>0</v>
      </c>
      <c r="AC5016" s="16">
        <v>0.6214290491801735</v>
      </c>
      <c r="AD5016" s="17">
        <v>0</v>
      </c>
      <c r="AE5016" s="16">
        <v>0</v>
      </c>
      <c r="AF5016" s="16">
        <v>0.6214290491801735</v>
      </c>
      <c r="AG5016" s="17">
        <v>0</v>
      </c>
      <c r="AH5016" s="13">
        <v>0</v>
      </c>
      <c r="AI5016" s="16">
        <v>0</v>
      </c>
      <c r="AJ5016" s="16">
        <v>2.80505435914114E-2</v>
      </c>
      <c r="AK5016" s="17">
        <v>0</v>
      </c>
      <c r="AL5016" s="16">
        <v>0</v>
      </c>
      <c r="AM5016" s="16">
        <v>2.80505435914114E-2</v>
      </c>
      <c r="AN5016" s="17">
        <v>0</v>
      </c>
      <c r="AO5016" s="16">
        <v>0</v>
      </c>
      <c r="AP5016" s="16">
        <v>2.80505435914114E-2</v>
      </c>
      <c r="AQ5016" s="17">
        <v>0</v>
      </c>
      <c r="AR5016" s="16">
        <v>0</v>
      </c>
      <c r="AS5016" s="16">
        <v>3.1986784115550261E-3</v>
      </c>
      <c r="AT5016" s="17">
        <v>0</v>
      </c>
      <c r="AU5016" s="16">
        <v>0</v>
      </c>
      <c r="AV5016" s="16">
        <v>3.1986784115550261E-3</v>
      </c>
      <c r="AW5016" s="17">
        <v>0</v>
      </c>
      <c r="AX5016" s="16">
        <v>0</v>
      </c>
      <c r="AY5016" s="16">
        <v>3.1986784115550261E-3</v>
      </c>
      <c r="AZ5016" s="17">
        <v>0</v>
      </c>
      <c r="BA5016" s="16">
        <v>0</v>
      </c>
      <c r="BB5016" s="16">
        <v>8.5650447446556349E-3</v>
      </c>
      <c r="BC5016" s="17">
        <v>0</v>
      </c>
      <c r="BD5016" s="16">
        <v>0</v>
      </c>
      <c r="BE5016" s="16">
        <v>8.5650447446556349E-3</v>
      </c>
      <c r="BF5016" s="17">
        <v>0</v>
      </c>
      <c r="BG5016" s="16">
        <v>0</v>
      </c>
      <c r="BH5016" s="16">
        <v>8.5650447446556349E-3</v>
      </c>
      <c r="BI5016" s="17">
        <v>0</v>
      </c>
      <c r="BJ5016" s="16">
        <v>6.813234077279409E-3</v>
      </c>
      <c r="BK5016" s="16">
        <v>8.9405082524902906E-3</v>
      </c>
      <c r="BL5016" s="17">
        <v>4.4294532069271838E-6</v>
      </c>
      <c r="BM5016" s="16">
        <v>0</v>
      </c>
      <c r="BN5016" s="16">
        <v>8.9405082524902906E-3</v>
      </c>
      <c r="BO5016" s="17">
        <v>0</v>
      </c>
      <c r="BP5016" s="16">
        <v>9.5905644352091493E-3</v>
      </c>
      <c r="BQ5016" s="16">
        <v>8.9405082524902906E-3</v>
      </c>
      <c r="BR5016" s="17">
        <v>6.2350648622866669E-6</v>
      </c>
      <c r="BS5016" s="16">
        <v>0</v>
      </c>
      <c r="BT5016" s="16">
        <v>6.4635279992008438E-2</v>
      </c>
      <c r="BU5016" s="17">
        <v>0</v>
      </c>
      <c r="BV5016" s="16">
        <v>0</v>
      </c>
      <c r="BW5016" s="16">
        <v>6.4635279992008438E-2</v>
      </c>
      <c r="BX5016" s="17">
        <v>0</v>
      </c>
      <c r="BY5016" s="16">
        <v>0</v>
      </c>
      <c r="BZ5016" s="16">
        <v>6.4635279992008438E-2</v>
      </c>
      <c r="CA5016" s="17">
        <v>0</v>
      </c>
      <c r="CB5016" s="16">
        <v>0</v>
      </c>
      <c r="CC5016" s="16">
        <v>3.7474949910676139E-3</v>
      </c>
      <c r="CD5016" s="17">
        <v>0</v>
      </c>
      <c r="CE5016" s="16">
        <v>0</v>
      </c>
      <c r="CF5016" s="16">
        <v>3.7474949910676139E-3</v>
      </c>
      <c r="CG5016" s="17">
        <v>0</v>
      </c>
      <c r="CH5016" s="16">
        <v>0</v>
      </c>
      <c r="CI5016" s="16">
        <v>3.7474949910676139E-3</v>
      </c>
      <c r="CJ5016" s="17">
        <v>0</v>
      </c>
      <c r="CK5016" s="16"/>
      <c r="CL5016" s="16"/>
      <c r="CM5016" s="17"/>
      <c r="CN5016" s="16">
        <v>0</v>
      </c>
      <c r="CO5016" s="16">
        <v>0.11799999999999999</v>
      </c>
      <c r="CP5016" s="17">
        <v>0</v>
      </c>
      <c r="CQ5016" s="16">
        <v>0</v>
      </c>
      <c r="CR5016" s="16">
        <v>0.11799999999999999</v>
      </c>
      <c r="CS5016" s="17">
        <v>0</v>
      </c>
      <c r="CT5016" s="16">
        <v>0</v>
      </c>
      <c r="CU5016" s="16">
        <v>0.11799999999999999</v>
      </c>
      <c r="CV5016" s="17">
        <v>0</v>
      </c>
      <c r="CW5016" s="16">
        <v>0</v>
      </c>
      <c r="CX5016" s="16">
        <v>3.6547690199088762E-3</v>
      </c>
      <c r="CY5016" s="17">
        <v>0</v>
      </c>
      <c r="CZ5016" s="16">
        <v>0</v>
      </c>
      <c r="DA5016" s="16">
        <v>3.6547690199088762E-3</v>
      </c>
      <c r="DB5016" s="17">
        <v>0</v>
      </c>
      <c r="DC5016" s="16">
        <v>0</v>
      </c>
      <c r="DD5016" s="16">
        <v>3.6547690199088762E-3</v>
      </c>
      <c r="DE5016" s="17">
        <v>0</v>
      </c>
      <c r="DF5016" s="14">
        <v>0</v>
      </c>
      <c r="DG5016" s="14">
        <v>0.99999999999999989</v>
      </c>
      <c r="DH5016" s="15">
        <v>0</v>
      </c>
      <c r="DI5016" s="14">
        <v>0</v>
      </c>
      <c r="DJ5016" s="14">
        <v>0.99999999999999989</v>
      </c>
      <c r="DK5016" s="15">
        <v>0</v>
      </c>
      <c r="DL5016" s="14">
        <v>0</v>
      </c>
      <c r="DM5016" s="14">
        <v>0.99999999999999989</v>
      </c>
      <c r="DN5016" s="15">
        <v>0</v>
      </c>
      <c r="DO5016" s="14">
        <v>0</v>
      </c>
      <c r="DP5016" s="14">
        <v>0.99999999999999989</v>
      </c>
      <c r="DQ5016" s="15">
        <v>0</v>
      </c>
      <c r="DR5016" s="82"/>
      <c r="DS5016" s="82"/>
      <c r="DT5016" s="15">
        <v>0</v>
      </c>
      <c r="DU5016" s="82"/>
      <c r="DV5016" s="82"/>
      <c r="DW5016" s="15">
        <v>0</v>
      </c>
      <c r="DX5016" s="82"/>
      <c r="DY5016" s="82"/>
      <c r="DZ5016" s="15">
        <v>0</v>
      </c>
      <c r="EB5016" s="2"/>
    </row>
    <row r="5017" spans="1:150" x14ac:dyDescent="0.25">
      <c r="A5017" t="s">
        <v>8739</v>
      </c>
      <c r="B5017" s="93">
        <v>2.6075681177179401E-5</v>
      </c>
      <c r="C5017" s="13">
        <v>0</v>
      </c>
      <c r="D5017" s="13">
        <v>1.7505674480186511E-2</v>
      </c>
      <c r="E5017" s="13">
        <v>0</v>
      </c>
      <c r="F5017" s="13">
        <v>1.7505674480186511E-2</v>
      </c>
      <c r="G5017" s="13">
        <v>1.5237015484952379E-3</v>
      </c>
      <c r="H5017" s="13">
        <v>1.2654747789441902E-2</v>
      </c>
      <c r="I5017" s="13">
        <v>6.3332603108786929E-3</v>
      </c>
      <c r="J5017" s="14">
        <v>0</v>
      </c>
      <c r="K5017" s="14">
        <v>0.99</v>
      </c>
      <c r="L5017" s="15">
        <v>0</v>
      </c>
      <c r="M5017" s="14">
        <v>0</v>
      </c>
      <c r="N5017" s="14">
        <v>0.99</v>
      </c>
      <c r="O5017" s="15">
        <v>0</v>
      </c>
      <c r="P5017" s="14">
        <v>0</v>
      </c>
      <c r="Q5017" s="14">
        <v>0.99</v>
      </c>
      <c r="R5017" s="15">
        <v>0</v>
      </c>
      <c r="S5017" s="14">
        <v>0</v>
      </c>
      <c r="T5017" s="14">
        <v>0.99</v>
      </c>
      <c r="U5017" s="15">
        <v>0</v>
      </c>
      <c r="V5017" s="16">
        <v>0</v>
      </c>
      <c r="W5017" s="16">
        <v>0.61552962538290068</v>
      </c>
      <c r="X5017" s="17">
        <v>0</v>
      </c>
      <c r="Y5017" s="16">
        <v>0</v>
      </c>
      <c r="Z5017" s="16">
        <v>0.61552962538290068</v>
      </c>
      <c r="AA5017" s="17">
        <v>0</v>
      </c>
      <c r="AB5017" s="16">
        <v>0</v>
      </c>
      <c r="AC5017" s="16">
        <v>0.61552962538290068</v>
      </c>
      <c r="AD5017" s="17">
        <v>0</v>
      </c>
      <c r="AE5017" s="16">
        <v>0</v>
      </c>
      <c r="AF5017" s="16">
        <v>0.61552962538290068</v>
      </c>
      <c r="AG5017" s="17">
        <v>0</v>
      </c>
      <c r="AH5017" s="13">
        <v>0</v>
      </c>
      <c r="AI5017" s="16">
        <v>0</v>
      </c>
      <c r="AJ5017" s="16">
        <v>2.6781705061987383E-2</v>
      </c>
      <c r="AK5017" s="17">
        <v>0</v>
      </c>
      <c r="AL5017" s="16">
        <v>0</v>
      </c>
      <c r="AM5017" s="16">
        <v>2.6781705061987383E-2</v>
      </c>
      <c r="AN5017" s="17">
        <v>0</v>
      </c>
      <c r="AO5017" s="16">
        <v>0</v>
      </c>
      <c r="AP5017" s="16">
        <v>2.6781705061987383E-2</v>
      </c>
      <c r="AQ5017" s="17">
        <v>0</v>
      </c>
      <c r="AR5017" s="16">
        <v>0</v>
      </c>
      <c r="AS5017" s="16">
        <v>3.2621550384592467E-3</v>
      </c>
      <c r="AT5017" s="17">
        <v>0</v>
      </c>
      <c r="AU5017" s="16">
        <v>0</v>
      </c>
      <c r="AV5017" s="16">
        <v>3.2621550384592467E-3</v>
      </c>
      <c r="AW5017" s="17">
        <v>0</v>
      </c>
      <c r="AX5017" s="16">
        <v>0</v>
      </c>
      <c r="AY5017" s="16">
        <v>3.2621550384592467E-3</v>
      </c>
      <c r="AZ5017" s="17">
        <v>0</v>
      </c>
      <c r="BA5017" s="16">
        <v>0</v>
      </c>
      <c r="BB5017" s="16">
        <v>8.8177203598737933E-3</v>
      </c>
      <c r="BC5017" s="17">
        <v>0</v>
      </c>
      <c r="BD5017" s="16">
        <v>0</v>
      </c>
      <c r="BE5017" s="16">
        <v>8.8177203598737933E-3</v>
      </c>
      <c r="BF5017" s="17">
        <v>0</v>
      </c>
      <c r="BG5017" s="16">
        <v>0</v>
      </c>
      <c r="BH5017" s="16">
        <v>8.8177203598737933E-3</v>
      </c>
      <c r="BI5017" s="17">
        <v>0</v>
      </c>
      <c r="BJ5017" s="16">
        <v>0</v>
      </c>
      <c r="BK5017" s="16">
        <v>9.0105156524375053E-3</v>
      </c>
      <c r="BL5017" s="17">
        <v>0</v>
      </c>
      <c r="BM5017" s="16">
        <v>0</v>
      </c>
      <c r="BN5017" s="16">
        <v>9.0105156524375053E-3</v>
      </c>
      <c r="BO5017" s="17">
        <v>0</v>
      </c>
      <c r="BP5017" s="16">
        <v>1</v>
      </c>
      <c r="BQ5017" s="16">
        <v>9.0105156524375053E-3</v>
      </c>
      <c r="BR5017" s="17">
        <v>1.5773515391019632E-4</v>
      </c>
      <c r="BS5017" s="16">
        <v>0</v>
      </c>
      <c r="BT5017" s="16">
        <v>6.5992834280500096E-2</v>
      </c>
      <c r="BU5017" s="17">
        <v>0</v>
      </c>
      <c r="BV5017" s="16">
        <v>0</v>
      </c>
      <c r="BW5017" s="16">
        <v>6.5992834280500096E-2</v>
      </c>
      <c r="BX5017" s="17">
        <v>0</v>
      </c>
      <c r="BY5017" s="16">
        <v>0</v>
      </c>
      <c r="BZ5017" s="16">
        <v>6.5992834280500096E-2</v>
      </c>
      <c r="CA5017" s="17">
        <v>0</v>
      </c>
      <c r="CB5017" s="16">
        <v>0</v>
      </c>
      <c r="CC5017" s="16">
        <v>3.7974408493215827E-3</v>
      </c>
      <c r="CD5017" s="17">
        <v>0</v>
      </c>
      <c r="CE5017" s="16">
        <v>0</v>
      </c>
      <c r="CF5017" s="16">
        <v>3.7974408493215827E-3</v>
      </c>
      <c r="CG5017" s="17">
        <v>0</v>
      </c>
      <c r="CH5017" s="16">
        <v>0</v>
      </c>
      <c r="CI5017" s="16">
        <v>3.7974408493215827E-3</v>
      </c>
      <c r="CJ5017" s="17">
        <v>0</v>
      </c>
      <c r="CK5017" s="16"/>
      <c r="CL5017" s="16"/>
      <c r="CM5017" s="17"/>
      <c r="CN5017" s="16">
        <v>0</v>
      </c>
      <c r="CO5017" s="16">
        <v>0.11800000000000004</v>
      </c>
      <c r="CP5017" s="17">
        <v>0</v>
      </c>
      <c r="CQ5017" s="16">
        <v>0</v>
      </c>
      <c r="CR5017" s="16">
        <v>0.11800000000000004</v>
      </c>
      <c r="CS5017" s="17">
        <v>0</v>
      </c>
      <c r="CT5017" s="16">
        <v>0</v>
      </c>
      <c r="CU5017" s="16">
        <v>0.11800000000000004</v>
      </c>
      <c r="CV5017" s="17">
        <v>0</v>
      </c>
      <c r="CW5017" s="16">
        <v>0</v>
      </c>
      <c r="CX5017" s="16">
        <v>3.5249857942861217E-3</v>
      </c>
      <c r="CY5017" s="17">
        <v>0</v>
      </c>
      <c r="CZ5017" s="16">
        <v>0</v>
      </c>
      <c r="DA5017" s="16">
        <v>3.5249857942861217E-3</v>
      </c>
      <c r="DB5017" s="17">
        <v>0</v>
      </c>
      <c r="DC5017" s="16">
        <v>0</v>
      </c>
      <c r="DD5017" s="16">
        <v>3.5249857942861217E-3</v>
      </c>
      <c r="DE5017" s="17">
        <v>0</v>
      </c>
      <c r="DF5017" s="14">
        <v>0</v>
      </c>
      <c r="DG5017" s="14">
        <v>1</v>
      </c>
      <c r="DH5017" s="15">
        <v>0</v>
      </c>
      <c r="DI5017" s="14">
        <v>0</v>
      </c>
      <c r="DJ5017" s="14">
        <v>1</v>
      </c>
      <c r="DK5017" s="15">
        <v>0</v>
      </c>
      <c r="DL5017" s="14">
        <v>0</v>
      </c>
      <c r="DM5017" s="14">
        <v>1</v>
      </c>
      <c r="DN5017" s="15">
        <v>0</v>
      </c>
      <c r="DO5017" s="14">
        <v>0</v>
      </c>
      <c r="DP5017" s="14">
        <v>1</v>
      </c>
      <c r="DQ5017" s="15">
        <v>0</v>
      </c>
      <c r="DR5017" s="82"/>
      <c r="DS5017" s="82"/>
      <c r="DT5017" s="15">
        <v>0</v>
      </c>
      <c r="DU5017" s="82"/>
      <c r="DV5017" s="82"/>
      <c r="DW5017" s="15">
        <v>0</v>
      </c>
      <c r="DX5017" s="82"/>
      <c r="DY5017" s="82"/>
      <c r="DZ5017" s="15">
        <v>0</v>
      </c>
      <c r="EB5017" s="2"/>
    </row>
    <row r="5018" spans="1:150" x14ac:dyDescent="0.25">
      <c r="A5018" t="s">
        <v>9696</v>
      </c>
      <c r="B5018" s="93">
        <v>2.1111390152681299E-5</v>
      </c>
      <c r="C5018" s="13">
        <v>0</v>
      </c>
      <c r="D5018" s="13">
        <v>1.5563699983200951E-2</v>
      </c>
      <c r="E5018" s="13">
        <v>0</v>
      </c>
      <c r="F5018" s="13">
        <v>1.5563699983200951E-2</v>
      </c>
      <c r="G5018" s="13">
        <v>1.4102588741504748E-3</v>
      </c>
      <c r="H5018" s="13">
        <v>1.0739096519517537E-2</v>
      </c>
      <c r="I5018" s="13">
        <v>6.0878780014255269E-3</v>
      </c>
      <c r="J5018" s="14">
        <v>0</v>
      </c>
      <c r="K5018" s="14">
        <v>0.99</v>
      </c>
      <c r="L5018" s="15">
        <v>0</v>
      </c>
      <c r="M5018" s="14">
        <v>0</v>
      </c>
      <c r="N5018" s="14">
        <v>0.99</v>
      </c>
      <c r="O5018" s="15">
        <v>0</v>
      </c>
      <c r="P5018" s="14">
        <v>0</v>
      </c>
      <c r="Q5018" s="14">
        <v>0.99</v>
      </c>
      <c r="R5018" s="15">
        <v>0</v>
      </c>
      <c r="S5018" s="14">
        <v>0</v>
      </c>
      <c r="T5018" s="14">
        <v>0.99</v>
      </c>
      <c r="U5018" s="15">
        <v>0</v>
      </c>
      <c r="V5018" s="16">
        <v>0</v>
      </c>
      <c r="W5018" s="16">
        <v>0.62115268163305792</v>
      </c>
      <c r="X5018" s="17">
        <v>0</v>
      </c>
      <c r="Y5018" s="16">
        <v>0</v>
      </c>
      <c r="Z5018" s="16">
        <v>0.62115268163305792</v>
      </c>
      <c r="AA5018" s="17">
        <v>0</v>
      </c>
      <c r="AB5018" s="16">
        <v>0</v>
      </c>
      <c r="AC5018" s="16">
        <v>0.62115268163305792</v>
      </c>
      <c r="AD5018" s="17">
        <v>0</v>
      </c>
      <c r="AE5018" s="16">
        <v>0</v>
      </c>
      <c r="AF5018" s="16">
        <v>0.62115268163305792</v>
      </c>
      <c r="AG5018" s="17">
        <v>0</v>
      </c>
      <c r="AH5018" s="13">
        <v>0</v>
      </c>
      <c r="AI5018" s="16">
        <v>0</v>
      </c>
      <c r="AJ5018" s="16">
        <v>2.7510227249311528E-2</v>
      </c>
      <c r="AK5018" s="17">
        <v>0</v>
      </c>
      <c r="AL5018" s="16">
        <v>0</v>
      </c>
      <c r="AM5018" s="16">
        <v>2.7510227249311528E-2</v>
      </c>
      <c r="AN5018" s="17">
        <v>0</v>
      </c>
      <c r="AO5018" s="16">
        <v>0</v>
      </c>
      <c r="AP5018" s="16">
        <v>2.7510227249311528E-2</v>
      </c>
      <c r="AQ5018" s="17">
        <v>0</v>
      </c>
      <c r="AR5018" s="16">
        <v>0</v>
      </c>
      <c r="AS5018" s="16">
        <v>3.0561228918371121E-3</v>
      </c>
      <c r="AT5018" s="17">
        <v>0</v>
      </c>
      <c r="AU5018" s="16">
        <v>0</v>
      </c>
      <c r="AV5018" s="16">
        <v>3.0561228918371121E-3</v>
      </c>
      <c r="AW5018" s="17">
        <v>0</v>
      </c>
      <c r="AX5018" s="16">
        <v>0</v>
      </c>
      <c r="AY5018" s="16">
        <v>3.0561228918371121E-3</v>
      </c>
      <c r="AZ5018" s="17">
        <v>0</v>
      </c>
      <c r="BA5018" s="16">
        <v>0</v>
      </c>
      <c r="BB5018" s="16">
        <v>8.8188427388609745E-3</v>
      </c>
      <c r="BC5018" s="17">
        <v>0</v>
      </c>
      <c r="BD5018" s="16">
        <v>0</v>
      </c>
      <c r="BE5018" s="16">
        <v>8.8188427388609745E-3</v>
      </c>
      <c r="BF5018" s="17">
        <v>0</v>
      </c>
      <c r="BG5018" s="16">
        <v>0</v>
      </c>
      <c r="BH5018" s="16">
        <v>8.8188427388609745E-3</v>
      </c>
      <c r="BI5018" s="17">
        <v>0</v>
      </c>
      <c r="BJ5018" s="16">
        <v>0</v>
      </c>
      <c r="BK5018" s="16">
        <v>8.9434421948528849E-3</v>
      </c>
      <c r="BL5018" s="17">
        <v>0</v>
      </c>
      <c r="BM5018" s="16">
        <v>0</v>
      </c>
      <c r="BN5018" s="16">
        <v>8.9434421948528849E-3</v>
      </c>
      <c r="BO5018" s="17">
        <v>0</v>
      </c>
      <c r="BP5018" s="16">
        <v>0.98568987977725697</v>
      </c>
      <c r="BQ5018" s="16">
        <v>8.9434421948528849E-3</v>
      </c>
      <c r="BR5018" s="17">
        <v>1.3720118184183832E-4</v>
      </c>
      <c r="BS5018" s="16">
        <v>0</v>
      </c>
      <c r="BT5018" s="16">
        <v>6.5822204121026809E-2</v>
      </c>
      <c r="BU5018" s="17">
        <v>0</v>
      </c>
      <c r="BV5018" s="16">
        <v>0</v>
      </c>
      <c r="BW5018" s="16">
        <v>6.5822204121026809E-2</v>
      </c>
      <c r="BX5018" s="17">
        <v>0</v>
      </c>
      <c r="BY5018" s="16">
        <v>0</v>
      </c>
      <c r="BZ5018" s="16">
        <v>6.5822204121026809E-2</v>
      </c>
      <c r="CA5018" s="17">
        <v>0</v>
      </c>
      <c r="CB5018" s="16">
        <v>0</v>
      </c>
      <c r="CC5018" s="16">
        <v>4.2783287580999774E-3</v>
      </c>
      <c r="CD5018" s="17">
        <v>0</v>
      </c>
      <c r="CE5018" s="16">
        <v>0</v>
      </c>
      <c r="CF5018" s="16">
        <v>4.2783287580999774E-3</v>
      </c>
      <c r="CG5018" s="17">
        <v>0</v>
      </c>
      <c r="CH5018" s="16">
        <v>0</v>
      </c>
      <c r="CI5018" s="16">
        <v>4.2783287580999774E-3</v>
      </c>
      <c r="CJ5018" s="17">
        <v>0</v>
      </c>
      <c r="CK5018" s="16"/>
      <c r="CL5018" s="16"/>
      <c r="CM5018" s="17"/>
      <c r="CN5018" s="16">
        <v>0</v>
      </c>
      <c r="CO5018" s="16">
        <v>0.11800000000000002</v>
      </c>
      <c r="CP5018" s="17">
        <v>0</v>
      </c>
      <c r="CQ5018" s="16">
        <v>0</v>
      </c>
      <c r="CR5018" s="16">
        <v>0.11800000000000002</v>
      </c>
      <c r="CS5018" s="17">
        <v>0</v>
      </c>
      <c r="CT5018" s="16">
        <v>0</v>
      </c>
      <c r="CU5018" s="16">
        <v>0.11800000000000002</v>
      </c>
      <c r="CV5018" s="17">
        <v>0</v>
      </c>
      <c r="CW5018" s="16">
        <v>0</v>
      </c>
      <c r="CX5018" s="16">
        <v>3.5905385184746737E-3</v>
      </c>
      <c r="CY5018" s="17">
        <v>0</v>
      </c>
      <c r="CZ5018" s="16">
        <v>0</v>
      </c>
      <c r="DA5018" s="16">
        <v>3.5905385184746737E-3</v>
      </c>
      <c r="DB5018" s="17">
        <v>0</v>
      </c>
      <c r="DC5018" s="16">
        <v>0</v>
      </c>
      <c r="DD5018" s="16">
        <v>3.5905385184746737E-3</v>
      </c>
      <c r="DE5018" s="17">
        <v>0</v>
      </c>
      <c r="DF5018" s="14">
        <v>0</v>
      </c>
      <c r="DG5018" s="14">
        <v>1</v>
      </c>
      <c r="DH5018" s="15">
        <v>0</v>
      </c>
      <c r="DI5018" s="14">
        <v>0</v>
      </c>
      <c r="DJ5018" s="14">
        <v>1</v>
      </c>
      <c r="DK5018" s="15">
        <v>0</v>
      </c>
      <c r="DL5018" s="14">
        <v>0</v>
      </c>
      <c r="DM5018" s="14">
        <v>1</v>
      </c>
      <c r="DN5018" s="15">
        <v>0</v>
      </c>
      <c r="DO5018" s="14">
        <v>0</v>
      </c>
      <c r="DP5018" s="14">
        <v>1</v>
      </c>
      <c r="DQ5018" s="15">
        <v>0</v>
      </c>
      <c r="DR5018" s="82"/>
      <c r="DS5018" s="82"/>
      <c r="DT5018" s="15">
        <v>0</v>
      </c>
      <c r="DU5018" s="82"/>
      <c r="DV5018" s="82"/>
      <c r="DW5018" s="15">
        <v>0</v>
      </c>
      <c r="DX5018" s="82"/>
      <c r="DY5018" s="82"/>
      <c r="DZ5018" s="15">
        <v>0</v>
      </c>
      <c r="EB5018" s="2"/>
    </row>
    <row r="5019" spans="1:150" x14ac:dyDescent="0.25">
      <c r="A5019" t="s">
        <v>10470</v>
      </c>
      <c r="B5019" s="93">
        <v>1.7495090893741299E-5</v>
      </c>
      <c r="C5019" s="13">
        <v>0</v>
      </c>
      <c r="D5019" s="13">
        <v>2.2967590523158169E-2</v>
      </c>
      <c r="E5019" s="13">
        <v>0</v>
      </c>
      <c r="F5019" s="13">
        <v>2.2967590523158169E-2</v>
      </c>
      <c r="G5019" s="13">
        <v>1.4839700325360681E-3</v>
      </c>
      <c r="H5019" s="13">
        <v>1.6518989491152013E-2</v>
      </c>
      <c r="I5019" s="13">
        <v>8.9121329970104357E-3</v>
      </c>
      <c r="J5019" s="14">
        <v>0</v>
      </c>
      <c r="K5019" s="14">
        <v>0.9900000000000001</v>
      </c>
      <c r="L5019" s="15">
        <v>0</v>
      </c>
      <c r="M5019" s="14">
        <v>0</v>
      </c>
      <c r="N5019" s="14">
        <v>0.9900000000000001</v>
      </c>
      <c r="O5019" s="15">
        <v>0</v>
      </c>
      <c r="P5019" s="14">
        <v>0</v>
      </c>
      <c r="Q5019" s="14">
        <v>0.9900000000000001</v>
      </c>
      <c r="R5019" s="15">
        <v>0</v>
      </c>
      <c r="S5019" s="14">
        <v>0</v>
      </c>
      <c r="T5019" s="14">
        <v>0.9900000000000001</v>
      </c>
      <c r="U5019" s="15">
        <v>0</v>
      </c>
      <c r="V5019" s="16">
        <v>0</v>
      </c>
      <c r="W5019" s="16">
        <v>0.60884593079505411</v>
      </c>
      <c r="X5019" s="17">
        <v>0</v>
      </c>
      <c r="Y5019" s="16">
        <v>0</v>
      </c>
      <c r="Z5019" s="16">
        <v>0.60884593079505411</v>
      </c>
      <c r="AA5019" s="17">
        <v>0</v>
      </c>
      <c r="AB5019" s="16">
        <v>0</v>
      </c>
      <c r="AC5019" s="16">
        <v>0.60884593079505411</v>
      </c>
      <c r="AD5019" s="17">
        <v>0</v>
      </c>
      <c r="AE5019" s="16">
        <v>0</v>
      </c>
      <c r="AF5019" s="16">
        <v>0.60884593079505411</v>
      </c>
      <c r="AG5019" s="17">
        <v>0</v>
      </c>
      <c r="AH5019" s="13">
        <v>0</v>
      </c>
      <c r="AI5019" s="16">
        <v>0</v>
      </c>
      <c r="AJ5019" s="16">
        <v>2.8142920443282864E-2</v>
      </c>
      <c r="AK5019" s="17">
        <v>0</v>
      </c>
      <c r="AL5019" s="16">
        <v>0</v>
      </c>
      <c r="AM5019" s="16">
        <v>2.8142920443282864E-2</v>
      </c>
      <c r="AN5019" s="17">
        <v>0</v>
      </c>
      <c r="AO5019" s="16">
        <v>0</v>
      </c>
      <c r="AP5019" s="16">
        <v>2.8142920443282864E-2</v>
      </c>
      <c r="AQ5019" s="17">
        <v>0</v>
      </c>
      <c r="AR5019" s="16">
        <v>0</v>
      </c>
      <c r="AS5019" s="16">
        <v>3.2381361769921947E-3</v>
      </c>
      <c r="AT5019" s="17">
        <v>0</v>
      </c>
      <c r="AU5019" s="16">
        <v>0</v>
      </c>
      <c r="AV5019" s="16">
        <v>3.2381361769921947E-3</v>
      </c>
      <c r="AW5019" s="17">
        <v>0</v>
      </c>
      <c r="AX5019" s="16">
        <v>0</v>
      </c>
      <c r="AY5019" s="16">
        <v>3.2381361769921947E-3</v>
      </c>
      <c r="AZ5019" s="17">
        <v>0</v>
      </c>
      <c r="BA5019" s="16">
        <v>0</v>
      </c>
      <c r="BB5019" s="16">
        <v>9.052318443559304E-3</v>
      </c>
      <c r="BC5019" s="17">
        <v>0</v>
      </c>
      <c r="BD5019" s="16">
        <v>0</v>
      </c>
      <c r="BE5019" s="16">
        <v>9.052318443559304E-3</v>
      </c>
      <c r="BF5019" s="17">
        <v>0</v>
      </c>
      <c r="BG5019" s="16">
        <v>0</v>
      </c>
      <c r="BH5019" s="16">
        <v>9.052318443559304E-3</v>
      </c>
      <c r="BI5019" s="17">
        <v>0</v>
      </c>
      <c r="BJ5019" s="16">
        <v>0</v>
      </c>
      <c r="BK5019" s="16">
        <v>9.2844636232571991E-3</v>
      </c>
      <c r="BL5019" s="17">
        <v>0</v>
      </c>
      <c r="BM5019" s="16">
        <v>0</v>
      </c>
      <c r="BN5019" s="16">
        <v>9.2844636232571991E-3</v>
      </c>
      <c r="BO5019" s="17">
        <v>0</v>
      </c>
      <c r="BP5019" s="16">
        <v>0</v>
      </c>
      <c r="BQ5019" s="16">
        <v>9.2844636232571991E-3</v>
      </c>
      <c r="BR5019" s="17">
        <v>0</v>
      </c>
      <c r="BS5019" s="16">
        <v>0</v>
      </c>
      <c r="BT5019" s="16">
        <v>6.7951085704923073E-2</v>
      </c>
      <c r="BU5019" s="17">
        <v>0</v>
      </c>
      <c r="BV5019" s="16">
        <v>0</v>
      </c>
      <c r="BW5019" s="16">
        <v>6.7951085704923073E-2</v>
      </c>
      <c r="BX5019" s="17">
        <v>0</v>
      </c>
      <c r="BY5019" s="16">
        <v>0</v>
      </c>
      <c r="BZ5019" s="16">
        <v>6.7951085704923073E-2</v>
      </c>
      <c r="CA5019" s="17">
        <v>0</v>
      </c>
      <c r="CB5019" s="16">
        <v>0</v>
      </c>
      <c r="CC5019" s="16">
        <v>3.2909629666109967E-3</v>
      </c>
      <c r="CD5019" s="17">
        <v>0</v>
      </c>
      <c r="CE5019" s="16">
        <v>0</v>
      </c>
      <c r="CF5019" s="16">
        <v>3.2909629666109967E-3</v>
      </c>
      <c r="CG5019" s="17">
        <v>0</v>
      </c>
      <c r="CH5019" s="16">
        <v>0</v>
      </c>
      <c r="CI5019" s="16">
        <v>3.2909629666109967E-3</v>
      </c>
      <c r="CJ5019" s="17">
        <v>0</v>
      </c>
      <c r="CK5019" s="16"/>
      <c r="CL5019" s="16"/>
      <c r="CM5019" s="17"/>
      <c r="CN5019" s="16">
        <v>0</v>
      </c>
      <c r="CO5019" s="16">
        <v>0.11800000000000002</v>
      </c>
      <c r="CP5019" s="17">
        <v>0</v>
      </c>
      <c r="CQ5019" s="16">
        <v>0</v>
      </c>
      <c r="CR5019" s="16">
        <v>0.11800000000000002</v>
      </c>
      <c r="CS5019" s="17">
        <v>0</v>
      </c>
      <c r="CT5019" s="16">
        <v>0</v>
      </c>
      <c r="CU5019" s="16">
        <v>0.11800000000000002</v>
      </c>
      <c r="CV5019" s="17">
        <v>0</v>
      </c>
      <c r="CW5019" s="16">
        <v>0</v>
      </c>
      <c r="CX5019" s="16">
        <v>3.5805215710154191E-3</v>
      </c>
      <c r="CY5019" s="17">
        <v>0</v>
      </c>
      <c r="CZ5019" s="16">
        <v>0</v>
      </c>
      <c r="DA5019" s="16">
        <v>3.5805215710154191E-3</v>
      </c>
      <c r="DB5019" s="17">
        <v>0</v>
      </c>
      <c r="DC5019" s="16">
        <v>0</v>
      </c>
      <c r="DD5019" s="16">
        <v>3.5805215710154191E-3</v>
      </c>
      <c r="DE5019" s="17">
        <v>0</v>
      </c>
      <c r="DF5019" s="14">
        <v>0</v>
      </c>
      <c r="DG5019" s="14">
        <v>1.0000000000000002</v>
      </c>
      <c r="DH5019" s="15">
        <v>0</v>
      </c>
      <c r="DI5019" s="14">
        <v>0</v>
      </c>
      <c r="DJ5019" s="14">
        <v>1.0000000000000002</v>
      </c>
      <c r="DK5019" s="15">
        <v>0</v>
      </c>
      <c r="DL5019" s="14">
        <v>0</v>
      </c>
      <c r="DM5019" s="14">
        <v>1.0000000000000002</v>
      </c>
      <c r="DN5019" s="15">
        <v>0</v>
      </c>
      <c r="DO5019" s="14">
        <v>0</v>
      </c>
      <c r="DP5019" s="14">
        <v>1.0000000000000002</v>
      </c>
      <c r="DQ5019" s="15">
        <v>0</v>
      </c>
      <c r="DR5019" s="82"/>
      <c r="DS5019" s="82"/>
      <c r="DT5019" s="15">
        <v>0</v>
      </c>
      <c r="DU5019" s="82"/>
      <c r="DV5019" s="82"/>
      <c r="DW5019" s="15">
        <v>0</v>
      </c>
      <c r="DX5019" s="82"/>
      <c r="DY5019" s="82"/>
      <c r="DZ5019" s="15">
        <v>0</v>
      </c>
      <c r="EB5019" s="2"/>
    </row>
    <row r="5020" spans="1:150" x14ac:dyDescent="0.25">
      <c r="A5020" t="s">
        <v>11200</v>
      </c>
      <c r="B5020" s="93">
        <v>1.09281191731643E-5</v>
      </c>
      <c r="C5020" s="13">
        <v>0</v>
      </c>
      <c r="D5020" s="13">
        <v>2.749350376852824E-2</v>
      </c>
      <c r="E5020" s="13">
        <v>0</v>
      </c>
      <c r="F5020" s="13">
        <v>2.749350376852824E-2</v>
      </c>
      <c r="G5020" s="13">
        <v>2.1471501988377332E-3</v>
      </c>
      <c r="H5020" s="13">
        <v>1.8141449222435622E-2</v>
      </c>
      <c r="I5020" s="13">
        <v>1.1931244516354919E-2</v>
      </c>
      <c r="J5020" s="14">
        <v>0</v>
      </c>
      <c r="K5020" s="14">
        <v>0.99</v>
      </c>
      <c r="L5020" s="15">
        <v>0</v>
      </c>
      <c r="M5020" s="14">
        <v>0</v>
      </c>
      <c r="N5020" s="14">
        <v>0.99</v>
      </c>
      <c r="O5020" s="15">
        <v>0</v>
      </c>
      <c r="P5020" s="14">
        <v>0</v>
      </c>
      <c r="Q5020" s="14">
        <v>0.99</v>
      </c>
      <c r="R5020" s="15">
        <v>0</v>
      </c>
      <c r="S5020" s="14">
        <v>0</v>
      </c>
      <c r="T5020" s="14">
        <v>0.99</v>
      </c>
      <c r="U5020" s="15">
        <v>0</v>
      </c>
      <c r="V5020" s="16">
        <v>0</v>
      </c>
      <c r="W5020" s="16">
        <v>0.61758007878970655</v>
      </c>
      <c r="X5020" s="17">
        <v>0</v>
      </c>
      <c r="Y5020" s="16">
        <v>0</v>
      </c>
      <c r="Z5020" s="16">
        <v>0.61758007878970655</v>
      </c>
      <c r="AA5020" s="17">
        <v>0</v>
      </c>
      <c r="AB5020" s="16">
        <v>0</v>
      </c>
      <c r="AC5020" s="16">
        <v>0.61758007878970655</v>
      </c>
      <c r="AD5020" s="17">
        <v>0</v>
      </c>
      <c r="AE5020" s="16">
        <v>0</v>
      </c>
      <c r="AF5020" s="16">
        <v>0.61758007878970655</v>
      </c>
      <c r="AG5020" s="17">
        <v>0</v>
      </c>
      <c r="AH5020" s="13">
        <v>0</v>
      </c>
      <c r="AI5020" s="16">
        <v>0</v>
      </c>
      <c r="AJ5020" s="16">
        <v>2.7501215661541453E-2</v>
      </c>
      <c r="AK5020" s="17">
        <v>0</v>
      </c>
      <c r="AL5020" s="16">
        <v>0</v>
      </c>
      <c r="AM5020" s="16">
        <v>2.7501215661541453E-2</v>
      </c>
      <c r="AN5020" s="17">
        <v>0</v>
      </c>
      <c r="AO5020" s="16">
        <v>0</v>
      </c>
      <c r="AP5020" s="16">
        <v>2.7501215661541453E-2</v>
      </c>
      <c r="AQ5020" s="17">
        <v>0</v>
      </c>
      <c r="AR5020" s="16">
        <v>0</v>
      </c>
      <c r="AS5020" s="16">
        <v>3.0070428816448523E-3</v>
      </c>
      <c r="AT5020" s="17">
        <v>0</v>
      </c>
      <c r="AU5020" s="16">
        <v>0</v>
      </c>
      <c r="AV5020" s="16">
        <v>3.0070428816448523E-3</v>
      </c>
      <c r="AW5020" s="17">
        <v>0</v>
      </c>
      <c r="AX5020" s="16">
        <v>0</v>
      </c>
      <c r="AY5020" s="16">
        <v>3.0070428816448523E-3</v>
      </c>
      <c r="AZ5020" s="17">
        <v>0</v>
      </c>
      <c r="BA5020" s="16">
        <v>0</v>
      </c>
      <c r="BB5020" s="16">
        <v>8.3861290141823228E-3</v>
      </c>
      <c r="BC5020" s="17">
        <v>0</v>
      </c>
      <c r="BD5020" s="16">
        <v>0</v>
      </c>
      <c r="BE5020" s="16">
        <v>8.3861290141823228E-3</v>
      </c>
      <c r="BF5020" s="17">
        <v>0</v>
      </c>
      <c r="BG5020" s="16">
        <v>0</v>
      </c>
      <c r="BH5020" s="16">
        <v>8.3861290141823228E-3</v>
      </c>
      <c r="BI5020" s="17">
        <v>0</v>
      </c>
      <c r="BJ5020" s="16">
        <v>0</v>
      </c>
      <c r="BK5020" s="16">
        <v>8.3162131930130129E-3</v>
      </c>
      <c r="BL5020" s="17">
        <v>0</v>
      </c>
      <c r="BM5020" s="16">
        <v>0.999320795112419</v>
      </c>
      <c r="BN5020" s="16">
        <v>8.3162131930130129E-3</v>
      </c>
      <c r="BO5020" s="17">
        <v>2.2848654410759491E-4</v>
      </c>
      <c r="BP5020" s="16">
        <v>0</v>
      </c>
      <c r="BQ5020" s="16">
        <v>8.3162131930130129E-3</v>
      </c>
      <c r="BR5020" s="17">
        <v>0</v>
      </c>
      <c r="BS5020" s="16">
        <v>0</v>
      </c>
      <c r="BT5020" s="16">
        <v>6.2067750935577461E-2</v>
      </c>
      <c r="BU5020" s="17">
        <v>0</v>
      </c>
      <c r="BV5020" s="16">
        <v>0</v>
      </c>
      <c r="BW5020" s="16">
        <v>6.2067750935577461E-2</v>
      </c>
      <c r="BX5020" s="17">
        <v>0</v>
      </c>
      <c r="BY5020" s="16">
        <v>0</v>
      </c>
      <c r="BZ5020" s="16">
        <v>6.2067750935577461E-2</v>
      </c>
      <c r="CA5020" s="17">
        <v>0</v>
      </c>
      <c r="CB5020" s="16">
        <v>0</v>
      </c>
      <c r="CC5020" s="16">
        <v>3.7540014596419056E-3</v>
      </c>
      <c r="CD5020" s="17">
        <v>0</v>
      </c>
      <c r="CE5020" s="16">
        <v>0</v>
      </c>
      <c r="CF5020" s="16">
        <v>3.7540014596419056E-3</v>
      </c>
      <c r="CG5020" s="17">
        <v>0</v>
      </c>
      <c r="CH5020" s="16">
        <v>0</v>
      </c>
      <c r="CI5020" s="16">
        <v>3.7540014596419056E-3</v>
      </c>
      <c r="CJ5020" s="17">
        <v>0</v>
      </c>
      <c r="CK5020" s="16"/>
      <c r="CL5020" s="16"/>
      <c r="CM5020" s="17"/>
      <c r="CN5020" s="16">
        <v>0</v>
      </c>
      <c r="CO5020" s="16">
        <v>0.11800000000000002</v>
      </c>
      <c r="CP5020" s="17">
        <v>0</v>
      </c>
      <c r="CQ5020" s="16">
        <v>0</v>
      </c>
      <c r="CR5020" s="16">
        <v>0.11800000000000002</v>
      </c>
      <c r="CS5020" s="17">
        <v>0</v>
      </c>
      <c r="CT5020" s="16">
        <v>0</v>
      </c>
      <c r="CU5020" s="16">
        <v>0.11800000000000002</v>
      </c>
      <c r="CV5020" s="17">
        <v>0</v>
      </c>
      <c r="CW5020" s="16">
        <v>0</v>
      </c>
      <c r="CX5020" s="16">
        <v>3.5647011702274007E-3</v>
      </c>
      <c r="CY5020" s="17">
        <v>0</v>
      </c>
      <c r="CZ5020" s="16">
        <v>0</v>
      </c>
      <c r="DA5020" s="16">
        <v>3.5647011702274007E-3</v>
      </c>
      <c r="DB5020" s="17">
        <v>0</v>
      </c>
      <c r="DC5020" s="16">
        <v>0</v>
      </c>
      <c r="DD5020" s="16">
        <v>3.5647011702274007E-3</v>
      </c>
      <c r="DE5020" s="17">
        <v>0</v>
      </c>
      <c r="DF5020" s="14">
        <v>0</v>
      </c>
      <c r="DG5020" s="14">
        <v>1.0000000000000002</v>
      </c>
      <c r="DH5020" s="15">
        <v>0</v>
      </c>
      <c r="DI5020" s="14">
        <v>0</v>
      </c>
      <c r="DJ5020" s="14">
        <v>1.0000000000000002</v>
      </c>
      <c r="DK5020" s="15">
        <v>0</v>
      </c>
      <c r="DL5020" s="14">
        <v>0</v>
      </c>
      <c r="DM5020" s="14">
        <v>1.0000000000000002</v>
      </c>
      <c r="DN5020" s="15">
        <v>0</v>
      </c>
      <c r="DO5020" s="14">
        <v>0</v>
      </c>
      <c r="DP5020" s="14">
        <v>1.0000000000000002</v>
      </c>
      <c r="DQ5020" s="15">
        <v>0</v>
      </c>
      <c r="DR5020" s="82"/>
      <c r="DS5020" s="82"/>
      <c r="DT5020" s="15">
        <v>0</v>
      </c>
      <c r="DU5020" s="82"/>
      <c r="DV5020" s="82"/>
      <c r="DW5020" s="15">
        <v>0</v>
      </c>
      <c r="DX5020" s="82"/>
      <c r="DY5020" s="82"/>
      <c r="DZ5020" s="15">
        <v>0</v>
      </c>
      <c r="EB5020" s="2"/>
    </row>
    <row r="5021" spans="1:150" x14ac:dyDescent="0.25">
      <c r="A5021" t="s">
        <v>9222</v>
      </c>
      <c r="B5021" s="93">
        <v>2.3366264138830399E-5</v>
      </c>
      <c r="C5021" s="13">
        <v>0</v>
      </c>
      <c r="D5021" s="13">
        <v>5.2099493538222685E-2</v>
      </c>
      <c r="E5021" s="13">
        <v>0</v>
      </c>
      <c r="F5021" s="13">
        <v>5.2099493538222685E-2</v>
      </c>
      <c r="G5021" s="13">
        <v>7.3068866800488335E-3</v>
      </c>
      <c r="H5021" s="13">
        <v>3.3845785003583963E-2</v>
      </c>
      <c r="I5021" s="13">
        <v>1.9904268767406863E-2</v>
      </c>
      <c r="J5021" s="14">
        <v>0</v>
      </c>
      <c r="K5021" s="14">
        <v>0.99000000000000021</v>
      </c>
      <c r="L5021" s="15">
        <v>0</v>
      </c>
      <c r="M5021" s="14">
        <v>0</v>
      </c>
      <c r="N5021" s="14">
        <v>0.99000000000000021</v>
      </c>
      <c r="O5021" s="15">
        <v>0</v>
      </c>
      <c r="P5021" s="14">
        <v>0</v>
      </c>
      <c r="Q5021" s="14">
        <v>0.99000000000000021</v>
      </c>
      <c r="R5021" s="15">
        <v>0</v>
      </c>
      <c r="S5021" s="14">
        <v>0</v>
      </c>
      <c r="T5021" s="14">
        <v>0.99000000000000021</v>
      </c>
      <c r="U5021" s="15">
        <v>0</v>
      </c>
      <c r="V5021" s="16">
        <v>0</v>
      </c>
      <c r="W5021" s="16">
        <v>0.63051381905601689</v>
      </c>
      <c r="X5021" s="17">
        <v>0</v>
      </c>
      <c r="Y5021" s="16">
        <v>0</v>
      </c>
      <c r="Z5021" s="16">
        <v>0.63051381905601689</v>
      </c>
      <c r="AA5021" s="17">
        <v>0</v>
      </c>
      <c r="AB5021" s="16">
        <v>0</v>
      </c>
      <c r="AC5021" s="16">
        <v>0.63051381905601689</v>
      </c>
      <c r="AD5021" s="17">
        <v>0</v>
      </c>
      <c r="AE5021" s="16">
        <v>0</v>
      </c>
      <c r="AF5021" s="16">
        <v>0.63051381905601689</v>
      </c>
      <c r="AG5021" s="17">
        <v>0</v>
      </c>
      <c r="AH5021" s="13">
        <v>0</v>
      </c>
      <c r="AI5021" s="16">
        <v>0</v>
      </c>
      <c r="AJ5021" s="16">
        <v>2.9240840028827909E-2</v>
      </c>
      <c r="AK5021" s="17">
        <v>0</v>
      </c>
      <c r="AL5021" s="16">
        <v>0</v>
      </c>
      <c r="AM5021" s="16">
        <v>2.9240840028827909E-2</v>
      </c>
      <c r="AN5021" s="17">
        <v>0</v>
      </c>
      <c r="AO5021" s="16">
        <v>0</v>
      </c>
      <c r="AP5021" s="16">
        <v>2.9240840028827909E-2</v>
      </c>
      <c r="AQ5021" s="17">
        <v>0</v>
      </c>
      <c r="AR5021" s="16">
        <v>0</v>
      </c>
      <c r="AS5021" s="16">
        <v>3.2318134309077813E-3</v>
      </c>
      <c r="AT5021" s="17">
        <v>0</v>
      </c>
      <c r="AU5021" s="16">
        <v>0</v>
      </c>
      <c r="AV5021" s="16">
        <v>3.2318134309077813E-3</v>
      </c>
      <c r="AW5021" s="17">
        <v>0</v>
      </c>
      <c r="AX5021" s="16">
        <v>0</v>
      </c>
      <c r="AY5021" s="16">
        <v>3.2318134309077813E-3</v>
      </c>
      <c r="AZ5021" s="17">
        <v>0</v>
      </c>
      <c r="BA5021" s="16">
        <v>0</v>
      </c>
      <c r="BB5021" s="16">
        <v>8.2900834901132765E-3</v>
      </c>
      <c r="BC5021" s="17">
        <v>0</v>
      </c>
      <c r="BD5021" s="16">
        <v>0</v>
      </c>
      <c r="BE5021" s="16">
        <v>8.2900834901132765E-3</v>
      </c>
      <c r="BF5021" s="17">
        <v>0</v>
      </c>
      <c r="BG5021" s="16">
        <v>0</v>
      </c>
      <c r="BH5021" s="16">
        <v>8.2900834901132765E-3</v>
      </c>
      <c r="BI5021" s="17">
        <v>0</v>
      </c>
      <c r="BJ5021" s="16">
        <v>0</v>
      </c>
      <c r="BK5021" s="16">
        <v>8.4878407954168539E-3</v>
      </c>
      <c r="BL5021" s="17">
        <v>0</v>
      </c>
      <c r="BM5021" s="16">
        <v>0.15252426893794899</v>
      </c>
      <c r="BN5021" s="16">
        <v>8.4878407954168539E-3</v>
      </c>
      <c r="BO5021" s="17">
        <v>6.7448093538432258E-5</v>
      </c>
      <c r="BP5021" s="16">
        <v>0.54844575433419995</v>
      </c>
      <c r="BQ5021" s="16">
        <v>8.4878407954168539E-3</v>
      </c>
      <c r="BR5021" s="17">
        <v>2.4252940726526842E-4</v>
      </c>
      <c r="BS5021" s="16">
        <v>0</v>
      </c>
      <c r="BT5021" s="16">
        <v>6.189183625239502E-2</v>
      </c>
      <c r="BU5021" s="17">
        <v>0</v>
      </c>
      <c r="BV5021" s="16">
        <v>0</v>
      </c>
      <c r="BW5021" s="16">
        <v>6.189183625239502E-2</v>
      </c>
      <c r="BX5021" s="17">
        <v>0</v>
      </c>
      <c r="BY5021" s="16">
        <v>0</v>
      </c>
      <c r="BZ5021" s="16">
        <v>6.189183625239502E-2</v>
      </c>
      <c r="CA5021" s="17">
        <v>0</v>
      </c>
      <c r="CB5021" s="16">
        <v>0</v>
      </c>
      <c r="CC5021" s="16">
        <v>6.4419632259128772E-3</v>
      </c>
      <c r="CD5021" s="17">
        <v>0</v>
      </c>
      <c r="CE5021" s="16">
        <v>0</v>
      </c>
      <c r="CF5021" s="16">
        <v>6.4419632259128772E-3</v>
      </c>
      <c r="CG5021" s="17">
        <v>0</v>
      </c>
      <c r="CH5021" s="16">
        <v>0</v>
      </c>
      <c r="CI5021" s="16">
        <v>6.4419632259128772E-3</v>
      </c>
      <c r="CJ5021" s="17">
        <v>0</v>
      </c>
      <c r="CK5021" s="16"/>
      <c r="CL5021" s="16"/>
      <c r="CM5021" s="17"/>
      <c r="CN5021" s="16">
        <v>0</v>
      </c>
      <c r="CO5021" s="16">
        <v>0.11800000000000002</v>
      </c>
      <c r="CP5021" s="17">
        <v>0</v>
      </c>
      <c r="CQ5021" s="16">
        <v>0</v>
      </c>
      <c r="CR5021" s="16">
        <v>0.11800000000000002</v>
      </c>
      <c r="CS5021" s="17">
        <v>0</v>
      </c>
      <c r="CT5021" s="16">
        <v>0</v>
      </c>
      <c r="CU5021" s="16">
        <v>0.11800000000000002</v>
      </c>
      <c r="CV5021" s="17">
        <v>0</v>
      </c>
      <c r="CW5021" s="16">
        <v>0</v>
      </c>
      <c r="CX5021" s="16">
        <v>3.6327538483642975E-3</v>
      </c>
      <c r="CY5021" s="17">
        <v>0</v>
      </c>
      <c r="CZ5021" s="16">
        <v>0</v>
      </c>
      <c r="DA5021" s="16">
        <v>3.6327538483642975E-3</v>
      </c>
      <c r="DB5021" s="17">
        <v>0</v>
      </c>
      <c r="DC5021" s="16">
        <v>0</v>
      </c>
      <c r="DD5021" s="16">
        <v>3.6327538483642975E-3</v>
      </c>
      <c r="DE5021" s="17">
        <v>0</v>
      </c>
      <c r="DF5021" s="14">
        <v>0</v>
      </c>
      <c r="DG5021" s="14">
        <v>0.99999999999999978</v>
      </c>
      <c r="DH5021" s="15">
        <v>0</v>
      </c>
      <c r="DI5021" s="14">
        <v>0</v>
      </c>
      <c r="DJ5021" s="14">
        <v>0.99999999999999978</v>
      </c>
      <c r="DK5021" s="15">
        <v>0</v>
      </c>
      <c r="DL5021" s="14">
        <v>0</v>
      </c>
      <c r="DM5021" s="14">
        <v>0.99999999999999978</v>
      </c>
      <c r="DN5021" s="15">
        <v>0</v>
      </c>
      <c r="DO5021" s="14">
        <v>0</v>
      </c>
      <c r="DP5021" s="14">
        <v>0.99999999999999978</v>
      </c>
      <c r="DQ5021" s="15">
        <v>0</v>
      </c>
      <c r="DR5021" s="82"/>
      <c r="DS5021" s="82"/>
      <c r="DT5021" s="15">
        <v>0</v>
      </c>
      <c r="DU5021" s="82"/>
      <c r="DV5021" s="82"/>
      <c r="DW5021" s="15">
        <v>0</v>
      </c>
      <c r="DX5021" s="82"/>
      <c r="DY5021" s="82"/>
      <c r="DZ5021" s="15">
        <v>0</v>
      </c>
      <c r="EB5021" s="2"/>
    </row>
    <row r="5022" spans="1:150" x14ac:dyDescent="0.25">
      <c r="A5022" t="s">
        <v>8497</v>
      </c>
      <c r="B5022" s="93">
        <v>2.76984430437702E-5</v>
      </c>
      <c r="C5022" s="13">
        <v>0</v>
      </c>
      <c r="D5022" s="13">
        <v>2.7387276575711234E-2</v>
      </c>
      <c r="E5022" s="13">
        <v>0</v>
      </c>
      <c r="F5022" s="13">
        <v>2.7387276575711234E-2</v>
      </c>
      <c r="G5022" s="13">
        <v>3.9010059311573911E-3</v>
      </c>
      <c r="H5022" s="13">
        <v>1.4956505218639492E-2</v>
      </c>
      <c r="I5022" s="13">
        <v>1.3246281524205863E-2</v>
      </c>
      <c r="J5022" s="14">
        <v>0</v>
      </c>
      <c r="K5022" s="14">
        <v>0.99</v>
      </c>
      <c r="L5022" s="15">
        <v>0</v>
      </c>
      <c r="M5022" s="14">
        <v>0</v>
      </c>
      <c r="N5022" s="14">
        <v>0.99</v>
      </c>
      <c r="O5022" s="15">
        <v>0</v>
      </c>
      <c r="P5022" s="14">
        <v>0</v>
      </c>
      <c r="Q5022" s="14">
        <v>0.99</v>
      </c>
      <c r="R5022" s="15">
        <v>0</v>
      </c>
      <c r="S5022" s="14">
        <v>0</v>
      </c>
      <c r="T5022" s="14">
        <v>0.99</v>
      </c>
      <c r="U5022" s="15">
        <v>0</v>
      </c>
      <c r="V5022" s="16">
        <v>0</v>
      </c>
      <c r="W5022" s="16">
        <v>0.638255393141412</v>
      </c>
      <c r="X5022" s="17">
        <v>0</v>
      </c>
      <c r="Y5022" s="16">
        <v>0</v>
      </c>
      <c r="Z5022" s="16">
        <v>0.638255393141412</v>
      </c>
      <c r="AA5022" s="17">
        <v>0</v>
      </c>
      <c r="AB5022" s="16">
        <v>0</v>
      </c>
      <c r="AC5022" s="16">
        <v>0.638255393141412</v>
      </c>
      <c r="AD5022" s="17">
        <v>0</v>
      </c>
      <c r="AE5022" s="16">
        <v>0</v>
      </c>
      <c r="AF5022" s="16">
        <v>0.638255393141412</v>
      </c>
      <c r="AG5022" s="17">
        <v>0</v>
      </c>
      <c r="AH5022" s="13">
        <v>0</v>
      </c>
      <c r="AI5022" s="16">
        <v>0</v>
      </c>
      <c r="AJ5022" s="16">
        <v>2.2293463963381714E-2</v>
      </c>
      <c r="AK5022" s="17">
        <v>0</v>
      </c>
      <c r="AL5022" s="16">
        <v>0</v>
      </c>
      <c r="AM5022" s="16">
        <v>2.2293463963381714E-2</v>
      </c>
      <c r="AN5022" s="17">
        <v>0</v>
      </c>
      <c r="AO5022" s="16">
        <v>0</v>
      </c>
      <c r="AP5022" s="16">
        <v>2.2293463963381714E-2</v>
      </c>
      <c r="AQ5022" s="17">
        <v>0</v>
      </c>
      <c r="AR5022" s="16">
        <v>0</v>
      </c>
      <c r="AS5022" s="16">
        <v>2.5910691244812483E-3</v>
      </c>
      <c r="AT5022" s="17">
        <v>0</v>
      </c>
      <c r="AU5022" s="16">
        <v>0</v>
      </c>
      <c r="AV5022" s="16">
        <v>2.5910691244812483E-3</v>
      </c>
      <c r="AW5022" s="17">
        <v>0</v>
      </c>
      <c r="AX5022" s="16">
        <v>0</v>
      </c>
      <c r="AY5022" s="16">
        <v>2.5910691244812483E-3</v>
      </c>
      <c r="AZ5022" s="17">
        <v>0</v>
      </c>
      <c r="BA5022" s="16">
        <v>0</v>
      </c>
      <c r="BB5022" s="16">
        <v>6.7951346536696891E-3</v>
      </c>
      <c r="BC5022" s="17">
        <v>0</v>
      </c>
      <c r="BD5022" s="16">
        <v>0</v>
      </c>
      <c r="BE5022" s="16">
        <v>6.7951346536696891E-3</v>
      </c>
      <c r="BF5022" s="17">
        <v>0</v>
      </c>
      <c r="BG5022" s="16">
        <v>0</v>
      </c>
      <c r="BH5022" s="16">
        <v>6.7951346536696891E-3</v>
      </c>
      <c r="BI5022" s="17">
        <v>0</v>
      </c>
      <c r="BJ5022" s="16">
        <v>0</v>
      </c>
      <c r="BK5022" s="16">
        <v>6.9131277845000316E-3</v>
      </c>
      <c r="BL5022" s="17">
        <v>0</v>
      </c>
      <c r="BM5022" s="16">
        <v>6.8959909087709395E-2</v>
      </c>
      <c r="BN5022" s="16">
        <v>6.9131277845000316E-3</v>
      </c>
      <c r="BO5022" s="17">
        <v>1.30562997596883E-5</v>
      </c>
      <c r="BP5022" s="16">
        <v>0</v>
      </c>
      <c r="BQ5022" s="16">
        <v>6.9131277845000316E-3</v>
      </c>
      <c r="BR5022" s="17">
        <v>0</v>
      </c>
      <c r="BS5022" s="16">
        <v>0</v>
      </c>
      <c r="BT5022" s="16">
        <v>5.0644495914681897E-2</v>
      </c>
      <c r="BU5022" s="17">
        <v>0</v>
      </c>
      <c r="BV5022" s="16">
        <v>0</v>
      </c>
      <c r="BW5022" s="16">
        <v>5.0644495914681897E-2</v>
      </c>
      <c r="BX5022" s="17">
        <v>0</v>
      </c>
      <c r="BY5022" s="16">
        <v>0</v>
      </c>
      <c r="BZ5022" s="16">
        <v>5.0644495914681897E-2</v>
      </c>
      <c r="CA5022" s="17">
        <v>0</v>
      </c>
      <c r="CB5022" s="16">
        <v>0</v>
      </c>
      <c r="CC5022" s="16">
        <v>6.3678962279307147E-3</v>
      </c>
      <c r="CD5022" s="17">
        <v>0</v>
      </c>
      <c r="CE5022" s="16">
        <v>0</v>
      </c>
      <c r="CF5022" s="16">
        <v>6.3678962279307147E-3</v>
      </c>
      <c r="CG5022" s="17">
        <v>0</v>
      </c>
      <c r="CH5022" s="16">
        <v>0</v>
      </c>
      <c r="CI5022" s="16">
        <v>6.3678962279307147E-3</v>
      </c>
      <c r="CJ5022" s="17">
        <v>0</v>
      </c>
      <c r="CK5022" s="16"/>
      <c r="CL5022" s="16"/>
      <c r="CM5022" s="17"/>
      <c r="CN5022" s="16">
        <v>0</v>
      </c>
      <c r="CO5022" s="16">
        <v>0.11799999999999999</v>
      </c>
      <c r="CP5022" s="17">
        <v>0</v>
      </c>
      <c r="CQ5022" s="16">
        <v>0</v>
      </c>
      <c r="CR5022" s="16">
        <v>0.11799999999999999</v>
      </c>
      <c r="CS5022" s="17">
        <v>0</v>
      </c>
      <c r="CT5022" s="16">
        <v>0</v>
      </c>
      <c r="CU5022" s="16">
        <v>0.11799999999999999</v>
      </c>
      <c r="CV5022" s="17">
        <v>0</v>
      </c>
      <c r="CW5022" s="16">
        <v>0</v>
      </c>
      <c r="CX5022" s="16">
        <v>3.6472280560271345E-3</v>
      </c>
      <c r="CY5022" s="17">
        <v>0</v>
      </c>
      <c r="CZ5022" s="16">
        <v>0</v>
      </c>
      <c r="DA5022" s="16">
        <v>3.6472280560271345E-3</v>
      </c>
      <c r="DB5022" s="17">
        <v>0</v>
      </c>
      <c r="DC5022" s="16">
        <v>0</v>
      </c>
      <c r="DD5022" s="16">
        <v>3.6472280560271345E-3</v>
      </c>
      <c r="DE5022" s="17">
        <v>0</v>
      </c>
      <c r="DF5022" s="14">
        <v>0</v>
      </c>
      <c r="DG5022" s="14">
        <v>1</v>
      </c>
      <c r="DH5022" s="15">
        <v>0</v>
      </c>
      <c r="DI5022" s="14">
        <v>0</v>
      </c>
      <c r="DJ5022" s="14">
        <v>1</v>
      </c>
      <c r="DK5022" s="15">
        <v>0</v>
      </c>
      <c r="DL5022" s="14">
        <v>0</v>
      </c>
      <c r="DM5022" s="14">
        <v>1</v>
      </c>
      <c r="DN5022" s="15">
        <v>0</v>
      </c>
      <c r="DO5022" s="14">
        <v>0</v>
      </c>
      <c r="DP5022" s="14">
        <v>1</v>
      </c>
      <c r="DQ5022" s="15">
        <v>0</v>
      </c>
      <c r="DR5022" s="82"/>
      <c r="DS5022" s="82"/>
      <c r="DT5022" s="15">
        <v>0</v>
      </c>
      <c r="DU5022" s="82"/>
      <c r="DV5022" s="82"/>
      <c r="DW5022" s="15">
        <v>0</v>
      </c>
      <c r="DX5022" s="82"/>
      <c r="DY5022" s="82"/>
      <c r="DZ5022" s="15">
        <v>0</v>
      </c>
      <c r="EB5022" s="2"/>
    </row>
    <row r="5023" spans="1:150" x14ac:dyDescent="0.25">
      <c r="A5023" t="s">
        <v>9552</v>
      </c>
      <c r="B5023" s="93">
        <v>2.17544965624522E-5</v>
      </c>
      <c r="C5023" s="13">
        <v>0</v>
      </c>
      <c r="D5023" s="13">
        <v>9.3937134292914354E-3</v>
      </c>
      <c r="E5023" s="13">
        <v>0</v>
      </c>
      <c r="F5023" s="13">
        <v>9.3937134292914354E-3</v>
      </c>
      <c r="G5023" s="13">
        <v>1.0261373072994351E-3</v>
      </c>
      <c r="H5023" s="13">
        <v>6.4062855614906329E-3</v>
      </c>
      <c r="I5023" s="13">
        <v>3.5804005845647981E-3</v>
      </c>
      <c r="J5023" s="14">
        <v>0</v>
      </c>
      <c r="K5023" s="14">
        <v>0.9900000000000001</v>
      </c>
      <c r="L5023" s="15">
        <v>0</v>
      </c>
      <c r="M5023" s="14">
        <v>0</v>
      </c>
      <c r="N5023" s="14">
        <v>0.9900000000000001</v>
      </c>
      <c r="O5023" s="15">
        <v>0</v>
      </c>
      <c r="P5023" s="14">
        <v>0</v>
      </c>
      <c r="Q5023" s="14">
        <v>0.9900000000000001</v>
      </c>
      <c r="R5023" s="15">
        <v>0</v>
      </c>
      <c r="S5023" s="14">
        <v>0</v>
      </c>
      <c r="T5023" s="14">
        <v>0.9900000000000001</v>
      </c>
      <c r="U5023" s="15">
        <v>0</v>
      </c>
      <c r="V5023" s="16">
        <v>0</v>
      </c>
      <c r="W5023" s="16">
        <v>0.61823310895711203</v>
      </c>
      <c r="X5023" s="17">
        <v>0</v>
      </c>
      <c r="Y5023" s="16">
        <v>0</v>
      </c>
      <c r="Z5023" s="16">
        <v>0.61823310895711203</v>
      </c>
      <c r="AA5023" s="17">
        <v>0</v>
      </c>
      <c r="AB5023" s="16">
        <v>0</v>
      </c>
      <c r="AC5023" s="16">
        <v>0.61823310895711203</v>
      </c>
      <c r="AD5023" s="17">
        <v>0</v>
      </c>
      <c r="AE5023" s="16">
        <v>0</v>
      </c>
      <c r="AF5023" s="16">
        <v>0.61823310895711203</v>
      </c>
      <c r="AG5023" s="17">
        <v>0</v>
      </c>
      <c r="AH5023" s="13">
        <v>0</v>
      </c>
      <c r="AI5023" s="16">
        <v>0</v>
      </c>
      <c r="AJ5023" s="16">
        <v>2.7981866418716202E-2</v>
      </c>
      <c r="AK5023" s="17">
        <v>0</v>
      </c>
      <c r="AL5023" s="16">
        <v>0</v>
      </c>
      <c r="AM5023" s="16">
        <v>2.7981866418716202E-2</v>
      </c>
      <c r="AN5023" s="17">
        <v>0</v>
      </c>
      <c r="AO5023" s="16">
        <v>0</v>
      </c>
      <c r="AP5023" s="16">
        <v>2.7981866418716202E-2</v>
      </c>
      <c r="AQ5023" s="17">
        <v>0</v>
      </c>
      <c r="AR5023" s="16">
        <v>0</v>
      </c>
      <c r="AS5023" s="16">
        <v>2.9977731737068111E-3</v>
      </c>
      <c r="AT5023" s="17">
        <v>0</v>
      </c>
      <c r="AU5023" s="16">
        <v>0</v>
      </c>
      <c r="AV5023" s="16">
        <v>2.9977731737068111E-3</v>
      </c>
      <c r="AW5023" s="17">
        <v>0</v>
      </c>
      <c r="AX5023" s="16">
        <v>0</v>
      </c>
      <c r="AY5023" s="16">
        <v>2.9977731737068111E-3</v>
      </c>
      <c r="AZ5023" s="17">
        <v>0</v>
      </c>
      <c r="BA5023" s="16">
        <v>0</v>
      </c>
      <c r="BB5023" s="16">
        <v>8.7851889419748915E-3</v>
      </c>
      <c r="BC5023" s="17">
        <v>0</v>
      </c>
      <c r="BD5023" s="16">
        <v>0</v>
      </c>
      <c r="BE5023" s="16">
        <v>8.7851889419748915E-3</v>
      </c>
      <c r="BF5023" s="17">
        <v>0</v>
      </c>
      <c r="BG5023" s="16">
        <v>0</v>
      </c>
      <c r="BH5023" s="16">
        <v>8.7851889419748915E-3</v>
      </c>
      <c r="BI5023" s="17">
        <v>0</v>
      </c>
      <c r="BJ5023" s="16">
        <v>0</v>
      </c>
      <c r="BK5023" s="16">
        <v>8.6902373495596659E-3</v>
      </c>
      <c r="BL5023" s="17">
        <v>0</v>
      </c>
      <c r="BM5023" s="16">
        <v>0</v>
      </c>
      <c r="BN5023" s="16">
        <v>8.6902373495596659E-3</v>
      </c>
      <c r="BO5023" s="17">
        <v>0</v>
      </c>
      <c r="BP5023" s="16">
        <v>0</v>
      </c>
      <c r="BQ5023" s="16">
        <v>8.6902373495596659E-3</v>
      </c>
      <c r="BR5023" s="17">
        <v>0</v>
      </c>
      <c r="BS5023" s="16">
        <v>0</v>
      </c>
      <c r="BT5023" s="16">
        <v>6.4922744937904106E-2</v>
      </c>
      <c r="BU5023" s="17">
        <v>0</v>
      </c>
      <c r="BV5023" s="16">
        <v>0</v>
      </c>
      <c r="BW5023" s="16">
        <v>6.4922744937904106E-2</v>
      </c>
      <c r="BX5023" s="17">
        <v>0</v>
      </c>
      <c r="BY5023" s="16">
        <v>0</v>
      </c>
      <c r="BZ5023" s="16">
        <v>6.4922744937904106E-2</v>
      </c>
      <c r="CA5023" s="17">
        <v>0</v>
      </c>
      <c r="CB5023" s="16">
        <v>0</v>
      </c>
      <c r="CC5023" s="16">
        <v>5.1909900107646196E-3</v>
      </c>
      <c r="CD5023" s="17">
        <v>0</v>
      </c>
      <c r="CE5023" s="16">
        <v>0</v>
      </c>
      <c r="CF5023" s="16">
        <v>5.1909900107646196E-3</v>
      </c>
      <c r="CG5023" s="17">
        <v>0</v>
      </c>
      <c r="CH5023" s="16">
        <v>0</v>
      </c>
      <c r="CI5023" s="16">
        <v>5.1909900107646196E-3</v>
      </c>
      <c r="CJ5023" s="17">
        <v>0</v>
      </c>
      <c r="CK5023" s="16"/>
      <c r="CL5023" s="16"/>
      <c r="CM5023" s="17"/>
      <c r="CN5023" s="16">
        <v>0</v>
      </c>
      <c r="CO5023" s="16">
        <v>0.11800000000000002</v>
      </c>
      <c r="CP5023" s="17">
        <v>0</v>
      </c>
      <c r="CQ5023" s="16">
        <v>0</v>
      </c>
      <c r="CR5023" s="16">
        <v>0.11800000000000002</v>
      </c>
      <c r="CS5023" s="17">
        <v>0</v>
      </c>
      <c r="CT5023" s="16">
        <v>0</v>
      </c>
      <c r="CU5023" s="16">
        <v>0.11800000000000002</v>
      </c>
      <c r="CV5023" s="17">
        <v>0</v>
      </c>
      <c r="CW5023" s="16">
        <v>0</v>
      </c>
      <c r="CX5023" s="16">
        <v>3.5603161004059088E-3</v>
      </c>
      <c r="CY5023" s="17">
        <v>0</v>
      </c>
      <c r="CZ5023" s="16">
        <v>0</v>
      </c>
      <c r="DA5023" s="16">
        <v>3.5603161004059088E-3</v>
      </c>
      <c r="DB5023" s="17">
        <v>0</v>
      </c>
      <c r="DC5023" s="16">
        <v>0</v>
      </c>
      <c r="DD5023" s="16">
        <v>3.5603161004059088E-3</v>
      </c>
      <c r="DE5023" s="17">
        <v>0</v>
      </c>
      <c r="DF5023" s="14">
        <v>0</v>
      </c>
      <c r="DG5023" s="14">
        <v>1</v>
      </c>
      <c r="DH5023" s="15">
        <v>0</v>
      </c>
      <c r="DI5023" s="14">
        <v>0</v>
      </c>
      <c r="DJ5023" s="14">
        <v>1</v>
      </c>
      <c r="DK5023" s="15">
        <v>0</v>
      </c>
      <c r="DL5023" s="14">
        <v>0</v>
      </c>
      <c r="DM5023" s="14">
        <v>1</v>
      </c>
      <c r="DN5023" s="15">
        <v>0</v>
      </c>
      <c r="DO5023" s="14">
        <v>0</v>
      </c>
      <c r="DP5023" s="14">
        <v>1</v>
      </c>
      <c r="DQ5023" s="15">
        <v>0</v>
      </c>
      <c r="DR5023" s="82"/>
      <c r="DS5023" s="82"/>
      <c r="DT5023" s="15">
        <v>0</v>
      </c>
      <c r="DU5023" s="82"/>
      <c r="DV5023" s="82"/>
      <c r="DW5023" s="15">
        <v>0</v>
      </c>
      <c r="DX5023" s="82"/>
      <c r="DY5023" s="82"/>
      <c r="DZ5023" s="15">
        <v>0</v>
      </c>
      <c r="EB5023" s="2"/>
    </row>
    <row r="5024" spans="1:150" x14ac:dyDescent="0.25">
      <c r="A5024" t="s">
        <v>8576</v>
      </c>
      <c r="B5024" s="93">
        <v>2.7172326773931299E-5</v>
      </c>
      <c r="C5024" s="13">
        <v>0</v>
      </c>
      <c r="D5024" s="13">
        <v>4.291466067916222E-3</v>
      </c>
      <c r="E5024" s="13">
        <v>0</v>
      </c>
      <c r="F5024" s="13">
        <v>4.291466067916222E-3</v>
      </c>
      <c r="G5024" s="13">
        <v>3.6562544737212525E-4</v>
      </c>
      <c r="H5024" s="13">
        <v>2.7328445919025182E-3</v>
      </c>
      <c r="I5024" s="13">
        <v>1.932682991961928E-3</v>
      </c>
      <c r="J5024" s="14">
        <v>0</v>
      </c>
      <c r="K5024" s="14">
        <v>0.98999999999999988</v>
      </c>
      <c r="L5024" s="15">
        <v>0</v>
      </c>
      <c r="M5024" s="14">
        <v>0</v>
      </c>
      <c r="N5024" s="14">
        <v>0.98999999999999988</v>
      </c>
      <c r="O5024" s="15">
        <v>0</v>
      </c>
      <c r="P5024" s="14">
        <v>0</v>
      </c>
      <c r="Q5024" s="14">
        <v>0.98999999999999988</v>
      </c>
      <c r="R5024" s="15">
        <v>0</v>
      </c>
      <c r="S5024" s="14">
        <v>0</v>
      </c>
      <c r="T5024" s="14">
        <v>0.98999999999999988</v>
      </c>
      <c r="U5024" s="15">
        <v>0</v>
      </c>
      <c r="V5024" s="16">
        <v>0</v>
      </c>
      <c r="W5024" s="16">
        <v>0.6104775340726728</v>
      </c>
      <c r="X5024" s="17">
        <v>0</v>
      </c>
      <c r="Y5024" s="16">
        <v>0</v>
      </c>
      <c r="Z5024" s="16">
        <v>0.6104775340726728</v>
      </c>
      <c r="AA5024" s="17">
        <v>0</v>
      </c>
      <c r="AB5024" s="16">
        <v>0</v>
      </c>
      <c r="AC5024" s="16">
        <v>0.6104775340726728</v>
      </c>
      <c r="AD5024" s="17">
        <v>0</v>
      </c>
      <c r="AE5024" s="16">
        <v>0</v>
      </c>
      <c r="AF5024" s="16">
        <v>0.6104775340726728</v>
      </c>
      <c r="AG5024" s="17">
        <v>0</v>
      </c>
      <c r="AH5024" s="13">
        <v>0</v>
      </c>
      <c r="AI5024" s="16">
        <v>0</v>
      </c>
      <c r="AJ5024" s="16">
        <v>2.3435876553283927E-2</v>
      </c>
      <c r="AK5024" s="17">
        <v>0</v>
      </c>
      <c r="AL5024" s="16">
        <v>0</v>
      </c>
      <c r="AM5024" s="16">
        <v>2.3435876553283927E-2</v>
      </c>
      <c r="AN5024" s="17">
        <v>0</v>
      </c>
      <c r="AO5024" s="16">
        <v>0</v>
      </c>
      <c r="AP5024" s="16">
        <v>2.3435876553283927E-2</v>
      </c>
      <c r="AQ5024" s="17">
        <v>0</v>
      </c>
      <c r="AR5024" s="16">
        <v>0</v>
      </c>
      <c r="AS5024" s="16">
        <v>2.5623834548037534E-3</v>
      </c>
      <c r="AT5024" s="17">
        <v>0</v>
      </c>
      <c r="AU5024" s="16">
        <v>0</v>
      </c>
      <c r="AV5024" s="16">
        <v>2.5623834548037534E-3</v>
      </c>
      <c r="AW5024" s="17">
        <v>0</v>
      </c>
      <c r="AX5024" s="16">
        <v>0</v>
      </c>
      <c r="AY5024" s="16">
        <v>2.5623834548037534E-3</v>
      </c>
      <c r="AZ5024" s="17">
        <v>0</v>
      </c>
      <c r="BA5024" s="16">
        <v>0</v>
      </c>
      <c r="BB5024" s="16">
        <v>8.1060369115028546E-3</v>
      </c>
      <c r="BC5024" s="17">
        <v>0</v>
      </c>
      <c r="BD5024" s="16">
        <v>0</v>
      </c>
      <c r="BE5024" s="16">
        <v>8.1060369115028546E-3</v>
      </c>
      <c r="BF5024" s="17">
        <v>0</v>
      </c>
      <c r="BG5024" s="16">
        <v>0</v>
      </c>
      <c r="BH5024" s="16">
        <v>8.1060369115028546E-3</v>
      </c>
      <c r="BI5024" s="17">
        <v>0</v>
      </c>
      <c r="BJ5024" s="16">
        <v>0</v>
      </c>
      <c r="BK5024" s="16">
        <v>8.0302375667219567E-3</v>
      </c>
      <c r="BL5024" s="17">
        <v>0</v>
      </c>
      <c r="BM5024" s="16">
        <v>0</v>
      </c>
      <c r="BN5024" s="16">
        <v>8.0302375667219567E-3</v>
      </c>
      <c r="BO5024" s="17">
        <v>0</v>
      </c>
      <c r="BP5024" s="16">
        <v>0</v>
      </c>
      <c r="BQ5024" s="16">
        <v>8.0302375667219567E-3</v>
      </c>
      <c r="BR5024" s="17">
        <v>0</v>
      </c>
      <c r="BS5024" s="16">
        <v>0</v>
      </c>
      <c r="BT5024" s="16">
        <v>6.0150181178035049E-2</v>
      </c>
      <c r="BU5024" s="17">
        <v>0</v>
      </c>
      <c r="BV5024" s="16">
        <v>0</v>
      </c>
      <c r="BW5024" s="16">
        <v>6.0150181178035049E-2</v>
      </c>
      <c r="BX5024" s="17">
        <v>0</v>
      </c>
      <c r="BY5024" s="16">
        <v>0</v>
      </c>
      <c r="BZ5024" s="16">
        <v>6.0150181178035049E-2</v>
      </c>
      <c r="CA5024" s="17">
        <v>0</v>
      </c>
      <c r="CB5024" s="16">
        <v>0</v>
      </c>
      <c r="CC5024" s="16">
        <v>3.4128090907289224E-3</v>
      </c>
      <c r="CD5024" s="17">
        <v>0</v>
      </c>
      <c r="CE5024" s="16">
        <v>0</v>
      </c>
      <c r="CF5024" s="16">
        <v>3.4128090907289224E-3</v>
      </c>
      <c r="CG5024" s="17">
        <v>0</v>
      </c>
      <c r="CH5024" s="16">
        <v>0</v>
      </c>
      <c r="CI5024" s="16">
        <v>3.4128090907289224E-3</v>
      </c>
      <c r="CJ5024" s="17">
        <v>0</v>
      </c>
      <c r="CK5024" s="16"/>
      <c r="CL5024" s="16"/>
      <c r="CM5024" s="17"/>
      <c r="CN5024" s="16">
        <v>0</v>
      </c>
      <c r="CO5024" s="16">
        <v>0.11800000000000005</v>
      </c>
      <c r="CP5024" s="17">
        <v>0</v>
      </c>
      <c r="CQ5024" s="16">
        <v>0</v>
      </c>
      <c r="CR5024" s="16">
        <v>0.11800000000000005</v>
      </c>
      <c r="CS5024" s="17">
        <v>0</v>
      </c>
      <c r="CT5024" s="16">
        <v>0</v>
      </c>
      <c r="CU5024" s="16">
        <v>0.11800000000000005</v>
      </c>
      <c r="CV5024" s="17">
        <v>0</v>
      </c>
      <c r="CW5024" s="16">
        <v>0</v>
      </c>
      <c r="CX5024" s="16">
        <v>3.5807216913316389E-3</v>
      </c>
      <c r="CY5024" s="17">
        <v>0</v>
      </c>
      <c r="CZ5024" s="16">
        <v>0</v>
      </c>
      <c r="DA5024" s="16">
        <v>3.5807216913316389E-3</v>
      </c>
      <c r="DB5024" s="17">
        <v>0</v>
      </c>
      <c r="DC5024" s="16">
        <v>0</v>
      </c>
      <c r="DD5024" s="16">
        <v>3.5807216913316389E-3</v>
      </c>
      <c r="DE5024" s="17">
        <v>0</v>
      </c>
      <c r="DF5024" s="14">
        <v>0</v>
      </c>
      <c r="DG5024" s="14">
        <v>1</v>
      </c>
      <c r="DH5024" s="15">
        <v>0</v>
      </c>
      <c r="DI5024" s="14">
        <v>0</v>
      </c>
      <c r="DJ5024" s="14">
        <v>1</v>
      </c>
      <c r="DK5024" s="15">
        <v>0</v>
      </c>
      <c r="DL5024" s="14">
        <v>0</v>
      </c>
      <c r="DM5024" s="14">
        <v>1</v>
      </c>
      <c r="DN5024" s="15">
        <v>0</v>
      </c>
      <c r="DO5024" s="14">
        <v>0</v>
      </c>
      <c r="DP5024" s="14">
        <v>1</v>
      </c>
      <c r="DQ5024" s="15">
        <v>0</v>
      </c>
      <c r="DR5024" s="82"/>
      <c r="DS5024" s="82"/>
      <c r="DT5024" s="15">
        <v>0</v>
      </c>
      <c r="DU5024" s="82"/>
      <c r="DV5024" s="82"/>
      <c r="DW5024" s="15">
        <v>0</v>
      </c>
      <c r="DX5024" s="82"/>
      <c r="DY5024" s="82"/>
      <c r="DZ5024" s="15">
        <v>0</v>
      </c>
      <c r="EB5024" s="2"/>
    </row>
    <row r="5025" spans="1:132" x14ac:dyDescent="0.25">
      <c r="A5025" t="s">
        <v>10104</v>
      </c>
      <c r="B5025" s="93">
        <v>1.92963099132675E-5</v>
      </c>
      <c r="C5025" s="13">
        <v>0</v>
      </c>
      <c r="D5025" s="13">
        <v>5.6387704455033846E-3</v>
      </c>
      <c r="E5025" s="13">
        <v>0</v>
      </c>
      <c r="F5025" s="13">
        <v>5.6387704455033846E-3</v>
      </c>
      <c r="G5025" s="13">
        <v>8.2593172045074042E-4</v>
      </c>
      <c r="H5025" s="13">
        <v>3.1411841326420497E-3</v>
      </c>
      <c r="I5025" s="13">
        <v>2.6449441684590702E-3</v>
      </c>
      <c r="J5025" s="14">
        <v>0</v>
      </c>
      <c r="K5025" s="14">
        <v>0.99000000000000032</v>
      </c>
      <c r="L5025" s="15">
        <v>0</v>
      </c>
      <c r="M5025" s="14">
        <v>0</v>
      </c>
      <c r="N5025" s="14">
        <v>0.99000000000000032</v>
      </c>
      <c r="O5025" s="15">
        <v>0</v>
      </c>
      <c r="P5025" s="14">
        <v>0</v>
      </c>
      <c r="Q5025" s="14">
        <v>0.99000000000000032</v>
      </c>
      <c r="R5025" s="15">
        <v>0</v>
      </c>
      <c r="S5025" s="14">
        <v>0</v>
      </c>
      <c r="T5025" s="14">
        <v>0.99000000000000032</v>
      </c>
      <c r="U5025" s="15">
        <v>0</v>
      </c>
      <c r="V5025" s="16">
        <v>0</v>
      </c>
      <c r="W5025" s="16">
        <v>0.62485873284226878</v>
      </c>
      <c r="X5025" s="17">
        <v>0</v>
      </c>
      <c r="Y5025" s="16">
        <v>0</v>
      </c>
      <c r="Z5025" s="16">
        <v>0.62485873284226878</v>
      </c>
      <c r="AA5025" s="17">
        <v>0</v>
      </c>
      <c r="AB5025" s="16">
        <v>0</v>
      </c>
      <c r="AC5025" s="16">
        <v>0.62485873284226878</v>
      </c>
      <c r="AD5025" s="17">
        <v>0</v>
      </c>
      <c r="AE5025" s="16">
        <v>0</v>
      </c>
      <c r="AF5025" s="16">
        <v>0.62485873284226878</v>
      </c>
      <c r="AG5025" s="17">
        <v>0</v>
      </c>
      <c r="AH5025" s="13">
        <v>0</v>
      </c>
      <c r="AI5025" s="16">
        <v>0</v>
      </c>
      <c r="AJ5025" s="16">
        <v>1.9818459520178022E-2</v>
      </c>
      <c r="AK5025" s="17">
        <v>0</v>
      </c>
      <c r="AL5025" s="16">
        <v>0</v>
      </c>
      <c r="AM5025" s="16">
        <v>1.9818459520178022E-2</v>
      </c>
      <c r="AN5025" s="17">
        <v>0</v>
      </c>
      <c r="AO5025" s="16">
        <v>0</v>
      </c>
      <c r="AP5025" s="16">
        <v>1.9818459520178022E-2</v>
      </c>
      <c r="AQ5025" s="17">
        <v>0</v>
      </c>
      <c r="AR5025" s="16">
        <v>0</v>
      </c>
      <c r="AS5025" s="16">
        <v>2.1096871679776533E-3</v>
      </c>
      <c r="AT5025" s="17">
        <v>0</v>
      </c>
      <c r="AU5025" s="16">
        <v>0</v>
      </c>
      <c r="AV5025" s="16">
        <v>2.1096871679776533E-3</v>
      </c>
      <c r="AW5025" s="17">
        <v>0</v>
      </c>
      <c r="AX5025" s="16">
        <v>0</v>
      </c>
      <c r="AY5025" s="16">
        <v>2.1096871679776533E-3</v>
      </c>
      <c r="AZ5025" s="17">
        <v>0</v>
      </c>
      <c r="BA5025" s="16">
        <v>0</v>
      </c>
      <c r="BB5025" s="16">
        <v>7.0479258888921231E-3</v>
      </c>
      <c r="BC5025" s="17">
        <v>0</v>
      </c>
      <c r="BD5025" s="16">
        <v>0</v>
      </c>
      <c r="BE5025" s="16">
        <v>7.0479258888921231E-3</v>
      </c>
      <c r="BF5025" s="17">
        <v>0</v>
      </c>
      <c r="BG5025" s="16">
        <v>0</v>
      </c>
      <c r="BH5025" s="16">
        <v>7.0479258888921231E-3</v>
      </c>
      <c r="BI5025" s="17">
        <v>0</v>
      </c>
      <c r="BJ5025" s="16">
        <v>0.87740308749143303</v>
      </c>
      <c r="BK5025" s="16">
        <v>6.7278210901456541E-3</v>
      </c>
      <c r="BL5025" s="17">
        <v>3.3285723947018073E-5</v>
      </c>
      <c r="BM5025" s="16">
        <v>0</v>
      </c>
      <c r="BN5025" s="16">
        <v>6.7278210901456541E-3</v>
      </c>
      <c r="BO5025" s="17">
        <v>0</v>
      </c>
      <c r="BP5025" s="16">
        <v>0.122596912508566</v>
      </c>
      <c r="BQ5025" s="16">
        <v>6.7278210901456541E-3</v>
      </c>
      <c r="BR5025" s="17">
        <v>4.6509147787295637E-6</v>
      </c>
      <c r="BS5025" s="16">
        <v>0</v>
      </c>
      <c r="BT5025" s="16">
        <v>5.1522536873613363E-2</v>
      </c>
      <c r="BU5025" s="17">
        <v>0</v>
      </c>
      <c r="BV5025" s="16">
        <v>0</v>
      </c>
      <c r="BW5025" s="16">
        <v>5.1522536873613363E-2</v>
      </c>
      <c r="BX5025" s="17">
        <v>0</v>
      </c>
      <c r="BY5025" s="16">
        <v>0</v>
      </c>
      <c r="BZ5025" s="16">
        <v>5.1522536873613363E-2</v>
      </c>
      <c r="CA5025" s="17">
        <v>0</v>
      </c>
      <c r="CB5025" s="16">
        <v>0</v>
      </c>
      <c r="CC5025" s="16">
        <v>6.1274731920047502E-3</v>
      </c>
      <c r="CD5025" s="17">
        <v>0</v>
      </c>
      <c r="CE5025" s="16">
        <v>0</v>
      </c>
      <c r="CF5025" s="16">
        <v>6.1274731920047502E-3</v>
      </c>
      <c r="CG5025" s="17">
        <v>0</v>
      </c>
      <c r="CH5025" s="16">
        <v>0</v>
      </c>
      <c r="CI5025" s="16">
        <v>6.1274731920047502E-3</v>
      </c>
      <c r="CJ5025" s="17">
        <v>0</v>
      </c>
      <c r="CK5025" s="16"/>
      <c r="CL5025" s="16"/>
      <c r="CM5025" s="17"/>
      <c r="CN5025" s="16">
        <v>0</v>
      </c>
      <c r="CO5025" s="16">
        <v>0.11800000000000001</v>
      </c>
      <c r="CP5025" s="17">
        <v>0</v>
      </c>
      <c r="CQ5025" s="16">
        <v>0</v>
      </c>
      <c r="CR5025" s="16">
        <v>0.11800000000000001</v>
      </c>
      <c r="CS5025" s="17">
        <v>0</v>
      </c>
      <c r="CT5025" s="16">
        <v>0</v>
      </c>
      <c r="CU5025" s="16">
        <v>0.11800000000000001</v>
      </c>
      <c r="CV5025" s="17">
        <v>0</v>
      </c>
      <c r="CW5025" s="16">
        <v>0</v>
      </c>
      <c r="CX5025" s="16">
        <v>3.5670537633556701E-3</v>
      </c>
      <c r="CY5025" s="17">
        <v>0</v>
      </c>
      <c r="CZ5025" s="16">
        <v>0</v>
      </c>
      <c r="DA5025" s="16">
        <v>3.5670537633556701E-3</v>
      </c>
      <c r="DB5025" s="17">
        <v>0</v>
      </c>
      <c r="DC5025" s="16">
        <v>0</v>
      </c>
      <c r="DD5025" s="16">
        <v>3.5670537633556701E-3</v>
      </c>
      <c r="DE5025" s="17">
        <v>0</v>
      </c>
      <c r="DF5025" s="14">
        <v>0</v>
      </c>
      <c r="DG5025" s="14">
        <v>1</v>
      </c>
      <c r="DH5025" s="15">
        <v>0</v>
      </c>
      <c r="DI5025" s="14">
        <v>0</v>
      </c>
      <c r="DJ5025" s="14">
        <v>1</v>
      </c>
      <c r="DK5025" s="15">
        <v>0</v>
      </c>
      <c r="DL5025" s="14">
        <v>0</v>
      </c>
      <c r="DM5025" s="14">
        <v>1</v>
      </c>
      <c r="DN5025" s="15">
        <v>0</v>
      </c>
      <c r="DO5025" s="14">
        <v>0</v>
      </c>
      <c r="DP5025" s="14">
        <v>1</v>
      </c>
      <c r="DQ5025" s="15">
        <v>0</v>
      </c>
      <c r="DR5025" s="82"/>
      <c r="DS5025" s="82"/>
      <c r="DT5025" s="15">
        <v>0</v>
      </c>
      <c r="DU5025" s="82"/>
      <c r="DV5025" s="82"/>
      <c r="DW5025" s="15">
        <v>0</v>
      </c>
      <c r="DX5025" s="82"/>
      <c r="DY5025" s="82"/>
      <c r="DZ5025" s="15">
        <v>0</v>
      </c>
      <c r="EB5025" s="2"/>
    </row>
    <row r="5026" spans="1:132" x14ac:dyDescent="0.25">
      <c r="A5026" t="s">
        <v>9775</v>
      </c>
      <c r="B5026" s="93">
        <v>2.0748396514361501E-5</v>
      </c>
      <c r="C5026" s="13">
        <v>0</v>
      </c>
      <c r="D5026" s="13">
        <v>1.4652638402892215E-2</v>
      </c>
      <c r="E5026" s="13">
        <v>0</v>
      </c>
      <c r="F5026" s="13">
        <v>1.4652638402892215E-2</v>
      </c>
      <c r="G5026" s="13">
        <v>2.1243043519498018E-3</v>
      </c>
      <c r="H5026" s="13">
        <v>1.0294844623637063E-2</v>
      </c>
      <c r="I5026" s="13">
        <v>4.7630978923695272E-3</v>
      </c>
      <c r="J5026" s="14">
        <v>0</v>
      </c>
      <c r="K5026" s="14">
        <v>0.99000000000000021</v>
      </c>
      <c r="L5026" s="15">
        <v>0</v>
      </c>
      <c r="M5026" s="14">
        <v>0</v>
      </c>
      <c r="N5026" s="14">
        <v>0.99000000000000021</v>
      </c>
      <c r="O5026" s="15">
        <v>0</v>
      </c>
      <c r="P5026" s="14">
        <v>0</v>
      </c>
      <c r="Q5026" s="14">
        <v>0.99000000000000021</v>
      </c>
      <c r="R5026" s="15">
        <v>0</v>
      </c>
      <c r="S5026" s="14">
        <v>0</v>
      </c>
      <c r="T5026" s="14">
        <v>0.99000000000000021</v>
      </c>
      <c r="U5026" s="15">
        <v>0</v>
      </c>
      <c r="V5026" s="16">
        <v>0</v>
      </c>
      <c r="W5026" s="16">
        <v>0.61615071444267466</v>
      </c>
      <c r="X5026" s="17">
        <v>0</v>
      </c>
      <c r="Y5026" s="16">
        <v>0</v>
      </c>
      <c r="Z5026" s="16">
        <v>0.61615071444267466</v>
      </c>
      <c r="AA5026" s="17">
        <v>0</v>
      </c>
      <c r="AB5026" s="16">
        <v>0</v>
      </c>
      <c r="AC5026" s="16">
        <v>0.61615071444267466</v>
      </c>
      <c r="AD5026" s="17">
        <v>0</v>
      </c>
      <c r="AE5026" s="16">
        <v>0</v>
      </c>
      <c r="AF5026" s="16">
        <v>0.61615071444267466</v>
      </c>
      <c r="AG5026" s="17">
        <v>0</v>
      </c>
      <c r="AH5026" s="13">
        <v>0</v>
      </c>
      <c r="AI5026" s="16">
        <v>0</v>
      </c>
      <c r="AJ5026" s="16">
        <v>2.7353544950161676E-2</v>
      </c>
      <c r="AK5026" s="17">
        <v>0</v>
      </c>
      <c r="AL5026" s="16">
        <v>0</v>
      </c>
      <c r="AM5026" s="16">
        <v>2.7353544950161676E-2</v>
      </c>
      <c r="AN5026" s="17">
        <v>0</v>
      </c>
      <c r="AO5026" s="16">
        <v>0</v>
      </c>
      <c r="AP5026" s="16">
        <v>2.7353544950161676E-2</v>
      </c>
      <c r="AQ5026" s="17">
        <v>0</v>
      </c>
      <c r="AR5026" s="16">
        <v>0</v>
      </c>
      <c r="AS5026" s="16">
        <v>3.1029450394197342E-3</v>
      </c>
      <c r="AT5026" s="17">
        <v>0</v>
      </c>
      <c r="AU5026" s="16">
        <v>0</v>
      </c>
      <c r="AV5026" s="16">
        <v>3.1029450394197342E-3</v>
      </c>
      <c r="AW5026" s="17">
        <v>0</v>
      </c>
      <c r="AX5026" s="16">
        <v>0</v>
      </c>
      <c r="AY5026" s="16">
        <v>3.1029450394197342E-3</v>
      </c>
      <c r="AZ5026" s="17">
        <v>0</v>
      </c>
      <c r="BA5026" s="16">
        <v>0</v>
      </c>
      <c r="BB5026" s="16">
        <v>8.7942554341686411E-3</v>
      </c>
      <c r="BC5026" s="17">
        <v>0</v>
      </c>
      <c r="BD5026" s="16">
        <v>0</v>
      </c>
      <c r="BE5026" s="16">
        <v>8.7942554341686411E-3</v>
      </c>
      <c r="BF5026" s="17">
        <v>0</v>
      </c>
      <c r="BG5026" s="16">
        <v>0</v>
      </c>
      <c r="BH5026" s="16">
        <v>8.7942554341686411E-3</v>
      </c>
      <c r="BI5026" s="17">
        <v>0</v>
      </c>
      <c r="BJ5026" s="16">
        <v>0</v>
      </c>
      <c r="BK5026" s="16">
        <v>8.8263800157323338E-3</v>
      </c>
      <c r="BL5026" s="17">
        <v>0</v>
      </c>
      <c r="BM5026" s="16">
        <v>1</v>
      </c>
      <c r="BN5026" s="16">
        <v>8.8263800157323338E-3</v>
      </c>
      <c r="BO5026" s="17">
        <v>1.2932975477703999E-4</v>
      </c>
      <c r="BP5026" s="16">
        <v>0</v>
      </c>
      <c r="BQ5026" s="16">
        <v>8.8263800157323338E-3</v>
      </c>
      <c r="BR5026" s="17">
        <v>0</v>
      </c>
      <c r="BS5026" s="16">
        <v>0</v>
      </c>
      <c r="BT5026" s="16">
        <v>6.5375740919444425E-2</v>
      </c>
      <c r="BU5026" s="17">
        <v>0</v>
      </c>
      <c r="BV5026" s="16">
        <v>0</v>
      </c>
      <c r="BW5026" s="16">
        <v>6.5375740919444425E-2</v>
      </c>
      <c r="BX5026" s="17">
        <v>0</v>
      </c>
      <c r="BY5026" s="16">
        <v>0</v>
      </c>
      <c r="BZ5026" s="16">
        <v>6.5375740919444425E-2</v>
      </c>
      <c r="CA5026" s="17">
        <v>0</v>
      </c>
      <c r="CB5026" s="16">
        <v>0</v>
      </c>
      <c r="CC5026" s="16">
        <v>6.2788667913223108E-3</v>
      </c>
      <c r="CD5026" s="17">
        <v>0</v>
      </c>
      <c r="CE5026" s="16">
        <v>0</v>
      </c>
      <c r="CF5026" s="16">
        <v>6.2788667913223108E-3</v>
      </c>
      <c r="CG5026" s="17">
        <v>0</v>
      </c>
      <c r="CH5026" s="16">
        <v>0</v>
      </c>
      <c r="CI5026" s="16">
        <v>6.2788667913223108E-3</v>
      </c>
      <c r="CJ5026" s="17">
        <v>0</v>
      </c>
      <c r="CK5026" s="16"/>
      <c r="CL5026" s="16"/>
      <c r="CM5026" s="17"/>
      <c r="CN5026" s="16">
        <v>0</v>
      </c>
      <c r="CO5026" s="16">
        <v>0.11800000000000002</v>
      </c>
      <c r="CP5026" s="17">
        <v>0</v>
      </c>
      <c r="CQ5026" s="16">
        <v>0</v>
      </c>
      <c r="CR5026" s="16">
        <v>0.11800000000000002</v>
      </c>
      <c r="CS5026" s="17">
        <v>0</v>
      </c>
      <c r="CT5026" s="16">
        <v>0</v>
      </c>
      <c r="CU5026" s="16">
        <v>0.11800000000000002</v>
      </c>
      <c r="CV5026" s="17">
        <v>0</v>
      </c>
      <c r="CW5026" s="16">
        <v>0</v>
      </c>
      <c r="CX5026" s="16">
        <v>3.5412886793571557E-3</v>
      </c>
      <c r="CY5026" s="17">
        <v>0</v>
      </c>
      <c r="CZ5026" s="16">
        <v>0</v>
      </c>
      <c r="DA5026" s="16">
        <v>3.5412886793571557E-3</v>
      </c>
      <c r="DB5026" s="17">
        <v>0</v>
      </c>
      <c r="DC5026" s="16">
        <v>0</v>
      </c>
      <c r="DD5026" s="16">
        <v>3.5412886793571557E-3</v>
      </c>
      <c r="DE5026" s="17">
        <v>0</v>
      </c>
      <c r="DF5026" s="14">
        <v>0</v>
      </c>
      <c r="DG5026" s="14">
        <v>1</v>
      </c>
      <c r="DH5026" s="15">
        <v>0</v>
      </c>
      <c r="DI5026" s="14">
        <v>0</v>
      </c>
      <c r="DJ5026" s="14">
        <v>1</v>
      </c>
      <c r="DK5026" s="15">
        <v>0</v>
      </c>
      <c r="DL5026" s="14">
        <v>0</v>
      </c>
      <c r="DM5026" s="14">
        <v>1</v>
      </c>
      <c r="DN5026" s="15">
        <v>0</v>
      </c>
      <c r="DO5026" s="14">
        <v>0</v>
      </c>
      <c r="DP5026" s="14">
        <v>1</v>
      </c>
      <c r="DQ5026" s="15">
        <v>0</v>
      </c>
      <c r="DR5026" s="82"/>
      <c r="DS5026" s="82"/>
      <c r="DT5026" s="15">
        <v>0</v>
      </c>
      <c r="DU5026" s="82"/>
      <c r="DV5026" s="82"/>
      <c r="DW5026" s="15">
        <v>0</v>
      </c>
      <c r="DX5026" s="82"/>
      <c r="DY5026" s="82"/>
      <c r="DZ5026" s="15">
        <v>0</v>
      </c>
      <c r="EB5026" s="2"/>
    </row>
    <row r="5027" spans="1:132" x14ac:dyDescent="0.25">
      <c r="A5027" t="s">
        <v>8593</v>
      </c>
      <c r="B5027" s="93">
        <v>2.70364827449472E-5</v>
      </c>
      <c r="C5027" s="13">
        <v>0</v>
      </c>
      <c r="D5027" s="13">
        <v>0.10119454576086288</v>
      </c>
      <c r="E5027" s="13">
        <v>0</v>
      </c>
      <c r="F5027" s="13">
        <v>0.10119454576086288</v>
      </c>
      <c r="G5027" s="13">
        <v>1.1553226065624025E-2</v>
      </c>
      <c r="H5027" s="13">
        <v>6.5629144628727015E-2</v>
      </c>
      <c r="I5027" s="13">
        <v>4.1489057007219533E-2</v>
      </c>
      <c r="J5027" s="14">
        <v>0</v>
      </c>
      <c r="K5027" s="14">
        <v>0.99000000000000021</v>
      </c>
      <c r="L5027" s="15">
        <v>0</v>
      </c>
      <c r="M5027" s="14">
        <v>0</v>
      </c>
      <c r="N5027" s="14">
        <v>0.99000000000000021</v>
      </c>
      <c r="O5027" s="15">
        <v>0</v>
      </c>
      <c r="P5027" s="14">
        <v>0</v>
      </c>
      <c r="Q5027" s="14">
        <v>0.99000000000000021</v>
      </c>
      <c r="R5027" s="15">
        <v>0</v>
      </c>
      <c r="S5027" s="14">
        <v>0</v>
      </c>
      <c r="T5027" s="14">
        <v>0.99000000000000021</v>
      </c>
      <c r="U5027" s="15">
        <v>0</v>
      </c>
      <c r="V5027" s="16">
        <v>0</v>
      </c>
      <c r="W5027" s="16">
        <v>0.62840725391566754</v>
      </c>
      <c r="X5027" s="17">
        <v>0</v>
      </c>
      <c r="Y5027" s="16">
        <v>0</v>
      </c>
      <c r="Z5027" s="16">
        <v>0.62840725391566754</v>
      </c>
      <c r="AA5027" s="17">
        <v>0</v>
      </c>
      <c r="AB5027" s="16">
        <v>0</v>
      </c>
      <c r="AC5027" s="16">
        <v>0.62840725391566754</v>
      </c>
      <c r="AD5027" s="17">
        <v>0</v>
      </c>
      <c r="AE5027" s="16">
        <v>0</v>
      </c>
      <c r="AF5027" s="16">
        <v>0.62840725391566754</v>
      </c>
      <c r="AG5027" s="17">
        <v>0</v>
      </c>
      <c r="AH5027" s="13">
        <v>0</v>
      </c>
      <c r="AI5027" s="16">
        <v>0</v>
      </c>
      <c r="AJ5027" s="16">
        <v>2.6928323905742336E-2</v>
      </c>
      <c r="AK5027" s="17">
        <v>0</v>
      </c>
      <c r="AL5027" s="16">
        <v>0</v>
      </c>
      <c r="AM5027" s="16">
        <v>2.6928323905742336E-2</v>
      </c>
      <c r="AN5027" s="17">
        <v>0</v>
      </c>
      <c r="AO5027" s="16">
        <v>0</v>
      </c>
      <c r="AP5027" s="16">
        <v>2.6928323905742336E-2</v>
      </c>
      <c r="AQ5027" s="17">
        <v>0</v>
      </c>
      <c r="AR5027" s="16">
        <v>0</v>
      </c>
      <c r="AS5027" s="16">
        <v>3.0455248928723411E-3</v>
      </c>
      <c r="AT5027" s="17">
        <v>0</v>
      </c>
      <c r="AU5027" s="16">
        <v>0</v>
      </c>
      <c r="AV5027" s="16">
        <v>3.0455248928723411E-3</v>
      </c>
      <c r="AW5027" s="17">
        <v>0</v>
      </c>
      <c r="AX5027" s="16">
        <v>0</v>
      </c>
      <c r="AY5027" s="16">
        <v>3.0455248928723411E-3</v>
      </c>
      <c r="AZ5027" s="17">
        <v>0</v>
      </c>
      <c r="BA5027" s="16">
        <v>0</v>
      </c>
      <c r="BB5027" s="16">
        <v>8.2362270287447345E-3</v>
      </c>
      <c r="BC5027" s="17">
        <v>0</v>
      </c>
      <c r="BD5027" s="16">
        <v>0</v>
      </c>
      <c r="BE5027" s="16">
        <v>8.2362270287447345E-3</v>
      </c>
      <c r="BF5027" s="17">
        <v>0</v>
      </c>
      <c r="BG5027" s="16">
        <v>0</v>
      </c>
      <c r="BH5027" s="16">
        <v>8.2362270287447345E-3</v>
      </c>
      <c r="BI5027" s="17">
        <v>0</v>
      </c>
      <c r="BJ5027" s="16">
        <v>0.33562732042142401</v>
      </c>
      <c r="BK5027" s="16">
        <v>8.474320012758883E-3</v>
      </c>
      <c r="BL5027" s="17">
        <v>2.8781887478992736E-4</v>
      </c>
      <c r="BM5027" s="16">
        <v>0.42709085332385904</v>
      </c>
      <c r="BN5027" s="16">
        <v>8.474320012758883E-3</v>
      </c>
      <c r="BO5027" s="17">
        <v>3.6625388148496031E-4</v>
      </c>
      <c r="BP5027" s="16">
        <v>0.23489222052515499</v>
      </c>
      <c r="BQ5027" s="16">
        <v>8.474320012758883E-3</v>
      </c>
      <c r="BR5027" s="17">
        <v>2.0143298979227584E-4</v>
      </c>
      <c r="BS5027" s="16">
        <v>0</v>
      </c>
      <c r="BT5027" s="16">
        <v>6.1720293358614654E-2</v>
      </c>
      <c r="BU5027" s="17">
        <v>0</v>
      </c>
      <c r="BV5027" s="16">
        <v>0</v>
      </c>
      <c r="BW5027" s="16">
        <v>6.1720293358614654E-2</v>
      </c>
      <c r="BX5027" s="17">
        <v>0</v>
      </c>
      <c r="BY5027" s="16">
        <v>0</v>
      </c>
      <c r="BZ5027" s="16">
        <v>6.1720293358614654E-2</v>
      </c>
      <c r="CA5027" s="17">
        <v>0</v>
      </c>
      <c r="CB5027" s="16">
        <v>0</v>
      </c>
      <c r="CC5027" s="16">
        <v>5.421533261506753E-3</v>
      </c>
      <c r="CD5027" s="17">
        <v>0</v>
      </c>
      <c r="CE5027" s="16">
        <v>0</v>
      </c>
      <c r="CF5027" s="16">
        <v>5.421533261506753E-3</v>
      </c>
      <c r="CG5027" s="17">
        <v>0</v>
      </c>
      <c r="CH5027" s="16">
        <v>0</v>
      </c>
      <c r="CI5027" s="16">
        <v>5.421533261506753E-3</v>
      </c>
      <c r="CJ5027" s="17">
        <v>0</v>
      </c>
      <c r="CK5027" s="16"/>
      <c r="CL5027" s="16"/>
      <c r="CM5027" s="17"/>
      <c r="CN5027" s="16">
        <v>0</v>
      </c>
      <c r="CO5027" s="16">
        <v>0.11800000000000002</v>
      </c>
      <c r="CP5027" s="17">
        <v>0</v>
      </c>
      <c r="CQ5027" s="16">
        <v>0</v>
      </c>
      <c r="CR5027" s="16">
        <v>0.11800000000000002</v>
      </c>
      <c r="CS5027" s="17">
        <v>0</v>
      </c>
      <c r="CT5027" s="16">
        <v>0</v>
      </c>
      <c r="CU5027" s="16">
        <v>0.11800000000000002</v>
      </c>
      <c r="CV5027" s="17">
        <v>0</v>
      </c>
      <c r="CW5027" s="16">
        <v>0</v>
      </c>
      <c r="CX5027" s="16">
        <v>3.6344407511910643E-3</v>
      </c>
      <c r="CY5027" s="17">
        <v>0</v>
      </c>
      <c r="CZ5027" s="16">
        <v>0</v>
      </c>
      <c r="DA5027" s="16">
        <v>3.6344407511910643E-3</v>
      </c>
      <c r="DB5027" s="17">
        <v>0</v>
      </c>
      <c r="DC5027" s="16">
        <v>0</v>
      </c>
      <c r="DD5027" s="16">
        <v>3.6344407511910643E-3</v>
      </c>
      <c r="DE5027" s="17">
        <v>0</v>
      </c>
      <c r="DF5027" s="14">
        <v>0</v>
      </c>
      <c r="DG5027" s="14">
        <v>1</v>
      </c>
      <c r="DH5027" s="15">
        <v>0</v>
      </c>
      <c r="DI5027" s="14">
        <v>0</v>
      </c>
      <c r="DJ5027" s="14">
        <v>1</v>
      </c>
      <c r="DK5027" s="15">
        <v>0</v>
      </c>
      <c r="DL5027" s="14">
        <v>0</v>
      </c>
      <c r="DM5027" s="14">
        <v>1</v>
      </c>
      <c r="DN5027" s="15">
        <v>0</v>
      </c>
      <c r="DO5027" s="14">
        <v>0</v>
      </c>
      <c r="DP5027" s="14">
        <v>1</v>
      </c>
      <c r="DQ5027" s="15">
        <v>0</v>
      </c>
      <c r="DR5027" s="82"/>
      <c r="DS5027" s="82"/>
      <c r="DT5027" s="15">
        <v>0</v>
      </c>
      <c r="DU5027" s="82"/>
      <c r="DV5027" s="82"/>
      <c r="DW5027" s="15">
        <v>0</v>
      </c>
      <c r="DX5027" s="82"/>
      <c r="DY5027" s="82"/>
      <c r="DZ5027" s="15">
        <v>0</v>
      </c>
      <c r="EB5027" s="2"/>
    </row>
    <row r="5028" spans="1:132" x14ac:dyDescent="0.25">
      <c r="A5028" t="s">
        <v>8417</v>
      </c>
      <c r="B5028" s="93">
        <v>2.81951612533977E-5</v>
      </c>
      <c r="C5028" s="13">
        <v>0</v>
      </c>
      <c r="D5028" s="13">
        <v>5.1001336547599405E-2</v>
      </c>
      <c r="E5028" s="13">
        <v>0</v>
      </c>
      <c r="F5028" s="13">
        <v>5.1001336547599405E-2</v>
      </c>
      <c r="G5028" s="13">
        <v>4.9058047626547672E-3</v>
      </c>
      <c r="H5028" s="13">
        <v>3.5824011100530094E-2</v>
      </c>
      <c r="I5028" s="13">
        <v>1.9082089757208452E-2</v>
      </c>
      <c r="J5028" s="14">
        <v>0</v>
      </c>
      <c r="K5028" s="14">
        <v>0.99</v>
      </c>
      <c r="L5028" s="15">
        <v>0</v>
      </c>
      <c r="M5028" s="14">
        <v>0</v>
      </c>
      <c r="N5028" s="14">
        <v>0.99</v>
      </c>
      <c r="O5028" s="15">
        <v>0</v>
      </c>
      <c r="P5028" s="14">
        <v>0</v>
      </c>
      <c r="Q5028" s="14">
        <v>0.99</v>
      </c>
      <c r="R5028" s="15">
        <v>0</v>
      </c>
      <c r="S5028" s="14">
        <v>0</v>
      </c>
      <c r="T5028" s="14">
        <v>0.99</v>
      </c>
      <c r="U5028" s="15">
        <v>0</v>
      </c>
      <c r="V5028" s="16">
        <v>0</v>
      </c>
      <c r="W5028" s="16">
        <v>0.60793304399430192</v>
      </c>
      <c r="X5028" s="17">
        <v>0</v>
      </c>
      <c r="Y5028" s="16">
        <v>0</v>
      </c>
      <c r="Z5028" s="16">
        <v>0.60793304399430192</v>
      </c>
      <c r="AA5028" s="17">
        <v>0</v>
      </c>
      <c r="AB5028" s="16">
        <v>0</v>
      </c>
      <c r="AC5028" s="16">
        <v>0.60793304399430192</v>
      </c>
      <c r="AD5028" s="17">
        <v>0</v>
      </c>
      <c r="AE5028" s="16">
        <v>0</v>
      </c>
      <c r="AF5028" s="16">
        <v>0.60793304399430192</v>
      </c>
      <c r="AG5028" s="17">
        <v>0</v>
      </c>
      <c r="AH5028" s="13">
        <v>0</v>
      </c>
      <c r="AI5028" s="16">
        <v>0</v>
      </c>
      <c r="AJ5028" s="16">
        <v>2.5549374030973453E-2</v>
      </c>
      <c r="AK5028" s="17">
        <v>0</v>
      </c>
      <c r="AL5028" s="16">
        <v>0</v>
      </c>
      <c r="AM5028" s="16">
        <v>2.5549374030973453E-2</v>
      </c>
      <c r="AN5028" s="17">
        <v>0</v>
      </c>
      <c r="AO5028" s="16">
        <v>0</v>
      </c>
      <c r="AP5028" s="16">
        <v>2.5549374030973453E-2</v>
      </c>
      <c r="AQ5028" s="17">
        <v>0</v>
      </c>
      <c r="AR5028" s="16">
        <v>0</v>
      </c>
      <c r="AS5028" s="16">
        <v>2.8182126418849875E-3</v>
      </c>
      <c r="AT5028" s="17">
        <v>0</v>
      </c>
      <c r="AU5028" s="16">
        <v>0</v>
      </c>
      <c r="AV5028" s="16">
        <v>2.8182126418849875E-3</v>
      </c>
      <c r="AW5028" s="17">
        <v>0</v>
      </c>
      <c r="AX5028" s="16">
        <v>0</v>
      </c>
      <c r="AY5028" s="16">
        <v>2.8182126418849875E-3</v>
      </c>
      <c r="AZ5028" s="17">
        <v>0</v>
      </c>
      <c r="BA5028" s="16">
        <v>0</v>
      </c>
      <c r="BB5028" s="16">
        <v>9.0015417990746173E-3</v>
      </c>
      <c r="BC5028" s="17">
        <v>0</v>
      </c>
      <c r="BD5028" s="16">
        <v>0</v>
      </c>
      <c r="BE5028" s="16">
        <v>9.0015417990746173E-3</v>
      </c>
      <c r="BF5028" s="17">
        <v>0</v>
      </c>
      <c r="BG5028" s="16">
        <v>0</v>
      </c>
      <c r="BH5028" s="16">
        <v>9.0015417990746173E-3</v>
      </c>
      <c r="BI5028" s="17">
        <v>0</v>
      </c>
      <c r="BJ5028" s="16">
        <v>0</v>
      </c>
      <c r="BK5028" s="16">
        <v>8.9993629573528015E-3</v>
      </c>
      <c r="BL5028" s="17">
        <v>0</v>
      </c>
      <c r="BM5028" s="16">
        <v>0</v>
      </c>
      <c r="BN5028" s="16">
        <v>8.9993629573528015E-3</v>
      </c>
      <c r="BO5028" s="17">
        <v>0</v>
      </c>
      <c r="BP5028" s="16">
        <v>0</v>
      </c>
      <c r="BQ5028" s="16">
        <v>8.9993629573528015E-3</v>
      </c>
      <c r="BR5028" s="17">
        <v>0</v>
      </c>
      <c r="BS5028" s="16">
        <v>0</v>
      </c>
      <c r="BT5028" s="16">
        <v>6.7051967044254868E-2</v>
      </c>
      <c r="BU5028" s="17">
        <v>0</v>
      </c>
      <c r="BV5028" s="16">
        <v>0</v>
      </c>
      <c r="BW5028" s="16">
        <v>6.7051967044254868E-2</v>
      </c>
      <c r="BX5028" s="17">
        <v>0</v>
      </c>
      <c r="BY5028" s="16">
        <v>0</v>
      </c>
      <c r="BZ5028" s="16">
        <v>6.7051967044254868E-2</v>
      </c>
      <c r="CA5028" s="17">
        <v>0</v>
      </c>
      <c r="CB5028" s="16">
        <v>0</v>
      </c>
      <c r="CC5028" s="16">
        <v>4.1403644523078861E-3</v>
      </c>
      <c r="CD5028" s="17">
        <v>0</v>
      </c>
      <c r="CE5028" s="16">
        <v>0</v>
      </c>
      <c r="CF5028" s="16">
        <v>4.1403644523078861E-3</v>
      </c>
      <c r="CG5028" s="17">
        <v>0</v>
      </c>
      <c r="CH5028" s="16">
        <v>0</v>
      </c>
      <c r="CI5028" s="16">
        <v>4.1403644523078861E-3</v>
      </c>
      <c r="CJ5028" s="17">
        <v>0</v>
      </c>
      <c r="CK5028" s="16"/>
      <c r="CL5028" s="16"/>
      <c r="CM5028" s="17"/>
      <c r="CN5028" s="16">
        <v>0</v>
      </c>
      <c r="CO5028" s="16">
        <v>0.11800000000000002</v>
      </c>
      <c r="CP5028" s="17">
        <v>0</v>
      </c>
      <c r="CQ5028" s="16">
        <v>0</v>
      </c>
      <c r="CR5028" s="16">
        <v>0.11800000000000002</v>
      </c>
      <c r="CS5028" s="17">
        <v>0</v>
      </c>
      <c r="CT5028" s="16">
        <v>0</v>
      </c>
      <c r="CU5028" s="16">
        <v>0.11800000000000002</v>
      </c>
      <c r="CV5028" s="17">
        <v>0</v>
      </c>
      <c r="CW5028" s="16">
        <v>0</v>
      </c>
      <c r="CX5028" s="16">
        <v>3.5638399199503525E-3</v>
      </c>
      <c r="CY5028" s="17">
        <v>0</v>
      </c>
      <c r="CZ5028" s="16">
        <v>0</v>
      </c>
      <c r="DA5028" s="16">
        <v>3.5638399199503525E-3</v>
      </c>
      <c r="DB5028" s="17">
        <v>0</v>
      </c>
      <c r="DC5028" s="16">
        <v>0</v>
      </c>
      <c r="DD5028" s="16">
        <v>3.5638399199503525E-3</v>
      </c>
      <c r="DE5028" s="17">
        <v>0</v>
      </c>
      <c r="DF5028" s="14">
        <v>0</v>
      </c>
      <c r="DG5028" s="14">
        <v>0.99999999999999978</v>
      </c>
      <c r="DH5028" s="15">
        <v>0</v>
      </c>
      <c r="DI5028" s="14">
        <v>0</v>
      </c>
      <c r="DJ5028" s="14">
        <v>0.99999999999999978</v>
      </c>
      <c r="DK5028" s="15">
        <v>0</v>
      </c>
      <c r="DL5028" s="14">
        <v>0</v>
      </c>
      <c r="DM5028" s="14">
        <v>0.99999999999999978</v>
      </c>
      <c r="DN5028" s="15">
        <v>0</v>
      </c>
      <c r="DO5028" s="14">
        <v>0</v>
      </c>
      <c r="DP5028" s="14">
        <v>0.99999999999999978</v>
      </c>
      <c r="DQ5028" s="15">
        <v>0</v>
      </c>
      <c r="DR5028" s="82"/>
      <c r="DS5028" s="82"/>
      <c r="DT5028" s="15">
        <v>0</v>
      </c>
      <c r="DU5028" s="82"/>
      <c r="DV5028" s="82"/>
      <c r="DW5028" s="15">
        <v>0</v>
      </c>
      <c r="DX5028" s="82"/>
      <c r="DY5028" s="82"/>
      <c r="DZ5028" s="15">
        <v>0</v>
      </c>
      <c r="EB5028" s="2"/>
    </row>
    <row r="5029" spans="1:132" x14ac:dyDescent="0.25">
      <c r="A5029" t="s">
        <v>9139</v>
      </c>
      <c r="B5029" s="93">
        <v>2.3808373582979001E-5</v>
      </c>
      <c r="C5029" s="13">
        <v>0</v>
      </c>
      <c r="D5029" s="13">
        <v>3.3071234664453865E-2</v>
      </c>
      <c r="E5029" s="13">
        <v>0</v>
      </c>
      <c r="F5029" s="13">
        <v>3.3071234664453865E-2</v>
      </c>
      <c r="G5029" s="13">
        <v>4.8084140347629256E-3</v>
      </c>
      <c r="H5029" s="13">
        <v>2.5313961925266248E-2</v>
      </c>
      <c r="I5029" s="13">
        <v>8.6669633314640539E-3</v>
      </c>
      <c r="J5029" s="14">
        <v>0</v>
      </c>
      <c r="K5029" s="14">
        <v>0.98999999999999988</v>
      </c>
      <c r="L5029" s="15">
        <v>0</v>
      </c>
      <c r="M5029" s="14">
        <v>0</v>
      </c>
      <c r="N5029" s="14">
        <v>0.98999999999999988</v>
      </c>
      <c r="O5029" s="15">
        <v>0</v>
      </c>
      <c r="P5029" s="14">
        <v>0</v>
      </c>
      <c r="Q5029" s="14">
        <v>0.98999999999999988</v>
      </c>
      <c r="R5029" s="15">
        <v>0</v>
      </c>
      <c r="S5029" s="14">
        <v>0</v>
      </c>
      <c r="T5029" s="14">
        <v>0.98999999999999988</v>
      </c>
      <c r="U5029" s="15">
        <v>0</v>
      </c>
      <c r="V5029" s="16">
        <v>0</v>
      </c>
      <c r="W5029" s="16">
        <v>0.61200226870912544</v>
      </c>
      <c r="X5029" s="17">
        <v>0</v>
      </c>
      <c r="Y5029" s="16">
        <v>0</v>
      </c>
      <c r="Z5029" s="16">
        <v>0.61200226870912544</v>
      </c>
      <c r="AA5029" s="17">
        <v>0</v>
      </c>
      <c r="AB5029" s="16">
        <v>0</v>
      </c>
      <c r="AC5029" s="16">
        <v>0.61200226870912544</v>
      </c>
      <c r="AD5029" s="17">
        <v>0</v>
      </c>
      <c r="AE5029" s="16">
        <v>0</v>
      </c>
      <c r="AF5029" s="16">
        <v>0.61200226870912544</v>
      </c>
      <c r="AG5029" s="17">
        <v>0</v>
      </c>
      <c r="AH5029" s="13">
        <v>0</v>
      </c>
      <c r="AI5029" s="16">
        <v>0</v>
      </c>
      <c r="AJ5029" s="16">
        <v>2.8506163842573373E-2</v>
      </c>
      <c r="AK5029" s="17">
        <v>0</v>
      </c>
      <c r="AL5029" s="16">
        <v>0</v>
      </c>
      <c r="AM5029" s="16">
        <v>2.8506163842573373E-2</v>
      </c>
      <c r="AN5029" s="17">
        <v>0</v>
      </c>
      <c r="AO5029" s="16">
        <v>0</v>
      </c>
      <c r="AP5029" s="16">
        <v>2.8506163842573373E-2</v>
      </c>
      <c r="AQ5029" s="17">
        <v>0</v>
      </c>
      <c r="AR5029" s="16">
        <v>0</v>
      </c>
      <c r="AS5029" s="16">
        <v>3.4126212218476889E-3</v>
      </c>
      <c r="AT5029" s="17">
        <v>0</v>
      </c>
      <c r="AU5029" s="16">
        <v>0</v>
      </c>
      <c r="AV5029" s="16">
        <v>3.4126212218476889E-3</v>
      </c>
      <c r="AW5029" s="17">
        <v>0</v>
      </c>
      <c r="AX5029" s="16">
        <v>0</v>
      </c>
      <c r="AY5029" s="16">
        <v>3.4126212218476889E-3</v>
      </c>
      <c r="AZ5029" s="17">
        <v>0</v>
      </c>
      <c r="BA5029" s="16">
        <v>0</v>
      </c>
      <c r="BB5029" s="16">
        <v>9.3545066320203756E-3</v>
      </c>
      <c r="BC5029" s="17">
        <v>0</v>
      </c>
      <c r="BD5029" s="16">
        <v>0</v>
      </c>
      <c r="BE5029" s="16">
        <v>9.3545066320203756E-3</v>
      </c>
      <c r="BF5029" s="17">
        <v>0</v>
      </c>
      <c r="BG5029" s="16">
        <v>0</v>
      </c>
      <c r="BH5029" s="16">
        <v>9.3545066320203756E-3</v>
      </c>
      <c r="BI5029" s="17">
        <v>0</v>
      </c>
      <c r="BJ5029" s="16">
        <v>0</v>
      </c>
      <c r="BK5029" s="16">
        <v>9.391973264682385E-3</v>
      </c>
      <c r="BL5029" s="17">
        <v>0</v>
      </c>
      <c r="BM5029" s="16">
        <v>0</v>
      </c>
      <c r="BN5029" s="16">
        <v>9.391973264682385E-3</v>
      </c>
      <c r="BO5029" s="17">
        <v>0</v>
      </c>
      <c r="BP5029" s="16">
        <v>0</v>
      </c>
      <c r="BQ5029" s="16">
        <v>9.391973264682385E-3</v>
      </c>
      <c r="BR5029" s="17">
        <v>0</v>
      </c>
      <c r="BS5029" s="16">
        <v>0</v>
      </c>
      <c r="BT5029" s="16">
        <v>6.9484116103743179E-2</v>
      </c>
      <c r="BU5029" s="17">
        <v>0</v>
      </c>
      <c r="BV5029" s="16">
        <v>0</v>
      </c>
      <c r="BW5029" s="16">
        <v>6.9484116103743179E-2</v>
      </c>
      <c r="BX5029" s="17">
        <v>0</v>
      </c>
      <c r="BY5029" s="16">
        <v>0</v>
      </c>
      <c r="BZ5029" s="16">
        <v>6.9484116103743179E-2</v>
      </c>
      <c r="CA5029" s="17">
        <v>0</v>
      </c>
      <c r="CB5029" s="16">
        <v>0</v>
      </c>
      <c r="CC5029" s="16">
        <v>6.4327375888556873E-3</v>
      </c>
      <c r="CD5029" s="17">
        <v>0</v>
      </c>
      <c r="CE5029" s="16">
        <v>0</v>
      </c>
      <c r="CF5029" s="16">
        <v>6.4327375888556873E-3</v>
      </c>
      <c r="CG5029" s="17">
        <v>0</v>
      </c>
      <c r="CH5029" s="16">
        <v>0</v>
      </c>
      <c r="CI5029" s="16">
        <v>6.4327375888556873E-3</v>
      </c>
      <c r="CJ5029" s="17">
        <v>0</v>
      </c>
      <c r="CK5029" s="16"/>
      <c r="CL5029" s="16"/>
      <c r="CM5029" s="17"/>
      <c r="CN5029" s="16">
        <v>0</v>
      </c>
      <c r="CO5029" s="16">
        <v>0.11799999999999999</v>
      </c>
      <c r="CP5029" s="17">
        <v>0</v>
      </c>
      <c r="CQ5029" s="16">
        <v>0</v>
      </c>
      <c r="CR5029" s="16">
        <v>0.11799999999999999</v>
      </c>
      <c r="CS5029" s="17">
        <v>0</v>
      </c>
      <c r="CT5029" s="16">
        <v>0</v>
      </c>
      <c r="CU5029" s="16">
        <v>0.11799999999999999</v>
      </c>
      <c r="CV5029" s="17">
        <v>0</v>
      </c>
      <c r="CW5029" s="16">
        <v>0</v>
      </c>
      <c r="CX5029" s="16">
        <v>3.4637948073680358E-3</v>
      </c>
      <c r="CY5029" s="17">
        <v>0</v>
      </c>
      <c r="CZ5029" s="16">
        <v>0</v>
      </c>
      <c r="DA5029" s="16">
        <v>3.4637948073680358E-3</v>
      </c>
      <c r="DB5029" s="17">
        <v>0</v>
      </c>
      <c r="DC5029" s="16">
        <v>0</v>
      </c>
      <c r="DD5029" s="16">
        <v>3.4637948073680358E-3</v>
      </c>
      <c r="DE5029" s="17">
        <v>0</v>
      </c>
      <c r="DF5029" s="14">
        <v>0</v>
      </c>
      <c r="DG5029" s="14">
        <v>1</v>
      </c>
      <c r="DH5029" s="15">
        <v>0</v>
      </c>
      <c r="DI5029" s="14">
        <v>0</v>
      </c>
      <c r="DJ5029" s="14">
        <v>1</v>
      </c>
      <c r="DK5029" s="15">
        <v>0</v>
      </c>
      <c r="DL5029" s="14">
        <v>0</v>
      </c>
      <c r="DM5029" s="14">
        <v>1</v>
      </c>
      <c r="DN5029" s="15">
        <v>0</v>
      </c>
      <c r="DO5029" s="14">
        <v>0</v>
      </c>
      <c r="DP5029" s="14">
        <v>1</v>
      </c>
      <c r="DQ5029" s="15">
        <v>0</v>
      </c>
      <c r="DR5029" s="82"/>
      <c r="DS5029" s="82"/>
      <c r="DT5029" s="15">
        <v>0</v>
      </c>
      <c r="DU5029" s="82"/>
      <c r="DV5029" s="82"/>
      <c r="DW5029" s="15">
        <v>0</v>
      </c>
      <c r="DX5029" s="82"/>
      <c r="DY5029" s="82"/>
      <c r="DZ5029" s="15">
        <v>0</v>
      </c>
      <c r="EB5029" s="2"/>
    </row>
    <row r="5030" spans="1:132" x14ac:dyDescent="0.25">
      <c r="A5030" t="s">
        <v>7896</v>
      </c>
      <c r="B5030" s="93">
        <v>3.1639096591420199E-5</v>
      </c>
      <c r="C5030" s="13">
        <v>0</v>
      </c>
      <c r="D5030" s="13">
        <v>4.8484138811284334E-2</v>
      </c>
      <c r="E5030" s="13">
        <v>0</v>
      </c>
      <c r="F5030" s="13">
        <v>4.8484138811284334E-2</v>
      </c>
      <c r="G5030" s="13">
        <v>6.1858399261140676E-3</v>
      </c>
      <c r="H5030" s="13">
        <v>3.4263676321675506E-2</v>
      </c>
      <c r="I5030" s="13">
        <v>1.6419628482361972E-2</v>
      </c>
      <c r="J5030" s="14">
        <v>0</v>
      </c>
      <c r="K5030" s="14">
        <v>0.98999999999999977</v>
      </c>
      <c r="L5030" s="15">
        <v>0</v>
      </c>
      <c r="M5030" s="14">
        <v>0</v>
      </c>
      <c r="N5030" s="14">
        <v>0.98999999999999977</v>
      </c>
      <c r="O5030" s="15">
        <v>0</v>
      </c>
      <c r="P5030" s="14">
        <v>0</v>
      </c>
      <c r="Q5030" s="14">
        <v>0.98999999999999977</v>
      </c>
      <c r="R5030" s="15">
        <v>0</v>
      </c>
      <c r="S5030" s="14">
        <v>0</v>
      </c>
      <c r="T5030" s="14">
        <v>0.98999999999999977</v>
      </c>
      <c r="U5030" s="15">
        <v>0</v>
      </c>
      <c r="V5030" s="16">
        <v>0</v>
      </c>
      <c r="W5030" s="16">
        <v>0.62603068930741779</v>
      </c>
      <c r="X5030" s="17">
        <v>0</v>
      </c>
      <c r="Y5030" s="16">
        <v>0</v>
      </c>
      <c r="Z5030" s="16">
        <v>0.62603068930741779</v>
      </c>
      <c r="AA5030" s="17">
        <v>0</v>
      </c>
      <c r="AB5030" s="16">
        <v>0</v>
      </c>
      <c r="AC5030" s="16">
        <v>0.62603068930741779</v>
      </c>
      <c r="AD5030" s="17">
        <v>0</v>
      </c>
      <c r="AE5030" s="16">
        <v>0</v>
      </c>
      <c r="AF5030" s="16">
        <v>0.62603068930741779</v>
      </c>
      <c r="AG5030" s="17">
        <v>0</v>
      </c>
      <c r="AH5030" s="13">
        <v>0</v>
      </c>
      <c r="AI5030" s="16">
        <v>0</v>
      </c>
      <c r="AJ5030" s="16">
        <v>2.9302507949911013E-2</v>
      </c>
      <c r="AK5030" s="17">
        <v>0</v>
      </c>
      <c r="AL5030" s="16">
        <v>0</v>
      </c>
      <c r="AM5030" s="16">
        <v>2.9302507949911013E-2</v>
      </c>
      <c r="AN5030" s="17">
        <v>0</v>
      </c>
      <c r="AO5030" s="16">
        <v>0</v>
      </c>
      <c r="AP5030" s="16">
        <v>2.9302507949911013E-2</v>
      </c>
      <c r="AQ5030" s="17">
        <v>0</v>
      </c>
      <c r="AR5030" s="16">
        <v>0</v>
      </c>
      <c r="AS5030" s="16">
        <v>3.3405608145877512E-3</v>
      </c>
      <c r="AT5030" s="17">
        <v>0</v>
      </c>
      <c r="AU5030" s="16">
        <v>0</v>
      </c>
      <c r="AV5030" s="16">
        <v>3.3405608145877512E-3</v>
      </c>
      <c r="AW5030" s="17">
        <v>0</v>
      </c>
      <c r="AX5030" s="16">
        <v>0</v>
      </c>
      <c r="AY5030" s="16">
        <v>3.3405608145877512E-3</v>
      </c>
      <c r="AZ5030" s="17">
        <v>0</v>
      </c>
      <c r="BA5030" s="16">
        <v>0</v>
      </c>
      <c r="BB5030" s="16">
        <v>8.9352125811710207E-3</v>
      </c>
      <c r="BC5030" s="17">
        <v>0</v>
      </c>
      <c r="BD5030" s="16">
        <v>0</v>
      </c>
      <c r="BE5030" s="16">
        <v>8.9352125811710207E-3</v>
      </c>
      <c r="BF5030" s="17">
        <v>0</v>
      </c>
      <c r="BG5030" s="16">
        <v>0</v>
      </c>
      <c r="BH5030" s="16">
        <v>8.9352125811710207E-3</v>
      </c>
      <c r="BI5030" s="17">
        <v>0</v>
      </c>
      <c r="BJ5030" s="16">
        <v>0</v>
      </c>
      <c r="BK5030" s="16">
        <v>9.2584995485717643E-3</v>
      </c>
      <c r="BL5030" s="17">
        <v>0</v>
      </c>
      <c r="BM5030" s="16">
        <v>0</v>
      </c>
      <c r="BN5030" s="16">
        <v>9.2584995485717643E-3</v>
      </c>
      <c r="BO5030" s="17">
        <v>0</v>
      </c>
      <c r="BP5030" s="16">
        <v>0.77154545639591698</v>
      </c>
      <c r="BQ5030" s="16">
        <v>9.2584995485717643E-3</v>
      </c>
      <c r="BR5030" s="17">
        <v>3.4633933102347792E-4</v>
      </c>
      <c r="BS5030" s="16">
        <v>0</v>
      </c>
      <c r="BT5030" s="16">
        <v>6.7180808628081123E-2</v>
      </c>
      <c r="BU5030" s="17">
        <v>0</v>
      </c>
      <c r="BV5030" s="16">
        <v>0</v>
      </c>
      <c r="BW5030" s="16">
        <v>6.7180808628081123E-2</v>
      </c>
      <c r="BX5030" s="17">
        <v>0</v>
      </c>
      <c r="BY5030" s="16">
        <v>0</v>
      </c>
      <c r="BZ5030" s="16">
        <v>6.7180808628081123E-2</v>
      </c>
      <c r="CA5030" s="17">
        <v>0</v>
      </c>
      <c r="CB5030" s="16">
        <v>0</v>
      </c>
      <c r="CC5030" s="16">
        <v>5.4546022706780098E-3</v>
      </c>
      <c r="CD5030" s="17">
        <v>0</v>
      </c>
      <c r="CE5030" s="16">
        <v>0</v>
      </c>
      <c r="CF5030" s="16">
        <v>5.4546022706780098E-3</v>
      </c>
      <c r="CG5030" s="17">
        <v>0</v>
      </c>
      <c r="CH5030" s="16">
        <v>0</v>
      </c>
      <c r="CI5030" s="16">
        <v>5.4546022706780098E-3</v>
      </c>
      <c r="CJ5030" s="17">
        <v>0</v>
      </c>
      <c r="CK5030" s="16"/>
      <c r="CL5030" s="16"/>
      <c r="CM5030" s="17"/>
      <c r="CN5030" s="16">
        <v>0</v>
      </c>
      <c r="CO5030" s="16">
        <v>0.11800000000000001</v>
      </c>
      <c r="CP5030" s="17">
        <v>0</v>
      </c>
      <c r="CQ5030" s="16">
        <v>0</v>
      </c>
      <c r="CR5030" s="16">
        <v>0.11800000000000001</v>
      </c>
      <c r="CS5030" s="17">
        <v>0</v>
      </c>
      <c r="CT5030" s="16">
        <v>0</v>
      </c>
      <c r="CU5030" s="16">
        <v>0.11800000000000001</v>
      </c>
      <c r="CV5030" s="17">
        <v>0</v>
      </c>
      <c r="CW5030" s="16">
        <v>0</v>
      </c>
      <c r="CX5030" s="16">
        <v>3.6163192865333684E-3</v>
      </c>
      <c r="CY5030" s="17">
        <v>0</v>
      </c>
      <c r="CZ5030" s="16">
        <v>0</v>
      </c>
      <c r="DA5030" s="16">
        <v>3.6163192865333684E-3</v>
      </c>
      <c r="DB5030" s="17">
        <v>0</v>
      </c>
      <c r="DC5030" s="16">
        <v>0</v>
      </c>
      <c r="DD5030" s="16">
        <v>3.6163192865333684E-3</v>
      </c>
      <c r="DE5030" s="17">
        <v>0</v>
      </c>
      <c r="DF5030" s="14">
        <v>0</v>
      </c>
      <c r="DG5030" s="14">
        <v>1</v>
      </c>
      <c r="DH5030" s="15">
        <v>0</v>
      </c>
      <c r="DI5030" s="14">
        <v>0</v>
      </c>
      <c r="DJ5030" s="14">
        <v>1</v>
      </c>
      <c r="DK5030" s="15">
        <v>0</v>
      </c>
      <c r="DL5030" s="14">
        <v>0</v>
      </c>
      <c r="DM5030" s="14">
        <v>1</v>
      </c>
      <c r="DN5030" s="15">
        <v>0</v>
      </c>
      <c r="DO5030" s="14">
        <v>0</v>
      </c>
      <c r="DP5030" s="14">
        <v>1</v>
      </c>
      <c r="DQ5030" s="15">
        <v>0</v>
      </c>
      <c r="DR5030" s="82"/>
      <c r="DS5030" s="82"/>
      <c r="DT5030" s="15">
        <v>0</v>
      </c>
      <c r="DU5030" s="82"/>
      <c r="DV5030" s="82"/>
      <c r="DW5030" s="15">
        <v>0</v>
      </c>
      <c r="DX5030" s="82"/>
      <c r="DY5030" s="82"/>
      <c r="DZ5030" s="15">
        <v>0</v>
      </c>
      <c r="EB5030" s="2"/>
    </row>
    <row r="5031" spans="1:132" x14ac:dyDescent="0.25">
      <c r="A5031" t="s">
        <v>10114</v>
      </c>
      <c r="B5031" s="93">
        <v>1.9247627470061401E-5</v>
      </c>
      <c r="C5031" s="13">
        <v>0</v>
      </c>
      <c r="D5031" s="13">
        <v>0.1391131449542671</v>
      </c>
      <c r="E5031" s="13">
        <v>0</v>
      </c>
      <c r="F5031" s="13">
        <v>0.1391131449542671</v>
      </c>
      <c r="G5031" s="13">
        <v>1.4232770593671978E-2</v>
      </c>
      <c r="H5031" s="13">
        <v>9.1578445503259276E-2</v>
      </c>
      <c r="I5031" s="13">
        <v>5.7374667807339602E-2</v>
      </c>
      <c r="J5031" s="14">
        <v>0</v>
      </c>
      <c r="K5031" s="14">
        <v>0.9900000000000001</v>
      </c>
      <c r="L5031" s="15">
        <v>0</v>
      </c>
      <c r="M5031" s="14">
        <v>0</v>
      </c>
      <c r="N5031" s="14">
        <v>0.9900000000000001</v>
      </c>
      <c r="O5031" s="15">
        <v>0</v>
      </c>
      <c r="P5031" s="14">
        <v>0</v>
      </c>
      <c r="Q5031" s="14">
        <v>0.9900000000000001</v>
      </c>
      <c r="R5031" s="15">
        <v>0</v>
      </c>
      <c r="S5031" s="14">
        <v>0</v>
      </c>
      <c r="T5031" s="14">
        <v>0.9900000000000001</v>
      </c>
      <c r="U5031" s="15">
        <v>0</v>
      </c>
      <c r="V5031" s="16">
        <v>0</v>
      </c>
      <c r="W5031" s="16">
        <v>0.61784725376923699</v>
      </c>
      <c r="X5031" s="17">
        <v>0</v>
      </c>
      <c r="Y5031" s="16">
        <v>0</v>
      </c>
      <c r="Z5031" s="16">
        <v>0.61784725376923699</v>
      </c>
      <c r="AA5031" s="17">
        <v>0</v>
      </c>
      <c r="AB5031" s="16">
        <v>0</v>
      </c>
      <c r="AC5031" s="16">
        <v>0.61784725376923699</v>
      </c>
      <c r="AD5031" s="17">
        <v>0</v>
      </c>
      <c r="AE5031" s="16">
        <v>0</v>
      </c>
      <c r="AF5031" s="16">
        <v>0.61784725376923699</v>
      </c>
      <c r="AG5031" s="17">
        <v>0</v>
      </c>
      <c r="AH5031" s="13">
        <v>0</v>
      </c>
      <c r="AI5031" s="16">
        <v>0</v>
      </c>
      <c r="AJ5031" s="16">
        <v>2.4426543791979293E-2</v>
      </c>
      <c r="AK5031" s="17">
        <v>0</v>
      </c>
      <c r="AL5031" s="16">
        <v>0</v>
      </c>
      <c r="AM5031" s="16">
        <v>2.4426543791979293E-2</v>
      </c>
      <c r="AN5031" s="17">
        <v>0</v>
      </c>
      <c r="AO5031" s="16">
        <v>0</v>
      </c>
      <c r="AP5031" s="16">
        <v>2.4426543791979293E-2</v>
      </c>
      <c r="AQ5031" s="17">
        <v>0</v>
      </c>
      <c r="AR5031" s="16">
        <v>0</v>
      </c>
      <c r="AS5031" s="16">
        <v>2.7449251860916361E-3</v>
      </c>
      <c r="AT5031" s="17">
        <v>0</v>
      </c>
      <c r="AU5031" s="16">
        <v>0</v>
      </c>
      <c r="AV5031" s="16">
        <v>2.7449251860916361E-3</v>
      </c>
      <c r="AW5031" s="17">
        <v>0</v>
      </c>
      <c r="AX5031" s="16">
        <v>0</v>
      </c>
      <c r="AY5031" s="16">
        <v>2.7449251860916361E-3</v>
      </c>
      <c r="AZ5031" s="17">
        <v>0</v>
      </c>
      <c r="BA5031" s="16">
        <v>0</v>
      </c>
      <c r="BB5031" s="16">
        <v>8.2988331396056329E-3</v>
      </c>
      <c r="BC5031" s="17">
        <v>0</v>
      </c>
      <c r="BD5031" s="16">
        <v>0</v>
      </c>
      <c r="BE5031" s="16">
        <v>8.2988331396056329E-3</v>
      </c>
      <c r="BF5031" s="17">
        <v>0</v>
      </c>
      <c r="BG5031" s="16">
        <v>0</v>
      </c>
      <c r="BH5031" s="16">
        <v>8.2988331396056329E-3</v>
      </c>
      <c r="BI5031" s="17">
        <v>0</v>
      </c>
      <c r="BJ5031" s="16">
        <v>0</v>
      </c>
      <c r="BK5031" s="16">
        <v>8.26675470921839E-3</v>
      </c>
      <c r="BL5031" s="17">
        <v>0</v>
      </c>
      <c r="BM5031" s="16">
        <v>0</v>
      </c>
      <c r="BN5031" s="16">
        <v>8.26675470921839E-3</v>
      </c>
      <c r="BO5031" s="17">
        <v>0</v>
      </c>
      <c r="BP5031" s="16">
        <v>0.16020844509103199</v>
      </c>
      <c r="BQ5031" s="16">
        <v>8.26675470921839E-3</v>
      </c>
      <c r="BR5031" s="17">
        <v>1.8424199421060883E-4</v>
      </c>
      <c r="BS5031" s="16">
        <v>0</v>
      </c>
      <c r="BT5031" s="16">
        <v>6.1574900568174364E-2</v>
      </c>
      <c r="BU5031" s="17">
        <v>0</v>
      </c>
      <c r="BV5031" s="16">
        <v>0</v>
      </c>
      <c r="BW5031" s="16">
        <v>6.1574900568174364E-2</v>
      </c>
      <c r="BX5031" s="17">
        <v>0</v>
      </c>
      <c r="BY5031" s="16">
        <v>0</v>
      </c>
      <c r="BZ5031" s="16">
        <v>6.1574900568174364E-2</v>
      </c>
      <c r="CA5031" s="17">
        <v>0</v>
      </c>
      <c r="CB5031" s="16">
        <v>0</v>
      </c>
      <c r="CC5031" s="16">
        <v>4.9490662352380211E-3</v>
      </c>
      <c r="CD5031" s="17">
        <v>0</v>
      </c>
      <c r="CE5031" s="16">
        <v>0</v>
      </c>
      <c r="CF5031" s="16">
        <v>4.9490662352380211E-3</v>
      </c>
      <c r="CG5031" s="17">
        <v>0</v>
      </c>
      <c r="CH5031" s="16">
        <v>0</v>
      </c>
      <c r="CI5031" s="16">
        <v>4.9490662352380211E-3</v>
      </c>
      <c r="CJ5031" s="17">
        <v>0</v>
      </c>
      <c r="CK5031" s="16"/>
      <c r="CL5031" s="16"/>
      <c r="CM5031" s="17"/>
      <c r="CN5031" s="16">
        <v>0</v>
      </c>
      <c r="CO5031" s="16">
        <v>0.11800000000000004</v>
      </c>
      <c r="CP5031" s="17">
        <v>0</v>
      </c>
      <c r="CQ5031" s="16">
        <v>0</v>
      </c>
      <c r="CR5031" s="16">
        <v>0.11800000000000004</v>
      </c>
      <c r="CS5031" s="17">
        <v>0</v>
      </c>
      <c r="CT5031" s="16">
        <v>0</v>
      </c>
      <c r="CU5031" s="16">
        <v>0.11800000000000004</v>
      </c>
      <c r="CV5031" s="17">
        <v>0</v>
      </c>
      <c r="CW5031" s="16">
        <v>0</v>
      </c>
      <c r="CX5031" s="16">
        <v>3.5606885662378272E-3</v>
      </c>
      <c r="CY5031" s="17">
        <v>0</v>
      </c>
      <c r="CZ5031" s="16">
        <v>0</v>
      </c>
      <c r="DA5031" s="16">
        <v>3.5606885662378272E-3</v>
      </c>
      <c r="DB5031" s="17">
        <v>0</v>
      </c>
      <c r="DC5031" s="16">
        <v>0</v>
      </c>
      <c r="DD5031" s="16">
        <v>3.5606885662378272E-3</v>
      </c>
      <c r="DE5031" s="17">
        <v>0</v>
      </c>
      <c r="DF5031" s="14">
        <v>0</v>
      </c>
      <c r="DG5031" s="14">
        <v>1</v>
      </c>
      <c r="DH5031" s="15">
        <v>0</v>
      </c>
      <c r="DI5031" s="14">
        <v>0</v>
      </c>
      <c r="DJ5031" s="14">
        <v>1</v>
      </c>
      <c r="DK5031" s="15">
        <v>0</v>
      </c>
      <c r="DL5031" s="14">
        <v>0</v>
      </c>
      <c r="DM5031" s="14">
        <v>1</v>
      </c>
      <c r="DN5031" s="15">
        <v>0</v>
      </c>
      <c r="DO5031" s="14">
        <v>0</v>
      </c>
      <c r="DP5031" s="14">
        <v>1</v>
      </c>
      <c r="DQ5031" s="15">
        <v>0</v>
      </c>
      <c r="DR5031" s="82"/>
      <c r="DS5031" s="82"/>
      <c r="DT5031" s="15">
        <v>0</v>
      </c>
      <c r="DU5031" s="82"/>
      <c r="DV5031" s="82"/>
      <c r="DW5031" s="15">
        <v>0</v>
      </c>
      <c r="DX5031" s="82"/>
      <c r="DY5031" s="82"/>
      <c r="DZ5031" s="15">
        <v>0</v>
      </c>
      <c r="EB5031" s="2"/>
    </row>
    <row r="5032" spans="1:132" x14ac:dyDescent="0.25">
      <c r="A5032" t="s">
        <v>9429</v>
      </c>
      <c r="B5032" s="93">
        <v>2.2264721667232899E-5</v>
      </c>
      <c r="C5032" s="13">
        <v>0</v>
      </c>
      <c r="D5032" s="13">
        <v>1.5947072153480048E-2</v>
      </c>
      <c r="E5032" s="13">
        <v>0</v>
      </c>
      <c r="F5032" s="13">
        <v>1.5947072153480048E-2</v>
      </c>
      <c r="G5032" s="13">
        <v>1.0114058007876668E-3</v>
      </c>
      <c r="H5032" s="13">
        <v>1.2050761745076301E-2</v>
      </c>
      <c r="I5032" s="13">
        <v>5.6475745684796902E-3</v>
      </c>
      <c r="J5032" s="14">
        <v>0</v>
      </c>
      <c r="K5032" s="14">
        <v>0.99000000000000032</v>
      </c>
      <c r="L5032" s="15">
        <v>0</v>
      </c>
      <c r="M5032" s="14">
        <v>0</v>
      </c>
      <c r="N5032" s="14">
        <v>0.99000000000000032</v>
      </c>
      <c r="O5032" s="15">
        <v>0</v>
      </c>
      <c r="P5032" s="14">
        <v>0</v>
      </c>
      <c r="Q5032" s="14">
        <v>0.99000000000000032</v>
      </c>
      <c r="R5032" s="15">
        <v>0</v>
      </c>
      <c r="S5032" s="14">
        <v>0</v>
      </c>
      <c r="T5032" s="14">
        <v>0.99000000000000032</v>
      </c>
      <c r="U5032" s="15">
        <v>0</v>
      </c>
      <c r="V5032" s="16">
        <v>0</v>
      </c>
      <c r="W5032" s="16">
        <v>0.61236546741574027</v>
      </c>
      <c r="X5032" s="17">
        <v>0</v>
      </c>
      <c r="Y5032" s="16">
        <v>0</v>
      </c>
      <c r="Z5032" s="16">
        <v>0.61236546741574027</v>
      </c>
      <c r="AA5032" s="17">
        <v>0</v>
      </c>
      <c r="AB5032" s="16">
        <v>0</v>
      </c>
      <c r="AC5032" s="16">
        <v>0.61236546741574027</v>
      </c>
      <c r="AD5032" s="17">
        <v>0</v>
      </c>
      <c r="AE5032" s="16">
        <v>0</v>
      </c>
      <c r="AF5032" s="16">
        <v>0.61236546741574027</v>
      </c>
      <c r="AG5032" s="17">
        <v>0</v>
      </c>
      <c r="AH5032" s="13">
        <v>0</v>
      </c>
      <c r="AI5032" s="16">
        <v>0</v>
      </c>
      <c r="AJ5032" s="16">
        <v>3.0592209699186884E-2</v>
      </c>
      <c r="AK5032" s="17">
        <v>0</v>
      </c>
      <c r="AL5032" s="16">
        <v>0</v>
      </c>
      <c r="AM5032" s="16">
        <v>3.0592209699186884E-2</v>
      </c>
      <c r="AN5032" s="17">
        <v>0</v>
      </c>
      <c r="AO5032" s="16">
        <v>0</v>
      </c>
      <c r="AP5032" s="16">
        <v>3.0592209699186884E-2</v>
      </c>
      <c r="AQ5032" s="17">
        <v>0</v>
      </c>
      <c r="AR5032" s="16">
        <v>0</v>
      </c>
      <c r="AS5032" s="16">
        <v>3.4478305135530575E-3</v>
      </c>
      <c r="AT5032" s="17">
        <v>0</v>
      </c>
      <c r="AU5032" s="16">
        <v>0</v>
      </c>
      <c r="AV5032" s="16">
        <v>3.4478305135530575E-3</v>
      </c>
      <c r="AW5032" s="17">
        <v>0</v>
      </c>
      <c r="AX5032" s="16">
        <v>0</v>
      </c>
      <c r="AY5032" s="16">
        <v>3.4478305135530575E-3</v>
      </c>
      <c r="AZ5032" s="17">
        <v>0</v>
      </c>
      <c r="BA5032" s="16">
        <v>0</v>
      </c>
      <c r="BB5032" s="16">
        <v>9.5258144730673948E-3</v>
      </c>
      <c r="BC5032" s="17">
        <v>0</v>
      </c>
      <c r="BD5032" s="16">
        <v>0</v>
      </c>
      <c r="BE5032" s="16">
        <v>9.5258144730673948E-3</v>
      </c>
      <c r="BF5032" s="17">
        <v>0</v>
      </c>
      <c r="BG5032" s="16">
        <v>0</v>
      </c>
      <c r="BH5032" s="16">
        <v>9.5258144730673948E-3</v>
      </c>
      <c r="BI5032" s="17">
        <v>0</v>
      </c>
      <c r="BJ5032" s="16">
        <v>0</v>
      </c>
      <c r="BK5032" s="16">
        <v>9.6464776577390339E-3</v>
      </c>
      <c r="BL5032" s="17">
        <v>0</v>
      </c>
      <c r="BM5032" s="16">
        <v>0</v>
      </c>
      <c r="BN5032" s="16">
        <v>9.6464776577390339E-3</v>
      </c>
      <c r="BO5032" s="17">
        <v>0</v>
      </c>
      <c r="BP5032" s="16">
        <v>0</v>
      </c>
      <c r="BQ5032" s="16">
        <v>9.6464776577390339E-3</v>
      </c>
      <c r="BR5032" s="17">
        <v>0</v>
      </c>
      <c r="BS5032" s="16">
        <v>0</v>
      </c>
      <c r="BT5032" s="16">
        <v>7.1036618291864057E-2</v>
      </c>
      <c r="BU5032" s="17">
        <v>0</v>
      </c>
      <c r="BV5032" s="16">
        <v>0</v>
      </c>
      <c r="BW5032" s="16">
        <v>7.1036618291864057E-2</v>
      </c>
      <c r="BX5032" s="17">
        <v>0</v>
      </c>
      <c r="BY5032" s="16">
        <v>0</v>
      </c>
      <c r="BZ5032" s="16">
        <v>7.1036618291864057E-2</v>
      </c>
      <c r="CA5032" s="17">
        <v>0</v>
      </c>
      <c r="CB5032" s="16">
        <v>0</v>
      </c>
      <c r="CC5032" s="16">
        <v>2.9897830991120842E-3</v>
      </c>
      <c r="CD5032" s="17">
        <v>0</v>
      </c>
      <c r="CE5032" s="16">
        <v>0</v>
      </c>
      <c r="CF5032" s="16">
        <v>2.9897830991120842E-3</v>
      </c>
      <c r="CG5032" s="17">
        <v>0</v>
      </c>
      <c r="CH5032" s="16">
        <v>0</v>
      </c>
      <c r="CI5032" s="16">
        <v>2.9897830991120842E-3</v>
      </c>
      <c r="CJ5032" s="17">
        <v>0</v>
      </c>
      <c r="CK5032" s="16"/>
      <c r="CL5032" s="16"/>
      <c r="CM5032" s="17"/>
      <c r="CN5032" s="16">
        <v>0</v>
      </c>
      <c r="CO5032" s="16">
        <v>0.11800000000000002</v>
      </c>
      <c r="CP5032" s="17">
        <v>0</v>
      </c>
      <c r="CQ5032" s="16">
        <v>0</v>
      </c>
      <c r="CR5032" s="16">
        <v>0.11800000000000002</v>
      </c>
      <c r="CS5032" s="17">
        <v>0</v>
      </c>
      <c r="CT5032" s="16">
        <v>0</v>
      </c>
      <c r="CU5032" s="16">
        <v>0.11800000000000002</v>
      </c>
      <c r="CV5032" s="17">
        <v>0</v>
      </c>
      <c r="CW5032" s="16">
        <v>0</v>
      </c>
      <c r="CX5032" s="16">
        <v>3.5379187919819081E-3</v>
      </c>
      <c r="CY5032" s="17">
        <v>0</v>
      </c>
      <c r="CZ5032" s="16">
        <v>0</v>
      </c>
      <c r="DA5032" s="16">
        <v>3.5379187919819081E-3</v>
      </c>
      <c r="DB5032" s="17">
        <v>0</v>
      </c>
      <c r="DC5032" s="16">
        <v>0</v>
      </c>
      <c r="DD5032" s="16">
        <v>3.5379187919819081E-3</v>
      </c>
      <c r="DE5032" s="17">
        <v>0</v>
      </c>
      <c r="DF5032" s="14">
        <v>0</v>
      </c>
      <c r="DG5032" s="14">
        <v>1</v>
      </c>
      <c r="DH5032" s="15">
        <v>0</v>
      </c>
      <c r="DI5032" s="14">
        <v>0</v>
      </c>
      <c r="DJ5032" s="14">
        <v>1</v>
      </c>
      <c r="DK5032" s="15">
        <v>0</v>
      </c>
      <c r="DL5032" s="14">
        <v>0</v>
      </c>
      <c r="DM5032" s="14">
        <v>1</v>
      </c>
      <c r="DN5032" s="15">
        <v>0</v>
      </c>
      <c r="DO5032" s="14">
        <v>0</v>
      </c>
      <c r="DP5032" s="14">
        <v>1</v>
      </c>
      <c r="DQ5032" s="15">
        <v>0</v>
      </c>
      <c r="DR5032" s="82"/>
      <c r="DS5032" s="82"/>
      <c r="DT5032" s="15">
        <v>0</v>
      </c>
      <c r="DU5032" s="82"/>
      <c r="DV5032" s="82"/>
      <c r="DW5032" s="15">
        <v>0</v>
      </c>
      <c r="DX5032" s="82"/>
      <c r="DY5032" s="82"/>
      <c r="DZ5032" s="15">
        <v>0</v>
      </c>
      <c r="EB5032" s="2"/>
    </row>
    <row r="5033" spans="1:132" x14ac:dyDescent="0.25">
      <c r="A5033" t="s">
        <v>8592</v>
      </c>
      <c r="B5033" s="93">
        <v>2.7037886553351899E-5</v>
      </c>
      <c r="C5033" s="13">
        <v>0</v>
      </c>
      <c r="D5033" s="13">
        <v>5.1126862362429838E-2</v>
      </c>
      <c r="E5033" s="13">
        <v>0</v>
      </c>
      <c r="F5033" s="13">
        <v>5.1126862362429838E-2</v>
      </c>
      <c r="G5033" s="13">
        <v>5.1673759934730001E-3</v>
      </c>
      <c r="H5033" s="13">
        <v>2.7182343312234465E-2</v>
      </c>
      <c r="I5033" s="13">
        <v>2.7640263588123534E-2</v>
      </c>
      <c r="J5033" s="14">
        <v>0</v>
      </c>
      <c r="K5033" s="14">
        <v>0.99</v>
      </c>
      <c r="L5033" s="15">
        <v>0</v>
      </c>
      <c r="M5033" s="14">
        <v>0</v>
      </c>
      <c r="N5033" s="14">
        <v>0.99</v>
      </c>
      <c r="O5033" s="15">
        <v>0</v>
      </c>
      <c r="P5033" s="14">
        <v>0</v>
      </c>
      <c r="Q5033" s="14">
        <v>0.99</v>
      </c>
      <c r="R5033" s="15">
        <v>0</v>
      </c>
      <c r="S5033" s="14">
        <v>0</v>
      </c>
      <c r="T5033" s="14">
        <v>0.99</v>
      </c>
      <c r="U5033" s="15">
        <v>0</v>
      </c>
      <c r="V5033" s="16">
        <v>0</v>
      </c>
      <c r="W5033" s="16">
        <v>0.63947696378682162</v>
      </c>
      <c r="X5033" s="17">
        <v>0</v>
      </c>
      <c r="Y5033" s="16">
        <v>0</v>
      </c>
      <c r="Z5033" s="16">
        <v>0.63947696378682162</v>
      </c>
      <c r="AA5033" s="17">
        <v>0</v>
      </c>
      <c r="AB5033" s="16">
        <v>0</v>
      </c>
      <c r="AC5033" s="16">
        <v>0.63947696378682162</v>
      </c>
      <c r="AD5033" s="17">
        <v>0</v>
      </c>
      <c r="AE5033" s="16">
        <v>0</v>
      </c>
      <c r="AF5033" s="16">
        <v>0.63947696378682162</v>
      </c>
      <c r="AG5033" s="17">
        <v>0</v>
      </c>
      <c r="AH5033" s="13">
        <v>0</v>
      </c>
      <c r="AI5033" s="16">
        <v>0</v>
      </c>
      <c r="AJ5033" s="16">
        <v>2.2099976102452516E-2</v>
      </c>
      <c r="AK5033" s="17">
        <v>0</v>
      </c>
      <c r="AL5033" s="16">
        <v>0</v>
      </c>
      <c r="AM5033" s="16">
        <v>2.2099976102452516E-2</v>
      </c>
      <c r="AN5033" s="17">
        <v>0</v>
      </c>
      <c r="AO5033" s="16">
        <v>0</v>
      </c>
      <c r="AP5033" s="16">
        <v>2.2099976102452516E-2</v>
      </c>
      <c r="AQ5033" s="17">
        <v>0</v>
      </c>
      <c r="AR5033" s="16">
        <v>0</v>
      </c>
      <c r="AS5033" s="16">
        <v>2.4897518458117879E-3</v>
      </c>
      <c r="AT5033" s="17">
        <v>0</v>
      </c>
      <c r="AU5033" s="16">
        <v>0</v>
      </c>
      <c r="AV5033" s="16">
        <v>2.4897518458117879E-3</v>
      </c>
      <c r="AW5033" s="17">
        <v>0</v>
      </c>
      <c r="AX5033" s="16">
        <v>0</v>
      </c>
      <c r="AY5033" s="16">
        <v>2.4897518458117879E-3</v>
      </c>
      <c r="AZ5033" s="17">
        <v>0</v>
      </c>
      <c r="BA5033" s="16">
        <v>0</v>
      </c>
      <c r="BB5033" s="16">
        <v>6.7088244592443799E-3</v>
      </c>
      <c r="BC5033" s="17">
        <v>0</v>
      </c>
      <c r="BD5033" s="16">
        <v>0</v>
      </c>
      <c r="BE5033" s="16">
        <v>6.7088244592443799E-3</v>
      </c>
      <c r="BF5033" s="17">
        <v>0</v>
      </c>
      <c r="BG5033" s="16">
        <v>0</v>
      </c>
      <c r="BH5033" s="16">
        <v>6.7088244592443799E-3</v>
      </c>
      <c r="BI5033" s="17">
        <v>0</v>
      </c>
      <c r="BJ5033" s="16">
        <v>0.148096583803905</v>
      </c>
      <c r="BK5033" s="16">
        <v>6.8187918372823193E-3</v>
      </c>
      <c r="BL5033" s="17">
        <v>5.1629939275101527E-5</v>
      </c>
      <c r="BM5033" s="16">
        <v>0</v>
      </c>
      <c r="BN5033" s="16">
        <v>6.8187918372823193E-3</v>
      </c>
      <c r="BO5033" s="17">
        <v>0</v>
      </c>
      <c r="BP5033" s="16">
        <v>0</v>
      </c>
      <c r="BQ5033" s="16">
        <v>6.8187918372823193E-3</v>
      </c>
      <c r="BR5033" s="17">
        <v>0</v>
      </c>
      <c r="BS5033" s="16">
        <v>0</v>
      </c>
      <c r="BT5033" s="16">
        <v>5.0036144696876589E-2</v>
      </c>
      <c r="BU5033" s="17">
        <v>0</v>
      </c>
      <c r="BV5033" s="16">
        <v>0</v>
      </c>
      <c r="BW5033" s="16">
        <v>5.0036144696876589E-2</v>
      </c>
      <c r="BX5033" s="17">
        <v>0</v>
      </c>
      <c r="BY5033" s="16">
        <v>0</v>
      </c>
      <c r="BZ5033" s="16">
        <v>5.0036144696876589E-2</v>
      </c>
      <c r="CA5033" s="17">
        <v>0</v>
      </c>
      <c r="CB5033" s="16">
        <v>0</v>
      </c>
      <c r="CC5033" s="16">
        <v>4.5687208453982367E-3</v>
      </c>
      <c r="CD5033" s="17">
        <v>0</v>
      </c>
      <c r="CE5033" s="16">
        <v>0</v>
      </c>
      <c r="CF5033" s="16">
        <v>4.5687208453982367E-3</v>
      </c>
      <c r="CG5033" s="17">
        <v>0</v>
      </c>
      <c r="CH5033" s="16">
        <v>0</v>
      </c>
      <c r="CI5033" s="16">
        <v>4.5687208453982367E-3</v>
      </c>
      <c r="CJ5033" s="17">
        <v>0</v>
      </c>
      <c r="CK5033" s="16"/>
      <c r="CL5033" s="16"/>
      <c r="CM5033" s="17"/>
      <c r="CN5033" s="16">
        <v>0</v>
      </c>
      <c r="CO5033" s="16">
        <v>0.11800000000000002</v>
      </c>
      <c r="CP5033" s="17">
        <v>0</v>
      </c>
      <c r="CQ5033" s="16">
        <v>0</v>
      </c>
      <c r="CR5033" s="16">
        <v>0.11800000000000002</v>
      </c>
      <c r="CS5033" s="17">
        <v>0</v>
      </c>
      <c r="CT5033" s="16">
        <v>0</v>
      </c>
      <c r="CU5033" s="16">
        <v>0.11800000000000002</v>
      </c>
      <c r="CV5033" s="17">
        <v>0</v>
      </c>
      <c r="CW5033" s="16">
        <v>0</v>
      </c>
      <c r="CX5033" s="16">
        <v>3.6729784287024112E-3</v>
      </c>
      <c r="CY5033" s="17">
        <v>0</v>
      </c>
      <c r="CZ5033" s="16">
        <v>0</v>
      </c>
      <c r="DA5033" s="16">
        <v>3.6729784287024112E-3</v>
      </c>
      <c r="DB5033" s="17">
        <v>0</v>
      </c>
      <c r="DC5033" s="16">
        <v>0</v>
      </c>
      <c r="DD5033" s="16">
        <v>3.6729784287024112E-3</v>
      </c>
      <c r="DE5033" s="17">
        <v>0</v>
      </c>
      <c r="DF5033" s="14">
        <v>0</v>
      </c>
      <c r="DG5033" s="14">
        <v>1</v>
      </c>
      <c r="DH5033" s="15">
        <v>0</v>
      </c>
      <c r="DI5033" s="14">
        <v>0</v>
      </c>
      <c r="DJ5033" s="14">
        <v>1</v>
      </c>
      <c r="DK5033" s="15">
        <v>0</v>
      </c>
      <c r="DL5033" s="14">
        <v>0</v>
      </c>
      <c r="DM5033" s="14">
        <v>1</v>
      </c>
      <c r="DN5033" s="15">
        <v>0</v>
      </c>
      <c r="DO5033" s="14">
        <v>0</v>
      </c>
      <c r="DP5033" s="14">
        <v>1</v>
      </c>
      <c r="DQ5033" s="15">
        <v>0</v>
      </c>
      <c r="DR5033" s="82"/>
      <c r="DS5033" s="82"/>
      <c r="DT5033" s="15">
        <v>0</v>
      </c>
      <c r="DU5033" s="82"/>
      <c r="DV5033" s="82"/>
      <c r="DW5033" s="15">
        <v>0</v>
      </c>
      <c r="DX5033" s="82"/>
      <c r="DY5033" s="82"/>
      <c r="DZ5033" s="15">
        <v>0</v>
      </c>
      <c r="EB5033" s="2"/>
    </row>
    <row r="5034" spans="1:132" x14ac:dyDescent="0.25">
      <c r="A5034" t="s">
        <v>10789</v>
      </c>
      <c r="B5034" s="93">
        <v>1.54585487521251E-5</v>
      </c>
      <c r="C5034" s="13">
        <v>0</v>
      </c>
      <c r="D5034" s="13">
        <v>2.1006177000231746E-2</v>
      </c>
      <c r="E5034" s="13">
        <v>0</v>
      </c>
      <c r="F5034" s="13">
        <v>2.1006177000231746E-2</v>
      </c>
      <c r="G5034" s="13">
        <v>7.3218378739606433E-4</v>
      </c>
      <c r="H5034" s="13">
        <v>1.5613560624458544E-2</v>
      </c>
      <c r="I5034" s="13">
        <v>8.3030925346297829E-3</v>
      </c>
      <c r="J5034" s="14">
        <v>0</v>
      </c>
      <c r="K5034" s="14">
        <v>0.99</v>
      </c>
      <c r="L5034" s="15">
        <v>0</v>
      </c>
      <c r="M5034" s="14">
        <v>0</v>
      </c>
      <c r="N5034" s="14">
        <v>0.99</v>
      </c>
      <c r="O5034" s="15">
        <v>0</v>
      </c>
      <c r="P5034" s="14">
        <v>0</v>
      </c>
      <c r="Q5034" s="14">
        <v>0.99</v>
      </c>
      <c r="R5034" s="15">
        <v>0</v>
      </c>
      <c r="S5034" s="14">
        <v>0</v>
      </c>
      <c r="T5034" s="14">
        <v>0.99</v>
      </c>
      <c r="U5034" s="15">
        <v>0</v>
      </c>
      <c r="V5034" s="16">
        <v>0</v>
      </c>
      <c r="W5034" s="16">
        <v>0.58624716211123129</v>
      </c>
      <c r="X5034" s="17">
        <v>0</v>
      </c>
      <c r="Y5034" s="16">
        <v>0</v>
      </c>
      <c r="Z5034" s="16">
        <v>0.58624716211123129</v>
      </c>
      <c r="AA5034" s="17">
        <v>0</v>
      </c>
      <c r="AB5034" s="16">
        <v>0</v>
      </c>
      <c r="AC5034" s="16">
        <v>0.58624716211123129</v>
      </c>
      <c r="AD5034" s="17">
        <v>0</v>
      </c>
      <c r="AE5034" s="16">
        <v>0</v>
      </c>
      <c r="AF5034" s="16">
        <v>0.58624716211123129</v>
      </c>
      <c r="AG5034" s="17">
        <v>0</v>
      </c>
      <c r="AH5034" s="13">
        <v>0</v>
      </c>
      <c r="AI5034" s="16">
        <v>0</v>
      </c>
      <c r="AJ5034" s="16">
        <v>2.6315211441759113E-2</v>
      </c>
      <c r="AK5034" s="17">
        <v>0</v>
      </c>
      <c r="AL5034" s="16">
        <v>0</v>
      </c>
      <c r="AM5034" s="16">
        <v>2.6315211441759113E-2</v>
      </c>
      <c r="AN5034" s="17">
        <v>0</v>
      </c>
      <c r="AO5034" s="16">
        <v>0</v>
      </c>
      <c r="AP5034" s="16">
        <v>2.6315211441759113E-2</v>
      </c>
      <c r="AQ5034" s="17">
        <v>0</v>
      </c>
      <c r="AR5034" s="16">
        <v>0</v>
      </c>
      <c r="AS5034" s="16">
        <v>2.8081781135949634E-3</v>
      </c>
      <c r="AT5034" s="17">
        <v>0</v>
      </c>
      <c r="AU5034" s="16">
        <v>0</v>
      </c>
      <c r="AV5034" s="16">
        <v>2.8081781135949634E-3</v>
      </c>
      <c r="AW5034" s="17">
        <v>0</v>
      </c>
      <c r="AX5034" s="16">
        <v>0</v>
      </c>
      <c r="AY5034" s="16">
        <v>2.8081781135949634E-3</v>
      </c>
      <c r="AZ5034" s="17">
        <v>0</v>
      </c>
      <c r="BA5034" s="16">
        <v>0</v>
      </c>
      <c r="BB5034" s="16">
        <v>9.4903324284718264E-3</v>
      </c>
      <c r="BC5034" s="17">
        <v>0</v>
      </c>
      <c r="BD5034" s="16">
        <v>0</v>
      </c>
      <c r="BE5034" s="16">
        <v>9.4903324284718264E-3</v>
      </c>
      <c r="BF5034" s="17">
        <v>0</v>
      </c>
      <c r="BG5034" s="16">
        <v>0</v>
      </c>
      <c r="BH5034" s="16">
        <v>9.4903324284718264E-3</v>
      </c>
      <c r="BI5034" s="17">
        <v>0</v>
      </c>
      <c r="BJ5034" s="16">
        <v>0.54440429762977305</v>
      </c>
      <c r="BK5034" s="16">
        <v>9.119112398349857E-3</v>
      </c>
      <c r="BL5034" s="17">
        <v>1.0428482920353917E-4</v>
      </c>
      <c r="BM5034" s="16">
        <v>0</v>
      </c>
      <c r="BN5034" s="16">
        <v>9.119112398349857E-3</v>
      </c>
      <c r="BO5034" s="17">
        <v>0</v>
      </c>
      <c r="BP5034" s="16">
        <v>5.9113077783061801E-3</v>
      </c>
      <c r="BQ5034" s="16">
        <v>9.119112398349857E-3</v>
      </c>
      <c r="BR5034" s="17">
        <v>1.1323564577174618E-6</v>
      </c>
      <c r="BS5034" s="16">
        <v>0</v>
      </c>
      <c r="BT5034" s="16">
        <v>6.9802482474928082E-2</v>
      </c>
      <c r="BU5034" s="17">
        <v>0</v>
      </c>
      <c r="BV5034" s="16">
        <v>0</v>
      </c>
      <c r="BW5034" s="16">
        <v>6.9802482474928082E-2</v>
      </c>
      <c r="BX5034" s="17">
        <v>0</v>
      </c>
      <c r="BY5034" s="16">
        <v>0</v>
      </c>
      <c r="BZ5034" s="16">
        <v>6.9802482474928082E-2</v>
      </c>
      <c r="CA5034" s="17">
        <v>0</v>
      </c>
      <c r="CB5034" s="16">
        <v>0</v>
      </c>
      <c r="CC5034" s="16">
        <v>1.7388339083561576E-3</v>
      </c>
      <c r="CD5034" s="17">
        <v>0</v>
      </c>
      <c r="CE5034" s="16">
        <v>0</v>
      </c>
      <c r="CF5034" s="16">
        <v>1.7388339083561576E-3</v>
      </c>
      <c r="CG5034" s="17">
        <v>0</v>
      </c>
      <c r="CH5034" s="16">
        <v>0</v>
      </c>
      <c r="CI5034" s="16">
        <v>1.7388339083561576E-3</v>
      </c>
      <c r="CJ5034" s="17">
        <v>0</v>
      </c>
      <c r="CK5034" s="16"/>
      <c r="CL5034" s="16"/>
      <c r="CM5034" s="17"/>
      <c r="CN5034" s="16">
        <v>0</v>
      </c>
      <c r="CO5034" s="16">
        <v>0.11800000000000002</v>
      </c>
      <c r="CP5034" s="17">
        <v>0</v>
      </c>
      <c r="CQ5034" s="16">
        <v>0</v>
      </c>
      <c r="CR5034" s="16">
        <v>0.11800000000000002</v>
      </c>
      <c r="CS5034" s="17">
        <v>0</v>
      </c>
      <c r="CT5034" s="16">
        <v>0</v>
      </c>
      <c r="CU5034" s="16">
        <v>0.11800000000000002</v>
      </c>
      <c r="CV5034" s="17">
        <v>0</v>
      </c>
      <c r="CW5034" s="16">
        <v>0</v>
      </c>
      <c r="CX5034" s="16">
        <v>3.4615587268775746E-3</v>
      </c>
      <c r="CY5034" s="17">
        <v>0</v>
      </c>
      <c r="CZ5034" s="16">
        <v>0</v>
      </c>
      <c r="DA5034" s="16">
        <v>3.4615587268775746E-3</v>
      </c>
      <c r="DB5034" s="17">
        <v>0</v>
      </c>
      <c r="DC5034" s="16">
        <v>0</v>
      </c>
      <c r="DD5034" s="16">
        <v>3.4615587268775746E-3</v>
      </c>
      <c r="DE5034" s="17">
        <v>0</v>
      </c>
      <c r="DF5034" s="14">
        <v>0</v>
      </c>
      <c r="DG5034" s="14">
        <v>1</v>
      </c>
      <c r="DH5034" s="15">
        <v>0</v>
      </c>
      <c r="DI5034" s="14">
        <v>0</v>
      </c>
      <c r="DJ5034" s="14">
        <v>1</v>
      </c>
      <c r="DK5034" s="15">
        <v>0</v>
      </c>
      <c r="DL5034" s="14">
        <v>0</v>
      </c>
      <c r="DM5034" s="14">
        <v>1</v>
      </c>
      <c r="DN5034" s="15">
        <v>0</v>
      </c>
      <c r="DO5034" s="14">
        <v>0</v>
      </c>
      <c r="DP5034" s="14">
        <v>1</v>
      </c>
      <c r="DQ5034" s="15">
        <v>0</v>
      </c>
      <c r="DR5034" s="82"/>
      <c r="DS5034" s="82"/>
      <c r="DT5034" s="15">
        <v>0</v>
      </c>
      <c r="DU5034" s="82"/>
      <c r="DV5034" s="82"/>
      <c r="DW5034" s="15">
        <v>0</v>
      </c>
      <c r="DX5034" s="82"/>
      <c r="DY5034" s="82"/>
      <c r="DZ5034" s="15">
        <v>0</v>
      </c>
      <c r="EB5034" s="2"/>
    </row>
    <row r="5035" spans="1:132" x14ac:dyDescent="0.25">
      <c r="A5035" t="s">
        <v>10712</v>
      </c>
      <c r="B5035" s="93">
        <v>1.6069830934304001E-5</v>
      </c>
      <c r="C5035" s="13">
        <v>0</v>
      </c>
      <c r="D5035" s="13">
        <v>5.7659085371969641E-2</v>
      </c>
      <c r="E5035" s="13">
        <v>0</v>
      </c>
      <c r="F5035" s="13">
        <v>5.7659085371969641E-2</v>
      </c>
      <c r="G5035" s="13">
        <v>3.4961954867172135E-3</v>
      </c>
      <c r="H5035" s="13">
        <v>3.9514971591797191E-2</v>
      </c>
      <c r="I5035" s="13">
        <v>2.4658670899647506E-2</v>
      </c>
      <c r="J5035" s="14">
        <v>0</v>
      </c>
      <c r="K5035" s="14">
        <v>0.99</v>
      </c>
      <c r="L5035" s="15">
        <v>0</v>
      </c>
      <c r="M5035" s="14">
        <v>0</v>
      </c>
      <c r="N5035" s="14">
        <v>0.99</v>
      </c>
      <c r="O5035" s="15">
        <v>0</v>
      </c>
      <c r="P5035" s="14">
        <v>0</v>
      </c>
      <c r="Q5035" s="14">
        <v>0.99</v>
      </c>
      <c r="R5035" s="15">
        <v>0</v>
      </c>
      <c r="S5035" s="14">
        <v>0</v>
      </c>
      <c r="T5035" s="14">
        <v>0.99</v>
      </c>
      <c r="U5035" s="15">
        <v>0</v>
      </c>
      <c r="V5035" s="16">
        <v>0</v>
      </c>
      <c r="W5035" s="16">
        <v>0.61309017821654077</v>
      </c>
      <c r="X5035" s="17">
        <v>0</v>
      </c>
      <c r="Y5035" s="16">
        <v>0</v>
      </c>
      <c r="Z5035" s="16">
        <v>0.61309017821654077</v>
      </c>
      <c r="AA5035" s="17">
        <v>0</v>
      </c>
      <c r="AB5035" s="16">
        <v>0</v>
      </c>
      <c r="AC5035" s="16">
        <v>0.61309017821654077</v>
      </c>
      <c r="AD5035" s="17">
        <v>0</v>
      </c>
      <c r="AE5035" s="16">
        <v>0</v>
      </c>
      <c r="AF5035" s="16">
        <v>0.61309017821654077</v>
      </c>
      <c r="AG5035" s="17">
        <v>0</v>
      </c>
      <c r="AH5035" s="13">
        <v>0</v>
      </c>
      <c r="AI5035" s="16">
        <v>0</v>
      </c>
      <c r="AJ5035" s="16">
        <v>2.8451194360856011E-2</v>
      </c>
      <c r="AK5035" s="17">
        <v>0</v>
      </c>
      <c r="AL5035" s="16">
        <v>0</v>
      </c>
      <c r="AM5035" s="16">
        <v>2.8451194360856011E-2</v>
      </c>
      <c r="AN5035" s="17">
        <v>0</v>
      </c>
      <c r="AO5035" s="16">
        <v>0</v>
      </c>
      <c r="AP5035" s="16">
        <v>2.8451194360856011E-2</v>
      </c>
      <c r="AQ5035" s="17">
        <v>0</v>
      </c>
      <c r="AR5035" s="16">
        <v>0</v>
      </c>
      <c r="AS5035" s="16">
        <v>3.1201777438848131E-3</v>
      </c>
      <c r="AT5035" s="17">
        <v>0</v>
      </c>
      <c r="AU5035" s="16">
        <v>0</v>
      </c>
      <c r="AV5035" s="16">
        <v>3.1201777438848131E-3</v>
      </c>
      <c r="AW5035" s="17">
        <v>0</v>
      </c>
      <c r="AX5035" s="16">
        <v>0</v>
      </c>
      <c r="AY5035" s="16">
        <v>3.1201777438848131E-3</v>
      </c>
      <c r="AZ5035" s="17">
        <v>0</v>
      </c>
      <c r="BA5035" s="16">
        <v>0</v>
      </c>
      <c r="BB5035" s="16">
        <v>8.7229255033437324E-3</v>
      </c>
      <c r="BC5035" s="17">
        <v>0</v>
      </c>
      <c r="BD5035" s="16">
        <v>0</v>
      </c>
      <c r="BE5035" s="16">
        <v>8.7229255033437324E-3</v>
      </c>
      <c r="BF5035" s="17">
        <v>0</v>
      </c>
      <c r="BG5035" s="16">
        <v>0</v>
      </c>
      <c r="BH5035" s="16">
        <v>8.7229255033437324E-3</v>
      </c>
      <c r="BI5035" s="17">
        <v>0</v>
      </c>
      <c r="BJ5035" s="16">
        <v>0.96104220435651411</v>
      </c>
      <c r="BK5035" s="16">
        <v>8.723296095672347E-3</v>
      </c>
      <c r="BL5035" s="17">
        <v>4.8338238843963622E-4</v>
      </c>
      <c r="BM5035" s="16">
        <v>0</v>
      </c>
      <c r="BN5035" s="16">
        <v>8.723296095672347E-3</v>
      </c>
      <c r="BO5035" s="17">
        <v>0</v>
      </c>
      <c r="BP5035" s="16">
        <v>0</v>
      </c>
      <c r="BQ5035" s="16">
        <v>8.723296095672347E-3</v>
      </c>
      <c r="BR5035" s="17">
        <v>0</v>
      </c>
      <c r="BS5035" s="16">
        <v>0</v>
      </c>
      <c r="BT5035" s="16">
        <v>6.4753137540305566E-2</v>
      </c>
      <c r="BU5035" s="17">
        <v>0</v>
      </c>
      <c r="BV5035" s="16">
        <v>0</v>
      </c>
      <c r="BW5035" s="16">
        <v>6.4753137540305566E-2</v>
      </c>
      <c r="BX5035" s="17">
        <v>0</v>
      </c>
      <c r="BY5035" s="16">
        <v>0</v>
      </c>
      <c r="BZ5035" s="16">
        <v>6.4753137540305566E-2</v>
      </c>
      <c r="CA5035" s="17">
        <v>0</v>
      </c>
      <c r="CB5035" s="16">
        <v>0</v>
      </c>
      <c r="CC5035" s="16">
        <v>2.8013161342339177E-3</v>
      </c>
      <c r="CD5035" s="17">
        <v>0</v>
      </c>
      <c r="CE5035" s="16">
        <v>0</v>
      </c>
      <c r="CF5035" s="16">
        <v>2.8013161342339177E-3</v>
      </c>
      <c r="CG5035" s="17">
        <v>0</v>
      </c>
      <c r="CH5035" s="16">
        <v>0</v>
      </c>
      <c r="CI5035" s="16">
        <v>2.8013161342339177E-3</v>
      </c>
      <c r="CJ5035" s="17">
        <v>0</v>
      </c>
      <c r="CK5035" s="16"/>
      <c r="CL5035" s="16"/>
      <c r="CM5035" s="17"/>
      <c r="CN5035" s="16">
        <v>0</v>
      </c>
      <c r="CO5035" s="16">
        <v>0.11800000000000001</v>
      </c>
      <c r="CP5035" s="17">
        <v>0</v>
      </c>
      <c r="CQ5035" s="16">
        <v>0</v>
      </c>
      <c r="CR5035" s="16">
        <v>0.11800000000000001</v>
      </c>
      <c r="CS5035" s="17">
        <v>0</v>
      </c>
      <c r="CT5035" s="16">
        <v>0</v>
      </c>
      <c r="CU5035" s="16">
        <v>0.11800000000000001</v>
      </c>
      <c r="CV5035" s="17">
        <v>0</v>
      </c>
      <c r="CW5035" s="16">
        <v>0</v>
      </c>
      <c r="CX5035" s="16">
        <v>3.5687777957180283E-3</v>
      </c>
      <c r="CY5035" s="17">
        <v>0</v>
      </c>
      <c r="CZ5035" s="16">
        <v>0</v>
      </c>
      <c r="DA5035" s="16">
        <v>3.5687777957180283E-3</v>
      </c>
      <c r="DB5035" s="17">
        <v>0</v>
      </c>
      <c r="DC5035" s="16">
        <v>0</v>
      </c>
      <c r="DD5035" s="16">
        <v>3.5687777957180283E-3</v>
      </c>
      <c r="DE5035" s="17">
        <v>0</v>
      </c>
      <c r="DF5035" s="14">
        <v>0</v>
      </c>
      <c r="DG5035" s="14">
        <v>0.99999999999999978</v>
      </c>
      <c r="DH5035" s="15">
        <v>0</v>
      </c>
      <c r="DI5035" s="14">
        <v>0</v>
      </c>
      <c r="DJ5035" s="14">
        <v>0.99999999999999978</v>
      </c>
      <c r="DK5035" s="15">
        <v>0</v>
      </c>
      <c r="DL5035" s="14">
        <v>0</v>
      </c>
      <c r="DM5035" s="14">
        <v>0.99999999999999978</v>
      </c>
      <c r="DN5035" s="15">
        <v>0</v>
      </c>
      <c r="DO5035" s="14">
        <v>0</v>
      </c>
      <c r="DP5035" s="14">
        <v>0.99999999999999978</v>
      </c>
      <c r="DQ5035" s="15">
        <v>0</v>
      </c>
      <c r="DR5035" s="82"/>
      <c r="DS5035" s="82"/>
      <c r="DT5035" s="15">
        <v>0</v>
      </c>
      <c r="DU5035" s="82"/>
      <c r="DV5035" s="82"/>
      <c r="DW5035" s="15">
        <v>0</v>
      </c>
      <c r="DX5035" s="82"/>
      <c r="DY5035" s="82"/>
      <c r="DZ5035" s="15">
        <v>0</v>
      </c>
      <c r="EB5035" s="2"/>
    </row>
    <row r="5036" spans="1:132" x14ac:dyDescent="0.25">
      <c r="A5036" t="s">
        <v>11069</v>
      </c>
      <c r="B5036" s="93">
        <v>1.2940668493258401E-5</v>
      </c>
      <c r="C5036" s="13">
        <v>0</v>
      </c>
      <c r="D5036" s="13">
        <v>1.1334293364437659E-2</v>
      </c>
      <c r="E5036" s="13">
        <v>0</v>
      </c>
      <c r="F5036" s="13">
        <v>1.1334293364437659E-2</v>
      </c>
      <c r="G5036" s="13">
        <v>7.8106327595917589E-4</v>
      </c>
      <c r="H5036" s="13">
        <v>7.4852295628268211E-3</v>
      </c>
      <c r="I5036" s="13">
        <v>5.037715893426417E-3</v>
      </c>
      <c r="J5036" s="14">
        <v>0</v>
      </c>
      <c r="K5036" s="14">
        <v>0.99000000000000021</v>
      </c>
      <c r="L5036" s="15">
        <v>0</v>
      </c>
      <c r="M5036" s="14">
        <v>0</v>
      </c>
      <c r="N5036" s="14">
        <v>0.99000000000000021</v>
      </c>
      <c r="O5036" s="15">
        <v>0</v>
      </c>
      <c r="P5036" s="14">
        <v>0</v>
      </c>
      <c r="Q5036" s="14">
        <v>0.99000000000000021</v>
      </c>
      <c r="R5036" s="15">
        <v>0</v>
      </c>
      <c r="S5036" s="14">
        <v>0</v>
      </c>
      <c r="T5036" s="14">
        <v>0.99000000000000021</v>
      </c>
      <c r="U5036" s="15">
        <v>0</v>
      </c>
      <c r="V5036" s="16">
        <v>0</v>
      </c>
      <c r="W5036" s="16">
        <v>0.60920872744957277</v>
      </c>
      <c r="X5036" s="17">
        <v>0</v>
      </c>
      <c r="Y5036" s="16">
        <v>0</v>
      </c>
      <c r="Z5036" s="16">
        <v>0.60920872744957277</v>
      </c>
      <c r="AA5036" s="17">
        <v>0</v>
      </c>
      <c r="AB5036" s="16">
        <v>0</v>
      </c>
      <c r="AC5036" s="16">
        <v>0.60920872744957277</v>
      </c>
      <c r="AD5036" s="17">
        <v>0</v>
      </c>
      <c r="AE5036" s="16">
        <v>0</v>
      </c>
      <c r="AF5036" s="16">
        <v>0.60920872744957277</v>
      </c>
      <c r="AG5036" s="17">
        <v>0</v>
      </c>
      <c r="AH5036" s="13">
        <v>0</v>
      </c>
      <c r="AI5036" s="16">
        <v>0</v>
      </c>
      <c r="AJ5036" s="16">
        <v>2.6420196562380434E-2</v>
      </c>
      <c r="AK5036" s="17">
        <v>0</v>
      </c>
      <c r="AL5036" s="16">
        <v>0</v>
      </c>
      <c r="AM5036" s="16">
        <v>2.6420196562380434E-2</v>
      </c>
      <c r="AN5036" s="17">
        <v>0</v>
      </c>
      <c r="AO5036" s="16">
        <v>0</v>
      </c>
      <c r="AP5036" s="16">
        <v>2.6420196562380434E-2</v>
      </c>
      <c r="AQ5036" s="17">
        <v>0</v>
      </c>
      <c r="AR5036" s="16">
        <v>0</v>
      </c>
      <c r="AS5036" s="16">
        <v>2.7928310801751282E-3</v>
      </c>
      <c r="AT5036" s="17">
        <v>0</v>
      </c>
      <c r="AU5036" s="16">
        <v>0</v>
      </c>
      <c r="AV5036" s="16">
        <v>2.7928310801751282E-3</v>
      </c>
      <c r="AW5036" s="17">
        <v>0</v>
      </c>
      <c r="AX5036" s="16">
        <v>0</v>
      </c>
      <c r="AY5036" s="16">
        <v>2.7928310801751282E-3</v>
      </c>
      <c r="AZ5036" s="17">
        <v>0</v>
      </c>
      <c r="BA5036" s="16">
        <v>0</v>
      </c>
      <c r="BB5036" s="16">
        <v>8.4596995339384588E-3</v>
      </c>
      <c r="BC5036" s="17">
        <v>0</v>
      </c>
      <c r="BD5036" s="16">
        <v>0</v>
      </c>
      <c r="BE5036" s="16">
        <v>8.4596995339384588E-3</v>
      </c>
      <c r="BF5036" s="17">
        <v>0</v>
      </c>
      <c r="BG5036" s="16">
        <v>0</v>
      </c>
      <c r="BH5036" s="16">
        <v>8.4596995339384588E-3</v>
      </c>
      <c r="BI5036" s="17">
        <v>0</v>
      </c>
      <c r="BJ5036" s="16">
        <v>0</v>
      </c>
      <c r="BK5036" s="16">
        <v>8.1001308488457876E-3</v>
      </c>
      <c r="BL5036" s="17">
        <v>0</v>
      </c>
      <c r="BM5036" s="16">
        <v>0</v>
      </c>
      <c r="BN5036" s="16">
        <v>8.1001308488457876E-3</v>
      </c>
      <c r="BO5036" s="17">
        <v>0</v>
      </c>
      <c r="BP5036" s="16">
        <v>1</v>
      </c>
      <c r="BQ5036" s="16">
        <v>8.1001308488457876E-3</v>
      </c>
      <c r="BR5036" s="17">
        <v>9.1809259331149601E-5</v>
      </c>
      <c r="BS5036" s="16">
        <v>0</v>
      </c>
      <c r="BT5036" s="16">
        <v>6.1857940900337562E-2</v>
      </c>
      <c r="BU5036" s="17">
        <v>0</v>
      </c>
      <c r="BV5036" s="16">
        <v>0</v>
      </c>
      <c r="BW5036" s="16">
        <v>6.1857940900337562E-2</v>
      </c>
      <c r="BX5036" s="17">
        <v>0</v>
      </c>
      <c r="BY5036" s="16">
        <v>0</v>
      </c>
      <c r="BZ5036" s="16">
        <v>6.1857940900337562E-2</v>
      </c>
      <c r="CA5036" s="17">
        <v>0</v>
      </c>
      <c r="CB5036" s="16">
        <v>0</v>
      </c>
      <c r="CC5036" s="16">
        <v>3.1213828209764364E-3</v>
      </c>
      <c r="CD5036" s="17">
        <v>0</v>
      </c>
      <c r="CE5036" s="16">
        <v>0</v>
      </c>
      <c r="CF5036" s="16">
        <v>3.1213828209764364E-3</v>
      </c>
      <c r="CG5036" s="17">
        <v>0</v>
      </c>
      <c r="CH5036" s="16">
        <v>0</v>
      </c>
      <c r="CI5036" s="16">
        <v>3.1213828209764364E-3</v>
      </c>
      <c r="CJ5036" s="17">
        <v>0</v>
      </c>
      <c r="CK5036" s="16"/>
      <c r="CL5036" s="16"/>
      <c r="CM5036" s="17"/>
      <c r="CN5036" s="16">
        <v>0</v>
      </c>
      <c r="CO5036" s="16">
        <v>0.11800000000000005</v>
      </c>
      <c r="CP5036" s="17">
        <v>0</v>
      </c>
      <c r="CQ5036" s="16">
        <v>0</v>
      </c>
      <c r="CR5036" s="16">
        <v>0.11800000000000005</v>
      </c>
      <c r="CS5036" s="17">
        <v>0</v>
      </c>
      <c r="CT5036" s="16">
        <v>0</v>
      </c>
      <c r="CU5036" s="16">
        <v>0.11800000000000005</v>
      </c>
      <c r="CV5036" s="17">
        <v>0</v>
      </c>
      <c r="CW5036" s="16">
        <v>0</v>
      </c>
      <c r="CX5036" s="16">
        <v>3.51014581724025E-3</v>
      </c>
      <c r="CY5036" s="17">
        <v>0</v>
      </c>
      <c r="CZ5036" s="16">
        <v>0</v>
      </c>
      <c r="DA5036" s="16">
        <v>3.51014581724025E-3</v>
      </c>
      <c r="DB5036" s="17">
        <v>0</v>
      </c>
      <c r="DC5036" s="16">
        <v>0</v>
      </c>
      <c r="DD5036" s="16">
        <v>3.51014581724025E-3</v>
      </c>
      <c r="DE5036" s="17">
        <v>0</v>
      </c>
      <c r="DF5036" s="14">
        <v>0</v>
      </c>
      <c r="DG5036" s="14">
        <v>1.0000000000000002</v>
      </c>
      <c r="DH5036" s="15">
        <v>0</v>
      </c>
      <c r="DI5036" s="14">
        <v>0</v>
      </c>
      <c r="DJ5036" s="14">
        <v>1.0000000000000002</v>
      </c>
      <c r="DK5036" s="15">
        <v>0</v>
      </c>
      <c r="DL5036" s="14">
        <v>0</v>
      </c>
      <c r="DM5036" s="14">
        <v>1.0000000000000002</v>
      </c>
      <c r="DN5036" s="15">
        <v>0</v>
      </c>
      <c r="DO5036" s="14">
        <v>0</v>
      </c>
      <c r="DP5036" s="14">
        <v>1.0000000000000002</v>
      </c>
      <c r="DQ5036" s="15">
        <v>0</v>
      </c>
      <c r="DR5036" s="82"/>
      <c r="DS5036" s="82"/>
      <c r="DT5036" s="15">
        <v>0</v>
      </c>
      <c r="DU5036" s="82"/>
      <c r="DV5036" s="82"/>
      <c r="DW5036" s="15">
        <v>0</v>
      </c>
      <c r="DX5036" s="82"/>
      <c r="DY5036" s="82"/>
      <c r="DZ5036" s="15">
        <v>0</v>
      </c>
      <c r="EB5036" s="2"/>
    </row>
    <row r="5037" spans="1:132" x14ac:dyDescent="0.25">
      <c r="A5037" t="s">
        <v>8503</v>
      </c>
      <c r="B5037" s="93">
        <v>2.7673433030356701E-5</v>
      </c>
      <c r="C5037" s="13">
        <v>0</v>
      </c>
      <c r="D5037" s="13">
        <v>7.0223262209577586E-2</v>
      </c>
      <c r="E5037" s="13">
        <v>0</v>
      </c>
      <c r="F5037" s="13">
        <v>7.0223262209577586E-2</v>
      </c>
      <c r="G5037" s="13">
        <v>9.9385358880743936E-3</v>
      </c>
      <c r="H5037" s="13">
        <v>4.5524801748866285E-2</v>
      </c>
      <c r="I5037" s="13">
        <v>2.6966122862382352E-2</v>
      </c>
      <c r="J5037" s="14">
        <v>0</v>
      </c>
      <c r="K5037" s="14">
        <v>0.98999999999999988</v>
      </c>
      <c r="L5037" s="15">
        <v>0</v>
      </c>
      <c r="M5037" s="14">
        <v>0</v>
      </c>
      <c r="N5037" s="14">
        <v>0.98999999999999988</v>
      </c>
      <c r="O5037" s="15">
        <v>0</v>
      </c>
      <c r="P5037" s="14">
        <v>0</v>
      </c>
      <c r="Q5037" s="14">
        <v>0.98999999999999988</v>
      </c>
      <c r="R5037" s="15">
        <v>0</v>
      </c>
      <c r="S5037" s="14">
        <v>0</v>
      </c>
      <c r="T5037" s="14">
        <v>0.98999999999999988</v>
      </c>
      <c r="U5037" s="15">
        <v>0</v>
      </c>
      <c r="V5037" s="16">
        <v>0</v>
      </c>
      <c r="W5037" s="16">
        <v>0.62245447393686315</v>
      </c>
      <c r="X5037" s="17">
        <v>0</v>
      </c>
      <c r="Y5037" s="16">
        <v>0</v>
      </c>
      <c r="Z5037" s="16">
        <v>0.62245447393686315</v>
      </c>
      <c r="AA5037" s="17">
        <v>0</v>
      </c>
      <c r="AB5037" s="16">
        <v>0</v>
      </c>
      <c r="AC5037" s="16">
        <v>0.62245447393686315</v>
      </c>
      <c r="AD5037" s="17">
        <v>0</v>
      </c>
      <c r="AE5037" s="16">
        <v>0</v>
      </c>
      <c r="AF5037" s="16">
        <v>0.62245447393686315</v>
      </c>
      <c r="AG5037" s="17">
        <v>0</v>
      </c>
      <c r="AH5037" s="13">
        <v>0</v>
      </c>
      <c r="AI5037" s="16">
        <v>0</v>
      </c>
      <c r="AJ5037" s="16">
        <v>2.5844894353010111E-2</v>
      </c>
      <c r="AK5037" s="17">
        <v>0</v>
      </c>
      <c r="AL5037" s="16">
        <v>0</v>
      </c>
      <c r="AM5037" s="16">
        <v>2.5844894353010111E-2</v>
      </c>
      <c r="AN5037" s="17">
        <v>0</v>
      </c>
      <c r="AO5037" s="16">
        <v>0</v>
      </c>
      <c r="AP5037" s="16">
        <v>2.5844894353010111E-2</v>
      </c>
      <c r="AQ5037" s="17">
        <v>0</v>
      </c>
      <c r="AR5037" s="16">
        <v>0</v>
      </c>
      <c r="AS5037" s="16">
        <v>2.9017037728640144E-3</v>
      </c>
      <c r="AT5037" s="17">
        <v>0</v>
      </c>
      <c r="AU5037" s="16">
        <v>0</v>
      </c>
      <c r="AV5037" s="16">
        <v>2.9017037728640144E-3</v>
      </c>
      <c r="AW5037" s="17">
        <v>0</v>
      </c>
      <c r="AX5037" s="16">
        <v>0</v>
      </c>
      <c r="AY5037" s="16">
        <v>2.9017037728640144E-3</v>
      </c>
      <c r="AZ5037" s="17">
        <v>0</v>
      </c>
      <c r="BA5037" s="16">
        <v>0</v>
      </c>
      <c r="BB5037" s="16">
        <v>8.2711568228446206E-3</v>
      </c>
      <c r="BC5037" s="17">
        <v>0</v>
      </c>
      <c r="BD5037" s="16">
        <v>0</v>
      </c>
      <c r="BE5037" s="16">
        <v>8.2711568228446206E-3</v>
      </c>
      <c r="BF5037" s="17">
        <v>0</v>
      </c>
      <c r="BG5037" s="16">
        <v>0</v>
      </c>
      <c r="BH5037" s="16">
        <v>8.2711568228446206E-3</v>
      </c>
      <c r="BI5037" s="17">
        <v>0</v>
      </c>
      <c r="BJ5037" s="16">
        <v>0</v>
      </c>
      <c r="BK5037" s="16">
        <v>8.4439779541933546E-3</v>
      </c>
      <c r="BL5037" s="17">
        <v>0</v>
      </c>
      <c r="BM5037" s="16">
        <v>0</v>
      </c>
      <c r="BN5037" s="16">
        <v>8.4439779541933546E-3</v>
      </c>
      <c r="BO5037" s="17">
        <v>0</v>
      </c>
      <c r="BP5037" s="16">
        <v>0</v>
      </c>
      <c r="BQ5037" s="16">
        <v>8.4439779541933546E-3</v>
      </c>
      <c r="BR5037" s="17">
        <v>0</v>
      </c>
      <c r="BS5037" s="16">
        <v>0</v>
      </c>
      <c r="BT5037" s="16">
        <v>6.189126906227102E-2</v>
      </c>
      <c r="BU5037" s="17">
        <v>0</v>
      </c>
      <c r="BV5037" s="16">
        <v>0</v>
      </c>
      <c r="BW5037" s="16">
        <v>6.189126906227102E-2</v>
      </c>
      <c r="BX5037" s="17">
        <v>0</v>
      </c>
      <c r="BY5037" s="16">
        <v>0</v>
      </c>
      <c r="BZ5037" s="16">
        <v>6.189126906227102E-2</v>
      </c>
      <c r="CA5037" s="17">
        <v>0</v>
      </c>
      <c r="CB5037" s="16">
        <v>0</v>
      </c>
      <c r="CC5037" s="16">
        <v>6.5292385323615166E-3</v>
      </c>
      <c r="CD5037" s="17">
        <v>0</v>
      </c>
      <c r="CE5037" s="16">
        <v>0</v>
      </c>
      <c r="CF5037" s="16">
        <v>6.5292385323615166E-3</v>
      </c>
      <c r="CG5037" s="17">
        <v>0</v>
      </c>
      <c r="CH5037" s="16">
        <v>0</v>
      </c>
      <c r="CI5037" s="16">
        <v>6.5292385323615166E-3</v>
      </c>
      <c r="CJ5037" s="17">
        <v>0</v>
      </c>
      <c r="CK5037" s="16"/>
      <c r="CL5037" s="16"/>
      <c r="CM5037" s="17"/>
      <c r="CN5037" s="16">
        <v>0</v>
      </c>
      <c r="CO5037" s="16">
        <v>0.11800000000000005</v>
      </c>
      <c r="CP5037" s="17">
        <v>0</v>
      </c>
      <c r="CQ5037" s="16">
        <v>0</v>
      </c>
      <c r="CR5037" s="16">
        <v>0.11800000000000005</v>
      </c>
      <c r="CS5037" s="17">
        <v>0</v>
      </c>
      <c r="CT5037" s="16">
        <v>0</v>
      </c>
      <c r="CU5037" s="16">
        <v>0.11800000000000005</v>
      </c>
      <c r="CV5037" s="17">
        <v>0</v>
      </c>
      <c r="CW5037" s="16">
        <v>0</v>
      </c>
      <c r="CX5037" s="16">
        <v>3.6276887302569699E-3</v>
      </c>
      <c r="CY5037" s="17">
        <v>0</v>
      </c>
      <c r="CZ5037" s="16">
        <v>0</v>
      </c>
      <c r="DA5037" s="16">
        <v>3.6276887302569699E-3</v>
      </c>
      <c r="DB5037" s="17">
        <v>0</v>
      </c>
      <c r="DC5037" s="16">
        <v>0</v>
      </c>
      <c r="DD5037" s="16">
        <v>3.6276887302569699E-3</v>
      </c>
      <c r="DE5037" s="17">
        <v>0</v>
      </c>
      <c r="DF5037" s="14">
        <v>0</v>
      </c>
      <c r="DG5037" s="14">
        <v>1</v>
      </c>
      <c r="DH5037" s="15">
        <v>0</v>
      </c>
      <c r="DI5037" s="14">
        <v>0</v>
      </c>
      <c r="DJ5037" s="14">
        <v>1</v>
      </c>
      <c r="DK5037" s="15">
        <v>0</v>
      </c>
      <c r="DL5037" s="14">
        <v>0</v>
      </c>
      <c r="DM5037" s="14">
        <v>1</v>
      </c>
      <c r="DN5037" s="15">
        <v>0</v>
      </c>
      <c r="DO5037" s="14">
        <v>0</v>
      </c>
      <c r="DP5037" s="14">
        <v>1</v>
      </c>
      <c r="DQ5037" s="15">
        <v>0</v>
      </c>
      <c r="DR5037" s="82"/>
      <c r="DS5037" s="82"/>
      <c r="DT5037" s="15">
        <v>0</v>
      </c>
      <c r="DU5037" s="82"/>
      <c r="DV5037" s="82"/>
      <c r="DW5037" s="15">
        <v>0</v>
      </c>
      <c r="DX5037" s="82"/>
      <c r="DY5037" s="82"/>
      <c r="DZ5037" s="15">
        <v>0</v>
      </c>
      <c r="EB5037" s="2"/>
    </row>
    <row r="5038" spans="1:132" x14ac:dyDescent="0.25">
      <c r="A5038" t="s">
        <v>6131</v>
      </c>
      <c r="B5038" s="93">
        <v>4.02169621433945E-5</v>
      </c>
      <c r="C5038" s="13">
        <v>0</v>
      </c>
      <c r="D5038" s="13">
        <v>2.9310055496683713E-2</v>
      </c>
      <c r="E5038" s="13">
        <v>0</v>
      </c>
      <c r="F5038" s="13">
        <v>2.9310055496683713E-2</v>
      </c>
      <c r="G5038" s="13">
        <v>2.7369230451962608E-3</v>
      </c>
      <c r="H5038" s="13">
        <v>2.0274228518573283E-2</v>
      </c>
      <c r="I5038" s="13">
        <v>1.1393877754705533E-2</v>
      </c>
      <c r="J5038" s="14">
        <v>0</v>
      </c>
      <c r="K5038" s="14">
        <v>0.99</v>
      </c>
      <c r="L5038" s="15">
        <v>0</v>
      </c>
      <c r="M5038" s="14">
        <v>0</v>
      </c>
      <c r="N5038" s="14">
        <v>0.99</v>
      </c>
      <c r="O5038" s="15">
        <v>0</v>
      </c>
      <c r="P5038" s="14">
        <v>0</v>
      </c>
      <c r="Q5038" s="14">
        <v>0.99</v>
      </c>
      <c r="R5038" s="15">
        <v>0</v>
      </c>
      <c r="S5038" s="14">
        <v>0</v>
      </c>
      <c r="T5038" s="14">
        <v>0.99</v>
      </c>
      <c r="U5038" s="15">
        <v>0</v>
      </c>
      <c r="V5038" s="16">
        <v>0</v>
      </c>
      <c r="W5038" s="16">
        <v>0.61688475631411777</v>
      </c>
      <c r="X5038" s="17">
        <v>0</v>
      </c>
      <c r="Y5038" s="16">
        <v>0</v>
      </c>
      <c r="Z5038" s="16">
        <v>0.61688475631411777</v>
      </c>
      <c r="AA5038" s="17">
        <v>0</v>
      </c>
      <c r="AB5038" s="16">
        <v>0</v>
      </c>
      <c r="AC5038" s="16">
        <v>0.61688475631411777</v>
      </c>
      <c r="AD5038" s="17">
        <v>0</v>
      </c>
      <c r="AE5038" s="16">
        <v>0</v>
      </c>
      <c r="AF5038" s="16">
        <v>0.61688475631411777</v>
      </c>
      <c r="AG5038" s="17">
        <v>0</v>
      </c>
      <c r="AH5038" s="13">
        <v>0</v>
      </c>
      <c r="AI5038" s="16">
        <v>0</v>
      </c>
      <c r="AJ5038" s="16">
        <v>2.4079398026993916E-2</v>
      </c>
      <c r="AK5038" s="17">
        <v>0</v>
      </c>
      <c r="AL5038" s="16">
        <v>0</v>
      </c>
      <c r="AM5038" s="16">
        <v>2.4079398026993916E-2</v>
      </c>
      <c r="AN5038" s="17">
        <v>0</v>
      </c>
      <c r="AO5038" s="16">
        <v>0</v>
      </c>
      <c r="AP5038" s="16">
        <v>2.4079398026993916E-2</v>
      </c>
      <c r="AQ5038" s="17">
        <v>0</v>
      </c>
      <c r="AR5038" s="16">
        <v>0</v>
      </c>
      <c r="AS5038" s="16">
        <v>2.9873167384595004E-3</v>
      </c>
      <c r="AT5038" s="17">
        <v>0</v>
      </c>
      <c r="AU5038" s="16">
        <v>0</v>
      </c>
      <c r="AV5038" s="16">
        <v>2.9873167384595004E-3</v>
      </c>
      <c r="AW5038" s="17">
        <v>0</v>
      </c>
      <c r="AX5038" s="16">
        <v>0</v>
      </c>
      <c r="AY5038" s="16">
        <v>2.9873167384595004E-3</v>
      </c>
      <c r="AZ5038" s="17">
        <v>0</v>
      </c>
      <c r="BA5038" s="16">
        <v>0</v>
      </c>
      <c r="BB5038" s="16">
        <v>8.4912925047495019E-3</v>
      </c>
      <c r="BC5038" s="17">
        <v>0</v>
      </c>
      <c r="BD5038" s="16">
        <v>0</v>
      </c>
      <c r="BE5038" s="16">
        <v>8.4912925047495019E-3</v>
      </c>
      <c r="BF5038" s="17">
        <v>0</v>
      </c>
      <c r="BG5038" s="16">
        <v>0</v>
      </c>
      <c r="BH5038" s="16">
        <v>8.4912925047495019E-3</v>
      </c>
      <c r="BI5038" s="17">
        <v>0</v>
      </c>
      <c r="BJ5038" s="16">
        <v>0</v>
      </c>
      <c r="BK5038" s="16">
        <v>8.9032319412061505E-3</v>
      </c>
      <c r="BL5038" s="17">
        <v>0</v>
      </c>
      <c r="BM5038" s="16">
        <v>0</v>
      </c>
      <c r="BN5038" s="16">
        <v>8.9032319412061505E-3</v>
      </c>
      <c r="BO5038" s="17">
        <v>0</v>
      </c>
      <c r="BP5038" s="16">
        <v>0.42873960362708802</v>
      </c>
      <c r="BQ5038" s="16">
        <v>8.9032319412061505E-3</v>
      </c>
      <c r="BR5038" s="17">
        <v>1.1188140983225901E-4</v>
      </c>
      <c r="BS5038" s="16">
        <v>0</v>
      </c>
      <c r="BT5038" s="16">
        <v>6.4358034135800032E-2</v>
      </c>
      <c r="BU5038" s="17">
        <v>0</v>
      </c>
      <c r="BV5038" s="16">
        <v>0</v>
      </c>
      <c r="BW5038" s="16">
        <v>6.4358034135800032E-2</v>
      </c>
      <c r="BX5038" s="17">
        <v>0</v>
      </c>
      <c r="BY5038" s="16">
        <v>0</v>
      </c>
      <c r="BZ5038" s="16">
        <v>6.4358034135800032E-2</v>
      </c>
      <c r="CA5038" s="17">
        <v>0</v>
      </c>
      <c r="CB5038" s="16">
        <v>0</v>
      </c>
      <c r="CC5038" s="16">
        <v>4.0765086353452456E-3</v>
      </c>
      <c r="CD5038" s="17">
        <v>0</v>
      </c>
      <c r="CE5038" s="16">
        <v>0</v>
      </c>
      <c r="CF5038" s="16">
        <v>4.0765086353452456E-3</v>
      </c>
      <c r="CG5038" s="17">
        <v>0</v>
      </c>
      <c r="CH5038" s="16">
        <v>0</v>
      </c>
      <c r="CI5038" s="16">
        <v>4.0765086353452456E-3</v>
      </c>
      <c r="CJ5038" s="17">
        <v>0</v>
      </c>
      <c r="CK5038" s="16"/>
      <c r="CL5038" s="16"/>
      <c r="CM5038" s="17"/>
      <c r="CN5038" s="16">
        <v>0</v>
      </c>
      <c r="CO5038" s="16">
        <v>0.11800000000000004</v>
      </c>
      <c r="CP5038" s="17">
        <v>0</v>
      </c>
      <c r="CQ5038" s="16">
        <v>0</v>
      </c>
      <c r="CR5038" s="16">
        <v>0.11800000000000004</v>
      </c>
      <c r="CS5038" s="17">
        <v>0</v>
      </c>
      <c r="CT5038" s="16">
        <v>0</v>
      </c>
      <c r="CU5038" s="16">
        <v>0.11800000000000004</v>
      </c>
      <c r="CV5038" s="17">
        <v>0</v>
      </c>
      <c r="CW5038" s="16">
        <v>0</v>
      </c>
      <c r="CX5038" s="16">
        <v>3.6068738584601051E-3</v>
      </c>
      <c r="CY5038" s="17">
        <v>0</v>
      </c>
      <c r="CZ5038" s="16">
        <v>0</v>
      </c>
      <c r="DA5038" s="16">
        <v>3.6068738584601051E-3</v>
      </c>
      <c r="DB5038" s="17">
        <v>0</v>
      </c>
      <c r="DC5038" s="16">
        <v>0</v>
      </c>
      <c r="DD5038" s="16">
        <v>3.6068738584601051E-3</v>
      </c>
      <c r="DE5038" s="17">
        <v>0</v>
      </c>
      <c r="DF5038" s="14">
        <v>0</v>
      </c>
      <c r="DG5038" s="14">
        <v>1</v>
      </c>
      <c r="DH5038" s="15">
        <v>0</v>
      </c>
      <c r="DI5038" s="14">
        <v>0</v>
      </c>
      <c r="DJ5038" s="14">
        <v>1</v>
      </c>
      <c r="DK5038" s="15">
        <v>0</v>
      </c>
      <c r="DL5038" s="14">
        <v>0</v>
      </c>
      <c r="DM5038" s="14">
        <v>1</v>
      </c>
      <c r="DN5038" s="15">
        <v>0</v>
      </c>
      <c r="DO5038" s="14">
        <v>0</v>
      </c>
      <c r="DP5038" s="14">
        <v>1</v>
      </c>
      <c r="DQ5038" s="15">
        <v>0</v>
      </c>
      <c r="DR5038" s="82"/>
      <c r="DS5038" s="82"/>
      <c r="DT5038" s="15">
        <v>0</v>
      </c>
      <c r="DU5038" s="82"/>
      <c r="DV5038" s="82"/>
      <c r="DW5038" s="15">
        <v>0</v>
      </c>
      <c r="DX5038" s="82"/>
      <c r="DY5038" s="82"/>
      <c r="DZ5038" s="15">
        <v>0</v>
      </c>
      <c r="EB5038" s="2"/>
    </row>
    <row r="5039" spans="1:132" x14ac:dyDescent="0.25">
      <c r="A5039" t="s">
        <v>5395</v>
      </c>
      <c r="B5039" s="93">
        <v>4.41483125489737E-5</v>
      </c>
      <c r="C5039" s="13">
        <v>0</v>
      </c>
      <c r="D5039" s="13">
        <v>1.3144412894190516E-2</v>
      </c>
      <c r="E5039" s="13">
        <v>0</v>
      </c>
      <c r="F5039" s="13">
        <v>1.3144412894190516E-2</v>
      </c>
      <c r="G5039" s="13">
        <v>1.012378407568498E-3</v>
      </c>
      <c r="H5039" s="13">
        <v>7.8456738530749363E-3</v>
      </c>
      <c r="I5039" s="13">
        <v>6.5729528534240102E-3</v>
      </c>
      <c r="J5039" s="14">
        <v>0</v>
      </c>
      <c r="K5039" s="14">
        <v>0.99000000000000032</v>
      </c>
      <c r="L5039" s="15">
        <v>0</v>
      </c>
      <c r="M5039" s="14">
        <v>0</v>
      </c>
      <c r="N5039" s="14">
        <v>0.99000000000000032</v>
      </c>
      <c r="O5039" s="15">
        <v>0</v>
      </c>
      <c r="P5039" s="14">
        <v>0</v>
      </c>
      <c r="Q5039" s="14">
        <v>0.99000000000000032</v>
      </c>
      <c r="R5039" s="15">
        <v>0</v>
      </c>
      <c r="S5039" s="14">
        <v>0</v>
      </c>
      <c r="T5039" s="14">
        <v>0.99000000000000032</v>
      </c>
      <c r="U5039" s="15">
        <v>0</v>
      </c>
      <c r="V5039" s="16">
        <v>0</v>
      </c>
      <c r="W5039" s="16">
        <v>0.63915195582822648</v>
      </c>
      <c r="X5039" s="17">
        <v>0</v>
      </c>
      <c r="Y5039" s="16">
        <v>0</v>
      </c>
      <c r="Z5039" s="16">
        <v>0.63915195582822648</v>
      </c>
      <c r="AA5039" s="17">
        <v>0</v>
      </c>
      <c r="AB5039" s="16">
        <v>0</v>
      </c>
      <c r="AC5039" s="16">
        <v>0.63915195582822648</v>
      </c>
      <c r="AD5039" s="17">
        <v>0</v>
      </c>
      <c r="AE5039" s="16">
        <v>0</v>
      </c>
      <c r="AF5039" s="16">
        <v>0.63915195582822648</v>
      </c>
      <c r="AG5039" s="17">
        <v>0</v>
      </c>
      <c r="AH5039" s="13">
        <v>0</v>
      </c>
      <c r="AI5039" s="16">
        <v>0</v>
      </c>
      <c r="AJ5039" s="16">
        <v>2.6580818746659598E-2</v>
      </c>
      <c r="AK5039" s="17">
        <v>0</v>
      </c>
      <c r="AL5039" s="16">
        <v>0</v>
      </c>
      <c r="AM5039" s="16">
        <v>2.6580818746659598E-2</v>
      </c>
      <c r="AN5039" s="17">
        <v>0</v>
      </c>
      <c r="AO5039" s="16">
        <v>0</v>
      </c>
      <c r="AP5039" s="16">
        <v>2.6580818746659598E-2</v>
      </c>
      <c r="AQ5039" s="17">
        <v>0</v>
      </c>
      <c r="AR5039" s="16">
        <v>0</v>
      </c>
      <c r="AS5039" s="16">
        <v>3.0489795148857159E-3</v>
      </c>
      <c r="AT5039" s="17">
        <v>0</v>
      </c>
      <c r="AU5039" s="16">
        <v>0</v>
      </c>
      <c r="AV5039" s="16">
        <v>3.0489795148857159E-3</v>
      </c>
      <c r="AW5039" s="17">
        <v>0</v>
      </c>
      <c r="AX5039" s="16">
        <v>0</v>
      </c>
      <c r="AY5039" s="16">
        <v>3.0489795148857159E-3</v>
      </c>
      <c r="AZ5039" s="17">
        <v>0</v>
      </c>
      <c r="BA5039" s="16">
        <v>0</v>
      </c>
      <c r="BB5039" s="16">
        <v>7.5367868838525556E-3</v>
      </c>
      <c r="BC5039" s="17">
        <v>0</v>
      </c>
      <c r="BD5039" s="16">
        <v>0</v>
      </c>
      <c r="BE5039" s="16">
        <v>7.5367868838525556E-3</v>
      </c>
      <c r="BF5039" s="17">
        <v>0</v>
      </c>
      <c r="BG5039" s="16">
        <v>0</v>
      </c>
      <c r="BH5039" s="16">
        <v>7.5367868838525556E-3</v>
      </c>
      <c r="BI5039" s="17">
        <v>0</v>
      </c>
      <c r="BJ5039" s="16">
        <v>0.92868506643013715</v>
      </c>
      <c r="BK5039" s="16">
        <v>7.9114121366796585E-3</v>
      </c>
      <c r="BL5039" s="17">
        <v>9.65747658786848E-5</v>
      </c>
      <c r="BM5039" s="16">
        <v>0</v>
      </c>
      <c r="BN5039" s="16">
        <v>7.9114121366796585E-3</v>
      </c>
      <c r="BO5039" s="17">
        <v>0</v>
      </c>
      <c r="BP5039" s="16">
        <v>0</v>
      </c>
      <c r="BQ5039" s="16">
        <v>7.9114121366796585E-3</v>
      </c>
      <c r="BR5039" s="17">
        <v>0</v>
      </c>
      <c r="BS5039" s="16">
        <v>0</v>
      </c>
      <c r="BT5039" s="16">
        <v>5.684490012232004E-2</v>
      </c>
      <c r="BU5039" s="17">
        <v>0</v>
      </c>
      <c r="BV5039" s="16">
        <v>0</v>
      </c>
      <c r="BW5039" s="16">
        <v>5.684490012232004E-2</v>
      </c>
      <c r="BX5039" s="17">
        <v>0</v>
      </c>
      <c r="BY5039" s="16">
        <v>0</v>
      </c>
      <c r="BZ5039" s="16">
        <v>5.684490012232004E-2</v>
      </c>
      <c r="CA5039" s="17">
        <v>0</v>
      </c>
      <c r="CB5039" s="16">
        <v>0</v>
      </c>
      <c r="CC5039" s="16">
        <v>2.7856057196052157E-3</v>
      </c>
      <c r="CD5039" s="17">
        <v>0</v>
      </c>
      <c r="CE5039" s="16">
        <v>0</v>
      </c>
      <c r="CF5039" s="16">
        <v>2.7856057196052157E-3</v>
      </c>
      <c r="CG5039" s="17">
        <v>0</v>
      </c>
      <c r="CH5039" s="16">
        <v>0</v>
      </c>
      <c r="CI5039" s="16">
        <v>2.7856057196052157E-3</v>
      </c>
      <c r="CJ5039" s="17">
        <v>0</v>
      </c>
      <c r="CK5039" s="16"/>
      <c r="CL5039" s="16"/>
      <c r="CM5039" s="17"/>
      <c r="CN5039" s="16">
        <v>0</v>
      </c>
      <c r="CO5039" s="16">
        <v>0.11800000000000004</v>
      </c>
      <c r="CP5039" s="17">
        <v>0</v>
      </c>
      <c r="CQ5039" s="16">
        <v>0</v>
      </c>
      <c r="CR5039" s="16">
        <v>0.11800000000000004</v>
      </c>
      <c r="CS5039" s="17">
        <v>0</v>
      </c>
      <c r="CT5039" s="16">
        <v>0</v>
      </c>
      <c r="CU5039" s="16">
        <v>0.11800000000000004</v>
      </c>
      <c r="CV5039" s="17">
        <v>0</v>
      </c>
      <c r="CW5039" s="16">
        <v>0</v>
      </c>
      <c r="CX5039" s="16">
        <v>3.6893698337408958E-3</v>
      </c>
      <c r="CY5039" s="17">
        <v>0</v>
      </c>
      <c r="CZ5039" s="16">
        <v>0</v>
      </c>
      <c r="DA5039" s="16">
        <v>3.6893698337408958E-3</v>
      </c>
      <c r="DB5039" s="17">
        <v>0</v>
      </c>
      <c r="DC5039" s="16">
        <v>0</v>
      </c>
      <c r="DD5039" s="16">
        <v>3.6893698337408958E-3</v>
      </c>
      <c r="DE5039" s="17">
        <v>0</v>
      </c>
      <c r="DF5039" s="14">
        <v>0</v>
      </c>
      <c r="DG5039" s="14">
        <v>1</v>
      </c>
      <c r="DH5039" s="15">
        <v>0</v>
      </c>
      <c r="DI5039" s="14">
        <v>0</v>
      </c>
      <c r="DJ5039" s="14">
        <v>1</v>
      </c>
      <c r="DK5039" s="15">
        <v>0</v>
      </c>
      <c r="DL5039" s="14">
        <v>0</v>
      </c>
      <c r="DM5039" s="14">
        <v>1</v>
      </c>
      <c r="DN5039" s="15">
        <v>0</v>
      </c>
      <c r="DO5039" s="14">
        <v>0</v>
      </c>
      <c r="DP5039" s="14">
        <v>1</v>
      </c>
      <c r="DQ5039" s="15">
        <v>0</v>
      </c>
      <c r="DR5039" s="82"/>
      <c r="DS5039" s="82"/>
      <c r="DT5039" s="15">
        <v>0</v>
      </c>
      <c r="DU5039" s="82"/>
      <c r="DV5039" s="82"/>
      <c r="DW5039" s="15">
        <v>0</v>
      </c>
      <c r="DX5039" s="82"/>
      <c r="DY5039" s="82"/>
      <c r="DZ5039" s="15">
        <v>0</v>
      </c>
      <c r="EB5039" s="2"/>
    </row>
    <row r="5040" spans="1:132" x14ac:dyDescent="0.25">
      <c r="A5040" t="s">
        <v>9290</v>
      </c>
      <c r="B5040" s="93">
        <v>2.3008084749815398E-5</v>
      </c>
      <c r="C5040" s="13">
        <v>0</v>
      </c>
      <c r="D5040" s="13">
        <v>3.4417460439858286E-2</v>
      </c>
      <c r="E5040" s="13">
        <v>0</v>
      </c>
      <c r="F5040" s="13">
        <v>3.4417460439858286E-2</v>
      </c>
      <c r="G5040" s="13">
        <v>1.7197534087728724E-3</v>
      </c>
      <c r="H5040" s="13">
        <v>2.3670792352103339E-2</v>
      </c>
      <c r="I5040" s="13">
        <v>1.5016566327388615E-2</v>
      </c>
      <c r="J5040" s="14">
        <v>0</v>
      </c>
      <c r="K5040" s="14">
        <v>0.9900000000000001</v>
      </c>
      <c r="L5040" s="15">
        <v>0</v>
      </c>
      <c r="M5040" s="14">
        <v>0</v>
      </c>
      <c r="N5040" s="14">
        <v>0.9900000000000001</v>
      </c>
      <c r="O5040" s="15">
        <v>0</v>
      </c>
      <c r="P5040" s="14">
        <v>0</v>
      </c>
      <c r="Q5040" s="14">
        <v>0.9900000000000001</v>
      </c>
      <c r="R5040" s="15">
        <v>0</v>
      </c>
      <c r="S5040" s="14">
        <v>0</v>
      </c>
      <c r="T5040" s="14">
        <v>0.9900000000000001</v>
      </c>
      <c r="U5040" s="15">
        <v>0</v>
      </c>
      <c r="V5040" s="16">
        <v>0</v>
      </c>
      <c r="W5040" s="16">
        <v>0.60680779932170925</v>
      </c>
      <c r="X5040" s="17">
        <v>0</v>
      </c>
      <c r="Y5040" s="16">
        <v>0</v>
      </c>
      <c r="Z5040" s="16">
        <v>0.60680779932170925</v>
      </c>
      <c r="AA5040" s="17">
        <v>0</v>
      </c>
      <c r="AB5040" s="16">
        <v>0</v>
      </c>
      <c r="AC5040" s="16">
        <v>0.60680779932170925</v>
      </c>
      <c r="AD5040" s="17">
        <v>0</v>
      </c>
      <c r="AE5040" s="16">
        <v>0</v>
      </c>
      <c r="AF5040" s="16">
        <v>0.60680779932170925</v>
      </c>
      <c r="AG5040" s="17">
        <v>0</v>
      </c>
      <c r="AH5040" s="13">
        <v>0</v>
      </c>
      <c r="AI5040" s="16">
        <v>0</v>
      </c>
      <c r="AJ5040" s="16">
        <v>2.5544507835328061E-2</v>
      </c>
      <c r="AK5040" s="17">
        <v>0</v>
      </c>
      <c r="AL5040" s="16">
        <v>0</v>
      </c>
      <c r="AM5040" s="16">
        <v>2.5544507835328061E-2</v>
      </c>
      <c r="AN5040" s="17">
        <v>0</v>
      </c>
      <c r="AO5040" s="16">
        <v>0</v>
      </c>
      <c r="AP5040" s="16">
        <v>2.5544507835328061E-2</v>
      </c>
      <c r="AQ5040" s="17">
        <v>0</v>
      </c>
      <c r="AR5040" s="16">
        <v>0</v>
      </c>
      <c r="AS5040" s="16">
        <v>2.8885904484203316E-3</v>
      </c>
      <c r="AT5040" s="17">
        <v>0</v>
      </c>
      <c r="AU5040" s="16">
        <v>0</v>
      </c>
      <c r="AV5040" s="16">
        <v>2.8885904484203316E-3</v>
      </c>
      <c r="AW5040" s="17">
        <v>0</v>
      </c>
      <c r="AX5040" s="16">
        <v>0</v>
      </c>
      <c r="AY5040" s="16">
        <v>2.8885904484203316E-3</v>
      </c>
      <c r="AZ5040" s="17">
        <v>0</v>
      </c>
      <c r="BA5040" s="16">
        <v>0</v>
      </c>
      <c r="BB5040" s="16">
        <v>8.7683089876101055E-3</v>
      </c>
      <c r="BC5040" s="17">
        <v>0</v>
      </c>
      <c r="BD5040" s="16">
        <v>0</v>
      </c>
      <c r="BE5040" s="16">
        <v>8.7683089876101055E-3</v>
      </c>
      <c r="BF5040" s="17">
        <v>0</v>
      </c>
      <c r="BG5040" s="16">
        <v>0</v>
      </c>
      <c r="BH5040" s="16">
        <v>8.7683089876101055E-3</v>
      </c>
      <c r="BI5040" s="17">
        <v>0</v>
      </c>
      <c r="BJ5040" s="16">
        <v>0</v>
      </c>
      <c r="BK5040" s="16">
        <v>8.987903220210763E-3</v>
      </c>
      <c r="BL5040" s="17">
        <v>0</v>
      </c>
      <c r="BM5040" s="16">
        <v>0</v>
      </c>
      <c r="BN5040" s="16">
        <v>8.987903220210763E-3</v>
      </c>
      <c r="BO5040" s="17">
        <v>0</v>
      </c>
      <c r="BP5040" s="16">
        <v>0</v>
      </c>
      <c r="BQ5040" s="16">
        <v>8.987903220210763E-3</v>
      </c>
      <c r="BR5040" s="17">
        <v>0</v>
      </c>
      <c r="BS5040" s="16">
        <v>0</v>
      </c>
      <c r="BT5040" s="16">
        <v>6.6000132913229898E-2</v>
      </c>
      <c r="BU5040" s="17">
        <v>0</v>
      </c>
      <c r="BV5040" s="16">
        <v>0</v>
      </c>
      <c r="BW5040" s="16">
        <v>6.6000132913229898E-2</v>
      </c>
      <c r="BX5040" s="17">
        <v>0</v>
      </c>
      <c r="BY5040" s="16">
        <v>0</v>
      </c>
      <c r="BZ5040" s="16">
        <v>6.6000132913229898E-2</v>
      </c>
      <c r="CA5040" s="17">
        <v>0</v>
      </c>
      <c r="CB5040" s="16">
        <v>0</v>
      </c>
      <c r="CC5040" s="16">
        <v>2.3673218876082715E-3</v>
      </c>
      <c r="CD5040" s="17">
        <v>0</v>
      </c>
      <c r="CE5040" s="16">
        <v>0</v>
      </c>
      <c r="CF5040" s="16">
        <v>2.3673218876082715E-3</v>
      </c>
      <c r="CG5040" s="17">
        <v>0</v>
      </c>
      <c r="CH5040" s="16">
        <v>0</v>
      </c>
      <c r="CI5040" s="16">
        <v>2.3673218876082715E-3</v>
      </c>
      <c r="CJ5040" s="17">
        <v>0</v>
      </c>
      <c r="CK5040" s="16"/>
      <c r="CL5040" s="16"/>
      <c r="CM5040" s="17"/>
      <c r="CN5040" s="16">
        <v>0</v>
      </c>
      <c r="CO5040" s="16">
        <v>0.11800000000000001</v>
      </c>
      <c r="CP5040" s="17">
        <v>0</v>
      </c>
      <c r="CQ5040" s="16">
        <v>0</v>
      </c>
      <c r="CR5040" s="16">
        <v>0.11800000000000001</v>
      </c>
      <c r="CS5040" s="17">
        <v>0</v>
      </c>
      <c r="CT5040" s="16">
        <v>0</v>
      </c>
      <c r="CU5040" s="16">
        <v>0.11800000000000001</v>
      </c>
      <c r="CV5040" s="17">
        <v>0</v>
      </c>
      <c r="CW5040" s="16">
        <v>0</v>
      </c>
      <c r="CX5040" s="16">
        <v>3.6201529357405078E-3</v>
      </c>
      <c r="CY5040" s="17">
        <v>0</v>
      </c>
      <c r="CZ5040" s="16">
        <v>0</v>
      </c>
      <c r="DA5040" s="16">
        <v>3.6201529357405078E-3</v>
      </c>
      <c r="DB5040" s="17">
        <v>0</v>
      </c>
      <c r="DC5040" s="16">
        <v>0</v>
      </c>
      <c r="DD5040" s="16">
        <v>3.6201529357405078E-3</v>
      </c>
      <c r="DE5040" s="17">
        <v>0</v>
      </c>
      <c r="DF5040" s="14">
        <v>0</v>
      </c>
      <c r="DG5040" s="14">
        <v>0.99999999999999989</v>
      </c>
      <c r="DH5040" s="15">
        <v>0</v>
      </c>
      <c r="DI5040" s="14">
        <v>0</v>
      </c>
      <c r="DJ5040" s="14">
        <v>0.99999999999999989</v>
      </c>
      <c r="DK5040" s="15">
        <v>0</v>
      </c>
      <c r="DL5040" s="14">
        <v>0</v>
      </c>
      <c r="DM5040" s="14">
        <v>0.99999999999999989</v>
      </c>
      <c r="DN5040" s="15">
        <v>0</v>
      </c>
      <c r="DO5040" s="14">
        <v>0</v>
      </c>
      <c r="DP5040" s="14">
        <v>0.99999999999999989</v>
      </c>
      <c r="DQ5040" s="15">
        <v>0</v>
      </c>
      <c r="DR5040" s="82"/>
      <c r="DS5040" s="82"/>
      <c r="DT5040" s="15">
        <v>0</v>
      </c>
      <c r="DU5040" s="82"/>
      <c r="DV5040" s="82"/>
      <c r="DW5040" s="15">
        <v>0</v>
      </c>
      <c r="DX5040" s="82"/>
      <c r="DY5040" s="82"/>
      <c r="DZ5040" s="15">
        <v>0</v>
      </c>
      <c r="EB5040" s="2"/>
    </row>
    <row r="5041" spans="1:150" x14ac:dyDescent="0.25">
      <c r="A5041" t="s">
        <v>9470</v>
      </c>
      <c r="B5041" s="93">
        <v>2.2122619563313501E-5</v>
      </c>
      <c r="C5041" s="13">
        <v>0</v>
      </c>
      <c r="D5041" s="13">
        <v>8.3313877889619845E-2</v>
      </c>
      <c r="E5041" s="13">
        <v>0</v>
      </c>
      <c r="F5041" s="13">
        <v>8.3313877889619845E-2</v>
      </c>
      <c r="G5041" s="13">
        <v>9.8238762376426439E-3</v>
      </c>
      <c r="H5041" s="13">
        <v>5.6744091666442363E-2</v>
      </c>
      <c r="I5041" s="13">
        <v>3.1251320601449785E-2</v>
      </c>
      <c r="J5041" s="14">
        <v>0</v>
      </c>
      <c r="K5041" s="14">
        <v>0.9900000000000001</v>
      </c>
      <c r="L5041" s="15">
        <v>0</v>
      </c>
      <c r="M5041" s="14">
        <v>0</v>
      </c>
      <c r="N5041" s="14">
        <v>0.9900000000000001</v>
      </c>
      <c r="O5041" s="15">
        <v>0</v>
      </c>
      <c r="P5041" s="14">
        <v>0</v>
      </c>
      <c r="Q5041" s="14">
        <v>0.9900000000000001</v>
      </c>
      <c r="R5041" s="15">
        <v>0</v>
      </c>
      <c r="S5041" s="14">
        <v>0</v>
      </c>
      <c r="T5041" s="14">
        <v>0.9900000000000001</v>
      </c>
      <c r="U5041" s="15">
        <v>0</v>
      </c>
      <c r="V5041" s="16">
        <v>0</v>
      </c>
      <c r="W5041" s="16">
        <v>0.61256740787230934</v>
      </c>
      <c r="X5041" s="17">
        <v>0</v>
      </c>
      <c r="Y5041" s="16">
        <v>0</v>
      </c>
      <c r="Z5041" s="16">
        <v>0.61256740787230934</v>
      </c>
      <c r="AA5041" s="17">
        <v>0</v>
      </c>
      <c r="AB5041" s="16">
        <v>0</v>
      </c>
      <c r="AC5041" s="16">
        <v>0.61256740787230934</v>
      </c>
      <c r="AD5041" s="17">
        <v>0</v>
      </c>
      <c r="AE5041" s="16">
        <v>0</v>
      </c>
      <c r="AF5041" s="16">
        <v>0.61256740787230934</v>
      </c>
      <c r="AG5041" s="17">
        <v>0</v>
      </c>
      <c r="AH5041" s="13">
        <v>0</v>
      </c>
      <c r="AI5041" s="16">
        <v>0</v>
      </c>
      <c r="AJ5041" s="16">
        <v>2.6377909746392373E-2</v>
      </c>
      <c r="AK5041" s="17">
        <v>0</v>
      </c>
      <c r="AL5041" s="16">
        <v>0</v>
      </c>
      <c r="AM5041" s="16">
        <v>2.6377909746392373E-2</v>
      </c>
      <c r="AN5041" s="17">
        <v>0</v>
      </c>
      <c r="AO5041" s="16">
        <v>0</v>
      </c>
      <c r="AP5041" s="16">
        <v>2.6377909746392373E-2</v>
      </c>
      <c r="AQ5041" s="17">
        <v>0</v>
      </c>
      <c r="AR5041" s="16">
        <v>0</v>
      </c>
      <c r="AS5041" s="16">
        <v>2.9181786688139053E-3</v>
      </c>
      <c r="AT5041" s="17">
        <v>0</v>
      </c>
      <c r="AU5041" s="16">
        <v>0</v>
      </c>
      <c r="AV5041" s="16">
        <v>2.9181786688139053E-3</v>
      </c>
      <c r="AW5041" s="17">
        <v>0</v>
      </c>
      <c r="AX5041" s="16">
        <v>0</v>
      </c>
      <c r="AY5041" s="16">
        <v>2.9181786688139053E-3</v>
      </c>
      <c r="AZ5041" s="17">
        <v>0</v>
      </c>
      <c r="BA5041" s="16">
        <v>0</v>
      </c>
      <c r="BB5041" s="16">
        <v>8.662514752677394E-3</v>
      </c>
      <c r="BC5041" s="17">
        <v>0</v>
      </c>
      <c r="BD5041" s="16">
        <v>0</v>
      </c>
      <c r="BE5041" s="16">
        <v>8.662514752677394E-3</v>
      </c>
      <c r="BF5041" s="17">
        <v>0</v>
      </c>
      <c r="BG5041" s="16">
        <v>0</v>
      </c>
      <c r="BH5041" s="16">
        <v>8.662514752677394E-3</v>
      </c>
      <c r="BI5041" s="17">
        <v>0</v>
      </c>
      <c r="BJ5041" s="16">
        <v>0</v>
      </c>
      <c r="BK5041" s="16">
        <v>8.6848663058601352E-3</v>
      </c>
      <c r="BL5041" s="17">
        <v>0</v>
      </c>
      <c r="BM5041" s="16">
        <v>0</v>
      </c>
      <c r="BN5041" s="16">
        <v>8.6848663058601352E-3</v>
      </c>
      <c r="BO5041" s="17">
        <v>0</v>
      </c>
      <c r="BP5041" s="16">
        <v>0.98533351796679203</v>
      </c>
      <c r="BQ5041" s="16">
        <v>8.6848663058601352E-3</v>
      </c>
      <c r="BR5041" s="17">
        <v>7.1295766608953635E-4</v>
      </c>
      <c r="BS5041" s="16">
        <v>0</v>
      </c>
      <c r="BT5041" s="16">
        <v>6.4450366244957133E-2</v>
      </c>
      <c r="BU5041" s="17">
        <v>0</v>
      </c>
      <c r="BV5041" s="16">
        <v>0</v>
      </c>
      <c r="BW5041" s="16">
        <v>6.4450366244957133E-2</v>
      </c>
      <c r="BX5041" s="17">
        <v>0</v>
      </c>
      <c r="BY5041" s="16">
        <v>0</v>
      </c>
      <c r="BZ5041" s="16">
        <v>6.4450366244957133E-2</v>
      </c>
      <c r="CA5041" s="17">
        <v>0</v>
      </c>
      <c r="CB5041" s="16">
        <v>0</v>
      </c>
      <c r="CC5041" s="16">
        <v>5.535017295477943E-3</v>
      </c>
      <c r="CD5041" s="17">
        <v>0</v>
      </c>
      <c r="CE5041" s="16">
        <v>0</v>
      </c>
      <c r="CF5041" s="16">
        <v>5.535017295477943E-3</v>
      </c>
      <c r="CG5041" s="17">
        <v>0</v>
      </c>
      <c r="CH5041" s="16">
        <v>0</v>
      </c>
      <c r="CI5041" s="16">
        <v>5.535017295477943E-3</v>
      </c>
      <c r="CJ5041" s="17">
        <v>0</v>
      </c>
      <c r="CK5041" s="16"/>
      <c r="CL5041" s="16"/>
      <c r="CM5041" s="17"/>
      <c r="CN5041" s="16">
        <v>0</v>
      </c>
      <c r="CO5041" s="16">
        <v>0.11800000000000005</v>
      </c>
      <c r="CP5041" s="17">
        <v>0</v>
      </c>
      <c r="CQ5041" s="16">
        <v>0</v>
      </c>
      <c r="CR5041" s="16">
        <v>0.11800000000000005</v>
      </c>
      <c r="CS5041" s="17">
        <v>0</v>
      </c>
      <c r="CT5041" s="16">
        <v>0</v>
      </c>
      <c r="CU5041" s="16">
        <v>0.11800000000000005</v>
      </c>
      <c r="CV5041" s="17">
        <v>0</v>
      </c>
      <c r="CW5041" s="16">
        <v>0</v>
      </c>
      <c r="CX5041" s="16">
        <v>3.5750127042051137E-3</v>
      </c>
      <c r="CY5041" s="17">
        <v>0</v>
      </c>
      <c r="CZ5041" s="16">
        <v>0</v>
      </c>
      <c r="DA5041" s="16">
        <v>3.5750127042051137E-3</v>
      </c>
      <c r="DB5041" s="17">
        <v>0</v>
      </c>
      <c r="DC5041" s="16">
        <v>0</v>
      </c>
      <c r="DD5041" s="16">
        <v>3.5750127042051137E-3</v>
      </c>
      <c r="DE5041" s="17">
        <v>0</v>
      </c>
      <c r="DF5041" s="14">
        <v>0</v>
      </c>
      <c r="DG5041" s="14">
        <v>1.0000000000000002</v>
      </c>
      <c r="DH5041" s="15">
        <v>0</v>
      </c>
      <c r="DI5041" s="14">
        <v>0</v>
      </c>
      <c r="DJ5041" s="14">
        <v>1.0000000000000002</v>
      </c>
      <c r="DK5041" s="15">
        <v>0</v>
      </c>
      <c r="DL5041" s="14">
        <v>0</v>
      </c>
      <c r="DM5041" s="14">
        <v>1.0000000000000002</v>
      </c>
      <c r="DN5041" s="15">
        <v>0</v>
      </c>
      <c r="DO5041" s="14">
        <v>0</v>
      </c>
      <c r="DP5041" s="14">
        <v>1.0000000000000002</v>
      </c>
      <c r="DQ5041" s="15">
        <v>0</v>
      </c>
      <c r="DR5041" s="82"/>
      <c r="DS5041" s="82"/>
      <c r="DT5041" s="15">
        <v>0</v>
      </c>
      <c r="DU5041" s="82"/>
      <c r="DV5041" s="82"/>
      <c r="DW5041" s="15">
        <v>0</v>
      </c>
      <c r="DX5041" s="82"/>
      <c r="DY5041" s="82"/>
      <c r="DZ5041" s="15">
        <v>0</v>
      </c>
      <c r="EB5041" s="2"/>
    </row>
    <row r="5042" spans="1:150" x14ac:dyDescent="0.25">
      <c r="A5042" t="s">
        <v>7335</v>
      </c>
      <c r="B5042" s="93">
        <v>3.4558810524079701E-5</v>
      </c>
      <c r="C5042" s="13">
        <v>0</v>
      </c>
      <c r="D5042" s="13">
        <v>1.3176637805666929E-2</v>
      </c>
      <c r="E5042" s="13">
        <v>0</v>
      </c>
      <c r="F5042" s="13">
        <v>1.3176637805666929E-2</v>
      </c>
      <c r="G5042" s="13">
        <v>8.8250247617169394E-4</v>
      </c>
      <c r="H5042" s="13">
        <v>8.6297409970373818E-3</v>
      </c>
      <c r="I5042" s="13">
        <v>5.9592960576397768E-3</v>
      </c>
      <c r="J5042" s="14">
        <v>0</v>
      </c>
      <c r="K5042" s="14">
        <v>0.99000000000000021</v>
      </c>
      <c r="L5042" s="15">
        <v>0</v>
      </c>
      <c r="M5042" s="14">
        <v>0</v>
      </c>
      <c r="N5042" s="14">
        <v>0.99000000000000021</v>
      </c>
      <c r="O5042" s="15">
        <v>0</v>
      </c>
      <c r="P5042" s="14">
        <v>0</v>
      </c>
      <c r="Q5042" s="14">
        <v>0.99000000000000021</v>
      </c>
      <c r="R5042" s="15">
        <v>0</v>
      </c>
      <c r="S5042" s="14">
        <v>0</v>
      </c>
      <c r="T5042" s="14">
        <v>0.99000000000000021</v>
      </c>
      <c r="U5042" s="15">
        <v>0</v>
      </c>
      <c r="V5042" s="16">
        <v>0</v>
      </c>
      <c r="W5042" s="16">
        <v>0.61686934156645457</v>
      </c>
      <c r="X5042" s="17">
        <v>0</v>
      </c>
      <c r="Y5042" s="16">
        <v>0</v>
      </c>
      <c r="Z5042" s="16">
        <v>0.61686934156645457</v>
      </c>
      <c r="AA5042" s="17">
        <v>0</v>
      </c>
      <c r="AB5042" s="16">
        <v>0</v>
      </c>
      <c r="AC5042" s="16">
        <v>0.61686934156645457</v>
      </c>
      <c r="AD5042" s="17">
        <v>0</v>
      </c>
      <c r="AE5042" s="16">
        <v>0</v>
      </c>
      <c r="AF5042" s="16">
        <v>0.61686934156645457</v>
      </c>
      <c r="AG5042" s="17">
        <v>0</v>
      </c>
      <c r="AH5042" s="13">
        <v>0</v>
      </c>
      <c r="AI5042" s="16">
        <v>0</v>
      </c>
      <c r="AJ5042" s="16">
        <v>2.7303466633489433E-2</v>
      </c>
      <c r="AK5042" s="17">
        <v>0</v>
      </c>
      <c r="AL5042" s="16">
        <v>0</v>
      </c>
      <c r="AM5042" s="16">
        <v>2.7303466633489433E-2</v>
      </c>
      <c r="AN5042" s="17">
        <v>0</v>
      </c>
      <c r="AO5042" s="16">
        <v>0</v>
      </c>
      <c r="AP5042" s="16">
        <v>2.7303466633489433E-2</v>
      </c>
      <c r="AQ5042" s="17">
        <v>0</v>
      </c>
      <c r="AR5042" s="16">
        <v>0</v>
      </c>
      <c r="AS5042" s="16">
        <v>3.0504855389122689E-3</v>
      </c>
      <c r="AT5042" s="17">
        <v>0</v>
      </c>
      <c r="AU5042" s="16">
        <v>0</v>
      </c>
      <c r="AV5042" s="16">
        <v>3.0504855389122689E-3</v>
      </c>
      <c r="AW5042" s="17">
        <v>0</v>
      </c>
      <c r="AX5042" s="16">
        <v>0</v>
      </c>
      <c r="AY5042" s="16">
        <v>3.0504855389122689E-3</v>
      </c>
      <c r="AZ5042" s="17">
        <v>0</v>
      </c>
      <c r="BA5042" s="16">
        <v>0</v>
      </c>
      <c r="BB5042" s="16">
        <v>8.3501921260122781E-3</v>
      </c>
      <c r="BC5042" s="17">
        <v>0</v>
      </c>
      <c r="BD5042" s="16">
        <v>0</v>
      </c>
      <c r="BE5042" s="16">
        <v>8.3501921260122781E-3</v>
      </c>
      <c r="BF5042" s="17">
        <v>0</v>
      </c>
      <c r="BG5042" s="16">
        <v>0</v>
      </c>
      <c r="BH5042" s="16">
        <v>8.3501921260122781E-3</v>
      </c>
      <c r="BI5042" s="17">
        <v>0</v>
      </c>
      <c r="BJ5042" s="16">
        <v>0</v>
      </c>
      <c r="BK5042" s="16">
        <v>8.591815161392612E-3</v>
      </c>
      <c r="BL5042" s="17">
        <v>0</v>
      </c>
      <c r="BM5042" s="16">
        <v>0</v>
      </c>
      <c r="BN5042" s="16">
        <v>8.591815161392612E-3</v>
      </c>
      <c r="BO5042" s="17">
        <v>0</v>
      </c>
      <c r="BP5042" s="16">
        <v>0</v>
      </c>
      <c r="BQ5042" s="16">
        <v>8.591815161392612E-3</v>
      </c>
      <c r="BR5042" s="17">
        <v>0</v>
      </c>
      <c r="BS5042" s="16">
        <v>0</v>
      </c>
      <c r="BT5042" s="16">
        <v>6.2730844190496071E-2</v>
      </c>
      <c r="BU5042" s="17">
        <v>0</v>
      </c>
      <c r="BV5042" s="16">
        <v>0</v>
      </c>
      <c r="BW5042" s="16">
        <v>6.2730844190496071E-2</v>
      </c>
      <c r="BX5042" s="17">
        <v>0</v>
      </c>
      <c r="BY5042" s="16">
        <v>0</v>
      </c>
      <c r="BZ5042" s="16">
        <v>6.2730844190496071E-2</v>
      </c>
      <c r="CA5042" s="17">
        <v>0</v>
      </c>
      <c r="CB5042" s="16">
        <v>0</v>
      </c>
      <c r="CC5042" s="16">
        <v>3.0657338655658249E-3</v>
      </c>
      <c r="CD5042" s="17">
        <v>0</v>
      </c>
      <c r="CE5042" s="16">
        <v>0</v>
      </c>
      <c r="CF5042" s="16">
        <v>3.0657338655658249E-3</v>
      </c>
      <c r="CG5042" s="17">
        <v>0</v>
      </c>
      <c r="CH5042" s="16">
        <v>0</v>
      </c>
      <c r="CI5042" s="16">
        <v>3.0657338655658249E-3</v>
      </c>
      <c r="CJ5042" s="17">
        <v>0</v>
      </c>
      <c r="CK5042" s="16"/>
      <c r="CL5042" s="16"/>
      <c r="CM5042" s="17"/>
      <c r="CN5042" s="16">
        <v>0</v>
      </c>
      <c r="CO5042" s="16">
        <v>0.11800000000000002</v>
      </c>
      <c r="CP5042" s="17">
        <v>0</v>
      </c>
      <c r="CQ5042" s="16">
        <v>0</v>
      </c>
      <c r="CR5042" s="16">
        <v>0.11800000000000002</v>
      </c>
      <c r="CS5042" s="17">
        <v>0</v>
      </c>
      <c r="CT5042" s="16">
        <v>0</v>
      </c>
      <c r="CU5042" s="16">
        <v>0.11800000000000002</v>
      </c>
      <c r="CV5042" s="17">
        <v>0</v>
      </c>
      <c r="CW5042" s="16">
        <v>0</v>
      </c>
      <c r="CX5042" s="16">
        <v>3.6470143318350621E-3</v>
      </c>
      <c r="CY5042" s="17">
        <v>0</v>
      </c>
      <c r="CZ5042" s="16">
        <v>0</v>
      </c>
      <c r="DA5042" s="16">
        <v>3.6470143318350621E-3</v>
      </c>
      <c r="DB5042" s="17">
        <v>0</v>
      </c>
      <c r="DC5042" s="16">
        <v>0</v>
      </c>
      <c r="DD5042" s="16">
        <v>3.6470143318350621E-3</v>
      </c>
      <c r="DE5042" s="17">
        <v>0</v>
      </c>
      <c r="DF5042" s="14">
        <v>0</v>
      </c>
      <c r="DG5042" s="14">
        <v>0.99999999999999978</v>
      </c>
      <c r="DH5042" s="15">
        <v>0</v>
      </c>
      <c r="DI5042" s="14">
        <v>0</v>
      </c>
      <c r="DJ5042" s="14">
        <v>0.99999999999999978</v>
      </c>
      <c r="DK5042" s="15">
        <v>0</v>
      </c>
      <c r="DL5042" s="14">
        <v>0</v>
      </c>
      <c r="DM5042" s="14">
        <v>0.99999999999999978</v>
      </c>
      <c r="DN5042" s="15">
        <v>0</v>
      </c>
      <c r="DO5042" s="14">
        <v>0</v>
      </c>
      <c r="DP5042" s="14">
        <v>0.99999999999999978</v>
      </c>
      <c r="DQ5042" s="15">
        <v>0</v>
      </c>
      <c r="DR5042" s="82"/>
      <c r="DS5042" s="82"/>
      <c r="DT5042" s="15">
        <v>0</v>
      </c>
      <c r="DU5042" s="82"/>
      <c r="DV5042" s="82"/>
      <c r="DW5042" s="15">
        <v>0</v>
      </c>
      <c r="DX5042" s="82"/>
      <c r="DY5042" s="82"/>
      <c r="DZ5042" s="15">
        <v>0</v>
      </c>
      <c r="EB5042" s="2"/>
    </row>
    <row r="5043" spans="1:150" x14ac:dyDescent="0.25">
      <c r="A5043" t="s">
        <v>8884</v>
      </c>
      <c r="B5043" s="93">
        <v>2.5187133664473601E-5</v>
      </c>
      <c r="C5043" s="13">
        <v>0</v>
      </c>
      <c r="D5043" s="13">
        <v>8.6740583175100153E-2</v>
      </c>
      <c r="E5043" s="13">
        <v>0</v>
      </c>
      <c r="F5043" s="13">
        <v>8.6740583175100153E-2</v>
      </c>
      <c r="G5043" s="13">
        <v>9.2877516917191719E-3</v>
      </c>
      <c r="H5043" s="13">
        <v>6.0888047379869463E-2</v>
      </c>
      <c r="I5043" s="13">
        <v>3.1681006832347973E-2</v>
      </c>
      <c r="J5043" s="14">
        <v>0</v>
      </c>
      <c r="K5043" s="14">
        <v>0.99000000000000021</v>
      </c>
      <c r="L5043" s="15">
        <v>0</v>
      </c>
      <c r="M5043" s="14">
        <v>0</v>
      </c>
      <c r="N5043" s="14">
        <v>0.99000000000000021</v>
      </c>
      <c r="O5043" s="15">
        <v>0</v>
      </c>
      <c r="P5043" s="14">
        <v>0</v>
      </c>
      <c r="Q5043" s="14">
        <v>0.99000000000000021</v>
      </c>
      <c r="R5043" s="15">
        <v>0</v>
      </c>
      <c r="S5043" s="14">
        <v>0</v>
      </c>
      <c r="T5043" s="14">
        <v>0.99000000000000021</v>
      </c>
      <c r="U5043" s="15">
        <v>0</v>
      </c>
      <c r="V5043" s="16">
        <v>0</v>
      </c>
      <c r="W5043" s="16">
        <v>0.62576926646745212</v>
      </c>
      <c r="X5043" s="17">
        <v>0</v>
      </c>
      <c r="Y5043" s="16">
        <v>0</v>
      </c>
      <c r="Z5043" s="16">
        <v>0.62576926646745212</v>
      </c>
      <c r="AA5043" s="17">
        <v>0</v>
      </c>
      <c r="AB5043" s="16">
        <v>0</v>
      </c>
      <c r="AC5043" s="16">
        <v>0.62576926646745212</v>
      </c>
      <c r="AD5043" s="17">
        <v>0</v>
      </c>
      <c r="AE5043" s="16">
        <v>0</v>
      </c>
      <c r="AF5043" s="16">
        <v>0.62576926646745212</v>
      </c>
      <c r="AG5043" s="17">
        <v>0</v>
      </c>
      <c r="AH5043" s="13">
        <v>0</v>
      </c>
      <c r="AI5043" s="16">
        <v>0</v>
      </c>
      <c r="AJ5043" s="16">
        <v>3.0147798113803588E-2</v>
      </c>
      <c r="AK5043" s="17">
        <v>0</v>
      </c>
      <c r="AL5043" s="16">
        <v>0</v>
      </c>
      <c r="AM5043" s="16">
        <v>3.0147798113803588E-2</v>
      </c>
      <c r="AN5043" s="17">
        <v>0</v>
      </c>
      <c r="AO5043" s="16">
        <v>0</v>
      </c>
      <c r="AP5043" s="16">
        <v>3.0147798113803588E-2</v>
      </c>
      <c r="AQ5043" s="17">
        <v>0</v>
      </c>
      <c r="AR5043" s="16">
        <v>0</v>
      </c>
      <c r="AS5043" s="16">
        <v>3.3932029141282168E-3</v>
      </c>
      <c r="AT5043" s="17">
        <v>0</v>
      </c>
      <c r="AU5043" s="16">
        <v>0</v>
      </c>
      <c r="AV5043" s="16">
        <v>3.3932029141282168E-3</v>
      </c>
      <c r="AW5043" s="17">
        <v>0</v>
      </c>
      <c r="AX5043" s="16">
        <v>0</v>
      </c>
      <c r="AY5043" s="16">
        <v>3.3932029141282168E-3</v>
      </c>
      <c r="AZ5043" s="17">
        <v>0</v>
      </c>
      <c r="BA5043" s="16">
        <v>0</v>
      </c>
      <c r="BB5043" s="16">
        <v>8.9078719849265964E-3</v>
      </c>
      <c r="BC5043" s="17">
        <v>0</v>
      </c>
      <c r="BD5043" s="16">
        <v>0</v>
      </c>
      <c r="BE5043" s="16">
        <v>8.9078719849265964E-3</v>
      </c>
      <c r="BF5043" s="17">
        <v>0</v>
      </c>
      <c r="BG5043" s="16">
        <v>0</v>
      </c>
      <c r="BH5043" s="16">
        <v>8.9078719849265964E-3</v>
      </c>
      <c r="BI5043" s="17">
        <v>0</v>
      </c>
      <c r="BJ5043" s="16">
        <v>1.10386346233909E-2</v>
      </c>
      <c r="BK5043" s="16">
        <v>9.1858166751815837E-3</v>
      </c>
      <c r="BL5043" s="17">
        <v>8.7953974636057915E-6</v>
      </c>
      <c r="BM5043" s="16">
        <v>0.662553290872683</v>
      </c>
      <c r="BN5043" s="16">
        <v>9.1858166751815837E-3</v>
      </c>
      <c r="BO5043" s="17">
        <v>5.2791126193242664E-4</v>
      </c>
      <c r="BP5043" s="16">
        <v>0</v>
      </c>
      <c r="BQ5043" s="16">
        <v>9.1858166751815837E-3</v>
      </c>
      <c r="BR5043" s="17">
        <v>0</v>
      </c>
      <c r="BS5043" s="16">
        <v>0</v>
      </c>
      <c r="BT5043" s="16">
        <v>6.6779542042065071E-2</v>
      </c>
      <c r="BU5043" s="17">
        <v>0</v>
      </c>
      <c r="BV5043" s="16">
        <v>0</v>
      </c>
      <c r="BW5043" s="16">
        <v>6.6779542042065071E-2</v>
      </c>
      <c r="BX5043" s="17">
        <v>0</v>
      </c>
      <c r="BY5043" s="16">
        <v>0</v>
      </c>
      <c r="BZ5043" s="16">
        <v>6.6779542042065071E-2</v>
      </c>
      <c r="CA5043" s="17">
        <v>0</v>
      </c>
      <c r="CB5043" s="16">
        <v>0</v>
      </c>
      <c r="CC5043" s="16">
        <v>4.7906610225456865E-3</v>
      </c>
      <c r="CD5043" s="17">
        <v>0</v>
      </c>
      <c r="CE5043" s="16">
        <v>0</v>
      </c>
      <c r="CF5043" s="16">
        <v>4.7906610225456865E-3</v>
      </c>
      <c r="CG5043" s="17">
        <v>0</v>
      </c>
      <c r="CH5043" s="16">
        <v>0</v>
      </c>
      <c r="CI5043" s="16">
        <v>4.7906610225456865E-3</v>
      </c>
      <c r="CJ5043" s="17">
        <v>0</v>
      </c>
      <c r="CK5043" s="16"/>
      <c r="CL5043" s="16"/>
      <c r="CM5043" s="17"/>
      <c r="CN5043" s="16">
        <v>0</v>
      </c>
      <c r="CO5043" s="16">
        <v>0.11800000000000001</v>
      </c>
      <c r="CP5043" s="17">
        <v>0</v>
      </c>
      <c r="CQ5043" s="16">
        <v>0</v>
      </c>
      <c r="CR5043" s="16">
        <v>0.11800000000000001</v>
      </c>
      <c r="CS5043" s="17">
        <v>0</v>
      </c>
      <c r="CT5043" s="16">
        <v>0</v>
      </c>
      <c r="CU5043" s="16">
        <v>0.11800000000000001</v>
      </c>
      <c r="CV5043" s="17">
        <v>0</v>
      </c>
      <c r="CW5043" s="16">
        <v>0</v>
      </c>
      <c r="CX5043" s="16">
        <v>3.6145982136853529E-3</v>
      </c>
      <c r="CY5043" s="17">
        <v>0</v>
      </c>
      <c r="CZ5043" s="16">
        <v>0</v>
      </c>
      <c r="DA5043" s="16">
        <v>3.6145982136853529E-3</v>
      </c>
      <c r="DB5043" s="17">
        <v>0</v>
      </c>
      <c r="DC5043" s="16">
        <v>0</v>
      </c>
      <c r="DD5043" s="16">
        <v>3.6145982136853529E-3</v>
      </c>
      <c r="DE5043" s="17">
        <v>0</v>
      </c>
      <c r="DF5043" s="14">
        <v>0</v>
      </c>
      <c r="DG5043" s="14">
        <v>1.0000000000000002</v>
      </c>
      <c r="DH5043" s="15">
        <v>0</v>
      </c>
      <c r="DI5043" s="14">
        <v>0</v>
      </c>
      <c r="DJ5043" s="14">
        <v>1.0000000000000002</v>
      </c>
      <c r="DK5043" s="15">
        <v>0</v>
      </c>
      <c r="DL5043" s="14">
        <v>0</v>
      </c>
      <c r="DM5043" s="14">
        <v>1.0000000000000002</v>
      </c>
      <c r="DN5043" s="15">
        <v>0</v>
      </c>
      <c r="DO5043" s="14">
        <v>0</v>
      </c>
      <c r="DP5043" s="14">
        <v>1.0000000000000002</v>
      </c>
      <c r="DQ5043" s="15">
        <v>0</v>
      </c>
      <c r="DR5043" s="82"/>
      <c r="DS5043" s="82"/>
      <c r="DT5043" s="15">
        <v>0</v>
      </c>
      <c r="DU5043" s="82"/>
      <c r="DV5043" s="82"/>
      <c r="DW5043" s="15">
        <v>0</v>
      </c>
      <c r="DX5043" s="82"/>
      <c r="DY5043" s="82"/>
      <c r="DZ5043" s="15">
        <v>0</v>
      </c>
      <c r="EB5043" s="2"/>
    </row>
    <row r="5044" spans="1:150" x14ac:dyDescent="0.25">
      <c r="A5044" t="s">
        <v>10423</v>
      </c>
      <c r="B5044" s="93">
        <v>1.7689160605576499E-5</v>
      </c>
      <c r="C5044" s="13">
        <v>0</v>
      </c>
      <c r="D5044" s="13">
        <v>7.2453539846255036E-2</v>
      </c>
      <c r="E5044" s="13">
        <v>0</v>
      </c>
      <c r="F5044" s="13">
        <v>7.2453539846255036E-2</v>
      </c>
      <c r="G5044" s="13">
        <v>1.3794299057335138E-2</v>
      </c>
      <c r="H5044" s="13">
        <v>4.5643644721552454E-2</v>
      </c>
      <c r="I5044" s="13">
        <v>2.5661279031760888E-2</v>
      </c>
      <c r="J5044" s="14">
        <v>0</v>
      </c>
      <c r="K5044" s="14">
        <v>0.9900000000000001</v>
      </c>
      <c r="L5044" s="15">
        <v>0</v>
      </c>
      <c r="M5044" s="14">
        <v>0</v>
      </c>
      <c r="N5044" s="14">
        <v>0.9900000000000001</v>
      </c>
      <c r="O5044" s="15">
        <v>0</v>
      </c>
      <c r="P5044" s="14">
        <v>0</v>
      </c>
      <c r="Q5044" s="14">
        <v>0.9900000000000001</v>
      </c>
      <c r="R5044" s="15">
        <v>0</v>
      </c>
      <c r="S5044" s="14">
        <v>0</v>
      </c>
      <c r="T5044" s="14">
        <v>0.9900000000000001</v>
      </c>
      <c r="U5044" s="15">
        <v>0</v>
      </c>
      <c r="V5044" s="16">
        <v>0</v>
      </c>
      <c r="W5044" s="16">
        <v>0.6219156806207935</v>
      </c>
      <c r="X5044" s="17">
        <v>0</v>
      </c>
      <c r="Y5044" s="16">
        <v>0</v>
      </c>
      <c r="Z5044" s="16">
        <v>0.6219156806207935</v>
      </c>
      <c r="AA5044" s="17">
        <v>0</v>
      </c>
      <c r="AB5044" s="16">
        <v>0</v>
      </c>
      <c r="AC5044" s="16">
        <v>0.6219156806207935</v>
      </c>
      <c r="AD5044" s="17">
        <v>0</v>
      </c>
      <c r="AE5044" s="16">
        <v>0</v>
      </c>
      <c r="AF5044" s="16">
        <v>0.6219156806207935</v>
      </c>
      <c r="AG5044" s="17">
        <v>0</v>
      </c>
      <c r="AH5044" s="13">
        <v>0</v>
      </c>
      <c r="AI5044" s="16">
        <v>0</v>
      </c>
      <c r="AJ5044" s="16">
        <v>2.5691332250292367E-2</v>
      </c>
      <c r="AK5044" s="17">
        <v>0</v>
      </c>
      <c r="AL5044" s="16">
        <v>0</v>
      </c>
      <c r="AM5044" s="16">
        <v>2.5691332250292367E-2</v>
      </c>
      <c r="AN5044" s="17">
        <v>0</v>
      </c>
      <c r="AO5044" s="16">
        <v>0</v>
      </c>
      <c r="AP5044" s="16">
        <v>2.5691332250292367E-2</v>
      </c>
      <c r="AQ5044" s="17">
        <v>0</v>
      </c>
      <c r="AR5044" s="16">
        <v>0</v>
      </c>
      <c r="AS5044" s="16">
        <v>2.7708754835898235E-3</v>
      </c>
      <c r="AT5044" s="17">
        <v>0</v>
      </c>
      <c r="AU5044" s="16">
        <v>0</v>
      </c>
      <c r="AV5044" s="16">
        <v>2.7708754835898235E-3</v>
      </c>
      <c r="AW5044" s="17">
        <v>0</v>
      </c>
      <c r="AX5044" s="16">
        <v>0</v>
      </c>
      <c r="AY5044" s="16">
        <v>2.7708754835898235E-3</v>
      </c>
      <c r="AZ5044" s="17">
        <v>0</v>
      </c>
      <c r="BA5044" s="16">
        <v>0</v>
      </c>
      <c r="BB5044" s="16">
        <v>8.0194851349901335E-3</v>
      </c>
      <c r="BC5044" s="17">
        <v>0</v>
      </c>
      <c r="BD5044" s="16">
        <v>0</v>
      </c>
      <c r="BE5044" s="16">
        <v>8.0194851349901335E-3</v>
      </c>
      <c r="BF5044" s="17">
        <v>0</v>
      </c>
      <c r="BG5044" s="16">
        <v>0</v>
      </c>
      <c r="BH5044" s="16">
        <v>8.0194851349901335E-3</v>
      </c>
      <c r="BI5044" s="17">
        <v>0</v>
      </c>
      <c r="BJ5044" s="16">
        <v>0</v>
      </c>
      <c r="BK5044" s="16">
        <v>7.9375281997131324E-3</v>
      </c>
      <c r="BL5044" s="17">
        <v>0</v>
      </c>
      <c r="BM5044" s="16">
        <v>0</v>
      </c>
      <c r="BN5044" s="16">
        <v>7.9375281997131324E-3</v>
      </c>
      <c r="BO5044" s="17">
        <v>0</v>
      </c>
      <c r="BP5044" s="16">
        <v>0.97258821996679312</v>
      </c>
      <c r="BQ5044" s="16">
        <v>7.9375281997131324E-3</v>
      </c>
      <c r="BR5044" s="17">
        <v>5.5933744574770212E-4</v>
      </c>
      <c r="BS5044" s="16">
        <v>0</v>
      </c>
      <c r="BT5044" s="16">
        <v>5.9292809602648482E-2</v>
      </c>
      <c r="BU5044" s="17">
        <v>0</v>
      </c>
      <c r="BV5044" s="16">
        <v>0</v>
      </c>
      <c r="BW5044" s="16">
        <v>5.9292809602648482E-2</v>
      </c>
      <c r="BX5044" s="17">
        <v>0</v>
      </c>
      <c r="BY5044" s="16">
        <v>0</v>
      </c>
      <c r="BZ5044" s="16">
        <v>5.9292809602648482E-2</v>
      </c>
      <c r="CA5044" s="17">
        <v>0</v>
      </c>
      <c r="CB5044" s="16">
        <v>0</v>
      </c>
      <c r="CC5044" s="16">
        <v>8.3269154194453351E-3</v>
      </c>
      <c r="CD5044" s="17">
        <v>0</v>
      </c>
      <c r="CE5044" s="16">
        <v>0</v>
      </c>
      <c r="CF5044" s="16">
        <v>8.3269154194453351E-3</v>
      </c>
      <c r="CG5044" s="17">
        <v>0</v>
      </c>
      <c r="CH5044" s="16">
        <v>0</v>
      </c>
      <c r="CI5044" s="16">
        <v>8.3269154194453351E-3</v>
      </c>
      <c r="CJ5044" s="17">
        <v>0</v>
      </c>
      <c r="CK5044" s="16"/>
      <c r="CL5044" s="16"/>
      <c r="CM5044" s="17"/>
      <c r="CN5044" s="16">
        <v>0</v>
      </c>
      <c r="CO5044" s="16">
        <v>0.11800000000000002</v>
      </c>
      <c r="CP5044" s="17">
        <v>0</v>
      </c>
      <c r="CQ5044" s="16">
        <v>0</v>
      </c>
      <c r="CR5044" s="16">
        <v>0.11800000000000002</v>
      </c>
      <c r="CS5044" s="17">
        <v>0</v>
      </c>
      <c r="CT5044" s="16">
        <v>0</v>
      </c>
      <c r="CU5044" s="16">
        <v>0.11800000000000002</v>
      </c>
      <c r="CV5044" s="17">
        <v>0</v>
      </c>
      <c r="CW5044" s="16">
        <v>0</v>
      </c>
      <c r="CX5044" s="16">
        <v>3.5867449040168772E-3</v>
      </c>
      <c r="CY5044" s="17">
        <v>0</v>
      </c>
      <c r="CZ5044" s="16">
        <v>0</v>
      </c>
      <c r="DA5044" s="16">
        <v>3.5867449040168772E-3</v>
      </c>
      <c r="DB5044" s="17">
        <v>0</v>
      </c>
      <c r="DC5044" s="16">
        <v>0</v>
      </c>
      <c r="DD5044" s="16">
        <v>3.5867449040168772E-3</v>
      </c>
      <c r="DE5044" s="17">
        <v>0</v>
      </c>
      <c r="DF5044" s="14">
        <v>0</v>
      </c>
      <c r="DG5044" s="14">
        <v>1.0000000000000002</v>
      </c>
      <c r="DH5044" s="15">
        <v>0</v>
      </c>
      <c r="DI5044" s="14">
        <v>0</v>
      </c>
      <c r="DJ5044" s="14">
        <v>1.0000000000000002</v>
      </c>
      <c r="DK5044" s="15">
        <v>0</v>
      </c>
      <c r="DL5044" s="14">
        <v>0</v>
      </c>
      <c r="DM5044" s="14">
        <v>1.0000000000000002</v>
      </c>
      <c r="DN5044" s="15">
        <v>0</v>
      </c>
      <c r="DO5044" s="14">
        <v>0</v>
      </c>
      <c r="DP5044" s="14">
        <v>1.0000000000000002</v>
      </c>
      <c r="DQ5044" s="15">
        <v>0</v>
      </c>
      <c r="DR5044" s="82"/>
      <c r="DS5044" s="82"/>
      <c r="DT5044" s="15">
        <v>0</v>
      </c>
      <c r="DU5044" s="82"/>
      <c r="DV5044" s="82"/>
      <c r="DW5044" s="15">
        <v>0</v>
      </c>
      <c r="DX5044" s="82"/>
      <c r="DY5044" s="82"/>
      <c r="DZ5044" s="15">
        <v>0</v>
      </c>
      <c r="EB5044" s="2"/>
    </row>
    <row r="5045" spans="1:150" x14ac:dyDescent="0.25">
      <c r="A5045" t="s">
        <v>8242</v>
      </c>
      <c r="B5045" s="93">
        <v>2.9465644304704299E-5</v>
      </c>
      <c r="C5045" s="13">
        <v>0</v>
      </c>
      <c r="D5045" s="13">
        <v>2.5481926497499991E-2</v>
      </c>
      <c r="E5045" s="13">
        <v>0</v>
      </c>
      <c r="F5045" s="13">
        <v>2.5481926497499991E-2</v>
      </c>
      <c r="G5045" s="13">
        <v>4.2607654543393766E-3</v>
      </c>
      <c r="H5045" s="13">
        <v>1.9346340295261603E-2</v>
      </c>
      <c r="I5045" s="13">
        <v>6.3231262751065895E-3</v>
      </c>
      <c r="J5045" s="14">
        <v>0</v>
      </c>
      <c r="K5045" s="14">
        <v>0.98999999999999988</v>
      </c>
      <c r="L5045" s="15">
        <v>0</v>
      </c>
      <c r="M5045" s="14">
        <v>0</v>
      </c>
      <c r="N5045" s="14">
        <v>0.98999999999999988</v>
      </c>
      <c r="O5045" s="15">
        <v>0</v>
      </c>
      <c r="P5045" s="14">
        <v>0</v>
      </c>
      <c r="Q5045" s="14">
        <v>0.98999999999999988</v>
      </c>
      <c r="R5045" s="15">
        <v>0</v>
      </c>
      <c r="S5045" s="14">
        <v>0</v>
      </c>
      <c r="T5045" s="14">
        <v>0.98999999999999988</v>
      </c>
      <c r="U5045" s="15">
        <v>0</v>
      </c>
      <c r="V5045" s="16">
        <v>0</v>
      </c>
      <c r="W5045" s="16">
        <v>0.61290207996724477</v>
      </c>
      <c r="X5045" s="17">
        <v>0</v>
      </c>
      <c r="Y5045" s="16">
        <v>0</v>
      </c>
      <c r="Z5045" s="16">
        <v>0.61290207996724477</v>
      </c>
      <c r="AA5045" s="17">
        <v>0</v>
      </c>
      <c r="AB5045" s="16">
        <v>0</v>
      </c>
      <c r="AC5045" s="16">
        <v>0.61290207996724477</v>
      </c>
      <c r="AD5045" s="17">
        <v>0</v>
      </c>
      <c r="AE5045" s="16">
        <v>0</v>
      </c>
      <c r="AF5045" s="16">
        <v>0.61290207996724477</v>
      </c>
      <c r="AG5045" s="17">
        <v>0</v>
      </c>
      <c r="AH5045" s="13">
        <v>0</v>
      </c>
      <c r="AI5045" s="16">
        <v>0</v>
      </c>
      <c r="AJ5045" s="16">
        <v>2.5704501950144218E-2</v>
      </c>
      <c r="AK5045" s="17">
        <v>0</v>
      </c>
      <c r="AL5045" s="16">
        <v>0</v>
      </c>
      <c r="AM5045" s="16">
        <v>2.5704501950144218E-2</v>
      </c>
      <c r="AN5045" s="17">
        <v>0</v>
      </c>
      <c r="AO5045" s="16">
        <v>0</v>
      </c>
      <c r="AP5045" s="16">
        <v>2.5704501950144218E-2</v>
      </c>
      <c r="AQ5045" s="17">
        <v>0</v>
      </c>
      <c r="AR5045" s="16">
        <v>0</v>
      </c>
      <c r="AS5045" s="16">
        <v>3.1803945236875204E-3</v>
      </c>
      <c r="AT5045" s="17">
        <v>0</v>
      </c>
      <c r="AU5045" s="16">
        <v>0</v>
      </c>
      <c r="AV5045" s="16">
        <v>3.1803945236875204E-3</v>
      </c>
      <c r="AW5045" s="17">
        <v>0</v>
      </c>
      <c r="AX5045" s="16">
        <v>0</v>
      </c>
      <c r="AY5045" s="16">
        <v>3.1803945236875204E-3</v>
      </c>
      <c r="AZ5045" s="17">
        <v>0</v>
      </c>
      <c r="BA5045" s="16">
        <v>0</v>
      </c>
      <c r="BB5045" s="16">
        <v>9.2570651514620114E-3</v>
      </c>
      <c r="BC5045" s="17">
        <v>0</v>
      </c>
      <c r="BD5045" s="16">
        <v>0</v>
      </c>
      <c r="BE5045" s="16">
        <v>9.2570651514620114E-3</v>
      </c>
      <c r="BF5045" s="17">
        <v>0</v>
      </c>
      <c r="BG5045" s="16">
        <v>0</v>
      </c>
      <c r="BH5045" s="16">
        <v>9.2570651514620114E-3</v>
      </c>
      <c r="BI5045" s="17">
        <v>0</v>
      </c>
      <c r="BJ5045" s="16">
        <v>0</v>
      </c>
      <c r="BK5045" s="16">
        <v>9.3947937466029481E-3</v>
      </c>
      <c r="BL5045" s="17">
        <v>0</v>
      </c>
      <c r="BM5045" s="16">
        <v>0</v>
      </c>
      <c r="BN5045" s="16">
        <v>9.3947937466029481E-3</v>
      </c>
      <c r="BO5045" s="17">
        <v>0</v>
      </c>
      <c r="BP5045" s="16">
        <v>0</v>
      </c>
      <c r="BQ5045" s="16">
        <v>9.3947937466029481E-3</v>
      </c>
      <c r="BR5045" s="17">
        <v>0</v>
      </c>
      <c r="BS5045" s="16">
        <v>0</v>
      </c>
      <c r="BT5045" s="16">
        <v>6.9194970807071932E-2</v>
      </c>
      <c r="BU5045" s="17">
        <v>0</v>
      </c>
      <c r="BV5045" s="16">
        <v>0</v>
      </c>
      <c r="BW5045" s="16">
        <v>6.9194970807071932E-2</v>
      </c>
      <c r="BX5045" s="17">
        <v>0</v>
      </c>
      <c r="BY5045" s="16">
        <v>0</v>
      </c>
      <c r="BZ5045" s="16">
        <v>6.9194970807071932E-2</v>
      </c>
      <c r="CA5045" s="17">
        <v>0</v>
      </c>
      <c r="CB5045" s="16">
        <v>0</v>
      </c>
      <c r="CC5045" s="16">
        <v>7.0718021477742645E-3</v>
      </c>
      <c r="CD5045" s="17">
        <v>0</v>
      </c>
      <c r="CE5045" s="16">
        <v>0</v>
      </c>
      <c r="CF5045" s="16">
        <v>7.0718021477742645E-3</v>
      </c>
      <c r="CG5045" s="17">
        <v>0</v>
      </c>
      <c r="CH5045" s="16">
        <v>0</v>
      </c>
      <c r="CI5045" s="16">
        <v>7.0718021477742645E-3</v>
      </c>
      <c r="CJ5045" s="17">
        <v>0</v>
      </c>
      <c r="CK5045" s="16"/>
      <c r="CL5045" s="16"/>
      <c r="CM5045" s="17"/>
      <c r="CN5045" s="16">
        <v>0</v>
      </c>
      <c r="CO5045" s="16">
        <v>0.11800000000000001</v>
      </c>
      <c r="CP5045" s="17">
        <v>0</v>
      </c>
      <c r="CQ5045" s="16">
        <v>0</v>
      </c>
      <c r="CR5045" s="16">
        <v>0.11800000000000001</v>
      </c>
      <c r="CS5045" s="17">
        <v>0</v>
      </c>
      <c r="CT5045" s="16">
        <v>0</v>
      </c>
      <c r="CU5045" s="16">
        <v>0.11800000000000001</v>
      </c>
      <c r="CV5045" s="17">
        <v>0</v>
      </c>
      <c r="CW5045" s="16">
        <v>0</v>
      </c>
      <c r="CX5045" s="16">
        <v>3.4861943459029488E-3</v>
      </c>
      <c r="CY5045" s="17">
        <v>0</v>
      </c>
      <c r="CZ5045" s="16">
        <v>0</v>
      </c>
      <c r="DA5045" s="16">
        <v>3.4861943459029488E-3</v>
      </c>
      <c r="DB5045" s="17">
        <v>0</v>
      </c>
      <c r="DC5045" s="16">
        <v>0</v>
      </c>
      <c r="DD5045" s="16">
        <v>3.4861943459029488E-3</v>
      </c>
      <c r="DE5045" s="17">
        <v>0</v>
      </c>
      <c r="DF5045" s="14">
        <v>0</v>
      </c>
      <c r="DG5045" s="14">
        <v>1</v>
      </c>
      <c r="DH5045" s="15">
        <v>0</v>
      </c>
      <c r="DI5045" s="14">
        <v>0</v>
      </c>
      <c r="DJ5045" s="14">
        <v>1</v>
      </c>
      <c r="DK5045" s="15">
        <v>0</v>
      </c>
      <c r="DL5045" s="14">
        <v>0</v>
      </c>
      <c r="DM5045" s="14">
        <v>1</v>
      </c>
      <c r="DN5045" s="15">
        <v>0</v>
      </c>
      <c r="DO5045" s="14">
        <v>0</v>
      </c>
      <c r="DP5045" s="14">
        <v>1</v>
      </c>
      <c r="DQ5045" s="15">
        <v>0</v>
      </c>
      <c r="DR5045" s="82"/>
      <c r="DS5045" s="82"/>
      <c r="DT5045" s="15">
        <v>0</v>
      </c>
      <c r="DU5045" s="82"/>
      <c r="DV5045" s="82"/>
      <c r="DW5045" s="15">
        <v>0</v>
      </c>
      <c r="DX5045" s="82"/>
      <c r="DY5045" s="82"/>
      <c r="DZ5045" s="15">
        <v>0</v>
      </c>
      <c r="EB5045" s="2"/>
    </row>
    <row r="5046" spans="1:150" x14ac:dyDescent="0.25">
      <c r="A5046" t="s">
        <v>8950</v>
      </c>
      <c r="B5046" s="93">
        <v>2.4789352746361701E-5</v>
      </c>
      <c r="C5046" s="13">
        <v>0</v>
      </c>
      <c r="D5046" s="13">
        <v>8.236468121211267E-2</v>
      </c>
      <c r="E5046" s="13">
        <v>0</v>
      </c>
      <c r="F5046" s="13">
        <v>8.236468121211267E-2</v>
      </c>
      <c r="G5046" s="13">
        <v>8.5274497567947617E-3</v>
      </c>
      <c r="H5046" s="13">
        <v>5.4091620707668667E-2</v>
      </c>
      <c r="I5046" s="13">
        <v>3.4125037902234354E-2</v>
      </c>
      <c r="J5046" s="14">
        <v>0</v>
      </c>
      <c r="K5046" s="14">
        <v>0.99</v>
      </c>
      <c r="L5046" s="15">
        <v>0</v>
      </c>
      <c r="M5046" s="14">
        <v>0</v>
      </c>
      <c r="N5046" s="14">
        <v>0.99</v>
      </c>
      <c r="O5046" s="15">
        <v>0</v>
      </c>
      <c r="P5046" s="14">
        <v>0</v>
      </c>
      <c r="Q5046" s="14">
        <v>0.99</v>
      </c>
      <c r="R5046" s="15">
        <v>0</v>
      </c>
      <c r="S5046" s="14">
        <v>0</v>
      </c>
      <c r="T5046" s="14">
        <v>0.99</v>
      </c>
      <c r="U5046" s="15">
        <v>0</v>
      </c>
      <c r="V5046" s="16">
        <v>0</v>
      </c>
      <c r="W5046" s="16">
        <v>0.64044756759403132</v>
      </c>
      <c r="X5046" s="17">
        <v>0</v>
      </c>
      <c r="Y5046" s="16">
        <v>0</v>
      </c>
      <c r="Z5046" s="16">
        <v>0.64044756759403132</v>
      </c>
      <c r="AA5046" s="17">
        <v>0</v>
      </c>
      <c r="AB5046" s="16">
        <v>0</v>
      </c>
      <c r="AC5046" s="16">
        <v>0.64044756759403132</v>
      </c>
      <c r="AD5046" s="17">
        <v>0</v>
      </c>
      <c r="AE5046" s="16">
        <v>0</v>
      </c>
      <c r="AF5046" s="16">
        <v>0.64044756759403132</v>
      </c>
      <c r="AG5046" s="17">
        <v>0</v>
      </c>
      <c r="AH5046" s="13">
        <v>0</v>
      </c>
      <c r="AI5046" s="16">
        <v>0</v>
      </c>
      <c r="AJ5046" s="16">
        <v>2.6348703421868517E-2</v>
      </c>
      <c r="AK5046" s="17">
        <v>0</v>
      </c>
      <c r="AL5046" s="16">
        <v>0</v>
      </c>
      <c r="AM5046" s="16">
        <v>2.6348703421868517E-2</v>
      </c>
      <c r="AN5046" s="17">
        <v>0</v>
      </c>
      <c r="AO5046" s="16">
        <v>0</v>
      </c>
      <c r="AP5046" s="16">
        <v>2.6348703421868517E-2</v>
      </c>
      <c r="AQ5046" s="17">
        <v>0</v>
      </c>
      <c r="AR5046" s="16">
        <v>0</v>
      </c>
      <c r="AS5046" s="16">
        <v>3.2313060573597539E-3</v>
      </c>
      <c r="AT5046" s="17">
        <v>0</v>
      </c>
      <c r="AU5046" s="16">
        <v>0</v>
      </c>
      <c r="AV5046" s="16">
        <v>3.2313060573597539E-3</v>
      </c>
      <c r="AW5046" s="17">
        <v>0</v>
      </c>
      <c r="AX5046" s="16">
        <v>0</v>
      </c>
      <c r="AY5046" s="16">
        <v>3.2313060573597539E-3</v>
      </c>
      <c r="AZ5046" s="17">
        <v>0</v>
      </c>
      <c r="BA5046" s="16">
        <v>0</v>
      </c>
      <c r="BB5046" s="16">
        <v>7.9242381565931448E-3</v>
      </c>
      <c r="BC5046" s="17">
        <v>0</v>
      </c>
      <c r="BD5046" s="16">
        <v>0</v>
      </c>
      <c r="BE5046" s="16">
        <v>7.9242381565931448E-3</v>
      </c>
      <c r="BF5046" s="17">
        <v>0</v>
      </c>
      <c r="BG5046" s="16">
        <v>0</v>
      </c>
      <c r="BH5046" s="16">
        <v>7.9242381565931448E-3</v>
      </c>
      <c r="BI5046" s="17">
        <v>0</v>
      </c>
      <c r="BJ5046" s="16">
        <v>0</v>
      </c>
      <c r="BK5046" s="16">
        <v>8.1843566165030884E-3</v>
      </c>
      <c r="BL5046" s="17">
        <v>0</v>
      </c>
      <c r="BM5046" s="16">
        <v>0</v>
      </c>
      <c r="BN5046" s="16">
        <v>8.1843566165030884E-3</v>
      </c>
      <c r="BO5046" s="17">
        <v>0</v>
      </c>
      <c r="BP5046" s="16">
        <v>0</v>
      </c>
      <c r="BQ5046" s="16">
        <v>8.1843566165030884E-3</v>
      </c>
      <c r="BR5046" s="17">
        <v>0</v>
      </c>
      <c r="BS5046" s="16">
        <v>0</v>
      </c>
      <c r="BT5046" s="16">
        <v>5.931223095736065E-2</v>
      </c>
      <c r="BU5046" s="17">
        <v>0</v>
      </c>
      <c r="BV5046" s="16">
        <v>0</v>
      </c>
      <c r="BW5046" s="16">
        <v>5.931223095736065E-2</v>
      </c>
      <c r="BX5046" s="17">
        <v>0</v>
      </c>
      <c r="BY5046" s="16">
        <v>0</v>
      </c>
      <c r="BZ5046" s="16">
        <v>5.931223095736065E-2</v>
      </c>
      <c r="CA5046" s="17">
        <v>0</v>
      </c>
      <c r="CB5046" s="16">
        <v>0</v>
      </c>
      <c r="CC5046" s="16">
        <v>4.330630074837501E-3</v>
      </c>
      <c r="CD5046" s="17">
        <v>0</v>
      </c>
      <c r="CE5046" s="16">
        <v>0</v>
      </c>
      <c r="CF5046" s="16">
        <v>4.330630074837501E-3</v>
      </c>
      <c r="CG5046" s="17">
        <v>0</v>
      </c>
      <c r="CH5046" s="16">
        <v>0</v>
      </c>
      <c r="CI5046" s="16">
        <v>4.330630074837501E-3</v>
      </c>
      <c r="CJ5046" s="17">
        <v>0</v>
      </c>
      <c r="CK5046" s="16"/>
      <c r="CL5046" s="16"/>
      <c r="CM5046" s="17"/>
      <c r="CN5046" s="16">
        <v>0</v>
      </c>
      <c r="CO5046" s="16">
        <v>0.11800000000000004</v>
      </c>
      <c r="CP5046" s="17">
        <v>0</v>
      </c>
      <c r="CQ5046" s="16">
        <v>0</v>
      </c>
      <c r="CR5046" s="16">
        <v>0.11800000000000004</v>
      </c>
      <c r="CS5046" s="17">
        <v>0</v>
      </c>
      <c r="CT5046" s="16">
        <v>0</v>
      </c>
      <c r="CU5046" s="16">
        <v>0.11800000000000004</v>
      </c>
      <c r="CV5046" s="17">
        <v>0</v>
      </c>
      <c r="CW5046" s="16">
        <v>0.55555555555555558</v>
      </c>
      <c r="CX5046" s="16">
        <v>3.5668678583310235E-3</v>
      </c>
      <c r="CY5046" s="17">
        <v>1.6321329670953658E-4</v>
      </c>
      <c r="CZ5046" s="16">
        <v>0</v>
      </c>
      <c r="DA5046" s="16">
        <v>3.5668678583310235E-3</v>
      </c>
      <c r="DB5046" s="17">
        <v>0</v>
      </c>
      <c r="DC5046" s="16">
        <v>0</v>
      </c>
      <c r="DD5046" s="16">
        <v>3.5668678583310235E-3</v>
      </c>
      <c r="DE5046" s="17">
        <v>0</v>
      </c>
      <c r="DF5046" s="14">
        <v>0</v>
      </c>
      <c r="DG5046" s="14">
        <v>1.0000000000000002</v>
      </c>
      <c r="DH5046" s="15">
        <v>0</v>
      </c>
      <c r="DI5046" s="14">
        <v>0</v>
      </c>
      <c r="DJ5046" s="14">
        <v>1.0000000000000002</v>
      </c>
      <c r="DK5046" s="15">
        <v>0</v>
      </c>
      <c r="DL5046" s="14">
        <v>0</v>
      </c>
      <c r="DM5046" s="14">
        <v>1.0000000000000002</v>
      </c>
      <c r="DN5046" s="15">
        <v>0</v>
      </c>
      <c r="DO5046" s="14">
        <v>0</v>
      </c>
      <c r="DP5046" s="14">
        <v>1.0000000000000002</v>
      </c>
      <c r="DQ5046" s="15">
        <v>0</v>
      </c>
      <c r="DR5046" s="82"/>
      <c r="DS5046" s="82"/>
      <c r="DT5046" s="15">
        <v>0</v>
      </c>
      <c r="DU5046" s="82"/>
      <c r="DV5046" s="82"/>
      <c r="DW5046" s="15">
        <v>0</v>
      </c>
      <c r="DX5046" s="82"/>
      <c r="DY5046" s="82"/>
      <c r="DZ5046" s="15">
        <v>0</v>
      </c>
      <c r="EB5046" s="2"/>
    </row>
    <row r="5047" spans="1:150" x14ac:dyDescent="0.25">
      <c r="A5047" t="s">
        <v>10654</v>
      </c>
      <c r="B5047" s="93">
        <v>1.6463086688853E-5</v>
      </c>
      <c r="C5047" s="13">
        <v>0</v>
      </c>
      <c r="D5047" s="13">
        <v>9.7593246526084063E-3</v>
      </c>
      <c r="E5047" s="13">
        <v>0</v>
      </c>
      <c r="F5047" s="13">
        <v>9.7593246526084063E-3</v>
      </c>
      <c r="G5047" s="13">
        <v>8.9686419189013219E-4</v>
      </c>
      <c r="H5047" s="13">
        <v>7.2849893046775189E-3</v>
      </c>
      <c r="I5047" s="13">
        <v>3.2813663989322561E-3</v>
      </c>
      <c r="J5047" s="14">
        <v>0</v>
      </c>
      <c r="K5047" s="14">
        <v>0.99000000000000021</v>
      </c>
      <c r="L5047" s="15">
        <v>0</v>
      </c>
      <c r="M5047" s="14">
        <v>0</v>
      </c>
      <c r="N5047" s="14">
        <v>0.99000000000000021</v>
      </c>
      <c r="O5047" s="15">
        <v>0</v>
      </c>
      <c r="P5047" s="14">
        <v>0</v>
      </c>
      <c r="Q5047" s="14">
        <v>0.99000000000000021</v>
      </c>
      <c r="R5047" s="15">
        <v>0</v>
      </c>
      <c r="S5047" s="14">
        <v>0</v>
      </c>
      <c r="T5047" s="14">
        <v>0.99000000000000021</v>
      </c>
      <c r="U5047" s="15">
        <v>0</v>
      </c>
      <c r="V5047" s="16">
        <v>0</v>
      </c>
      <c r="W5047" s="16">
        <v>0.62154600142262229</v>
      </c>
      <c r="X5047" s="17">
        <v>0</v>
      </c>
      <c r="Y5047" s="16">
        <v>0</v>
      </c>
      <c r="Z5047" s="16">
        <v>0.62154600142262229</v>
      </c>
      <c r="AA5047" s="17">
        <v>0</v>
      </c>
      <c r="AB5047" s="16">
        <v>0</v>
      </c>
      <c r="AC5047" s="16">
        <v>0.62154600142262229</v>
      </c>
      <c r="AD5047" s="17">
        <v>0</v>
      </c>
      <c r="AE5047" s="16">
        <v>0</v>
      </c>
      <c r="AF5047" s="16">
        <v>0.62154600142262229</v>
      </c>
      <c r="AG5047" s="17">
        <v>0</v>
      </c>
      <c r="AH5047" s="13">
        <v>0</v>
      </c>
      <c r="AI5047" s="16">
        <v>0</v>
      </c>
      <c r="AJ5047" s="16">
        <v>3.3481989095435601E-2</v>
      </c>
      <c r="AK5047" s="17">
        <v>0</v>
      </c>
      <c r="AL5047" s="16">
        <v>0</v>
      </c>
      <c r="AM5047" s="16">
        <v>3.3481989095435601E-2</v>
      </c>
      <c r="AN5047" s="17">
        <v>0</v>
      </c>
      <c r="AO5047" s="16">
        <v>0</v>
      </c>
      <c r="AP5047" s="16">
        <v>3.3481989095435601E-2</v>
      </c>
      <c r="AQ5047" s="17">
        <v>0</v>
      </c>
      <c r="AR5047" s="16">
        <v>0</v>
      </c>
      <c r="AS5047" s="16">
        <v>3.8423489252884819E-3</v>
      </c>
      <c r="AT5047" s="17">
        <v>0</v>
      </c>
      <c r="AU5047" s="16">
        <v>0</v>
      </c>
      <c r="AV5047" s="16">
        <v>3.8423489252884819E-3</v>
      </c>
      <c r="AW5047" s="17">
        <v>0</v>
      </c>
      <c r="AX5047" s="16">
        <v>0</v>
      </c>
      <c r="AY5047" s="16">
        <v>3.8423489252884819E-3</v>
      </c>
      <c r="AZ5047" s="17">
        <v>0</v>
      </c>
      <c r="BA5047" s="16">
        <v>0</v>
      </c>
      <c r="BB5047" s="16">
        <v>9.2173276979718183E-3</v>
      </c>
      <c r="BC5047" s="17">
        <v>0</v>
      </c>
      <c r="BD5047" s="16">
        <v>0</v>
      </c>
      <c r="BE5047" s="16">
        <v>9.2173276979718183E-3</v>
      </c>
      <c r="BF5047" s="17">
        <v>0</v>
      </c>
      <c r="BG5047" s="16">
        <v>0</v>
      </c>
      <c r="BH5047" s="16">
        <v>9.2173276979718183E-3</v>
      </c>
      <c r="BI5047" s="17">
        <v>0</v>
      </c>
      <c r="BJ5047" s="16">
        <v>0</v>
      </c>
      <c r="BK5047" s="16">
        <v>9.3921107258412885E-3</v>
      </c>
      <c r="BL5047" s="17">
        <v>0</v>
      </c>
      <c r="BM5047" s="16">
        <v>0</v>
      </c>
      <c r="BN5047" s="16">
        <v>9.3921107258412885E-3</v>
      </c>
      <c r="BO5047" s="17">
        <v>0</v>
      </c>
      <c r="BP5047" s="16">
        <v>0</v>
      </c>
      <c r="BQ5047" s="16">
        <v>9.3921107258412885E-3</v>
      </c>
      <c r="BR5047" s="17">
        <v>0</v>
      </c>
      <c r="BS5047" s="16">
        <v>0</v>
      </c>
      <c r="BT5047" s="16">
        <v>6.8557006597676801E-2</v>
      </c>
      <c r="BU5047" s="17">
        <v>0</v>
      </c>
      <c r="BV5047" s="16">
        <v>0</v>
      </c>
      <c r="BW5047" s="16">
        <v>6.8557006597676801E-2</v>
      </c>
      <c r="BX5047" s="17">
        <v>0</v>
      </c>
      <c r="BY5047" s="16">
        <v>0</v>
      </c>
      <c r="BZ5047" s="16">
        <v>6.8557006597676801E-2</v>
      </c>
      <c r="CA5047" s="17">
        <v>0</v>
      </c>
      <c r="CB5047" s="16">
        <v>0</v>
      </c>
      <c r="CC5047" s="16">
        <v>3.9548685766402775E-3</v>
      </c>
      <c r="CD5047" s="17">
        <v>0</v>
      </c>
      <c r="CE5047" s="16">
        <v>0</v>
      </c>
      <c r="CF5047" s="16">
        <v>3.9548685766402775E-3</v>
      </c>
      <c r="CG5047" s="17">
        <v>0</v>
      </c>
      <c r="CH5047" s="16">
        <v>0</v>
      </c>
      <c r="CI5047" s="16">
        <v>3.9548685766402775E-3</v>
      </c>
      <c r="CJ5047" s="17">
        <v>0</v>
      </c>
      <c r="CK5047" s="16"/>
      <c r="CL5047" s="16"/>
      <c r="CM5047" s="17"/>
      <c r="CN5047" s="16">
        <v>0</v>
      </c>
      <c r="CO5047" s="16">
        <v>0.11800000000000004</v>
      </c>
      <c r="CP5047" s="17">
        <v>0</v>
      </c>
      <c r="CQ5047" s="16">
        <v>0</v>
      </c>
      <c r="CR5047" s="16">
        <v>0.11800000000000004</v>
      </c>
      <c r="CS5047" s="17">
        <v>0</v>
      </c>
      <c r="CT5047" s="16">
        <v>0</v>
      </c>
      <c r="CU5047" s="16">
        <v>0.11800000000000004</v>
      </c>
      <c r="CV5047" s="17">
        <v>0</v>
      </c>
      <c r="CW5047" s="16">
        <v>0</v>
      </c>
      <c r="CX5047" s="16">
        <v>3.5272457850034199E-3</v>
      </c>
      <c r="CY5047" s="17">
        <v>0</v>
      </c>
      <c r="CZ5047" s="16">
        <v>0</v>
      </c>
      <c r="DA5047" s="16">
        <v>3.5272457850034199E-3</v>
      </c>
      <c r="DB5047" s="17">
        <v>0</v>
      </c>
      <c r="DC5047" s="16">
        <v>0</v>
      </c>
      <c r="DD5047" s="16">
        <v>3.5272457850034199E-3</v>
      </c>
      <c r="DE5047" s="17">
        <v>0</v>
      </c>
      <c r="DF5047" s="14">
        <v>0</v>
      </c>
      <c r="DG5047" s="14">
        <v>1</v>
      </c>
      <c r="DH5047" s="15">
        <v>0</v>
      </c>
      <c r="DI5047" s="14">
        <v>0</v>
      </c>
      <c r="DJ5047" s="14">
        <v>1</v>
      </c>
      <c r="DK5047" s="15">
        <v>0</v>
      </c>
      <c r="DL5047" s="14">
        <v>0</v>
      </c>
      <c r="DM5047" s="14">
        <v>1</v>
      </c>
      <c r="DN5047" s="15">
        <v>0</v>
      </c>
      <c r="DO5047" s="14">
        <v>0</v>
      </c>
      <c r="DP5047" s="14">
        <v>1</v>
      </c>
      <c r="DQ5047" s="15">
        <v>0</v>
      </c>
      <c r="DR5047" s="82"/>
      <c r="DS5047" s="82"/>
      <c r="DT5047" s="15">
        <v>0</v>
      </c>
      <c r="DU5047" s="82"/>
      <c r="DV5047" s="82"/>
      <c r="DW5047" s="15">
        <v>0</v>
      </c>
      <c r="DX5047" s="82"/>
      <c r="DY5047" s="82"/>
      <c r="DZ5047" s="15">
        <v>0</v>
      </c>
      <c r="EB5047" s="2"/>
    </row>
    <row r="5048" spans="1:150" x14ac:dyDescent="0.25">
      <c r="A5048" t="s">
        <v>9511</v>
      </c>
      <c r="B5048" s="93">
        <v>2.1953448486929999E-5</v>
      </c>
      <c r="C5048" s="13">
        <v>0</v>
      </c>
      <c r="D5048" s="13">
        <v>6.8098917521661514E-2</v>
      </c>
      <c r="E5048" s="13">
        <v>0</v>
      </c>
      <c r="F5048" s="13">
        <v>6.8098917521661514E-2</v>
      </c>
      <c r="G5048" s="13">
        <v>1.3329142389549829E-2</v>
      </c>
      <c r="H5048" s="13">
        <v>4.2158872160219331E-2</v>
      </c>
      <c r="I5048" s="13">
        <v>2.450540965242656E-2</v>
      </c>
      <c r="J5048" s="14">
        <v>0</v>
      </c>
      <c r="K5048" s="14">
        <v>0.98999999999999988</v>
      </c>
      <c r="L5048" s="15">
        <v>0</v>
      </c>
      <c r="M5048" s="14">
        <v>0</v>
      </c>
      <c r="N5048" s="14">
        <v>0.98999999999999988</v>
      </c>
      <c r="O5048" s="15">
        <v>0</v>
      </c>
      <c r="P5048" s="14">
        <v>0</v>
      </c>
      <c r="Q5048" s="14">
        <v>0.98999999999999988</v>
      </c>
      <c r="R5048" s="15">
        <v>0</v>
      </c>
      <c r="S5048" s="14">
        <v>0</v>
      </c>
      <c r="T5048" s="14">
        <v>0.98999999999999988</v>
      </c>
      <c r="U5048" s="15">
        <v>0</v>
      </c>
      <c r="V5048" s="16">
        <v>0</v>
      </c>
      <c r="W5048" s="16">
        <v>0.64008951575582684</v>
      </c>
      <c r="X5048" s="17">
        <v>0</v>
      </c>
      <c r="Y5048" s="16">
        <v>0</v>
      </c>
      <c r="Z5048" s="16">
        <v>0.64008951575582684</v>
      </c>
      <c r="AA5048" s="17">
        <v>0</v>
      </c>
      <c r="AB5048" s="16">
        <v>0</v>
      </c>
      <c r="AC5048" s="16">
        <v>0.64008951575582684</v>
      </c>
      <c r="AD5048" s="17">
        <v>0</v>
      </c>
      <c r="AE5048" s="16">
        <v>0</v>
      </c>
      <c r="AF5048" s="16">
        <v>0.64008951575582684</v>
      </c>
      <c r="AG5048" s="17">
        <v>0</v>
      </c>
      <c r="AH5048" s="13">
        <v>0</v>
      </c>
      <c r="AI5048" s="16">
        <v>0</v>
      </c>
      <c r="AJ5048" s="16">
        <v>2.7650661241923346E-2</v>
      </c>
      <c r="AK5048" s="17">
        <v>0</v>
      </c>
      <c r="AL5048" s="16">
        <v>0</v>
      </c>
      <c r="AM5048" s="16">
        <v>2.7650661241923346E-2</v>
      </c>
      <c r="AN5048" s="17">
        <v>0</v>
      </c>
      <c r="AO5048" s="16">
        <v>0</v>
      </c>
      <c r="AP5048" s="16">
        <v>2.7650661241923346E-2</v>
      </c>
      <c r="AQ5048" s="17">
        <v>0</v>
      </c>
      <c r="AR5048" s="16">
        <v>0</v>
      </c>
      <c r="AS5048" s="16">
        <v>3.1703202627454598E-3</v>
      </c>
      <c r="AT5048" s="17">
        <v>0</v>
      </c>
      <c r="AU5048" s="16">
        <v>0</v>
      </c>
      <c r="AV5048" s="16">
        <v>3.1703202627454598E-3</v>
      </c>
      <c r="AW5048" s="17">
        <v>0</v>
      </c>
      <c r="AX5048" s="16">
        <v>0</v>
      </c>
      <c r="AY5048" s="16">
        <v>3.1703202627454598E-3</v>
      </c>
      <c r="AZ5048" s="17">
        <v>0</v>
      </c>
      <c r="BA5048" s="16">
        <v>0</v>
      </c>
      <c r="BB5048" s="16">
        <v>7.7020700061793809E-3</v>
      </c>
      <c r="BC5048" s="17">
        <v>0</v>
      </c>
      <c r="BD5048" s="16">
        <v>0</v>
      </c>
      <c r="BE5048" s="16">
        <v>7.7020700061793809E-3</v>
      </c>
      <c r="BF5048" s="17">
        <v>0</v>
      </c>
      <c r="BG5048" s="16">
        <v>0</v>
      </c>
      <c r="BH5048" s="16">
        <v>7.7020700061793809E-3</v>
      </c>
      <c r="BI5048" s="17">
        <v>0</v>
      </c>
      <c r="BJ5048" s="16">
        <v>0</v>
      </c>
      <c r="BK5048" s="16">
        <v>7.9528636387055616E-3</v>
      </c>
      <c r="BL5048" s="17">
        <v>0</v>
      </c>
      <c r="BM5048" s="16">
        <v>0</v>
      </c>
      <c r="BN5048" s="16">
        <v>7.9528636387055616E-3</v>
      </c>
      <c r="BO5048" s="17">
        <v>0</v>
      </c>
      <c r="BP5048" s="16">
        <v>0</v>
      </c>
      <c r="BQ5048" s="16">
        <v>7.9528636387055616E-3</v>
      </c>
      <c r="BR5048" s="17">
        <v>0</v>
      </c>
      <c r="BS5048" s="16">
        <v>0</v>
      </c>
      <c r="BT5048" s="16">
        <v>5.759098269375254E-2</v>
      </c>
      <c r="BU5048" s="17">
        <v>0</v>
      </c>
      <c r="BV5048" s="16">
        <v>0</v>
      </c>
      <c r="BW5048" s="16">
        <v>5.759098269375254E-2</v>
      </c>
      <c r="BX5048" s="17">
        <v>0</v>
      </c>
      <c r="BY5048" s="16">
        <v>0</v>
      </c>
      <c r="BZ5048" s="16">
        <v>5.759098269375254E-2</v>
      </c>
      <c r="CA5048" s="17">
        <v>0</v>
      </c>
      <c r="CB5048" s="16">
        <v>0</v>
      </c>
      <c r="CC5048" s="16">
        <v>8.5653438924424442E-3</v>
      </c>
      <c r="CD5048" s="17">
        <v>0</v>
      </c>
      <c r="CE5048" s="16">
        <v>0</v>
      </c>
      <c r="CF5048" s="16">
        <v>8.5653438924424442E-3</v>
      </c>
      <c r="CG5048" s="17">
        <v>0</v>
      </c>
      <c r="CH5048" s="16">
        <v>0</v>
      </c>
      <c r="CI5048" s="16">
        <v>8.5653438924424442E-3</v>
      </c>
      <c r="CJ5048" s="17">
        <v>0</v>
      </c>
      <c r="CK5048" s="16"/>
      <c r="CL5048" s="16"/>
      <c r="CM5048" s="17"/>
      <c r="CN5048" s="16">
        <v>0</v>
      </c>
      <c r="CO5048" s="16">
        <v>0.11799999999999999</v>
      </c>
      <c r="CP5048" s="17">
        <v>0</v>
      </c>
      <c r="CQ5048" s="16">
        <v>0</v>
      </c>
      <c r="CR5048" s="16">
        <v>0.11799999999999999</v>
      </c>
      <c r="CS5048" s="17">
        <v>0</v>
      </c>
      <c r="CT5048" s="16">
        <v>0</v>
      </c>
      <c r="CU5048" s="16">
        <v>0.11799999999999999</v>
      </c>
      <c r="CV5048" s="17">
        <v>0</v>
      </c>
      <c r="CW5048" s="16">
        <v>0.55555555555555558</v>
      </c>
      <c r="CX5048" s="16">
        <v>3.6341362496643244E-3</v>
      </c>
      <c r="CY5048" s="17">
        <v>1.3748930262687283E-4</v>
      </c>
      <c r="CZ5048" s="16">
        <v>0</v>
      </c>
      <c r="DA5048" s="16">
        <v>3.6341362496643244E-3</v>
      </c>
      <c r="DB5048" s="17">
        <v>0</v>
      </c>
      <c r="DC5048" s="16">
        <v>0</v>
      </c>
      <c r="DD5048" s="16">
        <v>3.6341362496643244E-3</v>
      </c>
      <c r="DE5048" s="17">
        <v>0</v>
      </c>
      <c r="DF5048" s="14">
        <v>0</v>
      </c>
      <c r="DG5048" s="14">
        <v>0.99999999999999989</v>
      </c>
      <c r="DH5048" s="15">
        <v>0</v>
      </c>
      <c r="DI5048" s="14">
        <v>0</v>
      </c>
      <c r="DJ5048" s="14">
        <v>0.99999999999999989</v>
      </c>
      <c r="DK5048" s="15">
        <v>0</v>
      </c>
      <c r="DL5048" s="14">
        <v>0</v>
      </c>
      <c r="DM5048" s="14">
        <v>0.99999999999999989</v>
      </c>
      <c r="DN5048" s="15">
        <v>0</v>
      </c>
      <c r="DO5048" s="14">
        <v>0</v>
      </c>
      <c r="DP5048" s="14">
        <v>0.99999999999999989</v>
      </c>
      <c r="DQ5048" s="15">
        <v>0</v>
      </c>
      <c r="DR5048" s="82"/>
      <c r="DS5048" s="82"/>
      <c r="DT5048" s="15">
        <v>0</v>
      </c>
      <c r="DU5048" s="82"/>
      <c r="DV5048" s="82"/>
      <c r="DW5048" s="15">
        <v>0</v>
      </c>
      <c r="DX5048" s="82"/>
      <c r="DY5048" s="82"/>
      <c r="DZ5048" s="15">
        <v>0</v>
      </c>
      <c r="EB5048" s="2"/>
    </row>
    <row r="5049" spans="1:150" x14ac:dyDescent="0.25">
      <c r="A5049" t="s">
        <v>9739</v>
      </c>
      <c r="B5049" s="93">
        <v>2.0904453521322702E-5</v>
      </c>
      <c r="C5049" s="13">
        <v>0</v>
      </c>
      <c r="D5049" s="13">
        <v>4.0960477787943372E-2</v>
      </c>
      <c r="E5049" s="13">
        <v>0</v>
      </c>
      <c r="F5049" s="13">
        <v>4.0960477787943372E-2</v>
      </c>
      <c r="G5049" s="13">
        <v>5.497012497209945E-3</v>
      </c>
      <c r="H5049" s="13">
        <v>2.9699986377907314E-2</v>
      </c>
      <c r="I5049" s="13">
        <v>1.2931904352668189E-2</v>
      </c>
      <c r="J5049" s="14">
        <v>0</v>
      </c>
      <c r="K5049" s="14">
        <v>0.98999999999999977</v>
      </c>
      <c r="L5049" s="15">
        <v>0</v>
      </c>
      <c r="M5049" s="14">
        <v>0</v>
      </c>
      <c r="N5049" s="14">
        <v>0.98999999999999977</v>
      </c>
      <c r="O5049" s="15">
        <v>0</v>
      </c>
      <c r="P5049" s="14">
        <v>0</v>
      </c>
      <c r="Q5049" s="14">
        <v>0.98999999999999977</v>
      </c>
      <c r="R5049" s="15">
        <v>0</v>
      </c>
      <c r="S5049" s="14">
        <v>0</v>
      </c>
      <c r="T5049" s="14">
        <v>0.98999999999999977</v>
      </c>
      <c r="U5049" s="15">
        <v>0</v>
      </c>
      <c r="V5049" s="16">
        <v>0</v>
      </c>
      <c r="W5049" s="16">
        <v>0.61664663240668105</v>
      </c>
      <c r="X5049" s="17">
        <v>0</v>
      </c>
      <c r="Y5049" s="16">
        <v>0</v>
      </c>
      <c r="Z5049" s="16">
        <v>0.61664663240668105</v>
      </c>
      <c r="AA5049" s="17">
        <v>0</v>
      </c>
      <c r="AB5049" s="16">
        <v>0</v>
      </c>
      <c r="AC5049" s="16">
        <v>0.61664663240668105</v>
      </c>
      <c r="AD5049" s="17">
        <v>0</v>
      </c>
      <c r="AE5049" s="16">
        <v>0</v>
      </c>
      <c r="AF5049" s="16">
        <v>0.61664663240668105</v>
      </c>
      <c r="AG5049" s="17">
        <v>0</v>
      </c>
      <c r="AH5049" s="13">
        <v>0</v>
      </c>
      <c r="AI5049" s="16">
        <v>0</v>
      </c>
      <c r="AJ5049" s="16">
        <v>2.695018676617101E-2</v>
      </c>
      <c r="AK5049" s="17">
        <v>0</v>
      </c>
      <c r="AL5049" s="16">
        <v>0</v>
      </c>
      <c r="AM5049" s="16">
        <v>2.695018676617101E-2</v>
      </c>
      <c r="AN5049" s="17">
        <v>0</v>
      </c>
      <c r="AO5049" s="16">
        <v>0</v>
      </c>
      <c r="AP5049" s="16">
        <v>2.695018676617101E-2</v>
      </c>
      <c r="AQ5049" s="17">
        <v>0</v>
      </c>
      <c r="AR5049" s="16">
        <v>0</v>
      </c>
      <c r="AS5049" s="16">
        <v>3.2313867733065565E-3</v>
      </c>
      <c r="AT5049" s="17">
        <v>0</v>
      </c>
      <c r="AU5049" s="16">
        <v>0</v>
      </c>
      <c r="AV5049" s="16">
        <v>3.2313867733065565E-3</v>
      </c>
      <c r="AW5049" s="17">
        <v>0</v>
      </c>
      <c r="AX5049" s="16">
        <v>0</v>
      </c>
      <c r="AY5049" s="16">
        <v>3.2313867733065565E-3</v>
      </c>
      <c r="AZ5049" s="17">
        <v>0</v>
      </c>
      <c r="BA5049" s="16">
        <v>0</v>
      </c>
      <c r="BB5049" s="16">
        <v>8.8786688767921468E-3</v>
      </c>
      <c r="BC5049" s="17">
        <v>0</v>
      </c>
      <c r="BD5049" s="16">
        <v>0</v>
      </c>
      <c r="BE5049" s="16">
        <v>8.8786688767921468E-3</v>
      </c>
      <c r="BF5049" s="17">
        <v>0</v>
      </c>
      <c r="BG5049" s="16">
        <v>0</v>
      </c>
      <c r="BH5049" s="16">
        <v>8.8786688767921468E-3</v>
      </c>
      <c r="BI5049" s="17">
        <v>0</v>
      </c>
      <c r="BJ5049" s="16">
        <v>0</v>
      </c>
      <c r="BK5049" s="16">
        <v>9.0122451022429176E-3</v>
      </c>
      <c r="BL5049" s="17">
        <v>0</v>
      </c>
      <c r="BM5049" s="16">
        <v>0</v>
      </c>
      <c r="BN5049" s="16">
        <v>9.0122451022429176E-3</v>
      </c>
      <c r="BO5049" s="17">
        <v>0</v>
      </c>
      <c r="BP5049" s="16">
        <v>0.77540007249247</v>
      </c>
      <c r="BQ5049" s="16">
        <v>9.0122451022429176E-3</v>
      </c>
      <c r="BR5049" s="17">
        <v>2.8623573073711744E-4</v>
      </c>
      <c r="BS5049" s="16">
        <v>0</v>
      </c>
      <c r="BT5049" s="16">
        <v>6.6266676095848159E-2</v>
      </c>
      <c r="BU5049" s="17">
        <v>0</v>
      </c>
      <c r="BV5049" s="16">
        <v>0</v>
      </c>
      <c r="BW5049" s="16">
        <v>6.6266676095848159E-2</v>
      </c>
      <c r="BX5049" s="17">
        <v>0</v>
      </c>
      <c r="BY5049" s="16">
        <v>0</v>
      </c>
      <c r="BZ5049" s="16">
        <v>6.6266676095848159E-2</v>
      </c>
      <c r="CA5049" s="17">
        <v>0</v>
      </c>
      <c r="CB5049" s="16">
        <v>0</v>
      </c>
      <c r="CC5049" s="16">
        <v>6.0161610302896127E-3</v>
      </c>
      <c r="CD5049" s="17">
        <v>0</v>
      </c>
      <c r="CE5049" s="16">
        <v>0</v>
      </c>
      <c r="CF5049" s="16">
        <v>6.0161610302896127E-3</v>
      </c>
      <c r="CG5049" s="17">
        <v>0</v>
      </c>
      <c r="CH5049" s="16">
        <v>0</v>
      </c>
      <c r="CI5049" s="16">
        <v>6.0161610302896127E-3</v>
      </c>
      <c r="CJ5049" s="17">
        <v>0</v>
      </c>
      <c r="CK5049" s="16"/>
      <c r="CL5049" s="16"/>
      <c r="CM5049" s="17"/>
      <c r="CN5049" s="16">
        <v>0</v>
      </c>
      <c r="CO5049" s="16">
        <v>0.11800000000000002</v>
      </c>
      <c r="CP5049" s="17">
        <v>0</v>
      </c>
      <c r="CQ5049" s="16">
        <v>0</v>
      </c>
      <c r="CR5049" s="16">
        <v>0.11800000000000002</v>
      </c>
      <c r="CS5049" s="17">
        <v>0</v>
      </c>
      <c r="CT5049" s="16">
        <v>0</v>
      </c>
      <c r="CU5049" s="16">
        <v>0.11800000000000002</v>
      </c>
      <c r="CV5049" s="17">
        <v>0</v>
      </c>
      <c r="CW5049" s="16">
        <v>0</v>
      </c>
      <c r="CX5049" s="16">
        <v>3.5189578157724041E-3</v>
      </c>
      <c r="CY5049" s="17">
        <v>0</v>
      </c>
      <c r="CZ5049" s="16">
        <v>0</v>
      </c>
      <c r="DA5049" s="16">
        <v>3.5189578157724041E-3</v>
      </c>
      <c r="DB5049" s="17">
        <v>0</v>
      </c>
      <c r="DC5049" s="16">
        <v>0</v>
      </c>
      <c r="DD5049" s="16">
        <v>3.5189578157724041E-3</v>
      </c>
      <c r="DE5049" s="17">
        <v>0</v>
      </c>
      <c r="DF5049" s="14">
        <v>0</v>
      </c>
      <c r="DG5049" s="14">
        <v>0.99999999999999989</v>
      </c>
      <c r="DH5049" s="15">
        <v>0</v>
      </c>
      <c r="DI5049" s="14">
        <v>0</v>
      </c>
      <c r="DJ5049" s="14">
        <v>0.99999999999999989</v>
      </c>
      <c r="DK5049" s="15">
        <v>0</v>
      </c>
      <c r="DL5049" s="14">
        <v>0</v>
      </c>
      <c r="DM5049" s="14">
        <v>0.99999999999999989</v>
      </c>
      <c r="DN5049" s="15">
        <v>0</v>
      </c>
      <c r="DO5049" s="14">
        <v>0</v>
      </c>
      <c r="DP5049" s="14">
        <v>0.99999999999999989</v>
      </c>
      <c r="DQ5049" s="15">
        <v>0</v>
      </c>
      <c r="DR5049" s="82"/>
      <c r="DS5049" s="82"/>
      <c r="DT5049" s="15">
        <v>0</v>
      </c>
      <c r="DU5049" s="82"/>
      <c r="DV5049" s="82"/>
      <c r="DW5049" s="15">
        <v>0</v>
      </c>
      <c r="DX5049" s="82"/>
      <c r="DY5049" s="82"/>
      <c r="DZ5049" s="15">
        <v>0</v>
      </c>
      <c r="EB5049" s="2"/>
    </row>
    <row r="5050" spans="1:150" x14ac:dyDescent="0.25">
      <c r="A5050" t="s">
        <v>8356</v>
      </c>
      <c r="B5050" s="93">
        <v>2.8628011164788699E-5</v>
      </c>
      <c r="C5050" s="13">
        <v>0</v>
      </c>
      <c r="D5050" s="13">
        <v>3.2993516204391463E-2</v>
      </c>
      <c r="E5050" s="13">
        <v>0</v>
      </c>
      <c r="F5050" s="13">
        <v>3.2993516204391463E-2</v>
      </c>
      <c r="G5050" s="13">
        <v>4.2661950614647582E-3</v>
      </c>
      <c r="H5050" s="13">
        <v>2.23720790110499E-2</v>
      </c>
      <c r="I5050" s="13">
        <v>1.2131566214114769E-2</v>
      </c>
      <c r="J5050" s="14">
        <v>0</v>
      </c>
      <c r="K5050" s="14">
        <v>0.98999999999999988</v>
      </c>
      <c r="L5050" s="15">
        <v>0</v>
      </c>
      <c r="M5050" s="14">
        <v>0</v>
      </c>
      <c r="N5050" s="14">
        <v>0.98999999999999988</v>
      </c>
      <c r="O5050" s="15">
        <v>0</v>
      </c>
      <c r="P5050" s="14">
        <v>0</v>
      </c>
      <c r="Q5050" s="14">
        <v>0.98999999999999988</v>
      </c>
      <c r="R5050" s="15">
        <v>0</v>
      </c>
      <c r="S5050" s="14">
        <v>0</v>
      </c>
      <c r="T5050" s="14">
        <v>0.98999999999999988</v>
      </c>
      <c r="U5050" s="15">
        <v>0</v>
      </c>
      <c r="V5050" s="16">
        <v>0</v>
      </c>
      <c r="W5050" s="16">
        <v>0.62856978894146909</v>
      </c>
      <c r="X5050" s="17">
        <v>0</v>
      </c>
      <c r="Y5050" s="16">
        <v>0</v>
      </c>
      <c r="Z5050" s="16">
        <v>0.62856978894146909</v>
      </c>
      <c r="AA5050" s="17">
        <v>0</v>
      </c>
      <c r="AB5050" s="16">
        <v>0</v>
      </c>
      <c r="AC5050" s="16">
        <v>0.62856978894146909</v>
      </c>
      <c r="AD5050" s="17">
        <v>0</v>
      </c>
      <c r="AE5050" s="16">
        <v>0</v>
      </c>
      <c r="AF5050" s="16">
        <v>0.62856978894146909</v>
      </c>
      <c r="AG5050" s="17">
        <v>0</v>
      </c>
      <c r="AH5050" s="13">
        <v>0</v>
      </c>
      <c r="AI5050" s="16">
        <v>0</v>
      </c>
      <c r="AJ5050" s="16">
        <v>2.9382480562046381E-2</v>
      </c>
      <c r="AK5050" s="17">
        <v>0</v>
      </c>
      <c r="AL5050" s="16">
        <v>0</v>
      </c>
      <c r="AM5050" s="16">
        <v>2.9382480562046381E-2</v>
      </c>
      <c r="AN5050" s="17">
        <v>0</v>
      </c>
      <c r="AO5050" s="16">
        <v>0</v>
      </c>
      <c r="AP5050" s="16">
        <v>2.9382480562046381E-2</v>
      </c>
      <c r="AQ5050" s="17">
        <v>0</v>
      </c>
      <c r="AR5050" s="16">
        <v>0</v>
      </c>
      <c r="AS5050" s="16">
        <v>3.337850452777234E-3</v>
      </c>
      <c r="AT5050" s="17">
        <v>0</v>
      </c>
      <c r="AU5050" s="16">
        <v>0</v>
      </c>
      <c r="AV5050" s="16">
        <v>3.337850452777234E-3</v>
      </c>
      <c r="AW5050" s="17">
        <v>0</v>
      </c>
      <c r="AX5050" s="16">
        <v>0</v>
      </c>
      <c r="AY5050" s="16">
        <v>3.337850452777234E-3</v>
      </c>
      <c r="AZ5050" s="17">
        <v>0</v>
      </c>
      <c r="BA5050" s="16">
        <v>0</v>
      </c>
      <c r="BB5050" s="16">
        <v>8.5087617548186886E-3</v>
      </c>
      <c r="BC5050" s="17">
        <v>0</v>
      </c>
      <c r="BD5050" s="16">
        <v>0</v>
      </c>
      <c r="BE5050" s="16">
        <v>8.5087617548186886E-3</v>
      </c>
      <c r="BF5050" s="17">
        <v>0</v>
      </c>
      <c r="BG5050" s="16">
        <v>0</v>
      </c>
      <c r="BH5050" s="16">
        <v>8.5087617548186886E-3</v>
      </c>
      <c r="BI5050" s="17">
        <v>0</v>
      </c>
      <c r="BJ5050" s="16">
        <v>0</v>
      </c>
      <c r="BK5050" s="16">
        <v>8.7700564217659208E-3</v>
      </c>
      <c r="BL5050" s="17">
        <v>0</v>
      </c>
      <c r="BM5050" s="16">
        <v>0</v>
      </c>
      <c r="BN5050" s="16">
        <v>8.7700564217659208E-3</v>
      </c>
      <c r="BO5050" s="17">
        <v>0</v>
      </c>
      <c r="BP5050" s="16">
        <v>0</v>
      </c>
      <c r="BQ5050" s="16">
        <v>8.7700564217659208E-3</v>
      </c>
      <c r="BR5050" s="17">
        <v>0</v>
      </c>
      <c r="BS5050" s="16">
        <v>0</v>
      </c>
      <c r="BT5050" s="16">
        <v>6.3727396992460703E-2</v>
      </c>
      <c r="BU5050" s="17">
        <v>0</v>
      </c>
      <c r="BV5050" s="16">
        <v>0</v>
      </c>
      <c r="BW5050" s="16">
        <v>6.3727396992460703E-2</v>
      </c>
      <c r="BX5050" s="17">
        <v>0</v>
      </c>
      <c r="BY5050" s="16">
        <v>0</v>
      </c>
      <c r="BZ5050" s="16">
        <v>6.3727396992460703E-2</v>
      </c>
      <c r="CA5050" s="17">
        <v>0</v>
      </c>
      <c r="CB5050" s="16">
        <v>0</v>
      </c>
      <c r="CC5050" s="16">
        <v>5.2482865699201887E-3</v>
      </c>
      <c r="CD5050" s="17">
        <v>0</v>
      </c>
      <c r="CE5050" s="16">
        <v>0</v>
      </c>
      <c r="CF5050" s="16">
        <v>5.2482865699201887E-3</v>
      </c>
      <c r="CG5050" s="17">
        <v>0</v>
      </c>
      <c r="CH5050" s="16">
        <v>0</v>
      </c>
      <c r="CI5050" s="16">
        <v>5.2482865699201887E-3</v>
      </c>
      <c r="CJ5050" s="17">
        <v>0</v>
      </c>
      <c r="CK5050" s="16"/>
      <c r="CL5050" s="16"/>
      <c r="CM5050" s="17"/>
      <c r="CN5050" s="16">
        <v>0</v>
      </c>
      <c r="CO5050" s="16">
        <v>0.11799999999999998</v>
      </c>
      <c r="CP5050" s="17">
        <v>0</v>
      </c>
      <c r="CQ5050" s="16">
        <v>0</v>
      </c>
      <c r="CR5050" s="16">
        <v>0.11799999999999998</v>
      </c>
      <c r="CS5050" s="17">
        <v>0</v>
      </c>
      <c r="CT5050" s="16">
        <v>0</v>
      </c>
      <c r="CU5050" s="16">
        <v>0.11799999999999998</v>
      </c>
      <c r="CV5050" s="17">
        <v>0</v>
      </c>
      <c r="CW5050" s="16">
        <v>0</v>
      </c>
      <c r="CX5050" s="16">
        <v>3.6149092938283674E-3</v>
      </c>
      <c r="CY5050" s="17">
        <v>0</v>
      </c>
      <c r="CZ5050" s="16">
        <v>0</v>
      </c>
      <c r="DA5050" s="16">
        <v>3.6149092938283674E-3</v>
      </c>
      <c r="DB5050" s="17">
        <v>0</v>
      </c>
      <c r="DC5050" s="16">
        <v>0</v>
      </c>
      <c r="DD5050" s="16">
        <v>3.6149092938283674E-3</v>
      </c>
      <c r="DE5050" s="17">
        <v>0</v>
      </c>
      <c r="DF5050" s="14">
        <v>0</v>
      </c>
      <c r="DG5050" s="14">
        <v>1.0000000000000002</v>
      </c>
      <c r="DH5050" s="15">
        <v>0</v>
      </c>
      <c r="DI5050" s="14">
        <v>0</v>
      </c>
      <c r="DJ5050" s="14">
        <v>1.0000000000000002</v>
      </c>
      <c r="DK5050" s="15">
        <v>0</v>
      </c>
      <c r="DL5050" s="14">
        <v>0</v>
      </c>
      <c r="DM5050" s="14">
        <v>1.0000000000000002</v>
      </c>
      <c r="DN5050" s="15">
        <v>0</v>
      </c>
      <c r="DO5050" s="14">
        <v>0</v>
      </c>
      <c r="DP5050" s="14">
        <v>1.0000000000000002</v>
      </c>
      <c r="DQ5050" s="15">
        <v>0</v>
      </c>
      <c r="DR5050" s="82"/>
      <c r="DS5050" s="82"/>
      <c r="DT5050" s="15">
        <v>0</v>
      </c>
      <c r="DU5050" s="82"/>
      <c r="DV5050" s="82"/>
      <c r="DW5050" s="15">
        <v>0</v>
      </c>
      <c r="DX5050" s="82"/>
      <c r="DY5050" s="82"/>
      <c r="DZ5050" s="15">
        <v>0</v>
      </c>
      <c r="EB5050" s="2"/>
    </row>
    <row r="5051" spans="1:150" x14ac:dyDescent="0.25">
      <c r="A5051" t="s">
        <v>8736</v>
      </c>
      <c r="B5051" s="93">
        <v>2.6092431604055799E-5</v>
      </c>
      <c r="C5051" s="13">
        <v>0</v>
      </c>
      <c r="D5051" s="13">
        <v>0.10353646554056777</v>
      </c>
      <c r="E5051" s="13">
        <v>0</v>
      </c>
      <c r="F5051" s="13">
        <v>0.10353646554056777</v>
      </c>
      <c r="G5051" s="13">
        <v>1.1236987613503415E-2</v>
      </c>
      <c r="H5051" s="13">
        <v>5.5383944837161442E-2</v>
      </c>
      <c r="I5051" s="13">
        <v>5.505813580177276E-2</v>
      </c>
      <c r="J5051" s="14">
        <v>0</v>
      </c>
      <c r="K5051" s="14">
        <v>0.98999999999999977</v>
      </c>
      <c r="L5051" s="15">
        <v>0</v>
      </c>
      <c r="M5051" s="14">
        <v>0</v>
      </c>
      <c r="N5051" s="14">
        <v>0.98999999999999977</v>
      </c>
      <c r="O5051" s="15">
        <v>0</v>
      </c>
      <c r="P5051" s="14">
        <v>0</v>
      </c>
      <c r="Q5051" s="14">
        <v>0.98999999999999977</v>
      </c>
      <c r="R5051" s="15">
        <v>0</v>
      </c>
      <c r="S5051" s="14">
        <v>0</v>
      </c>
      <c r="T5051" s="14">
        <v>0.98999999999999977</v>
      </c>
      <c r="U5051" s="15">
        <v>0</v>
      </c>
      <c r="V5051" s="16">
        <v>0</v>
      </c>
      <c r="W5051" s="16">
        <v>0.63360642483416707</v>
      </c>
      <c r="X5051" s="17">
        <v>0</v>
      </c>
      <c r="Y5051" s="16">
        <v>0</v>
      </c>
      <c r="Z5051" s="16">
        <v>0.63360642483416707</v>
      </c>
      <c r="AA5051" s="17">
        <v>0</v>
      </c>
      <c r="AB5051" s="16">
        <v>0</v>
      </c>
      <c r="AC5051" s="16">
        <v>0.63360642483416707</v>
      </c>
      <c r="AD5051" s="17">
        <v>0</v>
      </c>
      <c r="AE5051" s="16">
        <v>0</v>
      </c>
      <c r="AF5051" s="16">
        <v>0.63360642483416707</v>
      </c>
      <c r="AG5051" s="17">
        <v>0</v>
      </c>
      <c r="AH5051" s="13">
        <v>0</v>
      </c>
      <c r="AI5051" s="16">
        <v>0</v>
      </c>
      <c r="AJ5051" s="16">
        <v>2.1100237131812204E-2</v>
      </c>
      <c r="AK5051" s="17">
        <v>0</v>
      </c>
      <c r="AL5051" s="16">
        <v>0</v>
      </c>
      <c r="AM5051" s="16">
        <v>2.1100237131812204E-2</v>
      </c>
      <c r="AN5051" s="17">
        <v>0</v>
      </c>
      <c r="AO5051" s="16">
        <v>0</v>
      </c>
      <c r="AP5051" s="16">
        <v>2.1100237131812204E-2</v>
      </c>
      <c r="AQ5051" s="17">
        <v>0</v>
      </c>
      <c r="AR5051" s="16">
        <v>0</v>
      </c>
      <c r="AS5051" s="16">
        <v>2.3948922587909869E-3</v>
      </c>
      <c r="AT5051" s="17">
        <v>0</v>
      </c>
      <c r="AU5051" s="16">
        <v>0</v>
      </c>
      <c r="AV5051" s="16">
        <v>2.3948922587909869E-3</v>
      </c>
      <c r="AW5051" s="17">
        <v>0</v>
      </c>
      <c r="AX5051" s="16">
        <v>0</v>
      </c>
      <c r="AY5051" s="16">
        <v>2.3948922587909869E-3</v>
      </c>
      <c r="AZ5051" s="17">
        <v>0</v>
      </c>
      <c r="BA5051" s="16">
        <v>0</v>
      </c>
      <c r="BB5051" s="16">
        <v>6.6974767597768404E-3</v>
      </c>
      <c r="BC5051" s="17">
        <v>0</v>
      </c>
      <c r="BD5051" s="16">
        <v>0</v>
      </c>
      <c r="BE5051" s="16">
        <v>6.6974767597768404E-3</v>
      </c>
      <c r="BF5051" s="17">
        <v>0</v>
      </c>
      <c r="BG5051" s="16">
        <v>0</v>
      </c>
      <c r="BH5051" s="16">
        <v>6.6974767597768404E-3</v>
      </c>
      <c r="BI5051" s="17">
        <v>0</v>
      </c>
      <c r="BJ5051" s="16">
        <v>7.6078283998754298E-2</v>
      </c>
      <c r="BK5051" s="16">
        <v>6.7439212764600692E-3</v>
      </c>
      <c r="BL5051" s="17">
        <v>5.3121035894562613E-5</v>
      </c>
      <c r="BM5051" s="16">
        <v>2.3388804476861601E-2</v>
      </c>
      <c r="BN5051" s="16">
        <v>6.7439212764600692E-3</v>
      </c>
      <c r="BO5051" s="17">
        <v>1.6331040302731008E-5</v>
      </c>
      <c r="BP5051" s="16">
        <v>0.83345652322516506</v>
      </c>
      <c r="BQ5051" s="16">
        <v>6.7439212764600692E-3</v>
      </c>
      <c r="BR5051" s="17">
        <v>5.8195416036889447E-4</v>
      </c>
      <c r="BS5051" s="16">
        <v>0</v>
      </c>
      <c r="BT5051" s="16">
        <v>4.9807636575253139E-2</v>
      </c>
      <c r="BU5051" s="17">
        <v>0</v>
      </c>
      <c r="BV5051" s="16">
        <v>0</v>
      </c>
      <c r="BW5051" s="16">
        <v>4.9807636575253139E-2</v>
      </c>
      <c r="BX5051" s="17">
        <v>0</v>
      </c>
      <c r="BY5051" s="16">
        <v>0</v>
      </c>
      <c r="BZ5051" s="16">
        <v>4.9807636575253139E-2</v>
      </c>
      <c r="CA5051" s="17">
        <v>0</v>
      </c>
      <c r="CB5051" s="16">
        <v>0</v>
      </c>
      <c r="CC5051" s="16">
        <v>4.7811956549195459E-3</v>
      </c>
      <c r="CD5051" s="17">
        <v>0</v>
      </c>
      <c r="CE5051" s="16">
        <v>0</v>
      </c>
      <c r="CF5051" s="16">
        <v>4.7811956549195459E-3</v>
      </c>
      <c r="CG5051" s="17">
        <v>0</v>
      </c>
      <c r="CH5051" s="16">
        <v>0</v>
      </c>
      <c r="CI5051" s="16">
        <v>4.7811956549195459E-3</v>
      </c>
      <c r="CJ5051" s="17">
        <v>0</v>
      </c>
      <c r="CK5051" s="16"/>
      <c r="CL5051" s="16"/>
      <c r="CM5051" s="17"/>
      <c r="CN5051" s="16">
        <v>0</v>
      </c>
      <c r="CO5051" s="16">
        <v>0.11800000000000001</v>
      </c>
      <c r="CP5051" s="17">
        <v>0</v>
      </c>
      <c r="CQ5051" s="16">
        <v>0</v>
      </c>
      <c r="CR5051" s="16">
        <v>0.11800000000000001</v>
      </c>
      <c r="CS5051" s="17">
        <v>0</v>
      </c>
      <c r="CT5051" s="16">
        <v>0</v>
      </c>
      <c r="CU5051" s="16">
        <v>0.11800000000000001</v>
      </c>
      <c r="CV5051" s="17">
        <v>0</v>
      </c>
      <c r="CW5051" s="16">
        <v>0</v>
      </c>
      <c r="CX5051" s="16">
        <v>3.6514291613393346E-3</v>
      </c>
      <c r="CY5051" s="17">
        <v>0</v>
      </c>
      <c r="CZ5051" s="16">
        <v>0</v>
      </c>
      <c r="DA5051" s="16">
        <v>3.6514291613393346E-3</v>
      </c>
      <c r="DB5051" s="17">
        <v>0</v>
      </c>
      <c r="DC5051" s="16">
        <v>0</v>
      </c>
      <c r="DD5051" s="16">
        <v>3.6514291613393346E-3</v>
      </c>
      <c r="DE5051" s="17">
        <v>0</v>
      </c>
      <c r="DF5051" s="14">
        <v>0</v>
      </c>
      <c r="DG5051" s="14">
        <v>1</v>
      </c>
      <c r="DH5051" s="15">
        <v>0</v>
      </c>
      <c r="DI5051" s="14">
        <v>0</v>
      </c>
      <c r="DJ5051" s="14">
        <v>1</v>
      </c>
      <c r="DK5051" s="15">
        <v>0</v>
      </c>
      <c r="DL5051" s="14">
        <v>0</v>
      </c>
      <c r="DM5051" s="14">
        <v>1</v>
      </c>
      <c r="DN5051" s="15">
        <v>0</v>
      </c>
      <c r="DO5051" s="14">
        <v>0</v>
      </c>
      <c r="DP5051" s="14">
        <v>1</v>
      </c>
      <c r="DQ5051" s="15">
        <v>0</v>
      </c>
      <c r="DR5051" s="82"/>
      <c r="DS5051" s="82"/>
      <c r="DT5051" s="15">
        <v>0</v>
      </c>
      <c r="DU5051" s="82"/>
      <c r="DV5051" s="82"/>
      <c r="DW5051" s="15">
        <v>0</v>
      </c>
      <c r="DX5051" s="82"/>
      <c r="DY5051" s="82"/>
      <c r="DZ5051" s="15">
        <v>0</v>
      </c>
      <c r="EB5051" s="2"/>
    </row>
    <row r="5052" spans="1:150" x14ac:dyDescent="0.25">
      <c r="A5052" t="s">
        <v>8885</v>
      </c>
      <c r="B5052" s="93">
        <v>2.5185161913851701E-5</v>
      </c>
      <c r="C5052" s="13">
        <v>0</v>
      </c>
      <c r="D5052" s="13">
        <v>0.23345651702634063</v>
      </c>
      <c r="E5052" s="13">
        <v>0</v>
      </c>
      <c r="F5052" s="13">
        <v>0.23345651702634063</v>
      </c>
      <c r="G5052" s="13">
        <v>2.9512457694475341E-2</v>
      </c>
      <c r="H5052" s="13">
        <v>0.17115809020917339</v>
      </c>
      <c r="I5052" s="13">
        <v>7.3695772618169272E-2</v>
      </c>
      <c r="J5052" s="14">
        <v>0</v>
      </c>
      <c r="K5052" s="14">
        <v>0.99000000000000021</v>
      </c>
      <c r="L5052" s="15">
        <v>0</v>
      </c>
      <c r="M5052" s="14">
        <v>0</v>
      </c>
      <c r="N5052" s="14">
        <v>0.99000000000000021</v>
      </c>
      <c r="O5052" s="15">
        <v>0</v>
      </c>
      <c r="P5052" s="14">
        <v>0</v>
      </c>
      <c r="Q5052" s="14">
        <v>0.99000000000000021</v>
      </c>
      <c r="R5052" s="15">
        <v>0</v>
      </c>
      <c r="S5052" s="14">
        <v>0</v>
      </c>
      <c r="T5052" s="14">
        <v>0.99000000000000021</v>
      </c>
      <c r="U5052" s="15">
        <v>0</v>
      </c>
      <c r="V5052" s="16">
        <v>0</v>
      </c>
      <c r="W5052" s="16">
        <v>0.62670563751873953</v>
      </c>
      <c r="X5052" s="17">
        <v>0</v>
      </c>
      <c r="Y5052" s="16">
        <v>0</v>
      </c>
      <c r="Z5052" s="16">
        <v>0.62670563751873953</v>
      </c>
      <c r="AA5052" s="17">
        <v>0</v>
      </c>
      <c r="AB5052" s="16">
        <v>0</v>
      </c>
      <c r="AC5052" s="16">
        <v>0.62670563751873953</v>
      </c>
      <c r="AD5052" s="17">
        <v>0</v>
      </c>
      <c r="AE5052" s="16">
        <v>0</v>
      </c>
      <c r="AF5052" s="16">
        <v>0.62670563751873953</v>
      </c>
      <c r="AG5052" s="17">
        <v>0</v>
      </c>
      <c r="AH5052" s="13">
        <v>0</v>
      </c>
      <c r="AI5052" s="16">
        <v>0</v>
      </c>
      <c r="AJ5052" s="16">
        <v>3.1717574825476075E-2</v>
      </c>
      <c r="AK5052" s="17">
        <v>0</v>
      </c>
      <c r="AL5052" s="16">
        <v>0</v>
      </c>
      <c r="AM5052" s="16">
        <v>3.1717574825476075E-2</v>
      </c>
      <c r="AN5052" s="17">
        <v>0</v>
      </c>
      <c r="AO5052" s="16">
        <v>0</v>
      </c>
      <c r="AP5052" s="16">
        <v>3.1717574825476075E-2</v>
      </c>
      <c r="AQ5052" s="17">
        <v>0</v>
      </c>
      <c r="AR5052" s="16">
        <v>0</v>
      </c>
      <c r="AS5052" s="16">
        <v>3.671449599472193E-3</v>
      </c>
      <c r="AT5052" s="17">
        <v>0</v>
      </c>
      <c r="AU5052" s="16">
        <v>0</v>
      </c>
      <c r="AV5052" s="16">
        <v>3.671449599472193E-3</v>
      </c>
      <c r="AW5052" s="17">
        <v>0</v>
      </c>
      <c r="AX5052" s="16">
        <v>0</v>
      </c>
      <c r="AY5052" s="16">
        <v>3.671449599472193E-3</v>
      </c>
      <c r="AZ5052" s="17">
        <v>0</v>
      </c>
      <c r="BA5052" s="16">
        <v>0</v>
      </c>
      <c r="BB5052" s="16">
        <v>9.137464358133179E-3</v>
      </c>
      <c r="BC5052" s="17">
        <v>0</v>
      </c>
      <c r="BD5052" s="16">
        <v>0</v>
      </c>
      <c r="BE5052" s="16">
        <v>9.137464358133179E-3</v>
      </c>
      <c r="BF5052" s="17">
        <v>0</v>
      </c>
      <c r="BG5052" s="16">
        <v>0</v>
      </c>
      <c r="BH5052" s="16">
        <v>9.137464358133179E-3</v>
      </c>
      <c r="BI5052" s="17">
        <v>0</v>
      </c>
      <c r="BJ5052" s="16">
        <v>0.18992170022646401</v>
      </c>
      <c r="BK5052" s="16">
        <v>9.4606794077524772E-3</v>
      </c>
      <c r="BL5052" s="17">
        <v>4.1947194265144603E-4</v>
      </c>
      <c r="BM5052" s="16">
        <v>0.27630121541487601</v>
      </c>
      <c r="BN5052" s="16">
        <v>9.4606794077524772E-3</v>
      </c>
      <c r="BO5052" s="17">
        <v>6.1025468626719841E-4</v>
      </c>
      <c r="BP5052" s="16">
        <v>0.13580031920365601</v>
      </c>
      <c r="BQ5052" s="16">
        <v>9.4606794077524772E-3</v>
      </c>
      <c r="BR5052" s="17">
        <v>2.9993636135901936E-4</v>
      </c>
      <c r="BS5052" s="16">
        <v>0</v>
      </c>
      <c r="BT5052" s="16">
        <v>6.8487605186740325E-2</v>
      </c>
      <c r="BU5052" s="17">
        <v>0</v>
      </c>
      <c r="BV5052" s="16">
        <v>0</v>
      </c>
      <c r="BW5052" s="16">
        <v>6.8487605186740325E-2</v>
      </c>
      <c r="BX5052" s="17">
        <v>0</v>
      </c>
      <c r="BY5052" s="16">
        <v>0</v>
      </c>
      <c r="BZ5052" s="16">
        <v>6.8487605186740325E-2</v>
      </c>
      <c r="CA5052" s="17">
        <v>0</v>
      </c>
      <c r="CB5052" s="16">
        <v>0</v>
      </c>
      <c r="CC5052" s="16">
        <v>5.0081684862041728E-3</v>
      </c>
      <c r="CD5052" s="17">
        <v>0</v>
      </c>
      <c r="CE5052" s="16">
        <v>0</v>
      </c>
      <c r="CF5052" s="16">
        <v>5.0081684862041728E-3</v>
      </c>
      <c r="CG5052" s="17">
        <v>0</v>
      </c>
      <c r="CH5052" s="16">
        <v>0</v>
      </c>
      <c r="CI5052" s="16">
        <v>5.0081684862041728E-3</v>
      </c>
      <c r="CJ5052" s="17">
        <v>0</v>
      </c>
      <c r="CK5052" s="16"/>
      <c r="CL5052" s="16"/>
      <c r="CM5052" s="17"/>
      <c r="CN5052" s="16">
        <v>0</v>
      </c>
      <c r="CO5052" s="16">
        <v>0.11800000000000001</v>
      </c>
      <c r="CP5052" s="17">
        <v>0</v>
      </c>
      <c r="CQ5052" s="16">
        <v>0</v>
      </c>
      <c r="CR5052" s="16">
        <v>0.11800000000000001</v>
      </c>
      <c r="CS5052" s="17">
        <v>0</v>
      </c>
      <c r="CT5052" s="16">
        <v>0</v>
      </c>
      <c r="CU5052" s="16">
        <v>0.11800000000000001</v>
      </c>
      <c r="CV5052" s="17">
        <v>0</v>
      </c>
      <c r="CW5052" s="16">
        <v>0</v>
      </c>
      <c r="CX5052" s="16">
        <v>3.5793566173257223E-3</v>
      </c>
      <c r="CY5052" s="17">
        <v>0</v>
      </c>
      <c r="CZ5052" s="16">
        <v>0</v>
      </c>
      <c r="DA5052" s="16">
        <v>3.5793566173257223E-3</v>
      </c>
      <c r="DB5052" s="17">
        <v>0</v>
      </c>
      <c r="DC5052" s="16">
        <v>0</v>
      </c>
      <c r="DD5052" s="16">
        <v>3.5793566173257223E-3</v>
      </c>
      <c r="DE5052" s="17">
        <v>0</v>
      </c>
      <c r="DF5052" s="14">
        <v>0</v>
      </c>
      <c r="DG5052" s="14">
        <v>1</v>
      </c>
      <c r="DH5052" s="15">
        <v>0</v>
      </c>
      <c r="DI5052" s="14">
        <v>0</v>
      </c>
      <c r="DJ5052" s="14">
        <v>1</v>
      </c>
      <c r="DK5052" s="15">
        <v>0</v>
      </c>
      <c r="DL5052" s="14">
        <v>0</v>
      </c>
      <c r="DM5052" s="14">
        <v>1</v>
      </c>
      <c r="DN5052" s="15">
        <v>0</v>
      </c>
      <c r="DO5052" s="14">
        <v>0</v>
      </c>
      <c r="DP5052" s="14">
        <v>1</v>
      </c>
      <c r="DQ5052" s="15">
        <v>0</v>
      </c>
      <c r="DR5052" s="82"/>
      <c r="DS5052" s="82"/>
      <c r="DT5052" s="15">
        <v>0</v>
      </c>
      <c r="DU5052" s="82"/>
      <c r="DV5052" s="82"/>
      <c r="DW5052" s="15">
        <v>0</v>
      </c>
      <c r="DX5052" s="82"/>
      <c r="DY5052" s="82"/>
      <c r="DZ5052" s="15">
        <v>0</v>
      </c>
      <c r="EB5052" s="2"/>
    </row>
    <row r="5053" spans="1:150" x14ac:dyDescent="0.25">
      <c r="A5053" t="s">
        <v>7025</v>
      </c>
      <c r="B5053" s="93">
        <v>3.5979693725843903E-5</v>
      </c>
      <c r="C5053" s="13">
        <v>0</v>
      </c>
      <c r="D5053" s="13">
        <v>5.3003201179911898E-2</v>
      </c>
      <c r="E5053" s="13">
        <v>0</v>
      </c>
      <c r="F5053" s="13">
        <v>5.3003201179911898E-2</v>
      </c>
      <c r="G5053" s="13">
        <v>3.5030880947417723E-3</v>
      </c>
      <c r="H5053" s="13">
        <v>3.0501083151668065E-2</v>
      </c>
      <c r="I5053" s="13">
        <v>2.829043858426266E-2</v>
      </c>
      <c r="J5053" s="14">
        <v>0</v>
      </c>
      <c r="K5053" s="14">
        <v>0.99000000000000032</v>
      </c>
      <c r="L5053" s="15">
        <v>0</v>
      </c>
      <c r="M5053" s="14">
        <v>0</v>
      </c>
      <c r="N5053" s="14">
        <v>0.99000000000000032</v>
      </c>
      <c r="O5053" s="15">
        <v>0</v>
      </c>
      <c r="P5053" s="14">
        <v>0</v>
      </c>
      <c r="Q5053" s="14">
        <v>0.99000000000000032</v>
      </c>
      <c r="R5053" s="15">
        <v>0</v>
      </c>
      <c r="S5053" s="14">
        <v>0</v>
      </c>
      <c r="T5053" s="14">
        <v>0.99000000000000032</v>
      </c>
      <c r="U5053" s="15">
        <v>0</v>
      </c>
      <c r="V5053" s="16">
        <v>0</v>
      </c>
      <c r="W5053" s="16">
        <v>0.64091233888391708</v>
      </c>
      <c r="X5053" s="17">
        <v>0</v>
      </c>
      <c r="Y5053" s="16">
        <v>0</v>
      </c>
      <c r="Z5053" s="16">
        <v>0.64091233888391708</v>
      </c>
      <c r="AA5053" s="17">
        <v>0</v>
      </c>
      <c r="AB5053" s="16">
        <v>0</v>
      </c>
      <c r="AC5053" s="16">
        <v>0.64091233888391708</v>
      </c>
      <c r="AD5053" s="17">
        <v>0</v>
      </c>
      <c r="AE5053" s="16">
        <v>0</v>
      </c>
      <c r="AF5053" s="16">
        <v>0.64091233888391708</v>
      </c>
      <c r="AG5053" s="17">
        <v>0</v>
      </c>
      <c r="AH5053" s="13">
        <v>0</v>
      </c>
      <c r="AI5053" s="16">
        <v>0</v>
      </c>
      <c r="AJ5053" s="16">
        <v>2.2930013286470367E-2</v>
      </c>
      <c r="AK5053" s="17">
        <v>0</v>
      </c>
      <c r="AL5053" s="16">
        <v>0</v>
      </c>
      <c r="AM5053" s="16">
        <v>2.2930013286470367E-2</v>
      </c>
      <c r="AN5053" s="17">
        <v>0</v>
      </c>
      <c r="AO5053" s="16">
        <v>0</v>
      </c>
      <c r="AP5053" s="16">
        <v>2.2930013286470367E-2</v>
      </c>
      <c r="AQ5053" s="17">
        <v>0</v>
      </c>
      <c r="AR5053" s="16">
        <v>0</v>
      </c>
      <c r="AS5053" s="16">
        <v>2.7105837672993659E-3</v>
      </c>
      <c r="AT5053" s="17">
        <v>0</v>
      </c>
      <c r="AU5053" s="16">
        <v>0</v>
      </c>
      <c r="AV5053" s="16">
        <v>2.7105837672993659E-3</v>
      </c>
      <c r="AW5053" s="17">
        <v>0</v>
      </c>
      <c r="AX5053" s="16">
        <v>0</v>
      </c>
      <c r="AY5053" s="16">
        <v>2.7105837672993659E-3</v>
      </c>
      <c r="AZ5053" s="17">
        <v>0</v>
      </c>
      <c r="BA5053" s="16">
        <v>0</v>
      </c>
      <c r="BB5053" s="16">
        <v>7.1275690315850725E-3</v>
      </c>
      <c r="BC5053" s="17">
        <v>0</v>
      </c>
      <c r="BD5053" s="16">
        <v>0</v>
      </c>
      <c r="BE5053" s="16">
        <v>7.1275690315850725E-3</v>
      </c>
      <c r="BF5053" s="17">
        <v>0</v>
      </c>
      <c r="BG5053" s="16">
        <v>0</v>
      </c>
      <c r="BH5053" s="16">
        <v>7.1275690315850725E-3</v>
      </c>
      <c r="BI5053" s="17">
        <v>0</v>
      </c>
      <c r="BJ5053" s="16">
        <v>8.0887059070245508E-3</v>
      </c>
      <c r="BK5053" s="16">
        <v>7.360926908785986E-3</v>
      </c>
      <c r="BL5053" s="17">
        <v>3.1558303667643712E-6</v>
      </c>
      <c r="BM5053" s="16">
        <v>0</v>
      </c>
      <c r="BN5053" s="16">
        <v>7.360926908785986E-3</v>
      </c>
      <c r="BO5053" s="17">
        <v>0</v>
      </c>
      <c r="BP5053" s="16">
        <v>0.13692052337685201</v>
      </c>
      <c r="BQ5053" s="16">
        <v>7.360926908785986E-3</v>
      </c>
      <c r="BR5053" s="17">
        <v>5.3419910486631698E-5</v>
      </c>
      <c r="BS5053" s="16">
        <v>0</v>
      </c>
      <c r="BT5053" s="16">
        <v>5.3489686074912848E-2</v>
      </c>
      <c r="BU5053" s="17">
        <v>0</v>
      </c>
      <c r="BV5053" s="16">
        <v>0</v>
      </c>
      <c r="BW5053" s="16">
        <v>5.3489686074912848E-2</v>
      </c>
      <c r="BX5053" s="17">
        <v>0</v>
      </c>
      <c r="BY5053" s="16">
        <v>0</v>
      </c>
      <c r="BZ5053" s="16">
        <v>5.3489686074912848E-2</v>
      </c>
      <c r="CA5053" s="17">
        <v>0</v>
      </c>
      <c r="CB5053" s="16">
        <v>0</v>
      </c>
      <c r="CC5053" s="16">
        <v>2.9486328292948416E-3</v>
      </c>
      <c r="CD5053" s="17">
        <v>0</v>
      </c>
      <c r="CE5053" s="16">
        <v>0</v>
      </c>
      <c r="CF5053" s="16">
        <v>2.9486328292948416E-3</v>
      </c>
      <c r="CG5053" s="17">
        <v>0</v>
      </c>
      <c r="CH5053" s="16">
        <v>0</v>
      </c>
      <c r="CI5053" s="16">
        <v>2.9486328292948416E-3</v>
      </c>
      <c r="CJ5053" s="17">
        <v>0</v>
      </c>
      <c r="CK5053" s="16"/>
      <c r="CL5053" s="16"/>
      <c r="CM5053" s="17"/>
      <c r="CN5053" s="16">
        <v>0</v>
      </c>
      <c r="CO5053" s="16">
        <v>0.11800000000000001</v>
      </c>
      <c r="CP5053" s="17">
        <v>0</v>
      </c>
      <c r="CQ5053" s="16">
        <v>0</v>
      </c>
      <c r="CR5053" s="16">
        <v>0.11800000000000001</v>
      </c>
      <c r="CS5053" s="17">
        <v>0</v>
      </c>
      <c r="CT5053" s="16">
        <v>0</v>
      </c>
      <c r="CU5053" s="16">
        <v>0.11800000000000001</v>
      </c>
      <c r="CV5053" s="17">
        <v>0</v>
      </c>
      <c r="CW5053" s="16">
        <v>0</v>
      </c>
      <c r="CX5053" s="16">
        <v>3.6522690698721342E-3</v>
      </c>
      <c r="CY5053" s="17">
        <v>0</v>
      </c>
      <c r="CZ5053" s="16">
        <v>0</v>
      </c>
      <c r="DA5053" s="16">
        <v>3.6522690698721342E-3</v>
      </c>
      <c r="DB5053" s="17">
        <v>0</v>
      </c>
      <c r="DC5053" s="16">
        <v>0</v>
      </c>
      <c r="DD5053" s="16">
        <v>3.6522690698721342E-3</v>
      </c>
      <c r="DE5053" s="17">
        <v>0</v>
      </c>
      <c r="DF5053" s="14">
        <v>0</v>
      </c>
      <c r="DG5053" s="14">
        <v>1.0000000000000002</v>
      </c>
      <c r="DH5053" s="15">
        <v>0</v>
      </c>
      <c r="DI5053" s="14">
        <v>0</v>
      </c>
      <c r="DJ5053" s="14">
        <v>1.0000000000000002</v>
      </c>
      <c r="DK5053" s="15">
        <v>0</v>
      </c>
      <c r="DL5053" s="14">
        <v>0</v>
      </c>
      <c r="DM5053" s="14">
        <v>1.0000000000000002</v>
      </c>
      <c r="DN5053" s="15">
        <v>0</v>
      </c>
      <c r="DO5053" s="14">
        <v>0</v>
      </c>
      <c r="DP5053" s="14">
        <v>1.0000000000000002</v>
      </c>
      <c r="DQ5053" s="15">
        <v>0</v>
      </c>
      <c r="DR5053" s="82"/>
      <c r="DS5053" s="82"/>
      <c r="DT5053" s="15">
        <v>0</v>
      </c>
      <c r="DU5053" s="82"/>
      <c r="DV5053" s="82"/>
      <c r="DW5053" s="15">
        <v>0</v>
      </c>
      <c r="DX5053" s="82"/>
      <c r="DY5053" s="82"/>
      <c r="DZ5053" s="15">
        <v>0</v>
      </c>
      <c r="EB5053" s="2"/>
    </row>
    <row r="5054" spans="1:150" x14ac:dyDescent="0.25">
      <c r="A5054" t="s">
        <v>11093</v>
      </c>
      <c r="B5054" s="93">
        <v>1.2519645670922799E-5</v>
      </c>
      <c r="C5054" s="13">
        <v>0</v>
      </c>
      <c r="D5054" s="13">
        <v>5.5806265202366777E-2</v>
      </c>
      <c r="E5054" s="13">
        <v>0</v>
      </c>
      <c r="F5054" s="13">
        <v>5.5806265202366777E-2</v>
      </c>
      <c r="G5054" s="13">
        <v>3.1912713804740718E-3</v>
      </c>
      <c r="H5054" s="13">
        <v>3.7784248783569459E-2</v>
      </c>
      <c r="I5054" s="13">
        <v>2.4621400010380698E-2</v>
      </c>
      <c r="J5054" s="14">
        <v>0</v>
      </c>
      <c r="K5054" s="14">
        <v>0.9900000000000001</v>
      </c>
      <c r="L5054" s="15">
        <v>0</v>
      </c>
      <c r="M5054" s="14">
        <v>0</v>
      </c>
      <c r="N5054" s="14">
        <v>0.9900000000000001</v>
      </c>
      <c r="O5054" s="15">
        <v>0</v>
      </c>
      <c r="P5054" s="14">
        <v>0</v>
      </c>
      <c r="Q5054" s="14">
        <v>0.9900000000000001</v>
      </c>
      <c r="R5054" s="15">
        <v>0</v>
      </c>
      <c r="S5054" s="14">
        <v>0</v>
      </c>
      <c r="T5054" s="14">
        <v>0.9900000000000001</v>
      </c>
      <c r="U5054" s="15">
        <v>0</v>
      </c>
      <c r="V5054" s="16">
        <v>0</v>
      </c>
      <c r="W5054" s="16">
        <v>0.60531105144006214</v>
      </c>
      <c r="X5054" s="17">
        <v>0</v>
      </c>
      <c r="Y5054" s="16">
        <v>0</v>
      </c>
      <c r="Z5054" s="16">
        <v>0.60531105144006214</v>
      </c>
      <c r="AA5054" s="17">
        <v>0</v>
      </c>
      <c r="AB5054" s="16">
        <v>0</v>
      </c>
      <c r="AC5054" s="16">
        <v>0.60531105144006214</v>
      </c>
      <c r="AD5054" s="17">
        <v>0</v>
      </c>
      <c r="AE5054" s="16">
        <v>0</v>
      </c>
      <c r="AF5054" s="16">
        <v>0.60531105144006214</v>
      </c>
      <c r="AG5054" s="17">
        <v>0</v>
      </c>
      <c r="AH5054" s="13">
        <v>0</v>
      </c>
      <c r="AI5054" s="16">
        <v>0</v>
      </c>
      <c r="AJ5054" s="16">
        <v>2.5914169046920336E-2</v>
      </c>
      <c r="AK5054" s="17">
        <v>0</v>
      </c>
      <c r="AL5054" s="16">
        <v>0</v>
      </c>
      <c r="AM5054" s="16">
        <v>2.5914169046920336E-2</v>
      </c>
      <c r="AN5054" s="17">
        <v>0</v>
      </c>
      <c r="AO5054" s="16">
        <v>0</v>
      </c>
      <c r="AP5054" s="16">
        <v>2.5914169046920336E-2</v>
      </c>
      <c r="AQ5054" s="17">
        <v>0</v>
      </c>
      <c r="AR5054" s="16">
        <v>0</v>
      </c>
      <c r="AS5054" s="16">
        <v>2.7160194363644364E-3</v>
      </c>
      <c r="AT5054" s="17">
        <v>0</v>
      </c>
      <c r="AU5054" s="16">
        <v>0</v>
      </c>
      <c r="AV5054" s="16">
        <v>2.7160194363644364E-3</v>
      </c>
      <c r="AW5054" s="17">
        <v>0</v>
      </c>
      <c r="AX5054" s="16">
        <v>0</v>
      </c>
      <c r="AY5054" s="16">
        <v>2.7160194363644364E-3</v>
      </c>
      <c r="AZ5054" s="17">
        <v>0</v>
      </c>
      <c r="BA5054" s="16">
        <v>0</v>
      </c>
      <c r="BB5054" s="16">
        <v>8.6529404704473491E-3</v>
      </c>
      <c r="BC5054" s="17">
        <v>0</v>
      </c>
      <c r="BD5054" s="16">
        <v>0</v>
      </c>
      <c r="BE5054" s="16">
        <v>8.6529404704473491E-3</v>
      </c>
      <c r="BF5054" s="17">
        <v>0</v>
      </c>
      <c r="BG5054" s="16">
        <v>0</v>
      </c>
      <c r="BH5054" s="16">
        <v>8.6529404704473491E-3</v>
      </c>
      <c r="BI5054" s="17">
        <v>0</v>
      </c>
      <c r="BJ5054" s="16">
        <v>0</v>
      </c>
      <c r="BK5054" s="16">
        <v>8.2606531804240609E-3</v>
      </c>
      <c r="BL5054" s="17">
        <v>0</v>
      </c>
      <c r="BM5054" s="16">
        <v>0.99678985390439201</v>
      </c>
      <c r="BN5054" s="16">
        <v>8.2606531804240609E-3</v>
      </c>
      <c r="BO5054" s="17">
        <v>4.5951633697315699E-4</v>
      </c>
      <c r="BP5054" s="16">
        <v>0</v>
      </c>
      <c r="BQ5054" s="16">
        <v>8.2606531804240609E-3</v>
      </c>
      <c r="BR5054" s="17">
        <v>0</v>
      </c>
      <c r="BS5054" s="16">
        <v>0</v>
      </c>
      <c r="BT5054" s="16">
        <v>6.3323510128088262E-2</v>
      </c>
      <c r="BU5054" s="17">
        <v>0</v>
      </c>
      <c r="BV5054" s="16">
        <v>0</v>
      </c>
      <c r="BW5054" s="16">
        <v>6.3323510128088262E-2</v>
      </c>
      <c r="BX5054" s="17">
        <v>0</v>
      </c>
      <c r="BY5054" s="16">
        <v>0</v>
      </c>
      <c r="BZ5054" s="16">
        <v>6.3323510128088262E-2</v>
      </c>
      <c r="CA5054" s="17">
        <v>0</v>
      </c>
      <c r="CB5054" s="16">
        <v>0</v>
      </c>
      <c r="CC5054" s="16">
        <v>2.5583593218799546E-3</v>
      </c>
      <c r="CD5054" s="17">
        <v>0</v>
      </c>
      <c r="CE5054" s="16">
        <v>0</v>
      </c>
      <c r="CF5054" s="16">
        <v>2.5583593218799546E-3</v>
      </c>
      <c r="CG5054" s="17">
        <v>0</v>
      </c>
      <c r="CH5054" s="16">
        <v>0</v>
      </c>
      <c r="CI5054" s="16">
        <v>2.5583593218799546E-3</v>
      </c>
      <c r="CJ5054" s="17">
        <v>0</v>
      </c>
      <c r="CK5054" s="16"/>
      <c r="CL5054" s="16"/>
      <c r="CM5054" s="17"/>
      <c r="CN5054" s="16">
        <v>0</v>
      </c>
      <c r="CO5054" s="16">
        <v>0.11800000000000001</v>
      </c>
      <c r="CP5054" s="17">
        <v>0</v>
      </c>
      <c r="CQ5054" s="16">
        <v>0</v>
      </c>
      <c r="CR5054" s="16">
        <v>0.11800000000000001</v>
      </c>
      <c r="CS5054" s="17">
        <v>0</v>
      </c>
      <c r="CT5054" s="16">
        <v>0</v>
      </c>
      <c r="CU5054" s="16">
        <v>0.11800000000000001</v>
      </c>
      <c r="CV5054" s="17">
        <v>0</v>
      </c>
      <c r="CW5054" s="16">
        <v>0</v>
      </c>
      <c r="CX5054" s="16">
        <v>3.4989677787732412E-3</v>
      </c>
      <c r="CY5054" s="17">
        <v>0</v>
      </c>
      <c r="CZ5054" s="16">
        <v>0</v>
      </c>
      <c r="DA5054" s="16">
        <v>3.4989677787732412E-3</v>
      </c>
      <c r="DB5054" s="17">
        <v>0</v>
      </c>
      <c r="DC5054" s="16">
        <v>0</v>
      </c>
      <c r="DD5054" s="16">
        <v>3.4989677787732412E-3</v>
      </c>
      <c r="DE5054" s="17">
        <v>0</v>
      </c>
      <c r="DF5054" s="14">
        <v>0</v>
      </c>
      <c r="DG5054" s="14">
        <v>1</v>
      </c>
      <c r="DH5054" s="15">
        <v>0</v>
      </c>
      <c r="DI5054" s="14">
        <v>0</v>
      </c>
      <c r="DJ5054" s="14">
        <v>1</v>
      </c>
      <c r="DK5054" s="15">
        <v>0</v>
      </c>
      <c r="DL5054" s="14">
        <v>0</v>
      </c>
      <c r="DM5054" s="14">
        <v>1</v>
      </c>
      <c r="DN5054" s="15">
        <v>0</v>
      </c>
      <c r="DO5054" s="14">
        <v>0</v>
      </c>
      <c r="DP5054" s="14">
        <v>1</v>
      </c>
      <c r="DQ5054" s="15">
        <v>0</v>
      </c>
      <c r="DR5054" s="82"/>
      <c r="DS5054" s="82"/>
      <c r="DT5054" s="15">
        <v>0</v>
      </c>
      <c r="DU5054" s="82"/>
      <c r="DV5054" s="82"/>
      <c r="DW5054" s="15">
        <v>0</v>
      </c>
      <c r="DX5054" s="82"/>
      <c r="DY5054" s="82"/>
      <c r="DZ5054" s="15">
        <v>0</v>
      </c>
      <c r="EB5054" s="2"/>
    </row>
    <row r="5055" spans="1:150" x14ac:dyDescent="0.25">
      <c r="A5055" t="s">
        <v>9173</v>
      </c>
      <c r="B5055" s="93">
        <v>2.3643633321547698E-5</v>
      </c>
      <c r="C5055" s="13">
        <v>3.9720771910245298E-2</v>
      </c>
      <c r="D5055" s="13">
        <v>1.7848482094527062E-2</v>
      </c>
      <c r="E5055" s="13">
        <v>0.36274297150206902</v>
      </c>
      <c r="F5055" s="13">
        <v>0.38059145359659607</v>
      </c>
      <c r="G5055" s="13">
        <v>5.0827080599868089E-3</v>
      </c>
      <c r="H5055" s="13">
        <v>1.1622410712370558E-2</v>
      </c>
      <c r="I5055" s="13">
        <v>4.2874427314927785E-3</v>
      </c>
      <c r="J5055" s="14">
        <v>0</v>
      </c>
      <c r="K5055" s="14">
        <v>0.99000000000000021</v>
      </c>
      <c r="L5055" s="15">
        <v>0</v>
      </c>
      <c r="M5055" s="14">
        <v>0</v>
      </c>
      <c r="N5055" s="14">
        <v>0.99000000000000021</v>
      </c>
      <c r="O5055" s="15">
        <v>0</v>
      </c>
      <c r="P5055" s="14">
        <v>5.2350014696575888E-2</v>
      </c>
      <c r="Q5055" s="14">
        <v>0.99000000000000021</v>
      </c>
      <c r="R5055" s="15">
        <v>9.2502461696046274E-4</v>
      </c>
      <c r="S5055" s="14">
        <v>0</v>
      </c>
      <c r="T5055" s="14">
        <v>0.99000000000000021</v>
      </c>
      <c r="U5055" s="15">
        <v>0</v>
      </c>
      <c r="V5055" s="16">
        <v>0</v>
      </c>
      <c r="W5055" s="16">
        <v>0.62703267421293196</v>
      </c>
      <c r="X5055" s="17">
        <v>0</v>
      </c>
      <c r="Y5055" s="16">
        <v>0</v>
      </c>
      <c r="Z5055" s="16">
        <v>0.62703267421293196</v>
      </c>
      <c r="AA5055" s="17">
        <v>0</v>
      </c>
      <c r="AB5055" s="16">
        <v>0</v>
      </c>
      <c r="AC5055" s="16">
        <v>0.62703267421293196</v>
      </c>
      <c r="AD5055" s="17">
        <v>0</v>
      </c>
      <c r="AE5055" s="16">
        <v>0</v>
      </c>
      <c r="AF5055" s="16">
        <v>0.62703267421293196</v>
      </c>
      <c r="AG5055" s="17">
        <v>0</v>
      </c>
      <c r="AH5055" s="13">
        <v>0.36274297150206902</v>
      </c>
      <c r="AI5055" s="16">
        <v>0</v>
      </c>
      <c r="AJ5055" s="16">
        <v>3.0724394042307784E-2</v>
      </c>
      <c r="AK5055" s="17">
        <v>0</v>
      </c>
      <c r="AL5055" s="16">
        <v>0</v>
      </c>
      <c r="AM5055" s="16">
        <v>3.0724394042307784E-2</v>
      </c>
      <c r="AN5055" s="17">
        <v>0</v>
      </c>
      <c r="AO5055" s="16">
        <v>0</v>
      </c>
      <c r="AP5055" s="16">
        <v>3.0724394042307784E-2</v>
      </c>
      <c r="AQ5055" s="17">
        <v>0</v>
      </c>
      <c r="AR5055" s="16">
        <v>0</v>
      </c>
      <c r="AS5055" s="16">
        <v>3.3399455022454162E-3</v>
      </c>
      <c r="AT5055" s="17">
        <v>0</v>
      </c>
      <c r="AU5055" s="16">
        <v>0</v>
      </c>
      <c r="AV5055" s="16">
        <v>3.3399455022454162E-3</v>
      </c>
      <c r="AW5055" s="17">
        <v>0</v>
      </c>
      <c r="AX5055" s="16">
        <v>0</v>
      </c>
      <c r="AY5055" s="16">
        <v>3.3399455022454162E-3</v>
      </c>
      <c r="AZ5055" s="17">
        <v>0</v>
      </c>
      <c r="BA5055" s="16">
        <v>0</v>
      </c>
      <c r="BB5055" s="16">
        <v>8.2444567435132534E-3</v>
      </c>
      <c r="BC5055" s="17">
        <v>0</v>
      </c>
      <c r="BD5055" s="16">
        <v>1.47387562539482E-2</v>
      </c>
      <c r="BE5055" s="16">
        <v>8.2444567435132534E-3</v>
      </c>
      <c r="BF5055" s="17">
        <v>2.1688232899351718E-6</v>
      </c>
      <c r="BG5055" s="16">
        <v>0</v>
      </c>
      <c r="BH5055" s="16">
        <v>8.2444567435132534E-3</v>
      </c>
      <c r="BI5055" s="17">
        <v>0</v>
      </c>
      <c r="BJ5055" s="16">
        <v>1.47387562539482E-2</v>
      </c>
      <c r="BK5055" s="16">
        <v>8.2974593693639874E-3</v>
      </c>
      <c r="BL5055" s="17">
        <v>2.1827663953390828E-6</v>
      </c>
      <c r="BM5055" s="16">
        <v>0</v>
      </c>
      <c r="BN5055" s="16">
        <v>8.2974593693639874E-3</v>
      </c>
      <c r="BO5055" s="17">
        <v>0</v>
      </c>
      <c r="BP5055" s="16">
        <v>0.44966987427591798</v>
      </c>
      <c r="BQ5055" s="16">
        <v>8.2974593693639874E-3</v>
      </c>
      <c r="BR5055" s="17">
        <v>6.6594784095360451E-5</v>
      </c>
      <c r="BS5055" s="16">
        <v>0</v>
      </c>
      <c r="BT5055" s="16">
        <v>6.1024186971598574E-2</v>
      </c>
      <c r="BU5055" s="17">
        <v>0</v>
      </c>
      <c r="BV5055" s="16">
        <v>0</v>
      </c>
      <c r="BW5055" s="16">
        <v>6.1024186971598574E-2</v>
      </c>
      <c r="BX5055" s="17">
        <v>0</v>
      </c>
      <c r="BY5055" s="16">
        <v>0</v>
      </c>
      <c r="BZ5055" s="16">
        <v>6.1024186971598574E-2</v>
      </c>
      <c r="CA5055" s="17">
        <v>0</v>
      </c>
      <c r="CB5055" s="16">
        <v>0</v>
      </c>
      <c r="CC5055" s="16">
        <v>1.0835890843713095E-2</v>
      </c>
      <c r="CD5055" s="17">
        <v>0</v>
      </c>
      <c r="CE5055" s="16">
        <v>0</v>
      </c>
      <c r="CF5055" s="16">
        <v>1.0835890843713095E-2</v>
      </c>
      <c r="CG5055" s="17">
        <v>0</v>
      </c>
      <c r="CH5055" s="16">
        <v>0</v>
      </c>
      <c r="CI5055" s="16">
        <v>1.0835890843713095E-2</v>
      </c>
      <c r="CJ5055" s="17">
        <v>0</v>
      </c>
      <c r="CK5055" s="16"/>
      <c r="CL5055" s="16"/>
      <c r="CM5055" s="17"/>
      <c r="CN5055" s="16">
        <v>0</v>
      </c>
      <c r="CO5055" s="16">
        <v>0.11800000000000002</v>
      </c>
      <c r="CP5055" s="17">
        <v>0</v>
      </c>
      <c r="CQ5055" s="16">
        <v>0</v>
      </c>
      <c r="CR5055" s="16">
        <v>0.11800000000000002</v>
      </c>
      <c r="CS5055" s="17">
        <v>0</v>
      </c>
      <c r="CT5055" s="16">
        <v>0</v>
      </c>
      <c r="CU5055" s="16">
        <v>0.11800000000000002</v>
      </c>
      <c r="CV5055" s="17">
        <v>0</v>
      </c>
      <c r="CW5055" s="16">
        <v>0</v>
      </c>
      <c r="CX5055" s="16">
        <v>3.6013664079433717E-3</v>
      </c>
      <c r="CY5055" s="17">
        <v>0</v>
      </c>
      <c r="CZ5055" s="16">
        <v>0</v>
      </c>
      <c r="DA5055" s="16">
        <v>3.6013664079433717E-3</v>
      </c>
      <c r="DB5055" s="17">
        <v>0</v>
      </c>
      <c r="DC5055" s="16">
        <v>0</v>
      </c>
      <c r="DD5055" s="16">
        <v>3.6013664079433717E-3</v>
      </c>
      <c r="DE5055" s="17">
        <v>0</v>
      </c>
      <c r="DF5055" s="14">
        <v>0</v>
      </c>
      <c r="DG5055" s="14">
        <v>1</v>
      </c>
      <c r="DH5055" s="15">
        <v>0</v>
      </c>
      <c r="DI5055" s="14">
        <v>0</v>
      </c>
      <c r="DJ5055" s="14">
        <v>1</v>
      </c>
      <c r="DK5055" s="15">
        <v>0</v>
      </c>
      <c r="DL5055" s="14">
        <v>0</v>
      </c>
      <c r="DM5055" s="14">
        <v>1</v>
      </c>
      <c r="DN5055" s="15">
        <v>0</v>
      </c>
      <c r="DO5055" s="14">
        <v>0</v>
      </c>
      <c r="DP5055" s="14">
        <v>1</v>
      </c>
      <c r="DQ5055" s="15">
        <v>0</v>
      </c>
      <c r="DR5055" s="82"/>
      <c r="DS5055" s="82"/>
      <c r="DT5055" s="15">
        <v>0</v>
      </c>
      <c r="DU5055" s="82"/>
      <c r="DV5055" s="82"/>
      <c r="DW5055" s="15">
        <v>0</v>
      </c>
      <c r="DX5055" s="82"/>
      <c r="DY5055" s="82"/>
      <c r="DZ5055" s="15">
        <v>0</v>
      </c>
      <c r="EA5055" s="109">
        <v>1</v>
      </c>
      <c r="EB5055" s="104">
        <v>0.65</v>
      </c>
      <c r="ED5055" s="109">
        <v>1</v>
      </c>
      <c r="EE5055" s="104">
        <v>0.69</v>
      </c>
      <c r="EG5055" s="109">
        <v>1</v>
      </c>
      <c r="EH5055" s="104">
        <v>0.69</v>
      </c>
      <c r="EM5055" s="109">
        <v>1</v>
      </c>
      <c r="EN5055" s="104">
        <v>0.9</v>
      </c>
      <c r="EP5055" s="109">
        <v>1</v>
      </c>
      <c r="EQ5055" s="104">
        <v>0.9</v>
      </c>
      <c r="ES5055" s="109">
        <v>1</v>
      </c>
      <c r="ET5055" s="104">
        <v>0.9</v>
      </c>
    </row>
    <row r="5056" spans="1:150" x14ac:dyDescent="0.25">
      <c r="A5056" t="s">
        <v>9212</v>
      </c>
      <c r="B5056" s="93">
        <v>2.3456257918525699E-5</v>
      </c>
      <c r="C5056" s="13">
        <v>0</v>
      </c>
      <c r="D5056" s="13">
        <v>5.6842458306149458E-2</v>
      </c>
      <c r="E5056" s="13">
        <v>0</v>
      </c>
      <c r="F5056" s="13">
        <v>5.6842458306149458E-2</v>
      </c>
      <c r="G5056" s="13">
        <v>7.1898155839241595E-3</v>
      </c>
      <c r="H5056" s="13">
        <v>4.1249363972014355E-2</v>
      </c>
      <c r="I5056" s="13">
        <v>1.8420991178162305E-2</v>
      </c>
      <c r="J5056" s="14">
        <v>0</v>
      </c>
      <c r="K5056" s="14">
        <v>0.98999999999999988</v>
      </c>
      <c r="L5056" s="15">
        <v>0</v>
      </c>
      <c r="M5056" s="14">
        <v>0</v>
      </c>
      <c r="N5056" s="14">
        <v>0.98999999999999988</v>
      </c>
      <c r="O5056" s="15">
        <v>0</v>
      </c>
      <c r="P5056" s="14">
        <v>0</v>
      </c>
      <c r="Q5056" s="14">
        <v>0.98999999999999988</v>
      </c>
      <c r="R5056" s="15">
        <v>0</v>
      </c>
      <c r="S5056" s="14">
        <v>0</v>
      </c>
      <c r="T5056" s="14">
        <v>0.98999999999999988</v>
      </c>
      <c r="U5056" s="15">
        <v>0</v>
      </c>
      <c r="V5056" s="16">
        <v>0</v>
      </c>
      <c r="W5056" s="16">
        <v>0.62901602971135995</v>
      </c>
      <c r="X5056" s="17">
        <v>0</v>
      </c>
      <c r="Y5056" s="16">
        <v>0</v>
      </c>
      <c r="Z5056" s="16">
        <v>0.62901602971135995</v>
      </c>
      <c r="AA5056" s="17">
        <v>0</v>
      </c>
      <c r="AB5056" s="16">
        <v>0</v>
      </c>
      <c r="AC5056" s="16">
        <v>0.62901602971135995</v>
      </c>
      <c r="AD5056" s="17">
        <v>0</v>
      </c>
      <c r="AE5056" s="16">
        <v>0</v>
      </c>
      <c r="AF5056" s="16">
        <v>0.62901602971135995</v>
      </c>
      <c r="AG5056" s="17">
        <v>0</v>
      </c>
      <c r="AH5056" s="13">
        <v>0</v>
      </c>
      <c r="AI5056" s="16">
        <v>0</v>
      </c>
      <c r="AJ5056" s="16">
        <v>3.4499346804269908E-2</v>
      </c>
      <c r="AK5056" s="17">
        <v>0</v>
      </c>
      <c r="AL5056" s="16">
        <v>0</v>
      </c>
      <c r="AM5056" s="16">
        <v>3.4499346804269908E-2</v>
      </c>
      <c r="AN5056" s="17">
        <v>0</v>
      </c>
      <c r="AO5056" s="16">
        <v>0</v>
      </c>
      <c r="AP5056" s="16">
        <v>3.4499346804269908E-2</v>
      </c>
      <c r="AQ5056" s="17">
        <v>0</v>
      </c>
      <c r="AR5056" s="16">
        <v>0</v>
      </c>
      <c r="AS5056" s="16">
        <v>3.8613896175920667E-3</v>
      </c>
      <c r="AT5056" s="17">
        <v>0</v>
      </c>
      <c r="AU5056" s="16">
        <v>0</v>
      </c>
      <c r="AV5056" s="16">
        <v>3.8613896175920667E-3</v>
      </c>
      <c r="AW5056" s="17">
        <v>0</v>
      </c>
      <c r="AX5056" s="16">
        <v>0</v>
      </c>
      <c r="AY5056" s="16">
        <v>3.8613896175920667E-3</v>
      </c>
      <c r="AZ5056" s="17">
        <v>0</v>
      </c>
      <c r="BA5056" s="16">
        <v>0</v>
      </c>
      <c r="BB5056" s="16">
        <v>9.1319834930365992E-3</v>
      </c>
      <c r="BC5056" s="17">
        <v>0</v>
      </c>
      <c r="BD5056" s="16">
        <v>0</v>
      </c>
      <c r="BE5056" s="16">
        <v>9.1319834930365992E-3</v>
      </c>
      <c r="BF5056" s="17">
        <v>0</v>
      </c>
      <c r="BG5056" s="16">
        <v>0</v>
      </c>
      <c r="BH5056" s="16">
        <v>9.1319834930365992E-3</v>
      </c>
      <c r="BI5056" s="17">
        <v>0</v>
      </c>
      <c r="BJ5056" s="16">
        <v>3.8497075962687602E-2</v>
      </c>
      <c r="BK5056" s="16">
        <v>9.3922956167923188E-3</v>
      </c>
      <c r="BL5056" s="17">
        <v>2.0552864033399782E-5</v>
      </c>
      <c r="BM5056" s="16">
        <v>0.93050615560560013</v>
      </c>
      <c r="BN5056" s="16">
        <v>9.3922956167923188E-3</v>
      </c>
      <c r="BO5056" s="17">
        <v>4.9677971690471987E-4</v>
      </c>
      <c r="BP5056" s="16">
        <v>0</v>
      </c>
      <c r="BQ5056" s="16">
        <v>9.3922956167923188E-3</v>
      </c>
      <c r="BR5056" s="17">
        <v>0</v>
      </c>
      <c r="BS5056" s="16">
        <v>0</v>
      </c>
      <c r="BT5056" s="16">
        <v>6.8120746835537427E-2</v>
      </c>
      <c r="BU5056" s="17">
        <v>0</v>
      </c>
      <c r="BV5056" s="16">
        <v>0</v>
      </c>
      <c r="BW5056" s="16">
        <v>6.8120746835537427E-2</v>
      </c>
      <c r="BX5056" s="17">
        <v>0</v>
      </c>
      <c r="BY5056" s="16">
        <v>0</v>
      </c>
      <c r="BZ5056" s="16">
        <v>6.8120746835537427E-2</v>
      </c>
      <c r="CA5056" s="17">
        <v>0</v>
      </c>
      <c r="CB5056" s="16">
        <v>0</v>
      </c>
      <c r="CC5056" s="16">
        <v>5.0862340734266999E-3</v>
      </c>
      <c r="CD5056" s="17">
        <v>0</v>
      </c>
      <c r="CE5056" s="16">
        <v>0</v>
      </c>
      <c r="CF5056" s="16">
        <v>5.0862340734266999E-3</v>
      </c>
      <c r="CG5056" s="17">
        <v>0</v>
      </c>
      <c r="CH5056" s="16">
        <v>0</v>
      </c>
      <c r="CI5056" s="16">
        <v>5.0862340734266999E-3</v>
      </c>
      <c r="CJ5056" s="17">
        <v>0</v>
      </c>
      <c r="CK5056" s="16"/>
      <c r="CL5056" s="16"/>
      <c r="CM5056" s="17"/>
      <c r="CN5056" s="16">
        <v>0</v>
      </c>
      <c r="CO5056" s="16">
        <v>0.11800000000000001</v>
      </c>
      <c r="CP5056" s="17">
        <v>0</v>
      </c>
      <c r="CQ5056" s="16">
        <v>0</v>
      </c>
      <c r="CR5056" s="16">
        <v>0.11800000000000001</v>
      </c>
      <c r="CS5056" s="17">
        <v>0</v>
      </c>
      <c r="CT5056" s="16">
        <v>0</v>
      </c>
      <c r="CU5056" s="16">
        <v>0.11800000000000001</v>
      </c>
      <c r="CV5056" s="17">
        <v>0</v>
      </c>
      <c r="CW5056" s="16">
        <v>0</v>
      </c>
      <c r="CX5056" s="16">
        <v>3.5881552950758704E-3</v>
      </c>
      <c r="CY5056" s="17">
        <v>0</v>
      </c>
      <c r="CZ5056" s="16">
        <v>0</v>
      </c>
      <c r="DA5056" s="16">
        <v>3.5881552950758704E-3</v>
      </c>
      <c r="DB5056" s="17">
        <v>0</v>
      </c>
      <c r="DC5056" s="16">
        <v>0</v>
      </c>
      <c r="DD5056" s="16">
        <v>3.5881552950758704E-3</v>
      </c>
      <c r="DE5056" s="17">
        <v>0</v>
      </c>
      <c r="DF5056" s="14">
        <v>0</v>
      </c>
      <c r="DG5056" s="14">
        <v>1</v>
      </c>
      <c r="DH5056" s="15">
        <v>0</v>
      </c>
      <c r="DI5056" s="14">
        <v>0</v>
      </c>
      <c r="DJ5056" s="14">
        <v>1</v>
      </c>
      <c r="DK5056" s="15">
        <v>0</v>
      </c>
      <c r="DL5056" s="14">
        <v>0</v>
      </c>
      <c r="DM5056" s="14">
        <v>1</v>
      </c>
      <c r="DN5056" s="15">
        <v>0</v>
      </c>
      <c r="DO5056" s="14">
        <v>0</v>
      </c>
      <c r="DP5056" s="14">
        <v>1</v>
      </c>
      <c r="DQ5056" s="15">
        <v>0</v>
      </c>
      <c r="DR5056" s="82"/>
      <c r="DS5056" s="82"/>
      <c r="DT5056" s="15">
        <v>0</v>
      </c>
      <c r="DU5056" s="82"/>
      <c r="DV5056" s="82"/>
      <c r="DW5056" s="15">
        <v>0</v>
      </c>
      <c r="DX5056" s="82"/>
      <c r="DY5056" s="82"/>
      <c r="DZ5056" s="15">
        <v>0</v>
      </c>
      <c r="EB5056" s="2"/>
    </row>
    <row r="5057" spans="1:132" x14ac:dyDescent="0.25">
      <c r="A5057" t="s">
        <v>9023</v>
      </c>
      <c r="B5057" s="93">
        <v>2.4449237868944101E-5</v>
      </c>
      <c r="C5057" s="13">
        <v>0</v>
      </c>
      <c r="D5057" s="13">
        <v>2.6715799105613194E-2</v>
      </c>
      <c r="E5057" s="13">
        <v>0</v>
      </c>
      <c r="F5057" s="13">
        <v>2.6715799105613194E-2</v>
      </c>
      <c r="G5057" s="13">
        <v>1.3933891768316403E-3</v>
      </c>
      <c r="H5057" s="13">
        <v>1.9442174576057722E-2</v>
      </c>
      <c r="I5057" s="13">
        <v>1.0590926614645328E-2</v>
      </c>
      <c r="J5057" s="14">
        <v>0</v>
      </c>
      <c r="K5057" s="14">
        <v>0.99</v>
      </c>
      <c r="L5057" s="15">
        <v>0</v>
      </c>
      <c r="M5057" s="14">
        <v>0</v>
      </c>
      <c r="N5057" s="14">
        <v>0.99</v>
      </c>
      <c r="O5057" s="15">
        <v>0</v>
      </c>
      <c r="P5057" s="14">
        <v>0</v>
      </c>
      <c r="Q5057" s="14">
        <v>0.99</v>
      </c>
      <c r="R5057" s="15">
        <v>0</v>
      </c>
      <c r="S5057" s="14">
        <v>0</v>
      </c>
      <c r="T5057" s="14">
        <v>0.99</v>
      </c>
      <c r="U5057" s="15">
        <v>0</v>
      </c>
      <c r="V5057" s="16">
        <v>0</v>
      </c>
      <c r="W5057" s="16">
        <v>0.60792506752497855</v>
      </c>
      <c r="X5057" s="17">
        <v>0</v>
      </c>
      <c r="Y5057" s="16">
        <v>0</v>
      </c>
      <c r="Z5057" s="16">
        <v>0.60792506752497855</v>
      </c>
      <c r="AA5057" s="17">
        <v>0</v>
      </c>
      <c r="AB5057" s="16">
        <v>0</v>
      </c>
      <c r="AC5057" s="16">
        <v>0.60792506752497855</v>
      </c>
      <c r="AD5057" s="17">
        <v>0</v>
      </c>
      <c r="AE5057" s="16">
        <v>0</v>
      </c>
      <c r="AF5057" s="16">
        <v>0.60792506752497855</v>
      </c>
      <c r="AG5057" s="17">
        <v>0</v>
      </c>
      <c r="AH5057" s="13">
        <v>0</v>
      </c>
      <c r="AI5057" s="16">
        <v>0</v>
      </c>
      <c r="AJ5057" s="16">
        <v>2.8190504375290127E-2</v>
      </c>
      <c r="AK5057" s="17">
        <v>0</v>
      </c>
      <c r="AL5057" s="16">
        <v>0</v>
      </c>
      <c r="AM5057" s="16">
        <v>2.8190504375290127E-2</v>
      </c>
      <c r="AN5057" s="17">
        <v>0</v>
      </c>
      <c r="AO5057" s="16">
        <v>0</v>
      </c>
      <c r="AP5057" s="16">
        <v>2.8190504375290127E-2</v>
      </c>
      <c r="AQ5057" s="17">
        <v>0</v>
      </c>
      <c r="AR5057" s="16">
        <v>0</v>
      </c>
      <c r="AS5057" s="16">
        <v>3.138605316520235E-3</v>
      </c>
      <c r="AT5057" s="17">
        <v>0</v>
      </c>
      <c r="AU5057" s="16">
        <v>0</v>
      </c>
      <c r="AV5057" s="16">
        <v>3.138605316520235E-3</v>
      </c>
      <c r="AW5057" s="17">
        <v>0</v>
      </c>
      <c r="AX5057" s="16">
        <v>0</v>
      </c>
      <c r="AY5057" s="16">
        <v>3.138605316520235E-3</v>
      </c>
      <c r="AZ5057" s="17">
        <v>0</v>
      </c>
      <c r="BA5057" s="16">
        <v>0</v>
      </c>
      <c r="BB5057" s="16">
        <v>9.2452585919912122E-3</v>
      </c>
      <c r="BC5057" s="17">
        <v>0</v>
      </c>
      <c r="BD5057" s="16">
        <v>0</v>
      </c>
      <c r="BE5057" s="16">
        <v>9.2452585919912122E-3</v>
      </c>
      <c r="BF5057" s="17">
        <v>0</v>
      </c>
      <c r="BG5057" s="16">
        <v>0</v>
      </c>
      <c r="BH5057" s="16">
        <v>9.2452585919912122E-3</v>
      </c>
      <c r="BI5057" s="17">
        <v>0</v>
      </c>
      <c r="BJ5057" s="16">
        <v>0</v>
      </c>
      <c r="BK5057" s="16">
        <v>9.3608209608074342E-3</v>
      </c>
      <c r="BL5057" s="17">
        <v>0</v>
      </c>
      <c r="BM5057" s="16">
        <v>0</v>
      </c>
      <c r="BN5057" s="16">
        <v>9.3608209608074342E-3</v>
      </c>
      <c r="BO5057" s="17">
        <v>0</v>
      </c>
      <c r="BP5057" s="16">
        <v>0</v>
      </c>
      <c r="BQ5057" s="16">
        <v>9.3608209608074342E-3</v>
      </c>
      <c r="BR5057" s="17">
        <v>0</v>
      </c>
      <c r="BS5057" s="16">
        <v>0</v>
      </c>
      <c r="BT5057" s="16">
        <v>6.9091598992018569E-2</v>
      </c>
      <c r="BU5057" s="17">
        <v>0</v>
      </c>
      <c r="BV5057" s="16">
        <v>0</v>
      </c>
      <c r="BW5057" s="16">
        <v>6.9091598992018569E-2</v>
      </c>
      <c r="BX5057" s="17">
        <v>0</v>
      </c>
      <c r="BY5057" s="16">
        <v>0</v>
      </c>
      <c r="BZ5057" s="16">
        <v>6.9091598992018569E-2</v>
      </c>
      <c r="CA5057" s="17">
        <v>0</v>
      </c>
      <c r="CB5057" s="16">
        <v>0</v>
      </c>
      <c r="CC5057" s="16">
        <v>2.5570603084806892E-3</v>
      </c>
      <c r="CD5057" s="17">
        <v>0</v>
      </c>
      <c r="CE5057" s="16">
        <v>0</v>
      </c>
      <c r="CF5057" s="16">
        <v>2.5570603084806892E-3</v>
      </c>
      <c r="CG5057" s="17">
        <v>0</v>
      </c>
      <c r="CH5057" s="16">
        <v>0</v>
      </c>
      <c r="CI5057" s="16">
        <v>2.5570603084806892E-3</v>
      </c>
      <c r="CJ5057" s="17">
        <v>0</v>
      </c>
      <c r="CK5057" s="16"/>
      <c r="CL5057" s="16"/>
      <c r="CM5057" s="17"/>
      <c r="CN5057" s="16">
        <v>0</v>
      </c>
      <c r="CO5057" s="16">
        <v>0.11800000000000001</v>
      </c>
      <c r="CP5057" s="17">
        <v>0</v>
      </c>
      <c r="CQ5057" s="16">
        <v>0</v>
      </c>
      <c r="CR5057" s="16">
        <v>0.11800000000000001</v>
      </c>
      <c r="CS5057" s="17">
        <v>0</v>
      </c>
      <c r="CT5057" s="16">
        <v>0</v>
      </c>
      <c r="CU5057" s="16">
        <v>0.11800000000000001</v>
      </c>
      <c r="CV5057" s="17">
        <v>0</v>
      </c>
      <c r="CW5057" s="16">
        <v>0</v>
      </c>
      <c r="CX5057" s="16">
        <v>3.5698868844165725E-3</v>
      </c>
      <c r="CY5057" s="17">
        <v>0</v>
      </c>
      <c r="CZ5057" s="16">
        <v>0</v>
      </c>
      <c r="DA5057" s="16">
        <v>3.5698868844165725E-3</v>
      </c>
      <c r="DB5057" s="17">
        <v>0</v>
      </c>
      <c r="DC5057" s="16">
        <v>0</v>
      </c>
      <c r="DD5057" s="16">
        <v>3.5698868844165725E-3</v>
      </c>
      <c r="DE5057" s="17">
        <v>0</v>
      </c>
      <c r="DF5057" s="14">
        <v>0</v>
      </c>
      <c r="DG5057" s="14">
        <v>0.99999999999999978</v>
      </c>
      <c r="DH5057" s="15">
        <v>0</v>
      </c>
      <c r="DI5057" s="14">
        <v>0</v>
      </c>
      <c r="DJ5057" s="14">
        <v>0.99999999999999978</v>
      </c>
      <c r="DK5057" s="15">
        <v>0</v>
      </c>
      <c r="DL5057" s="14">
        <v>0</v>
      </c>
      <c r="DM5057" s="14">
        <v>0.99999999999999978</v>
      </c>
      <c r="DN5057" s="15">
        <v>0</v>
      </c>
      <c r="DO5057" s="14">
        <v>0</v>
      </c>
      <c r="DP5057" s="14">
        <v>0.99999999999999978</v>
      </c>
      <c r="DQ5057" s="15">
        <v>0</v>
      </c>
      <c r="DR5057" s="82"/>
      <c r="DS5057" s="82"/>
      <c r="DT5057" s="15">
        <v>0</v>
      </c>
      <c r="DU5057" s="82"/>
      <c r="DV5057" s="82"/>
      <c r="DW5057" s="15">
        <v>0</v>
      </c>
      <c r="DX5057" s="82"/>
      <c r="DY5057" s="82"/>
      <c r="DZ5057" s="15">
        <v>0</v>
      </c>
      <c r="EB5057" s="2"/>
    </row>
    <row r="5058" spans="1:132" x14ac:dyDescent="0.25">
      <c r="A5058" t="s">
        <v>8143</v>
      </c>
      <c r="B5058" s="93">
        <v>3.0086141237392099E-5</v>
      </c>
      <c r="C5058" s="13">
        <v>0</v>
      </c>
      <c r="D5058" s="13">
        <v>3.0312392494661795E-2</v>
      </c>
      <c r="E5058" s="13">
        <v>0</v>
      </c>
      <c r="F5058" s="13">
        <v>3.0312392494661795E-2</v>
      </c>
      <c r="G5058" s="13">
        <v>2.3747157407155517E-3</v>
      </c>
      <c r="H5058" s="13">
        <v>2.4226314923516241E-2</v>
      </c>
      <c r="I5058" s="13">
        <v>9.0576878131086083E-3</v>
      </c>
      <c r="J5058" s="14">
        <v>0</v>
      </c>
      <c r="K5058" s="14">
        <v>0.99</v>
      </c>
      <c r="L5058" s="15">
        <v>0</v>
      </c>
      <c r="M5058" s="14">
        <v>0</v>
      </c>
      <c r="N5058" s="14">
        <v>0.99</v>
      </c>
      <c r="O5058" s="15">
        <v>0</v>
      </c>
      <c r="P5058" s="14">
        <v>0</v>
      </c>
      <c r="Q5058" s="14">
        <v>0.99</v>
      </c>
      <c r="R5058" s="15">
        <v>0</v>
      </c>
      <c r="S5058" s="14">
        <v>0</v>
      </c>
      <c r="T5058" s="14">
        <v>0.99</v>
      </c>
      <c r="U5058" s="15">
        <v>0</v>
      </c>
      <c r="V5058" s="16">
        <v>0</v>
      </c>
      <c r="W5058" s="16">
        <v>0.61014752366424274</v>
      </c>
      <c r="X5058" s="17">
        <v>0</v>
      </c>
      <c r="Y5058" s="16">
        <v>0</v>
      </c>
      <c r="Z5058" s="16">
        <v>0.61014752366424274</v>
      </c>
      <c r="AA5058" s="17">
        <v>0</v>
      </c>
      <c r="AB5058" s="16">
        <v>0</v>
      </c>
      <c r="AC5058" s="16">
        <v>0.61014752366424274</v>
      </c>
      <c r="AD5058" s="17">
        <v>0</v>
      </c>
      <c r="AE5058" s="16">
        <v>0</v>
      </c>
      <c r="AF5058" s="16">
        <v>0.61014752366424274</v>
      </c>
      <c r="AG5058" s="17">
        <v>0</v>
      </c>
      <c r="AH5058" s="13">
        <v>0</v>
      </c>
      <c r="AI5058" s="16">
        <v>0</v>
      </c>
      <c r="AJ5058" s="16">
        <v>2.7178938362462261E-2</v>
      </c>
      <c r="AK5058" s="17">
        <v>0</v>
      </c>
      <c r="AL5058" s="16">
        <v>0</v>
      </c>
      <c r="AM5058" s="16">
        <v>2.7178938362462261E-2</v>
      </c>
      <c r="AN5058" s="17">
        <v>0</v>
      </c>
      <c r="AO5058" s="16">
        <v>0</v>
      </c>
      <c r="AP5058" s="16">
        <v>2.7178938362462261E-2</v>
      </c>
      <c r="AQ5058" s="17">
        <v>0</v>
      </c>
      <c r="AR5058" s="16">
        <v>0</v>
      </c>
      <c r="AS5058" s="16">
        <v>3.4563073291066621E-3</v>
      </c>
      <c r="AT5058" s="17">
        <v>0</v>
      </c>
      <c r="AU5058" s="16">
        <v>0</v>
      </c>
      <c r="AV5058" s="16">
        <v>3.4563073291066621E-3</v>
      </c>
      <c r="AW5058" s="17">
        <v>0</v>
      </c>
      <c r="AX5058" s="16">
        <v>0</v>
      </c>
      <c r="AY5058" s="16">
        <v>3.4563073291066621E-3</v>
      </c>
      <c r="AZ5058" s="17">
        <v>0</v>
      </c>
      <c r="BA5058" s="16">
        <v>0</v>
      </c>
      <c r="BB5058" s="16">
        <v>9.5828689407664314E-3</v>
      </c>
      <c r="BC5058" s="17">
        <v>0</v>
      </c>
      <c r="BD5058" s="16">
        <v>0</v>
      </c>
      <c r="BE5058" s="16">
        <v>9.5828689407664314E-3</v>
      </c>
      <c r="BF5058" s="17">
        <v>0</v>
      </c>
      <c r="BG5058" s="16">
        <v>0</v>
      </c>
      <c r="BH5058" s="16">
        <v>9.5828689407664314E-3</v>
      </c>
      <c r="BI5058" s="17">
        <v>0</v>
      </c>
      <c r="BJ5058" s="16">
        <v>0.45931765140661701</v>
      </c>
      <c r="BK5058" s="16">
        <v>9.8371775253674586E-3</v>
      </c>
      <c r="BL5058" s="17">
        <v>1.3696318922087902E-4</v>
      </c>
      <c r="BM5058" s="16">
        <v>0</v>
      </c>
      <c r="BN5058" s="16">
        <v>9.8371775253674586E-3</v>
      </c>
      <c r="BO5058" s="17">
        <v>0</v>
      </c>
      <c r="BP5058" s="16">
        <v>0</v>
      </c>
      <c r="BQ5058" s="16">
        <v>9.8371775253674586E-3</v>
      </c>
      <c r="BR5058" s="17">
        <v>0</v>
      </c>
      <c r="BS5058" s="16">
        <v>0</v>
      </c>
      <c r="BT5058" s="16">
        <v>7.1926759478802407E-2</v>
      </c>
      <c r="BU5058" s="17">
        <v>0</v>
      </c>
      <c r="BV5058" s="16">
        <v>0</v>
      </c>
      <c r="BW5058" s="16">
        <v>7.1926759478802407E-2</v>
      </c>
      <c r="BX5058" s="17">
        <v>0</v>
      </c>
      <c r="BY5058" s="16">
        <v>0</v>
      </c>
      <c r="BZ5058" s="16">
        <v>7.1926759478802407E-2</v>
      </c>
      <c r="CA5058" s="17">
        <v>0</v>
      </c>
      <c r="CB5058" s="16">
        <v>0</v>
      </c>
      <c r="CC5058" s="16">
        <v>3.3764186553350917E-3</v>
      </c>
      <c r="CD5058" s="17">
        <v>0</v>
      </c>
      <c r="CE5058" s="16">
        <v>0</v>
      </c>
      <c r="CF5058" s="16">
        <v>3.3764186553350917E-3</v>
      </c>
      <c r="CG5058" s="17">
        <v>0</v>
      </c>
      <c r="CH5058" s="16">
        <v>0</v>
      </c>
      <c r="CI5058" s="16">
        <v>3.3764186553350917E-3</v>
      </c>
      <c r="CJ5058" s="17">
        <v>0</v>
      </c>
      <c r="CK5058" s="16"/>
      <c r="CL5058" s="16"/>
      <c r="CM5058" s="17"/>
      <c r="CN5058" s="16">
        <v>0</v>
      </c>
      <c r="CO5058" s="16">
        <v>0.11800000000000001</v>
      </c>
      <c r="CP5058" s="17">
        <v>0</v>
      </c>
      <c r="CQ5058" s="16">
        <v>0</v>
      </c>
      <c r="CR5058" s="16">
        <v>0.11800000000000001</v>
      </c>
      <c r="CS5058" s="17">
        <v>0</v>
      </c>
      <c r="CT5058" s="16">
        <v>0</v>
      </c>
      <c r="CU5058" s="16">
        <v>0.11800000000000001</v>
      </c>
      <c r="CV5058" s="17">
        <v>0</v>
      </c>
      <c r="CW5058" s="16">
        <v>0</v>
      </c>
      <c r="CX5058" s="16">
        <v>3.4657095602591424E-3</v>
      </c>
      <c r="CY5058" s="17">
        <v>0</v>
      </c>
      <c r="CZ5058" s="16">
        <v>0</v>
      </c>
      <c r="DA5058" s="16">
        <v>3.4657095602591424E-3</v>
      </c>
      <c r="DB5058" s="17">
        <v>0</v>
      </c>
      <c r="DC5058" s="16">
        <v>0</v>
      </c>
      <c r="DD5058" s="16">
        <v>3.4657095602591424E-3</v>
      </c>
      <c r="DE5058" s="17">
        <v>0</v>
      </c>
      <c r="DF5058" s="14">
        <v>0</v>
      </c>
      <c r="DG5058" s="14">
        <v>0.99999999999999989</v>
      </c>
      <c r="DH5058" s="15">
        <v>0</v>
      </c>
      <c r="DI5058" s="14">
        <v>0</v>
      </c>
      <c r="DJ5058" s="14">
        <v>0.99999999999999989</v>
      </c>
      <c r="DK5058" s="15">
        <v>0</v>
      </c>
      <c r="DL5058" s="14">
        <v>0</v>
      </c>
      <c r="DM5058" s="14">
        <v>0.99999999999999989</v>
      </c>
      <c r="DN5058" s="15">
        <v>0</v>
      </c>
      <c r="DO5058" s="14">
        <v>0</v>
      </c>
      <c r="DP5058" s="14">
        <v>0.99999999999999989</v>
      </c>
      <c r="DQ5058" s="15">
        <v>0</v>
      </c>
      <c r="DR5058" s="82"/>
      <c r="DS5058" s="82"/>
      <c r="DT5058" s="15">
        <v>0</v>
      </c>
      <c r="DU5058" s="82"/>
      <c r="DV5058" s="82"/>
      <c r="DW5058" s="15">
        <v>0</v>
      </c>
      <c r="DX5058" s="82"/>
      <c r="DY5058" s="82"/>
      <c r="DZ5058" s="15">
        <v>0</v>
      </c>
      <c r="EB5058" s="2"/>
    </row>
    <row r="5059" spans="1:132" x14ac:dyDescent="0.25">
      <c r="A5059" t="s">
        <v>8931</v>
      </c>
      <c r="B5059" s="93">
        <v>2.4913258866061101E-5</v>
      </c>
      <c r="C5059" s="13">
        <v>0</v>
      </c>
      <c r="D5059" s="13">
        <v>3.6748264241802955E-2</v>
      </c>
      <c r="E5059" s="13">
        <v>0</v>
      </c>
      <c r="F5059" s="13">
        <v>3.6748264241802955E-2</v>
      </c>
      <c r="G5059" s="13">
        <v>4.6840087330089052E-3</v>
      </c>
      <c r="H5059" s="13">
        <v>2.6157953191941662E-2</v>
      </c>
      <c r="I5059" s="13">
        <v>1.2390669161762735E-2</v>
      </c>
      <c r="J5059" s="14">
        <v>0</v>
      </c>
      <c r="K5059" s="14">
        <v>0.99000000000000021</v>
      </c>
      <c r="L5059" s="15">
        <v>0</v>
      </c>
      <c r="M5059" s="14">
        <v>0</v>
      </c>
      <c r="N5059" s="14">
        <v>0.99000000000000021</v>
      </c>
      <c r="O5059" s="15">
        <v>0</v>
      </c>
      <c r="P5059" s="14">
        <v>0</v>
      </c>
      <c r="Q5059" s="14">
        <v>0.99000000000000021</v>
      </c>
      <c r="R5059" s="15">
        <v>0</v>
      </c>
      <c r="S5059" s="14">
        <v>0</v>
      </c>
      <c r="T5059" s="14">
        <v>0.99000000000000021</v>
      </c>
      <c r="U5059" s="15">
        <v>0</v>
      </c>
      <c r="V5059" s="16">
        <v>0</v>
      </c>
      <c r="W5059" s="16">
        <v>0.61704527949066812</v>
      </c>
      <c r="X5059" s="17">
        <v>0</v>
      </c>
      <c r="Y5059" s="16">
        <v>0</v>
      </c>
      <c r="Z5059" s="16">
        <v>0.61704527949066812</v>
      </c>
      <c r="AA5059" s="17">
        <v>0</v>
      </c>
      <c r="AB5059" s="16">
        <v>0</v>
      </c>
      <c r="AC5059" s="16">
        <v>0.61704527949066812</v>
      </c>
      <c r="AD5059" s="17">
        <v>0</v>
      </c>
      <c r="AE5059" s="16">
        <v>0</v>
      </c>
      <c r="AF5059" s="16">
        <v>0.61704527949066812</v>
      </c>
      <c r="AG5059" s="17">
        <v>0</v>
      </c>
      <c r="AH5059" s="13">
        <v>0</v>
      </c>
      <c r="AI5059" s="16">
        <v>0</v>
      </c>
      <c r="AJ5059" s="16">
        <v>2.5335460798379238E-2</v>
      </c>
      <c r="AK5059" s="17">
        <v>0</v>
      </c>
      <c r="AL5059" s="16">
        <v>0</v>
      </c>
      <c r="AM5059" s="16">
        <v>2.5335460798379238E-2</v>
      </c>
      <c r="AN5059" s="17">
        <v>0</v>
      </c>
      <c r="AO5059" s="16">
        <v>0</v>
      </c>
      <c r="AP5059" s="16">
        <v>2.5335460798379238E-2</v>
      </c>
      <c r="AQ5059" s="17">
        <v>0</v>
      </c>
      <c r="AR5059" s="16">
        <v>0</v>
      </c>
      <c r="AS5059" s="16">
        <v>3.0919625165413021E-3</v>
      </c>
      <c r="AT5059" s="17">
        <v>0</v>
      </c>
      <c r="AU5059" s="16">
        <v>0</v>
      </c>
      <c r="AV5059" s="16">
        <v>3.0919625165413021E-3</v>
      </c>
      <c r="AW5059" s="17">
        <v>0</v>
      </c>
      <c r="AX5059" s="16">
        <v>0</v>
      </c>
      <c r="AY5059" s="16">
        <v>3.0919625165413021E-3</v>
      </c>
      <c r="AZ5059" s="17">
        <v>0</v>
      </c>
      <c r="BA5059" s="16">
        <v>0</v>
      </c>
      <c r="BB5059" s="16">
        <v>8.6323893684649138E-3</v>
      </c>
      <c r="BC5059" s="17">
        <v>0</v>
      </c>
      <c r="BD5059" s="16">
        <v>0</v>
      </c>
      <c r="BE5059" s="16">
        <v>8.6323893684649138E-3</v>
      </c>
      <c r="BF5059" s="17">
        <v>0</v>
      </c>
      <c r="BG5059" s="16">
        <v>0</v>
      </c>
      <c r="BH5059" s="16">
        <v>8.6323893684649138E-3</v>
      </c>
      <c r="BI5059" s="17">
        <v>0</v>
      </c>
      <c r="BJ5059" s="16">
        <v>0</v>
      </c>
      <c r="BK5059" s="16">
        <v>8.7507374551530157E-3</v>
      </c>
      <c r="BL5059" s="17">
        <v>0</v>
      </c>
      <c r="BM5059" s="16">
        <v>0</v>
      </c>
      <c r="BN5059" s="16">
        <v>8.7507374551530157E-3</v>
      </c>
      <c r="BO5059" s="17">
        <v>0</v>
      </c>
      <c r="BP5059" s="16">
        <v>0</v>
      </c>
      <c r="BQ5059" s="16">
        <v>8.7507374551530157E-3</v>
      </c>
      <c r="BR5059" s="17">
        <v>0</v>
      </c>
      <c r="BS5059" s="16">
        <v>0</v>
      </c>
      <c r="BT5059" s="16">
        <v>6.4431286980319621E-2</v>
      </c>
      <c r="BU5059" s="17">
        <v>0</v>
      </c>
      <c r="BV5059" s="16">
        <v>0</v>
      </c>
      <c r="BW5059" s="16">
        <v>6.4431286980319621E-2</v>
      </c>
      <c r="BX5059" s="17">
        <v>0</v>
      </c>
      <c r="BY5059" s="16">
        <v>0</v>
      </c>
      <c r="BZ5059" s="16">
        <v>6.4431286980319621E-2</v>
      </c>
      <c r="CA5059" s="17">
        <v>0</v>
      </c>
      <c r="CB5059" s="16">
        <v>0</v>
      </c>
      <c r="CC5059" s="16">
        <v>5.1650119213264845E-3</v>
      </c>
      <c r="CD5059" s="17">
        <v>0</v>
      </c>
      <c r="CE5059" s="16">
        <v>0</v>
      </c>
      <c r="CF5059" s="16">
        <v>5.1650119213264845E-3</v>
      </c>
      <c r="CG5059" s="17">
        <v>0</v>
      </c>
      <c r="CH5059" s="16">
        <v>0</v>
      </c>
      <c r="CI5059" s="16">
        <v>5.1650119213264845E-3</v>
      </c>
      <c r="CJ5059" s="17">
        <v>0</v>
      </c>
      <c r="CK5059" s="16"/>
      <c r="CL5059" s="16"/>
      <c r="CM5059" s="17"/>
      <c r="CN5059" s="16">
        <v>0</v>
      </c>
      <c r="CO5059" s="16">
        <v>0.11800000000000002</v>
      </c>
      <c r="CP5059" s="17">
        <v>0</v>
      </c>
      <c r="CQ5059" s="16">
        <v>0</v>
      </c>
      <c r="CR5059" s="16">
        <v>0.11800000000000002</v>
      </c>
      <c r="CS5059" s="17">
        <v>0</v>
      </c>
      <c r="CT5059" s="16">
        <v>0</v>
      </c>
      <c r="CU5059" s="16">
        <v>0.11800000000000002</v>
      </c>
      <c r="CV5059" s="17">
        <v>0</v>
      </c>
      <c r="CW5059" s="16">
        <v>0</v>
      </c>
      <c r="CX5059" s="16">
        <v>3.5139794627902141E-3</v>
      </c>
      <c r="CY5059" s="17">
        <v>0</v>
      </c>
      <c r="CZ5059" s="16">
        <v>0</v>
      </c>
      <c r="DA5059" s="16">
        <v>3.5139794627902141E-3</v>
      </c>
      <c r="DB5059" s="17">
        <v>0</v>
      </c>
      <c r="DC5059" s="16">
        <v>0</v>
      </c>
      <c r="DD5059" s="16">
        <v>3.5139794627902141E-3</v>
      </c>
      <c r="DE5059" s="17">
        <v>0</v>
      </c>
      <c r="DF5059" s="14">
        <v>0</v>
      </c>
      <c r="DG5059" s="14">
        <v>0.99999999999999989</v>
      </c>
      <c r="DH5059" s="15">
        <v>0</v>
      </c>
      <c r="DI5059" s="14">
        <v>0</v>
      </c>
      <c r="DJ5059" s="14">
        <v>0.99999999999999989</v>
      </c>
      <c r="DK5059" s="15">
        <v>0</v>
      </c>
      <c r="DL5059" s="14">
        <v>0</v>
      </c>
      <c r="DM5059" s="14">
        <v>0.99999999999999989</v>
      </c>
      <c r="DN5059" s="15">
        <v>0</v>
      </c>
      <c r="DO5059" s="14">
        <v>0</v>
      </c>
      <c r="DP5059" s="14">
        <v>0.99999999999999989</v>
      </c>
      <c r="DQ5059" s="15">
        <v>0</v>
      </c>
      <c r="DR5059" s="82"/>
      <c r="DS5059" s="82"/>
      <c r="DT5059" s="15">
        <v>0</v>
      </c>
      <c r="DU5059" s="82"/>
      <c r="DV5059" s="82"/>
      <c r="DW5059" s="15">
        <v>0</v>
      </c>
      <c r="DX5059" s="82"/>
      <c r="DY5059" s="82"/>
      <c r="DZ5059" s="15">
        <v>0</v>
      </c>
      <c r="EB5059" s="2"/>
    </row>
    <row r="5060" spans="1:132" x14ac:dyDescent="0.25">
      <c r="A5060" t="s">
        <v>8868</v>
      </c>
      <c r="B5060" s="93">
        <v>2.5282932647443202E-5</v>
      </c>
      <c r="C5060" s="13">
        <v>0</v>
      </c>
      <c r="D5060" s="13">
        <v>2.7697473884335837E-2</v>
      </c>
      <c r="E5060" s="13">
        <v>0</v>
      </c>
      <c r="F5060" s="13">
        <v>2.7697473884335837E-2</v>
      </c>
      <c r="G5060" s="13">
        <v>1.3932479880911927E-3</v>
      </c>
      <c r="H5060" s="13">
        <v>2.0765910509538084E-2</v>
      </c>
      <c r="I5060" s="13">
        <v>1.0431111585959529E-2</v>
      </c>
      <c r="J5060" s="14">
        <v>0</v>
      </c>
      <c r="K5060" s="14">
        <v>0.9900000000000001</v>
      </c>
      <c r="L5060" s="15">
        <v>0</v>
      </c>
      <c r="M5060" s="14">
        <v>0</v>
      </c>
      <c r="N5060" s="14">
        <v>0.9900000000000001</v>
      </c>
      <c r="O5060" s="15">
        <v>0</v>
      </c>
      <c r="P5060" s="14">
        <v>0</v>
      </c>
      <c r="Q5060" s="14">
        <v>0.9900000000000001</v>
      </c>
      <c r="R5060" s="15">
        <v>0</v>
      </c>
      <c r="S5060" s="14">
        <v>0</v>
      </c>
      <c r="T5060" s="14">
        <v>0.9900000000000001</v>
      </c>
      <c r="U5060" s="15">
        <v>0</v>
      </c>
      <c r="V5060" s="16">
        <v>0</v>
      </c>
      <c r="W5060" s="16">
        <v>0.60212164543304358</v>
      </c>
      <c r="X5060" s="17">
        <v>0</v>
      </c>
      <c r="Y5060" s="16">
        <v>0</v>
      </c>
      <c r="Z5060" s="16">
        <v>0.60212164543304358</v>
      </c>
      <c r="AA5060" s="17">
        <v>0</v>
      </c>
      <c r="AB5060" s="16">
        <v>0</v>
      </c>
      <c r="AC5060" s="16">
        <v>0.60212164543304358</v>
      </c>
      <c r="AD5060" s="17">
        <v>0</v>
      </c>
      <c r="AE5060" s="16">
        <v>0</v>
      </c>
      <c r="AF5060" s="16">
        <v>0.60212164543304358</v>
      </c>
      <c r="AG5060" s="17">
        <v>0</v>
      </c>
      <c r="AH5060" s="13">
        <v>0</v>
      </c>
      <c r="AI5060" s="16">
        <v>0</v>
      </c>
      <c r="AJ5060" s="16">
        <v>2.4700392111103787E-2</v>
      </c>
      <c r="AK5060" s="17">
        <v>0</v>
      </c>
      <c r="AL5060" s="16">
        <v>0</v>
      </c>
      <c r="AM5060" s="16">
        <v>2.4700392111103787E-2</v>
      </c>
      <c r="AN5060" s="17">
        <v>0</v>
      </c>
      <c r="AO5060" s="16">
        <v>0</v>
      </c>
      <c r="AP5060" s="16">
        <v>2.4700392111103787E-2</v>
      </c>
      <c r="AQ5060" s="17">
        <v>0</v>
      </c>
      <c r="AR5060" s="16">
        <v>0</v>
      </c>
      <c r="AS5060" s="16">
        <v>2.9612379006864311E-3</v>
      </c>
      <c r="AT5060" s="17">
        <v>0</v>
      </c>
      <c r="AU5060" s="16">
        <v>0</v>
      </c>
      <c r="AV5060" s="16">
        <v>2.9612379006864311E-3</v>
      </c>
      <c r="AW5060" s="17">
        <v>0</v>
      </c>
      <c r="AX5060" s="16">
        <v>0</v>
      </c>
      <c r="AY5060" s="16">
        <v>2.9612379006864311E-3</v>
      </c>
      <c r="AZ5060" s="17">
        <v>0</v>
      </c>
      <c r="BA5060" s="16">
        <v>0</v>
      </c>
      <c r="BB5060" s="16">
        <v>9.3444021371665211E-3</v>
      </c>
      <c r="BC5060" s="17">
        <v>0</v>
      </c>
      <c r="BD5060" s="16">
        <v>0</v>
      </c>
      <c r="BE5060" s="16">
        <v>9.3444021371665211E-3</v>
      </c>
      <c r="BF5060" s="17">
        <v>0</v>
      </c>
      <c r="BG5060" s="16">
        <v>0</v>
      </c>
      <c r="BH5060" s="16">
        <v>9.3444021371665211E-3</v>
      </c>
      <c r="BI5060" s="17">
        <v>0</v>
      </c>
      <c r="BJ5060" s="16">
        <v>0.96579423284807997</v>
      </c>
      <c r="BK5060" s="16">
        <v>9.5856656215737145E-3</v>
      </c>
      <c r="BL5060" s="17">
        <v>2.5641713571200348E-4</v>
      </c>
      <c r="BM5060" s="16">
        <v>3.4205767151919197E-2</v>
      </c>
      <c r="BN5060" s="16">
        <v>9.5856656215737145E-3</v>
      </c>
      <c r="BO5060" s="17">
        <v>9.0815875055101191E-6</v>
      </c>
      <c r="BP5060" s="16">
        <v>0</v>
      </c>
      <c r="BQ5060" s="16">
        <v>9.5856656215737145E-3</v>
      </c>
      <c r="BR5060" s="17">
        <v>0</v>
      </c>
      <c r="BS5060" s="16">
        <v>0</v>
      </c>
      <c r="BT5060" s="16">
        <v>7.0422739615781563E-2</v>
      </c>
      <c r="BU5060" s="17">
        <v>0</v>
      </c>
      <c r="BV5060" s="16">
        <v>0</v>
      </c>
      <c r="BW5060" s="16">
        <v>7.0422739615781563E-2</v>
      </c>
      <c r="BX5060" s="17">
        <v>0</v>
      </c>
      <c r="BY5060" s="16">
        <v>0</v>
      </c>
      <c r="BZ5060" s="16">
        <v>7.0422739615781563E-2</v>
      </c>
      <c r="CA5060" s="17">
        <v>0</v>
      </c>
      <c r="CB5060" s="16">
        <v>0</v>
      </c>
      <c r="CC5060" s="16">
        <v>2.5916695563429435E-3</v>
      </c>
      <c r="CD5060" s="17">
        <v>0</v>
      </c>
      <c r="CE5060" s="16">
        <v>0</v>
      </c>
      <c r="CF5060" s="16">
        <v>2.5916695563429435E-3</v>
      </c>
      <c r="CG5060" s="17">
        <v>0</v>
      </c>
      <c r="CH5060" s="16">
        <v>0</v>
      </c>
      <c r="CI5060" s="16">
        <v>2.5916695563429435E-3</v>
      </c>
      <c r="CJ5060" s="17">
        <v>0</v>
      </c>
      <c r="CK5060" s="16"/>
      <c r="CL5060" s="16"/>
      <c r="CM5060" s="17"/>
      <c r="CN5060" s="16">
        <v>0</v>
      </c>
      <c r="CO5060" s="16">
        <v>0.11799999999999999</v>
      </c>
      <c r="CP5060" s="17">
        <v>0</v>
      </c>
      <c r="CQ5060" s="16">
        <v>0</v>
      </c>
      <c r="CR5060" s="16">
        <v>0.11799999999999999</v>
      </c>
      <c r="CS5060" s="17">
        <v>0</v>
      </c>
      <c r="CT5060" s="16">
        <v>0</v>
      </c>
      <c r="CU5060" s="16">
        <v>0.11799999999999999</v>
      </c>
      <c r="CV5060" s="17">
        <v>0</v>
      </c>
      <c r="CW5060" s="16">
        <v>0</v>
      </c>
      <c r="CX5060" s="16">
        <v>3.5547739703090902E-3</v>
      </c>
      <c r="CY5060" s="17">
        <v>0</v>
      </c>
      <c r="CZ5060" s="16">
        <v>0</v>
      </c>
      <c r="DA5060" s="16">
        <v>3.5547739703090902E-3</v>
      </c>
      <c r="DB5060" s="17">
        <v>0</v>
      </c>
      <c r="DC5060" s="16">
        <v>0</v>
      </c>
      <c r="DD5060" s="16">
        <v>3.5547739703090902E-3</v>
      </c>
      <c r="DE5060" s="17">
        <v>0</v>
      </c>
      <c r="DF5060" s="14">
        <v>0</v>
      </c>
      <c r="DG5060" s="14">
        <v>1</v>
      </c>
      <c r="DH5060" s="15">
        <v>0</v>
      </c>
      <c r="DI5060" s="14">
        <v>0</v>
      </c>
      <c r="DJ5060" s="14">
        <v>1</v>
      </c>
      <c r="DK5060" s="15">
        <v>0</v>
      </c>
      <c r="DL5060" s="14">
        <v>0</v>
      </c>
      <c r="DM5060" s="14">
        <v>1</v>
      </c>
      <c r="DN5060" s="15">
        <v>0</v>
      </c>
      <c r="DO5060" s="14">
        <v>0</v>
      </c>
      <c r="DP5060" s="14">
        <v>1</v>
      </c>
      <c r="DQ5060" s="15">
        <v>0</v>
      </c>
      <c r="DR5060" s="82"/>
      <c r="DS5060" s="82"/>
      <c r="DT5060" s="15">
        <v>0</v>
      </c>
      <c r="DU5060" s="82"/>
      <c r="DV5060" s="82"/>
      <c r="DW5060" s="15">
        <v>0</v>
      </c>
      <c r="DX5060" s="82"/>
      <c r="DY5060" s="82"/>
      <c r="DZ5060" s="15">
        <v>0</v>
      </c>
      <c r="EB5060" s="2"/>
    </row>
    <row r="5061" spans="1:132" x14ac:dyDescent="0.25">
      <c r="A5061" t="s">
        <v>11123</v>
      </c>
      <c r="B5061" s="93">
        <v>1.2121607758076101E-5</v>
      </c>
      <c r="C5061" s="13">
        <v>0</v>
      </c>
      <c r="D5061" s="13">
        <v>6.6593741525394379E-2</v>
      </c>
      <c r="E5061" s="13">
        <v>0</v>
      </c>
      <c r="F5061" s="13">
        <v>6.6593741525394379E-2</v>
      </c>
      <c r="G5061" s="13">
        <v>9.4534224361408313E-3</v>
      </c>
      <c r="H5061" s="13">
        <v>4.4206806731341926E-2</v>
      </c>
      <c r="I5061" s="13">
        <v>2.4711027830833579E-2</v>
      </c>
      <c r="J5061" s="14">
        <v>0</v>
      </c>
      <c r="K5061" s="14">
        <v>0.9900000000000001</v>
      </c>
      <c r="L5061" s="15">
        <v>0</v>
      </c>
      <c r="M5061" s="14">
        <v>0</v>
      </c>
      <c r="N5061" s="14">
        <v>0.9900000000000001</v>
      </c>
      <c r="O5061" s="15">
        <v>0</v>
      </c>
      <c r="P5061" s="14">
        <v>0</v>
      </c>
      <c r="Q5061" s="14">
        <v>0.9900000000000001</v>
      </c>
      <c r="R5061" s="15">
        <v>0</v>
      </c>
      <c r="S5061" s="14">
        <v>0</v>
      </c>
      <c r="T5061" s="14">
        <v>0.9900000000000001</v>
      </c>
      <c r="U5061" s="15">
        <v>0</v>
      </c>
      <c r="V5061" s="16">
        <v>0</v>
      </c>
      <c r="W5061" s="16">
        <v>0.62223353194356745</v>
      </c>
      <c r="X5061" s="17">
        <v>0</v>
      </c>
      <c r="Y5061" s="16">
        <v>0</v>
      </c>
      <c r="Z5061" s="16">
        <v>0.62223353194356745</v>
      </c>
      <c r="AA5061" s="17">
        <v>0</v>
      </c>
      <c r="AB5061" s="16">
        <v>0</v>
      </c>
      <c r="AC5061" s="16">
        <v>0.62223353194356745</v>
      </c>
      <c r="AD5061" s="17">
        <v>0</v>
      </c>
      <c r="AE5061" s="16">
        <v>0</v>
      </c>
      <c r="AF5061" s="16">
        <v>0.62223353194356745</v>
      </c>
      <c r="AG5061" s="17">
        <v>0</v>
      </c>
      <c r="AH5061" s="13">
        <v>0</v>
      </c>
      <c r="AI5061" s="16">
        <v>0</v>
      </c>
      <c r="AJ5061" s="16">
        <v>2.7759118293332625E-2</v>
      </c>
      <c r="AK5061" s="17">
        <v>0</v>
      </c>
      <c r="AL5061" s="16">
        <v>0</v>
      </c>
      <c r="AM5061" s="16">
        <v>2.7759118293332625E-2</v>
      </c>
      <c r="AN5061" s="17">
        <v>0</v>
      </c>
      <c r="AO5061" s="16">
        <v>0</v>
      </c>
      <c r="AP5061" s="16">
        <v>2.7759118293332625E-2</v>
      </c>
      <c r="AQ5061" s="17">
        <v>0</v>
      </c>
      <c r="AR5061" s="16">
        <v>0</v>
      </c>
      <c r="AS5061" s="16">
        <v>3.0439924932871474E-3</v>
      </c>
      <c r="AT5061" s="17">
        <v>0</v>
      </c>
      <c r="AU5061" s="16">
        <v>0</v>
      </c>
      <c r="AV5061" s="16">
        <v>3.0439924932871474E-3</v>
      </c>
      <c r="AW5061" s="17">
        <v>0</v>
      </c>
      <c r="AX5061" s="16">
        <v>0</v>
      </c>
      <c r="AY5061" s="16">
        <v>3.0439924932871474E-3</v>
      </c>
      <c r="AZ5061" s="17">
        <v>0</v>
      </c>
      <c r="BA5061" s="16">
        <v>0</v>
      </c>
      <c r="BB5061" s="16">
        <v>8.3923313139745506E-3</v>
      </c>
      <c r="BC5061" s="17">
        <v>0</v>
      </c>
      <c r="BD5061" s="16">
        <v>0</v>
      </c>
      <c r="BE5061" s="16">
        <v>8.3923313139745506E-3</v>
      </c>
      <c r="BF5061" s="17">
        <v>0</v>
      </c>
      <c r="BG5061" s="16">
        <v>0</v>
      </c>
      <c r="BH5061" s="16">
        <v>8.3923313139745506E-3</v>
      </c>
      <c r="BI5061" s="17">
        <v>0</v>
      </c>
      <c r="BJ5061" s="16">
        <v>0</v>
      </c>
      <c r="BK5061" s="16">
        <v>8.4352544181671117E-3</v>
      </c>
      <c r="BL5061" s="17">
        <v>0</v>
      </c>
      <c r="BM5061" s="16">
        <v>8.4180348664522398E-2</v>
      </c>
      <c r="BN5061" s="16">
        <v>8.4352544181671117E-3</v>
      </c>
      <c r="BO5061" s="17">
        <v>4.728706098820139E-5</v>
      </c>
      <c r="BP5061" s="16">
        <v>0</v>
      </c>
      <c r="BQ5061" s="16">
        <v>8.4352544181671117E-3</v>
      </c>
      <c r="BR5061" s="17">
        <v>0</v>
      </c>
      <c r="BS5061" s="16">
        <v>0</v>
      </c>
      <c r="BT5061" s="16">
        <v>6.2337909995926137E-2</v>
      </c>
      <c r="BU5061" s="17">
        <v>0</v>
      </c>
      <c r="BV5061" s="16">
        <v>0</v>
      </c>
      <c r="BW5061" s="16">
        <v>6.2337909995926137E-2</v>
      </c>
      <c r="BX5061" s="17">
        <v>0</v>
      </c>
      <c r="BY5061" s="16">
        <v>0</v>
      </c>
      <c r="BZ5061" s="16">
        <v>6.2337909995926137E-2</v>
      </c>
      <c r="CA5061" s="17">
        <v>0</v>
      </c>
      <c r="CB5061" s="16">
        <v>0</v>
      </c>
      <c r="CC5061" s="16">
        <v>7.0033989755541879E-3</v>
      </c>
      <c r="CD5061" s="17">
        <v>0</v>
      </c>
      <c r="CE5061" s="16">
        <v>0</v>
      </c>
      <c r="CF5061" s="16">
        <v>7.0033989755541879E-3</v>
      </c>
      <c r="CG5061" s="17">
        <v>0</v>
      </c>
      <c r="CH5061" s="16">
        <v>0</v>
      </c>
      <c r="CI5061" s="16">
        <v>7.0033989755541879E-3</v>
      </c>
      <c r="CJ5061" s="17">
        <v>0</v>
      </c>
      <c r="CK5061" s="16"/>
      <c r="CL5061" s="16"/>
      <c r="CM5061" s="17"/>
      <c r="CN5061" s="16">
        <v>0</v>
      </c>
      <c r="CO5061" s="16">
        <v>0.11800000000000001</v>
      </c>
      <c r="CP5061" s="17">
        <v>0</v>
      </c>
      <c r="CQ5061" s="16">
        <v>0</v>
      </c>
      <c r="CR5061" s="16">
        <v>0.11800000000000001</v>
      </c>
      <c r="CS5061" s="17">
        <v>0</v>
      </c>
      <c r="CT5061" s="16">
        <v>0</v>
      </c>
      <c r="CU5061" s="16">
        <v>0.11800000000000001</v>
      </c>
      <c r="CV5061" s="17">
        <v>0</v>
      </c>
      <c r="CW5061" s="16">
        <v>0</v>
      </c>
      <c r="CX5061" s="16">
        <v>3.586914877562361E-3</v>
      </c>
      <c r="CY5061" s="17">
        <v>0</v>
      </c>
      <c r="CZ5061" s="16">
        <v>0</v>
      </c>
      <c r="DA5061" s="16">
        <v>3.586914877562361E-3</v>
      </c>
      <c r="DB5061" s="17">
        <v>0</v>
      </c>
      <c r="DC5061" s="16">
        <v>0</v>
      </c>
      <c r="DD5061" s="16">
        <v>3.586914877562361E-3</v>
      </c>
      <c r="DE5061" s="17">
        <v>0</v>
      </c>
      <c r="DF5061" s="14">
        <v>0</v>
      </c>
      <c r="DG5061" s="14">
        <v>0.99999999999999989</v>
      </c>
      <c r="DH5061" s="15">
        <v>0</v>
      </c>
      <c r="DI5061" s="14">
        <v>0</v>
      </c>
      <c r="DJ5061" s="14">
        <v>0.99999999999999989</v>
      </c>
      <c r="DK5061" s="15">
        <v>0</v>
      </c>
      <c r="DL5061" s="14">
        <v>0</v>
      </c>
      <c r="DM5061" s="14">
        <v>0.99999999999999989</v>
      </c>
      <c r="DN5061" s="15">
        <v>0</v>
      </c>
      <c r="DO5061" s="14">
        <v>0</v>
      </c>
      <c r="DP5061" s="14">
        <v>0.99999999999999989</v>
      </c>
      <c r="DQ5061" s="15">
        <v>0</v>
      </c>
      <c r="DR5061" s="82"/>
      <c r="DS5061" s="82"/>
      <c r="DT5061" s="15">
        <v>0</v>
      </c>
      <c r="DU5061" s="82"/>
      <c r="DV5061" s="82"/>
      <c r="DW5061" s="15">
        <v>0</v>
      </c>
      <c r="DX5061" s="82"/>
      <c r="DY5061" s="82"/>
      <c r="DZ5061" s="15">
        <v>0</v>
      </c>
      <c r="EB5061" s="2"/>
    </row>
    <row r="5062" spans="1:132" x14ac:dyDescent="0.25">
      <c r="A5062" t="s">
        <v>10144</v>
      </c>
      <c r="B5062" s="93">
        <v>1.9062189069136301E-5</v>
      </c>
      <c r="C5062" s="13">
        <v>0</v>
      </c>
      <c r="D5062" s="13">
        <v>0.14751839351556773</v>
      </c>
      <c r="E5062" s="13">
        <v>0</v>
      </c>
      <c r="F5062" s="13">
        <v>0.14751839351556773</v>
      </c>
      <c r="G5062" s="13">
        <v>2.7243143392473666E-2</v>
      </c>
      <c r="H5062" s="13">
        <v>0.10212469460626036</v>
      </c>
      <c r="I5062" s="13">
        <v>4.4244166106001008E-2</v>
      </c>
      <c r="J5062" s="14">
        <v>0</v>
      </c>
      <c r="K5062" s="14">
        <v>0.99000000000000021</v>
      </c>
      <c r="L5062" s="15">
        <v>0</v>
      </c>
      <c r="M5062" s="14">
        <v>0</v>
      </c>
      <c r="N5062" s="14">
        <v>0.99000000000000021</v>
      </c>
      <c r="O5062" s="15">
        <v>0</v>
      </c>
      <c r="P5062" s="14">
        <v>0</v>
      </c>
      <c r="Q5062" s="14">
        <v>0.99000000000000021</v>
      </c>
      <c r="R5062" s="15">
        <v>0</v>
      </c>
      <c r="S5062" s="14">
        <v>0</v>
      </c>
      <c r="T5062" s="14">
        <v>0.99000000000000021</v>
      </c>
      <c r="U5062" s="15">
        <v>0</v>
      </c>
      <c r="V5062" s="16">
        <v>0</v>
      </c>
      <c r="W5062" s="16">
        <v>0.62239109089558564</v>
      </c>
      <c r="X5062" s="17">
        <v>0</v>
      </c>
      <c r="Y5062" s="16">
        <v>0</v>
      </c>
      <c r="Z5062" s="16">
        <v>0.62239109089558564</v>
      </c>
      <c r="AA5062" s="17">
        <v>0</v>
      </c>
      <c r="AB5062" s="16">
        <v>0</v>
      </c>
      <c r="AC5062" s="16">
        <v>0.62239109089558564</v>
      </c>
      <c r="AD5062" s="17">
        <v>0</v>
      </c>
      <c r="AE5062" s="16">
        <v>0</v>
      </c>
      <c r="AF5062" s="16">
        <v>0.62239109089558564</v>
      </c>
      <c r="AG5062" s="17">
        <v>0</v>
      </c>
      <c r="AH5062" s="13">
        <v>0</v>
      </c>
      <c r="AI5062" s="16">
        <v>0</v>
      </c>
      <c r="AJ5062" s="16">
        <v>2.8024887894694834E-2</v>
      </c>
      <c r="AK5062" s="17">
        <v>0</v>
      </c>
      <c r="AL5062" s="16">
        <v>0</v>
      </c>
      <c r="AM5062" s="16">
        <v>2.8024887894694834E-2</v>
      </c>
      <c r="AN5062" s="17">
        <v>0</v>
      </c>
      <c r="AO5062" s="16">
        <v>0</v>
      </c>
      <c r="AP5062" s="16">
        <v>2.8024887894694834E-2</v>
      </c>
      <c r="AQ5062" s="17">
        <v>0</v>
      </c>
      <c r="AR5062" s="16">
        <v>0</v>
      </c>
      <c r="AS5062" s="16">
        <v>3.2243804875523524E-3</v>
      </c>
      <c r="AT5062" s="17">
        <v>0</v>
      </c>
      <c r="AU5062" s="16">
        <v>0</v>
      </c>
      <c r="AV5062" s="16">
        <v>3.2243804875523524E-3</v>
      </c>
      <c r="AW5062" s="17">
        <v>0</v>
      </c>
      <c r="AX5062" s="16">
        <v>0</v>
      </c>
      <c r="AY5062" s="16">
        <v>3.2243804875523524E-3</v>
      </c>
      <c r="AZ5062" s="17">
        <v>0</v>
      </c>
      <c r="BA5062" s="16">
        <v>0</v>
      </c>
      <c r="BB5062" s="16">
        <v>8.5585499574673055E-3</v>
      </c>
      <c r="BC5062" s="17">
        <v>0</v>
      </c>
      <c r="BD5062" s="16">
        <v>0</v>
      </c>
      <c r="BE5062" s="16">
        <v>8.5585499574673055E-3</v>
      </c>
      <c r="BF5062" s="17">
        <v>0</v>
      </c>
      <c r="BG5062" s="16">
        <v>0</v>
      </c>
      <c r="BH5062" s="16">
        <v>8.5585499574673055E-3</v>
      </c>
      <c r="BI5062" s="17">
        <v>0</v>
      </c>
      <c r="BJ5062" s="16">
        <v>0</v>
      </c>
      <c r="BK5062" s="16">
        <v>8.6362697342141567E-3</v>
      </c>
      <c r="BL5062" s="17">
        <v>0</v>
      </c>
      <c r="BM5062" s="16">
        <v>0</v>
      </c>
      <c r="BN5062" s="16">
        <v>8.6362697342141567E-3</v>
      </c>
      <c r="BO5062" s="17">
        <v>0</v>
      </c>
      <c r="BP5062" s="16">
        <v>1</v>
      </c>
      <c r="BQ5062" s="16">
        <v>8.6362697342141567E-3</v>
      </c>
      <c r="BR5062" s="17">
        <v>1.2740086371583915E-3</v>
      </c>
      <c r="BS5062" s="16">
        <v>0</v>
      </c>
      <c r="BT5062" s="16">
        <v>6.3596552585821864E-2</v>
      </c>
      <c r="BU5062" s="17">
        <v>0</v>
      </c>
      <c r="BV5062" s="16">
        <v>0</v>
      </c>
      <c r="BW5062" s="16">
        <v>6.3596552585821864E-2</v>
      </c>
      <c r="BX5062" s="17">
        <v>0</v>
      </c>
      <c r="BY5062" s="16">
        <v>0</v>
      </c>
      <c r="BZ5062" s="16">
        <v>6.3596552585821864E-2</v>
      </c>
      <c r="CA5062" s="17">
        <v>0</v>
      </c>
      <c r="CB5062" s="16">
        <v>0</v>
      </c>
      <c r="CC5062" s="16">
        <v>7.8410054051563892E-3</v>
      </c>
      <c r="CD5062" s="17">
        <v>0</v>
      </c>
      <c r="CE5062" s="16">
        <v>0</v>
      </c>
      <c r="CF5062" s="16">
        <v>7.8410054051563892E-3</v>
      </c>
      <c r="CG5062" s="17">
        <v>0</v>
      </c>
      <c r="CH5062" s="16">
        <v>0</v>
      </c>
      <c r="CI5062" s="16">
        <v>7.8410054051563892E-3</v>
      </c>
      <c r="CJ5062" s="17">
        <v>0</v>
      </c>
      <c r="CK5062" s="16"/>
      <c r="CL5062" s="16"/>
      <c r="CM5062" s="17"/>
      <c r="CN5062" s="16">
        <v>0</v>
      </c>
      <c r="CO5062" s="16">
        <v>0.11800000000000004</v>
      </c>
      <c r="CP5062" s="17">
        <v>0</v>
      </c>
      <c r="CQ5062" s="16">
        <v>0</v>
      </c>
      <c r="CR5062" s="16">
        <v>0.11800000000000004</v>
      </c>
      <c r="CS5062" s="17">
        <v>0</v>
      </c>
      <c r="CT5062" s="16">
        <v>0</v>
      </c>
      <c r="CU5062" s="16">
        <v>0.11800000000000004</v>
      </c>
      <c r="CV5062" s="17">
        <v>0</v>
      </c>
      <c r="CW5062" s="16">
        <v>0</v>
      </c>
      <c r="CX5062" s="16">
        <v>3.5453221383674417E-3</v>
      </c>
      <c r="CY5062" s="17">
        <v>0</v>
      </c>
      <c r="CZ5062" s="16">
        <v>0</v>
      </c>
      <c r="DA5062" s="16">
        <v>3.5453221383674417E-3</v>
      </c>
      <c r="DB5062" s="17">
        <v>0</v>
      </c>
      <c r="DC5062" s="16">
        <v>0</v>
      </c>
      <c r="DD5062" s="16">
        <v>3.5453221383674417E-3</v>
      </c>
      <c r="DE5062" s="17">
        <v>0</v>
      </c>
      <c r="DF5062" s="14">
        <v>0</v>
      </c>
      <c r="DG5062" s="14">
        <v>1</v>
      </c>
      <c r="DH5062" s="15">
        <v>0</v>
      </c>
      <c r="DI5062" s="14">
        <v>0</v>
      </c>
      <c r="DJ5062" s="14">
        <v>1</v>
      </c>
      <c r="DK5062" s="15">
        <v>0</v>
      </c>
      <c r="DL5062" s="14">
        <v>0</v>
      </c>
      <c r="DM5062" s="14">
        <v>1</v>
      </c>
      <c r="DN5062" s="15">
        <v>0</v>
      </c>
      <c r="DO5062" s="14">
        <v>0</v>
      </c>
      <c r="DP5062" s="14">
        <v>1</v>
      </c>
      <c r="DQ5062" s="15">
        <v>0</v>
      </c>
      <c r="DR5062" s="82"/>
      <c r="DS5062" s="82"/>
      <c r="DT5062" s="15">
        <v>0</v>
      </c>
      <c r="DU5062" s="82"/>
      <c r="DV5062" s="82"/>
      <c r="DW5062" s="15">
        <v>0</v>
      </c>
      <c r="DX5062" s="82"/>
      <c r="DY5062" s="82"/>
      <c r="DZ5062" s="15">
        <v>0</v>
      </c>
      <c r="EB5062" s="2"/>
    </row>
    <row r="5063" spans="1:132" x14ac:dyDescent="0.25">
      <c r="A5063" t="s">
        <v>6590</v>
      </c>
      <c r="B5063" s="93">
        <v>3.8045423132872998E-5</v>
      </c>
      <c r="C5063" s="13">
        <v>0</v>
      </c>
      <c r="D5063" s="13">
        <v>2.5535226197497186E-2</v>
      </c>
      <c r="E5063" s="13">
        <v>0</v>
      </c>
      <c r="F5063" s="13">
        <v>2.5535226197497186E-2</v>
      </c>
      <c r="G5063" s="13">
        <v>2.3921470204123492E-3</v>
      </c>
      <c r="H5063" s="13">
        <v>1.8247070171329063E-2</v>
      </c>
      <c r="I5063" s="13">
        <v>9.4135914343063051E-3</v>
      </c>
      <c r="J5063" s="14">
        <v>0</v>
      </c>
      <c r="K5063" s="14">
        <v>0.99000000000000032</v>
      </c>
      <c r="L5063" s="15">
        <v>0</v>
      </c>
      <c r="M5063" s="14">
        <v>0</v>
      </c>
      <c r="N5063" s="14">
        <v>0.99000000000000032</v>
      </c>
      <c r="O5063" s="15">
        <v>0</v>
      </c>
      <c r="P5063" s="14">
        <v>0</v>
      </c>
      <c r="Q5063" s="14">
        <v>0.99000000000000032</v>
      </c>
      <c r="R5063" s="15">
        <v>0</v>
      </c>
      <c r="S5063" s="14">
        <v>0</v>
      </c>
      <c r="T5063" s="14">
        <v>0.99000000000000032</v>
      </c>
      <c r="U5063" s="15">
        <v>0</v>
      </c>
      <c r="V5063" s="16">
        <v>0</v>
      </c>
      <c r="W5063" s="16">
        <v>0.62588573140208958</v>
      </c>
      <c r="X5063" s="17">
        <v>0</v>
      </c>
      <c r="Y5063" s="16">
        <v>0</v>
      </c>
      <c r="Z5063" s="16">
        <v>0.62588573140208958</v>
      </c>
      <c r="AA5063" s="17">
        <v>0</v>
      </c>
      <c r="AB5063" s="16">
        <v>0</v>
      </c>
      <c r="AC5063" s="16">
        <v>0.62588573140208958</v>
      </c>
      <c r="AD5063" s="17">
        <v>0</v>
      </c>
      <c r="AE5063" s="16">
        <v>0</v>
      </c>
      <c r="AF5063" s="16">
        <v>0.62588573140208958</v>
      </c>
      <c r="AG5063" s="17">
        <v>0</v>
      </c>
      <c r="AH5063" s="13">
        <v>0</v>
      </c>
      <c r="AI5063" s="16">
        <v>0</v>
      </c>
      <c r="AJ5063" s="16">
        <v>2.8154889349352792E-2</v>
      </c>
      <c r="AK5063" s="17">
        <v>0</v>
      </c>
      <c r="AL5063" s="16">
        <v>0</v>
      </c>
      <c r="AM5063" s="16">
        <v>2.8154889349352792E-2</v>
      </c>
      <c r="AN5063" s="17">
        <v>0</v>
      </c>
      <c r="AO5063" s="16">
        <v>0</v>
      </c>
      <c r="AP5063" s="16">
        <v>2.8154889349352792E-2</v>
      </c>
      <c r="AQ5063" s="17">
        <v>0</v>
      </c>
      <c r="AR5063" s="16">
        <v>0</v>
      </c>
      <c r="AS5063" s="16">
        <v>3.4135813333265822E-3</v>
      </c>
      <c r="AT5063" s="17">
        <v>0</v>
      </c>
      <c r="AU5063" s="16">
        <v>0</v>
      </c>
      <c r="AV5063" s="16">
        <v>3.4135813333265822E-3</v>
      </c>
      <c r="AW5063" s="17">
        <v>0</v>
      </c>
      <c r="AX5063" s="16">
        <v>0</v>
      </c>
      <c r="AY5063" s="16">
        <v>3.4135813333265822E-3</v>
      </c>
      <c r="AZ5063" s="17">
        <v>0</v>
      </c>
      <c r="BA5063" s="16">
        <v>0</v>
      </c>
      <c r="BB5063" s="16">
        <v>8.7704376560461244E-3</v>
      </c>
      <c r="BC5063" s="17">
        <v>0</v>
      </c>
      <c r="BD5063" s="16">
        <v>0</v>
      </c>
      <c r="BE5063" s="16">
        <v>8.7704376560461244E-3</v>
      </c>
      <c r="BF5063" s="17">
        <v>0</v>
      </c>
      <c r="BG5063" s="16">
        <v>0</v>
      </c>
      <c r="BH5063" s="16">
        <v>8.7704376560461244E-3</v>
      </c>
      <c r="BI5063" s="17">
        <v>0</v>
      </c>
      <c r="BJ5063" s="16">
        <v>0</v>
      </c>
      <c r="BK5063" s="16">
        <v>9.2419626097149186E-3</v>
      </c>
      <c r="BL5063" s="17">
        <v>0</v>
      </c>
      <c r="BM5063" s="16">
        <v>3.3312726955998302E-2</v>
      </c>
      <c r="BN5063" s="16">
        <v>9.2419626097149186E-3</v>
      </c>
      <c r="BO5063" s="17">
        <v>7.8616571770946115E-6</v>
      </c>
      <c r="BP5063" s="16">
        <v>0</v>
      </c>
      <c r="BQ5063" s="16">
        <v>9.2419626097149186E-3</v>
      </c>
      <c r="BR5063" s="17">
        <v>0</v>
      </c>
      <c r="BS5063" s="16">
        <v>0</v>
      </c>
      <c r="BT5063" s="16">
        <v>6.6377505547004431E-2</v>
      </c>
      <c r="BU5063" s="17">
        <v>0</v>
      </c>
      <c r="BV5063" s="16">
        <v>0</v>
      </c>
      <c r="BW5063" s="16">
        <v>6.6377505547004431E-2</v>
      </c>
      <c r="BX5063" s="17">
        <v>0</v>
      </c>
      <c r="BY5063" s="16">
        <v>0</v>
      </c>
      <c r="BZ5063" s="16">
        <v>6.6377505547004431E-2</v>
      </c>
      <c r="CA5063" s="17">
        <v>0</v>
      </c>
      <c r="CB5063" s="16">
        <v>0</v>
      </c>
      <c r="CC5063" s="16">
        <v>3.7103617661184969E-3</v>
      </c>
      <c r="CD5063" s="17">
        <v>0</v>
      </c>
      <c r="CE5063" s="16">
        <v>0</v>
      </c>
      <c r="CF5063" s="16">
        <v>3.7103617661184969E-3</v>
      </c>
      <c r="CG5063" s="17">
        <v>0</v>
      </c>
      <c r="CH5063" s="16">
        <v>0</v>
      </c>
      <c r="CI5063" s="16">
        <v>3.7103617661184969E-3</v>
      </c>
      <c r="CJ5063" s="17">
        <v>0</v>
      </c>
      <c r="CK5063" s="16"/>
      <c r="CL5063" s="16"/>
      <c r="CM5063" s="17"/>
      <c r="CN5063" s="16">
        <v>0</v>
      </c>
      <c r="CO5063" s="16">
        <v>0.11800000000000005</v>
      </c>
      <c r="CP5063" s="17">
        <v>0</v>
      </c>
      <c r="CQ5063" s="16">
        <v>0</v>
      </c>
      <c r="CR5063" s="16">
        <v>0.11800000000000005</v>
      </c>
      <c r="CS5063" s="17">
        <v>0</v>
      </c>
      <c r="CT5063" s="16">
        <v>0</v>
      </c>
      <c r="CU5063" s="16">
        <v>0.11800000000000005</v>
      </c>
      <c r="CV5063" s="17">
        <v>0</v>
      </c>
      <c r="CW5063" s="16">
        <v>0</v>
      </c>
      <c r="CX5063" s="16">
        <v>3.608097270687464E-3</v>
      </c>
      <c r="CY5063" s="17">
        <v>0</v>
      </c>
      <c r="CZ5063" s="16">
        <v>0</v>
      </c>
      <c r="DA5063" s="16">
        <v>3.608097270687464E-3</v>
      </c>
      <c r="DB5063" s="17">
        <v>0</v>
      </c>
      <c r="DC5063" s="16">
        <v>0</v>
      </c>
      <c r="DD5063" s="16">
        <v>3.608097270687464E-3</v>
      </c>
      <c r="DE5063" s="17">
        <v>0</v>
      </c>
      <c r="DF5063" s="14">
        <v>0</v>
      </c>
      <c r="DG5063" s="14">
        <v>1</v>
      </c>
      <c r="DH5063" s="15">
        <v>0</v>
      </c>
      <c r="DI5063" s="14">
        <v>0</v>
      </c>
      <c r="DJ5063" s="14">
        <v>1</v>
      </c>
      <c r="DK5063" s="15">
        <v>0</v>
      </c>
      <c r="DL5063" s="14">
        <v>0</v>
      </c>
      <c r="DM5063" s="14">
        <v>1</v>
      </c>
      <c r="DN5063" s="15">
        <v>0</v>
      </c>
      <c r="DO5063" s="14">
        <v>0</v>
      </c>
      <c r="DP5063" s="14">
        <v>1</v>
      </c>
      <c r="DQ5063" s="15">
        <v>0</v>
      </c>
      <c r="DR5063" s="82"/>
      <c r="DS5063" s="82"/>
      <c r="DT5063" s="15">
        <v>0</v>
      </c>
      <c r="DU5063" s="82"/>
      <c r="DV5063" s="82"/>
      <c r="DW5063" s="15">
        <v>0</v>
      </c>
      <c r="DX5063" s="82"/>
      <c r="DY5063" s="82"/>
      <c r="DZ5063" s="15">
        <v>0</v>
      </c>
      <c r="EB5063" s="2"/>
    </row>
    <row r="5064" spans="1:132" x14ac:dyDescent="0.25">
      <c r="A5064" t="s">
        <v>8192</v>
      </c>
      <c r="B5064" s="93">
        <v>2.9750532738411499E-5</v>
      </c>
      <c r="C5064" s="13">
        <v>0</v>
      </c>
      <c r="D5064" s="13">
        <v>7.8852228440945471E-2</v>
      </c>
      <c r="E5064" s="13">
        <v>0</v>
      </c>
      <c r="F5064" s="13">
        <v>7.8852228440945471E-2</v>
      </c>
      <c r="G5064" s="13">
        <v>8.1577419595318754E-3</v>
      </c>
      <c r="H5064" s="13">
        <v>5.5161232526047647E-2</v>
      </c>
      <c r="I5064" s="13">
        <v>2.9484833802452152E-2</v>
      </c>
      <c r="J5064" s="14">
        <v>0</v>
      </c>
      <c r="K5064" s="14">
        <v>0.98999999999999977</v>
      </c>
      <c r="L5064" s="15">
        <v>0</v>
      </c>
      <c r="M5064" s="14">
        <v>0</v>
      </c>
      <c r="N5064" s="14">
        <v>0.98999999999999977</v>
      </c>
      <c r="O5064" s="15">
        <v>0</v>
      </c>
      <c r="P5064" s="14">
        <v>0</v>
      </c>
      <c r="Q5064" s="14">
        <v>0.98999999999999977</v>
      </c>
      <c r="R5064" s="15">
        <v>0</v>
      </c>
      <c r="S5064" s="14">
        <v>0</v>
      </c>
      <c r="T5064" s="14">
        <v>0.98999999999999977</v>
      </c>
      <c r="U5064" s="15">
        <v>0</v>
      </c>
      <c r="V5064" s="16">
        <v>0</v>
      </c>
      <c r="W5064" s="16">
        <v>0.61554452916450042</v>
      </c>
      <c r="X5064" s="17">
        <v>0</v>
      </c>
      <c r="Y5064" s="16">
        <v>0</v>
      </c>
      <c r="Z5064" s="16">
        <v>0.61554452916450042</v>
      </c>
      <c r="AA5064" s="17">
        <v>0</v>
      </c>
      <c r="AB5064" s="16">
        <v>0</v>
      </c>
      <c r="AC5064" s="16">
        <v>0.61554452916450042</v>
      </c>
      <c r="AD5064" s="17">
        <v>0</v>
      </c>
      <c r="AE5064" s="16">
        <v>0</v>
      </c>
      <c r="AF5064" s="16">
        <v>0.61554452916450042</v>
      </c>
      <c r="AG5064" s="17">
        <v>0</v>
      </c>
      <c r="AH5064" s="13">
        <v>0</v>
      </c>
      <c r="AI5064" s="16">
        <v>0</v>
      </c>
      <c r="AJ5064" s="16">
        <v>2.5606142588185297E-2</v>
      </c>
      <c r="AK5064" s="17">
        <v>0</v>
      </c>
      <c r="AL5064" s="16">
        <v>0</v>
      </c>
      <c r="AM5064" s="16">
        <v>2.5606142588185297E-2</v>
      </c>
      <c r="AN5064" s="17">
        <v>0</v>
      </c>
      <c r="AO5064" s="16">
        <v>0</v>
      </c>
      <c r="AP5064" s="16">
        <v>2.5606142588185297E-2</v>
      </c>
      <c r="AQ5064" s="17">
        <v>0</v>
      </c>
      <c r="AR5064" s="16">
        <v>0</v>
      </c>
      <c r="AS5064" s="16">
        <v>2.9312806421837555E-3</v>
      </c>
      <c r="AT5064" s="17">
        <v>0</v>
      </c>
      <c r="AU5064" s="16">
        <v>0</v>
      </c>
      <c r="AV5064" s="16">
        <v>2.9312806421837555E-3</v>
      </c>
      <c r="AW5064" s="17">
        <v>0</v>
      </c>
      <c r="AX5064" s="16">
        <v>0</v>
      </c>
      <c r="AY5064" s="16">
        <v>2.9312806421837555E-3</v>
      </c>
      <c r="AZ5064" s="17">
        <v>0</v>
      </c>
      <c r="BA5064" s="16">
        <v>0</v>
      </c>
      <c r="BB5064" s="16">
        <v>8.8467140114961464E-3</v>
      </c>
      <c r="BC5064" s="17">
        <v>0</v>
      </c>
      <c r="BD5064" s="16">
        <v>0</v>
      </c>
      <c r="BE5064" s="16">
        <v>8.8467140114961464E-3</v>
      </c>
      <c r="BF5064" s="17">
        <v>0</v>
      </c>
      <c r="BG5064" s="16">
        <v>0</v>
      </c>
      <c r="BH5064" s="16">
        <v>8.8467140114961464E-3</v>
      </c>
      <c r="BI5064" s="17">
        <v>0</v>
      </c>
      <c r="BJ5064" s="16">
        <v>0</v>
      </c>
      <c r="BK5064" s="16">
        <v>9.050404824454468E-3</v>
      </c>
      <c r="BL5064" s="17">
        <v>0</v>
      </c>
      <c r="BM5064" s="16">
        <v>0</v>
      </c>
      <c r="BN5064" s="16">
        <v>9.050404824454468E-3</v>
      </c>
      <c r="BO5064" s="17">
        <v>0</v>
      </c>
      <c r="BP5064" s="16">
        <v>0</v>
      </c>
      <c r="BQ5064" s="16">
        <v>9.050404824454468E-3</v>
      </c>
      <c r="BR5064" s="17">
        <v>0</v>
      </c>
      <c r="BS5064" s="16">
        <v>0</v>
      </c>
      <c r="BT5064" s="16">
        <v>6.6410814805951637E-2</v>
      </c>
      <c r="BU5064" s="17">
        <v>0</v>
      </c>
      <c r="BV5064" s="16">
        <v>0</v>
      </c>
      <c r="BW5064" s="16">
        <v>6.6410814805951637E-2</v>
      </c>
      <c r="BX5064" s="17">
        <v>0</v>
      </c>
      <c r="BY5064" s="16">
        <v>0</v>
      </c>
      <c r="BZ5064" s="16">
        <v>6.6410814805951637E-2</v>
      </c>
      <c r="CA5064" s="17">
        <v>0</v>
      </c>
      <c r="CB5064" s="16">
        <v>0</v>
      </c>
      <c r="CC5064" s="16">
        <v>4.8681378176020761E-3</v>
      </c>
      <c r="CD5064" s="17">
        <v>0</v>
      </c>
      <c r="CE5064" s="16">
        <v>0</v>
      </c>
      <c r="CF5064" s="16">
        <v>4.8681378176020761E-3</v>
      </c>
      <c r="CG5064" s="17">
        <v>0</v>
      </c>
      <c r="CH5064" s="16">
        <v>0</v>
      </c>
      <c r="CI5064" s="16">
        <v>4.8681378176020761E-3</v>
      </c>
      <c r="CJ5064" s="17">
        <v>0</v>
      </c>
      <c r="CK5064" s="16"/>
      <c r="CL5064" s="16"/>
      <c r="CM5064" s="17"/>
      <c r="CN5064" s="16">
        <v>0</v>
      </c>
      <c r="CO5064" s="16">
        <v>0.11799999999999998</v>
      </c>
      <c r="CP5064" s="17">
        <v>0</v>
      </c>
      <c r="CQ5064" s="16">
        <v>0</v>
      </c>
      <c r="CR5064" s="16">
        <v>0.11799999999999998</v>
      </c>
      <c r="CS5064" s="17">
        <v>0</v>
      </c>
      <c r="CT5064" s="16">
        <v>0</v>
      </c>
      <c r="CU5064" s="16">
        <v>0.11799999999999998</v>
      </c>
      <c r="CV5064" s="17">
        <v>0</v>
      </c>
      <c r="CW5064" s="16">
        <v>0</v>
      </c>
      <c r="CX5064" s="16">
        <v>3.5972521974612587E-3</v>
      </c>
      <c r="CY5064" s="17">
        <v>0</v>
      </c>
      <c r="CZ5064" s="16">
        <v>0</v>
      </c>
      <c r="DA5064" s="16">
        <v>3.5972521974612587E-3</v>
      </c>
      <c r="DB5064" s="17">
        <v>0</v>
      </c>
      <c r="DC5064" s="16">
        <v>0</v>
      </c>
      <c r="DD5064" s="16">
        <v>3.5972521974612587E-3</v>
      </c>
      <c r="DE5064" s="17">
        <v>0</v>
      </c>
      <c r="DF5064" s="14">
        <v>0</v>
      </c>
      <c r="DG5064" s="14">
        <v>1</v>
      </c>
      <c r="DH5064" s="15">
        <v>0</v>
      </c>
      <c r="DI5064" s="14">
        <v>0</v>
      </c>
      <c r="DJ5064" s="14">
        <v>1</v>
      </c>
      <c r="DK5064" s="15">
        <v>0</v>
      </c>
      <c r="DL5064" s="14">
        <v>0</v>
      </c>
      <c r="DM5064" s="14">
        <v>1</v>
      </c>
      <c r="DN5064" s="15">
        <v>0</v>
      </c>
      <c r="DO5064" s="14">
        <v>0</v>
      </c>
      <c r="DP5064" s="14">
        <v>1</v>
      </c>
      <c r="DQ5064" s="15">
        <v>0</v>
      </c>
      <c r="DR5064" s="82"/>
      <c r="DS5064" s="82"/>
      <c r="DT5064" s="15">
        <v>0</v>
      </c>
      <c r="DU5064" s="82"/>
      <c r="DV5064" s="82"/>
      <c r="DW5064" s="15">
        <v>0</v>
      </c>
      <c r="DX5064" s="82"/>
      <c r="DY5064" s="82"/>
      <c r="DZ5064" s="15">
        <v>0</v>
      </c>
      <c r="EB5064" s="2"/>
    </row>
    <row r="5065" spans="1:132" x14ac:dyDescent="0.25">
      <c r="A5065" t="s">
        <v>11198</v>
      </c>
      <c r="B5065" s="93">
        <v>1.09699471643965E-5</v>
      </c>
      <c r="C5065" s="13">
        <v>0</v>
      </c>
      <c r="D5065" s="13">
        <v>3.5347520445549702E-2</v>
      </c>
      <c r="E5065" s="13">
        <v>0</v>
      </c>
      <c r="F5065" s="13">
        <v>3.5347520445549702E-2</v>
      </c>
      <c r="G5065" s="13">
        <v>1.5784644077908058E-3</v>
      </c>
      <c r="H5065" s="13">
        <v>2.7249143999672334E-2</v>
      </c>
      <c r="I5065" s="13">
        <v>1.2774115320921266E-2</v>
      </c>
      <c r="J5065" s="14">
        <v>0</v>
      </c>
      <c r="K5065" s="14">
        <v>0.99000000000000032</v>
      </c>
      <c r="L5065" s="15">
        <v>0</v>
      </c>
      <c r="M5065" s="14">
        <v>0</v>
      </c>
      <c r="N5065" s="14">
        <v>0.99000000000000032</v>
      </c>
      <c r="O5065" s="15">
        <v>0</v>
      </c>
      <c r="P5065" s="14">
        <v>0</v>
      </c>
      <c r="Q5065" s="14">
        <v>0.99000000000000032</v>
      </c>
      <c r="R5065" s="15">
        <v>0</v>
      </c>
      <c r="S5065" s="14">
        <v>0</v>
      </c>
      <c r="T5065" s="14">
        <v>0.99000000000000032</v>
      </c>
      <c r="U5065" s="15">
        <v>0</v>
      </c>
      <c r="V5065" s="16">
        <v>0</v>
      </c>
      <c r="W5065" s="16">
        <v>0.59968136718696652</v>
      </c>
      <c r="X5065" s="17">
        <v>0</v>
      </c>
      <c r="Y5065" s="16">
        <v>0</v>
      </c>
      <c r="Z5065" s="16">
        <v>0.59968136718696652</v>
      </c>
      <c r="AA5065" s="17">
        <v>0</v>
      </c>
      <c r="AB5065" s="16">
        <v>0</v>
      </c>
      <c r="AC5065" s="16">
        <v>0.59968136718696652</v>
      </c>
      <c r="AD5065" s="17">
        <v>0</v>
      </c>
      <c r="AE5065" s="16">
        <v>0</v>
      </c>
      <c r="AF5065" s="16">
        <v>0.59968136718696652</v>
      </c>
      <c r="AG5065" s="17">
        <v>0</v>
      </c>
      <c r="AH5065" s="13">
        <v>0</v>
      </c>
      <c r="AI5065" s="16">
        <v>0</v>
      </c>
      <c r="AJ5065" s="16">
        <v>2.9459285951943082E-2</v>
      </c>
      <c r="AK5065" s="17">
        <v>0</v>
      </c>
      <c r="AL5065" s="16">
        <v>0</v>
      </c>
      <c r="AM5065" s="16">
        <v>2.9459285951943082E-2</v>
      </c>
      <c r="AN5065" s="17">
        <v>0</v>
      </c>
      <c r="AO5065" s="16">
        <v>0</v>
      </c>
      <c r="AP5065" s="16">
        <v>2.9459285951943082E-2</v>
      </c>
      <c r="AQ5065" s="17">
        <v>0</v>
      </c>
      <c r="AR5065" s="16">
        <v>0</v>
      </c>
      <c r="AS5065" s="16">
        <v>3.2406961799551041E-3</v>
      </c>
      <c r="AT5065" s="17">
        <v>0</v>
      </c>
      <c r="AU5065" s="16">
        <v>0</v>
      </c>
      <c r="AV5065" s="16">
        <v>3.2406961799551041E-3</v>
      </c>
      <c r="AW5065" s="17">
        <v>0</v>
      </c>
      <c r="AX5065" s="16">
        <v>0</v>
      </c>
      <c r="AY5065" s="16">
        <v>3.2406961799551041E-3</v>
      </c>
      <c r="AZ5065" s="17">
        <v>0</v>
      </c>
      <c r="BA5065" s="16">
        <v>0</v>
      </c>
      <c r="BB5065" s="16">
        <v>9.7590264894115153E-3</v>
      </c>
      <c r="BC5065" s="17">
        <v>0</v>
      </c>
      <c r="BD5065" s="16">
        <v>0</v>
      </c>
      <c r="BE5065" s="16">
        <v>9.7590264894115153E-3</v>
      </c>
      <c r="BF5065" s="17">
        <v>0</v>
      </c>
      <c r="BG5065" s="16">
        <v>0</v>
      </c>
      <c r="BH5065" s="16">
        <v>9.7590264894115153E-3</v>
      </c>
      <c r="BI5065" s="17">
        <v>0</v>
      </c>
      <c r="BJ5065" s="16">
        <v>0</v>
      </c>
      <c r="BK5065" s="16">
        <v>9.6858845549739076E-3</v>
      </c>
      <c r="BL5065" s="17">
        <v>0</v>
      </c>
      <c r="BM5065" s="16">
        <v>1</v>
      </c>
      <c r="BN5065" s="16">
        <v>9.6858845549739076E-3</v>
      </c>
      <c r="BO5065" s="17">
        <v>3.423720023401743E-4</v>
      </c>
      <c r="BP5065" s="16">
        <v>0</v>
      </c>
      <c r="BQ5065" s="16">
        <v>9.6858845549739076E-3</v>
      </c>
      <c r="BR5065" s="17">
        <v>0</v>
      </c>
      <c r="BS5065" s="16">
        <v>0</v>
      </c>
      <c r="BT5065" s="16">
        <v>7.2452118602199689E-2</v>
      </c>
      <c r="BU5065" s="17">
        <v>0</v>
      </c>
      <c r="BV5065" s="16">
        <v>0</v>
      </c>
      <c r="BW5065" s="16">
        <v>7.2452118602199689E-2</v>
      </c>
      <c r="BX5065" s="17">
        <v>0</v>
      </c>
      <c r="BY5065" s="16">
        <v>0</v>
      </c>
      <c r="BZ5065" s="16">
        <v>7.2452118602199689E-2</v>
      </c>
      <c r="CA5065" s="17">
        <v>0</v>
      </c>
      <c r="CB5065" s="16">
        <v>0</v>
      </c>
      <c r="CC5065" s="16">
        <v>2.2766045282301608E-3</v>
      </c>
      <c r="CD5065" s="17">
        <v>0</v>
      </c>
      <c r="CE5065" s="16">
        <v>0</v>
      </c>
      <c r="CF5065" s="16">
        <v>2.2766045282301608E-3</v>
      </c>
      <c r="CG5065" s="17">
        <v>0</v>
      </c>
      <c r="CH5065" s="16">
        <v>0</v>
      </c>
      <c r="CI5065" s="16">
        <v>2.2766045282301608E-3</v>
      </c>
      <c r="CJ5065" s="17">
        <v>0</v>
      </c>
      <c r="CK5065" s="16"/>
      <c r="CL5065" s="16"/>
      <c r="CM5065" s="17"/>
      <c r="CN5065" s="16">
        <v>0</v>
      </c>
      <c r="CO5065" s="16">
        <v>0.11800000000000005</v>
      </c>
      <c r="CP5065" s="17">
        <v>0</v>
      </c>
      <c r="CQ5065" s="16">
        <v>0</v>
      </c>
      <c r="CR5065" s="16">
        <v>0.11800000000000005</v>
      </c>
      <c r="CS5065" s="17">
        <v>0</v>
      </c>
      <c r="CT5065" s="16">
        <v>0</v>
      </c>
      <c r="CU5065" s="16">
        <v>0.11800000000000005</v>
      </c>
      <c r="CV5065" s="17">
        <v>0</v>
      </c>
      <c r="CW5065" s="16">
        <v>0</v>
      </c>
      <c r="CX5065" s="16">
        <v>3.5010805613289336E-3</v>
      </c>
      <c r="CY5065" s="17">
        <v>0</v>
      </c>
      <c r="CZ5065" s="16">
        <v>0</v>
      </c>
      <c r="DA5065" s="16">
        <v>3.5010805613289336E-3</v>
      </c>
      <c r="DB5065" s="17">
        <v>0</v>
      </c>
      <c r="DC5065" s="16">
        <v>0</v>
      </c>
      <c r="DD5065" s="16">
        <v>3.5010805613289336E-3</v>
      </c>
      <c r="DE5065" s="17">
        <v>0</v>
      </c>
      <c r="DF5065" s="14">
        <v>0</v>
      </c>
      <c r="DG5065" s="14">
        <v>1.0000000000000002</v>
      </c>
      <c r="DH5065" s="15">
        <v>0</v>
      </c>
      <c r="DI5065" s="14">
        <v>0</v>
      </c>
      <c r="DJ5065" s="14">
        <v>1.0000000000000002</v>
      </c>
      <c r="DK5065" s="15">
        <v>0</v>
      </c>
      <c r="DL5065" s="14">
        <v>0</v>
      </c>
      <c r="DM5065" s="14">
        <v>1.0000000000000002</v>
      </c>
      <c r="DN5065" s="15">
        <v>0</v>
      </c>
      <c r="DO5065" s="14">
        <v>0</v>
      </c>
      <c r="DP5065" s="14">
        <v>1.0000000000000002</v>
      </c>
      <c r="DQ5065" s="15">
        <v>0</v>
      </c>
      <c r="DR5065" s="82"/>
      <c r="DS5065" s="82"/>
      <c r="DT5065" s="15">
        <v>0</v>
      </c>
      <c r="DU5065" s="82"/>
      <c r="DV5065" s="82"/>
      <c r="DW5065" s="15">
        <v>0</v>
      </c>
      <c r="DX5065" s="82"/>
      <c r="DY5065" s="82"/>
      <c r="DZ5065" s="15">
        <v>0</v>
      </c>
      <c r="EB5065" s="2"/>
    </row>
    <row r="5066" spans="1:132" x14ac:dyDescent="0.25">
      <c r="A5066" t="s">
        <v>9052</v>
      </c>
      <c r="B5066" s="93">
        <v>2.42923718531897E-5</v>
      </c>
      <c r="C5066" s="13">
        <v>0</v>
      </c>
      <c r="D5066" s="13">
        <v>3.4917058285762678E-2</v>
      </c>
      <c r="E5066" s="13">
        <v>0</v>
      </c>
      <c r="F5066" s="13">
        <v>3.4917058285762678E-2</v>
      </c>
      <c r="G5066" s="13">
        <v>3.2582465000437371E-3</v>
      </c>
      <c r="H5066" s="13">
        <v>2.5164699228431217E-2</v>
      </c>
      <c r="I5066" s="13">
        <v>1.2674468174666245E-2</v>
      </c>
      <c r="J5066" s="14">
        <v>0</v>
      </c>
      <c r="K5066" s="14">
        <v>0.9900000000000001</v>
      </c>
      <c r="L5066" s="15">
        <v>0</v>
      </c>
      <c r="M5066" s="14">
        <v>0</v>
      </c>
      <c r="N5066" s="14">
        <v>0.9900000000000001</v>
      </c>
      <c r="O5066" s="15">
        <v>0</v>
      </c>
      <c r="P5066" s="14">
        <v>0</v>
      </c>
      <c r="Q5066" s="14">
        <v>0.9900000000000001</v>
      </c>
      <c r="R5066" s="15">
        <v>0</v>
      </c>
      <c r="S5066" s="14">
        <v>0</v>
      </c>
      <c r="T5066" s="14">
        <v>0.9900000000000001</v>
      </c>
      <c r="U5066" s="15">
        <v>0</v>
      </c>
      <c r="V5066" s="16">
        <v>0</v>
      </c>
      <c r="W5066" s="16">
        <v>0.62173887625766877</v>
      </c>
      <c r="X5066" s="17">
        <v>0</v>
      </c>
      <c r="Y5066" s="16">
        <v>0</v>
      </c>
      <c r="Z5066" s="16">
        <v>0.62173887625766877</v>
      </c>
      <c r="AA5066" s="17">
        <v>0</v>
      </c>
      <c r="AB5066" s="16">
        <v>0</v>
      </c>
      <c r="AC5066" s="16">
        <v>0.62173887625766877</v>
      </c>
      <c r="AD5066" s="17">
        <v>0</v>
      </c>
      <c r="AE5066" s="16">
        <v>0</v>
      </c>
      <c r="AF5066" s="16">
        <v>0.62173887625766877</v>
      </c>
      <c r="AG5066" s="17">
        <v>0</v>
      </c>
      <c r="AH5066" s="13">
        <v>0</v>
      </c>
      <c r="AI5066" s="16">
        <v>0</v>
      </c>
      <c r="AJ5066" s="16">
        <v>2.7608013648532152E-2</v>
      </c>
      <c r="AK5066" s="17">
        <v>0</v>
      </c>
      <c r="AL5066" s="16">
        <v>0</v>
      </c>
      <c r="AM5066" s="16">
        <v>2.7608013648532152E-2</v>
      </c>
      <c r="AN5066" s="17">
        <v>0</v>
      </c>
      <c r="AO5066" s="16">
        <v>0</v>
      </c>
      <c r="AP5066" s="16">
        <v>2.7608013648532152E-2</v>
      </c>
      <c r="AQ5066" s="17">
        <v>0</v>
      </c>
      <c r="AR5066" s="16">
        <v>0</v>
      </c>
      <c r="AS5066" s="16">
        <v>3.3266244873845132E-3</v>
      </c>
      <c r="AT5066" s="17">
        <v>0</v>
      </c>
      <c r="AU5066" s="16">
        <v>0</v>
      </c>
      <c r="AV5066" s="16">
        <v>3.3266244873845132E-3</v>
      </c>
      <c r="AW5066" s="17">
        <v>0</v>
      </c>
      <c r="AX5066" s="16">
        <v>0</v>
      </c>
      <c r="AY5066" s="16">
        <v>3.3266244873845132E-3</v>
      </c>
      <c r="AZ5066" s="17">
        <v>0</v>
      </c>
      <c r="BA5066" s="16">
        <v>0</v>
      </c>
      <c r="BB5066" s="16">
        <v>8.848351221997711E-3</v>
      </c>
      <c r="BC5066" s="17">
        <v>0</v>
      </c>
      <c r="BD5066" s="16">
        <v>0</v>
      </c>
      <c r="BE5066" s="16">
        <v>8.848351221997711E-3</v>
      </c>
      <c r="BF5066" s="17">
        <v>0</v>
      </c>
      <c r="BG5066" s="16">
        <v>0</v>
      </c>
      <c r="BH5066" s="16">
        <v>8.848351221997711E-3</v>
      </c>
      <c r="BI5066" s="17">
        <v>0</v>
      </c>
      <c r="BJ5066" s="16">
        <v>0</v>
      </c>
      <c r="BK5066" s="16">
        <v>9.1703924038008516E-3</v>
      </c>
      <c r="BL5066" s="17">
        <v>0</v>
      </c>
      <c r="BM5066" s="16">
        <v>0</v>
      </c>
      <c r="BN5066" s="16">
        <v>9.1703924038008516E-3</v>
      </c>
      <c r="BO5066" s="17">
        <v>0</v>
      </c>
      <c r="BP5066" s="16">
        <v>0</v>
      </c>
      <c r="BQ5066" s="16">
        <v>9.1703924038008516E-3</v>
      </c>
      <c r="BR5066" s="17">
        <v>0</v>
      </c>
      <c r="BS5066" s="16">
        <v>0</v>
      </c>
      <c r="BT5066" s="16">
        <v>6.6526777562503331E-2</v>
      </c>
      <c r="BU5066" s="17">
        <v>0</v>
      </c>
      <c r="BV5066" s="16">
        <v>0</v>
      </c>
      <c r="BW5066" s="16">
        <v>6.6526777562503331E-2</v>
      </c>
      <c r="BX5066" s="17">
        <v>0</v>
      </c>
      <c r="BY5066" s="16">
        <v>0</v>
      </c>
      <c r="BZ5066" s="16">
        <v>6.6526777562503331E-2</v>
      </c>
      <c r="CA5066" s="17">
        <v>0</v>
      </c>
      <c r="CB5066" s="16">
        <v>0</v>
      </c>
      <c r="CC5066" s="16">
        <v>4.5762938446790354E-3</v>
      </c>
      <c r="CD5066" s="17">
        <v>0</v>
      </c>
      <c r="CE5066" s="16">
        <v>0</v>
      </c>
      <c r="CF5066" s="16">
        <v>4.5762938446790354E-3</v>
      </c>
      <c r="CG5066" s="17">
        <v>0</v>
      </c>
      <c r="CH5066" s="16">
        <v>0</v>
      </c>
      <c r="CI5066" s="16">
        <v>4.5762938446790354E-3</v>
      </c>
      <c r="CJ5066" s="17">
        <v>0</v>
      </c>
      <c r="CK5066" s="16"/>
      <c r="CL5066" s="16"/>
      <c r="CM5066" s="17"/>
      <c r="CN5066" s="16">
        <v>0</v>
      </c>
      <c r="CO5066" s="16">
        <v>0.11800000000000004</v>
      </c>
      <c r="CP5066" s="17">
        <v>0</v>
      </c>
      <c r="CQ5066" s="16">
        <v>0</v>
      </c>
      <c r="CR5066" s="16">
        <v>0.11800000000000004</v>
      </c>
      <c r="CS5066" s="17">
        <v>0</v>
      </c>
      <c r="CT5066" s="16">
        <v>0</v>
      </c>
      <c r="CU5066" s="16">
        <v>0.11800000000000004</v>
      </c>
      <c r="CV5066" s="17">
        <v>0</v>
      </c>
      <c r="CW5066" s="16">
        <v>0</v>
      </c>
      <c r="CX5066" s="16">
        <v>3.5689006541594769E-3</v>
      </c>
      <c r="CY5066" s="17">
        <v>0</v>
      </c>
      <c r="CZ5066" s="16">
        <v>0</v>
      </c>
      <c r="DA5066" s="16">
        <v>3.5689006541594769E-3</v>
      </c>
      <c r="DB5066" s="17">
        <v>0</v>
      </c>
      <c r="DC5066" s="16">
        <v>0</v>
      </c>
      <c r="DD5066" s="16">
        <v>3.5689006541594769E-3</v>
      </c>
      <c r="DE5066" s="17">
        <v>0</v>
      </c>
      <c r="DF5066" s="14">
        <v>0</v>
      </c>
      <c r="DG5066" s="14">
        <v>0.99999999999999989</v>
      </c>
      <c r="DH5066" s="15">
        <v>0</v>
      </c>
      <c r="DI5066" s="14">
        <v>0</v>
      </c>
      <c r="DJ5066" s="14">
        <v>0.99999999999999989</v>
      </c>
      <c r="DK5066" s="15">
        <v>0</v>
      </c>
      <c r="DL5066" s="14">
        <v>0</v>
      </c>
      <c r="DM5066" s="14">
        <v>0.99999999999999989</v>
      </c>
      <c r="DN5066" s="15">
        <v>0</v>
      </c>
      <c r="DO5066" s="14">
        <v>0</v>
      </c>
      <c r="DP5066" s="14">
        <v>0.99999999999999989</v>
      </c>
      <c r="DQ5066" s="15">
        <v>0</v>
      </c>
      <c r="DR5066" s="82"/>
      <c r="DS5066" s="82"/>
      <c r="DT5066" s="15">
        <v>0</v>
      </c>
      <c r="DU5066" s="82"/>
      <c r="DV5066" s="82"/>
      <c r="DW5066" s="15">
        <v>0</v>
      </c>
      <c r="DX5066" s="82"/>
      <c r="DY5066" s="82"/>
      <c r="DZ5066" s="15">
        <v>0</v>
      </c>
      <c r="EB5066" s="2"/>
    </row>
    <row r="5067" spans="1:132" x14ac:dyDescent="0.25">
      <c r="A5067" t="s">
        <v>4877</v>
      </c>
      <c r="B5067" s="93">
        <v>4.7698792159435002E-5</v>
      </c>
      <c r="C5067" s="13">
        <v>0</v>
      </c>
      <c r="D5067" s="13">
        <v>2.8876259936654842E-2</v>
      </c>
      <c r="E5067" s="13">
        <v>0</v>
      </c>
      <c r="F5067" s="13">
        <v>2.8876259936654842E-2</v>
      </c>
      <c r="G5067" s="13">
        <v>1.3847408437093376E-3</v>
      </c>
      <c r="H5067" s="13">
        <v>1.8597226485145207E-2</v>
      </c>
      <c r="I5067" s="13">
        <v>1.4013216370645542E-2</v>
      </c>
      <c r="J5067" s="14">
        <v>0</v>
      </c>
      <c r="K5067" s="14">
        <v>0.99000000000000021</v>
      </c>
      <c r="L5067" s="15">
        <v>0</v>
      </c>
      <c r="M5067" s="14">
        <v>0</v>
      </c>
      <c r="N5067" s="14">
        <v>0.99000000000000021</v>
      </c>
      <c r="O5067" s="15">
        <v>0</v>
      </c>
      <c r="P5067" s="14">
        <v>0</v>
      </c>
      <c r="Q5067" s="14">
        <v>0.99000000000000021</v>
      </c>
      <c r="R5067" s="15">
        <v>0</v>
      </c>
      <c r="S5067" s="14">
        <v>0</v>
      </c>
      <c r="T5067" s="14">
        <v>0.99000000000000021</v>
      </c>
      <c r="U5067" s="15">
        <v>0</v>
      </c>
      <c r="V5067" s="16">
        <v>0</v>
      </c>
      <c r="W5067" s="16">
        <v>0.63191970375180428</v>
      </c>
      <c r="X5067" s="17">
        <v>0</v>
      </c>
      <c r="Y5067" s="16">
        <v>0</v>
      </c>
      <c r="Z5067" s="16">
        <v>0.63191970375180428</v>
      </c>
      <c r="AA5067" s="17">
        <v>0</v>
      </c>
      <c r="AB5067" s="16">
        <v>0</v>
      </c>
      <c r="AC5067" s="16">
        <v>0.63191970375180428</v>
      </c>
      <c r="AD5067" s="17">
        <v>0</v>
      </c>
      <c r="AE5067" s="16">
        <v>0</v>
      </c>
      <c r="AF5067" s="16">
        <v>0.63191970375180428</v>
      </c>
      <c r="AG5067" s="17">
        <v>0</v>
      </c>
      <c r="AH5067" s="13">
        <v>0</v>
      </c>
      <c r="AI5067" s="16">
        <v>0</v>
      </c>
      <c r="AJ5067" s="16">
        <v>2.7237604267423093E-2</v>
      </c>
      <c r="AK5067" s="17">
        <v>0</v>
      </c>
      <c r="AL5067" s="16">
        <v>0</v>
      </c>
      <c r="AM5067" s="16">
        <v>2.7237604267423093E-2</v>
      </c>
      <c r="AN5067" s="17">
        <v>0</v>
      </c>
      <c r="AO5067" s="16">
        <v>0</v>
      </c>
      <c r="AP5067" s="16">
        <v>2.7237604267423093E-2</v>
      </c>
      <c r="AQ5067" s="17">
        <v>0</v>
      </c>
      <c r="AR5067" s="16">
        <v>0</v>
      </c>
      <c r="AS5067" s="16">
        <v>3.1582430031418651E-3</v>
      </c>
      <c r="AT5067" s="17">
        <v>0</v>
      </c>
      <c r="AU5067" s="16">
        <v>0</v>
      </c>
      <c r="AV5067" s="16">
        <v>3.1582430031418651E-3</v>
      </c>
      <c r="AW5067" s="17">
        <v>0</v>
      </c>
      <c r="AX5067" s="16">
        <v>0</v>
      </c>
      <c r="AY5067" s="16">
        <v>3.1582430031418651E-3</v>
      </c>
      <c r="AZ5067" s="17">
        <v>0</v>
      </c>
      <c r="BA5067" s="16">
        <v>0</v>
      </c>
      <c r="BB5067" s="16">
        <v>8.0605187009585768E-3</v>
      </c>
      <c r="BC5067" s="17">
        <v>0</v>
      </c>
      <c r="BD5067" s="16">
        <v>0</v>
      </c>
      <c r="BE5067" s="16">
        <v>8.0605187009585768E-3</v>
      </c>
      <c r="BF5067" s="17">
        <v>0</v>
      </c>
      <c r="BG5067" s="16">
        <v>0</v>
      </c>
      <c r="BH5067" s="16">
        <v>8.0605187009585768E-3</v>
      </c>
      <c r="BI5067" s="17">
        <v>0</v>
      </c>
      <c r="BJ5067" s="16">
        <v>0</v>
      </c>
      <c r="BK5067" s="16">
        <v>8.4505834882844071E-3</v>
      </c>
      <c r="BL5067" s="17">
        <v>0</v>
      </c>
      <c r="BM5067" s="16">
        <v>0</v>
      </c>
      <c r="BN5067" s="16">
        <v>8.4505834882844071E-3</v>
      </c>
      <c r="BO5067" s="17">
        <v>0</v>
      </c>
      <c r="BP5067" s="16">
        <v>1</v>
      </c>
      <c r="BQ5067" s="16">
        <v>8.4505834882844071E-3</v>
      </c>
      <c r="BR5067" s="17">
        <v>2.4402124542410392E-4</v>
      </c>
      <c r="BS5067" s="16">
        <v>0</v>
      </c>
      <c r="BT5067" s="16">
        <v>6.0862904990529251E-2</v>
      </c>
      <c r="BU5067" s="17">
        <v>0</v>
      </c>
      <c r="BV5067" s="16">
        <v>0</v>
      </c>
      <c r="BW5067" s="16">
        <v>6.0862904990529251E-2</v>
      </c>
      <c r="BX5067" s="17">
        <v>0</v>
      </c>
      <c r="BY5067" s="16">
        <v>0</v>
      </c>
      <c r="BZ5067" s="16">
        <v>6.0862904990529251E-2</v>
      </c>
      <c r="CA5067" s="17">
        <v>0</v>
      </c>
      <c r="CB5067" s="16">
        <v>0</v>
      </c>
      <c r="CC5067" s="16">
        <v>1.9708087768873319E-3</v>
      </c>
      <c r="CD5067" s="17">
        <v>0</v>
      </c>
      <c r="CE5067" s="16">
        <v>0</v>
      </c>
      <c r="CF5067" s="16">
        <v>1.9708087768873319E-3</v>
      </c>
      <c r="CG5067" s="17">
        <v>0</v>
      </c>
      <c r="CH5067" s="16">
        <v>0</v>
      </c>
      <c r="CI5067" s="16">
        <v>1.9708087768873319E-3</v>
      </c>
      <c r="CJ5067" s="17">
        <v>0</v>
      </c>
      <c r="CK5067" s="16"/>
      <c r="CL5067" s="16"/>
      <c r="CM5067" s="17"/>
      <c r="CN5067" s="16">
        <v>0</v>
      </c>
      <c r="CO5067" s="16">
        <v>0.11800000000000004</v>
      </c>
      <c r="CP5067" s="17">
        <v>0</v>
      </c>
      <c r="CQ5067" s="16">
        <v>0</v>
      </c>
      <c r="CR5067" s="16">
        <v>0.11800000000000004</v>
      </c>
      <c r="CS5067" s="17">
        <v>0</v>
      </c>
      <c r="CT5067" s="16">
        <v>0</v>
      </c>
      <c r="CU5067" s="16">
        <v>0.11800000000000004</v>
      </c>
      <c r="CV5067" s="17">
        <v>0</v>
      </c>
      <c r="CW5067" s="16">
        <v>0</v>
      </c>
      <c r="CX5067" s="16">
        <v>3.6617558653632399E-3</v>
      </c>
      <c r="CY5067" s="17">
        <v>0</v>
      </c>
      <c r="CZ5067" s="16">
        <v>0</v>
      </c>
      <c r="DA5067" s="16">
        <v>3.6617558653632399E-3</v>
      </c>
      <c r="DB5067" s="17">
        <v>0</v>
      </c>
      <c r="DC5067" s="16">
        <v>0</v>
      </c>
      <c r="DD5067" s="16">
        <v>3.6617558653632399E-3</v>
      </c>
      <c r="DE5067" s="17">
        <v>0</v>
      </c>
      <c r="DF5067" s="14">
        <v>0</v>
      </c>
      <c r="DG5067" s="14">
        <v>1.0000000000000002</v>
      </c>
      <c r="DH5067" s="15">
        <v>0</v>
      </c>
      <c r="DI5067" s="14">
        <v>0</v>
      </c>
      <c r="DJ5067" s="14">
        <v>1.0000000000000002</v>
      </c>
      <c r="DK5067" s="15">
        <v>0</v>
      </c>
      <c r="DL5067" s="14">
        <v>0</v>
      </c>
      <c r="DM5067" s="14">
        <v>1.0000000000000002</v>
      </c>
      <c r="DN5067" s="15">
        <v>0</v>
      </c>
      <c r="DO5067" s="14">
        <v>0</v>
      </c>
      <c r="DP5067" s="14">
        <v>1.0000000000000002</v>
      </c>
      <c r="DQ5067" s="15">
        <v>0</v>
      </c>
      <c r="DR5067" s="82"/>
      <c r="DS5067" s="82"/>
      <c r="DT5067" s="15">
        <v>0</v>
      </c>
      <c r="DU5067" s="82"/>
      <c r="DV5067" s="82"/>
      <c r="DW5067" s="15">
        <v>0</v>
      </c>
      <c r="DX5067" s="82"/>
      <c r="DY5067" s="82"/>
      <c r="DZ5067" s="15">
        <v>0</v>
      </c>
      <c r="EB5067" s="2"/>
    </row>
    <row r="5068" spans="1:132" x14ac:dyDescent="0.25">
      <c r="A5068" t="s">
        <v>10465</v>
      </c>
      <c r="B5068" s="93">
        <v>1.7517054589956299E-5</v>
      </c>
      <c r="C5068" s="13">
        <v>0</v>
      </c>
      <c r="D5068" s="13">
        <v>1.6609842401830825E-2</v>
      </c>
      <c r="E5068" s="13">
        <v>0</v>
      </c>
      <c r="F5068" s="13">
        <v>1.6609842401830825E-2</v>
      </c>
      <c r="G5068" s="13">
        <v>1.7735202529848935E-3</v>
      </c>
      <c r="H5068" s="13">
        <v>1.2460660819142971E-2</v>
      </c>
      <c r="I5068" s="13">
        <v>5.3213317941185265E-3</v>
      </c>
      <c r="J5068" s="14">
        <v>0</v>
      </c>
      <c r="K5068" s="14">
        <v>0.99</v>
      </c>
      <c r="L5068" s="15">
        <v>0</v>
      </c>
      <c r="M5068" s="14">
        <v>0</v>
      </c>
      <c r="N5068" s="14">
        <v>0.99</v>
      </c>
      <c r="O5068" s="15">
        <v>0</v>
      </c>
      <c r="P5068" s="14">
        <v>0</v>
      </c>
      <c r="Q5068" s="14">
        <v>0.99</v>
      </c>
      <c r="R5068" s="15">
        <v>0</v>
      </c>
      <c r="S5068" s="14">
        <v>0</v>
      </c>
      <c r="T5068" s="14">
        <v>0.99</v>
      </c>
      <c r="U5068" s="15">
        <v>0</v>
      </c>
      <c r="V5068" s="16">
        <v>0</v>
      </c>
      <c r="W5068" s="16">
        <v>0.61728720987025343</v>
      </c>
      <c r="X5068" s="17">
        <v>0</v>
      </c>
      <c r="Y5068" s="16">
        <v>0</v>
      </c>
      <c r="Z5068" s="16">
        <v>0.61728720987025343</v>
      </c>
      <c r="AA5068" s="17">
        <v>0</v>
      </c>
      <c r="AB5068" s="16">
        <v>0</v>
      </c>
      <c r="AC5068" s="16">
        <v>0.61728720987025343</v>
      </c>
      <c r="AD5068" s="17">
        <v>0</v>
      </c>
      <c r="AE5068" s="16">
        <v>0</v>
      </c>
      <c r="AF5068" s="16">
        <v>0.61728720987025343</v>
      </c>
      <c r="AG5068" s="17">
        <v>0</v>
      </c>
      <c r="AH5068" s="13">
        <v>0</v>
      </c>
      <c r="AI5068" s="16">
        <v>0</v>
      </c>
      <c r="AJ5068" s="16">
        <v>3.0355729881435142E-2</v>
      </c>
      <c r="AK5068" s="17">
        <v>0</v>
      </c>
      <c r="AL5068" s="16">
        <v>0</v>
      </c>
      <c r="AM5068" s="16">
        <v>3.0355729881435142E-2</v>
      </c>
      <c r="AN5068" s="17">
        <v>0</v>
      </c>
      <c r="AO5068" s="16">
        <v>0</v>
      </c>
      <c r="AP5068" s="16">
        <v>3.0355729881435142E-2</v>
      </c>
      <c r="AQ5068" s="17">
        <v>0</v>
      </c>
      <c r="AR5068" s="16">
        <v>0</v>
      </c>
      <c r="AS5068" s="16">
        <v>3.5212028731288025E-3</v>
      </c>
      <c r="AT5068" s="17">
        <v>0</v>
      </c>
      <c r="AU5068" s="16">
        <v>0</v>
      </c>
      <c r="AV5068" s="16">
        <v>3.5212028731288025E-3</v>
      </c>
      <c r="AW5068" s="17">
        <v>0</v>
      </c>
      <c r="AX5068" s="16">
        <v>0</v>
      </c>
      <c r="AY5068" s="16">
        <v>3.5212028731288025E-3</v>
      </c>
      <c r="AZ5068" s="17">
        <v>0</v>
      </c>
      <c r="BA5068" s="16">
        <v>0</v>
      </c>
      <c r="BB5068" s="16">
        <v>9.1947582223867175E-3</v>
      </c>
      <c r="BC5068" s="17">
        <v>0</v>
      </c>
      <c r="BD5068" s="16">
        <v>0</v>
      </c>
      <c r="BE5068" s="16">
        <v>9.1947582223867175E-3</v>
      </c>
      <c r="BF5068" s="17">
        <v>0</v>
      </c>
      <c r="BG5068" s="16">
        <v>0</v>
      </c>
      <c r="BH5068" s="16">
        <v>9.1947582223867175E-3</v>
      </c>
      <c r="BI5068" s="17">
        <v>0</v>
      </c>
      <c r="BJ5068" s="16">
        <v>0.99518501495677703</v>
      </c>
      <c r="BK5068" s="16">
        <v>9.16516124358553E-3</v>
      </c>
      <c r="BL5068" s="17">
        <v>1.514988895995162E-4</v>
      </c>
      <c r="BM5068" s="16">
        <v>0</v>
      </c>
      <c r="BN5068" s="16">
        <v>9.16516124358553E-3</v>
      </c>
      <c r="BO5068" s="17">
        <v>0</v>
      </c>
      <c r="BP5068" s="16">
        <v>0</v>
      </c>
      <c r="BQ5068" s="16">
        <v>9.16516124358553E-3</v>
      </c>
      <c r="BR5068" s="17">
        <v>0</v>
      </c>
      <c r="BS5068" s="16">
        <v>0</v>
      </c>
      <c r="BT5068" s="16">
        <v>6.795154992531259E-2</v>
      </c>
      <c r="BU5068" s="17">
        <v>0</v>
      </c>
      <c r="BV5068" s="16">
        <v>0</v>
      </c>
      <c r="BW5068" s="16">
        <v>6.795154992531259E-2</v>
      </c>
      <c r="BX5068" s="17">
        <v>0</v>
      </c>
      <c r="BY5068" s="16">
        <v>0</v>
      </c>
      <c r="BZ5068" s="16">
        <v>6.795154992531259E-2</v>
      </c>
      <c r="CA5068" s="17">
        <v>0</v>
      </c>
      <c r="CB5068" s="16">
        <v>0</v>
      </c>
      <c r="CC5068" s="16">
        <v>4.5823096059412058E-3</v>
      </c>
      <c r="CD5068" s="17">
        <v>0</v>
      </c>
      <c r="CE5068" s="16">
        <v>0</v>
      </c>
      <c r="CF5068" s="16">
        <v>4.5823096059412058E-3</v>
      </c>
      <c r="CG5068" s="17">
        <v>0</v>
      </c>
      <c r="CH5068" s="16">
        <v>0</v>
      </c>
      <c r="CI5068" s="16">
        <v>4.5823096059412058E-3</v>
      </c>
      <c r="CJ5068" s="17">
        <v>0</v>
      </c>
      <c r="CK5068" s="16"/>
      <c r="CL5068" s="16"/>
      <c r="CM5068" s="17"/>
      <c r="CN5068" s="16">
        <v>0</v>
      </c>
      <c r="CO5068" s="16">
        <v>0.11800000000000002</v>
      </c>
      <c r="CP5068" s="17">
        <v>0</v>
      </c>
      <c r="CQ5068" s="16">
        <v>0</v>
      </c>
      <c r="CR5068" s="16">
        <v>0.11800000000000002</v>
      </c>
      <c r="CS5068" s="17">
        <v>0</v>
      </c>
      <c r="CT5068" s="16">
        <v>0</v>
      </c>
      <c r="CU5068" s="16">
        <v>0.11800000000000002</v>
      </c>
      <c r="CV5068" s="17">
        <v>0</v>
      </c>
      <c r="CW5068" s="16">
        <v>0</v>
      </c>
      <c r="CX5068" s="16">
        <v>3.4711749513665828E-3</v>
      </c>
      <c r="CY5068" s="17">
        <v>0</v>
      </c>
      <c r="CZ5068" s="16">
        <v>0</v>
      </c>
      <c r="DA5068" s="16">
        <v>3.4711749513665828E-3</v>
      </c>
      <c r="DB5068" s="17">
        <v>0</v>
      </c>
      <c r="DC5068" s="16">
        <v>0</v>
      </c>
      <c r="DD5068" s="16">
        <v>3.4711749513665828E-3</v>
      </c>
      <c r="DE5068" s="17">
        <v>0</v>
      </c>
      <c r="DF5068" s="14">
        <v>0</v>
      </c>
      <c r="DG5068" s="14">
        <v>1.0000000000000002</v>
      </c>
      <c r="DH5068" s="15">
        <v>0</v>
      </c>
      <c r="DI5068" s="14">
        <v>0</v>
      </c>
      <c r="DJ5068" s="14">
        <v>1.0000000000000002</v>
      </c>
      <c r="DK5068" s="15">
        <v>0</v>
      </c>
      <c r="DL5068" s="14">
        <v>0</v>
      </c>
      <c r="DM5068" s="14">
        <v>1.0000000000000002</v>
      </c>
      <c r="DN5068" s="15">
        <v>0</v>
      </c>
      <c r="DO5068" s="14">
        <v>0</v>
      </c>
      <c r="DP5068" s="14">
        <v>1.0000000000000002</v>
      </c>
      <c r="DQ5068" s="15">
        <v>0</v>
      </c>
      <c r="DR5068" s="82"/>
      <c r="DS5068" s="82"/>
      <c r="DT5068" s="15">
        <v>0</v>
      </c>
      <c r="DU5068" s="82"/>
      <c r="DV5068" s="82"/>
      <c r="DW5068" s="15">
        <v>0</v>
      </c>
      <c r="DX5068" s="82"/>
      <c r="DY5068" s="82"/>
      <c r="DZ5068" s="15">
        <v>0</v>
      </c>
      <c r="EB5068" s="2"/>
    </row>
    <row r="5069" spans="1:132" x14ac:dyDescent="0.25">
      <c r="A5069" t="s">
        <v>9191</v>
      </c>
      <c r="B5069" s="93">
        <v>2.35578375992842E-5</v>
      </c>
      <c r="C5069" s="13">
        <v>0</v>
      </c>
      <c r="D5069" s="13">
        <v>2.2006368880800244E-2</v>
      </c>
      <c r="E5069" s="13">
        <v>0</v>
      </c>
      <c r="F5069" s="13">
        <v>2.2006368880800244E-2</v>
      </c>
      <c r="G5069" s="13">
        <v>1.5051489071537497E-3</v>
      </c>
      <c r="H5069" s="13">
        <v>1.4569899456543618E-2</v>
      </c>
      <c r="I5069" s="13">
        <v>9.8372107017247138E-3</v>
      </c>
      <c r="J5069" s="14">
        <v>0</v>
      </c>
      <c r="K5069" s="14">
        <v>0.99</v>
      </c>
      <c r="L5069" s="15">
        <v>0</v>
      </c>
      <c r="M5069" s="14">
        <v>0</v>
      </c>
      <c r="N5069" s="14">
        <v>0.99</v>
      </c>
      <c r="O5069" s="15">
        <v>0</v>
      </c>
      <c r="P5069" s="14">
        <v>0</v>
      </c>
      <c r="Q5069" s="14">
        <v>0.99</v>
      </c>
      <c r="R5069" s="15">
        <v>0</v>
      </c>
      <c r="S5069" s="14">
        <v>0</v>
      </c>
      <c r="T5069" s="14">
        <v>0.99</v>
      </c>
      <c r="U5069" s="15">
        <v>0</v>
      </c>
      <c r="V5069" s="16">
        <v>0</v>
      </c>
      <c r="W5069" s="16">
        <v>0.61353397577652857</v>
      </c>
      <c r="X5069" s="17">
        <v>0</v>
      </c>
      <c r="Y5069" s="16">
        <v>0</v>
      </c>
      <c r="Z5069" s="16">
        <v>0.61353397577652857</v>
      </c>
      <c r="AA5069" s="17">
        <v>0</v>
      </c>
      <c r="AB5069" s="16">
        <v>0</v>
      </c>
      <c r="AC5069" s="16">
        <v>0.61353397577652857</v>
      </c>
      <c r="AD5069" s="17">
        <v>0</v>
      </c>
      <c r="AE5069" s="16">
        <v>0</v>
      </c>
      <c r="AF5069" s="16">
        <v>0.61353397577652857</v>
      </c>
      <c r="AG5069" s="17">
        <v>0</v>
      </c>
      <c r="AH5069" s="13">
        <v>0</v>
      </c>
      <c r="AI5069" s="16">
        <v>0</v>
      </c>
      <c r="AJ5069" s="16">
        <v>2.5971391237775261E-2</v>
      </c>
      <c r="AK5069" s="17">
        <v>0</v>
      </c>
      <c r="AL5069" s="16">
        <v>0</v>
      </c>
      <c r="AM5069" s="16">
        <v>2.5971391237775261E-2</v>
      </c>
      <c r="AN5069" s="17">
        <v>0</v>
      </c>
      <c r="AO5069" s="16">
        <v>0</v>
      </c>
      <c r="AP5069" s="16">
        <v>2.5971391237775261E-2</v>
      </c>
      <c r="AQ5069" s="17">
        <v>0</v>
      </c>
      <c r="AR5069" s="16">
        <v>0</v>
      </c>
      <c r="AS5069" s="16">
        <v>2.8716784040775036E-3</v>
      </c>
      <c r="AT5069" s="17">
        <v>0</v>
      </c>
      <c r="AU5069" s="16">
        <v>0</v>
      </c>
      <c r="AV5069" s="16">
        <v>2.8716784040775036E-3</v>
      </c>
      <c r="AW5069" s="17">
        <v>0</v>
      </c>
      <c r="AX5069" s="16">
        <v>0</v>
      </c>
      <c r="AY5069" s="16">
        <v>2.8716784040775036E-3</v>
      </c>
      <c r="AZ5069" s="17">
        <v>0</v>
      </c>
      <c r="BA5069" s="16">
        <v>0</v>
      </c>
      <c r="BB5069" s="16">
        <v>8.3848950873160501E-3</v>
      </c>
      <c r="BC5069" s="17">
        <v>0</v>
      </c>
      <c r="BD5069" s="16">
        <v>0</v>
      </c>
      <c r="BE5069" s="16">
        <v>8.3848950873160501E-3</v>
      </c>
      <c r="BF5069" s="17">
        <v>0</v>
      </c>
      <c r="BG5069" s="16">
        <v>0</v>
      </c>
      <c r="BH5069" s="16">
        <v>8.3848950873160501E-3</v>
      </c>
      <c r="BI5069" s="17">
        <v>0</v>
      </c>
      <c r="BJ5069" s="16">
        <v>0</v>
      </c>
      <c r="BK5069" s="16">
        <v>8.4225885163015692E-3</v>
      </c>
      <c r="BL5069" s="17">
        <v>0</v>
      </c>
      <c r="BM5069" s="16">
        <v>0</v>
      </c>
      <c r="BN5069" s="16">
        <v>8.4225885163015692E-3</v>
      </c>
      <c r="BO5069" s="17">
        <v>0</v>
      </c>
      <c r="BP5069" s="16">
        <v>5.7093238694355102E-3</v>
      </c>
      <c r="BQ5069" s="16">
        <v>8.4225885163015692E-3</v>
      </c>
      <c r="BR5069" s="17">
        <v>1.0582265466785539E-6</v>
      </c>
      <c r="BS5069" s="16">
        <v>0</v>
      </c>
      <c r="BT5069" s="16">
        <v>6.2433731829803808E-2</v>
      </c>
      <c r="BU5069" s="17">
        <v>0</v>
      </c>
      <c r="BV5069" s="16">
        <v>0</v>
      </c>
      <c r="BW5069" s="16">
        <v>6.2433731829803808E-2</v>
      </c>
      <c r="BX5069" s="17">
        <v>0</v>
      </c>
      <c r="BY5069" s="16">
        <v>0</v>
      </c>
      <c r="BZ5069" s="16">
        <v>6.2433731829803808E-2</v>
      </c>
      <c r="CA5069" s="17">
        <v>0</v>
      </c>
      <c r="CB5069" s="16">
        <v>0</v>
      </c>
      <c r="CC5069" s="16">
        <v>3.0485556533664296E-3</v>
      </c>
      <c r="CD5069" s="17">
        <v>0</v>
      </c>
      <c r="CE5069" s="16">
        <v>0</v>
      </c>
      <c r="CF5069" s="16">
        <v>3.0485556533664296E-3</v>
      </c>
      <c r="CG5069" s="17">
        <v>0</v>
      </c>
      <c r="CH5069" s="16">
        <v>0</v>
      </c>
      <c r="CI5069" s="16">
        <v>3.0485556533664296E-3</v>
      </c>
      <c r="CJ5069" s="17">
        <v>0</v>
      </c>
      <c r="CK5069" s="16"/>
      <c r="CL5069" s="16"/>
      <c r="CM5069" s="17"/>
      <c r="CN5069" s="16">
        <v>0</v>
      </c>
      <c r="CO5069" s="16">
        <v>0.11800000000000001</v>
      </c>
      <c r="CP5069" s="17">
        <v>0</v>
      </c>
      <c r="CQ5069" s="16">
        <v>0</v>
      </c>
      <c r="CR5069" s="16">
        <v>0.11800000000000001</v>
      </c>
      <c r="CS5069" s="17">
        <v>0</v>
      </c>
      <c r="CT5069" s="16">
        <v>0</v>
      </c>
      <c r="CU5069" s="16">
        <v>0.11800000000000001</v>
      </c>
      <c r="CV5069" s="17">
        <v>0</v>
      </c>
      <c r="CW5069" s="16">
        <v>0</v>
      </c>
      <c r="CX5069" s="16">
        <v>3.5920730814890905E-3</v>
      </c>
      <c r="CY5069" s="17">
        <v>0</v>
      </c>
      <c r="CZ5069" s="16">
        <v>0</v>
      </c>
      <c r="DA5069" s="16">
        <v>3.5920730814890905E-3</v>
      </c>
      <c r="DB5069" s="17">
        <v>0</v>
      </c>
      <c r="DC5069" s="16">
        <v>0</v>
      </c>
      <c r="DD5069" s="16">
        <v>3.5920730814890905E-3</v>
      </c>
      <c r="DE5069" s="17">
        <v>0</v>
      </c>
      <c r="DF5069" s="14">
        <v>0</v>
      </c>
      <c r="DG5069" s="14">
        <v>1</v>
      </c>
      <c r="DH5069" s="15">
        <v>0</v>
      </c>
      <c r="DI5069" s="14">
        <v>0</v>
      </c>
      <c r="DJ5069" s="14">
        <v>1</v>
      </c>
      <c r="DK5069" s="15">
        <v>0</v>
      </c>
      <c r="DL5069" s="14">
        <v>0</v>
      </c>
      <c r="DM5069" s="14">
        <v>1</v>
      </c>
      <c r="DN5069" s="15">
        <v>0</v>
      </c>
      <c r="DO5069" s="14">
        <v>0</v>
      </c>
      <c r="DP5069" s="14">
        <v>1</v>
      </c>
      <c r="DQ5069" s="15">
        <v>0</v>
      </c>
      <c r="DR5069" s="82"/>
      <c r="DS5069" s="82"/>
      <c r="DT5069" s="15">
        <v>0</v>
      </c>
      <c r="DU5069" s="82"/>
      <c r="DV5069" s="82"/>
      <c r="DW5069" s="15">
        <v>0</v>
      </c>
      <c r="DX5069" s="82"/>
      <c r="DY5069" s="82"/>
      <c r="DZ5069" s="15">
        <v>0</v>
      </c>
      <c r="EB5069" s="2"/>
    </row>
    <row r="5070" spans="1:132" x14ac:dyDescent="0.25">
      <c r="A5070" t="s">
        <v>8587</v>
      </c>
      <c r="B5070" s="93">
        <v>2.7075429701728298E-5</v>
      </c>
      <c r="C5070" s="13">
        <v>0</v>
      </c>
      <c r="D5070" s="13">
        <v>8.8547427037369522E-2</v>
      </c>
      <c r="E5070" s="13">
        <v>0</v>
      </c>
      <c r="F5070" s="13">
        <v>8.8547427037369522E-2</v>
      </c>
      <c r="G5070" s="13">
        <v>6.6949859121443606E-3</v>
      </c>
      <c r="H5070" s="13">
        <v>6.0515292971340964E-2</v>
      </c>
      <c r="I5070" s="13">
        <v>3.705562783626018E-2</v>
      </c>
      <c r="J5070" s="14">
        <v>0</v>
      </c>
      <c r="K5070" s="14">
        <v>0.9900000000000001</v>
      </c>
      <c r="L5070" s="15">
        <v>0</v>
      </c>
      <c r="M5070" s="14">
        <v>0</v>
      </c>
      <c r="N5070" s="14">
        <v>0.9900000000000001</v>
      </c>
      <c r="O5070" s="15">
        <v>0</v>
      </c>
      <c r="P5070" s="14">
        <v>0</v>
      </c>
      <c r="Q5070" s="14">
        <v>0.9900000000000001</v>
      </c>
      <c r="R5070" s="15">
        <v>0</v>
      </c>
      <c r="S5070" s="14">
        <v>0</v>
      </c>
      <c r="T5070" s="14">
        <v>0.9900000000000001</v>
      </c>
      <c r="U5070" s="15">
        <v>0</v>
      </c>
      <c r="V5070" s="16">
        <v>0</v>
      </c>
      <c r="W5070" s="16">
        <v>0.6163442347540472</v>
      </c>
      <c r="X5070" s="17">
        <v>0</v>
      </c>
      <c r="Y5070" s="16">
        <v>0</v>
      </c>
      <c r="Z5070" s="16">
        <v>0.6163442347540472</v>
      </c>
      <c r="AA5070" s="17">
        <v>0</v>
      </c>
      <c r="AB5070" s="16">
        <v>0</v>
      </c>
      <c r="AC5070" s="16">
        <v>0.6163442347540472</v>
      </c>
      <c r="AD5070" s="17">
        <v>0</v>
      </c>
      <c r="AE5070" s="16">
        <v>0</v>
      </c>
      <c r="AF5070" s="16">
        <v>0.6163442347540472</v>
      </c>
      <c r="AG5070" s="17">
        <v>0</v>
      </c>
      <c r="AH5070" s="13">
        <v>0</v>
      </c>
      <c r="AI5070" s="16">
        <v>0</v>
      </c>
      <c r="AJ5070" s="16">
        <v>2.6604496960251741E-2</v>
      </c>
      <c r="AK5070" s="17">
        <v>0</v>
      </c>
      <c r="AL5070" s="16">
        <v>0</v>
      </c>
      <c r="AM5070" s="16">
        <v>2.6604496960251741E-2</v>
      </c>
      <c r="AN5070" s="17">
        <v>0</v>
      </c>
      <c r="AO5070" s="16">
        <v>0</v>
      </c>
      <c r="AP5070" s="16">
        <v>2.6604496960251741E-2</v>
      </c>
      <c r="AQ5070" s="17">
        <v>0</v>
      </c>
      <c r="AR5070" s="16">
        <v>0</v>
      </c>
      <c r="AS5070" s="16">
        <v>3.0116652966371451E-3</v>
      </c>
      <c r="AT5070" s="17">
        <v>0</v>
      </c>
      <c r="AU5070" s="16">
        <v>0</v>
      </c>
      <c r="AV5070" s="16">
        <v>3.0116652966371451E-3</v>
      </c>
      <c r="AW5070" s="17">
        <v>0</v>
      </c>
      <c r="AX5070" s="16">
        <v>0</v>
      </c>
      <c r="AY5070" s="16">
        <v>3.0116652966371451E-3</v>
      </c>
      <c r="AZ5070" s="17">
        <v>0</v>
      </c>
      <c r="BA5070" s="16">
        <v>0</v>
      </c>
      <c r="BB5070" s="16">
        <v>8.6670832670403854E-3</v>
      </c>
      <c r="BC5070" s="17">
        <v>0</v>
      </c>
      <c r="BD5070" s="16">
        <v>0</v>
      </c>
      <c r="BE5070" s="16">
        <v>8.6670832670403854E-3</v>
      </c>
      <c r="BF5070" s="17">
        <v>0</v>
      </c>
      <c r="BG5070" s="16">
        <v>0</v>
      </c>
      <c r="BH5070" s="16">
        <v>8.6670832670403854E-3</v>
      </c>
      <c r="BI5070" s="17">
        <v>0</v>
      </c>
      <c r="BJ5070" s="16">
        <v>0.82107995295325098</v>
      </c>
      <c r="BK5070" s="16">
        <v>8.8355655627075265E-3</v>
      </c>
      <c r="BL5070" s="17">
        <v>6.4238552865509906E-4</v>
      </c>
      <c r="BM5070" s="16">
        <v>0</v>
      </c>
      <c r="BN5070" s="16">
        <v>8.8355655627075265E-3</v>
      </c>
      <c r="BO5070" s="17">
        <v>0</v>
      </c>
      <c r="BP5070" s="16">
        <v>0.11748849574739599</v>
      </c>
      <c r="BQ5070" s="16">
        <v>8.8355655627075265E-3</v>
      </c>
      <c r="BR5070" s="17">
        <v>9.1919074604273604E-5</v>
      </c>
      <c r="BS5070" s="16">
        <v>0</v>
      </c>
      <c r="BT5070" s="16">
        <v>6.4876570256692107E-2</v>
      </c>
      <c r="BU5070" s="17">
        <v>0</v>
      </c>
      <c r="BV5070" s="16">
        <v>0</v>
      </c>
      <c r="BW5070" s="16">
        <v>6.4876570256692107E-2</v>
      </c>
      <c r="BX5070" s="17">
        <v>0</v>
      </c>
      <c r="BY5070" s="16">
        <v>0</v>
      </c>
      <c r="BZ5070" s="16">
        <v>6.4876570256692107E-2</v>
      </c>
      <c r="CA5070" s="17">
        <v>0</v>
      </c>
      <c r="CB5070" s="16">
        <v>0</v>
      </c>
      <c r="CC5070" s="16">
        <v>3.1929198941996837E-3</v>
      </c>
      <c r="CD5070" s="17">
        <v>0</v>
      </c>
      <c r="CE5070" s="16">
        <v>0</v>
      </c>
      <c r="CF5070" s="16">
        <v>3.1929198941996837E-3</v>
      </c>
      <c r="CG5070" s="17">
        <v>0</v>
      </c>
      <c r="CH5070" s="16">
        <v>0</v>
      </c>
      <c r="CI5070" s="16">
        <v>3.1929198941996837E-3</v>
      </c>
      <c r="CJ5070" s="17">
        <v>0</v>
      </c>
      <c r="CK5070" s="16"/>
      <c r="CL5070" s="16"/>
      <c r="CM5070" s="17"/>
      <c r="CN5070" s="16">
        <v>0</v>
      </c>
      <c r="CO5070" s="16">
        <v>0.11800000000000004</v>
      </c>
      <c r="CP5070" s="17">
        <v>0</v>
      </c>
      <c r="CQ5070" s="16">
        <v>0</v>
      </c>
      <c r="CR5070" s="16">
        <v>0.11800000000000004</v>
      </c>
      <c r="CS5070" s="17">
        <v>0</v>
      </c>
      <c r="CT5070" s="16">
        <v>0</v>
      </c>
      <c r="CU5070" s="16">
        <v>0.11800000000000004</v>
      </c>
      <c r="CV5070" s="17">
        <v>0</v>
      </c>
      <c r="CW5070" s="16">
        <v>0</v>
      </c>
      <c r="CX5070" s="16">
        <v>3.6021790062171844E-3</v>
      </c>
      <c r="CY5070" s="17">
        <v>0</v>
      </c>
      <c r="CZ5070" s="16">
        <v>0</v>
      </c>
      <c r="DA5070" s="16">
        <v>3.6021790062171844E-3</v>
      </c>
      <c r="DB5070" s="17">
        <v>0</v>
      </c>
      <c r="DC5070" s="16">
        <v>0</v>
      </c>
      <c r="DD5070" s="16">
        <v>3.6021790062171844E-3</v>
      </c>
      <c r="DE5070" s="17">
        <v>0</v>
      </c>
      <c r="DF5070" s="14">
        <v>0</v>
      </c>
      <c r="DG5070" s="14">
        <v>1</v>
      </c>
      <c r="DH5070" s="15">
        <v>0</v>
      </c>
      <c r="DI5070" s="14">
        <v>0</v>
      </c>
      <c r="DJ5070" s="14">
        <v>1</v>
      </c>
      <c r="DK5070" s="15">
        <v>0</v>
      </c>
      <c r="DL5070" s="14">
        <v>0</v>
      </c>
      <c r="DM5070" s="14">
        <v>1</v>
      </c>
      <c r="DN5070" s="15">
        <v>0</v>
      </c>
      <c r="DO5070" s="14">
        <v>0</v>
      </c>
      <c r="DP5070" s="14">
        <v>1</v>
      </c>
      <c r="DQ5070" s="15">
        <v>0</v>
      </c>
      <c r="DR5070" s="82"/>
      <c r="DS5070" s="82"/>
      <c r="DT5070" s="15">
        <v>0</v>
      </c>
      <c r="DU5070" s="82"/>
      <c r="DV5070" s="82"/>
      <c r="DW5070" s="15">
        <v>0</v>
      </c>
      <c r="DX5070" s="82"/>
      <c r="DY5070" s="82"/>
      <c r="DZ5070" s="15">
        <v>0</v>
      </c>
      <c r="EB5070" s="2"/>
    </row>
    <row r="5071" spans="1:132" x14ac:dyDescent="0.25">
      <c r="A5071" t="s">
        <v>9174</v>
      </c>
      <c r="B5071" s="93">
        <v>2.3641111614358201E-5</v>
      </c>
      <c r="C5071" s="13">
        <v>0</v>
      </c>
      <c r="D5071" s="13">
        <v>2.7726735641891289E-2</v>
      </c>
      <c r="E5071" s="13">
        <v>0</v>
      </c>
      <c r="F5071" s="13">
        <v>2.7726735641891289E-2</v>
      </c>
      <c r="G5071" s="13">
        <v>3.2657186556621955E-3</v>
      </c>
      <c r="H5071" s="13">
        <v>1.6810393130044409E-2</v>
      </c>
      <c r="I5071" s="13">
        <v>1.2572882231274909E-2</v>
      </c>
      <c r="J5071" s="14">
        <v>0</v>
      </c>
      <c r="K5071" s="14">
        <v>0.99000000000000021</v>
      </c>
      <c r="L5071" s="15">
        <v>0</v>
      </c>
      <c r="M5071" s="14">
        <v>0</v>
      </c>
      <c r="N5071" s="14">
        <v>0.99000000000000021</v>
      </c>
      <c r="O5071" s="15">
        <v>0</v>
      </c>
      <c r="P5071" s="14">
        <v>0</v>
      </c>
      <c r="Q5071" s="14">
        <v>0.99000000000000021</v>
      </c>
      <c r="R5071" s="15">
        <v>0</v>
      </c>
      <c r="S5071" s="14">
        <v>0</v>
      </c>
      <c r="T5071" s="14">
        <v>0.99000000000000021</v>
      </c>
      <c r="U5071" s="15">
        <v>0</v>
      </c>
      <c r="V5071" s="16">
        <v>0</v>
      </c>
      <c r="W5071" s="16">
        <v>0.63127481980406319</v>
      </c>
      <c r="X5071" s="17">
        <v>0</v>
      </c>
      <c r="Y5071" s="16">
        <v>0</v>
      </c>
      <c r="Z5071" s="16">
        <v>0.63127481980406319</v>
      </c>
      <c r="AA5071" s="17">
        <v>0</v>
      </c>
      <c r="AB5071" s="16">
        <v>0</v>
      </c>
      <c r="AC5071" s="16">
        <v>0.63127481980406319</v>
      </c>
      <c r="AD5071" s="17">
        <v>0</v>
      </c>
      <c r="AE5071" s="16">
        <v>0</v>
      </c>
      <c r="AF5071" s="16">
        <v>0.63127481980406319</v>
      </c>
      <c r="AG5071" s="17">
        <v>0</v>
      </c>
      <c r="AH5071" s="13">
        <v>0</v>
      </c>
      <c r="AI5071" s="16">
        <v>0</v>
      </c>
      <c r="AJ5071" s="16">
        <v>2.3666985431207085E-2</v>
      </c>
      <c r="AK5071" s="17">
        <v>0</v>
      </c>
      <c r="AL5071" s="16">
        <v>0</v>
      </c>
      <c r="AM5071" s="16">
        <v>2.3666985431207085E-2</v>
      </c>
      <c r="AN5071" s="17">
        <v>0</v>
      </c>
      <c r="AO5071" s="16">
        <v>0</v>
      </c>
      <c r="AP5071" s="16">
        <v>2.3666985431207085E-2</v>
      </c>
      <c r="AQ5071" s="17">
        <v>0</v>
      </c>
      <c r="AR5071" s="16">
        <v>0</v>
      </c>
      <c r="AS5071" s="16">
        <v>2.6125540432177987E-3</v>
      </c>
      <c r="AT5071" s="17">
        <v>0</v>
      </c>
      <c r="AU5071" s="16">
        <v>0</v>
      </c>
      <c r="AV5071" s="16">
        <v>2.6125540432177987E-3</v>
      </c>
      <c r="AW5071" s="17">
        <v>0</v>
      </c>
      <c r="AX5071" s="16">
        <v>0</v>
      </c>
      <c r="AY5071" s="16">
        <v>2.6125540432177987E-3</v>
      </c>
      <c r="AZ5071" s="17">
        <v>0</v>
      </c>
      <c r="BA5071" s="16">
        <v>0</v>
      </c>
      <c r="BB5071" s="16">
        <v>7.7143051509926423E-3</v>
      </c>
      <c r="BC5071" s="17">
        <v>0</v>
      </c>
      <c r="BD5071" s="16">
        <v>0</v>
      </c>
      <c r="BE5071" s="16">
        <v>7.7143051509926423E-3</v>
      </c>
      <c r="BF5071" s="17">
        <v>0</v>
      </c>
      <c r="BG5071" s="16">
        <v>0</v>
      </c>
      <c r="BH5071" s="16">
        <v>7.7143051509926423E-3</v>
      </c>
      <c r="BI5071" s="17">
        <v>0</v>
      </c>
      <c r="BJ5071" s="16">
        <v>0</v>
      </c>
      <c r="BK5071" s="16">
        <v>7.7957292865832757E-3</v>
      </c>
      <c r="BL5071" s="17">
        <v>0</v>
      </c>
      <c r="BM5071" s="16">
        <v>0.98799093573285812</v>
      </c>
      <c r="BN5071" s="16">
        <v>7.7957292865832757E-3</v>
      </c>
      <c r="BO5071" s="17">
        <v>2.1355436432158979E-4</v>
      </c>
      <c r="BP5071" s="16">
        <v>8.7787631757241993E-3</v>
      </c>
      <c r="BQ5071" s="16">
        <v>7.7957292865832757E-3</v>
      </c>
      <c r="BR5071" s="17">
        <v>1.8975307583474351E-6</v>
      </c>
      <c r="BS5071" s="16">
        <v>0</v>
      </c>
      <c r="BT5071" s="16">
        <v>5.7526775211506287E-2</v>
      </c>
      <c r="BU5071" s="17">
        <v>0</v>
      </c>
      <c r="BV5071" s="16">
        <v>0</v>
      </c>
      <c r="BW5071" s="16">
        <v>5.7526775211506287E-2</v>
      </c>
      <c r="BX5071" s="17">
        <v>0</v>
      </c>
      <c r="BY5071" s="16">
        <v>0</v>
      </c>
      <c r="BZ5071" s="16">
        <v>5.7526775211506287E-2</v>
      </c>
      <c r="CA5071" s="17">
        <v>0</v>
      </c>
      <c r="CB5071" s="16">
        <v>0</v>
      </c>
      <c r="CC5071" s="16">
        <v>4.9068986182810009E-3</v>
      </c>
      <c r="CD5071" s="17">
        <v>0</v>
      </c>
      <c r="CE5071" s="16">
        <v>0</v>
      </c>
      <c r="CF5071" s="16">
        <v>4.9068986182810009E-3</v>
      </c>
      <c r="CG5071" s="17">
        <v>0</v>
      </c>
      <c r="CH5071" s="16">
        <v>0</v>
      </c>
      <c r="CI5071" s="16">
        <v>4.9068986182810009E-3</v>
      </c>
      <c r="CJ5071" s="17">
        <v>0</v>
      </c>
      <c r="CK5071" s="16"/>
      <c r="CL5071" s="16"/>
      <c r="CM5071" s="17"/>
      <c r="CN5071" s="16">
        <v>0</v>
      </c>
      <c r="CO5071" s="16">
        <v>0.11800000000000004</v>
      </c>
      <c r="CP5071" s="17">
        <v>0</v>
      </c>
      <c r="CQ5071" s="16">
        <v>0</v>
      </c>
      <c r="CR5071" s="16">
        <v>0.11800000000000004</v>
      </c>
      <c r="CS5071" s="17">
        <v>0</v>
      </c>
      <c r="CT5071" s="16">
        <v>0</v>
      </c>
      <c r="CU5071" s="16">
        <v>0.11800000000000004</v>
      </c>
      <c r="CV5071" s="17">
        <v>0</v>
      </c>
      <c r="CW5071" s="16">
        <v>0</v>
      </c>
      <c r="CX5071" s="16">
        <v>3.6320617026964147E-3</v>
      </c>
      <c r="CY5071" s="17">
        <v>0</v>
      </c>
      <c r="CZ5071" s="16">
        <v>0</v>
      </c>
      <c r="DA5071" s="16">
        <v>3.6320617026964147E-3</v>
      </c>
      <c r="DB5071" s="17">
        <v>0</v>
      </c>
      <c r="DC5071" s="16">
        <v>0</v>
      </c>
      <c r="DD5071" s="16">
        <v>3.6320617026964147E-3</v>
      </c>
      <c r="DE5071" s="17">
        <v>0</v>
      </c>
      <c r="DF5071" s="14">
        <v>0</v>
      </c>
      <c r="DG5071" s="14">
        <v>1.0000000000000002</v>
      </c>
      <c r="DH5071" s="15">
        <v>0</v>
      </c>
      <c r="DI5071" s="14">
        <v>0</v>
      </c>
      <c r="DJ5071" s="14">
        <v>1.0000000000000002</v>
      </c>
      <c r="DK5071" s="15">
        <v>0</v>
      </c>
      <c r="DL5071" s="14">
        <v>0</v>
      </c>
      <c r="DM5071" s="14">
        <v>1.0000000000000002</v>
      </c>
      <c r="DN5071" s="15">
        <v>0</v>
      </c>
      <c r="DO5071" s="14">
        <v>0</v>
      </c>
      <c r="DP5071" s="14">
        <v>1.0000000000000002</v>
      </c>
      <c r="DQ5071" s="15">
        <v>0</v>
      </c>
      <c r="DR5071" s="82"/>
      <c r="DS5071" s="82"/>
      <c r="DT5071" s="15">
        <v>0</v>
      </c>
      <c r="DU5071" s="82"/>
      <c r="DV5071" s="82"/>
      <c r="DW5071" s="15">
        <v>0</v>
      </c>
      <c r="DX5071" s="82"/>
      <c r="DY5071" s="82"/>
      <c r="DZ5071" s="15">
        <v>0</v>
      </c>
      <c r="EB5071" s="2"/>
    </row>
    <row r="5072" spans="1:132" x14ac:dyDescent="0.25">
      <c r="A5072" t="s">
        <v>9844</v>
      </c>
      <c r="B5072" s="93">
        <v>2.0448810573725401E-5</v>
      </c>
      <c r="C5072" s="13">
        <v>0</v>
      </c>
      <c r="D5072" s="13">
        <v>8.5710360160350298E-3</v>
      </c>
      <c r="E5072" s="13">
        <v>0</v>
      </c>
      <c r="F5072" s="13">
        <v>8.5710360160350298E-3</v>
      </c>
      <c r="G5072" s="13">
        <v>4.7596134155584356E-4</v>
      </c>
      <c r="H5072" s="13">
        <v>6.1924672038312497E-3</v>
      </c>
      <c r="I5072" s="13">
        <v>3.4249369358184045E-3</v>
      </c>
      <c r="J5072" s="14">
        <v>0</v>
      </c>
      <c r="K5072" s="14">
        <v>0.98999999999999977</v>
      </c>
      <c r="L5072" s="15">
        <v>0</v>
      </c>
      <c r="M5072" s="14">
        <v>0</v>
      </c>
      <c r="N5072" s="14">
        <v>0.98999999999999977</v>
      </c>
      <c r="O5072" s="15">
        <v>0</v>
      </c>
      <c r="P5072" s="14">
        <v>0</v>
      </c>
      <c r="Q5072" s="14">
        <v>0.98999999999999977</v>
      </c>
      <c r="R5072" s="15">
        <v>0</v>
      </c>
      <c r="S5072" s="14">
        <v>0</v>
      </c>
      <c r="T5072" s="14">
        <v>0.98999999999999977</v>
      </c>
      <c r="U5072" s="15">
        <v>0</v>
      </c>
      <c r="V5072" s="16">
        <v>0</v>
      </c>
      <c r="W5072" s="16">
        <v>0.60321947048550528</v>
      </c>
      <c r="X5072" s="17">
        <v>0</v>
      </c>
      <c r="Y5072" s="16">
        <v>0</v>
      </c>
      <c r="Z5072" s="16">
        <v>0.60321947048550528</v>
      </c>
      <c r="AA5072" s="17">
        <v>0</v>
      </c>
      <c r="AB5072" s="16">
        <v>0</v>
      </c>
      <c r="AC5072" s="16">
        <v>0.60321947048550528</v>
      </c>
      <c r="AD5072" s="17">
        <v>0</v>
      </c>
      <c r="AE5072" s="16">
        <v>0</v>
      </c>
      <c r="AF5072" s="16">
        <v>0.60321947048550528</v>
      </c>
      <c r="AG5072" s="17">
        <v>0</v>
      </c>
      <c r="AH5072" s="13">
        <v>0</v>
      </c>
      <c r="AI5072" s="16">
        <v>0</v>
      </c>
      <c r="AJ5072" s="16">
        <v>2.5745048905903473E-2</v>
      </c>
      <c r="AK5072" s="17">
        <v>0</v>
      </c>
      <c r="AL5072" s="16">
        <v>0</v>
      </c>
      <c r="AM5072" s="16">
        <v>2.5745048905903473E-2</v>
      </c>
      <c r="AN5072" s="17">
        <v>0</v>
      </c>
      <c r="AO5072" s="16">
        <v>0</v>
      </c>
      <c r="AP5072" s="16">
        <v>2.5745048905903473E-2</v>
      </c>
      <c r="AQ5072" s="17">
        <v>0</v>
      </c>
      <c r="AR5072" s="16">
        <v>0</v>
      </c>
      <c r="AS5072" s="16">
        <v>2.9784708968582621E-3</v>
      </c>
      <c r="AT5072" s="17">
        <v>0</v>
      </c>
      <c r="AU5072" s="16">
        <v>0</v>
      </c>
      <c r="AV5072" s="16">
        <v>2.9784708968582621E-3</v>
      </c>
      <c r="AW5072" s="17">
        <v>0</v>
      </c>
      <c r="AX5072" s="16">
        <v>0</v>
      </c>
      <c r="AY5072" s="16">
        <v>2.9784708968582621E-3</v>
      </c>
      <c r="AZ5072" s="17">
        <v>0</v>
      </c>
      <c r="BA5072" s="16">
        <v>0</v>
      </c>
      <c r="BB5072" s="16">
        <v>9.0195565056700611E-3</v>
      </c>
      <c r="BC5072" s="17">
        <v>0</v>
      </c>
      <c r="BD5072" s="16">
        <v>0</v>
      </c>
      <c r="BE5072" s="16">
        <v>9.0195565056700611E-3</v>
      </c>
      <c r="BF5072" s="17">
        <v>0</v>
      </c>
      <c r="BG5072" s="16">
        <v>0</v>
      </c>
      <c r="BH5072" s="16">
        <v>9.0195565056700611E-3</v>
      </c>
      <c r="BI5072" s="17">
        <v>0</v>
      </c>
      <c r="BJ5072" s="16">
        <v>1</v>
      </c>
      <c r="BK5072" s="16">
        <v>9.0880966485964044E-3</v>
      </c>
      <c r="BL5072" s="17">
        <v>7.7894403692327041E-5</v>
      </c>
      <c r="BM5072" s="16">
        <v>0</v>
      </c>
      <c r="BN5072" s="16">
        <v>9.0880966485964044E-3</v>
      </c>
      <c r="BO5072" s="17">
        <v>0</v>
      </c>
      <c r="BP5072" s="16">
        <v>0</v>
      </c>
      <c r="BQ5072" s="16">
        <v>9.0880966485964044E-3</v>
      </c>
      <c r="BR5072" s="17">
        <v>0</v>
      </c>
      <c r="BS5072" s="16">
        <v>0</v>
      </c>
      <c r="BT5072" s="16">
        <v>6.7394158177873822E-2</v>
      </c>
      <c r="BU5072" s="17">
        <v>0</v>
      </c>
      <c r="BV5072" s="16">
        <v>0</v>
      </c>
      <c r="BW5072" s="16">
        <v>6.7394158177873822E-2</v>
      </c>
      <c r="BX5072" s="17">
        <v>0</v>
      </c>
      <c r="BY5072" s="16">
        <v>0</v>
      </c>
      <c r="BZ5072" s="16">
        <v>6.7394158177873822E-2</v>
      </c>
      <c r="CA5072" s="17">
        <v>0</v>
      </c>
      <c r="CB5072" s="16">
        <v>0</v>
      </c>
      <c r="CC5072" s="16">
        <v>2.8452063360063342E-3</v>
      </c>
      <c r="CD5072" s="17">
        <v>0</v>
      </c>
      <c r="CE5072" s="16">
        <v>0</v>
      </c>
      <c r="CF5072" s="16">
        <v>2.8452063360063342E-3</v>
      </c>
      <c r="CG5072" s="17">
        <v>0</v>
      </c>
      <c r="CH5072" s="16">
        <v>0</v>
      </c>
      <c r="CI5072" s="16">
        <v>2.8452063360063342E-3</v>
      </c>
      <c r="CJ5072" s="17">
        <v>0</v>
      </c>
      <c r="CK5072" s="16"/>
      <c r="CL5072" s="16"/>
      <c r="CM5072" s="17"/>
      <c r="CN5072" s="16">
        <v>0</v>
      </c>
      <c r="CO5072" s="16">
        <v>0.11799999999999999</v>
      </c>
      <c r="CP5072" s="17">
        <v>0</v>
      </c>
      <c r="CQ5072" s="16">
        <v>0</v>
      </c>
      <c r="CR5072" s="16">
        <v>0.11799999999999999</v>
      </c>
      <c r="CS5072" s="17">
        <v>0</v>
      </c>
      <c r="CT5072" s="16">
        <v>0</v>
      </c>
      <c r="CU5072" s="16">
        <v>0.11799999999999999</v>
      </c>
      <c r="CV5072" s="17">
        <v>0</v>
      </c>
      <c r="CW5072" s="16">
        <v>0</v>
      </c>
      <c r="CX5072" s="16">
        <v>3.5406273225436725E-3</v>
      </c>
      <c r="CY5072" s="17">
        <v>0</v>
      </c>
      <c r="CZ5072" s="16">
        <v>0</v>
      </c>
      <c r="DA5072" s="16">
        <v>3.5406273225436725E-3</v>
      </c>
      <c r="DB5072" s="17">
        <v>0</v>
      </c>
      <c r="DC5072" s="16">
        <v>0</v>
      </c>
      <c r="DD5072" s="16">
        <v>3.5406273225436725E-3</v>
      </c>
      <c r="DE5072" s="17">
        <v>0</v>
      </c>
      <c r="DF5072" s="14">
        <v>0</v>
      </c>
      <c r="DG5072" s="14">
        <v>0.99999999999999967</v>
      </c>
      <c r="DH5072" s="15">
        <v>0</v>
      </c>
      <c r="DI5072" s="14">
        <v>0</v>
      </c>
      <c r="DJ5072" s="14">
        <v>0.99999999999999967</v>
      </c>
      <c r="DK5072" s="15">
        <v>0</v>
      </c>
      <c r="DL5072" s="14">
        <v>0</v>
      </c>
      <c r="DM5072" s="14">
        <v>0.99999999999999967</v>
      </c>
      <c r="DN5072" s="15">
        <v>0</v>
      </c>
      <c r="DO5072" s="14">
        <v>0</v>
      </c>
      <c r="DP5072" s="14">
        <v>0.99999999999999967</v>
      </c>
      <c r="DQ5072" s="15">
        <v>0</v>
      </c>
      <c r="DR5072" s="82"/>
      <c r="DS5072" s="82"/>
      <c r="DT5072" s="15">
        <v>0</v>
      </c>
      <c r="DU5072" s="82"/>
      <c r="DV5072" s="82"/>
      <c r="DW5072" s="15">
        <v>0</v>
      </c>
      <c r="DX5072" s="82"/>
      <c r="DY5072" s="82"/>
      <c r="DZ5072" s="15">
        <v>0</v>
      </c>
      <c r="EB5072" s="2"/>
    </row>
    <row r="5073" spans="1:132" x14ac:dyDescent="0.25">
      <c r="A5073" t="s">
        <v>8352</v>
      </c>
      <c r="B5073" s="93">
        <v>2.8640712765150101E-5</v>
      </c>
      <c r="C5073" s="13">
        <v>0</v>
      </c>
      <c r="D5073" s="13">
        <v>2.0395328663351978E-2</v>
      </c>
      <c r="E5073" s="13">
        <v>0</v>
      </c>
      <c r="F5073" s="13">
        <v>2.0395328663351978E-2</v>
      </c>
      <c r="G5073" s="13">
        <v>2.6615129358423003E-3</v>
      </c>
      <c r="H5073" s="13">
        <v>1.3386273957657175E-2</v>
      </c>
      <c r="I5073" s="13">
        <v>7.9702569159574611E-3</v>
      </c>
      <c r="J5073" s="14">
        <v>0</v>
      </c>
      <c r="K5073" s="14">
        <v>0.99</v>
      </c>
      <c r="L5073" s="15">
        <v>0</v>
      </c>
      <c r="M5073" s="14">
        <v>0</v>
      </c>
      <c r="N5073" s="14">
        <v>0.99</v>
      </c>
      <c r="O5073" s="15">
        <v>0</v>
      </c>
      <c r="P5073" s="14">
        <v>0</v>
      </c>
      <c r="Q5073" s="14">
        <v>0.99</v>
      </c>
      <c r="R5073" s="15">
        <v>0</v>
      </c>
      <c r="S5073" s="14">
        <v>0</v>
      </c>
      <c r="T5073" s="14">
        <v>0.99</v>
      </c>
      <c r="U5073" s="15">
        <v>0</v>
      </c>
      <c r="V5073" s="16">
        <v>0</v>
      </c>
      <c r="W5073" s="16">
        <v>0.62426323087022106</v>
      </c>
      <c r="X5073" s="17">
        <v>0</v>
      </c>
      <c r="Y5073" s="16">
        <v>0</v>
      </c>
      <c r="Z5073" s="16">
        <v>0.62426323087022106</v>
      </c>
      <c r="AA5073" s="17">
        <v>0</v>
      </c>
      <c r="AB5073" s="16">
        <v>0</v>
      </c>
      <c r="AC5073" s="16">
        <v>0.62426323087022106</v>
      </c>
      <c r="AD5073" s="17">
        <v>0</v>
      </c>
      <c r="AE5073" s="16">
        <v>0</v>
      </c>
      <c r="AF5073" s="16">
        <v>0.62426323087022106</v>
      </c>
      <c r="AG5073" s="17">
        <v>0</v>
      </c>
      <c r="AH5073" s="13">
        <v>0</v>
      </c>
      <c r="AI5073" s="16">
        <v>0</v>
      </c>
      <c r="AJ5073" s="16">
        <v>2.4615951456250156E-2</v>
      </c>
      <c r="AK5073" s="17">
        <v>0</v>
      </c>
      <c r="AL5073" s="16">
        <v>0</v>
      </c>
      <c r="AM5073" s="16">
        <v>2.4615951456250156E-2</v>
      </c>
      <c r="AN5073" s="17">
        <v>0</v>
      </c>
      <c r="AO5073" s="16">
        <v>0</v>
      </c>
      <c r="AP5073" s="16">
        <v>2.4615951456250156E-2</v>
      </c>
      <c r="AQ5073" s="17">
        <v>0</v>
      </c>
      <c r="AR5073" s="16">
        <v>0</v>
      </c>
      <c r="AS5073" s="16">
        <v>2.8571512370844901E-3</v>
      </c>
      <c r="AT5073" s="17">
        <v>0</v>
      </c>
      <c r="AU5073" s="16">
        <v>0</v>
      </c>
      <c r="AV5073" s="16">
        <v>2.8571512370844901E-3</v>
      </c>
      <c r="AW5073" s="17">
        <v>0</v>
      </c>
      <c r="AX5073" s="16">
        <v>0</v>
      </c>
      <c r="AY5073" s="16">
        <v>2.8571512370844901E-3</v>
      </c>
      <c r="AZ5073" s="17">
        <v>0</v>
      </c>
      <c r="BA5073" s="16">
        <v>0</v>
      </c>
      <c r="BB5073" s="16">
        <v>8.2704107240335993E-3</v>
      </c>
      <c r="BC5073" s="17">
        <v>0</v>
      </c>
      <c r="BD5073" s="16">
        <v>0</v>
      </c>
      <c r="BE5073" s="16">
        <v>8.2704107240335993E-3</v>
      </c>
      <c r="BF5073" s="17">
        <v>0</v>
      </c>
      <c r="BG5073" s="16">
        <v>0</v>
      </c>
      <c r="BH5073" s="16">
        <v>8.2704107240335993E-3</v>
      </c>
      <c r="BI5073" s="17">
        <v>0</v>
      </c>
      <c r="BJ5073" s="16">
        <v>0</v>
      </c>
      <c r="BK5073" s="16">
        <v>8.6037340794764272E-3</v>
      </c>
      <c r="BL5073" s="17">
        <v>0</v>
      </c>
      <c r="BM5073" s="16">
        <v>1</v>
      </c>
      <c r="BN5073" s="16">
        <v>8.6037340794764272E-3</v>
      </c>
      <c r="BO5073" s="17">
        <v>1.7547598428300384E-4</v>
      </c>
      <c r="BP5073" s="16">
        <v>0</v>
      </c>
      <c r="BQ5073" s="16">
        <v>8.6037340794764272E-3</v>
      </c>
      <c r="BR5073" s="17">
        <v>0</v>
      </c>
      <c r="BS5073" s="16">
        <v>0</v>
      </c>
      <c r="BT5073" s="16">
        <v>6.2455640649117745E-2</v>
      </c>
      <c r="BU5073" s="17">
        <v>0</v>
      </c>
      <c r="BV5073" s="16">
        <v>0</v>
      </c>
      <c r="BW5073" s="16">
        <v>6.2455640649117745E-2</v>
      </c>
      <c r="BX5073" s="17">
        <v>0</v>
      </c>
      <c r="BY5073" s="16">
        <v>0</v>
      </c>
      <c r="BZ5073" s="16">
        <v>6.2455640649117745E-2</v>
      </c>
      <c r="CA5073" s="17">
        <v>0</v>
      </c>
      <c r="CB5073" s="16">
        <v>0</v>
      </c>
      <c r="CC5073" s="16">
        <v>5.605264826579079E-3</v>
      </c>
      <c r="CD5073" s="17">
        <v>0</v>
      </c>
      <c r="CE5073" s="16">
        <v>0</v>
      </c>
      <c r="CF5073" s="16">
        <v>5.605264826579079E-3</v>
      </c>
      <c r="CG5073" s="17">
        <v>0</v>
      </c>
      <c r="CH5073" s="16">
        <v>0</v>
      </c>
      <c r="CI5073" s="16">
        <v>5.605264826579079E-3</v>
      </c>
      <c r="CJ5073" s="17">
        <v>0</v>
      </c>
      <c r="CK5073" s="16"/>
      <c r="CL5073" s="16"/>
      <c r="CM5073" s="17"/>
      <c r="CN5073" s="16">
        <v>0</v>
      </c>
      <c r="CO5073" s="16">
        <v>0.11799999999999999</v>
      </c>
      <c r="CP5073" s="17">
        <v>0</v>
      </c>
      <c r="CQ5073" s="16">
        <v>0</v>
      </c>
      <c r="CR5073" s="16">
        <v>0.11799999999999999</v>
      </c>
      <c r="CS5073" s="17">
        <v>0</v>
      </c>
      <c r="CT5073" s="16">
        <v>0</v>
      </c>
      <c r="CU5073" s="16">
        <v>0.11799999999999999</v>
      </c>
      <c r="CV5073" s="17">
        <v>0</v>
      </c>
      <c r="CW5073" s="16">
        <v>0</v>
      </c>
      <c r="CX5073" s="16">
        <v>3.6494553265727508E-3</v>
      </c>
      <c r="CY5073" s="17">
        <v>0</v>
      </c>
      <c r="CZ5073" s="16">
        <v>0</v>
      </c>
      <c r="DA5073" s="16">
        <v>3.6494553265727508E-3</v>
      </c>
      <c r="DB5073" s="17">
        <v>0</v>
      </c>
      <c r="DC5073" s="16">
        <v>0</v>
      </c>
      <c r="DD5073" s="16">
        <v>3.6494553265727508E-3</v>
      </c>
      <c r="DE5073" s="17">
        <v>0</v>
      </c>
      <c r="DF5073" s="14">
        <v>0</v>
      </c>
      <c r="DG5073" s="14">
        <v>0.99999999999999989</v>
      </c>
      <c r="DH5073" s="15">
        <v>0</v>
      </c>
      <c r="DI5073" s="14">
        <v>0</v>
      </c>
      <c r="DJ5073" s="14">
        <v>0.99999999999999989</v>
      </c>
      <c r="DK5073" s="15">
        <v>0</v>
      </c>
      <c r="DL5073" s="14">
        <v>0</v>
      </c>
      <c r="DM5073" s="14">
        <v>0.99999999999999989</v>
      </c>
      <c r="DN5073" s="15">
        <v>0</v>
      </c>
      <c r="DO5073" s="14">
        <v>0</v>
      </c>
      <c r="DP5073" s="14">
        <v>0.99999999999999989</v>
      </c>
      <c r="DQ5073" s="15">
        <v>0</v>
      </c>
      <c r="DR5073" s="82"/>
      <c r="DS5073" s="82"/>
      <c r="DT5073" s="15">
        <v>0</v>
      </c>
      <c r="DU5073" s="82"/>
      <c r="DV5073" s="82"/>
      <c r="DW5073" s="15">
        <v>0</v>
      </c>
      <c r="DX5073" s="82"/>
      <c r="DY5073" s="82"/>
      <c r="DZ5073" s="15">
        <v>0</v>
      </c>
      <c r="EB5073" s="2"/>
    </row>
    <row r="5074" spans="1:132" x14ac:dyDescent="0.25">
      <c r="A5074" t="s">
        <v>10531</v>
      </c>
      <c r="B5074" s="93">
        <v>1.7138807158466398E-5</v>
      </c>
      <c r="C5074" s="13">
        <v>0</v>
      </c>
      <c r="D5074" s="13">
        <v>1.2698489437816084E-2</v>
      </c>
      <c r="E5074" s="13">
        <v>0</v>
      </c>
      <c r="F5074" s="13">
        <v>1.2698489437816084E-2</v>
      </c>
      <c r="G5074" s="13">
        <v>1.0963255431955614E-3</v>
      </c>
      <c r="H5074" s="13">
        <v>9.2672248799652007E-3</v>
      </c>
      <c r="I5074" s="13">
        <v>4.59051813160516E-3</v>
      </c>
      <c r="J5074" s="14">
        <v>0</v>
      </c>
      <c r="K5074" s="14">
        <v>0.98999999999999988</v>
      </c>
      <c r="L5074" s="15">
        <v>0</v>
      </c>
      <c r="M5074" s="14">
        <v>0</v>
      </c>
      <c r="N5074" s="14">
        <v>0.98999999999999988</v>
      </c>
      <c r="O5074" s="15">
        <v>0</v>
      </c>
      <c r="P5074" s="14">
        <v>0</v>
      </c>
      <c r="Q5074" s="14">
        <v>0.98999999999999988</v>
      </c>
      <c r="R5074" s="15">
        <v>0</v>
      </c>
      <c r="S5074" s="14">
        <v>0</v>
      </c>
      <c r="T5074" s="14">
        <v>0.98999999999999988</v>
      </c>
      <c r="U5074" s="15">
        <v>0</v>
      </c>
      <c r="V5074" s="16">
        <v>0</v>
      </c>
      <c r="W5074" s="16">
        <v>0.61789560863302806</v>
      </c>
      <c r="X5074" s="17">
        <v>0</v>
      </c>
      <c r="Y5074" s="16">
        <v>0</v>
      </c>
      <c r="Z5074" s="16">
        <v>0.61789560863302806</v>
      </c>
      <c r="AA5074" s="17">
        <v>0</v>
      </c>
      <c r="AB5074" s="16">
        <v>0</v>
      </c>
      <c r="AC5074" s="16">
        <v>0.61789560863302806</v>
      </c>
      <c r="AD5074" s="17">
        <v>0</v>
      </c>
      <c r="AE5074" s="16">
        <v>0</v>
      </c>
      <c r="AF5074" s="16">
        <v>0.61789560863302806</v>
      </c>
      <c r="AG5074" s="17">
        <v>0</v>
      </c>
      <c r="AH5074" s="13">
        <v>0</v>
      </c>
      <c r="AI5074" s="16">
        <v>0</v>
      </c>
      <c r="AJ5074" s="16">
        <v>2.7930867230680938E-2</v>
      </c>
      <c r="AK5074" s="17">
        <v>0</v>
      </c>
      <c r="AL5074" s="16">
        <v>0</v>
      </c>
      <c r="AM5074" s="16">
        <v>2.7930867230680938E-2</v>
      </c>
      <c r="AN5074" s="17">
        <v>0</v>
      </c>
      <c r="AO5074" s="16">
        <v>0</v>
      </c>
      <c r="AP5074" s="16">
        <v>2.7930867230680938E-2</v>
      </c>
      <c r="AQ5074" s="17">
        <v>0</v>
      </c>
      <c r="AR5074" s="16">
        <v>0</v>
      </c>
      <c r="AS5074" s="16">
        <v>3.3129081549191294E-3</v>
      </c>
      <c r="AT5074" s="17">
        <v>0</v>
      </c>
      <c r="AU5074" s="16">
        <v>0</v>
      </c>
      <c r="AV5074" s="16">
        <v>3.3129081549191294E-3</v>
      </c>
      <c r="AW5074" s="17">
        <v>0</v>
      </c>
      <c r="AX5074" s="16">
        <v>0</v>
      </c>
      <c r="AY5074" s="16">
        <v>3.3129081549191294E-3</v>
      </c>
      <c r="AZ5074" s="17">
        <v>0</v>
      </c>
      <c r="BA5074" s="16">
        <v>0</v>
      </c>
      <c r="BB5074" s="16">
        <v>8.9170628589788636E-3</v>
      </c>
      <c r="BC5074" s="17">
        <v>0</v>
      </c>
      <c r="BD5074" s="16">
        <v>0</v>
      </c>
      <c r="BE5074" s="16">
        <v>8.9170628589788636E-3</v>
      </c>
      <c r="BF5074" s="17">
        <v>0</v>
      </c>
      <c r="BG5074" s="16">
        <v>0</v>
      </c>
      <c r="BH5074" s="16">
        <v>8.9170628589788636E-3</v>
      </c>
      <c r="BI5074" s="17">
        <v>0</v>
      </c>
      <c r="BJ5074" s="16">
        <v>0</v>
      </c>
      <c r="BK5074" s="16">
        <v>9.0395381098729993E-3</v>
      </c>
      <c r="BL5074" s="17">
        <v>0</v>
      </c>
      <c r="BM5074" s="16">
        <v>0.96899906656890589</v>
      </c>
      <c r="BN5074" s="16">
        <v>9.0395381098729993E-3</v>
      </c>
      <c r="BO5074" s="17">
        <v>1.1122992920828282E-4</v>
      </c>
      <c r="BP5074" s="16">
        <v>0</v>
      </c>
      <c r="BQ5074" s="16">
        <v>9.0395381098729993E-3</v>
      </c>
      <c r="BR5074" s="17">
        <v>0</v>
      </c>
      <c r="BS5074" s="16">
        <v>0</v>
      </c>
      <c r="BT5074" s="16">
        <v>6.6461121802242451E-2</v>
      </c>
      <c r="BU5074" s="17">
        <v>0</v>
      </c>
      <c r="BV5074" s="16">
        <v>0</v>
      </c>
      <c r="BW5074" s="16">
        <v>6.6461121802242451E-2</v>
      </c>
      <c r="BX5074" s="17">
        <v>0</v>
      </c>
      <c r="BY5074" s="16">
        <v>0</v>
      </c>
      <c r="BZ5074" s="16">
        <v>6.6461121802242451E-2</v>
      </c>
      <c r="CA5074" s="17">
        <v>0</v>
      </c>
      <c r="CB5074" s="16">
        <v>0</v>
      </c>
      <c r="CC5074" s="16">
        <v>3.8795398590907616E-3</v>
      </c>
      <c r="CD5074" s="17">
        <v>0</v>
      </c>
      <c r="CE5074" s="16">
        <v>0</v>
      </c>
      <c r="CF5074" s="16">
        <v>3.8795398590907616E-3</v>
      </c>
      <c r="CG5074" s="17">
        <v>0</v>
      </c>
      <c r="CH5074" s="16">
        <v>0</v>
      </c>
      <c r="CI5074" s="16">
        <v>3.8795398590907616E-3</v>
      </c>
      <c r="CJ5074" s="17">
        <v>0</v>
      </c>
      <c r="CK5074" s="16"/>
      <c r="CL5074" s="16"/>
      <c r="CM5074" s="17"/>
      <c r="CN5074" s="16">
        <v>0</v>
      </c>
      <c r="CO5074" s="16">
        <v>0.11800000000000002</v>
      </c>
      <c r="CP5074" s="17">
        <v>0</v>
      </c>
      <c r="CQ5074" s="16">
        <v>0</v>
      </c>
      <c r="CR5074" s="16">
        <v>0.11800000000000002</v>
      </c>
      <c r="CS5074" s="17">
        <v>0</v>
      </c>
      <c r="CT5074" s="16">
        <v>0</v>
      </c>
      <c r="CU5074" s="16">
        <v>0.11800000000000002</v>
      </c>
      <c r="CV5074" s="17">
        <v>0</v>
      </c>
      <c r="CW5074" s="16">
        <v>0</v>
      </c>
      <c r="CX5074" s="16">
        <v>3.5153046464035755E-3</v>
      </c>
      <c r="CY5074" s="17">
        <v>0</v>
      </c>
      <c r="CZ5074" s="16">
        <v>0</v>
      </c>
      <c r="DA5074" s="16">
        <v>3.5153046464035755E-3</v>
      </c>
      <c r="DB5074" s="17">
        <v>0</v>
      </c>
      <c r="DC5074" s="16">
        <v>0</v>
      </c>
      <c r="DD5074" s="16">
        <v>3.5153046464035755E-3</v>
      </c>
      <c r="DE5074" s="17">
        <v>0</v>
      </c>
      <c r="DF5074" s="14">
        <v>0</v>
      </c>
      <c r="DG5074" s="14">
        <v>1</v>
      </c>
      <c r="DH5074" s="15">
        <v>0</v>
      </c>
      <c r="DI5074" s="14">
        <v>0</v>
      </c>
      <c r="DJ5074" s="14">
        <v>1</v>
      </c>
      <c r="DK5074" s="15">
        <v>0</v>
      </c>
      <c r="DL5074" s="14">
        <v>0</v>
      </c>
      <c r="DM5074" s="14">
        <v>1</v>
      </c>
      <c r="DN5074" s="15">
        <v>0</v>
      </c>
      <c r="DO5074" s="14">
        <v>0</v>
      </c>
      <c r="DP5074" s="14">
        <v>1</v>
      </c>
      <c r="DQ5074" s="15">
        <v>0</v>
      </c>
      <c r="DR5074" s="82"/>
      <c r="DS5074" s="82"/>
      <c r="DT5074" s="15">
        <v>0</v>
      </c>
      <c r="DU5074" s="82"/>
      <c r="DV5074" s="82"/>
      <c r="DW5074" s="15">
        <v>0</v>
      </c>
      <c r="DX5074" s="82"/>
      <c r="DY5074" s="82"/>
      <c r="DZ5074" s="15">
        <v>0</v>
      </c>
      <c r="EB5074" s="2"/>
    </row>
    <row r="5075" spans="1:132" x14ac:dyDescent="0.25">
      <c r="A5075" t="s">
        <v>7423</v>
      </c>
      <c r="B5075" s="93">
        <v>3.4046322488935301E-5</v>
      </c>
      <c r="C5075" s="13">
        <v>0</v>
      </c>
      <c r="D5075" s="13">
        <v>3.5074933176241746E-2</v>
      </c>
      <c r="E5075" s="13">
        <v>0</v>
      </c>
      <c r="F5075" s="13">
        <v>3.5074933176241746E-2</v>
      </c>
      <c r="G5075" s="13">
        <v>2.78196928703055E-3</v>
      </c>
      <c r="H5075" s="13">
        <v>2.4002105482060263E-2</v>
      </c>
      <c r="I5075" s="13">
        <v>1.4521959296337622E-2</v>
      </c>
      <c r="J5075" s="14">
        <v>0</v>
      </c>
      <c r="K5075" s="14">
        <v>0.99</v>
      </c>
      <c r="L5075" s="15">
        <v>0</v>
      </c>
      <c r="M5075" s="14">
        <v>0</v>
      </c>
      <c r="N5075" s="14">
        <v>0.99</v>
      </c>
      <c r="O5075" s="15">
        <v>0</v>
      </c>
      <c r="P5075" s="14">
        <v>0</v>
      </c>
      <c r="Q5075" s="14">
        <v>0.99</v>
      </c>
      <c r="R5075" s="15">
        <v>0</v>
      </c>
      <c r="S5075" s="14">
        <v>0</v>
      </c>
      <c r="T5075" s="14">
        <v>0.99</v>
      </c>
      <c r="U5075" s="15">
        <v>0</v>
      </c>
      <c r="V5075" s="16">
        <v>0</v>
      </c>
      <c r="W5075" s="16">
        <v>0.62326686168440615</v>
      </c>
      <c r="X5075" s="17">
        <v>0</v>
      </c>
      <c r="Y5075" s="16">
        <v>0</v>
      </c>
      <c r="Z5075" s="16">
        <v>0.62326686168440615</v>
      </c>
      <c r="AA5075" s="17">
        <v>0</v>
      </c>
      <c r="AB5075" s="16">
        <v>0</v>
      </c>
      <c r="AC5075" s="16">
        <v>0.62326686168440615</v>
      </c>
      <c r="AD5075" s="17">
        <v>0</v>
      </c>
      <c r="AE5075" s="16">
        <v>0</v>
      </c>
      <c r="AF5075" s="16">
        <v>0.62326686168440615</v>
      </c>
      <c r="AG5075" s="17">
        <v>0</v>
      </c>
      <c r="AH5075" s="13">
        <v>0</v>
      </c>
      <c r="AI5075" s="16">
        <v>0</v>
      </c>
      <c r="AJ5075" s="16">
        <v>2.7584706776291344E-2</v>
      </c>
      <c r="AK5075" s="17">
        <v>0</v>
      </c>
      <c r="AL5075" s="16">
        <v>0</v>
      </c>
      <c r="AM5075" s="16">
        <v>2.7584706776291344E-2</v>
      </c>
      <c r="AN5075" s="17">
        <v>0</v>
      </c>
      <c r="AO5075" s="16">
        <v>0</v>
      </c>
      <c r="AP5075" s="16">
        <v>2.7584706776291344E-2</v>
      </c>
      <c r="AQ5075" s="17">
        <v>0</v>
      </c>
      <c r="AR5075" s="16">
        <v>0</v>
      </c>
      <c r="AS5075" s="16">
        <v>3.0192417504130219E-3</v>
      </c>
      <c r="AT5075" s="17">
        <v>0</v>
      </c>
      <c r="AU5075" s="16">
        <v>0</v>
      </c>
      <c r="AV5075" s="16">
        <v>3.0192417504130219E-3</v>
      </c>
      <c r="AW5075" s="17">
        <v>0</v>
      </c>
      <c r="AX5075" s="16">
        <v>0</v>
      </c>
      <c r="AY5075" s="16">
        <v>3.0192417504130219E-3</v>
      </c>
      <c r="AZ5075" s="17">
        <v>0</v>
      </c>
      <c r="BA5075" s="16">
        <v>0</v>
      </c>
      <c r="BB5075" s="16">
        <v>8.7649588873737107E-3</v>
      </c>
      <c r="BC5075" s="17">
        <v>0</v>
      </c>
      <c r="BD5075" s="16">
        <v>0</v>
      </c>
      <c r="BE5075" s="16">
        <v>8.7649588873737107E-3</v>
      </c>
      <c r="BF5075" s="17">
        <v>0</v>
      </c>
      <c r="BG5075" s="16">
        <v>0</v>
      </c>
      <c r="BH5075" s="16">
        <v>8.7649588873737107E-3</v>
      </c>
      <c r="BI5075" s="17">
        <v>0</v>
      </c>
      <c r="BJ5075" s="16">
        <v>1.1579556093170599E-2</v>
      </c>
      <c r="BK5075" s="16">
        <v>8.8038637164638417E-3</v>
      </c>
      <c r="BL5075" s="17">
        <v>3.5757082311434669E-6</v>
      </c>
      <c r="BM5075" s="16">
        <v>0</v>
      </c>
      <c r="BN5075" s="16">
        <v>8.8038637164638417E-3</v>
      </c>
      <c r="BO5075" s="17">
        <v>0</v>
      </c>
      <c r="BP5075" s="16">
        <v>0.98660094398927201</v>
      </c>
      <c r="BQ5075" s="16">
        <v>8.8038637164638417E-3</v>
      </c>
      <c r="BR5075" s="17">
        <v>3.0465737096407186E-4</v>
      </c>
      <c r="BS5075" s="16">
        <v>0</v>
      </c>
      <c r="BT5075" s="16">
        <v>6.5165100840891999E-2</v>
      </c>
      <c r="BU5075" s="17">
        <v>0</v>
      </c>
      <c r="BV5075" s="16">
        <v>0</v>
      </c>
      <c r="BW5075" s="16">
        <v>6.5165100840891999E-2</v>
      </c>
      <c r="BX5075" s="17">
        <v>0</v>
      </c>
      <c r="BY5075" s="16">
        <v>0</v>
      </c>
      <c r="BZ5075" s="16">
        <v>6.5165100840891999E-2</v>
      </c>
      <c r="CA5075" s="17">
        <v>0</v>
      </c>
      <c r="CB5075" s="16">
        <v>0</v>
      </c>
      <c r="CC5075" s="16">
        <v>2.9381828739803782E-3</v>
      </c>
      <c r="CD5075" s="17">
        <v>0</v>
      </c>
      <c r="CE5075" s="16">
        <v>0</v>
      </c>
      <c r="CF5075" s="16">
        <v>2.9381828739803782E-3</v>
      </c>
      <c r="CG5075" s="17">
        <v>0</v>
      </c>
      <c r="CH5075" s="16">
        <v>0</v>
      </c>
      <c r="CI5075" s="16">
        <v>2.9381828739803782E-3</v>
      </c>
      <c r="CJ5075" s="17">
        <v>0</v>
      </c>
      <c r="CK5075" s="16"/>
      <c r="CL5075" s="16"/>
      <c r="CM5075" s="17"/>
      <c r="CN5075" s="16">
        <v>0</v>
      </c>
      <c r="CO5075" s="16">
        <v>0.11800000000000001</v>
      </c>
      <c r="CP5075" s="17">
        <v>0</v>
      </c>
      <c r="CQ5075" s="16">
        <v>0</v>
      </c>
      <c r="CR5075" s="16">
        <v>0.11800000000000001</v>
      </c>
      <c r="CS5075" s="17">
        <v>0</v>
      </c>
      <c r="CT5075" s="16">
        <v>0</v>
      </c>
      <c r="CU5075" s="16">
        <v>0.11800000000000001</v>
      </c>
      <c r="CV5075" s="17">
        <v>0</v>
      </c>
      <c r="CW5075" s="16">
        <v>0</v>
      </c>
      <c r="CX5075" s="16">
        <v>3.5847920495278404E-3</v>
      </c>
      <c r="CY5075" s="17">
        <v>0</v>
      </c>
      <c r="CZ5075" s="16">
        <v>0</v>
      </c>
      <c r="DA5075" s="16">
        <v>3.5847920495278404E-3</v>
      </c>
      <c r="DB5075" s="17">
        <v>0</v>
      </c>
      <c r="DC5075" s="16">
        <v>0</v>
      </c>
      <c r="DD5075" s="16">
        <v>3.5847920495278404E-3</v>
      </c>
      <c r="DE5075" s="17">
        <v>0</v>
      </c>
      <c r="DF5075" s="14">
        <v>0</v>
      </c>
      <c r="DG5075" s="14">
        <v>1</v>
      </c>
      <c r="DH5075" s="15">
        <v>0</v>
      </c>
      <c r="DI5075" s="14">
        <v>0</v>
      </c>
      <c r="DJ5075" s="14">
        <v>1</v>
      </c>
      <c r="DK5075" s="15">
        <v>0</v>
      </c>
      <c r="DL5075" s="14">
        <v>0</v>
      </c>
      <c r="DM5075" s="14">
        <v>1</v>
      </c>
      <c r="DN5075" s="15">
        <v>0</v>
      </c>
      <c r="DO5075" s="14">
        <v>0</v>
      </c>
      <c r="DP5075" s="14">
        <v>1</v>
      </c>
      <c r="DQ5075" s="15">
        <v>0</v>
      </c>
      <c r="DR5075" s="82"/>
      <c r="DS5075" s="82"/>
      <c r="DT5075" s="15">
        <v>0</v>
      </c>
      <c r="DU5075" s="82"/>
      <c r="DV5075" s="82"/>
      <c r="DW5075" s="15">
        <v>0</v>
      </c>
      <c r="DX5075" s="82"/>
      <c r="DY5075" s="82"/>
      <c r="DZ5075" s="15">
        <v>0</v>
      </c>
      <c r="EB5075" s="2"/>
    </row>
    <row r="5076" spans="1:132" x14ac:dyDescent="0.25">
      <c r="A5076" t="s">
        <v>9156</v>
      </c>
      <c r="B5076" s="93">
        <v>2.3730195783672001E-5</v>
      </c>
      <c r="C5076" s="13">
        <v>0</v>
      </c>
      <c r="D5076" s="13">
        <v>3.8227045769096816E-3</v>
      </c>
      <c r="E5076" s="13">
        <v>0</v>
      </c>
      <c r="F5076" s="13">
        <v>3.8227045769096816E-3</v>
      </c>
      <c r="G5076" s="13">
        <v>3.1374183071065709E-4</v>
      </c>
      <c r="H5076" s="13">
        <v>2.8788959339028052E-3</v>
      </c>
      <c r="I5076" s="13">
        <v>1.3099950858218639E-3</v>
      </c>
      <c r="J5076" s="14">
        <v>0</v>
      </c>
      <c r="K5076" s="14">
        <v>0.99</v>
      </c>
      <c r="L5076" s="15">
        <v>0</v>
      </c>
      <c r="M5076" s="14">
        <v>0</v>
      </c>
      <c r="N5076" s="14">
        <v>0.99</v>
      </c>
      <c r="O5076" s="15">
        <v>0</v>
      </c>
      <c r="P5076" s="14">
        <v>0</v>
      </c>
      <c r="Q5076" s="14">
        <v>0.99</v>
      </c>
      <c r="R5076" s="15">
        <v>0</v>
      </c>
      <c r="S5076" s="14">
        <v>0</v>
      </c>
      <c r="T5076" s="14">
        <v>0.99</v>
      </c>
      <c r="U5076" s="15">
        <v>0</v>
      </c>
      <c r="V5076" s="16">
        <v>0</v>
      </c>
      <c r="W5076" s="16">
        <v>0.61537646218217179</v>
      </c>
      <c r="X5076" s="17">
        <v>0</v>
      </c>
      <c r="Y5076" s="16">
        <v>0</v>
      </c>
      <c r="Z5076" s="16">
        <v>0.61537646218217179</v>
      </c>
      <c r="AA5076" s="17">
        <v>0</v>
      </c>
      <c r="AB5076" s="16">
        <v>0</v>
      </c>
      <c r="AC5076" s="16">
        <v>0.61537646218217179</v>
      </c>
      <c r="AD5076" s="17">
        <v>0</v>
      </c>
      <c r="AE5076" s="16">
        <v>0</v>
      </c>
      <c r="AF5076" s="16">
        <v>0.61537646218217179</v>
      </c>
      <c r="AG5076" s="17">
        <v>0</v>
      </c>
      <c r="AH5076" s="13">
        <v>0</v>
      </c>
      <c r="AI5076" s="16">
        <v>0</v>
      </c>
      <c r="AJ5076" s="16">
        <v>2.8280543530473507E-2</v>
      </c>
      <c r="AK5076" s="17">
        <v>0</v>
      </c>
      <c r="AL5076" s="16">
        <v>0</v>
      </c>
      <c r="AM5076" s="16">
        <v>2.8280543530473507E-2</v>
      </c>
      <c r="AN5076" s="17">
        <v>0</v>
      </c>
      <c r="AO5076" s="16">
        <v>0</v>
      </c>
      <c r="AP5076" s="16">
        <v>2.8280543530473507E-2</v>
      </c>
      <c r="AQ5076" s="17">
        <v>0</v>
      </c>
      <c r="AR5076" s="16">
        <v>0</v>
      </c>
      <c r="AS5076" s="16">
        <v>3.3361741886296322E-3</v>
      </c>
      <c r="AT5076" s="17">
        <v>0</v>
      </c>
      <c r="AU5076" s="16">
        <v>0</v>
      </c>
      <c r="AV5076" s="16">
        <v>3.3361741886296322E-3</v>
      </c>
      <c r="AW5076" s="17">
        <v>0</v>
      </c>
      <c r="AX5076" s="16">
        <v>0</v>
      </c>
      <c r="AY5076" s="16">
        <v>3.3361741886296322E-3</v>
      </c>
      <c r="AZ5076" s="17">
        <v>0</v>
      </c>
      <c r="BA5076" s="16">
        <v>0</v>
      </c>
      <c r="BB5076" s="16">
        <v>9.2586855493905877E-3</v>
      </c>
      <c r="BC5076" s="17">
        <v>0</v>
      </c>
      <c r="BD5076" s="16">
        <v>0</v>
      </c>
      <c r="BE5076" s="16">
        <v>9.2586855493905877E-3</v>
      </c>
      <c r="BF5076" s="17">
        <v>0</v>
      </c>
      <c r="BG5076" s="16">
        <v>0</v>
      </c>
      <c r="BH5076" s="16">
        <v>9.2586855493905877E-3</v>
      </c>
      <c r="BI5076" s="17">
        <v>0</v>
      </c>
      <c r="BJ5076" s="16">
        <v>0</v>
      </c>
      <c r="BK5076" s="16">
        <v>9.4519398631940903E-3</v>
      </c>
      <c r="BL5076" s="17">
        <v>0</v>
      </c>
      <c r="BM5076" s="16">
        <v>1</v>
      </c>
      <c r="BN5076" s="16">
        <v>9.4519398631940903E-3</v>
      </c>
      <c r="BO5076" s="17">
        <v>3.613197377570712E-5</v>
      </c>
      <c r="BP5076" s="16">
        <v>0</v>
      </c>
      <c r="BQ5076" s="16">
        <v>9.4519398631940903E-3</v>
      </c>
      <c r="BR5076" s="17">
        <v>0</v>
      </c>
      <c r="BS5076" s="16">
        <v>0</v>
      </c>
      <c r="BT5076" s="16">
        <v>6.9277682511215577E-2</v>
      </c>
      <c r="BU5076" s="17">
        <v>0</v>
      </c>
      <c r="BV5076" s="16">
        <v>0</v>
      </c>
      <c r="BW5076" s="16">
        <v>6.9277682511215577E-2</v>
      </c>
      <c r="BX5076" s="17">
        <v>0</v>
      </c>
      <c r="BY5076" s="16">
        <v>0</v>
      </c>
      <c r="BZ5076" s="16">
        <v>6.9277682511215577E-2</v>
      </c>
      <c r="CA5076" s="17">
        <v>0</v>
      </c>
      <c r="CB5076" s="16">
        <v>0</v>
      </c>
      <c r="CC5076" s="16">
        <v>3.4176674843682865E-3</v>
      </c>
      <c r="CD5076" s="17">
        <v>0</v>
      </c>
      <c r="CE5076" s="16">
        <v>0</v>
      </c>
      <c r="CF5076" s="16">
        <v>3.4176674843682865E-3</v>
      </c>
      <c r="CG5076" s="17">
        <v>0</v>
      </c>
      <c r="CH5076" s="16">
        <v>0</v>
      </c>
      <c r="CI5076" s="16">
        <v>3.4176674843682865E-3</v>
      </c>
      <c r="CJ5076" s="17">
        <v>0</v>
      </c>
      <c r="CK5076" s="16"/>
      <c r="CL5076" s="16"/>
      <c r="CM5076" s="17"/>
      <c r="CN5076" s="16">
        <v>0</v>
      </c>
      <c r="CO5076" s="16">
        <v>0.11800000000000001</v>
      </c>
      <c r="CP5076" s="17">
        <v>0</v>
      </c>
      <c r="CQ5076" s="16">
        <v>0</v>
      </c>
      <c r="CR5076" s="16">
        <v>0.11800000000000001</v>
      </c>
      <c r="CS5076" s="17">
        <v>0</v>
      </c>
      <c r="CT5076" s="16">
        <v>0</v>
      </c>
      <c r="CU5076" s="16">
        <v>0.11800000000000001</v>
      </c>
      <c r="CV5076" s="17">
        <v>0</v>
      </c>
      <c r="CW5076" s="16">
        <v>0</v>
      </c>
      <c r="CX5076" s="16">
        <v>3.5254615466687083E-3</v>
      </c>
      <c r="CY5076" s="17">
        <v>0</v>
      </c>
      <c r="CZ5076" s="16">
        <v>0</v>
      </c>
      <c r="DA5076" s="16">
        <v>3.5254615466687083E-3</v>
      </c>
      <c r="DB5076" s="17">
        <v>0</v>
      </c>
      <c r="DC5076" s="16">
        <v>0</v>
      </c>
      <c r="DD5076" s="16">
        <v>3.5254615466687083E-3</v>
      </c>
      <c r="DE5076" s="17">
        <v>0</v>
      </c>
      <c r="DF5076" s="14">
        <v>0</v>
      </c>
      <c r="DG5076" s="14">
        <v>1</v>
      </c>
      <c r="DH5076" s="15">
        <v>0</v>
      </c>
      <c r="DI5076" s="14">
        <v>0</v>
      </c>
      <c r="DJ5076" s="14">
        <v>1</v>
      </c>
      <c r="DK5076" s="15">
        <v>0</v>
      </c>
      <c r="DL5076" s="14">
        <v>0</v>
      </c>
      <c r="DM5076" s="14">
        <v>1</v>
      </c>
      <c r="DN5076" s="15">
        <v>0</v>
      </c>
      <c r="DO5076" s="14">
        <v>0</v>
      </c>
      <c r="DP5076" s="14">
        <v>1</v>
      </c>
      <c r="DQ5076" s="15">
        <v>0</v>
      </c>
      <c r="DR5076" s="82"/>
      <c r="DS5076" s="82"/>
      <c r="DT5076" s="15">
        <v>0</v>
      </c>
      <c r="DU5076" s="82"/>
      <c r="DV5076" s="82"/>
      <c r="DW5076" s="15">
        <v>0</v>
      </c>
      <c r="DX5076" s="82"/>
      <c r="DY5076" s="82"/>
      <c r="DZ5076" s="15">
        <v>0</v>
      </c>
      <c r="EB5076" s="2"/>
    </row>
    <row r="5077" spans="1:132" x14ac:dyDescent="0.25">
      <c r="A5077" t="s">
        <v>9942</v>
      </c>
      <c r="B5077" s="93">
        <v>2.0040904039762499E-5</v>
      </c>
      <c r="C5077" s="13">
        <v>0</v>
      </c>
      <c r="D5077" s="13">
        <v>4.0536022346610197E-2</v>
      </c>
      <c r="E5077" s="13">
        <v>0</v>
      </c>
      <c r="F5077" s="13">
        <v>4.0536022346610197E-2</v>
      </c>
      <c r="G5077" s="13">
        <v>2.3143629520622822E-3</v>
      </c>
      <c r="H5077" s="13">
        <v>2.9245674401697251E-2</v>
      </c>
      <c r="I5077" s="13">
        <v>1.6219015882076207E-2</v>
      </c>
      <c r="J5077" s="14">
        <v>0</v>
      </c>
      <c r="K5077" s="14">
        <v>0.99</v>
      </c>
      <c r="L5077" s="15">
        <v>0</v>
      </c>
      <c r="M5077" s="14">
        <v>0</v>
      </c>
      <c r="N5077" s="14">
        <v>0.99</v>
      </c>
      <c r="O5077" s="15">
        <v>0</v>
      </c>
      <c r="P5077" s="14">
        <v>0</v>
      </c>
      <c r="Q5077" s="14">
        <v>0.99</v>
      </c>
      <c r="R5077" s="15">
        <v>0</v>
      </c>
      <c r="S5077" s="14">
        <v>0</v>
      </c>
      <c r="T5077" s="14">
        <v>0.99</v>
      </c>
      <c r="U5077" s="15">
        <v>0</v>
      </c>
      <c r="V5077" s="16">
        <v>0</v>
      </c>
      <c r="W5077" s="16">
        <v>0.61018969274301249</v>
      </c>
      <c r="X5077" s="17">
        <v>0</v>
      </c>
      <c r="Y5077" s="16">
        <v>0</v>
      </c>
      <c r="Z5077" s="16">
        <v>0.61018969274301249</v>
      </c>
      <c r="AA5077" s="17">
        <v>0</v>
      </c>
      <c r="AB5077" s="16">
        <v>0</v>
      </c>
      <c r="AC5077" s="16">
        <v>0.61018969274301249</v>
      </c>
      <c r="AD5077" s="17">
        <v>0</v>
      </c>
      <c r="AE5077" s="16">
        <v>0</v>
      </c>
      <c r="AF5077" s="16">
        <v>0.61018969274301249</v>
      </c>
      <c r="AG5077" s="17">
        <v>0</v>
      </c>
      <c r="AH5077" s="13">
        <v>0</v>
      </c>
      <c r="AI5077" s="16">
        <v>0</v>
      </c>
      <c r="AJ5077" s="16">
        <v>2.7102344228342835E-2</v>
      </c>
      <c r="AK5077" s="17">
        <v>0</v>
      </c>
      <c r="AL5077" s="16">
        <v>0</v>
      </c>
      <c r="AM5077" s="16">
        <v>2.7102344228342835E-2</v>
      </c>
      <c r="AN5077" s="17">
        <v>0</v>
      </c>
      <c r="AO5077" s="16">
        <v>0</v>
      </c>
      <c r="AP5077" s="16">
        <v>2.7102344228342835E-2</v>
      </c>
      <c r="AQ5077" s="17">
        <v>0</v>
      </c>
      <c r="AR5077" s="16">
        <v>0</v>
      </c>
      <c r="AS5077" s="16">
        <v>3.0686048209804489E-3</v>
      </c>
      <c r="AT5077" s="17">
        <v>0</v>
      </c>
      <c r="AU5077" s="16">
        <v>0</v>
      </c>
      <c r="AV5077" s="16">
        <v>3.0686048209804489E-3</v>
      </c>
      <c r="AW5077" s="17">
        <v>0</v>
      </c>
      <c r="AX5077" s="16">
        <v>0</v>
      </c>
      <c r="AY5077" s="16">
        <v>3.0686048209804489E-3</v>
      </c>
      <c r="AZ5077" s="17">
        <v>0</v>
      </c>
      <c r="BA5077" s="16">
        <v>0</v>
      </c>
      <c r="BB5077" s="16">
        <v>9.0792442041891051E-3</v>
      </c>
      <c r="BC5077" s="17">
        <v>0</v>
      </c>
      <c r="BD5077" s="16">
        <v>0</v>
      </c>
      <c r="BE5077" s="16">
        <v>9.0792442041891051E-3</v>
      </c>
      <c r="BF5077" s="17">
        <v>0</v>
      </c>
      <c r="BG5077" s="16">
        <v>0</v>
      </c>
      <c r="BH5077" s="16">
        <v>9.0792442041891051E-3</v>
      </c>
      <c r="BI5077" s="17">
        <v>0</v>
      </c>
      <c r="BJ5077" s="16">
        <v>0.45680982494549499</v>
      </c>
      <c r="BK5077" s="16">
        <v>9.1640497123174902E-3</v>
      </c>
      <c r="BL5077" s="17">
        <v>1.6969302952148002E-4</v>
      </c>
      <c r="BM5077" s="16">
        <v>0</v>
      </c>
      <c r="BN5077" s="16">
        <v>9.1640497123174902E-3</v>
      </c>
      <c r="BO5077" s="17">
        <v>0</v>
      </c>
      <c r="BP5077" s="16">
        <v>0.51338639319914003</v>
      </c>
      <c r="BQ5077" s="16">
        <v>9.1640497123174902E-3</v>
      </c>
      <c r="BR5077" s="17">
        <v>1.9070976064812631E-4</v>
      </c>
      <c r="BS5077" s="16">
        <v>0</v>
      </c>
      <c r="BT5077" s="16">
        <v>6.7813993669796235E-2</v>
      </c>
      <c r="BU5077" s="17">
        <v>0</v>
      </c>
      <c r="BV5077" s="16">
        <v>0</v>
      </c>
      <c r="BW5077" s="16">
        <v>6.7813993669796235E-2</v>
      </c>
      <c r="BX5077" s="17">
        <v>0</v>
      </c>
      <c r="BY5077" s="16">
        <v>0</v>
      </c>
      <c r="BZ5077" s="16">
        <v>6.7813993669796235E-2</v>
      </c>
      <c r="CA5077" s="17">
        <v>0</v>
      </c>
      <c r="CB5077" s="16">
        <v>0</v>
      </c>
      <c r="CC5077" s="16">
        <v>2.435675636859618E-3</v>
      </c>
      <c r="CD5077" s="17">
        <v>0</v>
      </c>
      <c r="CE5077" s="16">
        <v>0</v>
      </c>
      <c r="CF5077" s="16">
        <v>2.435675636859618E-3</v>
      </c>
      <c r="CG5077" s="17">
        <v>0</v>
      </c>
      <c r="CH5077" s="16">
        <v>0</v>
      </c>
      <c r="CI5077" s="16">
        <v>2.435675636859618E-3</v>
      </c>
      <c r="CJ5077" s="17">
        <v>0</v>
      </c>
      <c r="CK5077" s="16"/>
      <c r="CL5077" s="16"/>
      <c r="CM5077" s="17"/>
      <c r="CN5077" s="16">
        <v>0</v>
      </c>
      <c r="CO5077" s="16">
        <v>0.11800000000000002</v>
      </c>
      <c r="CP5077" s="17">
        <v>0</v>
      </c>
      <c r="CQ5077" s="16">
        <v>0</v>
      </c>
      <c r="CR5077" s="16">
        <v>0.11800000000000002</v>
      </c>
      <c r="CS5077" s="17">
        <v>0</v>
      </c>
      <c r="CT5077" s="16">
        <v>0</v>
      </c>
      <c r="CU5077" s="16">
        <v>0.11800000000000002</v>
      </c>
      <c r="CV5077" s="17">
        <v>0</v>
      </c>
      <c r="CW5077" s="16">
        <v>0</v>
      </c>
      <c r="CX5077" s="16">
        <v>3.5550675077490393E-3</v>
      </c>
      <c r="CY5077" s="17">
        <v>0</v>
      </c>
      <c r="CZ5077" s="16">
        <v>0</v>
      </c>
      <c r="DA5077" s="16">
        <v>3.5550675077490393E-3</v>
      </c>
      <c r="DB5077" s="17">
        <v>0</v>
      </c>
      <c r="DC5077" s="16">
        <v>0</v>
      </c>
      <c r="DD5077" s="16">
        <v>3.5550675077490393E-3</v>
      </c>
      <c r="DE5077" s="17">
        <v>0</v>
      </c>
      <c r="DF5077" s="14">
        <v>0</v>
      </c>
      <c r="DG5077" s="14">
        <v>1</v>
      </c>
      <c r="DH5077" s="15">
        <v>0</v>
      </c>
      <c r="DI5077" s="14">
        <v>0</v>
      </c>
      <c r="DJ5077" s="14">
        <v>1</v>
      </c>
      <c r="DK5077" s="15">
        <v>0</v>
      </c>
      <c r="DL5077" s="14">
        <v>0</v>
      </c>
      <c r="DM5077" s="14">
        <v>1</v>
      </c>
      <c r="DN5077" s="15">
        <v>0</v>
      </c>
      <c r="DO5077" s="14">
        <v>0</v>
      </c>
      <c r="DP5077" s="14">
        <v>1</v>
      </c>
      <c r="DQ5077" s="15">
        <v>0</v>
      </c>
      <c r="DR5077" s="82"/>
      <c r="DS5077" s="82"/>
      <c r="DT5077" s="15">
        <v>0</v>
      </c>
      <c r="DU5077" s="82"/>
      <c r="DV5077" s="82"/>
      <c r="DW5077" s="15">
        <v>0</v>
      </c>
      <c r="DX5077" s="82"/>
      <c r="DY5077" s="82"/>
      <c r="DZ5077" s="15">
        <v>0</v>
      </c>
      <c r="EB5077" s="2"/>
    </row>
    <row r="5078" spans="1:132" x14ac:dyDescent="0.25">
      <c r="A5078" t="s">
        <v>8058</v>
      </c>
      <c r="B5078" s="93">
        <v>3.0613075347330297E-5</v>
      </c>
      <c r="C5078" s="13">
        <v>0</v>
      </c>
      <c r="D5078" s="13">
        <v>6.4418189355942276E-2</v>
      </c>
      <c r="E5078" s="13">
        <v>0</v>
      </c>
      <c r="F5078" s="13">
        <v>6.4418189355942276E-2</v>
      </c>
      <c r="G5078" s="13">
        <v>1.3046587690630385E-2</v>
      </c>
      <c r="H5078" s="13">
        <v>3.8789999623266548E-2</v>
      </c>
      <c r="I5078" s="13">
        <v>2.4092683224096287E-2</v>
      </c>
      <c r="J5078" s="14">
        <v>0</v>
      </c>
      <c r="K5078" s="14">
        <v>0.99</v>
      </c>
      <c r="L5078" s="15">
        <v>0</v>
      </c>
      <c r="M5078" s="14">
        <v>0</v>
      </c>
      <c r="N5078" s="14">
        <v>0.99</v>
      </c>
      <c r="O5078" s="15">
        <v>0</v>
      </c>
      <c r="P5078" s="14">
        <v>0</v>
      </c>
      <c r="Q5078" s="14">
        <v>0.99</v>
      </c>
      <c r="R5078" s="15">
        <v>0</v>
      </c>
      <c r="S5078" s="14">
        <v>0</v>
      </c>
      <c r="T5078" s="14">
        <v>0.99</v>
      </c>
      <c r="U5078" s="15">
        <v>0</v>
      </c>
      <c r="V5078" s="16">
        <v>0</v>
      </c>
      <c r="W5078" s="16">
        <v>0.63131663621206524</v>
      </c>
      <c r="X5078" s="17">
        <v>0</v>
      </c>
      <c r="Y5078" s="16">
        <v>0</v>
      </c>
      <c r="Z5078" s="16">
        <v>0.63131663621206524</v>
      </c>
      <c r="AA5078" s="17">
        <v>0</v>
      </c>
      <c r="AB5078" s="16">
        <v>0</v>
      </c>
      <c r="AC5078" s="16">
        <v>0.63131663621206524</v>
      </c>
      <c r="AD5078" s="17">
        <v>0</v>
      </c>
      <c r="AE5078" s="16">
        <v>0</v>
      </c>
      <c r="AF5078" s="16">
        <v>0.63131663621206524</v>
      </c>
      <c r="AG5078" s="17">
        <v>0</v>
      </c>
      <c r="AH5078" s="13">
        <v>0</v>
      </c>
      <c r="AI5078" s="16">
        <v>0</v>
      </c>
      <c r="AJ5078" s="16">
        <v>2.4053583724592202E-2</v>
      </c>
      <c r="AK5078" s="17">
        <v>0</v>
      </c>
      <c r="AL5078" s="16">
        <v>0</v>
      </c>
      <c r="AM5078" s="16">
        <v>2.4053583724592202E-2</v>
      </c>
      <c r="AN5078" s="17">
        <v>0</v>
      </c>
      <c r="AO5078" s="16">
        <v>0</v>
      </c>
      <c r="AP5078" s="16">
        <v>2.4053583724592202E-2</v>
      </c>
      <c r="AQ5078" s="17">
        <v>0</v>
      </c>
      <c r="AR5078" s="16">
        <v>0</v>
      </c>
      <c r="AS5078" s="16">
        <v>2.7523357781038902E-3</v>
      </c>
      <c r="AT5078" s="17">
        <v>0</v>
      </c>
      <c r="AU5078" s="16">
        <v>0</v>
      </c>
      <c r="AV5078" s="16">
        <v>2.7523357781038902E-3</v>
      </c>
      <c r="AW5078" s="17">
        <v>0</v>
      </c>
      <c r="AX5078" s="16">
        <v>0</v>
      </c>
      <c r="AY5078" s="16">
        <v>2.7523357781038902E-3</v>
      </c>
      <c r="AZ5078" s="17">
        <v>0</v>
      </c>
      <c r="BA5078" s="16">
        <v>0</v>
      </c>
      <c r="BB5078" s="16">
        <v>7.5677630754944934E-3</v>
      </c>
      <c r="BC5078" s="17">
        <v>0</v>
      </c>
      <c r="BD5078" s="16">
        <v>0</v>
      </c>
      <c r="BE5078" s="16">
        <v>7.5677630754944934E-3</v>
      </c>
      <c r="BF5078" s="17">
        <v>0</v>
      </c>
      <c r="BG5078" s="16">
        <v>0</v>
      </c>
      <c r="BH5078" s="16">
        <v>7.5677630754944934E-3</v>
      </c>
      <c r="BI5078" s="17">
        <v>0</v>
      </c>
      <c r="BJ5078" s="16">
        <v>0</v>
      </c>
      <c r="BK5078" s="16">
        <v>7.8233605755772938E-3</v>
      </c>
      <c r="BL5078" s="17">
        <v>0</v>
      </c>
      <c r="BM5078" s="16">
        <v>2.5684523539803304E-2</v>
      </c>
      <c r="BN5078" s="16">
        <v>7.8233605755772938E-3</v>
      </c>
      <c r="BO5078" s="17">
        <v>1.2944145159075627E-5</v>
      </c>
      <c r="BP5078" s="16">
        <v>0</v>
      </c>
      <c r="BQ5078" s="16">
        <v>7.8233605755772938E-3</v>
      </c>
      <c r="BR5078" s="17">
        <v>0</v>
      </c>
      <c r="BS5078" s="16">
        <v>0</v>
      </c>
      <c r="BT5078" s="16">
        <v>5.6893129814523463E-2</v>
      </c>
      <c r="BU5078" s="17">
        <v>0</v>
      </c>
      <c r="BV5078" s="16">
        <v>0</v>
      </c>
      <c r="BW5078" s="16">
        <v>5.6893129814523463E-2</v>
      </c>
      <c r="BX5078" s="17">
        <v>0</v>
      </c>
      <c r="BY5078" s="16">
        <v>0</v>
      </c>
      <c r="BZ5078" s="16">
        <v>5.6893129814523463E-2</v>
      </c>
      <c r="CA5078" s="17">
        <v>0</v>
      </c>
      <c r="CB5078" s="16">
        <v>0</v>
      </c>
      <c r="CC5078" s="16">
        <v>8.636675895188007E-3</v>
      </c>
      <c r="CD5078" s="17">
        <v>0</v>
      </c>
      <c r="CE5078" s="16">
        <v>0</v>
      </c>
      <c r="CF5078" s="16">
        <v>8.636675895188007E-3</v>
      </c>
      <c r="CG5078" s="17">
        <v>0</v>
      </c>
      <c r="CH5078" s="16">
        <v>0</v>
      </c>
      <c r="CI5078" s="16">
        <v>8.636675895188007E-3</v>
      </c>
      <c r="CJ5078" s="17">
        <v>0</v>
      </c>
      <c r="CK5078" s="16"/>
      <c r="CL5078" s="16"/>
      <c r="CM5078" s="17"/>
      <c r="CN5078" s="16">
        <v>0</v>
      </c>
      <c r="CO5078" s="16">
        <v>0.11800000000000001</v>
      </c>
      <c r="CP5078" s="17">
        <v>0</v>
      </c>
      <c r="CQ5078" s="16">
        <v>0</v>
      </c>
      <c r="CR5078" s="16">
        <v>0.11800000000000001</v>
      </c>
      <c r="CS5078" s="17">
        <v>0</v>
      </c>
      <c r="CT5078" s="16">
        <v>0</v>
      </c>
      <c r="CU5078" s="16">
        <v>0.11800000000000001</v>
      </c>
      <c r="CV5078" s="17">
        <v>0</v>
      </c>
      <c r="CW5078" s="16">
        <v>0</v>
      </c>
      <c r="CX5078" s="16">
        <v>3.6653037478592662E-3</v>
      </c>
      <c r="CY5078" s="17">
        <v>0</v>
      </c>
      <c r="CZ5078" s="16">
        <v>0</v>
      </c>
      <c r="DA5078" s="16">
        <v>3.6653037478592662E-3</v>
      </c>
      <c r="DB5078" s="17">
        <v>0</v>
      </c>
      <c r="DC5078" s="16">
        <v>0</v>
      </c>
      <c r="DD5078" s="16">
        <v>3.6653037478592662E-3</v>
      </c>
      <c r="DE5078" s="17">
        <v>0</v>
      </c>
      <c r="DF5078" s="14">
        <v>0</v>
      </c>
      <c r="DG5078" s="14">
        <v>1</v>
      </c>
      <c r="DH5078" s="15">
        <v>0</v>
      </c>
      <c r="DI5078" s="14">
        <v>0</v>
      </c>
      <c r="DJ5078" s="14">
        <v>1</v>
      </c>
      <c r="DK5078" s="15">
        <v>0</v>
      </c>
      <c r="DL5078" s="14">
        <v>0</v>
      </c>
      <c r="DM5078" s="14">
        <v>1</v>
      </c>
      <c r="DN5078" s="15">
        <v>0</v>
      </c>
      <c r="DO5078" s="14">
        <v>0</v>
      </c>
      <c r="DP5078" s="14">
        <v>1</v>
      </c>
      <c r="DQ5078" s="15">
        <v>0</v>
      </c>
      <c r="DR5078" s="82"/>
      <c r="DS5078" s="82"/>
      <c r="DT5078" s="15">
        <v>0</v>
      </c>
      <c r="DU5078" s="82"/>
      <c r="DV5078" s="82"/>
      <c r="DW5078" s="15">
        <v>0</v>
      </c>
      <c r="DX5078" s="82"/>
      <c r="DY5078" s="82"/>
      <c r="DZ5078" s="15">
        <v>0</v>
      </c>
      <c r="EB5078" s="2"/>
    </row>
    <row r="5079" spans="1:132" x14ac:dyDescent="0.25">
      <c r="A5079" t="s">
        <v>9591</v>
      </c>
      <c r="B5079" s="93">
        <v>2.15964773259941E-5</v>
      </c>
      <c r="C5079" s="13">
        <v>0</v>
      </c>
      <c r="D5079" s="13">
        <v>2.919872468898169E-2</v>
      </c>
      <c r="E5079" s="13">
        <v>0</v>
      </c>
      <c r="F5079" s="13">
        <v>2.919872468898169E-2</v>
      </c>
      <c r="G5079" s="13">
        <v>1.9376477829994394E-3</v>
      </c>
      <c r="H5079" s="13">
        <v>1.9456763201262429E-2</v>
      </c>
      <c r="I5079" s="13">
        <v>1.3027982460900495E-2</v>
      </c>
      <c r="J5079" s="14">
        <v>0</v>
      </c>
      <c r="K5079" s="14">
        <v>0.9900000000000001</v>
      </c>
      <c r="L5079" s="15">
        <v>0</v>
      </c>
      <c r="M5079" s="14">
        <v>0</v>
      </c>
      <c r="N5079" s="14">
        <v>0.9900000000000001</v>
      </c>
      <c r="O5079" s="15">
        <v>0</v>
      </c>
      <c r="P5079" s="14">
        <v>0</v>
      </c>
      <c r="Q5079" s="14">
        <v>0.9900000000000001</v>
      </c>
      <c r="R5079" s="15">
        <v>0</v>
      </c>
      <c r="S5079" s="14">
        <v>0</v>
      </c>
      <c r="T5079" s="14">
        <v>0.9900000000000001</v>
      </c>
      <c r="U5079" s="15">
        <v>0</v>
      </c>
      <c r="V5079" s="16">
        <v>0</v>
      </c>
      <c r="W5079" s="16">
        <v>0.62826459011016655</v>
      </c>
      <c r="X5079" s="17">
        <v>0</v>
      </c>
      <c r="Y5079" s="16">
        <v>0</v>
      </c>
      <c r="Z5079" s="16">
        <v>0.62826459011016655</v>
      </c>
      <c r="AA5079" s="17">
        <v>0</v>
      </c>
      <c r="AB5079" s="16">
        <v>0</v>
      </c>
      <c r="AC5079" s="16">
        <v>0.62826459011016655</v>
      </c>
      <c r="AD5079" s="17">
        <v>0</v>
      </c>
      <c r="AE5079" s="16">
        <v>0</v>
      </c>
      <c r="AF5079" s="16">
        <v>0.62826459011016655</v>
      </c>
      <c r="AG5079" s="17">
        <v>0</v>
      </c>
      <c r="AH5079" s="13">
        <v>0</v>
      </c>
      <c r="AI5079" s="16">
        <v>0</v>
      </c>
      <c r="AJ5079" s="16">
        <v>2.9426734435249017E-2</v>
      </c>
      <c r="AK5079" s="17">
        <v>0</v>
      </c>
      <c r="AL5079" s="16">
        <v>0</v>
      </c>
      <c r="AM5079" s="16">
        <v>2.9426734435249017E-2</v>
      </c>
      <c r="AN5079" s="17">
        <v>0</v>
      </c>
      <c r="AO5079" s="16">
        <v>0</v>
      </c>
      <c r="AP5079" s="16">
        <v>2.9426734435249017E-2</v>
      </c>
      <c r="AQ5079" s="17">
        <v>0</v>
      </c>
      <c r="AR5079" s="16">
        <v>0</v>
      </c>
      <c r="AS5079" s="16">
        <v>3.3482497226424799E-3</v>
      </c>
      <c r="AT5079" s="17">
        <v>0</v>
      </c>
      <c r="AU5079" s="16">
        <v>0</v>
      </c>
      <c r="AV5079" s="16">
        <v>3.3482497226424799E-3</v>
      </c>
      <c r="AW5079" s="17">
        <v>0</v>
      </c>
      <c r="AX5079" s="16">
        <v>0</v>
      </c>
      <c r="AY5079" s="16">
        <v>3.3482497226424799E-3</v>
      </c>
      <c r="AZ5079" s="17">
        <v>0</v>
      </c>
      <c r="BA5079" s="16">
        <v>0</v>
      </c>
      <c r="BB5079" s="16">
        <v>8.3522377840392174E-3</v>
      </c>
      <c r="BC5079" s="17">
        <v>0</v>
      </c>
      <c r="BD5079" s="16">
        <v>0</v>
      </c>
      <c r="BE5079" s="16">
        <v>8.3522377840392174E-3</v>
      </c>
      <c r="BF5079" s="17">
        <v>0</v>
      </c>
      <c r="BG5079" s="16">
        <v>0</v>
      </c>
      <c r="BH5079" s="16">
        <v>8.3522377840392174E-3</v>
      </c>
      <c r="BI5079" s="17">
        <v>0</v>
      </c>
      <c r="BJ5079" s="16">
        <v>1</v>
      </c>
      <c r="BK5079" s="16">
        <v>8.6609552755580587E-3</v>
      </c>
      <c r="BL5079" s="17">
        <v>2.5288884863460329E-4</v>
      </c>
      <c r="BM5079" s="16">
        <v>0</v>
      </c>
      <c r="BN5079" s="16">
        <v>8.6609552755580587E-3</v>
      </c>
      <c r="BO5079" s="17">
        <v>0</v>
      </c>
      <c r="BP5079" s="16">
        <v>0</v>
      </c>
      <c r="BQ5079" s="16">
        <v>8.6609552755580587E-3</v>
      </c>
      <c r="BR5079" s="17">
        <v>0</v>
      </c>
      <c r="BS5079" s="16">
        <v>0</v>
      </c>
      <c r="BT5079" s="16">
        <v>6.2694818586020176E-2</v>
      </c>
      <c r="BU5079" s="17">
        <v>0</v>
      </c>
      <c r="BV5079" s="16">
        <v>0</v>
      </c>
      <c r="BW5079" s="16">
        <v>6.2694818586020176E-2</v>
      </c>
      <c r="BX5079" s="17">
        <v>0</v>
      </c>
      <c r="BY5079" s="16">
        <v>0</v>
      </c>
      <c r="BZ5079" s="16">
        <v>6.2694818586020176E-2</v>
      </c>
      <c r="CA5079" s="17">
        <v>0</v>
      </c>
      <c r="CB5079" s="16">
        <v>0</v>
      </c>
      <c r="CC5079" s="16">
        <v>3.1449000346396531E-3</v>
      </c>
      <c r="CD5079" s="17">
        <v>0</v>
      </c>
      <c r="CE5079" s="16">
        <v>0</v>
      </c>
      <c r="CF5079" s="16">
        <v>3.1449000346396531E-3</v>
      </c>
      <c r="CG5079" s="17">
        <v>0</v>
      </c>
      <c r="CH5079" s="16">
        <v>0</v>
      </c>
      <c r="CI5079" s="16">
        <v>3.1449000346396531E-3</v>
      </c>
      <c r="CJ5079" s="17">
        <v>0</v>
      </c>
      <c r="CK5079" s="16"/>
      <c r="CL5079" s="16"/>
      <c r="CM5079" s="17"/>
      <c r="CN5079" s="16">
        <v>0</v>
      </c>
      <c r="CO5079" s="16">
        <v>0.11799999999999999</v>
      </c>
      <c r="CP5079" s="17">
        <v>0</v>
      </c>
      <c r="CQ5079" s="16">
        <v>0</v>
      </c>
      <c r="CR5079" s="16">
        <v>0.11799999999999999</v>
      </c>
      <c r="CS5079" s="17">
        <v>0</v>
      </c>
      <c r="CT5079" s="16">
        <v>0</v>
      </c>
      <c r="CU5079" s="16">
        <v>0.11799999999999999</v>
      </c>
      <c r="CV5079" s="17">
        <v>0</v>
      </c>
      <c r="CW5079" s="16">
        <v>0</v>
      </c>
      <c r="CX5079" s="16">
        <v>3.6339980473239861E-3</v>
      </c>
      <c r="CY5079" s="17">
        <v>0</v>
      </c>
      <c r="CZ5079" s="16">
        <v>0</v>
      </c>
      <c r="DA5079" s="16">
        <v>3.6339980473239861E-3</v>
      </c>
      <c r="DB5079" s="17">
        <v>0</v>
      </c>
      <c r="DC5079" s="16">
        <v>0</v>
      </c>
      <c r="DD5079" s="16">
        <v>3.6339980473239861E-3</v>
      </c>
      <c r="DE5079" s="17">
        <v>0</v>
      </c>
      <c r="DF5079" s="14">
        <v>0</v>
      </c>
      <c r="DG5079" s="14">
        <v>1</v>
      </c>
      <c r="DH5079" s="15">
        <v>0</v>
      </c>
      <c r="DI5079" s="14">
        <v>0</v>
      </c>
      <c r="DJ5079" s="14">
        <v>1</v>
      </c>
      <c r="DK5079" s="15">
        <v>0</v>
      </c>
      <c r="DL5079" s="14">
        <v>0</v>
      </c>
      <c r="DM5079" s="14">
        <v>1</v>
      </c>
      <c r="DN5079" s="15">
        <v>0</v>
      </c>
      <c r="DO5079" s="14">
        <v>0</v>
      </c>
      <c r="DP5079" s="14">
        <v>1</v>
      </c>
      <c r="DQ5079" s="15">
        <v>0</v>
      </c>
      <c r="DR5079" s="82"/>
      <c r="DS5079" s="82"/>
      <c r="DT5079" s="15">
        <v>0</v>
      </c>
      <c r="DU5079" s="82"/>
      <c r="DV5079" s="82"/>
      <c r="DW5079" s="15">
        <v>0</v>
      </c>
      <c r="DX5079" s="82"/>
      <c r="DY5079" s="82"/>
      <c r="DZ5079" s="15">
        <v>0</v>
      </c>
      <c r="EB5079" s="2"/>
    </row>
    <row r="5080" spans="1:132" x14ac:dyDescent="0.25">
      <c r="A5080" t="s">
        <v>9263</v>
      </c>
      <c r="B5080" s="93">
        <v>2.3174461685729502E-5</v>
      </c>
      <c r="C5080" s="13">
        <v>0</v>
      </c>
      <c r="D5080" s="13">
        <v>2.291246853375864E-2</v>
      </c>
      <c r="E5080" s="13">
        <v>0</v>
      </c>
      <c r="F5080" s="13">
        <v>2.291246853375864E-2</v>
      </c>
      <c r="G5080" s="13">
        <v>3.1664684205518776E-3</v>
      </c>
      <c r="H5080" s="13">
        <v>1.6980832568056596E-2</v>
      </c>
      <c r="I5080" s="13">
        <v>6.8662992014801808E-3</v>
      </c>
      <c r="J5080" s="14">
        <v>0</v>
      </c>
      <c r="K5080" s="14">
        <v>0.99000000000000021</v>
      </c>
      <c r="L5080" s="15">
        <v>0</v>
      </c>
      <c r="M5080" s="14">
        <v>0</v>
      </c>
      <c r="N5080" s="14">
        <v>0.99000000000000021</v>
      </c>
      <c r="O5080" s="15">
        <v>0</v>
      </c>
      <c r="P5080" s="14">
        <v>0</v>
      </c>
      <c r="Q5080" s="14">
        <v>0.99000000000000021</v>
      </c>
      <c r="R5080" s="15">
        <v>0</v>
      </c>
      <c r="S5080" s="14">
        <v>0</v>
      </c>
      <c r="T5080" s="14">
        <v>0.99000000000000021</v>
      </c>
      <c r="U5080" s="15">
        <v>0</v>
      </c>
      <c r="V5080" s="16">
        <v>0</v>
      </c>
      <c r="W5080" s="16">
        <v>0.61746409405727132</v>
      </c>
      <c r="X5080" s="17">
        <v>0</v>
      </c>
      <c r="Y5080" s="16">
        <v>0</v>
      </c>
      <c r="Z5080" s="16">
        <v>0.61746409405727132</v>
      </c>
      <c r="AA5080" s="17">
        <v>0</v>
      </c>
      <c r="AB5080" s="16">
        <v>0</v>
      </c>
      <c r="AC5080" s="16">
        <v>0.61746409405727132</v>
      </c>
      <c r="AD5080" s="17">
        <v>0</v>
      </c>
      <c r="AE5080" s="16">
        <v>0</v>
      </c>
      <c r="AF5080" s="16">
        <v>0.61746409405727132</v>
      </c>
      <c r="AG5080" s="17">
        <v>0</v>
      </c>
      <c r="AH5080" s="13">
        <v>0</v>
      </c>
      <c r="AI5080" s="16">
        <v>0</v>
      </c>
      <c r="AJ5080" s="16">
        <v>2.7077149177179943E-2</v>
      </c>
      <c r="AK5080" s="17">
        <v>0</v>
      </c>
      <c r="AL5080" s="16">
        <v>0</v>
      </c>
      <c r="AM5080" s="16">
        <v>2.7077149177179943E-2</v>
      </c>
      <c r="AN5080" s="17">
        <v>0</v>
      </c>
      <c r="AO5080" s="16">
        <v>0</v>
      </c>
      <c r="AP5080" s="16">
        <v>2.7077149177179943E-2</v>
      </c>
      <c r="AQ5080" s="17">
        <v>0</v>
      </c>
      <c r="AR5080" s="16">
        <v>0</v>
      </c>
      <c r="AS5080" s="16">
        <v>3.2948884686241939E-3</v>
      </c>
      <c r="AT5080" s="17">
        <v>0</v>
      </c>
      <c r="AU5080" s="16">
        <v>0</v>
      </c>
      <c r="AV5080" s="16">
        <v>3.2948884686241939E-3</v>
      </c>
      <c r="AW5080" s="17">
        <v>0</v>
      </c>
      <c r="AX5080" s="16">
        <v>0</v>
      </c>
      <c r="AY5080" s="16">
        <v>3.2948884686241939E-3</v>
      </c>
      <c r="AZ5080" s="17">
        <v>0</v>
      </c>
      <c r="BA5080" s="16">
        <v>0</v>
      </c>
      <c r="BB5080" s="16">
        <v>8.989849790598416E-3</v>
      </c>
      <c r="BC5080" s="17">
        <v>0</v>
      </c>
      <c r="BD5080" s="16">
        <v>0</v>
      </c>
      <c r="BE5080" s="16">
        <v>8.989849790598416E-3</v>
      </c>
      <c r="BF5080" s="17">
        <v>0</v>
      </c>
      <c r="BG5080" s="16">
        <v>0</v>
      </c>
      <c r="BH5080" s="16">
        <v>8.989849790598416E-3</v>
      </c>
      <c r="BI5080" s="17">
        <v>0</v>
      </c>
      <c r="BJ5080" s="16">
        <v>0.25118314143002102</v>
      </c>
      <c r="BK5080" s="16">
        <v>9.186923296503299E-3</v>
      </c>
      <c r="BL5080" s="17">
        <v>5.2872818201219265E-5</v>
      </c>
      <c r="BM5080" s="16">
        <v>0.747677721039258</v>
      </c>
      <c r="BN5080" s="16">
        <v>9.186923296503299E-3</v>
      </c>
      <c r="BO5080" s="17">
        <v>1.5738248989382949E-4</v>
      </c>
      <c r="BP5080" s="16">
        <v>0</v>
      </c>
      <c r="BQ5080" s="16">
        <v>9.186923296503299E-3</v>
      </c>
      <c r="BR5080" s="17">
        <v>0</v>
      </c>
      <c r="BS5080" s="16">
        <v>0</v>
      </c>
      <c r="BT5080" s="16">
        <v>6.723949988517397E-2</v>
      </c>
      <c r="BU5080" s="17">
        <v>0</v>
      </c>
      <c r="BV5080" s="16">
        <v>0</v>
      </c>
      <c r="BW5080" s="16">
        <v>6.723949988517397E-2</v>
      </c>
      <c r="BX5080" s="17">
        <v>0</v>
      </c>
      <c r="BY5080" s="16">
        <v>0</v>
      </c>
      <c r="BZ5080" s="16">
        <v>6.723949988517397E-2</v>
      </c>
      <c r="CA5080" s="17">
        <v>0</v>
      </c>
      <c r="CB5080" s="16">
        <v>0</v>
      </c>
      <c r="CC5080" s="16">
        <v>5.7669442269528866E-3</v>
      </c>
      <c r="CD5080" s="17">
        <v>0</v>
      </c>
      <c r="CE5080" s="16">
        <v>0</v>
      </c>
      <c r="CF5080" s="16">
        <v>5.7669442269528866E-3</v>
      </c>
      <c r="CG5080" s="17">
        <v>0</v>
      </c>
      <c r="CH5080" s="16">
        <v>0</v>
      </c>
      <c r="CI5080" s="16">
        <v>5.7669442269528866E-3</v>
      </c>
      <c r="CJ5080" s="17">
        <v>0</v>
      </c>
      <c r="CK5080" s="16"/>
      <c r="CL5080" s="16"/>
      <c r="CM5080" s="17"/>
      <c r="CN5080" s="16">
        <v>0</v>
      </c>
      <c r="CO5080" s="16">
        <v>0.11800000000000002</v>
      </c>
      <c r="CP5080" s="17">
        <v>0</v>
      </c>
      <c r="CQ5080" s="16">
        <v>0</v>
      </c>
      <c r="CR5080" s="16">
        <v>0.11800000000000002</v>
      </c>
      <c r="CS5080" s="17">
        <v>0</v>
      </c>
      <c r="CT5080" s="16">
        <v>0</v>
      </c>
      <c r="CU5080" s="16">
        <v>0.11800000000000002</v>
      </c>
      <c r="CV5080" s="17">
        <v>0</v>
      </c>
      <c r="CW5080" s="16">
        <v>0</v>
      </c>
      <c r="CX5080" s="16">
        <v>3.5142751165311526E-3</v>
      </c>
      <c r="CY5080" s="17">
        <v>0</v>
      </c>
      <c r="CZ5080" s="16">
        <v>0</v>
      </c>
      <c r="DA5080" s="16">
        <v>3.5142751165311526E-3</v>
      </c>
      <c r="DB5080" s="17">
        <v>0</v>
      </c>
      <c r="DC5080" s="16">
        <v>0</v>
      </c>
      <c r="DD5080" s="16">
        <v>3.5142751165311526E-3</v>
      </c>
      <c r="DE5080" s="17">
        <v>0</v>
      </c>
      <c r="DF5080" s="14">
        <v>0</v>
      </c>
      <c r="DG5080" s="14">
        <v>1</v>
      </c>
      <c r="DH5080" s="15">
        <v>0</v>
      </c>
      <c r="DI5080" s="14">
        <v>0</v>
      </c>
      <c r="DJ5080" s="14">
        <v>1</v>
      </c>
      <c r="DK5080" s="15">
        <v>0</v>
      </c>
      <c r="DL5080" s="14">
        <v>0</v>
      </c>
      <c r="DM5080" s="14">
        <v>1</v>
      </c>
      <c r="DN5080" s="15">
        <v>0</v>
      </c>
      <c r="DO5080" s="14">
        <v>0</v>
      </c>
      <c r="DP5080" s="14">
        <v>1</v>
      </c>
      <c r="DQ5080" s="15">
        <v>0</v>
      </c>
      <c r="DR5080" s="82"/>
      <c r="DS5080" s="82"/>
      <c r="DT5080" s="15">
        <v>0</v>
      </c>
      <c r="DU5080" s="82"/>
      <c r="DV5080" s="82"/>
      <c r="DW5080" s="15">
        <v>0</v>
      </c>
      <c r="DX5080" s="82"/>
      <c r="DY5080" s="82"/>
      <c r="DZ5080" s="15">
        <v>0</v>
      </c>
      <c r="EB5080" s="2"/>
    </row>
    <row r="5081" spans="1:132" x14ac:dyDescent="0.25">
      <c r="A5081" t="s">
        <v>11088</v>
      </c>
      <c r="B5081" s="93">
        <v>1.2583898435272299E-5</v>
      </c>
      <c r="C5081" s="13">
        <v>0</v>
      </c>
      <c r="D5081" s="13">
        <v>2.6634135125643454E-2</v>
      </c>
      <c r="E5081" s="13">
        <v>0</v>
      </c>
      <c r="F5081" s="13">
        <v>2.6634135125643454E-2</v>
      </c>
      <c r="G5081" s="13">
        <v>6.6852399895081993E-3</v>
      </c>
      <c r="H5081" s="13">
        <v>1.7180600545528071E-2</v>
      </c>
      <c r="I5081" s="13">
        <v>7.5362186552149274E-3</v>
      </c>
      <c r="J5081" s="14">
        <v>0</v>
      </c>
      <c r="K5081" s="14">
        <v>0.9900000000000001</v>
      </c>
      <c r="L5081" s="15">
        <v>0</v>
      </c>
      <c r="M5081" s="14">
        <v>0</v>
      </c>
      <c r="N5081" s="14">
        <v>0.9900000000000001</v>
      </c>
      <c r="O5081" s="15">
        <v>0</v>
      </c>
      <c r="P5081" s="14">
        <v>0</v>
      </c>
      <c r="Q5081" s="14">
        <v>0.9900000000000001</v>
      </c>
      <c r="R5081" s="15">
        <v>0</v>
      </c>
      <c r="S5081" s="14">
        <v>0</v>
      </c>
      <c r="T5081" s="14">
        <v>0.9900000000000001</v>
      </c>
      <c r="U5081" s="15">
        <v>0</v>
      </c>
      <c r="V5081" s="16">
        <v>0</v>
      </c>
      <c r="W5081" s="16">
        <v>0.6278168350751121</v>
      </c>
      <c r="X5081" s="17">
        <v>0</v>
      </c>
      <c r="Y5081" s="16">
        <v>0</v>
      </c>
      <c r="Z5081" s="16">
        <v>0.6278168350751121</v>
      </c>
      <c r="AA5081" s="17">
        <v>0</v>
      </c>
      <c r="AB5081" s="16">
        <v>0</v>
      </c>
      <c r="AC5081" s="16">
        <v>0.6278168350751121</v>
      </c>
      <c r="AD5081" s="17">
        <v>0</v>
      </c>
      <c r="AE5081" s="16">
        <v>0</v>
      </c>
      <c r="AF5081" s="16">
        <v>0.6278168350751121</v>
      </c>
      <c r="AG5081" s="17">
        <v>0</v>
      </c>
      <c r="AH5081" s="13">
        <v>0</v>
      </c>
      <c r="AI5081" s="16">
        <v>0</v>
      </c>
      <c r="AJ5081" s="16">
        <v>2.9766500347837534E-2</v>
      </c>
      <c r="AK5081" s="17">
        <v>0</v>
      </c>
      <c r="AL5081" s="16">
        <v>0</v>
      </c>
      <c r="AM5081" s="16">
        <v>2.9766500347837534E-2</v>
      </c>
      <c r="AN5081" s="17">
        <v>0</v>
      </c>
      <c r="AO5081" s="16">
        <v>0</v>
      </c>
      <c r="AP5081" s="16">
        <v>2.9766500347837534E-2</v>
      </c>
      <c r="AQ5081" s="17">
        <v>0</v>
      </c>
      <c r="AR5081" s="16">
        <v>0</v>
      </c>
      <c r="AS5081" s="16">
        <v>3.3305074267428445E-3</v>
      </c>
      <c r="AT5081" s="17">
        <v>0</v>
      </c>
      <c r="AU5081" s="16">
        <v>0</v>
      </c>
      <c r="AV5081" s="16">
        <v>3.3305074267428445E-3</v>
      </c>
      <c r="AW5081" s="17">
        <v>0</v>
      </c>
      <c r="AX5081" s="16">
        <v>0</v>
      </c>
      <c r="AY5081" s="16">
        <v>3.3305074267428445E-3</v>
      </c>
      <c r="AZ5081" s="17">
        <v>0</v>
      </c>
      <c r="BA5081" s="16">
        <v>0</v>
      </c>
      <c r="BB5081" s="16">
        <v>8.0313748139277125E-3</v>
      </c>
      <c r="BC5081" s="17">
        <v>0</v>
      </c>
      <c r="BD5081" s="16">
        <v>0</v>
      </c>
      <c r="BE5081" s="16">
        <v>8.0313748139277125E-3</v>
      </c>
      <c r="BF5081" s="17">
        <v>0</v>
      </c>
      <c r="BG5081" s="16">
        <v>0</v>
      </c>
      <c r="BH5081" s="16">
        <v>8.0313748139277125E-3</v>
      </c>
      <c r="BI5081" s="17">
        <v>0</v>
      </c>
      <c r="BJ5081" s="16">
        <v>0</v>
      </c>
      <c r="BK5081" s="16">
        <v>8.1249618313865377E-3</v>
      </c>
      <c r="BL5081" s="17">
        <v>0</v>
      </c>
      <c r="BM5081" s="16">
        <v>6.4841060225130795E-2</v>
      </c>
      <c r="BN5081" s="16">
        <v>8.1249618313865377E-3</v>
      </c>
      <c r="BO5081" s="17">
        <v>1.4031691756130432E-5</v>
      </c>
      <c r="BP5081" s="16">
        <v>0</v>
      </c>
      <c r="BQ5081" s="16">
        <v>8.1249618313865377E-3</v>
      </c>
      <c r="BR5081" s="17">
        <v>0</v>
      </c>
      <c r="BS5081" s="16">
        <v>0</v>
      </c>
      <c r="BT5081" s="16">
        <v>5.954448114208552E-2</v>
      </c>
      <c r="BU5081" s="17">
        <v>0</v>
      </c>
      <c r="BV5081" s="16">
        <v>0</v>
      </c>
      <c r="BW5081" s="16">
        <v>5.954448114208552E-2</v>
      </c>
      <c r="BX5081" s="17">
        <v>0</v>
      </c>
      <c r="BY5081" s="16">
        <v>0</v>
      </c>
      <c r="BZ5081" s="16">
        <v>5.954448114208552E-2</v>
      </c>
      <c r="CA5081" s="17">
        <v>0</v>
      </c>
      <c r="CB5081" s="16">
        <v>0</v>
      </c>
      <c r="CC5081" s="16">
        <v>1.1755000867436013E-2</v>
      </c>
      <c r="CD5081" s="17">
        <v>0</v>
      </c>
      <c r="CE5081" s="16">
        <v>0</v>
      </c>
      <c r="CF5081" s="16">
        <v>1.1755000867436013E-2</v>
      </c>
      <c r="CG5081" s="17">
        <v>0</v>
      </c>
      <c r="CH5081" s="16">
        <v>0</v>
      </c>
      <c r="CI5081" s="16">
        <v>1.1755000867436013E-2</v>
      </c>
      <c r="CJ5081" s="17">
        <v>0</v>
      </c>
      <c r="CK5081" s="16"/>
      <c r="CL5081" s="16"/>
      <c r="CM5081" s="17"/>
      <c r="CN5081" s="16">
        <v>0</v>
      </c>
      <c r="CO5081" s="16">
        <v>0.11800000000000001</v>
      </c>
      <c r="CP5081" s="17">
        <v>0</v>
      </c>
      <c r="CQ5081" s="16">
        <v>0</v>
      </c>
      <c r="CR5081" s="16">
        <v>0.11800000000000001</v>
      </c>
      <c r="CS5081" s="17">
        <v>0</v>
      </c>
      <c r="CT5081" s="16">
        <v>0</v>
      </c>
      <c r="CU5081" s="16">
        <v>0.11800000000000001</v>
      </c>
      <c r="CV5081" s="17">
        <v>0</v>
      </c>
      <c r="CW5081" s="16">
        <v>0</v>
      </c>
      <c r="CX5081" s="16">
        <v>3.5938150549480893E-3</v>
      </c>
      <c r="CY5081" s="17">
        <v>0</v>
      </c>
      <c r="CZ5081" s="16">
        <v>0</v>
      </c>
      <c r="DA5081" s="16">
        <v>3.5938150549480893E-3</v>
      </c>
      <c r="DB5081" s="17">
        <v>0</v>
      </c>
      <c r="DC5081" s="16">
        <v>0</v>
      </c>
      <c r="DD5081" s="16">
        <v>3.5938150549480893E-3</v>
      </c>
      <c r="DE5081" s="17">
        <v>0</v>
      </c>
      <c r="DF5081" s="14">
        <v>0</v>
      </c>
      <c r="DG5081" s="14">
        <v>1</v>
      </c>
      <c r="DH5081" s="15">
        <v>0</v>
      </c>
      <c r="DI5081" s="14">
        <v>0</v>
      </c>
      <c r="DJ5081" s="14">
        <v>1</v>
      </c>
      <c r="DK5081" s="15">
        <v>0</v>
      </c>
      <c r="DL5081" s="14">
        <v>0</v>
      </c>
      <c r="DM5081" s="14">
        <v>1</v>
      </c>
      <c r="DN5081" s="15">
        <v>0</v>
      </c>
      <c r="DO5081" s="14">
        <v>0</v>
      </c>
      <c r="DP5081" s="14">
        <v>1</v>
      </c>
      <c r="DQ5081" s="15">
        <v>0</v>
      </c>
      <c r="DR5081" s="82"/>
      <c r="DS5081" s="82"/>
      <c r="DT5081" s="15">
        <v>0</v>
      </c>
      <c r="DU5081" s="82"/>
      <c r="DV5081" s="82"/>
      <c r="DW5081" s="15">
        <v>0</v>
      </c>
      <c r="DX5081" s="82"/>
      <c r="DY5081" s="82"/>
      <c r="DZ5081" s="15">
        <v>0</v>
      </c>
      <c r="EB5081" s="2"/>
    </row>
    <row r="5082" spans="1:132" x14ac:dyDescent="0.25">
      <c r="A5082" t="s">
        <v>5172</v>
      </c>
      <c r="B5082" s="93">
        <v>4.56609775215731E-5</v>
      </c>
      <c r="C5082" s="13">
        <v>0</v>
      </c>
      <c r="D5082" s="13">
        <v>2.4694277185118269E-2</v>
      </c>
      <c r="E5082" s="13">
        <v>0</v>
      </c>
      <c r="F5082" s="13">
        <v>2.4694277185118269E-2</v>
      </c>
      <c r="G5082" s="13">
        <v>6.1320918084594887E-4</v>
      </c>
      <c r="H5082" s="13">
        <v>1.9373021370641855E-2</v>
      </c>
      <c r="I5082" s="13">
        <v>9.1293139606414431E-3</v>
      </c>
      <c r="J5082" s="14">
        <v>0</v>
      </c>
      <c r="K5082" s="14">
        <v>0.99</v>
      </c>
      <c r="L5082" s="15">
        <v>0</v>
      </c>
      <c r="M5082" s="14">
        <v>0</v>
      </c>
      <c r="N5082" s="14">
        <v>0.99</v>
      </c>
      <c r="O5082" s="15">
        <v>0</v>
      </c>
      <c r="P5082" s="14">
        <v>0</v>
      </c>
      <c r="Q5082" s="14">
        <v>0.99</v>
      </c>
      <c r="R5082" s="15">
        <v>0</v>
      </c>
      <c r="S5082" s="14">
        <v>0</v>
      </c>
      <c r="T5082" s="14">
        <v>0.99</v>
      </c>
      <c r="U5082" s="15">
        <v>0</v>
      </c>
      <c r="V5082" s="16">
        <v>0</v>
      </c>
      <c r="W5082" s="16">
        <v>0.63150530910617808</v>
      </c>
      <c r="X5082" s="17">
        <v>0</v>
      </c>
      <c r="Y5082" s="16">
        <v>0</v>
      </c>
      <c r="Z5082" s="16">
        <v>0.63150530910617808</v>
      </c>
      <c r="AA5082" s="17">
        <v>0</v>
      </c>
      <c r="AB5082" s="16">
        <v>0</v>
      </c>
      <c r="AC5082" s="16">
        <v>0.63150530910617808</v>
      </c>
      <c r="AD5082" s="17">
        <v>0</v>
      </c>
      <c r="AE5082" s="16">
        <v>0</v>
      </c>
      <c r="AF5082" s="16">
        <v>0.63150530910617808</v>
      </c>
      <c r="AG5082" s="17">
        <v>0</v>
      </c>
      <c r="AH5082" s="13">
        <v>0</v>
      </c>
      <c r="AI5082" s="16">
        <v>0</v>
      </c>
      <c r="AJ5082" s="16">
        <v>4.0241562539893264E-2</v>
      </c>
      <c r="AK5082" s="17">
        <v>0</v>
      </c>
      <c r="AL5082" s="16">
        <v>0</v>
      </c>
      <c r="AM5082" s="16">
        <v>4.0241562539893264E-2</v>
      </c>
      <c r="AN5082" s="17">
        <v>0</v>
      </c>
      <c r="AO5082" s="16">
        <v>0</v>
      </c>
      <c r="AP5082" s="16">
        <v>4.0241562539893264E-2</v>
      </c>
      <c r="AQ5082" s="17">
        <v>0</v>
      </c>
      <c r="AR5082" s="16">
        <v>0</v>
      </c>
      <c r="AS5082" s="16">
        <v>4.3088101314048893E-3</v>
      </c>
      <c r="AT5082" s="17">
        <v>0</v>
      </c>
      <c r="AU5082" s="16">
        <v>0</v>
      </c>
      <c r="AV5082" s="16">
        <v>4.3088101314048893E-3</v>
      </c>
      <c r="AW5082" s="17">
        <v>0</v>
      </c>
      <c r="AX5082" s="16">
        <v>0</v>
      </c>
      <c r="AY5082" s="16">
        <v>4.3088101314048893E-3</v>
      </c>
      <c r="AZ5082" s="17">
        <v>0</v>
      </c>
      <c r="BA5082" s="16">
        <v>0</v>
      </c>
      <c r="BB5082" s="16">
        <v>1.0260461566988847E-2</v>
      </c>
      <c r="BC5082" s="17">
        <v>0</v>
      </c>
      <c r="BD5082" s="16">
        <v>0</v>
      </c>
      <c r="BE5082" s="16">
        <v>1.0260461566988847E-2</v>
      </c>
      <c r="BF5082" s="17">
        <v>0</v>
      </c>
      <c r="BG5082" s="16">
        <v>0</v>
      </c>
      <c r="BH5082" s="16">
        <v>1.0260461566988847E-2</v>
      </c>
      <c r="BI5082" s="17">
        <v>0</v>
      </c>
      <c r="BJ5082" s="16">
        <v>0</v>
      </c>
      <c r="BK5082" s="16">
        <v>1.0881663244028329E-2</v>
      </c>
      <c r="BL5082" s="17">
        <v>0</v>
      </c>
      <c r="BM5082" s="16">
        <v>0</v>
      </c>
      <c r="BN5082" s="16">
        <v>1.0881663244028329E-2</v>
      </c>
      <c r="BO5082" s="17">
        <v>0</v>
      </c>
      <c r="BP5082" s="16">
        <v>0.999999999999999</v>
      </c>
      <c r="BQ5082" s="16">
        <v>1.0881663244028329E-2</v>
      </c>
      <c r="BR5082" s="17">
        <v>2.6871480838314854E-4</v>
      </c>
      <c r="BS5082" s="16">
        <v>0</v>
      </c>
      <c r="BT5082" s="16">
        <v>7.7658765886969017E-2</v>
      </c>
      <c r="BU5082" s="17">
        <v>0</v>
      </c>
      <c r="BV5082" s="16">
        <v>0</v>
      </c>
      <c r="BW5082" s="16">
        <v>7.7658765886969017E-2</v>
      </c>
      <c r="BX5082" s="17">
        <v>0</v>
      </c>
      <c r="BY5082" s="16">
        <v>0</v>
      </c>
      <c r="BZ5082" s="16">
        <v>7.7658765886969017E-2</v>
      </c>
      <c r="CA5082" s="17">
        <v>0</v>
      </c>
      <c r="CB5082" s="16">
        <v>0</v>
      </c>
      <c r="CC5082" s="16">
        <v>1.5712550151273407E-3</v>
      </c>
      <c r="CD5082" s="17">
        <v>0</v>
      </c>
      <c r="CE5082" s="16">
        <v>0</v>
      </c>
      <c r="CF5082" s="16">
        <v>1.5712550151273407E-3</v>
      </c>
      <c r="CG5082" s="17">
        <v>0</v>
      </c>
      <c r="CH5082" s="16">
        <v>0</v>
      </c>
      <c r="CI5082" s="16">
        <v>1.5712550151273407E-3</v>
      </c>
      <c r="CJ5082" s="17">
        <v>0</v>
      </c>
      <c r="CK5082" s="16"/>
      <c r="CL5082" s="16"/>
      <c r="CM5082" s="17"/>
      <c r="CN5082" s="16">
        <v>0</v>
      </c>
      <c r="CO5082" s="16">
        <v>0.11800000000000002</v>
      </c>
      <c r="CP5082" s="17">
        <v>0</v>
      </c>
      <c r="CQ5082" s="16">
        <v>0</v>
      </c>
      <c r="CR5082" s="16">
        <v>0.11800000000000002</v>
      </c>
      <c r="CS5082" s="17">
        <v>0</v>
      </c>
      <c r="CT5082" s="16">
        <v>-1.0698633928346671E-17</v>
      </c>
      <c r="CU5082" s="16">
        <v>0.11800000000000002</v>
      </c>
      <c r="CV5082" s="17">
        <v>-3.1175013743987007E-20</v>
      </c>
      <c r="CW5082" s="16">
        <v>0</v>
      </c>
      <c r="CX5082" s="16">
        <v>3.7051199616622626E-3</v>
      </c>
      <c r="CY5082" s="17">
        <v>0</v>
      </c>
      <c r="CZ5082" s="16">
        <v>0</v>
      </c>
      <c r="DA5082" s="16">
        <v>3.7051199616622626E-3</v>
      </c>
      <c r="DB5082" s="17">
        <v>0</v>
      </c>
      <c r="DC5082" s="16">
        <v>0</v>
      </c>
      <c r="DD5082" s="16">
        <v>3.7051199616622626E-3</v>
      </c>
      <c r="DE5082" s="17">
        <v>0</v>
      </c>
      <c r="DF5082" s="14">
        <v>0</v>
      </c>
      <c r="DG5082" s="14">
        <v>1</v>
      </c>
      <c r="DH5082" s="15">
        <v>0</v>
      </c>
      <c r="DI5082" s="14">
        <v>0</v>
      </c>
      <c r="DJ5082" s="14">
        <v>1</v>
      </c>
      <c r="DK5082" s="15">
        <v>0</v>
      </c>
      <c r="DL5082" s="14">
        <v>0</v>
      </c>
      <c r="DM5082" s="14">
        <v>1</v>
      </c>
      <c r="DN5082" s="15">
        <v>0</v>
      </c>
      <c r="DO5082" s="14">
        <v>0</v>
      </c>
      <c r="DP5082" s="14">
        <v>1</v>
      </c>
      <c r="DQ5082" s="15">
        <v>0</v>
      </c>
      <c r="DR5082" s="82"/>
      <c r="DS5082" s="82"/>
      <c r="DT5082" s="15">
        <v>0</v>
      </c>
      <c r="DU5082" s="82"/>
      <c r="DV5082" s="82"/>
      <c r="DW5082" s="15">
        <v>0</v>
      </c>
      <c r="DX5082" s="82"/>
      <c r="DY5082" s="82"/>
      <c r="DZ5082" s="15">
        <v>0</v>
      </c>
      <c r="EB5082" s="2"/>
    </row>
    <row r="5083" spans="1:132" x14ac:dyDescent="0.25">
      <c r="A5083" t="s">
        <v>9928</v>
      </c>
      <c r="B5083" s="93">
        <v>2.0125112730576899E-5</v>
      </c>
      <c r="C5083" s="13">
        <v>0</v>
      </c>
      <c r="D5083" s="13">
        <v>5.9057424428669299E-2</v>
      </c>
      <c r="E5083" s="13">
        <v>0</v>
      </c>
      <c r="F5083" s="13">
        <v>5.9057424428669299E-2</v>
      </c>
      <c r="G5083" s="13">
        <v>3.7435953280581802E-3</v>
      </c>
      <c r="H5083" s="13">
        <v>4.0363574080820266E-2</v>
      </c>
      <c r="I5083" s="13">
        <v>2.5524524077370079E-2</v>
      </c>
      <c r="J5083" s="14">
        <v>0</v>
      </c>
      <c r="K5083" s="14">
        <v>0.9900000000000001</v>
      </c>
      <c r="L5083" s="15">
        <v>0</v>
      </c>
      <c r="M5083" s="14">
        <v>0</v>
      </c>
      <c r="N5083" s="14">
        <v>0.9900000000000001</v>
      </c>
      <c r="O5083" s="15">
        <v>0</v>
      </c>
      <c r="P5083" s="14">
        <v>0</v>
      </c>
      <c r="Q5083" s="14">
        <v>0.9900000000000001</v>
      </c>
      <c r="R5083" s="15">
        <v>0</v>
      </c>
      <c r="S5083" s="14">
        <v>0</v>
      </c>
      <c r="T5083" s="14">
        <v>0.9900000000000001</v>
      </c>
      <c r="U5083" s="15">
        <v>0</v>
      </c>
      <c r="V5083" s="16">
        <v>0</v>
      </c>
      <c r="W5083" s="16">
        <v>0.61724580853701816</v>
      </c>
      <c r="X5083" s="17">
        <v>0</v>
      </c>
      <c r="Y5083" s="16">
        <v>0</v>
      </c>
      <c r="Z5083" s="16">
        <v>0.61724580853701816</v>
      </c>
      <c r="AA5083" s="17">
        <v>0</v>
      </c>
      <c r="AB5083" s="16">
        <v>0</v>
      </c>
      <c r="AC5083" s="16">
        <v>0.61724580853701816</v>
      </c>
      <c r="AD5083" s="17">
        <v>0</v>
      </c>
      <c r="AE5083" s="16">
        <v>0</v>
      </c>
      <c r="AF5083" s="16">
        <v>0.61724580853701816</v>
      </c>
      <c r="AG5083" s="17">
        <v>0</v>
      </c>
      <c r="AH5083" s="13">
        <v>0</v>
      </c>
      <c r="AI5083" s="16">
        <v>0</v>
      </c>
      <c r="AJ5083" s="16">
        <v>2.8918002263490665E-2</v>
      </c>
      <c r="AK5083" s="17">
        <v>0</v>
      </c>
      <c r="AL5083" s="16">
        <v>0</v>
      </c>
      <c r="AM5083" s="16">
        <v>2.8918002263490665E-2</v>
      </c>
      <c r="AN5083" s="17">
        <v>0</v>
      </c>
      <c r="AO5083" s="16">
        <v>0</v>
      </c>
      <c r="AP5083" s="16">
        <v>2.8918002263490665E-2</v>
      </c>
      <c r="AQ5083" s="17">
        <v>0</v>
      </c>
      <c r="AR5083" s="16">
        <v>0</v>
      </c>
      <c r="AS5083" s="16">
        <v>3.1375069451989308E-3</v>
      </c>
      <c r="AT5083" s="17">
        <v>0</v>
      </c>
      <c r="AU5083" s="16">
        <v>0</v>
      </c>
      <c r="AV5083" s="16">
        <v>3.1375069451989308E-3</v>
      </c>
      <c r="AW5083" s="17">
        <v>0</v>
      </c>
      <c r="AX5083" s="16">
        <v>0</v>
      </c>
      <c r="AY5083" s="16">
        <v>3.1375069451989308E-3</v>
      </c>
      <c r="AZ5083" s="17">
        <v>0</v>
      </c>
      <c r="BA5083" s="16">
        <v>0</v>
      </c>
      <c r="BB5083" s="16">
        <v>8.684096537083243E-3</v>
      </c>
      <c r="BC5083" s="17">
        <v>0</v>
      </c>
      <c r="BD5083" s="16">
        <v>0</v>
      </c>
      <c r="BE5083" s="16">
        <v>8.684096537083243E-3</v>
      </c>
      <c r="BF5083" s="17">
        <v>0</v>
      </c>
      <c r="BG5083" s="16">
        <v>0</v>
      </c>
      <c r="BH5083" s="16">
        <v>8.684096537083243E-3</v>
      </c>
      <c r="BI5083" s="17">
        <v>0</v>
      </c>
      <c r="BJ5083" s="16">
        <v>3.6727505439109603E-2</v>
      </c>
      <c r="BK5083" s="16">
        <v>8.6809989091141179E-3</v>
      </c>
      <c r="BL5083" s="17">
        <v>1.8829363357408871E-5</v>
      </c>
      <c r="BM5083" s="16">
        <v>0</v>
      </c>
      <c r="BN5083" s="16">
        <v>8.6809989091141179E-3</v>
      </c>
      <c r="BO5083" s="17">
        <v>0</v>
      </c>
      <c r="BP5083" s="16">
        <v>0.96327249456089004</v>
      </c>
      <c r="BQ5083" s="16">
        <v>8.6809989091141179E-3</v>
      </c>
      <c r="BR5083" s="17">
        <v>4.9384807368295857E-4</v>
      </c>
      <c r="BS5083" s="16">
        <v>0</v>
      </c>
      <c r="BT5083" s="16">
        <v>6.4416062477466687E-2</v>
      </c>
      <c r="BU5083" s="17">
        <v>0</v>
      </c>
      <c r="BV5083" s="16">
        <v>0</v>
      </c>
      <c r="BW5083" s="16">
        <v>6.4416062477466687E-2</v>
      </c>
      <c r="BX5083" s="17">
        <v>0</v>
      </c>
      <c r="BY5083" s="16">
        <v>0</v>
      </c>
      <c r="BZ5083" s="16">
        <v>6.4416062477466687E-2</v>
      </c>
      <c r="CA5083" s="17">
        <v>0</v>
      </c>
      <c r="CB5083" s="16">
        <v>0</v>
      </c>
      <c r="CC5083" s="16">
        <v>2.7344631037311772E-3</v>
      </c>
      <c r="CD5083" s="17">
        <v>0</v>
      </c>
      <c r="CE5083" s="16">
        <v>0</v>
      </c>
      <c r="CF5083" s="16">
        <v>2.7344631037311772E-3</v>
      </c>
      <c r="CG5083" s="17">
        <v>0</v>
      </c>
      <c r="CH5083" s="16">
        <v>0</v>
      </c>
      <c r="CI5083" s="16">
        <v>2.7344631037311772E-3</v>
      </c>
      <c r="CJ5083" s="17">
        <v>0</v>
      </c>
      <c r="CK5083" s="16"/>
      <c r="CL5083" s="16"/>
      <c r="CM5083" s="17"/>
      <c r="CN5083" s="16">
        <v>0</v>
      </c>
      <c r="CO5083" s="16">
        <v>0.11800000000000005</v>
      </c>
      <c r="CP5083" s="17">
        <v>0</v>
      </c>
      <c r="CQ5083" s="16">
        <v>0</v>
      </c>
      <c r="CR5083" s="16">
        <v>0.11800000000000005</v>
      </c>
      <c r="CS5083" s="17">
        <v>0</v>
      </c>
      <c r="CT5083" s="16">
        <v>0</v>
      </c>
      <c r="CU5083" s="16">
        <v>0.11800000000000005</v>
      </c>
      <c r="CV5083" s="17">
        <v>0</v>
      </c>
      <c r="CW5083" s="16">
        <v>0</v>
      </c>
      <c r="CX5083" s="16">
        <v>3.5759952889695915E-3</v>
      </c>
      <c r="CY5083" s="17">
        <v>0</v>
      </c>
      <c r="CZ5083" s="16">
        <v>0</v>
      </c>
      <c r="DA5083" s="16">
        <v>3.5759952889695915E-3</v>
      </c>
      <c r="DB5083" s="17">
        <v>0</v>
      </c>
      <c r="DC5083" s="16">
        <v>0</v>
      </c>
      <c r="DD5083" s="16">
        <v>3.5759952889695915E-3</v>
      </c>
      <c r="DE5083" s="17">
        <v>0</v>
      </c>
      <c r="DF5083" s="14">
        <v>0</v>
      </c>
      <c r="DG5083" s="14">
        <v>1</v>
      </c>
      <c r="DH5083" s="15">
        <v>0</v>
      </c>
      <c r="DI5083" s="14">
        <v>0</v>
      </c>
      <c r="DJ5083" s="14">
        <v>1</v>
      </c>
      <c r="DK5083" s="15">
        <v>0</v>
      </c>
      <c r="DL5083" s="14">
        <v>0</v>
      </c>
      <c r="DM5083" s="14">
        <v>1</v>
      </c>
      <c r="DN5083" s="15">
        <v>0</v>
      </c>
      <c r="DO5083" s="14">
        <v>0</v>
      </c>
      <c r="DP5083" s="14">
        <v>1</v>
      </c>
      <c r="DQ5083" s="15">
        <v>0</v>
      </c>
      <c r="DR5083" s="82"/>
      <c r="DS5083" s="82"/>
      <c r="DT5083" s="15">
        <v>0</v>
      </c>
      <c r="DU5083" s="82"/>
      <c r="DV5083" s="82"/>
      <c r="DW5083" s="15">
        <v>0</v>
      </c>
      <c r="DX5083" s="82"/>
      <c r="DY5083" s="82"/>
      <c r="DZ5083" s="15">
        <v>0</v>
      </c>
      <c r="EB5083" s="2"/>
    </row>
    <row r="5084" spans="1:132" x14ac:dyDescent="0.25">
      <c r="A5084" t="s">
        <v>8652</v>
      </c>
      <c r="B5084" s="93">
        <v>2.6661417425568799E-5</v>
      </c>
      <c r="C5084" s="13">
        <v>0</v>
      </c>
      <c r="D5084" s="13">
        <v>2.8494764231554264E-2</v>
      </c>
      <c r="E5084" s="13">
        <v>0</v>
      </c>
      <c r="F5084" s="13">
        <v>2.8494764231554264E-2</v>
      </c>
      <c r="G5084" s="13">
        <v>1.7496498527038611E-3</v>
      </c>
      <c r="H5084" s="13">
        <v>2.0273603923071239E-2</v>
      </c>
      <c r="I5084" s="13">
        <v>1.1576038556500265E-2</v>
      </c>
      <c r="J5084" s="14">
        <v>0</v>
      </c>
      <c r="K5084" s="14">
        <v>0.98999999999999977</v>
      </c>
      <c r="L5084" s="15">
        <v>0</v>
      </c>
      <c r="M5084" s="14">
        <v>0</v>
      </c>
      <c r="N5084" s="14">
        <v>0.98999999999999977</v>
      </c>
      <c r="O5084" s="15">
        <v>0</v>
      </c>
      <c r="P5084" s="14">
        <v>0</v>
      </c>
      <c r="Q5084" s="14">
        <v>0.98999999999999977</v>
      </c>
      <c r="R5084" s="15">
        <v>0</v>
      </c>
      <c r="S5084" s="14">
        <v>0</v>
      </c>
      <c r="T5084" s="14">
        <v>0.98999999999999977</v>
      </c>
      <c r="U5084" s="15">
        <v>0</v>
      </c>
      <c r="V5084" s="16">
        <v>0</v>
      </c>
      <c r="W5084" s="16">
        <v>0.62878436494555345</v>
      </c>
      <c r="X5084" s="17">
        <v>0</v>
      </c>
      <c r="Y5084" s="16">
        <v>0</v>
      </c>
      <c r="Z5084" s="16">
        <v>0.62878436494555345</v>
      </c>
      <c r="AA5084" s="17">
        <v>0</v>
      </c>
      <c r="AB5084" s="16">
        <v>0</v>
      </c>
      <c r="AC5084" s="16">
        <v>0.62878436494555345</v>
      </c>
      <c r="AD5084" s="17">
        <v>0</v>
      </c>
      <c r="AE5084" s="16">
        <v>0</v>
      </c>
      <c r="AF5084" s="16">
        <v>0.62878436494555345</v>
      </c>
      <c r="AG5084" s="17">
        <v>0</v>
      </c>
      <c r="AH5084" s="13">
        <v>0</v>
      </c>
      <c r="AI5084" s="16">
        <v>0</v>
      </c>
      <c r="AJ5084" s="16">
        <v>2.1572878392229777E-2</v>
      </c>
      <c r="AK5084" s="17">
        <v>0</v>
      </c>
      <c r="AL5084" s="16">
        <v>0</v>
      </c>
      <c r="AM5084" s="16">
        <v>2.1572878392229777E-2</v>
      </c>
      <c r="AN5084" s="17">
        <v>0</v>
      </c>
      <c r="AO5084" s="16">
        <v>0</v>
      </c>
      <c r="AP5084" s="16">
        <v>2.1572878392229777E-2</v>
      </c>
      <c r="AQ5084" s="17">
        <v>0</v>
      </c>
      <c r="AR5084" s="16">
        <v>0</v>
      </c>
      <c r="AS5084" s="16">
        <v>2.9348224142782368E-3</v>
      </c>
      <c r="AT5084" s="17">
        <v>0</v>
      </c>
      <c r="AU5084" s="16">
        <v>0</v>
      </c>
      <c r="AV5084" s="16">
        <v>2.9348224142782368E-3</v>
      </c>
      <c r="AW5084" s="17">
        <v>0</v>
      </c>
      <c r="AX5084" s="16">
        <v>0</v>
      </c>
      <c r="AY5084" s="16">
        <v>2.9348224142782368E-3</v>
      </c>
      <c r="AZ5084" s="17">
        <v>0</v>
      </c>
      <c r="BA5084" s="16">
        <v>0</v>
      </c>
      <c r="BB5084" s="16">
        <v>8.311639396281427E-3</v>
      </c>
      <c r="BC5084" s="17">
        <v>0</v>
      </c>
      <c r="BD5084" s="16">
        <v>0</v>
      </c>
      <c r="BE5084" s="16">
        <v>8.311639396281427E-3</v>
      </c>
      <c r="BF5084" s="17">
        <v>0</v>
      </c>
      <c r="BG5084" s="16">
        <v>0</v>
      </c>
      <c r="BH5084" s="16">
        <v>8.311639396281427E-3</v>
      </c>
      <c r="BI5084" s="17">
        <v>0</v>
      </c>
      <c r="BJ5084" s="16">
        <v>0</v>
      </c>
      <c r="BK5084" s="16">
        <v>8.5064165211379099E-3</v>
      </c>
      <c r="BL5084" s="17">
        <v>0</v>
      </c>
      <c r="BM5084" s="16">
        <v>0</v>
      </c>
      <c r="BN5084" s="16">
        <v>8.5064165211379099E-3</v>
      </c>
      <c r="BO5084" s="17">
        <v>0</v>
      </c>
      <c r="BP5084" s="16">
        <v>0</v>
      </c>
      <c r="BQ5084" s="16">
        <v>8.5064165211379099E-3</v>
      </c>
      <c r="BR5084" s="17">
        <v>0</v>
      </c>
      <c r="BS5084" s="16">
        <v>0</v>
      </c>
      <c r="BT5084" s="16">
        <v>6.23322848274111E-2</v>
      </c>
      <c r="BU5084" s="17">
        <v>0</v>
      </c>
      <c r="BV5084" s="16">
        <v>0</v>
      </c>
      <c r="BW5084" s="16">
        <v>6.23322848274111E-2</v>
      </c>
      <c r="BX5084" s="17">
        <v>0</v>
      </c>
      <c r="BY5084" s="16">
        <v>0</v>
      </c>
      <c r="BZ5084" s="16">
        <v>6.23322848274111E-2</v>
      </c>
      <c r="CA5084" s="17">
        <v>0</v>
      </c>
      <c r="CB5084" s="16">
        <v>0</v>
      </c>
      <c r="CC5084" s="16">
        <v>2.7530398001668335E-3</v>
      </c>
      <c r="CD5084" s="17">
        <v>0</v>
      </c>
      <c r="CE5084" s="16">
        <v>0</v>
      </c>
      <c r="CF5084" s="16">
        <v>2.7530398001668335E-3</v>
      </c>
      <c r="CG5084" s="17">
        <v>0</v>
      </c>
      <c r="CH5084" s="16">
        <v>0</v>
      </c>
      <c r="CI5084" s="16">
        <v>2.7530398001668335E-3</v>
      </c>
      <c r="CJ5084" s="17">
        <v>0</v>
      </c>
      <c r="CK5084" s="16"/>
      <c r="CL5084" s="16"/>
      <c r="CM5084" s="17"/>
      <c r="CN5084" s="16">
        <v>0</v>
      </c>
      <c r="CO5084" s="16">
        <v>0.11800000000000002</v>
      </c>
      <c r="CP5084" s="17">
        <v>0</v>
      </c>
      <c r="CQ5084" s="16">
        <v>0</v>
      </c>
      <c r="CR5084" s="16">
        <v>0.11800000000000002</v>
      </c>
      <c r="CS5084" s="17">
        <v>0</v>
      </c>
      <c r="CT5084" s="16">
        <v>0</v>
      </c>
      <c r="CU5084" s="16">
        <v>0.11800000000000002</v>
      </c>
      <c r="CV5084" s="17">
        <v>0</v>
      </c>
      <c r="CW5084" s="16">
        <v>0.55555555555555558</v>
      </c>
      <c r="CX5084" s="16">
        <v>3.475603123736579E-3</v>
      </c>
      <c r="CY5084" s="17">
        <v>5.5020273096292967E-5</v>
      </c>
      <c r="CZ5084" s="16">
        <v>0</v>
      </c>
      <c r="DA5084" s="16">
        <v>3.475603123736579E-3</v>
      </c>
      <c r="DB5084" s="17">
        <v>0</v>
      </c>
      <c r="DC5084" s="16">
        <v>0</v>
      </c>
      <c r="DD5084" s="16">
        <v>3.475603123736579E-3</v>
      </c>
      <c r="DE5084" s="17">
        <v>0</v>
      </c>
      <c r="DF5084" s="14">
        <v>0</v>
      </c>
      <c r="DG5084" s="14">
        <v>0.99999999999999978</v>
      </c>
      <c r="DH5084" s="15">
        <v>0</v>
      </c>
      <c r="DI5084" s="14">
        <v>0</v>
      </c>
      <c r="DJ5084" s="14">
        <v>0.99999999999999978</v>
      </c>
      <c r="DK5084" s="15">
        <v>0</v>
      </c>
      <c r="DL5084" s="14">
        <v>0</v>
      </c>
      <c r="DM5084" s="14">
        <v>0.99999999999999978</v>
      </c>
      <c r="DN5084" s="15">
        <v>0</v>
      </c>
      <c r="DO5084" s="14">
        <v>0</v>
      </c>
      <c r="DP5084" s="14">
        <v>0.99999999999999978</v>
      </c>
      <c r="DQ5084" s="15">
        <v>0</v>
      </c>
      <c r="DR5084" s="82"/>
      <c r="DS5084" s="82"/>
      <c r="DT5084" s="15">
        <v>0</v>
      </c>
      <c r="DU5084" s="82"/>
      <c r="DV5084" s="82"/>
      <c r="DW5084" s="15">
        <v>0</v>
      </c>
      <c r="DX5084" s="82"/>
      <c r="DY5084" s="82"/>
      <c r="DZ5084" s="15">
        <v>0</v>
      </c>
      <c r="EB5084" s="2"/>
    </row>
    <row r="5085" spans="1:132" x14ac:dyDescent="0.25">
      <c r="A5085" t="s">
        <v>10371</v>
      </c>
      <c r="B5085" s="93">
        <v>1.7908189362280199E-5</v>
      </c>
      <c r="C5085" s="13">
        <v>0</v>
      </c>
      <c r="D5085" s="13">
        <v>1.2373274305229554E-2</v>
      </c>
      <c r="E5085" s="13">
        <v>0</v>
      </c>
      <c r="F5085" s="13">
        <v>1.2373274305229554E-2</v>
      </c>
      <c r="G5085" s="13">
        <v>4.7143437023728155E-3</v>
      </c>
      <c r="H5085" s="13">
        <v>7.4299226284515367E-3</v>
      </c>
      <c r="I5085" s="13">
        <v>2.4462484591613381E-3</v>
      </c>
      <c r="J5085" s="14">
        <v>0</v>
      </c>
      <c r="K5085" s="14">
        <v>0.99000000000000021</v>
      </c>
      <c r="L5085" s="15">
        <v>0</v>
      </c>
      <c r="M5085" s="14">
        <v>0</v>
      </c>
      <c r="N5085" s="14">
        <v>0.99000000000000021</v>
      </c>
      <c r="O5085" s="15">
        <v>0</v>
      </c>
      <c r="P5085" s="14">
        <v>0</v>
      </c>
      <c r="Q5085" s="14">
        <v>0.99000000000000021</v>
      </c>
      <c r="R5085" s="15">
        <v>0</v>
      </c>
      <c r="S5085" s="14">
        <v>0</v>
      </c>
      <c r="T5085" s="14">
        <v>0.99000000000000021</v>
      </c>
      <c r="U5085" s="15">
        <v>0</v>
      </c>
      <c r="V5085" s="16">
        <v>0</v>
      </c>
      <c r="W5085" s="16">
        <v>0.62491811155957699</v>
      </c>
      <c r="X5085" s="17">
        <v>0</v>
      </c>
      <c r="Y5085" s="16">
        <v>0</v>
      </c>
      <c r="Z5085" s="16">
        <v>0.62491811155957699</v>
      </c>
      <c r="AA5085" s="17">
        <v>0</v>
      </c>
      <c r="AB5085" s="16">
        <v>0</v>
      </c>
      <c r="AC5085" s="16">
        <v>0.62491811155957699</v>
      </c>
      <c r="AD5085" s="17">
        <v>0</v>
      </c>
      <c r="AE5085" s="16">
        <v>0</v>
      </c>
      <c r="AF5085" s="16">
        <v>0.62491811155957699</v>
      </c>
      <c r="AG5085" s="17">
        <v>0</v>
      </c>
      <c r="AH5085" s="13">
        <v>0</v>
      </c>
      <c r="AI5085" s="16">
        <v>0</v>
      </c>
      <c r="AJ5085" s="16">
        <v>2.5924308851880108E-2</v>
      </c>
      <c r="AK5085" s="17">
        <v>0</v>
      </c>
      <c r="AL5085" s="16">
        <v>0</v>
      </c>
      <c r="AM5085" s="16">
        <v>2.5924308851880108E-2</v>
      </c>
      <c r="AN5085" s="17">
        <v>0</v>
      </c>
      <c r="AO5085" s="16">
        <v>0</v>
      </c>
      <c r="AP5085" s="16">
        <v>2.5924308851880108E-2</v>
      </c>
      <c r="AQ5085" s="17">
        <v>0</v>
      </c>
      <c r="AR5085" s="16">
        <v>0</v>
      </c>
      <c r="AS5085" s="16">
        <v>2.8712427214594551E-3</v>
      </c>
      <c r="AT5085" s="17">
        <v>0</v>
      </c>
      <c r="AU5085" s="16">
        <v>0</v>
      </c>
      <c r="AV5085" s="16">
        <v>2.8712427214594551E-3</v>
      </c>
      <c r="AW5085" s="17">
        <v>0</v>
      </c>
      <c r="AX5085" s="16">
        <v>0</v>
      </c>
      <c r="AY5085" s="16">
        <v>2.8712427214594551E-3</v>
      </c>
      <c r="AZ5085" s="17">
        <v>0</v>
      </c>
      <c r="BA5085" s="16">
        <v>0</v>
      </c>
      <c r="BB5085" s="16">
        <v>7.5366520264244872E-3</v>
      </c>
      <c r="BC5085" s="17">
        <v>0</v>
      </c>
      <c r="BD5085" s="16">
        <v>0.33322146766773802</v>
      </c>
      <c r="BE5085" s="16">
        <v>7.5366520264244872E-3</v>
      </c>
      <c r="BF5085" s="17">
        <v>3.1073922472725138E-5</v>
      </c>
      <c r="BG5085" s="16">
        <v>0</v>
      </c>
      <c r="BH5085" s="16">
        <v>7.5366520264244872E-3</v>
      </c>
      <c r="BI5085" s="17">
        <v>0</v>
      </c>
      <c r="BJ5085" s="16">
        <v>0.33322146766773802</v>
      </c>
      <c r="BK5085" s="16">
        <v>7.5570449078546324E-3</v>
      </c>
      <c r="BL5085" s="17">
        <v>3.1158003151298865E-5</v>
      </c>
      <c r="BM5085" s="16">
        <v>0</v>
      </c>
      <c r="BN5085" s="16">
        <v>7.5570449078546324E-3</v>
      </c>
      <c r="BO5085" s="17">
        <v>0</v>
      </c>
      <c r="BP5085" s="16">
        <v>0.66677853233226103</v>
      </c>
      <c r="BQ5085" s="16">
        <v>7.5570449078546324E-3</v>
      </c>
      <c r="BR5085" s="17">
        <v>6.2347386430524601E-5</v>
      </c>
      <c r="BS5085" s="16">
        <v>0</v>
      </c>
      <c r="BT5085" s="16">
        <v>5.5813973989631747E-2</v>
      </c>
      <c r="BU5085" s="17">
        <v>0</v>
      </c>
      <c r="BV5085" s="16">
        <v>0</v>
      </c>
      <c r="BW5085" s="16">
        <v>5.5813973989631747E-2</v>
      </c>
      <c r="BX5085" s="17">
        <v>0</v>
      </c>
      <c r="BY5085" s="16">
        <v>0</v>
      </c>
      <c r="BZ5085" s="16">
        <v>5.5813973989631747E-2</v>
      </c>
      <c r="CA5085" s="17">
        <v>0</v>
      </c>
      <c r="CB5085" s="16">
        <v>0</v>
      </c>
      <c r="CC5085" s="16">
        <v>1.6332706890361537E-2</v>
      </c>
      <c r="CD5085" s="17">
        <v>0</v>
      </c>
      <c r="CE5085" s="16">
        <v>0</v>
      </c>
      <c r="CF5085" s="16">
        <v>1.6332706890361537E-2</v>
      </c>
      <c r="CG5085" s="17">
        <v>0</v>
      </c>
      <c r="CH5085" s="16">
        <v>0</v>
      </c>
      <c r="CI5085" s="16">
        <v>1.6332706890361537E-2</v>
      </c>
      <c r="CJ5085" s="17">
        <v>0</v>
      </c>
      <c r="CK5085" s="16"/>
      <c r="CL5085" s="16"/>
      <c r="CM5085" s="17"/>
      <c r="CN5085" s="16">
        <v>9.2019941994965673E-2</v>
      </c>
      <c r="CO5085" s="16">
        <v>0.11800000000000002</v>
      </c>
      <c r="CP5085" s="17">
        <v>1.3435338209489271E-4</v>
      </c>
      <c r="CQ5085" s="16">
        <v>0</v>
      </c>
      <c r="CR5085" s="16">
        <v>0.11800000000000002</v>
      </c>
      <c r="CS5085" s="17">
        <v>0</v>
      </c>
      <c r="CT5085" s="16">
        <v>0</v>
      </c>
      <c r="CU5085" s="16">
        <v>0.11800000000000002</v>
      </c>
      <c r="CV5085" s="17">
        <v>0</v>
      </c>
      <c r="CW5085" s="16">
        <v>0</v>
      </c>
      <c r="CX5085" s="16">
        <v>3.6159303983225007E-3</v>
      </c>
      <c r="CY5085" s="17">
        <v>0</v>
      </c>
      <c r="CZ5085" s="16">
        <v>0</v>
      </c>
      <c r="DA5085" s="16">
        <v>3.6159303983225007E-3</v>
      </c>
      <c r="DB5085" s="17">
        <v>0</v>
      </c>
      <c r="DC5085" s="16">
        <v>0</v>
      </c>
      <c r="DD5085" s="16">
        <v>3.6159303983225007E-3</v>
      </c>
      <c r="DE5085" s="17">
        <v>0</v>
      </c>
      <c r="DF5085" s="14">
        <v>0</v>
      </c>
      <c r="DG5085" s="14">
        <v>1</v>
      </c>
      <c r="DH5085" s="15">
        <v>0</v>
      </c>
      <c r="DI5085" s="14">
        <v>0</v>
      </c>
      <c r="DJ5085" s="14">
        <v>1</v>
      </c>
      <c r="DK5085" s="15">
        <v>0</v>
      </c>
      <c r="DL5085" s="14">
        <v>0</v>
      </c>
      <c r="DM5085" s="14">
        <v>1</v>
      </c>
      <c r="DN5085" s="15">
        <v>0</v>
      </c>
      <c r="DO5085" s="14">
        <v>0</v>
      </c>
      <c r="DP5085" s="14">
        <v>1</v>
      </c>
      <c r="DQ5085" s="15">
        <v>0</v>
      </c>
      <c r="DR5085" s="82"/>
      <c r="DS5085" s="82"/>
      <c r="DT5085" s="15">
        <v>0</v>
      </c>
      <c r="DU5085" s="82"/>
      <c r="DV5085" s="82"/>
      <c r="DW5085" s="15">
        <v>0</v>
      </c>
      <c r="DX5085" s="82"/>
      <c r="DY5085" s="82"/>
      <c r="DZ5085" s="15">
        <v>0</v>
      </c>
      <c r="EB5085" s="2"/>
    </row>
    <row r="5086" spans="1:132" x14ac:dyDescent="0.25">
      <c r="A5086" t="s">
        <v>8649</v>
      </c>
      <c r="B5086" s="93">
        <v>2.6676571475323501E-5</v>
      </c>
      <c r="C5086" s="13">
        <v>0</v>
      </c>
      <c r="D5086" s="13">
        <v>7.7704164964767569E-3</v>
      </c>
      <c r="E5086" s="13">
        <v>0</v>
      </c>
      <c r="F5086" s="13">
        <v>7.7704164964767569E-3</v>
      </c>
      <c r="G5086" s="13">
        <v>6.685893180252598E-4</v>
      </c>
      <c r="H5086" s="13">
        <v>5.33450083105426E-3</v>
      </c>
      <c r="I5086" s="13">
        <v>3.1609001160410447E-3</v>
      </c>
      <c r="J5086" s="14">
        <v>0</v>
      </c>
      <c r="K5086" s="14">
        <v>0.99</v>
      </c>
      <c r="L5086" s="15">
        <v>0</v>
      </c>
      <c r="M5086" s="14">
        <v>0</v>
      </c>
      <c r="N5086" s="14">
        <v>0.99</v>
      </c>
      <c r="O5086" s="15">
        <v>0</v>
      </c>
      <c r="P5086" s="14">
        <v>0</v>
      </c>
      <c r="Q5086" s="14">
        <v>0.99</v>
      </c>
      <c r="R5086" s="15">
        <v>0</v>
      </c>
      <c r="S5086" s="14">
        <v>0</v>
      </c>
      <c r="T5086" s="14">
        <v>0.99</v>
      </c>
      <c r="U5086" s="15">
        <v>0</v>
      </c>
      <c r="V5086" s="16">
        <v>0</v>
      </c>
      <c r="W5086" s="16">
        <v>0.62126870424600933</v>
      </c>
      <c r="X5086" s="17">
        <v>0</v>
      </c>
      <c r="Y5086" s="16">
        <v>0</v>
      </c>
      <c r="Z5086" s="16">
        <v>0.62126870424600933</v>
      </c>
      <c r="AA5086" s="17">
        <v>0</v>
      </c>
      <c r="AB5086" s="16">
        <v>0</v>
      </c>
      <c r="AC5086" s="16">
        <v>0.62126870424600933</v>
      </c>
      <c r="AD5086" s="17">
        <v>0</v>
      </c>
      <c r="AE5086" s="16">
        <v>0</v>
      </c>
      <c r="AF5086" s="16">
        <v>0.62126870424600933</v>
      </c>
      <c r="AG5086" s="17">
        <v>0</v>
      </c>
      <c r="AH5086" s="13">
        <v>0</v>
      </c>
      <c r="AI5086" s="16">
        <v>0</v>
      </c>
      <c r="AJ5086" s="16">
        <v>2.8635661848293508E-2</v>
      </c>
      <c r="AK5086" s="17">
        <v>0</v>
      </c>
      <c r="AL5086" s="16">
        <v>0</v>
      </c>
      <c r="AM5086" s="16">
        <v>2.8635661848293508E-2</v>
      </c>
      <c r="AN5086" s="17">
        <v>0</v>
      </c>
      <c r="AO5086" s="16">
        <v>0</v>
      </c>
      <c r="AP5086" s="16">
        <v>2.8635661848293508E-2</v>
      </c>
      <c r="AQ5086" s="17">
        <v>0</v>
      </c>
      <c r="AR5086" s="16">
        <v>0</v>
      </c>
      <c r="AS5086" s="16">
        <v>3.1778108031804315E-3</v>
      </c>
      <c r="AT5086" s="17">
        <v>0</v>
      </c>
      <c r="AU5086" s="16">
        <v>0</v>
      </c>
      <c r="AV5086" s="16">
        <v>3.1778108031804315E-3</v>
      </c>
      <c r="AW5086" s="17">
        <v>0</v>
      </c>
      <c r="AX5086" s="16">
        <v>0</v>
      </c>
      <c r="AY5086" s="16">
        <v>3.1778108031804315E-3</v>
      </c>
      <c r="AZ5086" s="17">
        <v>0</v>
      </c>
      <c r="BA5086" s="16">
        <v>0</v>
      </c>
      <c r="BB5086" s="16">
        <v>8.6994612800937246E-3</v>
      </c>
      <c r="BC5086" s="17">
        <v>0</v>
      </c>
      <c r="BD5086" s="16">
        <v>0</v>
      </c>
      <c r="BE5086" s="16">
        <v>8.6994612800937246E-3</v>
      </c>
      <c r="BF5086" s="17">
        <v>0</v>
      </c>
      <c r="BG5086" s="16">
        <v>0</v>
      </c>
      <c r="BH5086" s="16">
        <v>8.6994612800937246E-3</v>
      </c>
      <c r="BI5086" s="17">
        <v>0</v>
      </c>
      <c r="BJ5086" s="16">
        <v>0.76948816851429802</v>
      </c>
      <c r="BK5086" s="16">
        <v>8.8273129487711158E-3</v>
      </c>
      <c r="BL5086" s="17">
        <v>5.2780654087513691E-5</v>
      </c>
      <c r="BM5086" s="16">
        <v>0</v>
      </c>
      <c r="BN5086" s="16">
        <v>8.8273129487711158E-3</v>
      </c>
      <c r="BO5086" s="17">
        <v>0</v>
      </c>
      <c r="BP5086" s="16">
        <v>0.225461611292708</v>
      </c>
      <c r="BQ5086" s="16">
        <v>8.8273129487711158E-3</v>
      </c>
      <c r="BR5086" s="17">
        <v>1.5464839880033549E-5</v>
      </c>
      <c r="BS5086" s="16">
        <v>0</v>
      </c>
      <c r="BT5086" s="16">
        <v>6.4854930172156683E-2</v>
      </c>
      <c r="BU5086" s="17">
        <v>0</v>
      </c>
      <c r="BV5086" s="16">
        <v>0</v>
      </c>
      <c r="BW5086" s="16">
        <v>6.4854930172156683E-2</v>
      </c>
      <c r="BX5086" s="17">
        <v>0</v>
      </c>
      <c r="BY5086" s="16">
        <v>0</v>
      </c>
      <c r="BZ5086" s="16">
        <v>6.4854930172156683E-2</v>
      </c>
      <c r="CA5086" s="17">
        <v>0</v>
      </c>
      <c r="CB5086" s="16">
        <v>0</v>
      </c>
      <c r="CC5086" s="16">
        <v>4.3489553715736684E-3</v>
      </c>
      <c r="CD5086" s="17">
        <v>0</v>
      </c>
      <c r="CE5086" s="16">
        <v>0</v>
      </c>
      <c r="CF5086" s="16">
        <v>4.3489553715736684E-3</v>
      </c>
      <c r="CG5086" s="17">
        <v>0</v>
      </c>
      <c r="CH5086" s="16">
        <v>0</v>
      </c>
      <c r="CI5086" s="16">
        <v>4.3489553715736684E-3</v>
      </c>
      <c r="CJ5086" s="17">
        <v>0</v>
      </c>
      <c r="CK5086" s="16"/>
      <c r="CL5086" s="16"/>
      <c r="CM5086" s="17"/>
      <c r="CN5086" s="16">
        <v>0</v>
      </c>
      <c r="CO5086" s="16">
        <v>0.11800000000000004</v>
      </c>
      <c r="CP5086" s="17">
        <v>0</v>
      </c>
      <c r="CQ5086" s="16">
        <v>0</v>
      </c>
      <c r="CR5086" s="16">
        <v>0.11800000000000004</v>
      </c>
      <c r="CS5086" s="17">
        <v>0</v>
      </c>
      <c r="CT5086" s="16">
        <v>0</v>
      </c>
      <c r="CU5086" s="16">
        <v>0.11800000000000004</v>
      </c>
      <c r="CV5086" s="17">
        <v>0</v>
      </c>
      <c r="CW5086" s="16">
        <v>0</v>
      </c>
      <c r="CX5086" s="16">
        <v>3.5956418667327686E-3</v>
      </c>
      <c r="CY5086" s="17">
        <v>0</v>
      </c>
      <c r="CZ5086" s="16">
        <v>0</v>
      </c>
      <c r="DA5086" s="16">
        <v>3.5956418667327686E-3</v>
      </c>
      <c r="DB5086" s="17">
        <v>0</v>
      </c>
      <c r="DC5086" s="16">
        <v>0</v>
      </c>
      <c r="DD5086" s="16">
        <v>3.5956418667327686E-3</v>
      </c>
      <c r="DE5086" s="17">
        <v>0</v>
      </c>
      <c r="DF5086" s="14">
        <v>0</v>
      </c>
      <c r="DG5086" s="14">
        <v>1</v>
      </c>
      <c r="DH5086" s="15">
        <v>0</v>
      </c>
      <c r="DI5086" s="14">
        <v>0</v>
      </c>
      <c r="DJ5086" s="14">
        <v>1</v>
      </c>
      <c r="DK5086" s="15">
        <v>0</v>
      </c>
      <c r="DL5086" s="14">
        <v>0</v>
      </c>
      <c r="DM5086" s="14">
        <v>1</v>
      </c>
      <c r="DN5086" s="15">
        <v>0</v>
      </c>
      <c r="DO5086" s="14">
        <v>0</v>
      </c>
      <c r="DP5086" s="14">
        <v>1</v>
      </c>
      <c r="DQ5086" s="15">
        <v>0</v>
      </c>
      <c r="DR5086" s="82"/>
      <c r="DS5086" s="82"/>
      <c r="DT5086" s="15">
        <v>0</v>
      </c>
      <c r="DU5086" s="82"/>
      <c r="DV5086" s="82"/>
      <c r="DW5086" s="15">
        <v>0</v>
      </c>
      <c r="DX5086" s="82"/>
      <c r="DY5086" s="82"/>
      <c r="DZ5086" s="15">
        <v>0</v>
      </c>
      <c r="EB5086" s="2"/>
    </row>
    <row r="5087" spans="1:132" x14ac:dyDescent="0.25">
      <c r="A5087" t="s">
        <v>9217</v>
      </c>
      <c r="B5087" s="93">
        <v>2.3401512371492498E-5</v>
      </c>
      <c r="C5087" s="13">
        <v>0</v>
      </c>
      <c r="D5087" s="13">
        <v>3.8785667450984371E-2</v>
      </c>
      <c r="E5087" s="13">
        <v>0</v>
      </c>
      <c r="F5087" s="13">
        <v>3.8785667450984371E-2</v>
      </c>
      <c r="G5087" s="13">
        <v>5.2627278136945163E-3</v>
      </c>
      <c r="H5087" s="13">
        <v>2.7385364499620628E-2</v>
      </c>
      <c r="I5087" s="13">
        <v>1.3093712917325402E-2</v>
      </c>
      <c r="J5087" s="14">
        <v>0</v>
      </c>
      <c r="K5087" s="14">
        <v>0.99000000000000021</v>
      </c>
      <c r="L5087" s="15">
        <v>0</v>
      </c>
      <c r="M5087" s="14">
        <v>0</v>
      </c>
      <c r="N5087" s="14">
        <v>0.99000000000000021</v>
      </c>
      <c r="O5087" s="15">
        <v>0</v>
      </c>
      <c r="P5087" s="14">
        <v>0</v>
      </c>
      <c r="Q5087" s="14">
        <v>0.99000000000000021</v>
      </c>
      <c r="R5087" s="15">
        <v>0</v>
      </c>
      <c r="S5087" s="14">
        <v>0</v>
      </c>
      <c r="T5087" s="14">
        <v>0.99000000000000021</v>
      </c>
      <c r="U5087" s="15">
        <v>0</v>
      </c>
      <c r="V5087" s="16">
        <v>0</v>
      </c>
      <c r="W5087" s="16">
        <v>0.62230624213879504</v>
      </c>
      <c r="X5087" s="17">
        <v>0</v>
      </c>
      <c r="Y5087" s="16">
        <v>0</v>
      </c>
      <c r="Z5087" s="16">
        <v>0.62230624213879504</v>
      </c>
      <c r="AA5087" s="17">
        <v>0</v>
      </c>
      <c r="AB5087" s="16">
        <v>0</v>
      </c>
      <c r="AC5087" s="16">
        <v>0.62230624213879504</v>
      </c>
      <c r="AD5087" s="17">
        <v>0</v>
      </c>
      <c r="AE5087" s="16">
        <v>0</v>
      </c>
      <c r="AF5087" s="16">
        <v>0.62230624213879504</v>
      </c>
      <c r="AG5087" s="17">
        <v>0</v>
      </c>
      <c r="AH5087" s="13">
        <v>0</v>
      </c>
      <c r="AI5087" s="16">
        <v>0</v>
      </c>
      <c r="AJ5087" s="16">
        <v>2.9454705666366158E-2</v>
      </c>
      <c r="AK5087" s="17">
        <v>0</v>
      </c>
      <c r="AL5087" s="16">
        <v>0</v>
      </c>
      <c r="AM5087" s="16">
        <v>2.9454705666366158E-2</v>
      </c>
      <c r="AN5087" s="17">
        <v>0</v>
      </c>
      <c r="AO5087" s="16">
        <v>0</v>
      </c>
      <c r="AP5087" s="16">
        <v>2.9454705666366158E-2</v>
      </c>
      <c r="AQ5087" s="17">
        <v>0</v>
      </c>
      <c r="AR5087" s="16">
        <v>0</v>
      </c>
      <c r="AS5087" s="16">
        <v>3.3995155146146865E-3</v>
      </c>
      <c r="AT5087" s="17">
        <v>0</v>
      </c>
      <c r="AU5087" s="16">
        <v>0</v>
      </c>
      <c r="AV5087" s="16">
        <v>3.3995155146146865E-3</v>
      </c>
      <c r="AW5087" s="17">
        <v>0</v>
      </c>
      <c r="AX5087" s="16">
        <v>0</v>
      </c>
      <c r="AY5087" s="16">
        <v>3.3995155146146865E-3</v>
      </c>
      <c r="AZ5087" s="17">
        <v>0</v>
      </c>
      <c r="BA5087" s="16">
        <v>0</v>
      </c>
      <c r="BB5087" s="16">
        <v>8.6693648169573912E-3</v>
      </c>
      <c r="BC5087" s="17">
        <v>0</v>
      </c>
      <c r="BD5087" s="16">
        <v>0</v>
      </c>
      <c r="BE5087" s="16">
        <v>8.6693648169573912E-3</v>
      </c>
      <c r="BF5087" s="17">
        <v>0</v>
      </c>
      <c r="BG5087" s="16">
        <v>0</v>
      </c>
      <c r="BH5087" s="16">
        <v>8.6693648169573912E-3</v>
      </c>
      <c r="BI5087" s="17">
        <v>0</v>
      </c>
      <c r="BJ5087" s="16">
        <v>0</v>
      </c>
      <c r="BK5087" s="16">
        <v>8.7070547343149427E-3</v>
      </c>
      <c r="BL5087" s="17">
        <v>0</v>
      </c>
      <c r="BM5087" s="16">
        <v>0.99765170744709009</v>
      </c>
      <c r="BN5087" s="16">
        <v>8.7070547343149427E-3</v>
      </c>
      <c r="BO5087" s="17">
        <v>3.3691589003869099E-4</v>
      </c>
      <c r="BP5087" s="16">
        <v>0</v>
      </c>
      <c r="BQ5087" s="16">
        <v>8.7070547343149427E-3</v>
      </c>
      <c r="BR5087" s="17">
        <v>0</v>
      </c>
      <c r="BS5087" s="16">
        <v>0</v>
      </c>
      <c r="BT5087" s="16">
        <v>6.421971937974727E-2</v>
      </c>
      <c r="BU5087" s="17">
        <v>0</v>
      </c>
      <c r="BV5087" s="16">
        <v>0</v>
      </c>
      <c r="BW5087" s="16">
        <v>6.421971937974727E-2</v>
      </c>
      <c r="BX5087" s="17">
        <v>0</v>
      </c>
      <c r="BY5087" s="16">
        <v>0</v>
      </c>
      <c r="BZ5087" s="16">
        <v>6.421971937974727E-2</v>
      </c>
      <c r="CA5087" s="17">
        <v>0</v>
      </c>
      <c r="CB5087" s="16">
        <v>0</v>
      </c>
      <c r="CC5087" s="16">
        <v>6.0105488568901804E-3</v>
      </c>
      <c r="CD5087" s="17">
        <v>0</v>
      </c>
      <c r="CE5087" s="16">
        <v>0</v>
      </c>
      <c r="CF5087" s="16">
        <v>6.0105488568901804E-3</v>
      </c>
      <c r="CG5087" s="17">
        <v>0</v>
      </c>
      <c r="CH5087" s="16">
        <v>0</v>
      </c>
      <c r="CI5087" s="16">
        <v>6.0105488568901804E-3</v>
      </c>
      <c r="CJ5087" s="17">
        <v>0</v>
      </c>
      <c r="CK5087" s="16"/>
      <c r="CL5087" s="16"/>
      <c r="CM5087" s="17"/>
      <c r="CN5087" s="16">
        <v>0</v>
      </c>
      <c r="CO5087" s="16">
        <v>0.11800000000000005</v>
      </c>
      <c r="CP5087" s="17">
        <v>0</v>
      </c>
      <c r="CQ5087" s="16">
        <v>0</v>
      </c>
      <c r="CR5087" s="16">
        <v>0.11800000000000005</v>
      </c>
      <c r="CS5087" s="17">
        <v>0</v>
      </c>
      <c r="CT5087" s="16">
        <v>0</v>
      </c>
      <c r="CU5087" s="16">
        <v>0.11800000000000005</v>
      </c>
      <c r="CV5087" s="17">
        <v>0</v>
      </c>
      <c r="CW5087" s="16">
        <v>0</v>
      </c>
      <c r="CX5087" s="16">
        <v>3.5221733912975074E-3</v>
      </c>
      <c r="CY5087" s="17">
        <v>0</v>
      </c>
      <c r="CZ5087" s="16">
        <v>0</v>
      </c>
      <c r="DA5087" s="16">
        <v>3.5221733912975074E-3</v>
      </c>
      <c r="DB5087" s="17">
        <v>0</v>
      </c>
      <c r="DC5087" s="16">
        <v>0</v>
      </c>
      <c r="DD5087" s="16">
        <v>3.5221733912975074E-3</v>
      </c>
      <c r="DE5087" s="17">
        <v>0</v>
      </c>
      <c r="DF5087" s="14">
        <v>0</v>
      </c>
      <c r="DG5087" s="14">
        <v>1</v>
      </c>
      <c r="DH5087" s="15">
        <v>0</v>
      </c>
      <c r="DI5087" s="14">
        <v>0</v>
      </c>
      <c r="DJ5087" s="14">
        <v>1</v>
      </c>
      <c r="DK5087" s="15">
        <v>0</v>
      </c>
      <c r="DL5087" s="14">
        <v>0</v>
      </c>
      <c r="DM5087" s="14">
        <v>1</v>
      </c>
      <c r="DN5087" s="15">
        <v>0</v>
      </c>
      <c r="DO5087" s="14">
        <v>0</v>
      </c>
      <c r="DP5087" s="14">
        <v>1</v>
      </c>
      <c r="DQ5087" s="15">
        <v>0</v>
      </c>
      <c r="DR5087" s="82"/>
      <c r="DS5087" s="82"/>
      <c r="DT5087" s="15">
        <v>0</v>
      </c>
      <c r="DU5087" s="82"/>
      <c r="DV5087" s="82"/>
      <c r="DW5087" s="15">
        <v>0</v>
      </c>
      <c r="DX5087" s="82"/>
      <c r="DY5087" s="82"/>
      <c r="DZ5087" s="15">
        <v>0</v>
      </c>
      <c r="EB5087" s="2"/>
    </row>
    <row r="5088" spans="1:132" x14ac:dyDescent="0.25">
      <c r="A5088" t="s">
        <v>9177</v>
      </c>
      <c r="B5088" s="93">
        <v>2.3627689606870999E-5</v>
      </c>
      <c r="C5088" s="13">
        <v>0</v>
      </c>
      <c r="D5088" s="13">
        <v>2.4331319553659015E-2</v>
      </c>
      <c r="E5088" s="13">
        <v>0</v>
      </c>
      <c r="F5088" s="13">
        <v>2.4331319553659015E-2</v>
      </c>
      <c r="G5088" s="13">
        <v>2.4880116945804969E-3</v>
      </c>
      <c r="H5088" s="13">
        <v>1.6761510268836068E-2</v>
      </c>
      <c r="I5088" s="13">
        <v>9.4456104544715699E-3</v>
      </c>
      <c r="J5088" s="14">
        <v>0</v>
      </c>
      <c r="K5088" s="14">
        <v>0.99</v>
      </c>
      <c r="L5088" s="15">
        <v>0</v>
      </c>
      <c r="M5088" s="14">
        <v>0</v>
      </c>
      <c r="N5088" s="14">
        <v>0.99</v>
      </c>
      <c r="O5088" s="15">
        <v>0</v>
      </c>
      <c r="P5088" s="14">
        <v>0</v>
      </c>
      <c r="Q5088" s="14">
        <v>0.99</v>
      </c>
      <c r="R5088" s="15">
        <v>0</v>
      </c>
      <c r="S5088" s="14">
        <v>0</v>
      </c>
      <c r="T5088" s="14">
        <v>0.99</v>
      </c>
      <c r="U5088" s="15">
        <v>0</v>
      </c>
      <c r="V5088" s="16">
        <v>0</v>
      </c>
      <c r="W5088" s="16">
        <v>0.60075783211674705</v>
      </c>
      <c r="X5088" s="17">
        <v>0</v>
      </c>
      <c r="Y5088" s="16">
        <v>0</v>
      </c>
      <c r="Z5088" s="16">
        <v>0.60075783211674705</v>
      </c>
      <c r="AA5088" s="17">
        <v>0</v>
      </c>
      <c r="AB5088" s="16">
        <v>0</v>
      </c>
      <c r="AC5088" s="16">
        <v>0.60075783211674705</v>
      </c>
      <c r="AD5088" s="17">
        <v>0</v>
      </c>
      <c r="AE5088" s="16">
        <v>0</v>
      </c>
      <c r="AF5088" s="16">
        <v>0.60075783211674705</v>
      </c>
      <c r="AG5088" s="17">
        <v>0</v>
      </c>
      <c r="AH5088" s="13">
        <v>0</v>
      </c>
      <c r="AI5088" s="16">
        <v>0</v>
      </c>
      <c r="AJ5088" s="16">
        <v>2.4213214692348019E-2</v>
      </c>
      <c r="AK5088" s="17">
        <v>0</v>
      </c>
      <c r="AL5088" s="16">
        <v>0</v>
      </c>
      <c r="AM5088" s="16">
        <v>2.4213214692348019E-2</v>
      </c>
      <c r="AN5088" s="17">
        <v>0</v>
      </c>
      <c r="AO5088" s="16">
        <v>0</v>
      </c>
      <c r="AP5088" s="16">
        <v>2.4213214692348019E-2</v>
      </c>
      <c r="AQ5088" s="17">
        <v>0</v>
      </c>
      <c r="AR5088" s="16">
        <v>0</v>
      </c>
      <c r="AS5088" s="16">
        <v>2.6823555931488651E-3</v>
      </c>
      <c r="AT5088" s="17">
        <v>0</v>
      </c>
      <c r="AU5088" s="16">
        <v>0</v>
      </c>
      <c r="AV5088" s="16">
        <v>2.6823555931488651E-3</v>
      </c>
      <c r="AW5088" s="17">
        <v>0</v>
      </c>
      <c r="AX5088" s="16">
        <v>0</v>
      </c>
      <c r="AY5088" s="16">
        <v>2.6823555931488651E-3</v>
      </c>
      <c r="AZ5088" s="17">
        <v>0</v>
      </c>
      <c r="BA5088" s="16">
        <v>0</v>
      </c>
      <c r="BB5088" s="16">
        <v>8.7567800747114701E-3</v>
      </c>
      <c r="BC5088" s="17">
        <v>0</v>
      </c>
      <c r="BD5088" s="16">
        <v>0</v>
      </c>
      <c r="BE5088" s="16">
        <v>8.7567800747114701E-3</v>
      </c>
      <c r="BF5088" s="17">
        <v>0</v>
      </c>
      <c r="BG5088" s="16">
        <v>0</v>
      </c>
      <c r="BH5088" s="16">
        <v>8.7567800747114701E-3</v>
      </c>
      <c r="BI5088" s="17">
        <v>0</v>
      </c>
      <c r="BJ5088" s="16">
        <v>0.96421333591014391</v>
      </c>
      <c r="BK5088" s="16">
        <v>8.7670024545661654E-3</v>
      </c>
      <c r="BL5088" s="17">
        <v>2.0567898693993068E-4</v>
      </c>
      <c r="BM5088" s="16">
        <v>0</v>
      </c>
      <c r="BN5088" s="16">
        <v>8.7670024545661654E-3</v>
      </c>
      <c r="BO5088" s="17">
        <v>0</v>
      </c>
      <c r="BP5088" s="16">
        <v>0</v>
      </c>
      <c r="BQ5088" s="16">
        <v>8.7670024545661654E-3</v>
      </c>
      <c r="BR5088" s="17">
        <v>0</v>
      </c>
      <c r="BS5088" s="16">
        <v>0</v>
      </c>
      <c r="BT5088" s="16">
        <v>6.5427500308084544E-2</v>
      </c>
      <c r="BU5088" s="17">
        <v>0</v>
      </c>
      <c r="BV5088" s="16">
        <v>0</v>
      </c>
      <c r="BW5088" s="16">
        <v>6.5427500308084544E-2</v>
      </c>
      <c r="BX5088" s="17">
        <v>0</v>
      </c>
      <c r="BY5088" s="16">
        <v>0</v>
      </c>
      <c r="BZ5088" s="16">
        <v>6.5427500308084544E-2</v>
      </c>
      <c r="CA5088" s="17">
        <v>0</v>
      </c>
      <c r="CB5088" s="16">
        <v>0</v>
      </c>
      <c r="CC5088" s="16">
        <v>4.1570818768820036E-3</v>
      </c>
      <c r="CD5088" s="17">
        <v>0</v>
      </c>
      <c r="CE5088" s="16">
        <v>0</v>
      </c>
      <c r="CF5088" s="16">
        <v>4.1570818768820036E-3</v>
      </c>
      <c r="CG5088" s="17">
        <v>0</v>
      </c>
      <c r="CH5088" s="16">
        <v>0</v>
      </c>
      <c r="CI5088" s="16">
        <v>4.1570818768820036E-3</v>
      </c>
      <c r="CJ5088" s="17">
        <v>0</v>
      </c>
      <c r="CK5088" s="16"/>
      <c r="CL5088" s="16"/>
      <c r="CM5088" s="17"/>
      <c r="CN5088" s="16">
        <v>0</v>
      </c>
      <c r="CO5088" s="16">
        <v>0.11800000000000002</v>
      </c>
      <c r="CP5088" s="17">
        <v>0</v>
      </c>
      <c r="CQ5088" s="16">
        <v>0</v>
      </c>
      <c r="CR5088" s="16">
        <v>0.11800000000000002</v>
      </c>
      <c r="CS5088" s="17">
        <v>0</v>
      </c>
      <c r="CT5088" s="16">
        <v>0</v>
      </c>
      <c r="CU5088" s="16">
        <v>0.11800000000000002</v>
      </c>
      <c r="CV5088" s="17">
        <v>0</v>
      </c>
      <c r="CW5088" s="16">
        <v>0</v>
      </c>
      <c r="CX5088" s="16">
        <v>3.5797182491099965E-3</v>
      </c>
      <c r="CY5088" s="17">
        <v>0</v>
      </c>
      <c r="CZ5088" s="16">
        <v>0</v>
      </c>
      <c r="DA5088" s="16">
        <v>3.5797182491099965E-3</v>
      </c>
      <c r="DB5088" s="17">
        <v>0</v>
      </c>
      <c r="DC5088" s="16">
        <v>0</v>
      </c>
      <c r="DD5088" s="16">
        <v>3.5797182491099965E-3</v>
      </c>
      <c r="DE5088" s="17">
        <v>0</v>
      </c>
      <c r="DF5088" s="14">
        <v>0</v>
      </c>
      <c r="DG5088" s="14">
        <v>1</v>
      </c>
      <c r="DH5088" s="15">
        <v>0</v>
      </c>
      <c r="DI5088" s="14">
        <v>0</v>
      </c>
      <c r="DJ5088" s="14">
        <v>1</v>
      </c>
      <c r="DK5088" s="15">
        <v>0</v>
      </c>
      <c r="DL5088" s="14">
        <v>0</v>
      </c>
      <c r="DM5088" s="14">
        <v>1</v>
      </c>
      <c r="DN5088" s="15">
        <v>0</v>
      </c>
      <c r="DO5088" s="14">
        <v>0</v>
      </c>
      <c r="DP5088" s="14">
        <v>1</v>
      </c>
      <c r="DQ5088" s="15">
        <v>0</v>
      </c>
      <c r="DR5088" s="82"/>
      <c r="DS5088" s="82"/>
      <c r="DT5088" s="15">
        <v>0</v>
      </c>
      <c r="DU5088" s="82"/>
      <c r="DV5088" s="82"/>
      <c r="DW5088" s="15">
        <v>0</v>
      </c>
      <c r="DX5088" s="82"/>
      <c r="DY5088" s="82"/>
      <c r="DZ5088" s="15">
        <v>0</v>
      </c>
      <c r="EB5088" s="2"/>
    </row>
    <row r="5089" spans="1:150" x14ac:dyDescent="0.25">
      <c r="A5089" t="s">
        <v>7265</v>
      </c>
      <c r="B5089" s="93">
        <v>3.4863910948972303E-5</v>
      </c>
      <c r="C5089" s="13">
        <v>0</v>
      </c>
      <c r="D5089" s="13">
        <v>3.3461499805024685E-2</v>
      </c>
      <c r="E5089" s="13">
        <v>0</v>
      </c>
      <c r="F5089" s="13">
        <v>3.3461499805024685E-2</v>
      </c>
      <c r="G5089" s="13">
        <v>3.2250538299163256E-3</v>
      </c>
      <c r="H5089" s="13">
        <v>2.2839364317036433E-2</v>
      </c>
      <c r="I5089" s="13">
        <v>1.3410326877963638E-2</v>
      </c>
      <c r="J5089" s="14">
        <v>0</v>
      </c>
      <c r="K5089" s="14">
        <v>0.9900000000000001</v>
      </c>
      <c r="L5089" s="15">
        <v>0</v>
      </c>
      <c r="M5089" s="14">
        <v>0</v>
      </c>
      <c r="N5089" s="14">
        <v>0.9900000000000001</v>
      </c>
      <c r="O5089" s="15">
        <v>0</v>
      </c>
      <c r="P5089" s="14">
        <v>0</v>
      </c>
      <c r="Q5089" s="14">
        <v>0.9900000000000001</v>
      </c>
      <c r="R5089" s="15">
        <v>0</v>
      </c>
      <c r="S5089" s="14">
        <v>0</v>
      </c>
      <c r="T5089" s="14">
        <v>0.9900000000000001</v>
      </c>
      <c r="U5089" s="15">
        <v>0</v>
      </c>
      <c r="V5089" s="16">
        <v>0</v>
      </c>
      <c r="W5089" s="16">
        <v>0.6298717154093264</v>
      </c>
      <c r="X5089" s="17">
        <v>0</v>
      </c>
      <c r="Y5089" s="16">
        <v>0</v>
      </c>
      <c r="Z5089" s="16">
        <v>0.6298717154093264</v>
      </c>
      <c r="AA5089" s="17">
        <v>0</v>
      </c>
      <c r="AB5089" s="16">
        <v>0</v>
      </c>
      <c r="AC5089" s="16">
        <v>0.6298717154093264</v>
      </c>
      <c r="AD5089" s="17">
        <v>0</v>
      </c>
      <c r="AE5089" s="16">
        <v>0</v>
      </c>
      <c r="AF5089" s="16">
        <v>0.6298717154093264</v>
      </c>
      <c r="AG5089" s="17">
        <v>0</v>
      </c>
      <c r="AH5089" s="13">
        <v>0</v>
      </c>
      <c r="AI5089" s="16">
        <v>0</v>
      </c>
      <c r="AJ5089" s="16">
        <v>2.8801290016598095E-2</v>
      </c>
      <c r="AK5089" s="17">
        <v>0</v>
      </c>
      <c r="AL5089" s="16">
        <v>0</v>
      </c>
      <c r="AM5089" s="16">
        <v>2.8801290016598095E-2</v>
      </c>
      <c r="AN5089" s="17">
        <v>0</v>
      </c>
      <c r="AO5089" s="16">
        <v>0</v>
      </c>
      <c r="AP5089" s="16">
        <v>2.8801290016598095E-2</v>
      </c>
      <c r="AQ5089" s="17">
        <v>0</v>
      </c>
      <c r="AR5089" s="16">
        <v>0</v>
      </c>
      <c r="AS5089" s="16">
        <v>3.2594687459197198E-3</v>
      </c>
      <c r="AT5089" s="17">
        <v>0</v>
      </c>
      <c r="AU5089" s="16">
        <v>0</v>
      </c>
      <c r="AV5089" s="16">
        <v>3.2594687459197198E-3</v>
      </c>
      <c r="AW5089" s="17">
        <v>0</v>
      </c>
      <c r="AX5089" s="16">
        <v>0</v>
      </c>
      <c r="AY5089" s="16">
        <v>3.2594687459197198E-3</v>
      </c>
      <c r="AZ5089" s="17">
        <v>0</v>
      </c>
      <c r="BA5089" s="16">
        <v>0</v>
      </c>
      <c r="BB5089" s="16">
        <v>8.6440504374432608E-3</v>
      </c>
      <c r="BC5089" s="17">
        <v>0</v>
      </c>
      <c r="BD5089" s="16">
        <v>0</v>
      </c>
      <c r="BE5089" s="16">
        <v>8.6440504374432608E-3</v>
      </c>
      <c r="BF5089" s="17">
        <v>0</v>
      </c>
      <c r="BG5089" s="16">
        <v>0</v>
      </c>
      <c r="BH5089" s="16">
        <v>8.6440504374432608E-3</v>
      </c>
      <c r="BI5089" s="17">
        <v>0</v>
      </c>
      <c r="BJ5089" s="16">
        <v>0</v>
      </c>
      <c r="BK5089" s="16">
        <v>8.982691548300361E-3</v>
      </c>
      <c r="BL5089" s="17">
        <v>0</v>
      </c>
      <c r="BM5089" s="16">
        <v>0.58780959392346999</v>
      </c>
      <c r="BN5089" s="16">
        <v>8.982691548300361E-3</v>
      </c>
      <c r="BO5089" s="17">
        <v>1.7668047573815999E-4</v>
      </c>
      <c r="BP5089" s="16">
        <v>0</v>
      </c>
      <c r="BQ5089" s="16">
        <v>8.982691548300361E-3</v>
      </c>
      <c r="BR5089" s="17">
        <v>0</v>
      </c>
      <c r="BS5089" s="16">
        <v>0</v>
      </c>
      <c r="BT5089" s="16">
        <v>6.5060504846980602E-2</v>
      </c>
      <c r="BU5089" s="17">
        <v>0</v>
      </c>
      <c r="BV5089" s="16">
        <v>0</v>
      </c>
      <c r="BW5089" s="16">
        <v>6.5060504846980602E-2</v>
      </c>
      <c r="BX5089" s="17">
        <v>0</v>
      </c>
      <c r="BY5089" s="16">
        <v>0</v>
      </c>
      <c r="BZ5089" s="16">
        <v>6.5060504846980602E-2</v>
      </c>
      <c r="CA5089" s="17">
        <v>0</v>
      </c>
      <c r="CB5089" s="16">
        <v>0</v>
      </c>
      <c r="CC5089" s="16">
        <v>4.3197745761805522E-3</v>
      </c>
      <c r="CD5089" s="17">
        <v>0</v>
      </c>
      <c r="CE5089" s="16">
        <v>0</v>
      </c>
      <c r="CF5089" s="16">
        <v>4.3197745761805522E-3</v>
      </c>
      <c r="CG5089" s="17">
        <v>0</v>
      </c>
      <c r="CH5089" s="16">
        <v>0</v>
      </c>
      <c r="CI5089" s="16">
        <v>4.3197745761805522E-3</v>
      </c>
      <c r="CJ5089" s="17">
        <v>0</v>
      </c>
      <c r="CK5089" s="16"/>
      <c r="CL5089" s="16"/>
      <c r="CM5089" s="17"/>
      <c r="CN5089" s="16">
        <v>0</v>
      </c>
      <c r="CO5089" s="16">
        <v>0.11800000000000002</v>
      </c>
      <c r="CP5089" s="17">
        <v>0</v>
      </c>
      <c r="CQ5089" s="16">
        <v>0</v>
      </c>
      <c r="CR5089" s="16">
        <v>0.11800000000000002</v>
      </c>
      <c r="CS5089" s="17">
        <v>0</v>
      </c>
      <c r="CT5089" s="16">
        <v>0</v>
      </c>
      <c r="CU5089" s="16">
        <v>0.11800000000000002</v>
      </c>
      <c r="CV5089" s="17">
        <v>0</v>
      </c>
      <c r="CW5089" s="16">
        <v>0</v>
      </c>
      <c r="CX5089" s="16">
        <v>3.6438090159742532E-3</v>
      </c>
      <c r="CY5089" s="17">
        <v>0</v>
      </c>
      <c r="CZ5089" s="16">
        <v>0</v>
      </c>
      <c r="DA5089" s="16">
        <v>3.6438090159742532E-3</v>
      </c>
      <c r="DB5089" s="17">
        <v>0</v>
      </c>
      <c r="DC5089" s="16">
        <v>0</v>
      </c>
      <c r="DD5089" s="16">
        <v>3.6438090159742532E-3</v>
      </c>
      <c r="DE5089" s="17">
        <v>0</v>
      </c>
      <c r="DF5089" s="14">
        <v>0</v>
      </c>
      <c r="DG5089" s="14">
        <v>1</v>
      </c>
      <c r="DH5089" s="15">
        <v>0</v>
      </c>
      <c r="DI5089" s="14">
        <v>0</v>
      </c>
      <c r="DJ5089" s="14">
        <v>1</v>
      </c>
      <c r="DK5089" s="15">
        <v>0</v>
      </c>
      <c r="DL5089" s="14">
        <v>0</v>
      </c>
      <c r="DM5089" s="14">
        <v>1</v>
      </c>
      <c r="DN5089" s="15">
        <v>0</v>
      </c>
      <c r="DO5089" s="14">
        <v>0</v>
      </c>
      <c r="DP5089" s="14">
        <v>1</v>
      </c>
      <c r="DQ5089" s="15">
        <v>0</v>
      </c>
      <c r="DR5089" s="82"/>
      <c r="DS5089" s="82"/>
      <c r="DT5089" s="15">
        <v>0</v>
      </c>
      <c r="DU5089" s="82"/>
      <c r="DV5089" s="82"/>
      <c r="DW5089" s="15">
        <v>0</v>
      </c>
      <c r="DX5089" s="82"/>
      <c r="DY5089" s="82"/>
      <c r="DZ5089" s="15">
        <v>0</v>
      </c>
      <c r="EB5089" s="2"/>
    </row>
    <row r="5090" spans="1:150" x14ac:dyDescent="0.25">
      <c r="A5090" t="s">
        <v>9745</v>
      </c>
      <c r="B5090" s="93">
        <v>2.08528888452424E-5</v>
      </c>
      <c r="C5090" s="13">
        <v>0</v>
      </c>
      <c r="D5090" s="13">
        <v>3.3721271366796116E-3</v>
      </c>
      <c r="E5090" s="13">
        <v>0</v>
      </c>
      <c r="F5090" s="13">
        <v>3.3721271366796116E-3</v>
      </c>
      <c r="G5090" s="13">
        <v>4.8525143315103172E-4</v>
      </c>
      <c r="H5090" s="13">
        <v>2.1258689539157337E-3</v>
      </c>
      <c r="I5090" s="13">
        <v>1.367194199951255E-3</v>
      </c>
      <c r="J5090" s="14">
        <v>0</v>
      </c>
      <c r="K5090" s="14">
        <v>0.99000000000000021</v>
      </c>
      <c r="L5090" s="15">
        <v>0</v>
      </c>
      <c r="M5090" s="14">
        <v>0</v>
      </c>
      <c r="N5090" s="14">
        <v>0.99000000000000021</v>
      </c>
      <c r="O5090" s="15">
        <v>0</v>
      </c>
      <c r="P5090" s="14">
        <v>0</v>
      </c>
      <c r="Q5090" s="14">
        <v>0.99000000000000021</v>
      </c>
      <c r="R5090" s="15">
        <v>0</v>
      </c>
      <c r="S5090" s="14">
        <v>0</v>
      </c>
      <c r="T5090" s="14">
        <v>0.99000000000000021</v>
      </c>
      <c r="U5090" s="15">
        <v>0</v>
      </c>
      <c r="V5090" s="16">
        <v>0</v>
      </c>
      <c r="W5090" s="16">
        <v>0.61844373563422184</v>
      </c>
      <c r="X5090" s="17">
        <v>0</v>
      </c>
      <c r="Y5090" s="16">
        <v>0</v>
      </c>
      <c r="Z5090" s="16">
        <v>0.61844373563422184</v>
      </c>
      <c r="AA5090" s="17">
        <v>0</v>
      </c>
      <c r="AB5090" s="16">
        <v>0</v>
      </c>
      <c r="AC5090" s="16">
        <v>0.61844373563422184</v>
      </c>
      <c r="AD5090" s="17">
        <v>0</v>
      </c>
      <c r="AE5090" s="16">
        <v>0</v>
      </c>
      <c r="AF5090" s="16">
        <v>0.61844373563422184</v>
      </c>
      <c r="AG5090" s="17">
        <v>0</v>
      </c>
      <c r="AH5090" s="13">
        <v>0</v>
      </c>
      <c r="AI5090" s="16">
        <v>0</v>
      </c>
      <c r="AJ5090" s="16">
        <v>2.3986773317626237E-2</v>
      </c>
      <c r="AK5090" s="17">
        <v>0</v>
      </c>
      <c r="AL5090" s="16">
        <v>0</v>
      </c>
      <c r="AM5090" s="16">
        <v>2.3986773317626237E-2</v>
      </c>
      <c r="AN5090" s="17">
        <v>0</v>
      </c>
      <c r="AO5090" s="16">
        <v>0</v>
      </c>
      <c r="AP5090" s="16">
        <v>2.3986773317626237E-2</v>
      </c>
      <c r="AQ5090" s="17">
        <v>0</v>
      </c>
      <c r="AR5090" s="16">
        <v>0</v>
      </c>
      <c r="AS5090" s="16">
        <v>2.7337116547169332E-3</v>
      </c>
      <c r="AT5090" s="17">
        <v>0</v>
      </c>
      <c r="AU5090" s="16">
        <v>0</v>
      </c>
      <c r="AV5090" s="16">
        <v>2.7337116547169332E-3</v>
      </c>
      <c r="AW5090" s="17">
        <v>0</v>
      </c>
      <c r="AX5090" s="16">
        <v>0</v>
      </c>
      <c r="AY5090" s="16">
        <v>2.7337116547169332E-3</v>
      </c>
      <c r="AZ5090" s="17">
        <v>0</v>
      </c>
      <c r="BA5090" s="16">
        <v>0</v>
      </c>
      <c r="BB5090" s="16">
        <v>7.8607247998197863E-3</v>
      </c>
      <c r="BC5090" s="17">
        <v>0</v>
      </c>
      <c r="BD5090" s="16">
        <v>0</v>
      </c>
      <c r="BE5090" s="16">
        <v>7.8607247998197863E-3</v>
      </c>
      <c r="BF5090" s="17">
        <v>0</v>
      </c>
      <c r="BG5090" s="16">
        <v>0</v>
      </c>
      <c r="BH5090" s="16">
        <v>7.8607247998197863E-3</v>
      </c>
      <c r="BI5090" s="17">
        <v>0</v>
      </c>
      <c r="BJ5090" s="16">
        <v>0</v>
      </c>
      <c r="BK5090" s="16">
        <v>7.956428670087402E-3</v>
      </c>
      <c r="BL5090" s="17">
        <v>0</v>
      </c>
      <c r="BM5090" s="16">
        <v>1</v>
      </c>
      <c r="BN5090" s="16">
        <v>7.956428670087402E-3</v>
      </c>
      <c r="BO5090" s="17">
        <v>2.6830089029457403E-5</v>
      </c>
      <c r="BP5090" s="16">
        <v>0</v>
      </c>
      <c r="BQ5090" s="16">
        <v>7.956428670087402E-3</v>
      </c>
      <c r="BR5090" s="17">
        <v>0</v>
      </c>
      <c r="BS5090" s="16">
        <v>0</v>
      </c>
      <c r="BT5090" s="16">
        <v>5.8682646417548417E-2</v>
      </c>
      <c r="BU5090" s="17">
        <v>0</v>
      </c>
      <c r="BV5090" s="16">
        <v>0</v>
      </c>
      <c r="BW5090" s="16">
        <v>5.8682646417548417E-2</v>
      </c>
      <c r="BX5090" s="17">
        <v>0</v>
      </c>
      <c r="BY5090" s="16">
        <v>0</v>
      </c>
      <c r="BZ5090" s="16">
        <v>5.8682646417548417E-2</v>
      </c>
      <c r="CA5090" s="17">
        <v>0</v>
      </c>
      <c r="CB5090" s="16">
        <v>0</v>
      </c>
      <c r="CC5090" s="16">
        <v>6.3693710278894004E-3</v>
      </c>
      <c r="CD5090" s="17">
        <v>0</v>
      </c>
      <c r="CE5090" s="16">
        <v>0</v>
      </c>
      <c r="CF5090" s="16">
        <v>6.3693710278894004E-3</v>
      </c>
      <c r="CG5090" s="17">
        <v>0</v>
      </c>
      <c r="CH5090" s="16">
        <v>0</v>
      </c>
      <c r="CI5090" s="16">
        <v>6.3693710278894004E-3</v>
      </c>
      <c r="CJ5090" s="17">
        <v>0</v>
      </c>
      <c r="CK5090" s="16"/>
      <c r="CL5090" s="16"/>
      <c r="CM5090" s="17"/>
      <c r="CN5090" s="16">
        <v>0</v>
      </c>
      <c r="CO5090" s="16">
        <v>0.11800000000000001</v>
      </c>
      <c r="CP5090" s="17">
        <v>0</v>
      </c>
      <c r="CQ5090" s="16">
        <v>0</v>
      </c>
      <c r="CR5090" s="16">
        <v>0.11800000000000001</v>
      </c>
      <c r="CS5090" s="17">
        <v>0</v>
      </c>
      <c r="CT5090" s="16">
        <v>0</v>
      </c>
      <c r="CU5090" s="16">
        <v>0.11800000000000001</v>
      </c>
      <c r="CV5090" s="17">
        <v>0</v>
      </c>
      <c r="CW5090" s="16">
        <v>0</v>
      </c>
      <c r="CX5090" s="16">
        <v>3.6076018037687623E-3</v>
      </c>
      <c r="CY5090" s="17">
        <v>0</v>
      </c>
      <c r="CZ5090" s="16">
        <v>0</v>
      </c>
      <c r="DA5090" s="16">
        <v>3.6076018037687623E-3</v>
      </c>
      <c r="DB5090" s="17">
        <v>0</v>
      </c>
      <c r="DC5090" s="16">
        <v>0</v>
      </c>
      <c r="DD5090" s="16">
        <v>3.6076018037687623E-3</v>
      </c>
      <c r="DE5090" s="17">
        <v>0</v>
      </c>
      <c r="DF5090" s="14">
        <v>0</v>
      </c>
      <c r="DG5090" s="14">
        <v>1.0000000000000002</v>
      </c>
      <c r="DH5090" s="15">
        <v>0</v>
      </c>
      <c r="DI5090" s="14">
        <v>0</v>
      </c>
      <c r="DJ5090" s="14">
        <v>1.0000000000000002</v>
      </c>
      <c r="DK5090" s="15">
        <v>0</v>
      </c>
      <c r="DL5090" s="14">
        <v>0</v>
      </c>
      <c r="DM5090" s="14">
        <v>1.0000000000000002</v>
      </c>
      <c r="DN5090" s="15">
        <v>0</v>
      </c>
      <c r="DO5090" s="14">
        <v>0</v>
      </c>
      <c r="DP5090" s="14">
        <v>1.0000000000000002</v>
      </c>
      <c r="DQ5090" s="15">
        <v>0</v>
      </c>
      <c r="DR5090" s="82"/>
      <c r="DS5090" s="82"/>
      <c r="DT5090" s="15">
        <v>0</v>
      </c>
      <c r="DU5090" s="82"/>
      <c r="DV5090" s="82"/>
      <c r="DW5090" s="15">
        <v>0</v>
      </c>
      <c r="DX5090" s="82"/>
      <c r="DY5090" s="82"/>
      <c r="DZ5090" s="15">
        <v>0</v>
      </c>
      <c r="EB5090" s="2"/>
    </row>
    <row r="5091" spans="1:150" x14ac:dyDescent="0.25">
      <c r="A5091" t="s">
        <v>8544</v>
      </c>
      <c r="B5091" s="93">
        <v>2.7411765218997799E-5</v>
      </c>
      <c r="C5091" s="13">
        <v>0</v>
      </c>
      <c r="D5091" s="13">
        <v>3.7278514677247847E-2</v>
      </c>
      <c r="E5091" s="13">
        <v>0</v>
      </c>
      <c r="F5091" s="13">
        <v>3.7278514677247847E-2</v>
      </c>
      <c r="G5091" s="13">
        <v>3.3293829508010916E-3</v>
      </c>
      <c r="H5091" s="13">
        <v>2.6345219453479892E-2</v>
      </c>
      <c r="I5091" s="13">
        <v>1.4323543365323765E-2</v>
      </c>
      <c r="J5091" s="14">
        <v>0</v>
      </c>
      <c r="K5091" s="14">
        <v>0.99</v>
      </c>
      <c r="L5091" s="15">
        <v>0</v>
      </c>
      <c r="M5091" s="14">
        <v>0</v>
      </c>
      <c r="N5091" s="14">
        <v>0.99</v>
      </c>
      <c r="O5091" s="15">
        <v>0</v>
      </c>
      <c r="P5091" s="14">
        <v>0</v>
      </c>
      <c r="Q5091" s="14">
        <v>0.99</v>
      </c>
      <c r="R5091" s="15">
        <v>0</v>
      </c>
      <c r="S5091" s="14">
        <v>0</v>
      </c>
      <c r="T5091" s="14">
        <v>0.99</v>
      </c>
      <c r="U5091" s="15">
        <v>0</v>
      </c>
      <c r="V5091" s="16">
        <v>0</v>
      </c>
      <c r="W5091" s="16">
        <v>0.61304165212998674</v>
      </c>
      <c r="X5091" s="17">
        <v>0</v>
      </c>
      <c r="Y5091" s="16">
        <v>0</v>
      </c>
      <c r="Z5091" s="16">
        <v>0.61304165212998674</v>
      </c>
      <c r="AA5091" s="17">
        <v>0</v>
      </c>
      <c r="AB5091" s="16">
        <v>0</v>
      </c>
      <c r="AC5091" s="16">
        <v>0.61304165212998674</v>
      </c>
      <c r="AD5091" s="17">
        <v>0</v>
      </c>
      <c r="AE5091" s="16">
        <v>0</v>
      </c>
      <c r="AF5091" s="16">
        <v>0.61304165212998674</v>
      </c>
      <c r="AG5091" s="17">
        <v>0</v>
      </c>
      <c r="AH5091" s="13">
        <v>0</v>
      </c>
      <c r="AI5091" s="16">
        <v>0</v>
      </c>
      <c r="AJ5091" s="16">
        <v>2.4780916934348557E-2</v>
      </c>
      <c r="AK5091" s="17">
        <v>0</v>
      </c>
      <c r="AL5091" s="16">
        <v>0</v>
      </c>
      <c r="AM5091" s="16">
        <v>2.4780916934348557E-2</v>
      </c>
      <c r="AN5091" s="17">
        <v>0</v>
      </c>
      <c r="AO5091" s="16">
        <v>0</v>
      </c>
      <c r="AP5091" s="16">
        <v>2.4780916934348557E-2</v>
      </c>
      <c r="AQ5091" s="17">
        <v>0</v>
      </c>
      <c r="AR5091" s="16">
        <v>0</v>
      </c>
      <c r="AS5091" s="16">
        <v>2.7862391689471226E-3</v>
      </c>
      <c r="AT5091" s="17">
        <v>0</v>
      </c>
      <c r="AU5091" s="16">
        <v>0</v>
      </c>
      <c r="AV5091" s="16">
        <v>2.7862391689471226E-3</v>
      </c>
      <c r="AW5091" s="17">
        <v>0</v>
      </c>
      <c r="AX5091" s="16">
        <v>0</v>
      </c>
      <c r="AY5091" s="16">
        <v>2.7862391689471226E-3</v>
      </c>
      <c r="AZ5091" s="17">
        <v>0</v>
      </c>
      <c r="BA5091" s="16">
        <v>0</v>
      </c>
      <c r="BB5091" s="16">
        <v>8.9781155859597808E-3</v>
      </c>
      <c r="BC5091" s="17">
        <v>0</v>
      </c>
      <c r="BD5091" s="16">
        <v>0</v>
      </c>
      <c r="BE5091" s="16">
        <v>8.9781155859597808E-3</v>
      </c>
      <c r="BF5091" s="17">
        <v>0</v>
      </c>
      <c r="BG5091" s="16">
        <v>0</v>
      </c>
      <c r="BH5091" s="16">
        <v>8.9781155859597808E-3</v>
      </c>
      <c r="BI5091" s="17">
        <v>0</v>
      </c>
      <c r="BJ5091" s="16">
        <v>0</v>
      </c>
      <c r="BK5091" s="16">
        <v>9.0181386546855594E-3</v>
      </c>
      <c r="BL5091" s="17">
        <v>0</v>
      </c>
      <c r="BM5091" s="16">
        <v>0</v>
      </c>
      <c r="BN5091" s="16">
        <v>9.0181386546855594E-3</v>
      </c>
      <c r="BO5091" s="17">
        <v>0</v>
      </c>
      <c r="BP5091" s="16">
        <v>0</v>
      </c>
      <c r="BQ5091" s="16">
        <v>9.0181386546855594E-3</v>
      </c>
      <c r="BR5091" s="17">
        <v>0</v>
      </c>
      <c r="BS5091" s="16">
        <v>0</v>
      </c>
      <c r="BT5091" s="16">
        <v>6.6975663641061348E-2</v>
      </c>
      <c r="BU5091" s="17">
        <v>0</v>
      </c>
      <c r="BV5091" s="16">
        <v>0</v>
      </c>
      <c r="BW5091" s="16">
        <v>6.6975663641061348E-2</v>
      </c>
      <c r="BX5091" s="17">
        <v>0</v>
      </c>
      <c r="BY5091" s="16">
        <v>0</v>
      </c>
      <c r="BZ5091" s="16">
        <v>6.6975663641061348E-2</v>
      </c>
      <c r="CA5091" s="17">
        <v>0</v>
      </c>
      <c r="CB5091" s="16">
        <v>0</v>
      </c>
      <c r="CC5091" s="16">
        <v>3.7087142080880213E-3</v>
      </c>
      <c r="CD5091" s="17">
        <v>0</v>
      </c>
      <c r="CE5091" s="16">
        <v>0</v>
      </c>
      <c r="CF5091" s="16">
        <v>3.7087142080880213E-3</v>
      </c>
      <c r="CG5091" s="17">
        <v>0</v>
      </c>
      <c r="CH5091" s="16">
        <v>0</v>
      </c>
      <c r="CI5091" s="16">
        <v>3.7087142080880213E-3</v>
      </c>
      <c r="CJ5091" s="17">
        <v>0</v>
      </c>
      <c r="CK5091" s="16"/>
      <c r="CL5091" s="16"/>
      <c r="CM5091" s="17"/>
      <c r="CN5091" s="16">
        <v>0</v>
      </c>
      <c r="CO5091" s="16">
        <v>0.11800000000000002</v>
      </c>
      <c r="CP5091" s="17">
        <v>0</v>
      </c>
      <c r="CQ5091" s="16">
        <v>0</v>
      </c>
      <c r="CR5091" s="16">
        <v>0.11800000000000002</v>
      </c>
      <c r="CS5091" s="17">
        <v>0</v>
      </c>
      <c r="CT5091" s="16">
        <v>0</v>
      </c>
      <c r="CU5091" s="16">
        <v>0.11800000000000002</v>
      </c>
      <c r="CV5091" s="17">
        <v>0</v>
      </c>
      <c r="CW5091" s="16">
        <v>0</v>
      </c>
      <c r="CX5091" s="16">
        <v>3.5627689970720118E-3</v>
      </c>
      <c r="CY5091" s="17">
        <v>0</v>
      </c>
      <c r="CZ5091" s="16">
        <v>0</v>
      </c>
      <c r="DA5091" s="16">
        <v>3.5627689970720118E-3</v>
      </c>
      <c r="DB5091" s="17">
        <v>0</v>
      </c>
      <c r="DC5091" s="16">
        <v>0</v>
      </c>
      <c r="DD5091" s="16">
        <v>3.5627689970720118E-3</v>
      </c>
      <c r="DE5091" s="17">
        <v>0</v>
      </c>
      <c r="DF5091" s="14">
        <v>0</v>
      </c>
      <c r="DG5091" s="14">
        <v>1</v>
      </c>
      <c r="DH5091" s="15">
        <v>0</v>
      </c>
      <c r="DI5091" s="14">
        <v>0</v>
      </c>
      <c r="DJ5091" s="14">
        <v>1</v>
      </c>
      <c r="DK5091" s="15">
        <v>0</v>
      </c>
      <c r="DL5091" s="14">
        <v>0</v>
      </c>
      <c r="DM5091" s="14">
        <v>1</v>
      </c>
      <c r="DN5091" s="15">
        <v>0</v>
      </c>
      <c r="DO5091" s="14">
        <v>0</v>
      </c>
      <c r="DP5091" s="14">
        <v>1</v>
      </c>
      <c r="DQ5091" s="15">
        <v>0</v>
      </c>
      <c r="DR5091" s="82"/>
      <c r="DS5091" s="82"/>
      <c r="DT5091" s="15">
        <v>0</v>
      </c>
      <c r="DU5091" s="82"/>
      <c r="DV5091" s="82"/>
      <c r="DW5091" s="15">
        <v>0</v>
      </c>
      <c r="DX5091" s="82"/>
      <c r="DY5091" s="82"/>
      <c r="DZ5091" s="15">
        <v>0</v>
      </c>
      <c r="EB5091" s="2"/>
    </row>
    <row r="5092" spans="1:150" x14ac:dyDescent="0.25">
      <c r="A5092" t="s">
        <v>9444</v>
      </c>
      <c r="B5092" s="93">
        <v>2.22110937155615E-5</v>
      </c>
      <c r="C5092" s="13">
        <v>0</v>
      </c>
      <c r="D5092" s="13">
        <v>3.8918262656757061E-2</v>
      </c>
      <c r="E5092" s="13">
        <v>0</v>
      </c>
      <c r="F5092" s="13">
        <v>3.8918262656757061E-2</v>
      </c>
      <c r="G5092" s="13">
        <v>3.4128700364586487E-3</v>
      </c>
      <c r="H5092" s="13">
        <v>2.4311093752198192E-2</v>
      </c>
      <c r="I5092" s="13">
        <v>1.8216723872590029E-2</v>
      </c>
      <c r="J5092" s="14">
        <v>0</v>
      </c>
      <c r="K5092" s="14">
        <v>0.99000000000000055</v>
      </c>
      <c r="L5092" s="15">
        <v>0</v>
      </c>
      <c r="M5092" s="14">
        <v>0</v>
      </c>
      <c r="N5092" s="14">
        <v>0.99000000000000055</v>
      </c>
      <c r="O5092" s="15">
        <v>0</v>
      </c>
      <c r="P5092" s="14">
        <v>0</v>
      </c>
      <c r="Q5092" s="14">
        <v>0.99000000000000055</v>
      </c>
      <c r="R5092" s="15">
        <v>0</v>
      </c>
      <c r="S5092" s="14">
        <v>0</v>
      </c>
      <c r="T5092" s="14">
        <v>0.99000000000000055</v>
      </c>
      <c r="U5092" s="15">
        <v>0</v>
      </c>
      <c r="V5092" s="16">
        <v>0</v>
      </c>
      <c r="W5092" s="16">
        <v>0.62414731491964182</v>
      </c>
      <c r="X5092" s="17">
        <v>0</v>
      </c>
      <c r="Y5092" s="16">
        <v>0</v>
      </c>
      <c r="Z5092" s="16">
        <v>0.62414731491964182</v>
      </c>
      <c r="AA5092" s="17">
        <v>0</v>
      </c>
      <c r="AB5092" s="16">
        <v>0</v>
      </c>
      <c r="AC5092" s="16">
        <v>0.62414731491964182</v>
      </c>
      <c r="AD5092" s="17">
        <v>0</v>
      </c>
      <c r="AE5092" s="16">
        <v>0</v>
      </c>
      <c r="AF5092" s="16">
        <v>0.62414731491964182</v>
      </c>
      <c r="AG5092" s="17">
        <v>0</v>
      </c>
      <c r="AH5092" s="13">
        <v>0</v>
      </c>
      <c r="AI5092" s="16">
        <v>0</v>
      </c>
      <c r="AJ5092" s="16">
        <v>2.6764166328543431E-2</v>
      </c>
      <c r="AK5092" s="17">
        <v>0</v>
      </c>
      <c r="AL5092" s="16">
        <v>0</v>
      </c>
      <c r="AM5092" s="16">
        <v>2.6764166328543431E-2</v>
      </c>
      <c r="AN5092" s="17">
        <v>0</v>
      </c>
      <c r="AO5092" s="16">
        <v>0</v>
      </c>
      <c r="AP5092" s="16">
        <v>2.6764166328543431E-2</v>
      </c>
      <c r="AQ5092" s="17">
        <v>0</v>
      </c>
      <c r="AR5092" s="16">
        <v>0</v>
      </c>
      <c r="AS5092" s="16">
        <v>2.9689230498501952E-3</v>
      </c>
      <c r="AT5092" s="17">
        <v>0</v>
      </c>
      <c r="AU5092" s="16">
        <v>0</v>
      </c>
      <c r="AV5092" s="16">
        <v>2.9689230498501952E-3</v>
      </c>
      <c r="AW5092" s="17">
        <v>0</v>
      </c>
      <c r="AX5092" s="16">
        <v>0</v>
      </c>
      <c r="AY5092" s="16">
        <v>2.9689230498501952E-3</v>
      </c>
      <c r="AZ5092" s="17">
        <v>0</v>
      </c>
      <c r="BA5092" s="16">
        <v>0</v>
      </c>
      <c r="BB5092" s="16">
        <v>7.8627108376142698E-3</v>
      </c>
      <c r="BC5092" s="17">
        <v>0</v>
      </c>
      <c r="BD5092" s="16">
        <v>0</v>
      </c>
      <c r="BE5092" s="16">
        <v>7.8627108376142698E-3</v>
      </c>
      <c r="BF5092" s="17">
        <v>0</v>
      </c>
      <c r="BG5092" s="16">
        <v>0</v>
      </c>
      <c r="BH5092" s="16">
        <v>7.8627108376142698E-3</v>
      </c>
      <c r="BI5092" s="17">
        <v>0</v>
      </c>
      <c r="BJ5092" s="16">
        <v>0.27489251648762503</v>
      </c>
      <c r="BK5092" s="16">
        <v>7.9510380033231739E-3</v>
      </c>
      <c r="BL5092" s="17">
        <v>8.5062901225985894E-5</v>
      </c>
      <c r="BM5092" s="16">
        <v>0</v>
      </c>
      <c r="BN5092" s="16">
        <v>7.9510380033231739E-3</v>
      </c>
      <c r="BO5092" s="17">
        <v>0</v>
      </c>
      <c r="BP5092" s="16">
        <v>0.72438559369240196</v>
      </c>
      <c r="BQ5092" s="16">
        <v>7.9510380033231739E-3</v>
      </c>
      <c r="BR5092" s="17">
        <v>2.2415430217271064E-4</v>
      </c>
      <c r="BS5092" s="16">
        <v>0</v>
      </c>
      <c r="BT5092" s="16">
        <v>5.851386822619048E-2</v>
      </c>
      <c r="BU5092" s="17">
        <v>0</v>
      </c>
      <c r="BV5092" s="16">
        <v>0</v>
      </c>
      <c r="BW5092" s="16">
        <v>5.851386822619048E-2</v>
      </c>
      <c r="BX5092" s="17">
        <v>0</v>
      </c>
      <c r="BY5092" s="16">
        <v>0</v>
      </c>
      <c r="BZ5092" s="16">
        <v>5.851386822619048E-2</v>
      </c>
      <c r="CA5092" s="17">
        <v>0</v>
      </c>
      <c r="CB5092" s="16">
        <v>0</v>
      </c>
      <c r="CC5092" s="16">
        <v>3.4650956941910376E-3</v>
      </c>
      <c r="CD5092" s="17">
        <v>0</v>
      </c>
      <c r="CE5092" s="16">
        <v>0</v>
      </c>
      <c r="CF5092" s="16">
        <v>3.4650956941910376E-3</v>
      </c>
      <c r="CG5092" s="17">
        <v>0</v>
      </c>
      <c r="CH5092" s="16">
        <v>0</v>
      </c>
      <c r="CI5092" s="16">
        <v>3.4650956941910376E-3</v>
      </c>
      <c r="CJ5092" s="17">
        <v>0</v>
      </c>
      <c r="CK5092" s="16"/>
      <c r="CL5092" s="16"/>
      <c r="CM5092" s="17"/>
      <c r="CN5092" s="16">
        <v>0</v>
      </c>
      <c r="CO5092" s="16">
        <v>0.11800000000000005</v>
      </c>
      <c r="CP5092" s="17">
        <v>0</v>
      </c>
      <c r="CQ5092" s="16">
        <v>0</v>
      </c>
      <c r="CR5092" s="16">
        <v>0.11800000000000005</v>
      </c>
      <c r="CS5092" s="17">
        <v>0</v>
      </c>
      <c r="CT5092" s="16">
        <v>0</v>
      </c>
      <c r="CU5092" s="16">
        <v>0.11800000000000005</v>
      </c>
      <c r="CV5092" s="17">
        <v>0</v>
      </c>
      <c r="CW5092" s="16">
        <v>0</v>
      </c>
      <c r="CX5092" s="16">
        <v>3.6209268670811833E-3</v>
      </c>
      <c r="CY5092" s="17">
        <v>0</v>
      </c>
      <c r="CZ5092" s="16">
        <v>0</v>
      </c>
      <c r="DA5092" s="16">
        <v>3.6209268670811833E-3</v>
      </c>
      <c r="DB5092" s="17">
        <v>0</v>
      </c>
      <c r="DC5092" s="16">
        <v>0</v>
      </c>
      <c r="DD5092" s="16">
        <v>3.6209268670811833E-3</v>
      </c>
      <c r="DE5092" s="17">
        <v>0</v>
      </c>
      <c r="DF5092" s="14">
        <v>0</v>
      </c>
      <c r="DG5092" s="14">
        <v>1</v>
      </c>
      <c r="DH5092" s="15">
        <v>0</v>
      </c>
      <c r="DI5092" s="14">
        <v>0</v>
      </c>
      <c r="DJ5092" s="14">
        <v>1</v>
      </c>
      <c r="DK5092" s="15">
        <v>0</v>
      </c>
      <c r="DL5092" s="14">
        <v>0</v>
      </c>
      <c r="DM5092" s="14">
        <v>1</v>
      </c>
      <c r="DN5092" s="15">
        <v>0</v>
      </c>
      <c r="DO5092" s="14">
        <v>0</v>
      </c>
      <c r="DP5092" s="14">
        <v>1</v>
      </c>
      <c r="DQ5092" s="15">
        <v>0</v>
      </c>
      <c r="DR5092" s="82"/>
      <c r="DS5092" s="82"/>
      <c r="DT5092" s="15">
        <v>0</v>
      </c>
      <c r="DU5092" s="82"/>
      <c r="DV5092" s="82"/>
      <c r="DW5092" s="15">
        <v>0</v>
      </c>
      <c r="DX5092" s="82"/>
      <c r="DY5092" s="82"/>
      <c r="DZ5092" s="15">
        <v>0</v>
      </c>
      <c r="EB5092" s="2"/>
    </row>
    <row r="5093" spans="1:150" x14ac:dyDescent="0.25">
      <c r="A5093" t="s">
        <v>9171</v>
      </c>
      <c r="B5093" s="93">
        <v>2.3653429630930199E-5</v>
      </c>
      <c r="C5093" s="13">
        <v>0</v>
      </c>
      <c r="D5093" s="13">
        <v>4.4588780445379242E-2</v>
      </c>
      <c r="E5093" s="13">
        <v>0</v>
      </c>
      <c r="F5093" s="13">
        <v>4.4588780445379242E-2</v>
      </c>
      <c r="G5093" s="13">
        <v>3.0419939944223073E-3</v>
      </c>
      <c r="H5093" s="13">
        <v>3.3438678130965523E-2</v>
      </c>
      <c r="I5093" s="13">
        <v>1.6153883321414084E-2</v>
      </c>
      <c r="J5093" s="14">
        <v>0</v>
      </c>
      <c r="K5093" s="14">
        <v>0.98999999999999977</v>
      </c>
      <c r="L5093" s="15">
        <v>0</v>
      </c>
      <c r="M5093" s="14">
        <v>0</v>
      </c>
      <c r="N5093" s="14">
        <v>0.98999999999999977</v>
      </c>
      <c r="O5093" s="15">
        <v>0</v>
      </c>
      <c r="P5093" s="14">
        <v>0</v>
      </c>
      <c r="Q5093" s="14">
        <v>0.98999999999999977</v>
      </c>
      <c r="R5093" s="15">
        <v>0</v>
      </c>
      <c r="S5093" s="14">
        <v>0</v>
      </c>
      <c r="T5093" s="14">
        <v>0.98999999999999977</v>
      </c>
      <c r="U5093" s="15">
        <v>0</v>
      </c>
      <c r="V5093" s="16">
        <v>0</v>
      </c>
      <c r="W5093" s="16">
        <v>0.6191358172106175</v>
      </c>
      <c r="X5093" s="17">
        <v>0</v>
      </c>
      <c r="Y5093" s="16">
        <v>0</v>
      </c>
      <c r="Z5093" s="16">
        <v>0.6191358172106175</v>
      </c>
      <c r="AA5093" s="17">
        <v>0</v>
      </c>
      <c r="AB5093" s="16">
        <v>0</v>
      </c>
      <c r="AC5093" s="16">
        <v>0.6191358172106175</v>
      </c>
      <c r="AD5093" s="17">
        <v>0</v>
      </c>
      <c r="AE5093" s="16">
        <v>0</v>
      </c>
      <c r="AF5093" s="16">
        <v>0.6191358172106175</v>
      </c>
      <c r="AG5093" s="17">
        <v>0</v>
      </c>
      <c r="AH5093" s="13">
        <v>0</v>
      </c>
      <c r="AI5093" s="16">
        <v>0</v>
      </c>
      <c r="AJ5093" s="16">
        <v>3.4102863416766785E-2</v>
      </c>
      <c r="AK5093" s="17">
        <v>0</v>
      </c>
      <c r="AL5093" s="16">
        <v>0</v>
      </c>
      <c r="AM5093" s="16">
        <v>3.4102863416766785E-2</v>
      </c>
      <c r="AN5093" s="17">
        <v>0</v>
      </c>
      <c r="AO5093" s="16">
        <v>0</v>
      </c>
      <c r="AP5093" s="16">
        <v>3.4102863416766785E-2</v>
      </c>
      <c r="AQ5093" s="17">
        <v>0</v>
      </c>
      <c r="AR5093" s="16">
        <v>0</v>
      </c>
      <c r="AS5093" s="16">
        <v>3.7629013756919853E-3</v>
      </c>
      <c r="AT5093" s="17">
        <v>0</v>
      </c>
      <c r="AU5093" s="16">
        <v>0</v>
      </c>
      <c r="AV5093" s="16">
        <v>3.7629013756919853E-3</v>
      </c>
      <c r="AW5093" s="17">
        <v>0</v>
      </c>
      <c r="AX5093" s="16">
        <v>0</v>
      </c>
      <c r="AY5093" s="16">
        <v>3.7629013756919853E-3</v>
      </c>
      <c r="AZ5093" s="17">
        <v>0</v>
      </c>
      <c r="BA5093" s="16">
        <v>0</v>
      </c>
      <c r="BB5093" s="16">
        <v>9.4740184393760137E-3</v>
      </c>
      <c r="BC5093" s="17">
        <v>0</v>
      </c>
      <c r="BD5093" s="16">
        <v>0</v>
      </c>
      <c r="BE5093" s="16">
        <v>9.4740184393760137E-3</v>
      </c>
      <c r="BF5093" s="17">
        <v>0</v>
      </c>
      <c r="BG5093" s="16">
        <v>0</v>
      </c>
      <c r="BH5093" s="16">
        <v>9.4740184393760137E-3</v>
      </c>
      <c r="BI5093" s="17">
        <v>0</v>
      </c>
      <c r="BJ5093" s="16">
        <v>0.98783192817757604</v>
      </c>
      <c r="BK5093" s="16">
        <v>9.6352389313824043E-3</v>
      </c>
      <c r="BL5093" s="17">
        <v>4.2439586299762734E-4</v>
      </c>
      <c r="BM5093" s="16">
        <v>0</v>
      </c>
      <c r="BN5093" s="16">
        <v>9.6352389313824043E-3</v>
      </c>
      <c r="BO5093" s="17">
        <v>0</v>
      </c>
      <c r="BP5093" s="16">
        <v>0</v>
      </c>
      <c r="BQ5093" s="16">
        <v>9.6352389313824043E-3</v>
      </c>
      <c r="BR5093" s="17">
        <v>0</v>
      </c>
      <c r="BS5093" s="16">
        <v>0</v>
      </c>
      <c r="BT5093" s="16">
        <v>7.0527582256712421E-2</v>
      </c>
      <c r="BU5093" s="17">
        <v>0</v>
      </c>
      <c r="BV5093" s="16">
        <v>0</v>
      </c>
      <c r="BW5093" s="16">
        <v>7.0527582256712421E-2</v>
      </c>
      <c r="BX5093" s="17">
        <v>0</v>
      </c>
      <c r="BY5093" s="16">
        <v>0</v>
      </c>
      <c r="BZ5093" s="16">
        <v>7.0527582256712421E-2</v>
      </c>
      <c r="CA5093" s="17">
        <v>0</v>
      </c>
      <c r="CB5093" s="16">
        <v>0</v>
      </c>
      <c r="CC5093" s="16">
        <v>3.0882484563909134E-3</v>
      </c>
      <c r="CD5093" s="17">
        <v>0</v>
      </c>
      <c r="CE5093" s="16">
        <v>0</v>
      </c>
      <c r="CF5093" s="16">
        <v>3.0882484563909134E-3</v>
      </c>
      <c r="CG5093" s="17">
        <v>0</v>
      </c>
      <c r="CH5093" s="16">
        <v>0</v>
      </c>
      <c r="CI5093" s="16">
        <v>3.0882484563909134E-3</v>
      </c>
      <c r="CJ5093" s="17">
        <v>0</v>
      </c>
      <c r="CK5093" s="16"/>
      <c r="CL5093" s="16"/>
      <c r="CM5093" s="17"/>
      <c r="CN5093" s="16">
        <v>0</v>
      </c>
      <c r="CO5093" s="16">
        <v>0.11800000000000001</v>
      </c>
      <c r="CP5093" s="17">
        <v>0</v>
      </c>
      <c r="CQ5093" s="16">
        <v>0</v>
      </c>
      <c r="CR5093" s="16">
        <v>0.11800000000000001</v>
      </c>
      <c r="CS5093" s="17">
        <v>0</v>
      </c>
      <c r="CT5093" s="16">
        <v>0</v>
      </c>
      <c r="CU5093" s="16">
        <v>0.11800000000000001</v>
      </c>
      <c r="CV5093" s="17">
        <v>0</v>
      </c>
      <c r="CW5093" s="16">
        <v>0</v>
      </c>
      <c r="CX5093" s="16">
        <v>3.5659462216955664E-3</v>
      </c>
      <c r="CY5093" s="17">
        <v>0</v>
      </c>
      <c r="CZ5093" s="16">
        <v>0</v>
      </c>
      <c r="DA5093" s="16">
        <v>3.5659462216955664E-3</v>
      </c>
      <c r="DB5093" s="17">
        <v>0</v>
      </c>
      <c r="DC5093" s="16">
        <v>0</v>
      </c>
      <c r="DD5093" s="16">
        <v>3.5659462216955664E-3</v>
      </c>
      <c r="DE5093" s="17">
        <v>0</v>
      </c>
      <c r="DF5093" s="14">
        <v>0</v>
      </c>
      <c r="DG5093" s="14">
        <v>1</v>
      </c>
      <c r="DH5093" s="15">
        <v>0</v>
      </c>
      <c r="DI5093" s="14">
        <v>0</v>
      </c>
      <c r="DJ5093" s="14">
        <v>1</v>
      </c>
      <c r="DK5093" s="15">
        <v>0</v>
      </c>
      <c r="DL5093" s="14">
        <v>0</v>
      </c>
      <c r="DM5093" s="14">
        <v>1</v>
      </c>
      <c r="DN5093" s="15">
        <v>0</v>
      </c>
      <c r="DO5093" s="14">
        <v>0</v>
      </c>
      <c r="DP5093" s="14">
        <v>1</v>
      </c>
      <c r="DQ5093" s="15">
        <v>0</v>
      </c>
      <c r="DR5093" s="82"/>
      <c r="DS5093" s="82"/>
      <c r="DT5093" s="15">
        <v>0</v>
      </c>
      <c r="DU5093" s="82"/>
      <c r="DV5093" s="82"/>
      <c r="DW5093" s="15">
        <v>0</v>
      </c>
      <c r="DX5093" s="82"/>
      <c r="DY5093" s="82"/>
      <c r="DZ5093" s="15">
        <v>0</v>
      </c>
      <c r="EB5093" s="2"/>
    </row>
    <row r="5094" spans="1:150" x14ac:dyDescent="0.25">
      <c r="A5094" t="s">
        <v>11020</v>
      </c>
      <c r="B5094" s="93">
        <v>1.34161578782678E-5</v>
      </c>
      <c r="C5094" s="13">
        <v>0</v>
      </c>
      <c r="D5094" s="13">
        <v>3.2541143482650067E-2</v>
      </c>
      <c r="E5094" s="13">
        <v>0</v>
      </c>
      <c r="F5094" s="13">
        <v>3.2541143482650067E-2</v>
      </c>
      <c r="G5094" s="13">
        <v>4.0362360290772531E-3</v>
      </c>
      <c r="H5094" s="13">
        <v>2.1284954694128753E-2</v>
      </c>
      <c r="I5094" s="13">
        <v>1.3094447434594054E-2</v>
      </c>
      <c r="J5094" s="14">
        <v>0</v>
      </c>
      <c r="K5094" s="14">
        <v>0.9900000000000001</v>
      </c>
      <c r="L5094" s="15">
        <v>0</v>
      </c>
      <c r="M5094" s="14">
        <v>0</v>
      </c>
      <c r="N5094" s="14">
        <v>0.9900000000000001</v>
      </c>
      <c r="O5094" s="15">
        <v>0</v>
      </c>
      <c r="P5094" s="14">
        <v>0</v>
      </c>
      <c r="Q5094" s="14">
        <v>0.9900000000000001</v>
      </c>
      <c r="R5094" s="15">
        <v>0</v>
      </c>
      <c r="S5094" s="14">
        <v>0</v>
      </c>
      <c r="T5094" s="14">
        <v>0.9900000000000001</v>
      </c>
      <c r="U5094" s="15">
        <v>0</v>
      </c>
      <c r="V5094" s="16">
        <v>0</v>
      </c>
      <c r="W5094" s="16">
        <v>0.62669020389016072</v>
      </c>
      <c r="X5094" s="17">
        <v>0</v>
      </c>
      <c r="Y5094" s="16">
        <v>0</v>
      </c>
      <c r="Z5094" s="16">
        <v>0.62669020389016072</v>
      </c>
      <c r="AA5094" s="17">
        <v>0</v>
      </c>
      <c r="AB5094" s="16">
        <v>0</v>
      </c>
      <c r="AC5094" s="16">
        <v>0.62669020389016072</v>
      </c>
      <c r="AD5094" s="17">
        <v>0</v>
      </c>
      <c r="AE5094" s="16">
        <v>0</v>
      </c>
      <c r="AF5094" s="16">
        <v>0.62669020389016072</v>
      </c>
      <c r="AG5094" s="17">
        <v>0</v>
      </c>
      <c r="AH5094" s="13">
        <v>0</v>
      </c>
      <c r="AI5094" s="16">
        <v>0</v>
      </c>
      <c r="AJ5094" s="16">
        <v>2.904645473498679E-2</v>
      </c>
      <c r="AK5094" s="17">
        <v>0</v>
      </c>
      <c r="AL5094" s="16">
        <v>0</v>
      </c>
      <c r="AM5094" s="16">
        <v>2.904645473498679E-2</v>
      </c>
      <c r="AN5094" s="17">
        <v>0</v>
      </c>
      <c r="AO5094" s="16">
        <v>0</v>
      </c>
      <c r="AP5094" s="16">
        <v>2.904645473498679E-2</v>
      </c>
      <c r="AQ5094" s="17">
        <v>0</v>
      </c>
      <c r="AR5094" s="16">
        <v>0</v>
      </c>
      <c r="AS5094" s="16">
        <v>3.2410959441470685E-3</v>
      </c>
      <c r="AT5094" s="17">
        <v>0</v>
      </c>
      <c r="AU5094" s="16">
        <v>0</v>
      </c>
      <c r="AV5094" s="16">
        <v>3.2410959441470685E-3</v>
      </c>
      <c r="AW5094" s="17">
        <v>0</v>
      </c>
      <c r="AX5094" s="16">
        <v>0</v>
      </c>
      <c r="AY5094" s="16">
        <v>3.2410959441470685E-3</v>
      </c>
      <c r="AZ5094" s="17">
        <v>0</v>
      </c>
      <c r="BA5094" s="16">
        <v>0</v>
      </c>
      <c r="BB5094" s="16">
        <v>8.1958257867554302E-3</v>
      </c>
      <c r="BC5094" s="17">
        <v>0</v>
      </c>
      <c r="BD5094" s="16">
        <v>0</v>
      </c>
      <c r="BE5094" s="16">
        <v>8.1958257867554302E-3</v>
      </c>
      <c r="BF5094" s="17">
        <v>0</v>
      </c>
      <c r="BG5094" s="16">
        <v>0</v>
      </c>
      <c r="BH5094" s="16">
        <v>8.1958257867554302E-3</v>
      </c>
      <c r="BI5094" s="17">
        <v>0</v>
      </c>
      <c r="BJ5094" s="16">
        <v>0.87818019721415508</v>
      </c>
      <c r="BK5094" s="16">
        <v>8.3415298837227429E-3</v>
      </c>
      <c r="BL5094" s="17">
        <v>2.3837579773022105E-4</v>
      </c>
      <c r="BM5094" s="16">
        <v>9.4756964817372696E-2</v>
      </c>
      <c r="BN5094" s="16">
        <v>8.3415298837227429E-3</v>
      </c>
      <c r="BO5094" s="17">
        <v>2.5721107297216135E-5</v>
      </c>
      <c r="BP5094" s="16">
        <v>0</v>
      </c>
      <c r="BQ5094" s="16">
        <v>8.3415298837227429E-3</v>
      </c>
      <c r="BR5094" s="17">
        <v>0</v>
      </c>
      <c r="BS5094" s="16">
        <v>0</v>
      </c>
      <c r="BT5094" s="16">
        <v>6.1040054495415642E-2</v>
      </c>
      <c r="BU5094" s="17">
        <v>0</v>
      </c>
      <c r="BV5094" s="16">
        <v>0</v>
      </c>
      <c r="BW5094" s="16">
        <v>6.1040054495415642E-2</v>
      </c>
      <c r="BX5094" s="17">
        <v>0</v>
      </c>
      <c r="BY5094" s="16">
        <v>0</v>
      </c>
      <c r="BZ5094" s="16">
        <v>6.1040054495415642E-2</v>
      </c>
      <c r="CA5094" s="17">
        <v>0</v>
      </c>
      <c r="CB5094" s="16">
        <v>0</v>
      </c>
      <c r="CC5094" s="16">
        <v>6.2248347239994457E-3</v>
      </c>
      <c r="CD5094" s="17">
        <v>0</v>
      </c>
      <c r="CE5094" s="16">
        <v>0</v>
      </c>
      <c r="CF5094" s="16">
        <v>6.2248347239994457E-3</v>
      </c>
      <c r="CG5094" s="17">
        <v>0</v>
      </c>
      <c r="CH5094" s="16">
        <v>0</v>
      </c>
      <c r="CI5094" s="16">
        <v>6.2248347239994457E-3</v>
      </c>
      <c r="CJ5094" s="17">
        <v>0</v>
      </c>
      <c r="CK5094" s="16"/>
      <c r="CL5094" s="16"/>
      <c r="CM5094" s="17"/>
      <c r="CN5094" s="16">
        <v>0</v>
      </c>
      <c r="CO5094" s="16">
        <v>0.11800000000000004</v>
      </c>
      <c r="CP5094" s="17">
        <v>0</v>
      </c>
      <c r="CQ5094" s="16">
        <v>0</v>
      </c>
      <c r="CR5094" s="16">
        <v>0.11800000000000004</v>
      </c>
      <c r="CS5094" s="17">
        <v>0</v>
      </c>
      <c r="CT5094" s="16">
        <v>0</v>
      </c>
      <c r="CU5094" s="16">
        <v>0.11800000000000004</v>
      </c>
      <c r="CV5094" s="17">
        <v>0</v>
      </c>
      <c r="CW5094" s="16">
        <v>0</v>
      </c>
      <c r="CX5094" s="16">
        <v>3.6084662262963643E-3</v>
      </c>
      <c r="CY5094" s="17">
        <v>0</v>
      </c>
      <c r="CZ5094" s="16">
        <v>0</v>
      </c>
      <c r="DA5094" s="16">
        <v>3.6084662262963643E-3</v>
      </c>
      <c r="DB5094" s="17">
        <v>0</v>
      </c>
      <c r="DC5094" s="16">
        <v>0</v>
      </c>
      <c r="DD5094" s="16">
        <v>3.6084662262963643E-3</v>
      </c>
      <c r="DE5094" s="17">
        <v>0</v>
      </c>
      <c r="DF5094" s="14">
        <v>0</v>
      </c>
      <c r="DG5094" s="14">
        <v>0.99999999999999989</v>
      </c>
      <c r="DH5094" s="15">
        <v>0</v>
      </c>
      <c r="DI5094" s="14">
        <v>0</v>
      </c>
      <c r="DJ5094" s="14">
        <v>0.99999999999999989</v>
      </c>
      <c r="DK5094" s="15">
        <v>0</v>
      </c>
      <c r="DL5094" s="14">
        <v>0</v>
      </c>
      <c r="DM5094" s="14">
        <v>0.99999999999999989</v>
      </c>
      <c r="DN5094" s="15">
        <v>0</v>
      </c>
      <c r="DO5094" s="14">
        <v>0</v>
      </c>
      <c r="DP5094" s="14">
        <v>0.99999999999999989</v>
      </c>
      <c r="DQ5094" s="15">
        <v>0</v>
      </c>
      <c r="DR5094" s="82"/>
      <c r="DS5094" s="82"/>
      <c r="DT5094" s="15">
        <v>0</v>
      </c>
      <c r="DU5094" s="82"/>
      <c r="DV5094" s="82"/>
      <c r="DW5094" s="15">
        <v>0</v>
      </c>
      <c r="DX5094" s="82"/>
      <c r="DY5094" s="82"/>
      <c r="DZ5094" s="15">
        <v>0</v>
      </c>
      <c r="EB5094" s="2"/>
    </row>
    <row r="5095" spans="1:150" x14ac:dyDescent="0.25">
      <c r="A5095" t="s">
        <v>7791</v>
      </c>
      <c r="B5095" s="93">
        <v>3.21720163532E-5</v>
      </c>
      <c r="C5095" s="13">
        <v>0</v>
      </c>
      <c r="D5095" s="13">
        <v>7.7439494388221895E-3</v>
      </c>
      <c r="E5095" s="13">
        <v>0</v>
      </c>
      <c r="F5095" s="13">
        <v>7.7439494388221895E-3</v>
      </c>
      <c r="G5095" s="13">
        <v>7.0159218787966431E-4</v>
      </c>
      <c r="H5095" s="13">
        <v>4.855098569411854E-3</v>
      </c>
      <c r="I5095" s="13">
        <v>3.5857326347629665E-3</v>
      </c>
      <c r="J5095" s="14">
        <v>0</v>
      </c>
      <c r="K5095" s="14">
        <v>0.9900000000000001</v>
      </c>
      <c r="L5095" s="15">
        <v>0</v>
      </c>
      <c r="M5095" s="14">
        <v>0</v>
      </c>
      <c r="N5095" s="14">
        <v>0.9900000000000001</v>
      </c>
      <c r="O5095" s="15">
        <v>0</v>
      </c>
      <c r="P5095" s="14">
        <v>0</v>
      </c>
      <c r="Q5095" s="14">
        <v>0.9900000000000001</v>
      </c>
      <c r="R5095" s="15">
        <v>0</v>
      </c>
      <c r="S5095" s="14">
        <v>0</v>
      </c>
      <c r="T5095" s="14">
        <v>0.9900000000000001</v>
      </c>
      <c r="U5095" s="15">
        <v>0</v>
      </c>
      <c r="V5095" s="16">
        <v>0</v>
      </c>
      <c r="W5095" s="16">
        <v>0.63120451121805543</v>
      </c>
      <c r="X5095" s="17">
        <v>0</v>
      </c>
      <c r="Y5095" s="16">
        <v>0</v>
      </c>
      <c r="Z5095" s="16">
        <v>0.63120451121805543</v>
      </c>
      <c r="AA5095" s="17">
        <v>0</v>
      </c>
      <c r="AB5095" s="16">
        <v>0</v>
      </c>
      <c r="AC5095" s="16">
        <v>0.63120451121805543</v>
      </c>
      <c r="AD5095" s="17">
        <v>0</v>
      </c>
      <c r="AE5095" s="16">
        <v>0</v>
      </c>
      <c r="AF5095" s="16">
        <v>0.63120451121805543</v>
      </c>
      <c r="AG5095" s="17">
        <v>0</v>
      </c>
      <c r="AH5095" s="13">
        <v>0</v>
      </c>
      <c r="AI5095" s="16">
        <v>0</v>
      </c>
      <c r="AJ5095" s="16">
        <v>2.001552845890649E-2</v>
      </c>
      <c r="AK5095" s="17">
        <v>0</v>
      </c>
      <c r="AL5095" s="16">
        <v>0</v>
      </c>
      <c r="AM5095" s="16">
        <v>2.001552845890649E-2</v>
      </c>
      <c r="AN5095" s="17">
        <v>0</v>
      </c>
      <c r="AO5095" s="16">
        <v>0</v>
      </c>
      <c r="AP5095" s="16">
        <v>2.001552845890649E-2</v>
      </c>
      <c r="AQ5095" s="17">
        <v>0</v>
      </c>
      <c r="AR5095" s="16">
        <v>0</v>
      </c>
      <c r="AS5095" s="16">
        <v>2.5041335675850995E-3</v>
      </c>
      <c r="AT5095" s="17">
        <v>0</v>
      </c>
      <c r="AU5095" s="16">
        <v>0</v>
      </c>
      <c r="AV5095" s="16">
        <v>2.5041335675850995E-3</v>
      </c>
      <c r="AW5095" s="17">
        <v>0</v>
      </c>
      <c r="AX5095" s="16">
        <v>0</v>
      </c>
      <c r="AY5095" s="16">
        <v>2.5041335675850995E-3</v>
      </c>
      <c r="AZ5095" s="17">
        <v>0</v>
      </c>
      <c r="BA5095" s="16">
        <v>0</v>
      </c>
      <c r="BB5095" s="16">
        <v>7.5931660881016893E-3</v>
      </c>
      <c r="BC5095" s="17">
        <v>0</v>
      </c>
      <c r="BD5095" s="16">
        <v>0</v>
      </c>
      <c r="BE5095" s="16">
        <v>7.5931660881016893E-3</v>
      </c>
      <c r="BF5095" s="17">
        <v>0</v>
      </c>
      <c r="BG5095" s="16">
        <v>0</v>
      </c>
      <c r="BH5095" s="16">
        <v>7.5931660881016893E-3</v>
      </c>
      <c r="BI5095" s="17">
        <v>0</v>
      </c>
      <c r="BJ5095" s="16">
        <v>0</v>
      </c>
      <c r="BK5095" s="16">
        <v>7.725064454456641E-3</v>
      </c>
      <c r="BL5095" s="17">
        <v>0</v>
      </c>
      <c r="BM5095" s="16">
        <v>9.9721313183690402E-2</v>
      </c>
      <c r="BN5095" s="16">
        <v>7.725064454456641E-3</v>
      </c>
      <c r="BO5095" s="17">
        <v>5.9655791102448704E-6</v>
      </c>
      <c r="BP5095" s="16">
        <v>0.115574972381826</v>
      </c>
      <c r="BQ5095" s="16">
        <v>7.725064454456641E-3</v>
      </c>
      <c r="BR5095" s="17">
        <v>6.9139847731258445E-6</v>
      </c>
      <c r="BS5095" s="16">
        <v>0</v>
      </c>
      <c r="BT5095" s="16">
        <v>5.6894009207442767E-2</v>
      </c>
      <c r="BU5095" s="17">
        <v>0</v>
      </c>
      <c r="BV5095" s="16">
        <v>0</v>
      </c>
      <c r="BW5095" s="16">
        <v>5.6894009207442767E-2</v>
      </c>
      <c r="BX5095" s="17">
        <v>0</v>
      </c>
      <c r="BY5095" s="16">
        <v>0</v>
      </c>
      <c r="BZ5095" s="16">
        <v>5.6894009207442767E-2</v>
      </c>
      <c r="CA5095" s="17">
        <v>0</v>
      </c>
      <c r="CB5095" s="16">
        <v>0</v>
      </c>
      <c r="CC5095" s="16">
        <v>3.9986827103536838E-3</v>
      </c>
      <c r="CD5095" s="17">
        <v>0</v>
      </c>
      <c r="CE5095" s="16">
        <v>0</v>
      </c>
      <c r="CF5095" s="16">
        <v>3.9986827103536838E-3</v>
      </c>
      <c r="CG5095" s="17">
        <v>0</v>
      </c>
      <c r="CH5095" s="16">
        <v>0</v>
      </c>
      <c r="CI5095" s="16">
        <v>3.9986827103536838E-3</v>
      </c>
      <c r="CJ5095" s="17">
        <v>0</v>
      </c>
      <c r="CK5095" s="16"/>
      <c r="CL5095" s="16"/>
      <c r="CM5095" s="17"/>
      <c r="CN5095" s="16">
        <v>0</v>
      </c>
      <c r="CO5095" s="16">
        <v>0.11800000000000002</v>
      </c>
      <c r="CP5095" s="17">
        <v>0</v>
      </c>
      <c r="CQ5095" s="16">
        <v>0</v>
      </c>
      <c r="CR5095" s="16">
        <v>0.11800000000000002</v>
      </c>
      <c r="CS5095" s="17">
        <v>0</v>
      </c>
      <c r="CT5095" s="16">
        <v>0</v>
      </c>
      <c r="CU5095" s="16">
        <v>0.11800000000000002</v>
      </c>
      <c r="CV5095" s="17">
        <v>0</v>
      </c>
      <c r="CW5095" s="16">
        <v>0</v>
      </c>
      <c r="CX5095" s="16">
        <v>3.5737969191123081E-3</v>
      </c>
      <c r="CY5095" s="17">
        <v>0</v>
      </c>
      <c r="CZ5095" s="16">
        <v>0</v>
      </c>
      <c r="DA5095" s="16">
        <v>3.5737969191123081E-3</v>
      </c>
      <c r="DB5095" s="17">
        <v>0</v>
      </c>
      <c r="DC5095" s="16">
        <v>0</v>
      </c>
      <c r="DD5095" s="16">
        <v>3.5737969191123081E-3</v>
      </c>
      <c r="DE5095" s="17">
        <v>0</v>
      </c>
      <c r="DF5095" s="14">
        <v>0</v>
      </c>
      <c r="DG5095" s="14">
        <v>1</v>
      </c>
      <c r="DH5095" s="15">
        <v>0</v>
      </c>
      <c r="DI5095" s="14">
        <v>0</v>
      </c>
      <c r="DJ5095" s="14">
        <v>1</v>
      </c>
      <c r="DK5095" s="15">
        <v>0</v>
      </c>
      <c r="DL5095" s="14">
        <v>0</v>
      </c>
      <c r="DM5095" s="14">
        <v>1</v>
      </c>
      <c r="DN5095" s="15">
        <v>0</v>
      </c>
      <c r="DO5095" s="14">
        <v>0</v>
      </c>
      <c r="DP5095" s="14">
        <v>1</v>
      </c>
      <c r="DQ5095" s="15">
        <v>0</v>
      </c>
      <c r="DR5095" s="82"/>
      <c r="DS5095" s="82"/>
      <c r="DT5095" s="15">
        <v>0</v>
      </c>
      <c r="DU5095" s="82"/>
      <c r="DV5095" s="82"/>
      <c r="DW5095" s="15">
        <v>0</v>
      </c>
      <c r="DX5095" s="82"/>
      <c r="DY5095" s="82"/>
      <c r="DZ5095" s="15">
        <v>0</v>
      </c>
      <c r="EB5095" s="2"/>
    </row>
    <row r="5096" spans="1:150" x14ac:dyDescent="0.25">
      <c r="A5096" t="s">
        <v>10479</v>
      </c>
      <c r="B5096" s="93">
        <v>1.7455832691924901E-5</v>
      </c>
      <c r="C5096" s="13">
        <v>0</v>
      </c>
      <c r="D5096" s="13">
        <v>3.6197473547066497E-2</v>
      </c>
      <c r="E5096" s="13">
        <v>0</v>
      </c>
      <c r="F5096" s="13">
        <v>3.6197473547066497E-2</v>
      </c>
      <c r="G5096" s="13">
        <v>1.7809679256420127E-3</v>
      </c>
      <c r="H5096" s="13">
        <v>2.5191664972992668E-2</v>
      </c>
      <c r="I5096" s="13">
        <v>1.5766193843321265E-2</v>
      </c>
      <c r="J5096" s="14">
        <v>0</v>
      </c>
      <c r="K5096" s="14">
        <v>0.99000000000000021</v>
      </c>
      <c r="L5096" s="15">
        <v>0</v>
      </c>
      <c r="M5096" s="14">
        <v>0</v>
      </c>
      <c r="N5096" s="14">
        <v>0.99000000000000021</v>
      </c>
      <c r="O5096" s="15">
        <v>0</v>
      </c>
      <c r="P5096" s="14">
        <v>0</v>
      </c>
      <c r="Q5096" s="14">
        <v>0.99000000000000021</v>
      </c>
      <c r="R5096" s="15">
        <v>0</v>
      </c>
      <c r="S5096" s="14">
        <v>0</v>
      </c>
      <c r="T5096" s="14">
        <v>0.99000000000000021</v>
      </c>
      <c r="U5096" s="15">
        <v>0</v>
      </c>
      <c r="V5096" s="16">
        <v>0</v>
      </c>
      <c r="W5096" s="16">
        <v>0.60663549505415482</v>
      </c>
      <c r="X5096" s="17">
        <v>0</v>
      </c>
      <c r="Y5096" s="16">
        <v>0</v>
      </c>
      <c r="Z5096" s="16">
        <v>0.60663549505415482</v>
      </c>
      <c r="AA5096" s="17">
        <v>0</v>
      </c>
      <c r="AB5096" s="16">
        <v>0</v>
      </c>
      <c r="AC5096" s="16">
        <v>0.60663549505415482</v>
      </c>
      <c r="AD5096" s="17">
        <v>0</v>
      </c>
      <c r="AE5096" s="16">
        <v>0</v>
      </c>
      <c r="AF5096" s="16">
        <v>0.60663549505415482</v>
      </c>
      <c r="AG5096" s="17">
        <v>0</v>
      </c>
      <c r="AH5096" s="13">
        <v>0</v>
      </c>
      <c r="AI5096" s="16">
        <v>0</v>
      </c>
      <c r="AJ5096" s="16">
        <v>2.6487785816821433E-2</v>
      </c>
      <c r="AK5096" s="17">
        <v>0</v>
      </c>
      <c r="AL5096" s="16">
        <v>0</v>
      </c>
      <c r="AM5096" s="16">
        <v>2.6487785816821433E-2</v>
      </c>
      <c r="AN5096" s="17">
        <v>0</v>
      </c>
      <c r="AO5096" s="16">
        <v>0</v>
      </c>
      <c r="AP5096" s="16">
        <v>2.6487785816821433E-2</v>
      </c>
      <c r="AQ5096" s="17">
        <v>0</v>
      </c>
      <c r="AR5096" s="16">
        <v>0</v>
      </c>
      <c r="AS5096" s="16">
        <v>2.9442615043311512E-3</v>
      </c>
      <c r="AT5096" s="17">
        <v>0</v>
      </c>
      <c r="AU5096" s="16">
        <v>0</v>
      </c>
      <c r="AV5096" s="16">
        <v>2.9442615043311512E-3</v>
      </c>
      <c r="AW5096" s="17">
        <v>0</v>
      </c>
      <c r="AX5096" s="16">
        <v>0</v>
      </c>
      <c r="AY5096" s="16">
        <v>2.9442615043311512E-3</v>
      </c>
      <c r="AZ5096" s="17">
        <v>0</v>
      </c>
      <c r="BA5096" s="16">
        <v>0</v>
      </c>
      <c r="BB5096" s="16">
        <v>8.808237526332488E-3</v>
      </c>
      <c r="BC5096" s="17">
        <v>0</v>
      </c>
      <c r="BD5096" s="16">
        <v>0</v>
      </c>
      <c r="BE5096" s="16">
        <v>8.808237526332488E-3</v>
      </c>
      <c r="BF5096" s="17">
        <v>0</v>
      </c>
      <c r="BG5096" s="16">
        <v>0</v>
      </c>
      <c r="BH5096" s="16">
        <v>8.808237526332488E-3</v>
      </c>
      <c r="BI5096" s="17">
        <v>0</v>
      </c>
      <c r="BJ5096" s="16">
        <v>0</v>
      </c>
      <c r="BK5096" s="16">
        <v>8.8677346087396337E-3</v>
      </c>
      <c r="BL5096" s="17">
        <v>0</v>
      </c>
      <c r="BM5096" s="16">
        <v>0</v>
      </c>
      <c r="BN5096" s="16">
        <v>8.8677346087396337E-3</v>
      </c>
      <c r="BO5096" s="17">
        <v>0</v>
      </c>
      <c r="BP5096" s="16">
        <v>0</v>
      </c>
      <c r="BQ5096" s="16">
        <v>8.8677346087396337E-3</v>
      </c>
      <c r="BR5096" s="17">
        <v>0</v>
      </c>
      <c r="BS5096" s="16">
        <v>0</v>
      </c>
      <c r="BT5096" s="16">
        <v>6.5775750910219019E-2</v>
      </c>
      <c r="BU5096" s="17">
        <v>0</v>
      </c>
      <c r="BV5096" s="16">
        <v>0</v>
      </c>
      <c r="BW5096" s="16">
        <v>6.5775750910219019E-2</v>
      </c>
      <c r="BX5096" s="17">
        <v>0</v>
      </c>
      <c r="BY5096" s="16">
        <v>0</v>
      </c>
      <c r="BZ5096" s="16">
        <v>6.5775750910219019E-2</v>
      </c>
      <c r="CA5096" s="17">
        <v>0</v>
      </c>
      <c r="CB5096" s="16">
        <v>0</v>
      </c>
      <c r="CC5096" s="16">
        <v>2.4405096217914955E-3</v>
      </c>
      <c r="CD5096" s="17">
        <v>0</v>
      </c>
      <c r="CE5096" s="16">
        <v>0</v>
      </c>
      <c r="CF5096" s="16">
        <v>2.4405096217914955E-3</v>
      </c>
      <c r="CG5096" s="17">
        <v>0</v>
      </c>
      <c r="CH5096" s="16">
        <v>0</v>
      </c>
      <c r="CI5096" s="16">
        <v>2.4405096217914955E-3</v>
      </c>
      <c r="CJ5096" s="17">
        <v>0</v>
      </c>
      <c r="CK5096" s="16"/>
      <c r="CL5096" s="16"/>
      <c r="CM5096" s="17"/>
      <c r="CN5096" s="16">
        <v>0</v>
      </c>
      <c r="CO5096" s="16">
        <v>0.11800000000000001</v>
      </c>
      <c r="CP5096" s="17">
        <v>0</v>
      </c>
      <c r="CQ5096" s="16">
        <v>0</v>
      </c>
      <c r="CR5096" s="16">
        <v>0.11800000000000001</v>
      </c>
      <c r="CS5096" s="17">
        <v>0</v>
      </c>
      <c r="CT5096" s="16">
        <v>0</v>
      </c>
      <c r="CU5096" s="16">
        <v>0.11800000000000001</v>
      </c>
      <c r="CV5096" s="17">
        <v>0</v>
      </c>
      <c r="CW5096" s="16">
        <v>0</v>
      </c>
      <c r="CX5096" s="16">
        <v>3.5802315831944208E-3</v>
      </c>
      <c r="CY5096" s="17">
        <v>0</v>
      </c>
      <c r="CZ5096" s="16">
        <v>0</v>
      </c>
      <c r="DA5096" s="16">
        <v>3.5802315831944208E-3</v>
      </c>
      <c r="DB5096" s="17">
        <v>0</v>
      </c>
      <c r="DC5096" s="16">
        <v>0</v>
      </c>
      <c r="DD5096" s="16">
        <v>3.5802315831944208E-3</v>
      </c>
      <c r="DE5096" s="17">
        <v>0</v>
      </c>
      <c r="DF5096" s="14">
        <v>0</v>
      </c>
      <c r="DG5096" s="14">
        <v>1</v>
      </c>
      <c r="DH5096" s="15">
        <v>0</v>
      </c>
      <c r="DI5096" s="14">
        <v>0</v>
      </c>
      <c r="DJ5096" s="14">
        <v>1</v>
      </c>
      <c r="DK5096" s="15">
        <v>0</v>
      </c>
      <c r="DL5096" s="14">
        <v>0</v>
      </c>
      <c r="DM5096" s="14">
        <v>1</v>
      </c>
      <c r="DN5096" s="15">
        <v>0</v>
      </c>
      <c r="DO5096" s="14">
        <v>0</v>
      </c>
      <c r="DP5096" s="14">
        <v>1</v>
      </c>
      <c r="DQ5096" s="15">
        <v>0</v>
      </c>
      <c r="DR5096" s="82"/>
      <c r="DS5096" s="82"/>
      <c r="DT5096" s="15">
        <v>0</v>
      </c>
      <c r="DU5096" s="82"/>
      <c r="DV5096" s="82"/>
      <c r="DW5096" s="15">
        <v>0</v>
      </c>
      <c r="DX5096" s="82"/>
      <c r="DY5096" s="82"/>
      <c r="DZ5096" s="15">
        <v>0</v>
      </c>
      <c r="EB5096" s="2"/>
    </row>
    <row r="5097" spans="1:150" x14ac:dyDescent="0.25">
      <c r="A5097" t="s">
        <v>9610</v>
      </c>
      <c r="B5097" s="93">
        <v>2.1516220356481301E-5</v>
      </c>
      <c r="C5097" s="13">
        <v>0</v>
      </c>
      <c r="D5097" s="13">
        <v>1.5994764094109031E-2</v>
      </c>
      <c r="E5097" s="13">
        <v>0</v>
      </c>
      <c r="F5097" s="13">
        <v>1.5994764094109031E-2</v>
      </c>
      <c r="G5097" s="13">
        <v>2.1731011434019819E-3</v>
      </c>
      <c r="H5097" s="13">
        <v>1.1763312670262259E-2</v>
      </c>
      <c r="I5097" s="13">
        <v>4.9519524230768955E-3</v>
      </c>
      <c r="J5097" s="14">
        <v>0</v>
      </c>
      <c r="K5097" s="14">
        <v>0.98999999999999977</v>
      </c>
      <c r="L5097" s="15">
        <v>0</v>
      </c>
      <c r="M5097" s="14">
        <v>0</v>
      </c>
      <c r="N5097" s="14">
        <v>0.98999999999999977</v>
      </c>
      <c r="O5097" s="15">
        <v>0</v>
      </c>
      <c r="P5097" s="14">
        <v>0</v>
      </c>
      <c r="Q5097" s="14">
        <v>0.98999999999999977</v>
      </c>
      <c r="R5097" s="15">
        <v>0</v>
      </c>
      <c r="S5097" s="14">
        <v>0</v>
      </c>
      <c r="T5097" s="14">
        <v>0.98999999999999977</v>
      </c>
      <c r="U5097" s="15">
        <v>0</v>
      </c>
      <c r="V5097" s="16">
        <v>0</v>
      </c>
      <c r="W5097" s="16">
        <v>0.61077294171403629</v>
      </c>
      <c r="X5097" s="17">
        <v>0</v>
      </c>
      <c r="Y5097" s="16">
        <v>0</v>
      </c>
      <c r="Z5097" s="16">
        <v>0.61077294171403629</v>
      </c>
      <c r="AA5097" s="17">
        <v>0</v>
      </c>
      <c r="AB5097" s="16">
        <v>0</v>
      </c>
      <c r="AC5097" s="16">
        <v>0.61077294171403629</v>
      </c>
      <c r="AD5097" s="17">
        <v>0</v>
      </c>
      <c r="AE5097" s="16">
        <v>0</v>
      </c>
      <c r="AF5097" s="16">
        <v>0.61077294171403629</v>
      </c>
      <c r="AG5097" s="17">
        <v>0</v>
      </c>
      <c r="AH5097" s="13">
        <v>0</v>
      </c>
      <c r="AI5097" s="16">
        <v>0</v>
      </c>
      <c r="AJ5097" s="16">
        <v>2.93915595304883E-2</v>
      </c>
      <c r="AK5097" s="17">
        <v>0</v>
      </c>
      <c r="AL5097" s="16">
        <v>0</v>
      </c>
      <c r="AM5097" s="16">
        <v>2.93915595304883E-2</v>
      </c>
      <c r="AN5097" s="17">
        <v>0</v>
      </c>
      <c r="AO5097" s="16">
        <v>0</v>
      </c>
      <c r="AP5097" s="16">
        <v>2.93915595304883E-2</v>
      </c>
      <c r="AQ5097" s="17">
        <v>0</v>
      </c>
      <c r="AR5097" s="16">
        <v>0</v>
      </c>
      <c r="AS5097" s="16">
        <v>3.2967103819531497E-3</v>
      </c>
      <c r="AT5097" s="17">
        <v>0</v>
      </c>
      <c r="AU5097" s="16">
        <v>0</v>
      </c>
      <c r="AV5097" s="16">
        <v>3.2967103819531497E-3</v>
      </c>
      <c r="AW5097" s="17">
        <v>0</v>
      </c>
      <c r="AX5097" s="16">
        <v>0</v>
      </c>
      <c r="AY5097" s="16">
        <v>3.2967103819531497E-3</v>
      </c>
      <c r="AZ5097" s="17">
        <v>0</v>
      </c>
      <c r="BA5097" s="16">
        <v>0</v>
      </c>
      <c r="BB5097" s="16">
        <v>9.1487431945272406E-3</v>
      </c>
      <c r="BC5097" s="17">
        <v>0</v>
      </c>
      <c r="BD5097" s="16">
        <v>0</v>
      </c>
      <c r="BE5097" s="16">
        <v>9.1487431945272406E-3</v>
      </c>
      <c r="BF5097" s="17">
        <v>0</v>
      </c>
      <c r="BG5097" s="16">
        <v>0</v>
      </c>
      <c r="BH5097" s="16">
        <v>9.1487431945272406E-3</v>
      </c>
      <c r="BI5097" s="17">
        <v>0</v>
      </c>
      <c r="BJ5097" s="16">
        <v>0</v>
      </c>
      <c r="BK5097" s="16">
        <v>9.0749106861408389E-3</v>
      </c>
      <c r="BL5097" s="17">
        <v>0</v>
      </c>
      <c r="BM5097" s="16">
        <v>2.0791917307190599E-2</v>
      </c>
      <c r="BN5097" s="16">
        <v>9.0749106861408389E-3</v>
      </c>
      <c r="BO5097" s="17">
        <v>3.0179687450852079E-6</v>
      </c>
      <c r="BP5097" s="16">
        <v>0.97920808269280901</v>
      </c>
      <c r="BQ5097" s="16">
        <v>9.0749106861408389E-3</v>
      </c>
      <c r="BR5097" s="17">
        <v>1.4213308685484657E-4</v>
      </c>
      <c r="BS5097" s="16">
        <v>0</v>
      </c>
      <c r="BT5097" s="16">
        <v>6.7657907034193776E-2</v>
      </c>
      <c r="BU5097" s="17">
        <v>0</v>
      </c>
      <c r="BV5097" s="16">
        <v>0</v>
      </c>
      <c r="BW5097" s="16">
        <v>6.7657907034193776E-2</v>
      </c>
      <c r="BX5097" s="17">
        <v>0</v>
      </c>
      <c r="BY5097" s="16">
        <v>0</v>
      </c>
      <c r="BZ5097" s="16">
        <v>6.7657907034193776E-2</v>
      </c>
      <c r="CA5097" s="17">
        <v>0</v>
      </c>
      <c r="CB5097" s="16">
        <v>0</v>
      </c>
      <c r="CC5097" s="16">
        <v>5.9934197695435537E-3</v>
      </c>
      <c r="CD5097" s="17">
        <v>0</v>
      </c>
      <c r="CE5097" s="16">
        <v>0</v>
      </c>
      <c r="CF5097" s="16">
        <v>5.9934197695435537E-3</v>
      </c>
      <c r="CG5097" s="17">
        <v>0</v>
      </c>
      <c r="CH5097" s="16">
        <v>0</v>
      </c>
      <c r="CI5097" s="16">
        <v>5.9934197695435537E-3</v>
      </c>
      <c r="CJ5097" s="17">
        <v>0</v>
      </c>
      <c r="CK5097" s="16"/>
      <c r="CL5097" s="16"/>
      <c r="CM5097" s="17"/>
      <c r="CN5097" s="16">
        <v>0</v>
      </c>
      <c r="CO5097" s="16">
        <v>0.11800000000000001</v>
      </c>
      <c r="CP5097" s="17">
        <v>0</v>
      </c>
      <c r="CQ5097" s="16">
        <v>0</v>
      </c>
      <c r="CR5097" s="16">
        <v>0.11800000000000001</v>
      </c>
      <c r="CS5097" s="17">
        <v>0</v>
      </c>
      <c r="CT5097" s="16">
        <v>0</v>
      </c>
      <c r="CU5097" s="16">
        <v>0.11800000000000001</v>
      </c>
      <c r="CV5097" s="17">
        <v>0</v>
      </c>
      <c r="CW5097" s="16">
        <v>0</v>
      </c>
      <c r="CX5097" s="16">
        <v>3.5027505877728896E-3</v>
      </c>
      <c r="CY5097" s="17">
        <v>0</v>
      </c>
      <c r="CZ5097" s="16">
        <v>0</v>
      </c>
      <c r="DA5097" s="16">
        <v>3.5027505877728896E-3</v>
      </c>
      <c r="DB5097" s="17">
        <v>0</v>
      </c>
      <c r="DC5097" s="16">
        <v>0</v>
      </c>
      <c r="DD5097" s="16">
        <v>3.5027505877728896E-3</v>
      </c>
      <c r="DE5097" s="17">
        <v>0</v>
      </c>
      <c r="DF5097" s="14">
        <v>0</v>
      </c>
      <c r="DG5097" s="14">
        <v>1</v>
      </c>
      <c r="DH5097" s="15">
        <v>0</v>
      </c>
      <c r="DI5097" s="14">
        <v>0</v>
      </c>
      <c r="DJ5097" s="14">
        <v>1</v>
      </c>
      <c r="DK5097" s="15">
        <v>0</v>
      </c>
      <c r="DL5097" s="14">
        <v>0</v>
      </c>
      <c r="DM5097" s="14">
        <v>1</v>
      </c>
      <c r="DN5097" s="15">
        <v>0</v>
      </c>
      <c r="DO5097" s="14">
        <v>0</v>
      </c>
      <c r="DP5097" s="14">
        <v>1</v>
      </c>
      <c r="DQ5097" s="15">
        <v>0</v>
      </c>
      <c r="DR5097" s="82"/>
      <c r="DS5097" s="82"/>
      <c r="DT5097" s="15">
        <v>0</v>
      </c>
      <c r="DU5097" s="82"/>
      <c r="DV5097" s="82"/>
      <c r="DW5097" s="15">
        <v>0</v>
      </c>
      <c r="DX5097" s="82"/>
      <c r="DY5097" s="82"/>
      <c r="DZ5097" s="15">
        <v>0</v>
      </c>
      <c r="EB5097" s="2"/>
    </row>
    <row r="5098" spans="1:150" x14ac:dyDescent="0.25">
      <c r="A5098" t="s">
        <v>10819</v>
      </c>
      <c r="B5098" s="93">
        <v>1.5261302094569299E-5</v>
      </c>
      <c r="C5098" s="13">
        <v>0</v>
      </c>
      <c r="D5098" s="13">
        <v>1.6788164505181408E-2</v>
      </c>
      <c r="E5098" s="13">
        <v>0</v>
      </c>
      <c r="F5098" s="13">
        <v>1.6788164505181408E-2</v>
      </c>
      <c r="G5098" s="13">
        <v>6.8889200081097399E-4</v>
      </c>
      <c r="H5098" s="13">
        <v>1.0481551490417174E-2</v>
      </c>
      <c r="I5098" s="13">
        <v>8.6563441576053141E-3</v>
      </c>
      <c r="J5098" s="14">
        <v>0</v>
      </c>
      <c r="K5098" s="14">
        <v>0.99</v>
      </c>
      <c r="L5098" s="15">
        <v>0</v>
      </c>
      <c r="M5098" s="14">
        <v>0</v>
      </c>
      <c r="N5098" s="14">
        <v>0.99</v>
      </c>
      <c r="O5098" s="15">
        <v>0</v>
      </c>
      <c r="P5098" s="14">
        <v>0</v>
      </c>
      <c r="Q5098" s="14">
        <v>0.99</v>
      </c>
      <c r="R5098" s="15">
        <v>0</v>
      </c>
      <c r="S5098" s="14">
        <v>0</v>
      </c>
      <c r="T5098" s="14">
        <v>0.99</v>
      </c>
      <c r="U5098" s="15">
        <v>0</v>
      </c>
      <c r="V5098" s="16">
        <v>0</v>
      </c>
      <c r="W5098" s="16">
        <v>0.62476872075337309</v>
      </c>
      <c r="X5098" s="17">
        <v>0</v>
      </c>
      <c r="Y5098" s="16">
        <v>0</v>
      </c>
      <c r="Z5098" s="16">
        <v>0.62476872075337309</v>
      </c>
      <c r="AA5098" s="17">
        <v>0</v>
      </c>
      <c r="AB5098" s="16">
        <v>0</v>
      </c>
      <c r="AC5098" s="16">
        <v>0.62476872075337309</v>
      </c>
      <c r="AD5098" s="17">
        <v>0</v>
      </c>
      <c r="AE5098" s="16">
        <v>0</v>
      </c>
      <c r="AF5098" s="16">
        <v>0.62476872075337309</v>
      </c>
      <c r="AG5098" s="17">
        <v>0</v>
      </c>
      <c r="AH5098" s="13">
        <v>0</v>
      </c>
      <c r="AI5098" s="16">
        <v>0</v>
      </c>
      <c r="AJ5098" s="16">
        <v>2.5336739331027959E-2</v>
      </c>
      <c r="AK5098" s="17">
        <v>0</v>
      </c>
      <c r="AL5098" s="16">
        <v>0</v>
      </c>
      <c r="AM5098" s="16">
        <v>2.5336739331027959E-2</v>
      </c>
      <c r="AN5098" s="17">
        <v>0</v>
      </c>
      <c r="AO5098" s="16">
        <v>0</v>
      </c>
      <c r="AP5098" s="16">
        <v>2.5336739331027959E-2</v>
      </c>
      <c r="AQ5098" s="17">
        <v>0</v>
      </c>
      <c r="AR5098" s="16">
        <v>0</v>
      </c>
      <c r="AS5098" s="16">
        <v>2.7146308211349504E-3</v>
      </c>
      <c r="AT5098" s="17">
        <v>0</v>
      </c>
      <c r="AU5098" s="16">
        <v>0</v>
      </c>
      <c r="AV5098" s="16">
        <v>2.7146308211349504E-3</v>
      </c>
      <c r="AW5098" s="17">
        <v>0</v>
      </c>
      <c r="AX5098" s="16">
        <v>0</v>
      </c>
      <c r="AY5098" s="16">
        <v>2.7146308211349504E-3</v>
      </c>
      <c r="AZ5098" s="17">
        <v>0</v>
      </c>
      <c r="BA5098" s="16">
        <v>0</v>
      </c>
      <c r="BB5098" s="16">
        <v>7.9205921652817316E-3</v>
      </c>
      <c r="BC5098" s="17">
        <v>0</v>
      </c>
      <c r="BD5098" s="16">
        <v>0</v>
      </c>
      <c r="BE5098" s="16">
        <v>7.9205921652817316E-3</v>
      </c>
      <c r="BF5098" s="17">
        <v>0</v>
      </c>
      <c r="BG5098" s="16">
        <v>0</v>
      </c>
      <c r="BH5098" s="16">
        <v>7.9205921652817316E-3</v>
      </c>
      <c r="BI5098" s="17">
        <v>0</v>
      </c>
      <c r="BJ5098" s="16">
        <v>0</v>
      </c>
      <c r="BK5098" s="16">
        <v>7.7435229465778882E-3</v>
      </c>
      <c r="BL5098" s="17">
        <v>0</v>
      </c>
      <c r="BM5098" s="16">
        <v>1</v>
      </c>
      <c r="BN5098" s="16">
        <v>7.7435229465778882E-3</v>
      </c>
      <c r="BO5098" s="17">
        <v>1.2999953707679666E-4</v>
      </c>
      <c r="BP5098" s="16">
        <v>0</v>
      </c>
      <c r="BQ5098" s="16">
        <v>7.7435229465778882E-3</v>
      </c>
      <c r="BR5098" s="17">
        <v>0</v>
      </c>
      <c r="BS5098" s="16">
        <v>0</v>
      </c>
      <c r="BT5098" s="16">
        <v>5.8315547289095167E-2</v>
      </c>
      <c r="BU5098" s="17">
        <v>0</v>
      </c>
      <c r="BV5098" s="16">
        <v>0</v>
      </c>
      <c r="BW5098" s="16">
        <v>5.8315547289095167E-2</v>
      </c>
      <c r="BX5098" s="17">
        <v>0</v>
      </c>
      <c r="BY5098" s="16">
        <v>0</v>
      </c>
      <c r="BZ5098" s="16">
        <v>5.8315547289095167E-2</v>
      </c>
      <c r="CA5098" s="17">
        <v>0</v>
      </c>
      <c r="CB5098" s="16">
        <v>0</v>
      </c>
      <c r="CC5098" s="16">
        <v>1.8396014913973204E-3</v>
      </c>
      <c r="CD5098" s="17">
        <v>0</v>
      </c>
      <c r="CE5098" s="16">
        <v>0</v>
      </c>
      <c r="CF5098" s="16">
        <v>1.8396014913973204E-3</v>
      </c>
      <c r="CG5098" s="17">
        <v>0</v>
      </c>
      <c r="CH5098" s="16">
        <v>0</v>
      </c>
      <c r="CI5098" s="16">
        <v>1.8396014913973204E-3</v>
      </c>
      <c r="CJ5098" s="17">
        <v>0</v>
      </c>
      <c r="CK5098" s="16"/>
      <c r="CL5098" s="16"/>
      <c r="CM5098" s="17"/>
      <c r="CN5098" s="16">
        <v>0</v>
      </c>
      <c r="CO5098" s="16">
        <v>0.11800000000000004</v>
      </c>
      <c r="CP5098" s="17">
        <v>0</v>
      </c>
      <c r="CQ5098" s="16">
        <v>0</v>
      </c>
      <c r="CR5098" s="16">
        <v>0.11800000000000004</v>
      </c>
      <c r="CS5098" s="17">
        <v>0</v>
      </c>
      <c r="CT5098" s="16">
        <v>0</v>
      </c>
      <c r="CU5098" s="16">
        <v>0.11800000000000004</v>
      </c>
      <c r="CV5098" s="17">
        <v>0</v>
      </c>
      <c r="CW5098" s="16">
        <v>0</v>
      </c>
      <c r="CX5098" s="16">
        <v>3.5718616200720098E-3</v>
      </c>
      <c r="CY5098" s="17">
        <v>0</v>
      </c>
      <c r="CZ5098" s="16">
        <v>0</v>
      </c>
      <c r="DA5098" s="16">
        <v>3.5718616200720098E-3</v>
      </c>
      <c r="DB5098" s="17">
        <v>0</v>
      </c>
      <c r="DC5098" s="16">
        <v>0</v>
      </c>
      <c r="DD5098" s="16">
        <v>3.5718616200720098E-3</v>
      </c>
      <c r="DE5098" s="17">
        <v>0</v>
      </c>
      <c r="DF5098" s="14">
        <v>0</v>
      </c>
      <c r="DG5098" s="14">
        <v>1</v>
      </c>
      <c r="DH5098" s="15">
        <v>0</v>
      </c>
      <c r="DI5098" s="14">
        <v>0</v>
      </c>
      <c r="DJ5098" s="14">
        <v>1</v>
      </c>
      <c r="DK5098" s="15">
        <v>0</v>
      </c>
      <c r="DL5098" s="14">
        <v>0</v>
      </c>
      <c r="DM5098" s="14">
        <v>1</v>
      </c>
      <c r="DN5098" s="15">
        <v>0</v>
      </c>
      <c r="DO5098" s="14">
        <v>0</v>
      </c>
      <c r="DP5098" s="14">
        <v>1</v>
      </c>
      <c r="DQ5098" s="15">
        <v>0</v>
      </c>
      <c r="DR5098" s="82"/>
      <c r="DS5098" s="82"/>
      <c r="DT5098" s="15">
        <v>0</v>
      </c>
      <c r="DU5098" s="82"/>
      <c r="DV5098" s="82"/>
      <c r="DW5098" s="15">
        <v>0</v>
      </c>
      <c r="DX5098" s="82"/>
      <c r="DY5098" s="82"/>
      <c r="DZ5098" s="15">
        <v>0</v>
      </c>
      <c r="EB5098" s="2"/>
    </row>
    <row r="5099" spans="1:150" x14ac:dyDescent="0.25">
      <c r="A5099" t="s">
        <v>8665</v>
      </c>
      <c r="B5099" s="93">
        <v>2.6549472725467199E-5</v>
      </c>
      <c r="C5099" s="13">
        <v>0</v>
      </c>
      <c r="D5099" s="13">
        <v>7.1171014042205716E-2</v>
      </c>
      <c r="E5099" s="13">
        <v>0</v>
      </c>
      <c r="F5099" s="13">
        <v>7.1171014042205716E-2</v>
      </c>
      <c r="G5099" s="13">
        <v>9.9934113137571078E-3</v>
      </c>
      <c r="H5099" s="13">
        <v>4.8229359841076763E-2</v>
      </c>
      <c r="I5099" s="13">
        <v>2.5831258877973263E-2</v>
      </c>
      <c r="J5099" s="14">
        <v>0</v>
      </c>
      <c r="K5099" s="14">
        <v>0.99</v>
      </c>
      <c r="L5099" s="15">
        <v>0</v>
      </c>
      <c r="M5099" s="14">
        <v>0</v>
      </c>
      <c r="N5099" s="14">
        <v>0.99</v>
      </c>
      <c r="O5099" s="15">
        <v>0</v>
      </c>
      <c r="P5099" s="14">
        <v>0</v>
      </c>
      <c r="Q5099" s="14">
        <v>0.99</v>
      </c>
      <c r="R5099" s="15">
        <v>0</v>
      </c>
      <c r="S5099" s="14">
        <v>0</v>
      </c>
      <c r="T5099" s="14">
        <v>0.99</v>
      </c>
      <c r="U5099" s="15">
        <v>0</v>
      </c>
      <c r="V5099" s="16">
        <v>0</v>
      </c>
      <c r="W5099" s="16">
        <v>0.62503070693049789</v>
      </c>
      <c r="X5099" s="17">
        <v>0</v>
      </c>
      <c r="Y5099" s="16">
        <v>0</v>
      </c>
      <c r="Z5099" s="16">
        <v>0.62503070693049789</v>
      </c>
      <c r="AA5099" s="17">
        <v>0</v>
      </c>
      <c r="AB5099" s="16">
        <v>0</v>
      </c>
      <c r="AC5099" s="16">
        <v>0.62503070693049789</v>
      </c>
      <c r="AD5099" s="17">
        <v>0</v>
      </c>
      <c r="AE5099" s="16">
        <v>0</v>
      </c>
      <c r="AF5099" s="16">
        <v>0.62503070693049789</v>
      </c>
      <c r="AG5099" s="17">
        <v>0</v>
      </c>
      <c r="AH5099" s="13">
        <v>0</v>
      </c>
      <c r="AI5099" s="16">
        <v>0</v>
      </c>
      <c r="AJ5099" s="16">
        <v>2.9318205967724893E-2</v>
      </c>
      <c r="AK5099" s="17">
        <v>0</v>
      </c>
      <c r="AL5099" s="16">
        <v>0</v>
      </c>
      <c r="AM5099" s="16">
        <v>2.9318205967724893E-2</v>
      </c>
      <c r="AN5099" s="17">
        <v>0</v>
      </c>
      <c r="AO5099" s="16">
        <v>0</v>
      </c>
      <c r="AP5099" s="16">
        <v>2.9318205967724893E-2</v>
      </c>
      <c r="AQ5099" s="17">
        <v>0</v>
      </c>
      <c r="AR5099" s="16">
        <v>0</v>
      </c>
      <c r="AS5099" s="16">
        <v>3.2723848150501894E-3</v>
      </c>
      <c r="AT5099" s="17">
        <v>0</v>
      </c>
      <c r="AU5099" s="16">
        <v>0</v>
      </c>
      <c r="AV5099" s="16">
        <v>3.2723848150501894E-3</v>
      </c>
      <c r="AW5099" s="17">
        <v>0</v>
      </c>
      <c r="AX5099" s="16">
        <v>0</v>
      </c>
      <c r="AY5099" s="16">
        <v>3.2723848150501894E-3</v>
      </c>
      <c r="AZ5099" s="17">
        <v>0</v>
      </c>
      <c r="BA5099" s="16">
        <v>0</v>
      </c>
      <c r="BB5099" s="16">
        <v>8.564814792815444E-3</v>
      </c>
      <c r="BC5099" s="17">
        <v>0</v>
      </c>
      <c r="BD5099" s="16">
        <v>0</v>
      </c>
      <c r="BE5099" s="16">
        <v>8.564814792815444E-3</v>
      </c>
      <c r="BF5099" s="17">
        <v>0</v>
      </c>
      <c r="BG5099" s="16">
        <v>0</v>
      </c>
      <c r="BH5099" s="16">
        <v>8.564814792815444E-3</v>
      </c>
      <c r="BI5099" s="17">
        <v>0</v>
      </c>
      <c r="BJ5099" s="16">
        <v>0</v>
      </c>
      <c r="BK5099" s="16">
        <v>8.8113039493782318E-3</v>
      </c>
      <c r="BL5099" s="17">
        <v>0</v>
      </c>
      <c r="BM5099" s="16">
        <v>0.999999999999999</v>
      </c>
      <c r="BN5099" s="16">
        <v>8.8113039493782318E-3</v>
      </c>
      <c r="BO5099" s="17">
        <v>6.2710943711134022E-4</v>
      </c>
      <c r="BP5099" s="16">
        <v>0</v>
      </c>
      <c r="BQ5099" s="16">
        <v>8.8113039493782318E-3</v>
      </c>
      <c r="BR5099" s="17">
        <v>0</v>
      </c>
      <c r="BS5099" s="16">
        <v>0</v>
      </c>
      <c r="BT5099" s="16">
        <v>6.414158175020776E-2</v>
      </c>
      <c r="BU5099" s="17">
        <v>0</v>
      </c>
      <c r="BV5099" s="16">
        <v>0</v>
      </c>
      <c r="BW5099" s="16">
        <v>6.414158175020776E-2</v>
      </c>
      <c r="BX5099" s="17">
        <v>0</v>
      </c>
      <c r="BY5099" s="16">
        <v>0</v>
      </c>
      <c r="BZ5099" s="16">
        <v>6.414158175020776E-2</v>
      </c>
      <c r="CA5099" s="17">
        <v>0</v>
      </c>
      <c r="CB5099" s="16">
        <v>0</v>
      </c>
      <c r="CC5099" s="16">
        <v>5.9984848638113108E-3</v>
      </c>
      <c r="CD5099" s="17">
        <v>0</v>
      </c>
      <c r="CE5099" s="16">
        <v>0</v>
      </c>
      <c r="CF5099" s="16">
        <v>5.9984848638113108E-3</v>
      </c>
      <c r="CG5099" s="17">
        <v>0</v>
      </c>
      <c r="CH5099" s="16">
        <v>0</v>
      </c>
      <c r="CI5099" s="16">
        <v>5.9984848638113108E-3</v>
      </c>
      <c r="CJ5099" s="17">
        <v>0</v>
      </c>
      <c r="CK5099" s="16"/>
      <c r="CL5099" s="16"/>
      <c r="CM5099" s="17"/>
      <c r="CN5099" s="16">
        <v>0</v>
      </c>
      <c r="CO5099" s="16">
        <v>0.11800000000000002</v>
      </c>
      <c r="CP5099" s="17">
        <v>0</v>
      </c>
      <c r="CQ5099" s="16">
        <v>0</v>
      </c>
      <c r="CR5099" s="16">
        <v>0.11800000000000002</v>
      </c>
      <c r="CS5099" s="17">
        <v>0</v>
      </c>
      <c r="CT5099" s="16">
        <v>0</v>
      </c>
      <c r="CU5099" s="16">
        <v>0.11800000000000002</v>
      </c>
      <c r="CV5099" s="17">
        <v>0</v>
      </c>
      <c r="CW5099" s="16">
        <v>0</v>
      </c>
      <c r="CX5099" s="16">
        <v>3.6293877257406971E-3</v>
      </c>
      <c r="CY5099" s="17">
        <v>0</v>
      </c>
      <c r="CZ5099" s="16">
        <v>0</v>
      </c>
      <c r="DA5099" s="16">
        <v>3.6293877257406971E-3</v>
      </c>
      <c r="DB5099" s="17">
        <v>0</v>
      </c>
      <c r="DC5099" s="16">
        <v>0</v>
      </c>
      <c r="DD5099" s="16">
        <v>3.6293877257406971E-3</v>
      </c>
      <c r="DE5099" s="17">
        <v>0</v>
      </c>
      <c r="DF5099" s="14">
        <v>0</v>
      </c>
      <c r="DG5099" s="14">
        <v>1</v>
      </c>
      <c r="DH5099" s="15">
        <v>0</v>
      </c>
      <c r="DI5099" s="14">
        <v>0</v>
      </c>
      <c r="DJ5099" s="14">
        <v>1</v>
      </c>
      <c r="DK5099" s="15">
        <v>0</v>
      </c>
      <c r="DL5099" s="14">
        <v>0</v>
      </c>
      <c r="DM5099" s="14">
        <v>1</v>
      </c>
      <c r="DN5099" s="15">
        <v>0</v>
      </c>
      <c r="DO5099" s="14">
        <v>0</v>
      </c>
      <c r="DP5099" s="14">
        <v>1</v>
      </c>
      <c r="DQ5099" s="15">
        <v>0</v>
      </c>
      <c r="DR5099" s="82"/>
      <c r="DS5099" s="82"/>
      <c r="DT5099" s="15">
        <v>0</v>
      </c>
      <c r="DU5099" s="82"/>
      <c r="DV5099" s="82"/>
      <c r="DW5099" s="15">
        <v>0</v>
      </c>
      <c r="DX5099" s="82"/>
      <c r="DY5099" s="82"/>
      <c r="DZ5099" s="15">
        <v>0</v>
      </c>
      <c r="EB5099" s="2"/>
    </row>
    <row r="5100" spans="1:150" x14ac:dyDescent="0.25">
      <c r="A5100" t="s">
        <v>9449</v>
      </c>
      <c r="B5100" s="93">
        <v>2.2199126608781299E-5</v>
      </c>
      <c r="C5100" s="13">
        <v>0</v>
      </c>
      <c r="D5100" s="13">
        <v>3.8251645317611299E-2</v>
      </c>
      <c r="E5100" s="13">
        <v>0</v>
      </c>
      <c r="F5100" s="13">
        <v>3.8251645317611299E-2</v>
      </c>
      <c r="G5100" s="13">
        <v>5.8680497216731728E-3</v>
      </c>
      <c r="H5100" s="13">
        <v>2.7303683870241229E-2</v>
      </c>
      <c r="I5100" s="13">
        <v>1.2007196269247006E-2</v>
      </c>
      <c r="J5100" s="14">
        <v>0</v>
      </c>
      <c r="K5100" s="14">
        <v>0.9900000000000001</v>
      </c>
      <c r="L5100" s="15">
        <v>0</v>
      </c>
      <c r="M5100" s="14">
        <v>0</v>
      </c>
      <c r="N5100" s="14">
        <v>0.9900000000000001</v>
      </c>
      <c r="O5100" s="15">
        <v>0</v>
      </c>
      <c r="P5100" s="14">
        <v>0</v>
      </c>
      <c r="Q5100" s="14">
        <v>0.9900000000000001</v>
      </c>
      <c r="R5100" s="15">
        <v>0</v>
      </c>
      <c r="S5100" s="14">
        <v>0</v>
      </c>
      <c r="T5100" s="14">
        <v>0.9900000000000001</v>
      </c>
      <c r="U5100" s="15">
        <v>0</v>
      </c>
      <c r="V5100" s="16">
        <v>0</v>
      </c>
      <c r="W5100" s="16">
        <v>0.61863821232125005</v>
      </c>
      <c r="X5100" s="17">
        <v>0</v>
      </c>
      <c r="Y5100" s="16">
        <v>0</v>
      </c>
      <c r="Z5100" s="16">
        <v>0.61863821232125005</v>
      </c>
      <c r="AA5100" s="17">
        <v>0</v>
      </c>
      <c r="AB5100" s="16">
        <v>0</v>
      </c>
      <c r="AC5100" s="16">
        <v>0.61863821232125005</v>
      </c>
      <c r="AD5100" s="17">
        <v>0</v>
      </c>
      <c r="AE5100" s="16">
        <v>0</v>
      </c>
      <c r="AF5100" s="16">
        <v>0.61863821232125005</v>
      </c>
      <c r="AG5100" s="17">
        <v>0</v>
      </c>
      <c r="AH5100" s="13">
        <v>0</v>
      </c>
      <c r="AI5100" s="16">
        <v>0</v>
      </c>
      <c r="AJ5100" s="16">
        <v>2.7537816238525473E-2</v>
      </c>
      <c r="AK5100" s="17">
        <v>0</v>
      </c>
      <c r="AL5100" s="16">
        <v>0</v>
      </c>
      <c r="AM5100" s="16">
        <v>2.7537816238525473E-2</v>
      </c>
      <c r="AN5100" s="17">
        <v>0</v>
      </c>
      <c r="AO5100" s="16">
        <v>0</v>
      </c>
      <c r="AP5100" s="16">
        <v>2.7537816238525473E-2</v>
      </c>
      <c r="AQ5100" s="17">
        <v>0</v>
      </c>
      <c r="AR5100" s="16">
        <v>0</v>
      </c>
      <c r="AS5100" s="16">
        <v>3.1838468846123549E-3</v>
      </c>
      <c r="AT5100" s="17">
        <v>0</v>
      </c>
      <c r="AU5100" s="16">
        <v>0</v>
      </c>
      <c r="AV5100" s="16">
        <v>3.1838468846123549E-3</v>
      </c>
      <c r="AW5100" s="17">
        <v>0</v>
      </c>
      <c r="AX5100" s="16">
        <v>0</v>
      </c>
      <c r="AY5100" s="16">
        <v>3.1838468846123549E-3</v>
      </c>
      <c r="AZ5100" s="17">
        <v>0</v>
      </c>
      <c r="BA5100" s="16">
        <v>0</v>
      </c>
      <c r="BB5100" s="16">
        <v>8.7785763281757623E-3</v>
      </c>
      <c r="BC5100" s="17">
        <v>0</v>
      </c>
      <c r="BD5100" s="16">
        <v>0</v>
      </c>
      <c r="BE5100" s="16">
        <v>8.7785763281757623E-3</v>
      </c>
      <c r="BF5100" s="17">
        <v>0</v>
      </c>
      <c r="BG5100" s="16">
        <v>0</v>
      </c>
      <c r="BH5100" s="16">
        <v>8.7785763281757623E-3</v>
      </c>
      <c r="BI5100" s="17">
        <v>0</v>
      </c>
      <c r="BJ5100" s="16">
        <v>0.99017735542704699</v>
      </c>
      <c r="BK5100" s="16">
        <v>8.7941736927469438E-3</v>
      </c>
      <c r="BL5100" s="17">
        <v>3.3308735770503072E-4</v>
      </c>
      <c r="BM5100" s="16">
        <v>0</v>
      </c>
      <c r="BN5100" s="16">
        <v>8.7941736927469438E-3</v>
      </c>
      <c r="BO5100" s="17">
        <v>0</v>
      </c>
      <c r="BP5100" s="16">
        <v>0</v>
      </c>
      <c r="BQ5100" s="16">
        <v>8.7941736927469438E-3</v>
      </c>
      <c r="BR5100" s="17">
        <v>0</v>
      </c>
      <c r="BS5100" s="16">
        <v>0</v>
      </c>
      <c r="BT5100" s="16">
        <v>6.5132026255279779E-2</v>
      </c>
      <c r="BU5100" s="17">
        <v>0</v>
      </c>
      <c r="BV5100" s="16">
        <v>0</v>
      </c>
      <c r="BW5100" s="16">
        <v>6.5132026255279779E-2</v>
      </c>
      <c r="BX5100" s="17">
        <v>0</v>
      </c>
      <c r="BY5100" s="16">
        <v>0</v>
      </c>
      <c r="BZ5100" s="16">
        <v>6.5132026255279779E-2</v>
      </c>
      <c r="CA5100" s="17">
        <v>0</v>
      </c>
      <c r="CB5100" s="16">
        <v>0</v>
      </c>
      <c r="CC5100" s="16">
        <v>6.6106833580400568E-3</v>
      </c>
      <c r="CD5100" s="17">
        <v>0</v>
      </c>
      <c r="CE5100" s="16">
        <v>0</v>
      </c>
      <c r="CF5100" s="16">
        <v>6.6106833580400568E-3</v>
      </c>
      <c r="CG5100" s="17">
        <v>0</v>
      </c>
      <c r="CH5100" s="16">
        <v>0</v>
      </c>
      <c r="CI5100" s="16">
        <v>6.6106833580400568E-3</v>
      </c>
      <c r="CJ5100" s="17">
        <v>0</v>
      </c>
      <c r="CK5100" s="16"/>
      <c r="CL5100" s="16"/>
      <c r="CM5100" s="17"/>
      <c r="CN5100" s="16">
        <v>0</v>
      </c>
      <c r="CO5100" s="16">
        <v>0.11800000000000004</v>
      </c>
      <c r="CP5100" s="17">
        <v>0</v>
      </c>
      <c r="CQ5100" s="16">
        <v>0</v>
      </c>
      <c r="CR5100" s="16">
        <v>0.11800000000000004</v>
      </c>
      <c r="CS5100" s="17">
        <v>0</v>
      </c>
      <c r="CT5100" s="16">
        <v>0</v>
      </c>
      <c r="CU5100" s="16">
        <v>0.11800000000000004</v>
      </c>
      <c r="CV5100" s="17">
        <v>0</v>
      </c>
      <c r="CW5100" s="16">
        <v>0</v>
      </c>
      <c r="CX5100" s="16">
        <v>3.5170479950328531E-3</v>
      </c>
      <c r="CY5100" s="17">
        <v>0</v>
      </c>
      <c r="CZ5100" s="16">
        <v>0</v>
      </c>
      <c r="DA5100" s="16">
        <v>3.5170479950328531E-3</v>
      </c>
      <c r="DB5100" s="17">
        <v>0</v>
      </c>
      <c r="DC5100" s="16">
        <v>0</v>
      </c>
      <c r="DD5100" s="16">
        <v>3.5170479950328531E-3</v>
      </c>
      <c r="DE5100" s="17">
        <v>0</v>
      </c>
      <c r="DF5100" s="14">
        <v>0</v>
      </c>
      <c r="DG5100" s="14">
        <v>1</v>
      </c>
      <c r="DH5100" s="15">
        <v>0</v>
      </c>
      <c r="DI5100" s="14">
        <v>0</v>
      </c>
      <c r="DJ5100" s="14">
        <v>1</v>
      </c>
      <c r="DK5100" s="15">
        <v>0</v>
      </c>
      <c r="DL5100" s="14">
        <v>0</v>
      </c>
      <c r="DM5100" s="14">
        <v>1</v>
      </c>
      <c r="DN5100" s="15">
        <v>0</v>
      </c>
      <c r="DO5100" s="14">
        <v>0</v>
      </c>
      <c r="DP5100" s="14">
        <v>1</v>
      </c>
      <c r="DQ5100" s="15">
        <v>0</v>
      </c>
      <c r="DR5100" s="82"/>
      <c r="DS5100" s="82"/>
      <c r="DT5100" s="15">
        <v>0</v>
      </c>
      <c r="DU5100" s="82"/>
      <c r="DV5100" s="82"/>
      <c r="DW5100" s="15">
        <v>0</v>
      </c>
      <c r="DX5100" s="82"/>
      <c r="DY5100" s="82"/>
      <c r="DZ5100" s="15">
        <v>0</v>
      </c>
      <c r="EB5100" s="2"/>
    </row>
    <row r="5101" spans="1:150" x14ac:dyDescent="0.25">
      <c r="A5101" t="s">
        <v>5546</v>
      </c>
      <c r="B5101" s="93">
        <v>4.3243561182092697E-5</v>
      </c>
      <c r="C5101" s="13">
        <v>1.50535929506799E-2</v>
      </c>
      <c r="D5101" s="13">
        <v>1.3662251958409512E-2</v>
      </c>
      <c r="E5101" s="13">
        <v>0</v>
      </c>
      <c r="F5101" s="13">
        <v>1.3662251958409512E-2</v>
      </c>
      <c r="G5101" s="13">
        <v>3.457042075391921E-3</v>
      </c>
      <c r="H5101" s="13">
        <v>8.4363851556121493E-3</v>
      </c>
      <c r="I5101" s="13">
        <v>4.2451070598137543E-3</v>
      </c>
      <c r="J5101" s="14">
        <v>0</v>
      </c>
      <c r="K5101" s="14">
        <v>0.98999999999999977</v>
      </c>
      <c r="L5101" s="15">
        <v>0</v>
      </c>
      <c r="M5101" s="14">
        <v>0</v>
      </c>
      <c r="N5101" s="14">
        <v>0.98999999999999977</v>
      </c>
      <c r="O5101" s="15">
        <v>0</v>
      </c>
      <c r="P5101" s="14">
        <v>0</v>
      </c>
      <c r="Q5101" s="14">
        <v>0.98999999999999977</v>
      </c>
      <c r="R5101" s="15">
        <v>0</v>
      </c>
      <c r="S5101" s="14">
        <v>0</v>
      </c>
      <c r="T5101" s="14">
        <v>0.98999999999999977</v>
      </c>
      <c r="U5101" s="15">
        <v>0</v>
      </c>
      <c r="V5101" s="16">
        <v>0</v>
      </c>
      <c r="W5101" s="16">
        <v>0.65444439264381038</v>
      </c>
      <c r="X5101" s="17">
        <v>0</v>
      </c>
      <c r="Y5101" s="16">
        <v>0</v>
      </c>
      <c r="Z5101" s="16">
        <v>0.65444439264381038</v>
      </c>
      <c r="AA5101" s="17">
        <v>0</v>
      </c>
      <c r="AB5101" s="16">
        <v>0</v>
      </c>
      <c r="AC5101" s="16">
        <v>0.65444439264381038</v>
      </c>
      <c r="AD5101" s="17">
        <v>0</v>
      </c>
      <c r="AE5101" s="16">
        <v>0</v>
      </c>
      <c r="AF5101" s="16">
        <v>0.65444439264381038</v>
      </c>
      <c r="AG5101" s="17">
        <v>0</v>
      </c>
      <c r="AH5101" s="13">
        <v>0</v>
      </c>
      <c r="AI5101" s="16">
        <v>0</v>
      </c>
      <c r="AJ5101" s="16">
        <v>2.6711323892339683E-2</v>
      </c>
      <c r="AK5101" s="17">
        <v>0</v>
      </c>
      <c r="AL5101" s="16">
        <v>0</v>
      </c>
      <c r="AM5101" s="16">
        <v>2.6711323892339683E-2</v>
      </c>
      <c r="AN5101" s="17">
        <v>0</v>
      </c>
      <c r="AO5101" s="16">
        <v>0</v>
      </c>
      <c r="AP5101" s="16">
        <v>2.6711323892339683E-2</v>
      </c>
      <c r="AQ5101" s="17">
        <v>0</v>
      </c>
      <c r="AR5101" s="16">
        <v>0</v>
      </c>
      <c r="AS5101" s="16">
        <v>3.0214164134511378E-3</v>
      </c>
      <c r="AT5101" s="17">
        <v>0</v>
      </c>
      <c r="AU5101" s="16">
        <v>0</v>
      </c>
      <c r="AV5101" s="16">
        <v>3.0214164134511378E-3</v>
      </c>
      <c r="AW5101" s="17">
        <v>0</v>
      </c>
      <c r="AX5101" s="16">
        <v>0</v>
      </c>
      <c r="AY5101" s="16">
        <v>3.0214164134511378E-3</v>
      </c>
      <c r="AZ5101" s="17">
        <v>0</v>
      </c>
      <c r="BA5101" s="16">
        <v>0</v>
      </c>
      <c r="BB5101" s="16">
        <v>7.8965722043194946E-3</v>
      </c>
      <c r="BC5101" s="17">
        <v>0</v>
      </c>
      <c r="BD5101" s="16">
        <v>0.30488742328067397</v>
      </c>
      <c r="BE5101" s="16">
        <v>7.8965722043194946E-3</v>
      </c>
      <c r="BF5101" s="17">
        <v>3.2892767179515813E-5</v>
      </c>
      <c r="BG5101" s="16">
        <v>0</v>
      </c>
      <c r="BH5101" s="16">
        <v>7.8965722043194946E-3</v>
      </c>
      <c r="BI5101" s="17">
        <v>0</v>
      </c>
      <c r="BJ5101" s="16">
        <v>0.30488742328067397</v>
      </c>
      <c r="BK5101" s="16">
        <v>8.2549722809709264E-3</v>
      </c>
      <c r="BL5101" s="17">
        <v>3.4385664347222034E-5</v>
      </c>
      <c r="BM5101" s="16">
        <v>0</v>
      </c>
      <c r="BN5101" s="16">
        <v>8.2549722809709264E-3</v>
      </c>
      <c r="BO5101" s="17">
        <v>0</v>
      </c>
      <c r="BP5101" s="16">
        <v>0.61777157515150105</v>
      </c>
      <c r="BQ5101" s="16">
        <v>8.2549722809709264E-3</v>
      </c>
      <c r="BR5101" s="17">
        <v>6.9673211829596217E-5</v>
      </c>
      <c r="BS5101" s="16">
        <v>0</v>
      </c>
      <c r="BT5101" s="16">
        <v>5.9484363153665204E-2</v>
      </c>
      <c r="BU5101" s="17">
        <v>0</v>
      </c>
      <c r="BV5101" s="16">
        <v>0</v>
      </c>
      <c r="BW5101" s="16">
        <v>5.9484363153665204E-2</v>
      </c>
      <c r="BX5101" s="17">
        <v>0</v>
      </c>
      <c r="BY5101" s="16">
        <v>0</v>
      </c>
      <c r="BZ5101" s="16">
        <v>5.9484363153665204E-2</v>
      </c>
      <c r="CA5101" s="17">
        <v>0</v>
      </c>
      <c r="CB5101" s="16">
        <v>0</v>
      </c>
      <c r="CC5101" s="16">
        <v>7.7592756317669048E-3</v>
      </c>
      <c r="CD5101" s="17">
        <v>0</v>
      </c>
      <c r="CE5101" s="16">
        <v>0</v>
      </c>
      <c r="CF5101" s="16">
        <v>7.7592756317669048E-3</v>
      </c>
      <c r="CG5101" s="17">
        <v>0</v>
      </c>
      <c r="CH5101" s="16">
        <v>0</v>
      </c>
      <c r="CI5101" s="16">
        <v>7.7592756317669048E-3</v>
      </c>
      <c r="CJ5101" s="17">
        <v>0</v>
      </c>
      <c r="CK5101" s="16"/>
      <c r="CL5101" s="16"/>
      <c r="CM5101" s="17"/>
      <c r="CN5101" s="16">
        <v>0</v>
      </c>
      <c r="CO5101" s="16">
        <v>0.11799999999999998</v>
      </c>
      <c r="CP5101" s="17">
        <v>0</v>
      </c>
      <c r="CQ5101" s="16">
        <v>0</v>
      </c>
      <c r="CR5101" s="16">
        <v>0.11799999999999998</v>
      </c>
      <c r="CS5101" s="17">
        <v>0</v>
      </c>
      <c r="CT5101" s="16">
        <v>0</v>
      </c>
      <c r="CU5101" s="16">
        <v>0.11799999999999998</v>
      </c>
      <c r="CV5101" s="17">
        <v>0</v>
      </c>
      <c r="CW5101" s="16">
        <v>0</v>
      </c>
      <c r="CX5101" s="16">
        <v>3.6933490848982432E-3</v>
      </c>
      <c r="CY5101" s="17">
        <v>0</v>
      </c>
      <c r="CZ5101" s="16">
        <v>0</v>
      </c>
      <c r="DA5101" s="16">
        <v>3.6933490848982432E-3</v>
      </c>
      <c r="DB5101" s="17">
        <v>0</v>
      </c>
      <c r="DC5101" s="16">
        <v>0</v>
      </c>
      <c r="DD5101" s="16">
        <v>3.6933490848982432E-3</v>
      </c>
      <c r="DE5101" s="17">
        <v>0</v>
      </c>
      <c r="DF5101" s="14">
        <v>0</v>
      </c>
      <c r="DG5101" s="14">
        <v>1</v>
      </c>
      <c r="DH5101" s="15">
        <v>0</v>
      </c>
      <c r="DI5101" s="14">
        <v>0</v>
      </c>
      <c r="DJ5101" s="14">
        <v>1</v>
      </c>
      <c r="DK5101" s="15">
        <v>0</v>
      </c>
      <c r="DL5101" s="14">
        <v>0</v>
      </c>
      <c r="DM5101" s="14">
        <v>1</v>
      </c>
      <c r="DN5101" s="15">
        <v>0</v>
      </c>
      <c r="DO5101" s="14">
        <v>0</v>
      </c>
      <c r="DP5101" s="14">
        <v>1</v>
      </c>
      <c r="DQ5101" s="15">
        <v>0</v>
      </c>
      <c r="DR5101" s="82"/>
      <c r="DS5101" s="82"/>
      <c r="DT5101" s="15">
        <v>0</v>
      </c>
      <c r="DU5101" s="82"/>
      <c r="DV5101" s="82"/>
      <c r="DW5101" s="15">
        <v>0</v>
      </c>
      <c r="DX5101" s="82"/>
      <c r="DY5101" s="82"/>
      <c r="DZ5101" s="15">
        <v>0</v>
      </c>
      <c r="EA5101" s="109">
        <v>1</v>
      </c>
      <c r="EB5101" s="104">
        <v>0.65</v>
      </c>
      <c r="ED5101" s="109">
        <v>1</v>
      </c>
      <c r="EE5101" s="104">
        <v>0.69</v>
      </c>
      <c r="EG5101" s="109">
        <v>1</v>
      </c>
      <c r="EH5101" s="104">
        <v>0.69</v>
      </c>
      <c r="EM5101" s="109">
        <v>1</v>
      </c>
      <c r="EN5101" s="104">
        <v>0.9</v>
      </c>
      <c r="EP5101" s="109">
        <v>1</v>
      </c>
      <c r="EQ5101" s="104">
        <v>0.9</v>
      </c>
      <c r="ES5101" s="109">
        <v>1</v>
      </c>
      <c r="ET5101" s="104">
        <v>0.9</v>
      </c>
    </row>
    <row r="5102" spans="1:150" x14ac:dyDescent="0.25">
      <c r="A5102" t="s">
        <v>7284</v>
      </c>
      <c r="B5102" s="93">
        <v>3.4785692841045901E-5</v>
      </c>
      <c r="C5102" s="13">
        <v>0</v>
      </c>
      <c r="D5102" s="13">
        <v>5.2623791151435631E-2</v>
      </c>
      <c r="E5102" s="13">
        <v>0</v>
      </c>
      <c r="F5102" s="13">
        <v>5.2623791151435631E-2</v>
      </c>
      <c r="G5102" s="13">
        <v>4.7971905771655495E-3</v>
      </c>
      <c r="H5102" s="13">
        <v>3.7450885336850474E-2</v>
      </c>
      <c r="I5102" s="13">
        <v>1.9914702075167306E-2</v>
      </c>
      <c r="J5102" s="14">
        <v>0</v>
      </c>
      <c r="K5102" s="14">
        <v>0.99000000000000021</v>
      </c>
      <c r="L5102" s="15">
        <v>0</v>
      </c>
      <c r="M5102" s="14">
        <v>0</v>
      </c>
      <c r="N5102" s="14">
        <v>0.99000000000000021</v>
      </c>
      <c r="O5102" s="15">
        <v>0</v>
      </c>
      <c r="P5102" s="14">
        <v>0</v>
      </c>
      <c r="Q5102" s="14">
        <v>0.99000000000000021</v>
      </c>
      <c r="R5102" s="15">
        <v>0</v>
      </c>
      <c r="S5102" s="14">
        <v>0</v>
      </c>
      <c r="T5102" s="14">
        <v>0.99000000000000021</v>
      </c>
      <c r="U5102" s="15">
        <v>0</v>
      </c>
      <c r="V5102" s="16">
        <v>0</v>
      </c>
      <c r="W5102" s="16">
        <v>0.61716830246710941</v>
      </c>
      <c r="X5102" s="17">
        <v>0</v>
      </c>
      <c r="Y5102" s="16">
        <v>0</v>
      </c>
      <c r="Z5102" s="16">
        <v>0.61716830246710941</v>
      </c>
      <c r="AA5102" s="17">
        <v>0</v>
      </c>
      <c r="AB5102" s="16">
        <v>0</v>
      </c>
      <c r="AC5102" s="16">
        <v>0.61716830246710941</v>
      </c>
      <c r="AD5102" s="17">
        <v>0</v>
      </c>
      <c r="AE5102" s="16">
        <v>0</v>
      </c>
      <c r="AF5102" s="16">
        <v>0.61716830246710941</v>
      </c>
      <c r="AG5102" s="17">
        <v>0</v>
      </c>
      <c r="AH5102" s="13">
        <v>0</v>
      </c>
      <c r="AI5102" s="16">
        <v>0</v>
      </c>
      <c r="AJ5102" s="16">
        <v>2.6937800051600892E-2</v>
      </c>
      <c r="AK5102" s="17">
        <v>0</v>
      </c>
      <c r="AL5102" s="16">
        <v>0</v>
      </c>
      <c r="AM5102" s="16">
        <v>2.6937800051600892E-2</v>
      </c>
      <c r="AN5102" s="17">
        <v>0</v>
      </c>
      <c r="AO5102" s="16">
        <v>0</v>
      </c>
      <c r="AP5102" s="16">
        <v>2.6937800051600892E-2</v>
      </c>
      <c r="AQ5102" s="17">
        <v>0</v>
      </c>
      <c r="AR5102" s="16">
        <v>0</v>
      </c>
      <c r="AS5102" s="16">
        <v>3.0471581270192952E-3</v>
      </c>
      <c r="AT5102" s="17">
        <v>0</v>
      </c>
      <c r="AU5102" s="16">
        <v>0</v>
      </c>
      <c r="AV5102" s="16">
        <v>3.0471581270192952E-3</v>
      </c>
      <c r="AW5102" s="17">
        <v>0</v>
      </c>
      <c r="AX5102" s="16">
        <v>0</v>
      </c>
      <c r="AY5102" s="16">
        <v>3.0471581270192952E-3</v>
      </c>
      <c r="AZ5102" s="17">
        <v>0</v>
      </c>
      <c r="BA5102" s="16">
        <v>0</v>
      </c>
      <c r="BB5102" s="16">
        <v>9.0214033969159297E-3</v>
      </c>
      <c r="BC5102" s="17">
        <v>0</v>
      </c>
      <c r="BD5102" s="16">
        <v>0</v>
      </c>
      <c r="BE5102" s="16">
        <v>9.0214033969159297E-3</v>
      </c>
      <c r="BF5102" s="17">
        <v>0</v>
      </c>
      <c r="BG5102" s="16">
        <v>0</v>
      </c>
      <c r="BH5102" s="16">
        <v>9.0214033969159297E-3</v>
      </c>
      <c r="BI5102" s="17">
        <v>0</v>
      </c>
      <c r="BJ5102" s="16">
        <v>0.68690387851713097</v>
      </c>
      <c r="BK5102" s="16">
        <v>9.2790007196938626E-3</v>
      </c>
      <c r="BL5102" s="17">
        <v>3.3541255087502435E-4</v>
      </c>
      <c r="BM5102" s="16">
        <v>0</v>
      </c>
      <c r="BN5102" s="16">
        <v>9.2790007196938626E-3</v>
      </c>
      <c r="BO5102" s="17">
        <v>0</v>
      </c>
      <c r="BP5102" s="16">
        <v>0</v>
      </c>
      <c r="BQ5102" s="16">
        <v>9.2790007196938626E-3</v>
      </c>
      <c r="BR5102" s="17">
        <v>0</v>
      </c>
      <c r="BS5102" s="16">
        <v>0</v>
      </c>
      <c r="BT5102" s="16">
        <v>6.7866554850311678E-2</v>
      </c>
      <c r="BU5102" s="17">
        <v>0</v>
      </c>
      <c r="BV5102" s="16">
        <v>0</v>
      </c>
      <c r="BW5102" s="16">
        <v>6.7866554850311678E-2</v>
      </c>
      <c r="BX5102" s="17">
        <v>0</v>
      </c>
      <c r="BY5102" s="16">
        <v>0</v>
      </c>
      <c r="BZ5102" s="16">
        <v>6.7866554850311678E-2</v>
      </c>
      <c r="CA5102" s="17">
        <v>0</v>
      </c>
      <c r="CB5102" s="16">
        <v>0</v>
      </c>
      <c r="CC5102" s="16">
        <v>4.2882493916826196E-3</v>
      </c>
      <c r="CD5102" s="17">
        <v>0</v>
      </c>
      <c r="CE5102" s="16">
        <v>0</v>
      </c>
      <c r="CF5102" s="16">
        <v>4.2882493916826196E-3</v>
      </c>
      <c r="CG5102" s="17">
        <v>0</v>
      </c>
      <c r="CH5102" s="16">
        <v>0</v>
      </c>
      <c r="CI5102" s="16">
        <v>4.2882493916826196E-3</v>
      </c>
      <c r="CJ5102" s="17">
        <v>0</v>
      </c>
      <c r="CK5102" s="16"/>
      <c r="CL5102" s="16"/>
      <c r="CM5102" s="17"/>
      <c r="CN5102" s="16">
        <v>0</v>
      </c>
      <c r="CO5102" s="16">
        <v>0.11799999999999999</v>
      </c>
      <c r="CP5102" s="17">
        <v>0</v>
      </c>
      <c r="CQ5102" s="16">
        <v>0</v>
      </c>
      <c r="CR5102" s="16">
        <v>0.11799999999999999</v>
      </c>
      <c r="CS5102" s="17">
        <v>0</v>
      </c>
      <c r="CT5102" s="16">
        <v>0</v>
      </c>
      <c r="CU5102" s="16">
        <v>0.11799999999999999</v>
      </c>
      <c r="CV5102" s="17">
        <v>0</v>
      </c>
      <c r="CW5102" s="16">
        <v>0</v>
      </c>
      <c r="CX5102" s="16">
        <v>3.6133290479762707E-3</v>
      </c>
      <c r="CY5102" s="17">
        <v>0</v>
      </c>
      <c r="CZ5102" s="16">
        <v>0</v>
      </c>
      <c r="DA5102" s="16">
        <v>3.6133290479762707E-3</v>
      </c>
      <c r="DB5102" s="17">
        <v>0</v>
      </c>
      <c r="DC5102" s="16">
        <v>0</v>
      </c>
      <c r="DD5102" s="16">
        <v>3.6133290479762707E-3</v>
      </c>
      <c r="DE5102" s="17">
        <v>0</v>
      </c>
      <c r="DF5102" s="14">
        <v>0</v>
      </c>
      <c r="DG5102" s="14">
        <v>1.0000000000000002</v>
      </c>
      <c r="DH5102" s="15">
        <v>0</v>
      </c>
      <c r="DI5102" s="14">
        <v>0</v>
      </c>
      <c r="DJ5102" s="14">
        <v>1.0000000000000002</v>
      </c>
      <c r="DK5102" s="15">
        <v>0</v>
      </c>
      <c r="DL5102" s="14">
        <v>0</v>
      </c>
      <c r="DM5102" s="14">
        <v>1.0000000000000002</v>
      </c>
      <c r="DN5102" s="15">
        <v>0</v>
      </c>
      <c r="DO5102" s="14">
        <v>0</v>
      </c>
      <c r="DP5102" s="14">
        <v>1.0000000000000002</v>
      </c>
      <c r="DQ5102" s="15">
        <v>0</v>
      </c>
      <c r="DR5102" s="82"/>
      <c r="DS5102" s="82"/>
      <c r="DT5102" s="15">
        <v>0</v>
      </c>
      <c r="DU5102" s="82"/>
      <c r="DV5102" s="82"/>
      <c r="DW5102" s="15">
        <v>0</v>
      </c>
      <c r="DX5102" s="82"/>
      <c r="DY5102" s="82"/>
      <c r="DZ5102" s="15">
        <v>0</v>
      </c>
      <c r="EB5102" s="2"/>
    </row>
    <row r="5103" spans="1:150" x14ac:dyDescent="0.25">
      <c r="A5103" t="s">
        <v>8865</v>
      </c>
      <c r="B5103" s="93">
        <v>2.52858967140254E-5</v>
      </c>
      <c r="C5103" s="13">
        <v>0</v>
      </c>
      <c r="D5103" s="13">
        <v>0.11214042999384914</v>
      </c>
      <c r="E5103" s="13">
        <v>0</v>
      </c>
      <c r="F5103" s="13">
        <v>0.11214042999384914</v>
      </c>
      <c r="G5103" s="13">
        <v>1.3464630527964441E-2</v>
      </c>
      <c r="H5103" s="13">
        <v>7.6142423516141158E-2</v>
      </c>
      <c r="I5103" s="13">
        <v>4.2876701958432059E-2</v>
      </c>
      <c r="J5103" s="14">
        <v>0</v>
      </c>
      <c r="K5103" s="14">
        <v>0.98999999999999988</v>
      </c>
      <c r="L5103" s="15">
        <v>0</v>
      </c>
      <c r="M5103" s="14">
        <v>0</v>
      </c>
      <c r="N5103" s="14">
        <v>0.98999999999999988</v>
      </c>
      <c r="O5103" s="15">
        <v>0</v>
      </c>
      <c r="P5103" s="14">
        <v>0</v>
      </c>
      <c r="Q5103" s="14">
        <v>0.98999999999999988</v>
      </c>
      <c r="R5103" s="15">
        <v>0</v>
      </c>
      <c r="S5103" s="14">
        <v>0</v>
      </c>
      <c r="T5103" s="14">
        <v>0.98999999999999988</v>
      </c>
      <c r="U5103" s="15">
        <v>0</v>
      </c>
      <c r="V5103" s="16">
        <v>0</v>
      </c>
      <c r="W5103" s="16">
        <v>0.62522990922250876</v>
      </c>
      <c r="X5103" s="17">
        <v>0</v>
      </c>
      <c r="Y5103" s="16">
        <v>0</v>
      </c>
      <c r="Z5103" s="16">
        <v>0.62522990922250876</v>
      </c>
      <c r="AA5103" s="17">
        <v>0</v>
      </c>
      <c r="AB5103" s="16">
        <v>0</v>
      </c>
      <c r="AC5103" s="16">
        <v>0.62522990922250876</v>
      </c>
      <c r="AD5103" s="17">
        <v>0</v>
      </c>
      <c r="AE5103" s="16">
        <v>0</v>
      </c>
      <c r="AF5103" s="16">
        <v>0.62522990922250876</v>
      </c>
      <c r="AG5103" s="17">
        <v>0</v>
      </c>
      <c r="AH5103" s="13">
        <v>0</v>
      </c>
      <c r="AI5103" s="16">
        <v>0</v>
      </c>
      <c r="AJ5103" s="16">
        <v>2.6731805920571835E-2</v>
      </c>
      <c r="AK5103" s="17">
        <v>0</v>
      </c>
      <c r="AL5103" s="16">
        <v>0</v>
      </c>
      <c r="AM5103" s="16">
        <v>2.6731805920571835E-2</v>
      </c>
      <c r="AN5103" s="17">
        <v>0</v>
      </c>
      <c r="AO5103" s="16">
        <v>0</v>
      </c>
      <c r="AP5103" s="16">
        <v>2.6731805920571835E-2</v>
      </c>
      <c r="AQ5103" s="17">
        <v>0</v>
      </c>
      <c r="AR5103" s="16">
        <v>0</v>
      </c>
      <c r="AS5103" s="16">
        <v>3.0077326431763064E-3</v>
      </c>
      <c r="AT5103" s="17">
        <v>0</v>
      </c>
      <c r="AU5103" s="16">
        <v>0</v>
      </c>
      <c r="AV5103" s="16">
        <v>3.0077326431763064E-3</v>
      </c>
      <c r="AW5103" s="17">
        <v>0</v>
      </c>
      <c r="AX5103" s="16">
        <v>0</v>
      </c>
      <c r="AY5103" s="16">
        <v>3.0077326431763064E-3</v>
      </c>
      <c r="AZ5103" s="17">
        <v>0</v>
      </c>
      <c r="BA5103" s="16">
        <v>0</v>
      </c>
      <c r="BB5103" s="16">
        <v>8.591393493147843E-3</v>
      </c>
      <c r="BC5103" s="17">
        <v>0</v>
      </c>
      <c r="BD5103" s="16">
        <v>0</v>
      </c>
      <c r="BE5103" s="16">
        <v>8.591393493147843E-3</v>
      </c>
      <c r="BF5103" s="17">
        <v>0</v>
      </c>
      <c r="BG5103" s="16">
        <v>0</v>
      </c>
      <c r="BH5103" s="16">
        <v>8.591393493147843E-3</v>
      </c>
      <c r="BI5103" s="17">
        <v>0</v>
      </c>
      <c r="BJ5103" s="16">
        <v>0</v>
      </c>
      <c r="BK5103" s="16">
        <v>8.8063201708797525E-3</v>
      </c>
      <c r="BL5103" s="17">
        <v>0</v>
      </c>
      <c r="BM5103" s="16">
        <v>0</v>
      </c>
      <c r="BN5103" s="16">
        <v>8.8063201708797525E-3</v>
      </c>
      <c r="BO5103" s="17">
        <v>0</v>
      </c>
      <c r="BP5103" s="16">
        <v>1.12588364302981E-2</v>
      </c>
      <c r="BQ5103" s="16">
        <v>8.8063201708797525E-3</v>
      </c>
      <c r="BR5103" s="17">
        <v>1.1118602337953223E-5</v>
      </c>
      <c r="BS5103" s="16">
        <v>0</v>
      </c>
      <c r="BT5103" s="16">
        <v>6.437669803744682E-2</v>
      </c>
      <c r="BU5103" s="17">
        <v>0</v>
      </c>
      <c r="BV5103" s="16">
        <v>0</v>
      </c>
      <c r="BW5103" s="16">
        <v>6.437669803744682E-2</v>
      </c>
      <c r="BX5103" s="17">
        <v>0</v>
      </c>
      <c r="BY5103" s="16">
        <v>0</v>
      </c>
      <c r="BZ5103" s="16">
        <v>6.437669803744682E-2</v>
      </c>
      <c r="CA5103" s="17">
        <v>0</v>
      </c>
      <c r="CB5103" s="16">
        <v>0</v>
      </c>
      <c r="CC5103" s="16">
        <v>5.5120623606553266E-3</v>
      </c>
      <c r="CD5103" s="17">
        <v>0</v>
      </c>
      <c r="CE5103" s="16">
        <v>0</v>
      </c>
      <c r="CF5103" s="16">
        <v>5.5120623606553266E-3</v>
      </c>
      <c r="CG5103" s="17">
        <v>0</v>
      </c>
      <c r="CH5103" s="16">
        <v>0</v>
      </c>
      <c r="CI5103" s="16">
        <v>5.5120623606553266E-3</v>
      </c>
      <c r="CJ5103" s="17">
        <v>0</v>
      </c>
      <c r="CK5103" s="16"/>
      <c r="CL5103" s="16"/>
      <c r="CM5103" s="17"/>
      <c r="CN5103" s="16">
        <v>0</v>
      </c>
      <c r="CO5103" s="16">
        <v>0.11800000000000001</v>
      </c>
      <c r="CP5103" s="17">
        <v>0</v>
      </c>
      <c r="CQ5103" s="16">
        <v>0</v>
      </c>
      <c r="CR5103" s="16">
        <v>0.11800000000000001</v>
      </c>
      <c r="CS5103" s="17">
        <v>0</v>
      </c>
      <c r="CT5103" s="16">
        <v>0</v>
      </c>
      <c r="CU5103" s="16">
        <v>0.11800000000000001</v>
      </c>
      <c r="CV5103" s="17">
        <v>0</v>
      </c>
      <c r="CW5103" s="16">
        <v>0</v>
      </c>
      <c r="CX5103" s="16">
        <v>3.6173272113743031E-3</v>
      </c>
      <c r="CY5103" s="17">
        <v>0</v>
      </c>
      <c r="CZ5103" s="16">
        <v>0</v>
      </c>
      <c r="DA5103" s="16">
        <v>3.6173272113743031E-3</v>
      </c>
      <c r="DB5103" s="17">
        <v>0</v>
      </c>
      <c r="DC5103" s="16">
        <v>0</v>
      </c>
      <c r="DD5103" s="16">
        <v>3.6173272113743031E-3</v>
      </c>
      <c r="DE5103" s="17">
        <v>0</v>
      </c>
      <c r="DF5103" s="14">
        <v>0</v>
      </c>
      <c r="DG5103" s="14">
        <v>1</v>
      </c>
      <c r="DH5103" s="15">
        <v>0</v>
      </c>
      <c r="DI5103" s="14">
        <v>0</v>
      </c>
      <c r="DJ5103" s="14">
        <v>1</v>
      </c>
      <c r="DK5103" s="15">
        <v>0</v>
      </c>
      <c r="DL5103" s="14">
        <v>0</v>
      </c>
      <c r="DM5103" s="14">
        <v>1</v>
      </c>
      <c r="DN5103" s="15">
        <v>0</v>
      </c>
      <c r="DO5103" s="14">
        <v>0</v>
      </c>
      <c r="DP5103" s="14">
        <v>1</v>
      </c>
      <c r="DQ5103" s="15">
        <v>0</v>
      </c>
      <c r="DR5103" s="82"/>
      <c r="DS5103" s="82"/>
      <c r="DT5103" s="15">
        <v>0</v>
      </c>
      <c r="DU5103" s="82"/>
      <c r="DV5103" s="82"/>
      <c r="DW5103" s="15">
        <v>0</v>
      </c>
      <c r="DX5103" s="82"/>
      <c r="DY5103" s="82"/>
      <c r="DZ5103" s="15">
        <v>0</v>
      </c>
      <c r="EB5103" s="2"/>
    </row>
    <row r="5104" spans="1:150" x14ac:dyDescent="0.25">
      <c r="A5104" t="s">
        <v>10156</v>
      </c>
      <c r="B5104" s="93">
        <v>1.9000658719352401E-5</v>
      </c>
      <c r="C5104" s="13">
        <v>0</v>
      </c>
      <c r="D5104" s="13">
        <v>6.9072036972666007E-2</v>
      </c>
      <c r="E5104" s="13">
        <v>0</v>
      </c>
      <c r="F5104" s="13">
        <v>6.9072036972666007E-2</v>
      </c>
      <c r="G5104" s="13">
        <v>3.549050553659899E-3</v>
      </c>
      <c r="H5104" s="13">
        <v>4.9616720153412924E-2</v>
      </c>
      <c r="I5104" s="13">
        <v>2.8438546550601723E-2</v>
      </c>
      <c r="J5104" s="14">
        <v>0</v>
      </c>
      <c r="K5104" s="14">
        <v>0.9900000000000001</v>
      </c>
      <c r="L5104" s="15">
        <v>0</v>
      </c>
      <c r="M5104" s="14">
        <v>0</v>
      </c>
      <c r="N5104" s="14">
        <v>0.9900000000000001</v>
      </c>
      <c r="O5104" s="15">
        <v>0</v>
      </c>
      <c r="P5104" s="14">
        <v>0</v>
      </c>
      <c r="Q5104" s="14">
        <v>0.9900000000000001</v>
      </c>
      <c r="R5104" s="15">
        <v>0</v>
      </c>
      <c r="S5104" s="14">
        <v>0</v>
      </c>
      <c r="T5104" s="14">
        <v>0.9900000000000001</v>
      </c>
      <c r="U5104" s="15">
        <v>0</v>
      </c>
      <c r="V5104" s="16">
        <v>0</v>
      </c>
      <c r="W5104" s="16">
        <v>0.6013272506741606</v>
      </c>
      <c r="X5104" s="17">
        <v>0</v>
      </c>
      <c r="Y5104" s="16">
        <v>0</v>
      </c>
      <c r="Z5104" s="16">
        <v>0.6013272506741606</v>
      </c>
      <c r="AA5104" s="17">
        <v>0</v>
      </c>
      <c r="AB5104" s="16">
        <v>0</v>
      </c>
      <c r="AC5104" s="16">
        <v>0.6013272506741606</v>
      </c>
      <c r="AD5104" s="17">
        <v>0</v>
      </c>
      <c r="AE5104" s="16">
        <v>0</v>
      </c>
      <c r="AF5104" s="16">
        <v>0.6013272506741606</v>
      </c>
      <c r="AG5104" s="17">
        <v>0</v>
      </c>
      <c r="AH5104" s="13">
        <v>0</v>
      </c>
      <c r="AI5104" s="16">
        <v>0</v>
      </c>
      <c r="AJ5104" s="16">
        <v>2.5982343587370518E-2</v>
      </c>
      <c r="AK5104" s="17">
        <v>0</v>
      </c>
      <c r="AL5104" s="16">
        <v>0</v>
      </c>
      <c r="AM5104" s="16">
        <v>2.5982343587370518E-2</v>
      </c>
      <c r="AN5104" s="17">
        <v>0</v>
      </c>
      <c r="AO5104" s="16">
        <v>0</v>
      </c>
      <c r="AP5104" s="16">
        <v>2.5982343587370518E-2</v>
      </c>
      <c r="AQ5104" s="17">
        <v>0</v>
      </c>
      <c r="AR5104" s="16">
        <v>0</v>
      </c>
      <c r="AS5104" s="16">
        <v>2.9247726283188153E-3</v>
      </c>
      <c r="AT5104" s="17">
        <v>0</v>
      </c>
      <c r="AU5104" s="16">
        <v>0</v>
      </c>
      <c r="AV5104" s="16">
        <v>2.9247726283188153E-3</v>
      </c>
      <c r="AW5104" s="17">
        <v>0</v>
      </c>
      <c r="AX5104" s="16">
        <v>0</v>
      </c>
      <c r="AY5104" s="16">
        <v>2.9247726283188153E-3</v>
      </c>
      <c r="AZ5104" s="17">
        <v>0</v>
      </c>
      <c r="BA5104" s="16">
        <v>0</v>
      </c>
      <c r="BB5104" s="16">
        <v>9.0579938505486318E-3</v>
      </c>
      <c r="BC5104" s="17">
        <v>0</v>
      </c>
      <c r="BD5104" s="16">
        <v>0</v>
      </c>
      <c r="BE5104" s="16">
        <v>9.0579938505486318E-3</v>
      </c>
      <c r="BF5104" s="17">
        <v>0</v>
      </c>
      <c r="BG5104" s="16">
        <v>0</v>
      </c>
      <c r="BH5104" s="16">
        <v>9.0579938505486318E-3</v>
      </c>
      <c r="BI5104" s="17">
        <v>0</v>
      </c>
      <c r="BJ5104" s="16">
        <v>0</v>
      </c>
      <c r="BK5104" s="16">
        <v>9.137240506932584E-3</v>
      </c>
      <c r="BL5104" s="17">
        <v>0</v>
      </c>
      <c r="BM5104" s="16">
        <v>0</v>
      </c>
      <c r="BN5104" s="16">
        <v>9.137240506932584E-3</v>
      </c>
      <c r="BO5104" s="17">
        <v>0</v>
      </c>
      <c r="BP5104" s="16">
        <v>0</v>
      </c>
      <c r="BQ5104" s="16">
        <v>9.137240506932584E-3</v>
      </c>
      <c r="BR5104" s="17">
        <v>0</v>
      </c>
      <c r="BS5104" s="16">
        <v>0</v>
      </c>
      <c r="BT5104" s="16">
        <v>6.7771167029975488E-2</v>
      </c>
      <c r="BU5104" s="17">
        <v>0</v>
      </c>
      <c r="BV5104" s="16">
        <v>0</v>
      </c>
      <c r="BW5104" s="16">
        <v>6.7771167029975488E-2</v>
      </c>
      <c r="BX5104" s="17">
        <v>0</v>
      </c>
      <c r="BY5104" s="16">
        <v>0</v>
      </c>
      <c r="BZ5104" s="16">
        <v>6.7771167029975488E-2</v>
      </c>
      <c r="CA5104" s="17">
        <v>0</v>
      </c>
      <c r="CB5104" s="16">
        <v>0</v>
      </c>
      <c r="CC5104" s="16">
        <v>2.5251629126002164E-3</v>
      </c>
      <c r="CD5104" s="17">
        <v>0</v>
      </c>
      <c r="CE5104" s="16">
        <v>0</v>
      </c>
      <c r="CF5104" s="16">
        <v>2.5251629126002164E-3</v>
      </c>
      <c r="CG5104" s="17">
        <v>0</v>
      </c>
      <c r="CH5104" s="16">
        <v>0</v>
      </c>
      <c r="CI5104" s="16">
        <v>2.5251629126002164E-3</v>
      </c>
      <c r="CJ5104" s="17">
        <v>0</v>
      </c>
      <c r="CK5104" s="16"/>
      <c r="CL5104" s="16"/>
      <c r="CM5104" s="17"/>
      <c r="CN5104" s="16">
        <v>0</v>
      </c>
      <c r="CO5104" s="16">
        <v>0.11800000000000002</v>
      </c>
      <c r="CP5104" s="17">
        <v>0</v>
      </c>
      <c r="CQ5104" s="16">
        <v>0</v>
      </c>
      <c r="CR5104" s="16">
        <v>0.11800000000000002</v>
      </c>
      <c r="CS5104" s="17">
        <v>0</v>
      </c>
      <c r="CT5104" s="16">
        <v>0</v>
      </c>
      <c r="CU5104" s="16">
        <v>0.11800000000000002</v>
      </c>
      <c r="CV5104" s="17">
        <v>0</v>
      </c>
      <c r="CW5104" s="16">
        <v>0</v>
      </c>
      <c r="CX5104" s="16">
        <v>3.5674001136160897E-3</v>
      </c>
      <c r="CY5104" s="17">
        <v>0</v>
      </c>
      <c r="CZ5104" s="16">
        <v>0</v>
      </c>
      <c r="DA5104" s="16">
        <v>3.5674001136160897E-3</v>
      </c>
      <c r="DB5104" s="17">
        <v>0</v>
      </c>
      <c r="DC5104" s="16">
        <v>0</v>
      </c>
      <c r="DD5104" s="16">
        <v>3.5674001136160897E-3</v>
      </c>
      <c r="DE5104" s="17">
        <v>0</v>
      </c>
      <c r="DF5104" s="14">
        <v>0</v>
      </c>
      <c r="DG5104" s="14">
        <v>1.0000000000000002</v>
      </c>
      <c r="DH5104" s="15">
        <v>0</v>
      </c>
      <c r="DI5104" s="14">
        <v>0</v>
      </c>
      <c r="DJ5104" s="14">
        <v>1.0000000000000002</v>
      </c>
      <c r="DK5104" s="15">
        <v>0</v>
      </c>
      <c r="DL5104" s="14">
        <v>0</v>
      </c>
      <c r="DM5104" s="14">
        <v>1.0000000000000002</v>
      </c>
      <c r="DN5104" s="15">
        <v>0</v>
      </c>
      <c r="DO5104" s="14">
        <v>0</v>
      </c>
      <c r="DP5104" s="14">
        <v>1.0000000000000002</v>
      </c>
      <c r="DQ5104" s="15">
        <v>0</v>
      </c>
      <c r="DR5104" s="82"/>
      <c r="DS5104" s="82"/>
      <c r="DT5104" s="15">
        <v>0</v>
      </c>
      <c r="DU5104" s="82"/>
      <c r="DV5104" s="82"/>
      <c r="DW5104" s="15">
        <v>0</v>
      </c>
      <c r="DX5104" s="82"/>
      <c r="DY5104" s="82"/>
      <c r="DZ5104" s="15">
        <v>0</v>
      </c>
      <c r="EB5104" s="2"/>
    </row>
    <row r="5105" spans="1:132" x14ac:dyDescent="0.25">
      <c r="A5105" t="s">
        <v>8805</v>
      </c>
      <c r="B5105" s="93">
        <v>2.5657837334372E-5</v>
      </c>
      <c r="C5105" s="13">
        <v>0</v>
      </c>
      <c r="D5105" s="13">
        <v>1.2492407950911904E-2</v>
      </c>
      <c r="E5105" s="13">
        <v>0</v>
      </c>
      <c r="F5105" s="13">
        <v>1.2492407950911904E-2</v>
      </c>
      <c r="G5105" s="13">
        <v>1.4320019642741172E-3</v>
      </c>
      <c r="H5105" s="13">
        <v>8.1610266707516175E-3</v>
      </c>
      <c r="I5105" s="13">
        <v>5.1674464717641495E-3</v>
      </c>
      <c r="J5105" s="14">
        <v>0</v>
      </c>
      <c r="K5105" s="14">
        <v>0.99</v>
      </c>
      <c r="L5105" s="15">
        <v>0</v>
      </c>
      <c r="M5105" s="14">
        <v>0</v>
      </c>
      <c r="N5105" s="14">
        <v>0.99</v>
      </c>
      <c r="O5105" s="15">
        <v>0</v>
      </c>
      <c r="P5105" s="14">
        <v>0</v>
      </c>
      <c r="Q5105" s="14">
        <v>0.99</v>
      </c>
      <c r="R5105" s="15">
        <v>0</v>
      </c>
      <c r="S5105" s="14">
        <v>0</v>
      </c>
      <c r="T5105" s="14">
        <v>0.99</v>
      </c>
      <c r="U5105" s="15">
        <v>0</v>
      </c>
      <c r="V5105" s="16">
        <v>0</v>
      </c>
      <c r="W5105" s="16">
        <v>0.62331145265126298</v>
      </c>
      <c r="X5105" s="17">
        <v>0</v>
      </c>
      <c r="Y5105" s="16">
        <v>0</v>
      </c>
      <c r="Z5105" s="16">
        <v>0.62331145265126298</v>
      </c>
      <c r="AA5105" s="17">
        <v>0</v>
      </c>
      <c r="AB5105" s="16">
        <v>0</v>
      </c>
      <c r="AC5105" s="16">
        <v>0.62331145265126298</v>
      </c>
      <c r="AD5105" s="17">
        <v>0</v>
      </c>
      <c r="AE5105" s="16">
        <v>0</v>
      </c>
      <c r="AF5105" s="16">
        <v>0.62331145265126298</v>
      </c>
      <c r="AG5105" s="17">
        <v>0</v>
      </c>
      <c r="AH5105" s="13">
        <v>0</v>
      </c>
      <c r="AI5105" s="16">
        <v>0</v>
      </c>
      <c r="AJ5105" s="16">
        <v>2.6258605068825543E-2</v>
      </c>
      <c r="AK5105" s="17">
        <v>0</v>
      </c>
      <c r="AL5105" s="16">
        <v>0</v>
      </c>
      <c r="AM5105" s="16">
        <v>2.6258605068825543E-2</v>
      </c>
      <c r="AN5105" s="17">
        <v>0</v>
      </c>
      <c r="AO5105" s="16">
        <v>0</v>
      </c>
      <c r="AP5105" s="16">
        <v>2.6258605068825543E-2</v>
      </c>
      <c r="AQ5105" s="17">
        <v>0</v>
      </c>
      <c r="AR5105" s="16">
        <v>0</v>
      </c>
      <c r="AS5105" s="16">
        <v>2.9827077253042353E-3</v>
      </c>
      <c r="AT5105" s="17">
        <v>0</v>
      </c>
      <c r="AU5105" s="16">
        <v>0</v>
      </c>
      <c r="AV5105" s="16">
        <v>2.9827077253042353E-3</v>
      </c>
      <c r="AW5105" s="17">
        <v>0</v>
      </c>
      <c r="AX5105" s="16">
        <v>0</v>
      </c>
      <c r="AY5105" s="16">
        <v>2.9827077253042353E-3</v>
      </c>
      <c r="AZ5105" s="17">
        <v>0</v>
      </c>
      <c r="BA5105" s="16">
        <v>0</v>
      </c>
      <c r="BB5105" s="16">
        <v>8.1711440102153372E-3</v>
      </c>
      <c r="BC5105" s="17">
        <v>0</v>
      </c>
      <c r="BD5105" s="16">
        <v>0</v>
      </c>
      <c r="BE5105" s="16">
        <v>8.1711440102153372E-3</v>
      </c>
      <c r="BF5105" s="17">
        <v>0</v>
      </c>
      <c r="BG5105" s="16">
        <v>0</v>
      </c>
      <c r="BH5105" s="16">
        <v>8.1711440102153372E-3</v>
      </c>
      <c r="BI5105" s="17">
        <v>0</v>
      </c>
      <c r="BJ5105" s="16">
        <v>0</v>
      </c>
      <c r="BK5105" s="16">
        <v>8.2920103385004142E-3</v>
      </c>
      <c r="BL5105" s="17">
        <v>0</v>
      </c>
      <c r="BM5105" s="16">
        <v>0</v>
      </c>
      <c r="BN5105" s="16">
        <v>8.2920103385004142E-3</v>
      </c>
      <c r="BO5105" s="17">
        <v>0</v>
      </c>
      <c r="BP5105" s="16">
        <v>0.98260464086607402</v>
      </c>
      <c r="BQ5105" s="16">
        <v>8.2920103385004142E-3</v>
      </c>
      <c r="BR5105" s="17">
        <v>1.0178523975559449E-4</v>
      </c>
      <c r="BS5105" s="16">
        <v>0</v>
      </c>
      <c r="BT5105" s="16">
        <v>6.0933818524700326E-2</v>
      </c>
      <c r="BU5105" s="17">
        <v>0</v>
      </c>
      <c r="BV5105" s="16">
        <v>0</v>
      </c>
      <c r="BW5105" s="16">
        <v>6.0933818524700326E-2</v>
      </c>
      <c r="BX5105" s="17">
        <v>0</v>
      </c>
      <c r="BY5105" s="16">
        <v>0</v>
      </c>
      <c r="BZ5105" s="16">
        <v>6.0933818524700326E-2</v>
      </c>
      <c r="CA5105" s="17">
        <v>0</v>
      </c>
      <c r="CB5105" s="16">
        <v>0</v>
      </c>
      <c r="CC5105" s="16">
        <v>5.3336370514753852E-3</v>
      </c>
      <c r="CD5105" s="17">
        <v>0</v>
      </c>
      <c r="CE5105" s="16">
        <v>0</v>
      </c>
      <c r="CF5105" s="16">
        <v>5.3336370514753852E-3</v>
      </c>
      <c r="CG5105" s="17">
        <v>0</v>
      </c>
      <c r="CH5105" s="16">
        <v>0</v>
      </c>
      <c r="CI5105" s="16">
        <v>5.3336370514753852E-3</v>
      </c>
      <c r="CJ5105" s="17">
        <v>0</v>
      </c>
      <c r="CK5105" s="16"/>
      <c r="CL5105" s="16"/>
      <c r="CM5105" s="17"/>
      <c r="CN5105" s="16">
        <v>0</v>
      </c>
      <c r="CO5105" s="16">
        <v>0.11800000000000001</v>
      </c>
      <c r="CP5105" s="17">
        <v>0</v>
      </c>
      <c r="CQ5105" s="16">
        <v>0</v>
      </c>
      <c r="CR5105" s="16">
        <v>0.11800000000000001</v>
      </c>
      <c r="CS5105" s="17">
        <v>0</v>
      </c>
      <c r="CT5105" s="16">
        <v>0</v>
      </c>
      <c r="CU5105" s="16">
        <v>0.11800000000000001</v>
      </c>
      <c r="CV5105" s="17">
        <v>0</v>
      </c>
      <c r="CW5105" s="16">
        <v>0</v>
      </c>
      <c r="CX5105" s="16">
        <v>3.6005371922245284E-3</v>
      </c>
      <c r="CY5105" s="17">
        <v>0</v>
      </c>
      <c r="CZ5105" s="16">
        <v>0</v>
      </c>
      <c r="DA5105" s="16">
        <v>3.6005371922245284E-3</v>
      </c>
      <c r="DB5105" s="17">
        <v>0</v>
      </c>
      <c r="DC5105" s="16">
        <v>0</v>
      </c>
      <c r="DD5105" s="16">
        <v>3.6005371922245284E-3</v>
      </c>
      <c r="DE5105" s="17">
        <v>0</v>
      </c>
      <c r="DF5105" s="14">
        <v>0</v>
      </c>
      <c r="DG5105" s="14">
        <v>1</v>
      </c>
      <c r="DH5105" s="15">
        <v>0</v>
      </c>
      <c r="DI5105" s="14">
        <v>0</v>
      </c>
      <c r="DJ5105" s="14">
        <v>1</v>
      </c>
      <c r="DK5105" s="15">
        <v>0</v>
      </c>
      <c r="DL5105" s="14">
        <v>0</v>
      </c>
      <c r="DM5105" s="14">
        <v>1</v>
      </c>
      <c r="DN5105" s="15">
        <v>0</v>
      </c>
      <c r="DO5105" s="14">
        <v>0</v>
      </c>
      <c r="DP5105" s="14">
        <v>1</v>
      </c>
      <c r="DQ5105" s="15">
        <v>0</v>
      </c>
      <c r="DR5105" s="82"/>
      <c r="DS5105" s="82"/>
      <c r="DT5105" s="15">
        <v>0</v>
      </c>
      <c r="DU5105" s="82"/>
      <c r="DV5105" s="82"/>
      <c r="DW5105" s="15">
        <v>0</v>
      </c>
      <c r="DX5105" s="82"/>
      <c r="DY5105" s="82"/>
      <c r="DZ5105" s="15">
        <v>0</v>
      </c>
      <c r="EB5105" s="2"/>
    </row>
    <row r="5106" spans="1:132" x14ac:dyDescent="0.25">
      <c r="A5106" t="s">
        <v>8703</v>
      </c>
      <c r="B5106" s="93">
        <v>2.6321021903911801E-5</v>
      </c>
      <c r="C5106" s="13">
        <v>0</v>
      </c>
      <c r="D5106" s="13">
        <v>6.4189629713117778E-3</v>
      </c>
      <c r="E5106" s="13">
        <v>0</v>
      </c>
      <c r="F5106" s="13">
        <v>6.4189629713117778E-3</v>
      </c>
      <c r="G5106" s="13">
        <v>1.7351277705284756E-3</v>
      </c>
      <c r="H5106" s="13">
        <v>3.7825365123066133E-3</v>
      </c>
      <c r="I5106" s="13">
        <v>2.067265716643518E-3</v>
      </c>
      <c r="J5106" s="14">
        <v>0</v>
      </c>
      <c r="K5106" s="14">
        <v>0.99000000000000021</v>
      </c>
      <c r="L5106" s="15">
        <v>0</v>
      </c>
      <c r="M5106" s="14">
        <v>0</v>
      </c>
      <c r="N5106" s="14">
        <v>0.99000000000000021</v>
      </c>
      <c r="O5106" s="15">
        <v>0</v>
      </c>
      <c r="P5106" s="14">
        <v>0</v>
      </c>
      <c r="Q5106" s="14">
        <v>0.99000000000000021</v>
      </c>
      <c r="R5106" s="15">
        <v>0</v>
      </c>
      <c r="S5106" s="14">
        <v>0</v>
      </c>
      <c r="T5106" s="14">
        <v>0.99000000000000021</v>
      </c>
      <c r="U5106" s="15">
        <v>0</v>
      </c>
      <c r="V5106" s="16">
        <v>0</v>
      </c>
      <c r="W5106" s="16">
        <v>0.6342506032845292</v>
      </c>
      <c r="X5106" s="17">
        <v>0</v>
      </c>
      <c r="Y5106" s="16">
        <v>0</v>
      </c>
      <c r="Z5106" s="16">
        <v>0.6342506032845292</v>
      </c>
      <c r="AA5106" s="17">
        <v>0</v>
      </c>
      <c r="AB5106" s="16">
        <v>0</v>
      </c>
      <c r="AC5106" s="16">
        <v>0.6342506032845292</v>
      </c>
      <c r="AD5106" s="17">
        <v>0</v>
      </c>
      <c r="AE5106" s="16">
        <v>0</v>
      </c>
      <c r="AF5106" s="16">
        <v>0.6342506032845292</v>
      </c>
      <c r="AG5106" s="17">
        <v>0</v>
      </c>
      <c r="AH5106" s="13">
        <v>0</v>
      </c>
      <c r="AI5106" s="16">
        <v>0</v>
      </c>
      <c r="AJ5106" s="16">
        <v>2.697934108203923E-2</v>
      </c>
      <c r="AK5106" s="17">
        <v>0</v>
      </c>
      <c r="AL5106" s="16">
        <v>0</v>
      </c>
      <c r="AM5106" s="16">
        <v>2.697934108203923E-2</v>
      </c>
      <c r="AN5106" s="17">
        <v>0</v>
      </c>
      <c r="AO5106" s="16">
        <v>0</v>
      </c>
      <c r="AP5106" s="16">
        <v>2.697934108203923E-2</v>
      </c>
      <c r="AQ5106" s="17">
        <v>0</v>
      </c>
      <c r="AR5106" s="16">
        <v>0</v>
      </c>
      <c r="AS5106" s="16">
        <v>2.9271303113722704E-3</v>
      </c>
      <c r="AT5106" s="17">
        <v>0</v>
      </c>
      <c r="AU5106" s="16">
        <v>0</v>
      </c>
      <c r="AV5106" s="16">
        <v>2.9271303113722704E-3</v>
      </c>
      <c r="AW5106" s="17">
        <v>0</v>
      </c>
      <c r="AX5106" s="16">
        <v>0</v>
      </c>
      <c r="AY5106" s="16">
        <v>2.9271303113722704E-3</v>
      </c>
      <c r="AZ5106" s="17">
        <v>0</v>
      </c>
      <c r="BA5106" s="16">
        <v>0</v>
      </c>
      <c r="BB5106" s="16">
        <v>7.4381283292961715E-3</v>
      </c>
      <c r="BC5106" s="17">
        <v>0</v>
      </c>
      <c r="BD5106" s="16">
        <v>0</v>
      </c>
      <c r="BE5106" s="16">
        <v>7.4381283292961715E-3</v>
      </c>
      <c r="BF5106" s="17">
        <v>0</v>
      </c>
      <c r="BG5106" s="16">
        <v>0</v>
      </c>
      <c r="BH5106" s="16">
        <v>7.4381283292961715E-3</v>
      </c>
      <c r="BI5106" s="17">
        <v>0</v>
      </c>
      <c r="BJ5106" s="16">
        <v>0</v>
      </c>
      <c r="BK5106" s="16">
        <v>7.4961841398280731E-3</v>
      </c>
      <c r="BL5106" s="17">
        <v>0</v>
      </c>
      <c r="BM5106" s="16">
        <v>0</v>
      </c>
      <c r="BN5106" s="16">
        <v>7.4961841398280731E-3</v>
      </c>
      <c r="BO5106" s="17">
        <v>0</v>
      </c>
      <c r="BP5106" s="16">
        <v>1</v>
      </c>
      <c r="BQ5106" s="16">
        <v>7.4961841398280731E-3</v>
      </c>
      <c r="BR5106" s="17">
        <v>4.8117728419691034E-5</v>
      </c>
      <c r="BS5106" s="16">
        <v>0</v>
      </c>
      <c r="BT5106" s="16">
        <v>5.5141732595441521E-2</v>
      </c>
      <c r="BU5106" s="17">
        <v>0</v>
      </c>
      <c r="BV5106" s="16">
        <v>0</v>
      </c>
      <c r="BW5106" s="16">
        <v>5.5141732595441521E-2</v>
      </c>
      <c r="BX5106" s="17">
        <v>0</v>
      </c>
      <c r="BY5106" s="16">
        <v>0</v>
      </c>
      <c r="BZ5106" s="16">
        <v>5.5141732595441521E-2</v>
      </c>
      <c r="CA5106" s="17">
        <v>0</v>
      </c>
      <c r="CB5106" s="16">
        <v>0</v>
      </c>
      <c r="CC5106" s="16">
        <v>1.1027122553772414E-2</v>
      </c>
      <c r="CD5106" s="17">
        <v>0</v>
      </c>
      <c r="CE5106" s="16">
        <v>0</v>
      </c>
      <c r="CF5106" s="16">
        <v>1.1027122553772414E-2</v>
      </c>
      <c r="CG5106" s="17">
        <v>0</v>
      </c>
      <c r="CH5106" s="16">
        <v>0</v>
      </c>
      <c r="CI5106" s="16">
        <v>1.1027122553772414E-2</v>
      </c>
      <c r="CJ5106" s="17">
        <v>0</v>
      </c>
      <c r="CK5106" s="16"/>
      <c r="CL5106" s="16"/>
      <c r="CM5106" s="17"/>
      <c r="CN5106" s="16">
        <v>0</v>
      </c>
      <c r="CO5106" s="16">
        <v>0.11800000000000002</v>
      </c>
      <c r="CP5106" s="17">
        <v>0</v>
      </c>
      <c r="CQ5106" s="16">
        <v>0</v>
      </c>
      <c r="CR5106" s="16">
        <v>0.11800000000000002</v>
      </c>
      <c r="CS5106" s="17">
        <v>0</v>
      </c>
      <c r="CT5106" s="16">
        <v>0</v>
      </c>
      <c r="CU5106" s="16">
        <v>0.11800000000000002</v>
      </c>
      <c r="CV5106" s="17">
        <v>0</v>
      </c>
      <c r="CW5106" s="16">
        <v>0</v>
      </c>
      <c r="CX5106" s="16">
        <v>3.6438707022232561E-3</v>
      </c>
      <c r="CY5106" s="17">
        <v>0</v>
      </c>
      <c r="CZ5106" s="16">
        <v>0</v>
      </c>
      <c r="DA5106" s="16">
        <v>3.6438707022232561E-3</v>
      </c>
      <c r="DB5106" s="17">
        <v>0</v>
      </c>
      <c r="DC5106" s="16">
        <v>0</v>
      </c>
      <c r="DD5106" s="16">
        <v>3.6438707022232561E-3</v>
      </c>
      <c r="DE5106" s="17">
        <v>0</v>
      </c>
      <c r="DF5106" s="14">
        <v>0</v>
      </c>
      <c r="DG5106" s="14">
        <v>1</v>
      </c>
      <c r="DH5106" s="15">
        <v>0</v>
      </c>
      <c r="DI5106" s="14">
        <v>0</v>
      </c>
      <c r="DJ5106" s="14">
        <v>1</v>
      </c>
      <c r="DK5106" s="15">
        <v>0</v>
      </c>
      <c r="DL5106" s="14">
        <v>0</v>
      </c>
      <c r="DM5106" s="14">
        <v>1</v>
      </c>
      <c r="DN5106" s="15">
        <v>0</v>
      </c>
      <c r="DO5106" s="14">
        <v>0</v>
      </c>
      <c r="DP5106" s="14">
        <v>1</v>
      </c>
      <c r="DQ5106" s="15">
        <v>0</v>
      </c>
      <c r="DR5106" s="82"/>
      <c r="DS5106" s="82"/>
      <c r="DT5106" s="15">
        <v>0</v>
      </c>
      <c r="DU5106" s="82"/>
      <c r="DV5106" s="82"/>
      <c r="DW5106" s="15">
        <v>0</v>
      </c>
      <c r="DX5106" s="82"/>
      <c r="DY5106" s="82"/>
      <c r="DZ5106" s="15">
        <v>0</v>
      </c>
      <c r="EB5106" s="2"/>
    </row>
    <row r="5107" spans="1:132" x14ac:dyDescent="0.25">
      <c r="A5107" t="s">
        <v>8926</v>
      </c>
      <c r="B5107" s="93">
        <v>2.4963411933768602E-5</v>
      </c>
      <c r="C5107" s="13">
        <v>0</v>
      </c>
      <c r="D5107" s="13">
        <v>2.7667857612039454E-2</v>
      </c>
      <c r="E5107" s="13">
        <v>0</v>
      </c>
      <c r="F5107" s="13">
        <v>2.7667857612039454E-2</v>
      </c>
      <c r="G5107" s="13">
        <v>3.4706009863411345E-3</v>
      </c>
      <c r="H5107" s="13">
        <v>1.8505557533176918E-2</v>
      </c>
      <c r="I5107" s="13">
        <v>1.0717724837809167E-2</v>
      </c>
      <c r="J5107" s="14">
        <v>0</v>
      </c>
      <c r="K5107" s="14">
        <v>0.99</v>
      </c>
      <c r="L5107" s="15">
        <v>0</v>
      </c>
      <c r="M5107" s="14">
        <v>0</v>
      </c>
      <c r="N5107" s="14">
        <v>0.99</v>
      </c>
      <c r="O5107" s="15">
        <v>0</v>
      </c>
      <c r="P5107" s="14">
        <v>0</v>
      </c>
      <c r="Q5107" s="14">
        <v>0.99</v>
      </c>
      <c r="R5107" s="15">
        <v>0</v>
      </c>
      <c r="S5107" s="14">
        <v>0</v>
      </c>
      <c r="T5107" s="14">
        <v>0.99</v>
      </c>
      <c r="U5107" s="15">
        <v>0</v>
      </c>
      <c r="V5107" s="16">
        <v>0</v>
      </c>
      <c r="W5107" s="16">
        <v>0.62445471568125066</v>
      </c>
      <c r="X5107" s="17">
        <v>0</v>
      </c>
      <c r="Y5107" s="16">
        <v>0</v>
      </c>
      <c r="Z5107" s="16">
        <v>0.62445471568125066</v>
      </c>
      <c r="AA5107" s="17">
        <v>0</v>
      </c>
      <c r="AB5107" s="16">
        <v>0</v>
      </c>
      <c r="AC5107" s="16">
        <v>0.62445471568125066</v>
      </c>
      <c r="AD5107" s="17">
        <v>0</v>
      </c>
      <c r="AE5107" s="16">
        <v>0</v>
      </c>
      <c r="AF5107" s="16">
        <v>0.62445471568125066</v>
      </c>
      <c r="AG5107" s="17">
        <v>0</v>
      </c>
      <c r="AH5107" s="13">
        <v>0</v>
      </c>
      <c r="AI5107" s="16">
        <v>0</v>
      </c>
      <c r="AJ5107" s="16">
        <v>2.7589352330520216E-2</v>
      </c>
      <c r="AK5107" s="17">
        <v>0</v>
      </c>
      <c r="AL5107" s="16">
        <v>0</v>
      </c>
      <c r="AM5107" s="16">
        <v>2.7589352330520216E-2</v>
      </c>
      <c r="AN5107" s="17">
        <v>0</v>
      </c>
      <c r="AO5107" s="16">
        <v>0</v>
      </c>
      <c r="AP5107" s="16">
        <v>2.7589352330520216E-2</v>
      </c>
      <c r="AQ5107" s="17">
        <v>0</v>
      </c>
      <c r="AR5107" s="16">
        <v>0</v>
      </c>
      <c r="AS5107" s="16">
        <v>3.1372487864713616E-3</v>
      </c>
      <c r="AT5107" s="17">
        <v>0</v>
      </c>
      <c r="AU5107" s="16">
        <v>0</v>
      </c>
      <c r="AV5107" s="16">
        <v>3.1372487864713616E-3</v>
      </c>
      <c r="AW5107" s="17">
        <v>0</v>
      </c>
      <c r="AX5107" s="16">
        <v>0</v>
      </c>
      <c r="AY5107" s="16">
        <v>3.1372487864713616E-3</v>
      </c>
      <c r="AZ5107" s="17">
        <v>0</v>
      </c>
      <c r="BA5107" s="16">
        <v>0</v>
      </c>
      <c r="BB5107" s="16">
        <v>8.4570576174914543E-3</v>
      </c>
      <c r="BC5107" s="17">
        <v>0</v>
      </c>
      <c r="BD5107" s="16">
        <v>0</v>
      </c>
      <c r="BE5107" s="16">
        <v>8.4570576174914543E-3</v>
      </c>
      <c r="BF5107" s="17">
        <v>0</v>
      </c>
      <c r="BG5107" s="16">
        <v>0</v>
      </c>
      <c r="BH5107" s="16">
        <v>8.4570576174914543E-3</v>
      </c>
      <c r="BI5107" s="17">
        <v>0</v>
      </c>
      <c r="BJ5107" s="16">
        <v>0</v>
      </c>
      <c r="BK5107" s="16">
        <v>8.7929992985739808E-3</v>
      </c>
      <c r="BL5107" s="17">
        <v>0</v>
      </c>
      <c r="BM5107" s="16">
        <v>0</v>
      </c>
      <c r="BN5107" s="16">
        <v>8.7929992985739808E-3</v>
      </c>
      <c r="BO5107" s="17">
        <v>0</v>
      </c>
      <c r="BP5107" s="16">
        <v>0.95424591251004498</v>
      </c>
      <c r="BQ5107" s="16">
        <v>8.7929992985739808E-3</v>
      </c>
      <c r="BR5107" s="17">
        <v>2.3215224020170047E-4</v>
      </c>
      <c r="BS5107" s="16">
        <v>0</v>
      </c>
      <c r="BT5107" s="16">
        <v>6.3675283705232011E-2</v>
      </c>
      <c r="BU5107" s="17">
        <v>0</v>
      </c>
      <c r="BV5107" s="16">
        <v>0</v>
      </c>
      <c r="BW5107" s="16">
        <v>6.3675283705232011E-2</v>
      </c>
      <c r="BX5107" s="17">
        <v>0</v>
      </c>
      <c r="BY5107" s="16">
        <v>0</v>
      </c>
      <c r="BZ5107" s="16">
        <v>6.3675283705232011E-2</v>
      </c>
      <c r="CA5107" s="17">
        <v>0</v>
      </c>
      <c r="CB5107" s="16">
        <v>0</v>
      </c>
      <c r="CC5107" s="16">
        <v>6.0711650078402431E-3</v>
      </c>
      <c r="CD5107" s="17">
        <v>0</v>
      </c>
      <c r="CE5107" s="16">
        <v>0</v>
      </c>
      <c r="CF5107" s="16">
        <v>6.0711650078402431E-3</v>
      </c>
      <c r="CG5107" s="17">
        <v>0</v>
      </c>
      <c r="CH5107" s="16">
        <v>0</v>
      </c>
      <c r="CI5107" s="16">
        <v>6.0711650078402431E-3</v>
      </c>
      <c r="CJ5107" s="17">
        <v>0</v>
      </c>
      <c r="CK5107" s="16"/>
      <c r="CL5107" s="16"/>
      <c r="CM5107" s="17"/>
      <c r="CN5107" s="16">
        <v>0</v>
      </c>
      <c r="CO5107" s="16">
        <v>0.11800000000000002</v>
      </c>
      <c r="CP5107" s="17">
        <v>0</v>
      </c>
      <c r="CQ5107" s="16">
        <v>0</v>
      </c>
      <c r="CR5107" s="16">
        <v>0.11800000000000002</v>
      </c>
      <c r="CS5107" s="17">
        <v>0</v>
      </c>
      <c r="CT5107" s="16">
        <v>0</v>
      </c>
      <c r="CU5107" s="16">
        <v>0.11800000000000002</v>
      </c>
      <c r="CV5107" s="17">
        <v>0</v>
      </c>
      <c r="CW5107" s="16">
        <v>0</v>
      </c>
      <c r="CX5107" s="16">
        <v>3.6519517963660812E-3</v>
      </c>
      <c r="CY5107" s="17">
        <v>0</v>
      </c>
      <c r="CZ5107" s="16">
        <v>0</v>
      </c>
      <c r="DA5107" s="16">
        <v>3.6519517963660812E-3</v>
      </c>
      <c r="DB5107" s="17">
        <v>0</v>
      </c>
      <c r="DC5107" s="16">
        <v>0</v>
      </c>
      <c r="DD5107" s="16">
        <v>3.6519517963660812E-3</v>
      </c>
      <c r="DE5107" s="17">
        <v>0</v>
      </c>
      <c r="DF5107" s="14">
        <v>0</v>
      </c>
      <c r="DG5107" s="14">
        <v>1</v>
      </c>
      <c r="DH5107" s="15">
        <v>0</v>
      </c>
      <c r="DI5107" s="14">
        <v>0</v>
      </c>
      <c r="DJ5107" s="14">
        <v>1</v>
      </c>
      <c r="DK5107" s="15">
        <v>0</v>
      </c>
      <c r="DL5107" s="14">
        <v>0</v>
      </c>
      <c r="DM5107" s="14">
        <v>1</v>
      </c>
      <c r="DN5107" s="15">
        <v>0</v>
      </c>
      <c r="DO5107" s="14">
        <v>0</v>
      </c>
      <c r="DP5107" s="14">
        <v>1</v>
      </c>
      <c r="DQ5107" s="15">
        <v>0</v>
      </c>
      <c r="DR5107" s="82"/>
      <c r="DS5107" s="82"/>
      <c r="DT5107" s="15">
        <v>0</v>
      </c>
      <c r="DU5107" s="82"/>
      <c r="DV5107" s="82"/>
      <c r="DW5107" s="15">
        <v>0</v>
      </c>
      <c r="DX5107" s="82"/>
      <c r="DY5107" s="82"/>
      <c r="DZ5107" s="15">
        <v>0</v>
      </c>
      <c r="EB5107" s="2"/>
    </row>
    <row r="5108" spans="1:132" x14ac:dyDescent="0.25">
      <c r="A5108" t="s">
        <v>10378</v>
      </c>
      <c r="B5108" s="93">
        <v>1.78695188041592E-5</v>
      </c>
      <c r="C5108" s="13">
        <v>0</v>
      </c>
      <c r="D5108" s="13">
        <v>9.6065613883013934E-2</v>
      </c>
      <c r="E5108" s="13">
        <v>0</v>
      </c>
      <c r="F5108" s="13">
        <v>9.6065613883013934E-2</v>
      </c>
      <c r="G5108" s="13">
        <v>1.1029274967785047E-2</v>
      </c>
      <c r="H5108" s="13">
        <v>7.2352720054826486E-2</v>
      </c>
      <c r="I5108" s="13">
        <v>3.0134812020899342E-2</v>
      </c>
      <c r="J5108" s="14">
        <v>0</v>
      </c>
      <c r="K5108" s="14">
        <v>0.9900000000000001</v>
      </c>
      <c r="L5108" s="15">
        <v>0</v>
      </c>
      <c r="M5108" s="14">
        <v>0</v>
      </c>
      <c r="N5108" s="14">
        <v>0.9900000000000001</v>
      </c>
      <c r="O5108" s="15">
        <v>0</v>
      </c>
      <c r="P5108" s="14">
        <v>0</v>
      </c>
      <c r="Q5108" s="14">
        <v>0.9900000000000001</v>
      </c>
      <c r="R5108" s="15">
        <v>0</v>
      </c>
      <c r="S5108" s="14">
        <v>0</v>
      </c>
      <c r="T5108" s="14">
        <v>0.9900000000000001</v>
      </c>
      <c r="U5108" s="15">
        <v>0</v>
      </c>
      <c r="V5108" s="16">
        <v>0</v>
      </c>
      <c r="W5108" s="16">
        <v>0.62103761368752564</v>
      </c>
      <c r="X5108" s="17">
        <v>0</v>
      </c>
      <c r="Y5108" s="16">
        <v>0</v>
      </c>
      <c r="Z5108" s="16">
        <v>0.62103761368752564</v>
      </c>
      <c r="AA5108" s="17">
        <v>0</v>
      </c>
      <c r="AB5108" s="16">
        <v>0</v>
      </c>
      <c r="AC5108" s="16">
        <v>0.62103761368752564</v>
      </c>
      <c r="AD5108" s="17">
        <v>0</v>
      </c>
      <c r="AE5108" s="16">
        <v>0</v>
      </c>
      <c r="AF5108" s="16">
        <v>0.62103761368752564</v>
      </c>
      <c r="AG5108" s="17">
        <v>0</v>
      </c>
      <c r="AH5108" s="13">
        <v>0</v>
      </c>
      <c r="AI5108" s="16">
        <v>0</v>
      </c>
      <c r="AJ5108" s="16">
        <v>3.0749343743451379E-2</v>
      </c>
      <c r="AK5108" s="17">
        <v>0</v>
      </c>
      <c r="AL5108" s="16">
        <v>0</v>
      </c>
      <c r="AM5108" s="16">
        <v>3.0749343743451379E-2</v>
      </c>
      <c r="AN5108" s="17">
        <v>0</v>
      </c>
      <c r="AO5108" s="16">
        <v>0</v>
      </c>
      <c r="AP5108" s="16">
        <v>3.0749343743451379E-2</v>
      </c>
      <c r="AQ5108" s="17">
        <v>0</v>
      </c>
      <c r="AR5108" s="16">
        <v>0</v>
      </c>
      <c r="AS5108" s="16">
        <v>3.5698032174921843E-3</v>
      </c>
      <c r="AT5108" s="17">
        <v>0</v>
      </c>
      <c r="AU5108" s="16">
        <v>0</v>
      </c>
      <c r="AV5108" s="16">
        <v>3.5698032174921843E-3</v>
      </c>
      <c r="AW5108" s="17">
        <v>0</v>
      </c>
      <c r="AX5108" s="16">
        <v>0</v>
      </c>
      <c r="AY5108" s="16">
        <v>3.5698032174921843E-3</v>
      </c>
      <c r="AZ5108" s="17">
        <v>0</v>
      </c>
      <c r="BA5108" s="16">
        <v>0</v>
      </c>
      <c r="BB5108" s="16">
        <v>9.2563341519192911E-3</v>
      </c>
      <c r="BC5108" s="17">
        <v>0</v>
      </c>
      <c r="BD5108" s="16">
        <v>0</v>
      </c>
      <c r="BE5108" s="16">
        <v>9.2563341519192911E-3</v>
      </c>
      <c r="BF5108" s="17">
        <v>0</v>
      </c>
      <c r="BG5108" s="16">
        <v>0</v>
      </c>
      <c r="BH5108" s="16">
        <v>9.2563341519192911E-3</v>
      </c>
      <c r="BI5108" s="17">
        <v>0</v>
      </c>
      <c r="BJ5108" s="16">
        <v>0</v>
      </c>
      <c r="BK5108" s="16">
        <v>9.3999743307732198E-3</v>
      </c>
      <c r="BL5108" s="17">
        <v>0</v>
      </c>
      <c r="BM5108" s="16">
        <v>0.99117787598094498</v>
      </c>
      <c r="BN5108" s="16">
        <v>9.3999743307732198E-3</v>
      </c>
      <c r="BO5108" s="17">
        <v>8.9504780038440258E-4</v>
      </c>
      <c r="BP5108" s="16">
        <v>6.5580332054472898E-3</v>
      </c>
      <c r="BQ5108" s="16">
        <v>9.3999743307732198E-3</v>
      </c>
      <c r="BR5108" s="17">
        <v>5.9219977943659373E-6</v>
      </c>
      <c r="BS5108" s="16">
        <v>0</v>
      </c>
      <c r="BT5108" s="16">
        <v>6.8932074994530732E-2</v>
      </c>
      <c r="BU5108" s="17">
        <v>0</v>
      </c>
      <c r="BV5108" s="16">
        <v>0</v>
      </c>
      <c r="BW5108" s="16">
        <v>6.8932074994530732E-2</v>
      </c>
      <c r="BX5108" s="17">
        <v>0</v>
      </c>
      <c r="BY5108" s="16">
        <v>0</v>
      </c>
      <c r="BZ5108" s="16">
        <v>6.8932074994530732E-2</v>
      </c>
      <c r="CA5108" s="17">
        <v>0</v>
      </c>
      <c r="CB5108" s="16">
        <v>0</v>
      </c>
      <c r="CC5108" s="16">
        <v>5.094164201543145E-3</v>
      </c>
      <c r="CD5108" s="17">
        <v>0</v>
      </c>
      <c r="CE5108" s="16">
        <v>0</v>
      </c>
      <c r="CF5108" s="16">
        <v>5.094164201543145E-3</v>
      </c>
      <c r="CG5108" s="17">
        <v>0</v>
      </c>
      <c r="CH5108" s="16">
        <v>0</v>
      </c>
      <c r="CI5108" s="16">
        <v>5.094164201543145E-3</v>
      </c>
      <c r="CJ5108" s="17">
        <v>0</v>
      </c>
      <c r="CK5108" s="16"/>
      <c r="CL5108" s="16"/>
      <c r="CM5108" s="17"/>
      <c r="CN5108" s="16">
        <v>0</v>
      </c>
      <c r="CO5108" s="16">
        <v>0.11800000000000004</v>
      </c>
      <c r="CP5108" s="17">
        <v>0</v>
      </c>
      <c r="CQ5108" s="16">
        <v>0</v>
      </c>
      <c r="CR5108" s="16">
        <v>0.11800000000000004</v>
      </c>
      <c r="CS5108" s="17">
        <v>0</v>
      </c>
      <c r="CT5108" s="16">
        <v>0</v>
      </c>
      <c r="CU5108" s="16">
        <v>0.11800000000000004</v>
      </c>
      <c r="CV5108" s="17">
        <v>0</v>
      </c>
      <c r="CW5108" s="16">
        <v>0</v>
      </c>
      <c r="CX5108" s="16">
        <v>3.5183075871529856E-3</v>
      </c>
      <c r="CY5108" s="17">
        <v>0</v>
      </c>
      <c r="CZ5108" s="16">
        <v>0</v>
      </c>
      <c r="DA5108" s="16">
        <v>3.5183075871529856E-3</v>
      </c>
      <c r="DB5108" s="17">
        <v>0</v>
      </c>
      <c r="DC5108" s="16">
        <v>0</v>
      </c>
      <c r="DD5108" s="16">
        <v>3.5183075871529856E-3</v>
      </c>
      <c r="DE5108" s="17">
        <v>0</v>
      </c>
      <c r="DF5108" s="14">
        <v>0</v>
      </c>
      <c r="DG5108" s="14">
        <v>1</v>
      </c>
      <c r="DH5108" s="15">
        <v>0</v>
      </c>
      <c r="DI5108" s="14">
        <v>0</v>
      </c>
      <c r="DJ5108" s="14">
        <v>1</v>
      </c>
      <c r="DK5108" s="15">
        <v>0</v>
      </c>
      <c r="DL5108" s="14">
        <v>0</v>
      </c>
      <c r="DM5108" s="14">
        <v>1</v>
      </c>
      <c r="DN5108" s="15">
        <v>0</v>
      </c>
      <c r="DO5108" s="14">
        <v>0</v>
      </c>
      <c r="DP5108" s="14">
        <v>1</v>
      </c>
      <c r="DQ5108" s="15">
        <v>0</v>
      </c>
      <c r="DR5108" s="82"/>
      <c r="DS5108" s="82"/>
      <c r="DT5108" s="15">
        <v>0</v>
      </c>
      <c r="DU5108" s="82"/>
      <c r="DV5108" s="82"/>
      <c r="DW5108" s="15">
        <v>0</v>
      </c>
      <c r="DX5108" s="82"/>
      <c r="DY5108" s="82"/>
      <c r="DZ5108" s="15">
        <v>0</v>
      </c>
      <c r="EB5108" s="2"/>
    </row>
    <row r="5109" spans="1:132" x14ac:dyDescent="0.25">
      <c r="A5109" t="s">
        <v>9609</v>
      </c>
      <c r="B5109" s="93">
        <v>2.1522342790277702E-5</v>
      </c>
      <c r="C5109" s="13">
        <v>0</v>
      </c>
      <c r="D5109" s="13">
        <v>4.1167866451262025E-2</v>
      </c>
      <c r="E5109" s="13">
        <v>0</v>
      </c>
      <c r="F5109" s="13">
        <v>4.1167866451262025E-2</v>
      </c>
      <c r="G5109" s="13">
        <v>6.5402492477911146E-3</v>
      </c>
      <c r="H5109" s="13">
        <v>3.0110203416108039E-2</v>
      </c>
      <c r="I5109" s="13">
        <v>1.1996253651437E-2</v>
      </c>
      <c r="J5109" s="14">
        <v>0</v>
      </c>
      <c r="K5109" s="14">
        <v>0.98999999999999988</v>
      </c>
      <c r="L5109" s="15">
        <v>0</v>
      </c>
      <c r="M5109" s="14">
        <v>0</v>
      </c>
      <c r="N5109" s="14">
        <v>0.98999999999999988</v>
      </c>
      <c r="O5109" s="15">
        <v>0</v>
      </c>
      <c r="P5109" s="14">
        <v>0</v>
      </c>
      <c r="Q5109" s="14">
        <v>0.98999999999999988</v>
      </c>
      <c r="R5109" s="15">
        <v>0</v>
      </c>
      <c r="S5109" s="14">
        <v>0</v>
      </c>
      <c r="T5109" s="14">
        <v>0.98999999999999988</v>
      </c>
      <c r="U5109" s="15">
        <v>0</v>
      </c>
      <c r="V5109" s="16">
        <v>0</v>
      </c>
      <c r="W5109" s="16">
        <v>0.61732784894578985</v>
      </c>
      <c r="X5109" s="17">
        <v>0</v>
      </c>
      <c r="Y5109" s="16">
        <v>0</v>
      </c>
      <c r="Z5109" s="16">
        <v>0.61732784894578985</v>
      </c>
      <c r="AA5109" s="17">
        <v>0</v>
      </c>
      <c r="AB5109" s="16">
        <v>0</v>
      </c>
      <c r="AC5109" s="16">
        <v>0.61732784894578985</v>
      </c>
      <c r="AD5109" s="17">
        <v>0</v>
      </c>
      <c r="AE5109" s="16">
        <v>0</v>
      </c>
      <c r="AF5109" s="16">
        <v>0.61732784894578985</v>
      </c>
      <c r="AG5109" s="17">
        <v>0</v>
      </c>
      <c r="AH5109" s="13">
        <v>0</v>
      </c>
      <c r="AI5109" s="16">
        <v>0</v>
      </c>
      <c r="AJ5109" s="16">
        <v>2.9054951471422497E-2</v>
      </c>
      <c r="AK5109" s="17">
        <v>0</v>
      </c>
      <c r="AL5109" s="16">
        <v>0</v>
      </c>
      <c r="AM5109" s="16">
        <v>2.9054951471422497E-2</v>
      </c>
      <c r="AN5109" s="17">
        <v>0</v>
      </c>
      <c r="AO5109" s="16">
        <v>0</v>
      </c>
      <c r="AP5109" s="16">
        <v>2.9054951471422497E-2</v>
      </c>
      <c r="AQ5109" s="17">
        <v>0</v>
      </c>
      <c r="AR5109" s="16">
        <v>0</v>
      </c>
      <c r="AS5109" s="16">
        <v>3.4184753228761336E-3</v>
      </c>
      <c r="AT5109" s="17">
        <v>0</v>
      </c>
      <c r="AU5109" s="16">
        <v>0</v>
      </c>
      <c r="AV5109" s="16">
        <v>3.4184753228761336E-3</v>
      </c>
      <c r="AW5109" s="17">
        <v>0</v>
      </c>
      <c r="AX5109" s="16">
        <v>0</v>
      </c>
      <c r="AY5109" s="16">
        <v>3.4184753228761336E-3</v>
      </c>
      <c r="AZ5109" s="17">
        <v>0</v>
      </c>
      <c r="BA5109" s="16">
        <v>0</v>
      </c>
      <c r="BB5109" s="16">
        <v>8.9386726622343628E-3</v>
      </c>
      <c r="BC5109" s="17">
        <v>0</v>
      </c>
      <c r="BD5109" s="16">
        <v>0</v>
      </c>
      <c r="BE5109" s="16">
        <v>8.9386726622343628E-3</v>
      </c>
      <c r="BF5109" s="17">
        <v>0</v>
      </c>
      <c r="BG5109" s="16">
        <v>0</v>
      </c>
      <c r="BH5109" s="16">
        <v>8.9386726622343628E-3</v>
      </c>
      <c r="BI5109" s="17">
        <v>0</v>
      </c>
      <c r="BJ5109" s="16">
        <v>0.43065603512490197</v>
      </c>
      <c r="BK5109" s="16">
        <v>9.0907432015320463E-3</v>
      </c>
      <c r="BL5109" s="17">
        <v>1.6117151473798273E-4</v>
      </c>
      <c r="BM5109" s="16">
        <v>1.2014800064901902E-2</v>
      </c>
      <c r="BN5109" s="16">
        <v>9.0907432015320463E-3</v>
      </c>
      <c r="BO5109" s="17">
        <v>4.4964968972805214E-6</v>
      </c>
      <c r="BP5109" s="16">
        <v>0</v>
      </c>
      <c r="BQ5109" s="16">
        <v>9.0907432015320463E-3</v>
      </c>
      <c r="BR5109" s="17">
        <v>0</v>
      </c>
      <c r="BS5109" s="16">
        <v>0</v>
      </c>
      <c r="BT5109" s="16">
        <v>6.664039399651675E-2</v>
      </c>
      <c r="BU5109" s="17">
        <v>0</v>
      </c>
      <c r="BV5109" s="16">
        <v>0</v>
      </c>
      <c r="BW5109" s="16">
        <v>6.664039399651675E-2</v>
      </c>
      <c r="BX5109" s="17">
        <v>0</v>
      </c>
      <c r="BY5109" s="16">
        <v>0</v>
      </c>
      <c r="BZ5109" s="16">
        <v>6.664039399651675E-2</v>
      </c>
      <c r="CA5109" s="17">
        <v>0</v>
      </c>
      <c r="CB5109" s="16">
        <v>0</v>
      </c>
      <c r="CC5109" s="16">
        <v>6.5489239998773961E-3</v>
      </c>
      <c r="CD5109" s="17">
        <v>0</v>
      </c>
      <c r="CE5109" s="16">
        <v>0</v>
      </c>
      <c r="CF5109" s="16">
        <v>6.5489239998773961E-3</v>
      </c>
      <c r="CG5109" s="17">
        <v>0</v>
      </c>
      <c r="CH5109" s="16">
        <v>0</v>
      </c>
      <c r="CI5109" s="16">
        <v>6.5489239998773961E-3</v>
      </c>
      <c r="CJ5109" s="17">
        <v>0</v>
      </c>
      <c r="CK5109" s="16"/>
      <c r="CL5109" s="16"/>
      <c r="CM5109" s="17"/>
      <c r="CN5109" s="16">
        <v>0</v>
      </c>
      <c r="CO5109" s="16">
        <v>0.11800000000000001</v>
      </c>
      <c r="CP5109" s="17">
        <v>0</v>
      </c>
      <c r="CQ5109" s="16">
        <v>0</v>
      </c>
      <c r="CR5109" s="16">
        <v>0.11800000000000001</v>
      </c>
      <c r="CS5109" s="17">
        <v>0</v>
      </c>
      <c r="CT5109" s="16">
        <v>0</v>
      </c>
      <c r="CU5109" s="16">
        <v>0.11800000000000001</v>
      </c>
      <c r="CV5109" s="17">
        <v>0</v>
      </c>
      <c r="CW5109" s="16">
        <v>0</v>
      </c>
      <c r="CX5109" s="16">
        <v>3.5283227747567748E-3</v>
      </c>
      <c r="CY5109" s="17">
        <v>0</v>
      </c>
      <c r="CZ5109" s="16">
        <v>0</v>
      </c>
      <c r="DA5109" s="16">
        <v>3.5283227747567748E-3</v>
      </c>
      <c r="DB5109" s="17">
        <v>0</v>
      </c>
      <c r="DC5109" s="16">
        <v>0</v>
      </c>
      <c r="DD5109" s="16">
        <v>3.5283227747567748E-3</v>
      </c>
      <c r="DE5109" s="17">
        <v>0</v>
      </c>
      <c r="DF5109" s="14">
        <v>0</v>
      </c>
      <c r="DG5109" s="14">
        <v>1.0000000000000002</v>
      </c>
      <c r="DH5109" s="15">
        <v>0</v>
      </c>
      <c r="DI5109" s="14">
        <v>0</v>
      </c>
      <c r="DJ5109" s="14">
        <v>1.0000000000000002</v>
      </c>
      <c r="DK5109" s="15">
        <v>0</v>
      </c>
      <c r="DL5109" s="14">
        <v>0</v>
      </c>
      <c r="DM5109" s="14">
        <v>1.0000000000000002</v>
      </c>
      <c r="DN5109" s="15">
        <v>0</v>
      </c>
      <c r="DO5109" s="14">
        <v>0</v>
      </c>
      <c r="DP5109" s="14">
        <v>1.0000000000000002</v>
      </c>
      <c r="DQ5109" s="15">
        <v>0</v>
      </c>
      <c r="DR5109" s="82"/>
      <c r="DS5109" s="82"/>
      <c r="DT5109" s="15">
        <v>0</v>
      </c>
      <c r="DU5109" s="82"/>
      <c r="DV5109" s="82"/>
      <c r="DW5109" s="15">
        <v>0</v>
      </c>
      <c r="DX5109" s="82"/>
      <c r="DY5109" s="82"/>
      <c r="DZ5109" s="15">
        <v>0</v>
      </c>
      <c r="EB5109" s="2"/>
    </row>
    <row r="5110" spans="1:132" x14ac:dyDescent="0.25">
      <c r="A5110" t="s">
        <v>8298</v>
      </c>
      <c r="B5110" s="93">
        <v>2.9006127105187002E-5</v>
      </c>
      <c r="C5110" s="13">
        <v>0</v>
      </c>
      <c r="D5110" s="13">
        <v>5.1032731923223995E-2</v>
      </c>
      <c r="E5110" s="13">
        <v>0</v>
      </c>
      <c r="F5110" s="13">
        <v>5.1032731923223995E-2</v>
      </c>
      <c r="G5110" s="13">
        <v>1.0395587353462394E-2</v>
      </c>
      <c r="H5110" s="13">
        <v>3.1762435935201651E-2</v>
      </c>
      <c r="I5110" s="13">
        <v>1.8169168224874188E-2</v>
      </c>
      <c r="J5110" s="14">
        <v>0</v>
      </c>
      <c r="K5110" s="14">
        <v>0.99000000000000032</v>
      </c>
      <c r="L5110" s="15">
        <v>0</v>
      </c>
      <c r="M5110" s="14">
        <v>0</v>
      </c>
      <c r="N5110" s="14">
        <v>0.99000000000000032</v>
      </c>
      <c r="O5110" s="15">
        <v>0</v>
      </c>
      <c r="P5110" s="14">
        <v>0</v>
      </c>
      <c r="Q5110" s="14">
        <v>0.99000000000000032</v>
      </c>
      <c r="R5110" s="15">
        <v>0</v>
      </c>
      <c r="S5110" s="14">
        <v>0</v>
      </c>
      <c r="T5110" s="14">
        <v>0.99000000000000032</v>
      </c>
      <c r="U5110" s="15">
        <v>0</v>
      </c>
      <c r="V5110" s="16">
        <v>0</v>
      </c>
      <c r="W5110" s="16">
        <v>0.62515572199960168</v>
      </c>
      <c r="X5110" s="17">
        <v>0</v>
      </c>
      <c r="Y5110" s="16">
        <v>0</v>
      </c>
      <c r="Z5110" s="16">
        <v>0.62515572199960168</v>
      </c>
      <c r="AA5110" s="17">
        <v>0</v>
      </c>
      <c r="AB5110" s="16">
        <v>0</v>
      </c>
      <c r="AC5110" s="16">
        <v>0.62515572199960168</v>
      </c>
      <c r="AD5110" s="17">
        <v>0</v>
      </c>
      <c r="AE5110" s="16">
        <v>0</v>
      </c>
      <c r="AF5110" s="16">
        <v>0.62515572199960168</v>
      </c>
      <c r="AG5110" s="17">
        <v>0</v>
      </c>
      <c r="AH5110" s="13">
        <v>0</v>
      </c>
      <c r="AI5110" s="16">
        <v>0</v>
      </c>
      <c r="AJ5110" s="16">
        <v>2.3842881023139646E-2</v>
      </c>
      <c r="AK5110" s="17">
        <v>0</v>
      </c>
      <c r="AL5110" s="16">
        <v>0</v>
      </c>
      <c r="AM5110" s="16">
        <v>2.3842881023139646E-2</v>
      </c>
      <c r="AN5110" s="17">
        <v>0</v>
      </c>
      <c r="AO5110" s="16">
        <v>0</v>
      </c>
      <c r="AP5110" s="16">
        <v>2.3842881023139646E-2</v>
      </c>
      <c r="AQ5110" s="17">
        <v>0</v>
      </c>
      <c r="AR5110" s="16">
        <v>0</v>
      </c>
      <c r="AS5110" s="16">
        <v>2.6811597014393469E-3</v>
      </c>
      <c r="AT5110" s="17">
        <v>0</v>
      </c>
      <c r="AU5110" s="16">
        <v>0</v>
      </c>
      <c r="AV5110" s="16">
        <v>2.6811597014393469E-3</v>
      </c>
      <c r="AW5110" s="17">
        <v>0</v>
      </c>
      <c r="AX5110" s="16">
        <v>0</v>
      </c>
      <c r="AY5110" s="16">
        <v>2.6811597014393469E-3</v>
      </c>
      <c r="AZ5110" s="17">
        <v>0</v>
      </c>
      <c r="BA5110" s="16">
        <v>0</v>
      </c>
      <c r="BB5110" s="16">
        <v>7.8372420789606361E-3</v>
      </c>
      <c r="BC5110" s="17">
        <v>0</v>
      </c>
      <c r="BD5110" s="16">
        <v>0</v>
      </c>
      <c r="BE5110" s="16">
        <v>7.8372420789606361E-3</v>
      </c>
      <c r="BF5110" s="17">
        <v>0</v>
      </c>
      <c r="BG5110" s="16">
        <v>0</v>
      </c>
      <c r="BH5110" s="16">
        <v>7.8372420789606361E-3</v>
      </c>
      <c r="BI5110" s="17">
        <v>0</v>
      </c>
      <c r="BJ5110" s="16">
        <v>0</v>
      </c>
      <c r="BK5110" s="16">
        <v>7.9580538997606719E-3</v>
      </c>
      <c r="BL5110" s="17">
        <v>0</v>
      </c>
      <c r="BM5110" s="16">
        <v>0.99959676597315394</v>
      </c>
      <c r="BN5110" s="16">
        <v>7.9580538997606719E-3</v>
      </c>
      <c r="BO5110" s="17">
        <v>4.0595746939757E-4</v>
      </c>
      <c r="BP5110" s="16">
        <v>0</v>
      </c>
      <c r="BQ5110" s="16">
        <v>7.9580538997606719E-3</v>
      </c>
      <c r="BR5110" s="17">
        <v>0</v>
      </c>
      <c r="BS5110" s="16">
        <v>0</v>
      </c>
      <c r="BT5110" s="16">
        <v>5.8536253226530562E-2</v>
      </c>
      <c r="BU5110" s="17">
        <v>0</v>
      </c>
      <c r="BV5110" s="16">
        <v>0</v>
      </c>
      <c r="BW5110" s="16">
        <v>5.8536253226530562E-2</v>
      </c>
      <c r="BX5110" s="17">
        <v>0</v>
      </c>
      <c r="BY5110" s="16">
        <v>0</v>
      </c>
      <c r="BZ5110" s="16">
        <v>5.8536253226530562E-2</v>
      </c>
      <c r="CA5110" s="17">
        <v>0</v>
      </c>
      <c r="CB5110" s="16">
        <v>0</v>
      </c>
      <c r="CC5110" s="16">
        <v>9.2411916978535191E-3</v>
      </c>
      <c r="CD5110" s="17">
        <v>0</v>
      </c>
      <c r="CE5110" s="16">
        <v>0</v>
      </c>
      <c r="CF5110" s="16">
        <v>9.2411916978535191E-3</v>
      </c>
      <c r="CG5110" s="17">
        <v>0</v>
      </c>
      <c r="CH5110" s="16">
        <v>0</v>
      </c>
      <c r="CI5110" s="16">
        <v>9.2411916978535191E-3</v>
      </c>
      <c r="CJ5110" s="17">
        <v>0</v>
      </c>
      <c r="CK5110" s="16"/>
      <c r="CL5110" s="16"/>
      <c r="CM5110" s="17"/>
      <c r="CN5110" s="16">
        <v>0</v>
      </c>
      <c r="CO5110" s="16">
        <v>0.11800000000000002</v>
      </c>
      <c r="CP5110" s="17">
        <v>0</v>
      </c>
      <c r="CQ5110" s="16">
        <v>0</v>
      </c>
      <c r="CR5110" s="16">
        <v>0.11800000000000002</v>
      </c>
      <c r="CS5110" s="17">
        <v>0</v>
      </c>
      <c r="CT5110" s="16">
        <v>0</v>
      </c>
      <c r="CU5110" s="16">
        <v>0.11800000000000002</v>
      </c>
      <c r="CV5110" s="17">
        <v>0</v>
      </c>
      <c r="CW5110" s="16">
        <v>0</v>
      </c>
      <c r="CX5110" s="16">
        <v>3.6286184467052497E-3</v>
      </c>
      <c r="CY5110" s="17">
        <v>0</v>
      </c>
      <c r="CZ5110" s="16">
        <v>0</v>
      </c>
      <c r="DA5110" s="16">
        <v>3.6286184467052497E-3</v>
      </c>
      <c r="DB5110" s="17">
        <v>0</v>
      </c>
      <c r="DC5110" s="16">
        <v>0</v>
      </c>
      <c r="DD5110" s="16">
        <v>3.6286184467052497E-3</v>
      </c>
      <c r="DE5110" s="17">
        <v>0</v>
      </c>
      <c r="DF5110" s="14">
        <v>0</v>
      </c>
      <c r="DG5110" s="14">
        <v>1.0000000000000002</v>
      </c>
      <c r="DH5110" s="15">
        <v>0</v>
      </c>
      <c r="DI5110" s="14">
        <v>0</v>
      </c>
      <c r="DJ5110" s="14">
        <v>1.0000000000000002</v>
      </c>
      <c r="DK5110" s="15">
        <v>0</v>
      </c>
      <c r="DL5110" s="14">
        <v>0</v>
      </c>
      <c r="DM5110" s="14">
        <v>1.0000000000000002</v>
      </c>
      <c r="DN5110" s="15">
        <v>0</v>
      </c>
      <c r="DO5110" s="14">
        <v>0</v>
      </c>
      <c r="DP5110" s="14">
        <v>1.0000000000000002</v>
      </c>
      <c r="DQ5110" s="15">
        <v>0</v>
      </c>
      <c r="DR5110" s="82"/>
      <c r="DS5110" s="82"/>
      <c r="DT5110" s="15">
        <v>0</v>
      </c>
      <c r="DU5110" s="82"/>
      <c r="DV5110" s="82"/>
      <c r="DW5110" s="15">
        <v>0</v>
      </c>
      <c r="DX5110" s="82"/>
      <c r="DY5110" s="82"/>
      <c r="DZ5110" s="15">
        <v>0</v>
      </c>
      <c r="EB5110" s="2"/>
    </row>
    <row r="5111" spans="1:132" x14ac:dyDescent="0.25">
      <c r="A5111" t="s">
        <v>8435</v>
      </c>
      <c r="B5111" s="93">
        <v>2.8089601112456E-5</v>
      </c>
      <c r="C5111" s="13">
        <v>0</v>
      </c>
      <c r="D5111" s="13">
        <v>1.7229604535776925E-2</v>
      </c>
      <c r="E5111" s="13">
        <v>0</v>
      </c>
      <c r="F5111" s="13">
        <v>1.7229604535776925E-2</v>
      </c>
      <c r="G5111" s="13">
        <v>5.0738526963517144E-3</v>
      </c>
      <c r="H5111" s="13">
        <v>8.2035082497702201E-3</v>
      </c>
      <c r="I5111" s="13">
        <v>7.0952885932551672E-3</v>
      </c>
      <c r="J5111" s="14">
        <v>0</v>
      </c>
      <c r="K5111" s="14">
        <v>0.99000000000000044</v>
      </c>
      <c r="L5111" s="15">
        <v>0</v>
      </c>
      <c r="M5111" s="14">
        <v>0</v>
      </c>
      <c r="N5111" s="14">
        <v>0.99000000000000044</v>
      </c>
      <c r="O5111" s="15">
        <v>0</v>
      </c>
      <c r="P5111" s="14">
        <v>0</v>
      </c>
      <c r="Q5111" s="14">
        <v>0.99000000000000044</v>
      </c>
      <c r="R5111" s="15">
        <v>0</v>
      </c>
      <c r="S5111" s="14">
        <v>0</v>
      </c>
      <c r="T5111" s="14">
        <v>0.99000000000000044</v>
      </c>
      <c r="U5111" s="15">
        <v>0</v>
      </c>
      <c r="V5111" s="16">
        <v>0</v>
      </c>
      <c r="W5111" s="16">
        <v>0.63849358503266773</v>
      </c>
      <c r="X5111" s="17">
        <v>0</v>
      </c>
      <c r="Y5111" s="16">
        <v>0</v>
      </c>
      <c r="Z5111" s="16">
        <v>0.63849358503266773</v>
      </c>
      <c r="AA5111" s="17">
        <v>0</v>
      </c>
      <c r="AB5111" s="16">
        <v>0</v>
      </c>
      <c r="AC5111" s="16">
        <v>0.63849358503266773</v>
      </c>
      <c r="AD5111" s="17">
        <v>0</v>
      </c>
      <c r="AE5111" s="16">
        <v>0</v>
      </c>
      <c r="AF5111" s="16">
        <v>0.63849358503266773</v>
      </c>
      <c r="AG5111" s="17">
        <v>0</v>
      </c>
      <c r="AH5111" s="13">
        <v>0</v>
      </c>
      <c r="AI5111" s="16">
        <v>0</v>
      </c>
      <c r="AJ5111" s="16">
        <v>1.9311827844325509E-2</v>
      </c>
      <c r="AK5111" s="17">
        <v>0</v>
      </c>
      <c r="AL5111" s="16">
        <v>0</v>
      </c>
      <c r="AM5111" s="16">
        <v>1.9311827844325509E-2</v>
      </c>
      <c r="AN5111" s="17">
        <v>0</v>
      </c>
      <c r="AO5111" s="16">
        <v>0</v>
      </c>
      <c r="AP5111" s="16">
        <v>1.9311827844325509E-2</v>
      </c>
      <c r="AQ5111" s="17">
        <v>0</v>
      </c>
      <c r="AR5111" s="16">
        <v>0</v>
      </c>
      <c r="AS5111" s="16">
        <v>2.1319767267818051E-3</v>
      </c>
      <c r="AT5111" s="17">
        <v>0</v>
      </c>
      <c r="AU5111" s="16">
        <v>0</v>
      </c>
      <c r="AV5111" s="16">
        <v>2.1319767267818051E-3</v>
      </c>
      <c r="AW5111" s="17">
        <v>0</v>
      </c>
      <c r="AX5111" s="16">
        <v>0</v>
      </c>
      <c r="AY5111" s="16">
        <v>2.1319767267818051E-3</v>
      </c>
      <c r="AZ5111" s="17">
        <v>0</v>
      </c>
      <c r="BA5111" s="16">
        <v>0</v>
      </c>
      <c r="BB5111" s="16">
        <v>5.9616603716130603E-3</v>
      </c>
      <c r="BC5111" s="17">
        <v>0</v>
      </c>
      <c r="BD5111" s="16">
        <v>0</v>
      </c>
      <c r="BE5111" s="16">
        <v>5.9616603716130603E-3</v>
      </c>
      <c r="BF5111" s="17">
        <v>0</v>
      </c>
      <c r="BG5111" s="16">
        <v>0</v>
      </c>
      <c r="BH5111" s="16">
        <v>5.9616603716130603E-3</v>
      </c>
      <c r="BI5111" s="17">
        <v>0</v>
      </c>
      <c r="BJ5111" s="16">
        <v>0</v>
      </c>
      <c r="BK5111" s="16">
        <v>5.8920603832595458E-3</v>
      </c>
      <c r="BL5111" s="17">
        <v>0</v>
      </c>
      <c r="BM5111" s="16">
        <v>0</v>
      </c>
      <c r="BN5111" s="16">
        <v>5.8920603832595458E-3</v>
      </c>
      <c r="BO5111" s="17">
        <v>0</v>
      </c>
      <c r="BP5111" s="16">
        <v>7.2557717538246899E-2</v>
      </c>
      <c r="BQ5111" s="16">
        <v>5.8920603832595458E-3</v>
      </c>
      <c r="BR5111" s="17">
        <v>7.3659049586368558E-6</v>
      </c>
      <c r="BS5111" s="16">
        <v>0</v>
      </c>
      <c r="BT5111" s="16">
        <v>4.3985733025626396E-2</v>
      </c>
      <c r="BU5111" s="17">
        <v>0</v>
      </c>
      <c r="BV5111" s="16">
        <v>0</v>
      </c>
      <c r="BW5111" s="16">
        <v>4.3985733025626396E-2</v>
      </c>
      <c r="BX5111" s="17">
        <v>0</v>
      </c>
      <c r="BY5111" s="16">
        <v>0</v>
      </c>
      <c r="BZ5111" s="16">
        <v>4.3985733025626396E-2</v>
      </c>
      <c r="CA5111" s="17">
        <v>0</v>
      </c>
      <c r="CB5111" s="16">
        <v>0</v>
      </c>
      <c r="CC5111" s="16">
        <v>1.2820395721088486E-2</v>
      </c>
      <c r="CD5111" s="17">
        <v>0</v>
      </c>
      <c r="CE5111" s="16">
        <v>0</v>
      </c>
      <c r="CF5111" s="16">
        <v>1.2820395721088486E-2</v>
      </c>
      <c r="CG5111" s="17">
        <v>0</v>
      </c>
      <c r="CH5111" s="16">
        <v>0</v>
      </c>
      <c r="CI5111" s="16">
        <v>1.2820395721088486E-2</v>
      </c>
      <c r="CJ5111" s="17">
        <v>0</v>
      </c>
      <c r="CK5111" s="16"/>
      <c r="CL5111" s="16"/>
      <c r="CM5111" s="17"/>
      <c r="CN5111" s="16">
        <v>0</v>
      </c>
      <c r="CO5111" s="16">
        <v>0.11800000000000005</v>
      </c>
      <c r="CP5111" s="17">
        <v>0</v>
      </c>
      <c r="CQ5111" s="16">
        <v>0</v>
      </c>
      <c r="CR5111" s="16">
        <v>0.11800000000000005</v>
      </c>
      <c r="CS5111" s="17">
        <v>0</v>
      </c>
      <c r="CT5111" s="16">
        <v>0</v>
      </c>
      <c r="CU5111" s="16">
        <v>0.11800000000000005</v>
      </c>
      <c r="CV5111" s="17">
        <v>0</v>
      </c>
      <c r="CW5111" s="16">
        <v>0</v>
      </c>
      <c r="CX5111" s="16">
        <v>3.6709422501800468E-3</v>
      </c>
      <c r="CY5111" s="17">
        <v>0</v>
      </c>
      <c r="CZ5111" s="16">
        <v>0</v>
      </c>
      <c r="DA5111" s="16">
        <v>3.6709422501800468E-3</v>
      </c>
      <c r="DB5111" s="17">
        <v>0</v>
      </c>
      <c r="DC5111" s="16">
        <v>0</v>
      </c>
      <c r="DD5111" s="16">
        <v>3.6709422501800468E-3</v>
      </c>
      <c r="DE5111" s="17">
        <v>0</v>
      </c>
      <c r="DF5111" s="14">
        <v>0</v>
      </c>
      <c r="DG5111" s="14">
        <v>1.0000000000000002</v>
      </c>
      <c r="DH5111" s="15">
        <v>0</v>
      </c>
      <c r="DI5111" s="14">
        <v>0</v>
      </c>
      <c r="DJ5111" s="14">
        <v>1.0000000000000002</v>
      </c>
      <c r="DK5111" s="15">
        <v>0</v>
      </c>
      <c r="DL5111" s="14">
        <v>0</v>
      </c>
      <c r="DM5111" s="14">
        <v>1.0000000000000002</v>
      </c>
      <c r="DN5111" s="15">
        <v>0</v>
      </c>
      <c r="DO5111" s="14">
        <v>0</v>
      </c>
      <c r="DP5111" s="14">
        <v>1.0000000000000002</v>
      </c>
      <c r="DQ5111" s="15">
        <v>0</v>
      </c>
      <c r="DR5111" s="82"/>
      <c r="DS5111" s="82"/>
      <c r="DT5111" s="15">
        <v>0</v>
      </c>
      <c r="DU5111" s="82"/>
      <c r="DV5111" s="82"/>
      <c r="DW5111" s="15">
        <v>0</v>
      </c>
      <c r="DX5111" s="82"/>
      <c r="DY5111" s="82"/>
      <c r="DZ5111" s="15">
        <v>0</v>
      </c>
      <c r="EB5111" s="2"/>
    </row>
    <row r="5112" spans="1:132" x14ac:dyDescent="0.25">
      <c r="A5112" t="s">
        <v>9303</v>
      </c>
      <c r="B5112" s="93">
        <v>2.29207786612907E-5</v>
      </c>
      <c r="C5112" s="13">
        <v>0</v>
      </c>
      <c r="D5112" s="13">
        <v>3.0632646597504355E-2</v>
      </c>
      <c r="E5112" s="13">
        <v>0</v>
      </c>
      <c r="F5112" s="13">
        <v>3.0632646597504355E-2</v>
      </c>
      <c r="G5112" s="13">
        <v>2.3961344827477505E-3</v>
      </c>
      <c r="H5112" s="13">
        <v>2.3966077085628153E-2</v>
      </c>
      <c r="I5112" s="13">
        <v>9.8615492788979593E-3</v>
      </c>
      <c r="J5112" s="14">
        <v>0</v>
      </c>
      <c r="K5112" s="14">
        <v>0.98999999999999988</v>
      </c>
      <c r="L5112" s="15">
        <v>0</v>
      </c>
      <c r="M5112" s="14">
        <v>0</v>
      </c>
      <c r="N5112" s="14">
        <v>0.98999999999999988</v>
      </c>
      <c r="O5112" s="15">
        <v>0</v>
      </c>
      <c r="P5112" s="14">
        <v>0</v>
      </c>
      <c r="Q5112" s="14">
        <v>0.98999999999999988</v>
      </c>
      <c r="R5112" s="15">
        <v>0</v>
      </c>
      <c r="S5112" s="14">
        <v>0</v>
      </c>
      <c r="T5112" s="14">
        <v>0.98999999999999988</v>
      </c>
      <c r="U5112" s="15">
        <v>0</v>
      </c>
      <c r="V5112" s="16">
        <v>0</v>
      </c>
      <c r="W5112" s="16">
        <v>0.60541430539015628</v>
      </c>
      <c r="X5112" s="17">
        <v>0</v>
      </c>
      <c r="Y5112" s="16">
        <v>0</v>
      </c>
      <c r="Z5112" s="16">
        <v>0.60541430539015628</v>
      </c>
      <c r="AA5112" s="17">
        <v>0</v>
      </c>
      <c r="AB5112" s="16">
        <v>0</v>
      </c>
      <c r="AC5112" s="16">
        <v>0.60541430539015628</v>
      </c>
      <c r="AD5112" s="17">
        <v>0</v>
      </c>
      <c r="AE5112" s="16">
        <v>0</v>
      </c>
      <c r="AF5112" s="16">
        <v>0.60541430539015628</v>
      </c>
      <c r="AG5112" s="17">
        <v>0</v>
      </c>
      <c r="AH5112" s="13">
        <v>0</v>
      </c>
      <c r="AI5112" s="16">
        <v>0</v>
      </c>
      <c r="AJ5112" s="16">
        <v>2.3808010286435262E-2</v>
      </c>
      <c r="AK5112" s="17">
        <v>0</v>
      </c>
      <c r="AL5112" s="16">
        <v>0</v>
      </c>
      <c r="AM5112" s="16">
        <v>2.3808010286435262E-2</v>
      </c>
      <c r="AN5112" s="17">
        <v>0</v>
      </c>
      <c r="AO5112" s="16">
        <v>0</v>
      </c>
      <c r="AP5112" s="16">
        <v>2.3808010286435262E-2</v>
      </c>
      <c r="AQ5112" s="17">
        <v>0</v>
      </c>
      <c r="AR5112" s="16">
        <v>0</v>
      </c>
      <c r="AS5112" s="16">
        <v>2.9713099834749171E-3</v>
      </c>
      <c r="AT5112" s="17">
        <v>0</v>
      </c>
      <c r="AU5112" s="16">
        <v>0</v>
      </c>
      <c r="AV5112" s="16">
        <v>2.9713099834749171E-3</v>
      </c>
      <c r="AW5112" s="17">
        <v>0</v>
      </c>
      <c r="AX5112" s="16">
        <v>0</v>
      </c>
      <c r="AY5112" s="16">
        <v>2.9713099834749171E-3</v>
      </c>
      <c r="AZ5112" s="17">
        <v>0</v>
      </c>
      <c r="BA5112" s="16">
        <v>0</v>
      </c>
      <c r="BB5112" s="16">
        <v>9.3606784150339645E-3</v>
      </c>
      <c r="BC5112" s="17">
        <v>0</v>
      </c>
      <c r="BD5112" s="16">
        <v>0</v>
      </c>
      <c r="BE5112" s="16">
        <v>9.3606784150339645E-3</v>
      </c>
      <c r="BF5112" s="17">
        <v>0</v>
      </c>
      <c r="BG5112" s="16">
        <v>0</v>
      </c>
      <c r="BH5112" s="16">
        <v>9.3606784150339645E-3</v>
      </c>
      <c r="BI5112" s="17">
        <v>0</v>
      </c>
      <c r="BJ5112" s="16">
        <v>0</v>
      </c>
      <c r="BK5112" s="16">
        <v>9.2006085260183997E-3</v>
      </c>
      <c r="BL5112" s="17">
        <v>0</v>
      </c>
      <c r="BM5112" s="16">
        <v>0</v>
      </c>
      <c r="BN5112" s="16">
        <v>9.2006085260183997E-3</v>
      </c>
      <c r="BO5112" s="17">
        <v>0</v>
      </c>
      <c r="BP5112" s="16">
        <v>0</v>
      </c>
      <c r="BQ5112" s="16">
        <v>9.2006085260183997E-3</v>
      </c>
      <c r="BR5112" s="17">
        <v>0</v>
      </c>
      <c r="BS5112" s="16">
        <v>0</v>
      </c>
      <c r="BT5112" s="16">
        <v>6.9277193757855363E-2</v>
      </c>
      <c r="BU5112" s="17">
        <v>0</v>
      </c>
      <c r="BV5112" s="16">
        <v>0</v>
      </c>
      <c r="BW5112" s="16">
        <v>6.9277193757855363E-2</v>
      </c>
      <c r="BX5112" s="17">
        <v>0</v>
      </c>
      <c r="BY5112" s="16">
        <v>0</v>
      </c>
      <c r="BZ5112" s="16">
        <v>6.9277193757855363E-2</v>
      </c>
      <c r="CA5112" s="17">
        <v>0</v>
      </c>
      <c r="CB5112" s="16">
        <v>0</v>
      </c>
      <c r="CC5112" s="16">
        <v>3.5915414270219345E-3</v>
      </c>
      <c r="CD5112" s="17">
        <v>0</v>
      </c>
      <c r="CE5112" s="16">
        <v>0</v>
      </c>
      <c r="CF5112" s="16">
        <v>3.5915414270219345E-3</v>
      </c>
      <c r="CG5112" s="17">
        <v>0</v>
      </c>
      <c r="CH5112" s="16">
        <v>0</v>
      </c>
      <c r="CI5112" s="16">
        <v>3.5915414270219345E-3</v>
      </c>
      <c r="CJ5112" s="17">
        <v>0</v>
      </c>
      <c r="CK5112" s="16"/>
      <c r="CL5112" s="16"/>
      <c r="CM5112" s="17"/>
      <c r="CN5112" s="16">
        <v>0</v>
      </c>
      <c r="CO5112" s="16">
        <v>0.11799999999999999</v>
      </c>
      <c r="CP5112" s="17">
        <v>0</v>
      </c>
      <c r="CQ5112" s="16">
        <v>0</v>
      </c>
      <c r="CR5112" s="16">
        <v>0.11799999999999999</v>
      </c>
      <c r="CS5112" s="17">
        <v>0</v>
      </c>
      <c r="CT5112" s="16">
        <v>0</v>
      </c>
      <c r="CU5112" s="16">
        <v>0.11799999999999999</v>
      </c>
      <c r="CV5112" s="17">
        <v>0</v>
      </c>
      <c r="CW5112" s="16">
        <v>0</v>
      </c>
      <c r="CX5112" s="16">
        <v>3.3903262043219308E-3</v>
      </c>
      <c r="CY5112" s="17">
        <v>0</v>
      </c>
      <c r="CZ5112" s="16">
        <v>0</v>
      </c>
      <c r="DA5112" s="16">
        <v>3.3903262043219308E-3</v>
      </c>
      <c r="DB5112" s="17">
        <v>0</v>
      </c>
      <c r="DC5112" s="16">
        <v>0</v>
      </c>
      <c r="DD5112" s="16">
        <v>3.3903262043219308E-3</v>
      </c>
      <c r="DE5112" s="17">
        <v>0</v>
      </c>
      <c r="DF5112" s="14">
        <v>0</v>
      </c>
      <c r="DG5112" s="14">
        <v>1</v>
      </c>
      <c r="DH5112" s="15">
        <v>0</v>
      </c>
      <c r="DI5112" s="14">
        <v>0</v>
      </c>
      <c r="DJ5112" s="14">
        <v>1</v>
      </c>
      <c r="DK5112" s="15">
        <v>0</v>
      </c>
      <c r="DL5112" s="14">
        <v>0</v>
      </c>
      <c r="DM5112" s="14">
        <v>1</v>
      </c>
      <c r="DN5112" s="15">
        <v>0</v>
      </c>
      <c r="DO5112" s="14">
        <v>0</v>
      </c>
      <c r="DP5112" s="14">
        <v>1</v>
      </c>
      <c r="DQ5112" s="15">
        <v>0</v>
      </c>
      <c r="DR5112" s="82"/>
      <c r="DS5112" s="82"/>
      <c r="DT5112" s="15">
        <v>0</v>
      </c>
      <c r="DU5112" s="82"/>
      <c r="DV5112" s="82"/>
      <c r="DW5112" s="15">
        <v>0</v>
      </c>
      <c r="DX5112" s="82"/>
      <c r="DY5112" s="82"/>
      <c r="DZ5112" s="15">
        <v>0</v>
      </c>
      <c r="EB5112" s="2"/>
    </row>
    <row r="5113" spans="1:132" x14ac:dyDescent="0.25">
      <c r="A5113" t="s">
        <v>8007</v>
      </c>
      <c r="B5113" s="93">
        <v>3.09014329104684E-5</v>
      </c>
      <c r="C5113" s="13">
        <v>0</v>
      </c>
      <c r="D5113" s="13">
        <v>1.0383483786561743E-2</v>
      </c>
      <c r="E5113" s="13">
        <v>0</v>
      </c>
      <c r="F5113" s="13">
        <v>1.0383483786561743E-2</v>
      </c>
      <c r="G5113" s="13">
        <v>6.9007864941217432E-4</v>
      </c>
      <c r="H5113" s="13">
        <v>7.5176296284191913E-3</v>
      </c>
      <c r="I5113" s="13">
        <v>4.0727578669593036E-3</v>
      </c>
      <c r="J5113" s="14">
        <v>0</v>
      </c>
      <c r="K5113" s="14">
        <v>0.98999999999999988</v>
      </c>
      <c r="L5113" s="15">
        <v>0</v>
      </c>
      <c r="M5113" s="14">
        <v>0</v>
      </c>
      <c r="N5113" s="14">
        <v>0.98999999999999988</v>
      </c>
      <c r="O5113" s="15">
        <v>0</v>
      </c>
      <c r="P5113" s="14">
        <v>0</v>
      </c>
      <c r="Q5113" s="14">
        <v>0.98999999999999988</v>
      </c>
      <c r="R5113" s="15">
        <v>0</v>
      </c>
      <c r="S5113" s="14">
        <v>0</v>
      </c>
      <c r="T5113" s="14">
        <v>0.98999999999999988</v>
      </c>
      <c r="U5113" s="15">
        <v>0</v>
      </c>
      <c r="V5113" s="16">
        <v>0</v>
      </c>
      <c r="W5113" s="16">
        <v>0.61003913700082235</v>
      </c>
      <c r="X5113" s="17">
        <v>0</v>
      </c>
      <c r="Y5113" s="16">
        <v>0</v>
      </c>
      <c r="Z5113" s="16">
        <v>0.61003913700082235</v>
      </c>
      <c r="AA5113" s="17">
        <v>0</v>
      </c>
      <c r="AB5113" s="16">
        <v>0</v>
      </c>
      <c r="AC5113" s="16">
        <v>0.61003913700082235</v>
      </c>
      <c r="AD5113" s="17">
        <v>0</v>
      </c>
      <c r="AE5113" s="16">
        <v>0</v>
      </c>
      <c r="AF5113" s="16">
        <v>0.61003913700082235</v>
      </c>
      <c r="AG5113" s="17">
        <v>0</v>
      </c>
      <c r="AH5113" s="13">
        <v>0</v>
      </c>
      <c r="AI5113" s="16">
        <v>0</v>
      </c>
      <c r="AJ5113" s="16">
        <v>2.4812770788560791E-2</v>
      </c>
      <c r="AK5113" s="17">
        <v>0</v>
      </c>
      <c r="AL5113" s="16">
        <v>0</v>
      </c>
      <c r="AM5113" s="16">
        <v>2.4812770788560791E-2</v>
      </c>
      <c r="AN5113" s="17">
        <v>0</v>
      </c>
      <c r="AO5113" s="16">
        <v>0</v>
      </c>
      <c r="AP5113" s="16">
        <v>2.4812770788560791E-2</v>
      </c>
      <c r="AQ5113" s="17">
        <v>0</v>
      </c>
      <c r="AR5113" s="16">
        <v>0</v>
      </c>
      <c r="AS5113" s="16">
        <v>2.9263994165812735E-3</v>
      </c>
      <c r="AT5113" s="17">
        <v>0</v>
      </c>
      <c r="AU5113" s="16">
        <v>0</v>
      </c>
      <c r="AV5113" s="16">
        <v>2.9263994165812735E-3</v>
      </c>
      <c r="AW5113" s="17">
        <v>0</v>
      </c>
      <c r="AX5113" s="16">
        <v>0</v>
      </c>
      <c r="AY5113" s="16">
        <v>2.9263994165812735E-3</v>
      </c>
      <c r="AZ5113" s="17">
        <v>0</v>
      </c>
      <c r="BA5113" s="16">
        <v>0</v>
      </c>
      <c r="BB5113" s="16">
        <v>9.0667678088806533E-3</v>
      </c>
      <c r="BC5113" s="17">
        <v>0</v>
      </c>
      <c r="BD5113" s="16">
        <v>0</v>
      </c>
      <c r="BE5113" s="16">
        <v>9.0667678088806533E-3</v>
      </c>
      <c r="BF5113" s="17">
        <v>0</v>
      </c>
      <c r="BG5113" s="16">
        <v>0</v>
      </c>
      <c r="BH5113" s="16">
        <v>9.0667678088806533E-3</v>
      </c>
      <c r="BI5113" s="17">
        <v>0</v>
      </c>
      <c r="BJ5113" s="16">
        <v>0</v>
      </c>
      <c r="BK5113" s="16">
        <v>9.3671388782201256E-3</v>
      </c>
      <c r="BL5113" s="17">
        <v>0</v>
      </c>
      <c r="BM5113" s="16">
        <v>1</v>
      </c>
      <c r="BN5113" s="16">
        <v>9.3671388782201256E-3</v>
      </c>
      <c r="BO5113" s="17">
        <v>9.7263534668470841E-5</v>
      </c>
      <c r="BP5113" s="16">
        <v>0</v>
      </c>
      <c r="BQ5113" s="16">
        <v>9.3671388782201256E-3</v>
      </c>
      <c r="BR5113" s="17">
        <v>0</v>
      </c>
      <c r="BS5113" s="16">
        <v>0</v>
      </c>
      <c r="BT5113" s="16">
        <v>6.8412869899299844E-2</v>
      </c>
      <c r="BU5113" s="17">
        <v>0</v>
      </c>
      <c r="BV5113" s="16">
        <v>0</v>
      </c>
      <c r="BW5113" s="16">
        <v>6.8412869899299844E-2</v>
      </c>
      <c r="BX5113" s="17">
        <v>0</v>
      </c>
      <c r="BY5113" s="16">
        <v>0</v>
      </c>
      <c r="BZ5113" s="16">
        <v>6.8412869899299844E-2</v>
      </c>
      <c r="CA5113" s="17">
        <v>0</v>
      </c>
      <c r="CB5113" s="16">
        <v>0</v>
      </c>
      <c r="CC5113" s="16">
        <v>3.3246439760120437E-3</v>
      </c>
      <c r="CD5113" s="17">
        <v>0</v>
      </c>
      <c r="CE5113" s="16">
        <v>0</v>
      </c>
      <c r="CF5113" s="16">
        <v>3.3246439760120437E-3</v>
      </c>
      <c r="CG5113" s="17">
        <v>0</v>
      </c>
      <c r="CH5113" s="16">
        <v>0</v>
      </c>
      <c r="CI5113" s="16">
        <v>3.3246439760120437E-3</v>
      </c>
      <c r="CJ5113" s="17">
        <v>0</v>
      </c>
      <c r="CK5113" s="16"/>
      <c r="CL5113" s="16"/>
      <c r="CM5113" s="17"/>
      <c r="CN5113" s="16">
        <v>0</v>
      </c>
      <c r="CO5113" s="16">
        <v>0.11800000000000001</v>
      </c>
      <c r="CP5113" s="17">
        <v>0</v>
      </c>
      <c r="CQ5113" s="16">
        <v>0</v>
      </c>
      <c r="CR5113" s="16">
        <v>0.11800000000000001</v>
      </c>
      <c r="CS5113" s="17">
        <v>0</v>
      </c>
      <c r="CT5113" s="16">
        <v>0</v>
      </c>
      <c r="CU5113" s="16">
        <v>0.11800000000000001</v>
      </c>
      <c r="CV5113" s="17">
        <v>0</v>
      </c>
      <c r="CW5113" s="16">
        <v>0</v>
      </c>
      <c r="CX5113" s="16">
        <v>3.5981610160305487E-3</v>
      </c>
      <c r="CY5113" s="17">
        <v>0</v>
      </c>
      <c r="CZ5113" s="16">
        <v>0</v>
      </c>
      <c r="DA5113" s="16">
        <v>3.5981610160305487E-3</v>
      </c>
      <c r="DB5113" s="17">
        <v>0</v>
      </c>
      <c r="DC5113" s="16">
        <v>0</v>
      </c>
      <c r="DD5113" s="16">
        <v>3.5981610160305487E-3</v>
      </c>
      <c r="DE5113" s="17">
        <v>0</v>
      </c>
      <c r="DF5113" s="14">
        <v>0</v>
      </c>
      <c r="DG5113" s="14">
        <v>1</v>
      </c>
      <c r="DH5113" s="15">
        <v>0</v>
      </c>
      <c r="DI5113" s="14">
        <v>0</v>
      </c>
      <c r="DJ5113" s="14">
        <v>1</v>
      </c>
      <c r="DK5113" s="15">
        <v>0</v>
      </c>
      <c r="DL5113" s="14">
        <v>0</v>
      </c>
      <c r="DM5113" s="14">
        <v>1</v>
      </c>
      <c r="DN5113" s="15">
        <v>0</v>
      </c>
      <c r="DO5113" s="14">
        <v>0</v>
      </c>
      <c r="DP5113" s="14">
        <v>1</v>
      </c>
      <c r="DQ5113" s="15">
        <v>0</v>
      </c>
      <c r="DR5113" s="82"/>
      <c r="DS5113" s="82"/>
      <c r="DT5113" s="15">
        <v>0</v>
      </c>
      <c r="DU5113" s="82"/>
      <c r="DV5113" s="82"/>
      <c r="DW5113" s="15">
        <v>0</v>
      </c>
      <c r="DX5113" s="82"/>
      <c r="DY5113" s="82"/>
      <c r="DZ5113" s="15">
        <v>0</v>
      </c>
      <c r="EB5113" s="2"/>
    </row>
    <row r="5114" spans="1:132" x14ac:dyDescent="0.25">
      <c r="A5114" t="s">
        <v>6205</v>
      </c>
      <c r="B5114" s="93">
        <v>3.98397952702018E-5</v>
      </c>
      <c r="C5114" s="13">
        <v>0</v>
      </c>
      <c r="D5114" s="13">
        <v>9.2781011425070045E-2</v>
      </c>
      <c r="E5114" s="13">
        <v>0</v>
      </c>
      <c r="F5114" s="13">
        <v>9.2781011425070045E-2</v>
      </c>
      <c r="G5114" s="13">
        <v>2.3263048528128154E-2</v>
      </c>
      <c r="H5114" s="13">
        <v>5.4658553494180528E-2</v>
      </c>
      <c r="I5114" s="13">
        <v>3.1820647991940107E-2</v>
      </c>
      <c r="J5114" s="14">
        <v>0</v>
      </c>
      <c r="K5114" s="14">
        <v>0.99</v>
      </c>
      <c r="L5114" s="15">
        <v>0</v>
      </c>
      <c r="M5114" s="14">
        <v>0</v>
      </c>
      <c r="N5114" s="14">
        <v>0.99</v>
      </c>
      <c r="O5114" s="15">
        <v>0</v>
      </c>
      <c r="P5114" s="14">
        <v>0</v>
      </c>
      <c r="Q5114" s="14">
        <v>0.99</v>
      </c>
      <c r="R5114" s="15">
        <v>0</v>
      </c>
      <c r="S5114" s="14">
        <v>0</v>
      </c>
      <c r="T5114" s="14">
        <v>0.99</v>
      </c>
      <c r="U5114" s="15">
        <v>0</v>
      </c>
      <c r="V5114" s="16">
        <v>0</v>
      </c>
      <c r="W5114" s="16">
        <v>0.63133460701591548</v>
      </c>
      <c r="X5114" s="17">
        <v>0</v>
      </c>
      <c r="Y5114" s="16">
        <v>0</v>
      </c>
      <c r="Z5114" s="16">
        <v>0.63133460701591548</v>
      </c>
      <c r="AA5114" s="17">
        <v>0</v>
      </c>
      <c r="AB5114" s="16">
        <v>0</v>
      </c>
      <c r="AC5114" s="16">
        <v>0.63133460701591548</v>
      </c>
      <c r="AD5114" s="17">
        <v>0</v>
      </c>
      <c r="AE5114" s="16">
        <v>0</v>
      </c>
      <c r="AF5114" s="16">
        <v>0.63133460701591548</v>
      </c>
      <c r="AG5114" s="17">
        <v>0</v>
      </c>
      <c r="AH5114" s="13">
        <v>0</v>
      </c>
      <c r="AI5114" s="16">
        <v>0</v>
      </c>
      <c r="AJ5114" s="16">
        <v>2.2863570861104569E-2</v>
      </c>
      <c r="AK5114" s="17">
        <v>0</v>
      </c>
      <c r="AL5114" s="16">
        <v>0</v>
      </c>
      <c r="AM5114" s="16">
        <v>2.2863570861104569E-2</v>
      </c>
      <c r="AN5114" s="17">
        <v>0</v>
      </c>
      <c r="AO5114" s="16">
        <v>0</v>
      </c>
      <c r="AP5114" s="16">
        <v>2.2863570861104569E-2</v>
      </c>
      <c r="AQ5114" s="17">
        <v>0</v>
      </c>
      <c r="AR5114" s="16">
        <v>0</v>
      </c>
      <c r="AS5114" s="16">
        <v>2.6854968110106795E-3</v>
      </c>
      <c r="AT5114" s="17">
        <v>0</v>
      </c>
      <c r="AU5114" s="16">
        <v>0</v>
      </c>
      <c r="AV5114" s="16">
        <v>2.6854968110106795E-3</v>
      </c>
      <c r="AW5114" s="17">
        <v>0</v>
      </c>
      <c r="AX5114" s="16">
        <v>0</v>
      </c>
      <c r="AY5114" s="16">
        <v>2.6854968110106795E-3</v>
      </c>
      <c r="AZ5114" s="17">
        <v>0</v>
      </c>
      <c r="BA5114" s="16">
        <v>0</v>
      </c>
      <c r="BB5114" s="16">
        <v>7.2492862502222229E-3</v>
      </c>
      <c r="BC5114" s="17">
        <v>0</v>
      </c>
      <c r="BD5114" s="16">
        <v>1.3838265493395399E-3</v>
      </c>
      <c r="BE5114" s="16">
        <v>7.2492862502222229E-3</v>
      </c>
      <c r="BF5114" s="17">
        <v>9.3075635456159948E-7</v>
      </c>
      <c r="BG5114" s="16">
        <v>0</v>
      </c>
      <c r="BH5114" s="16">
        <v>7.2492862502222229E-3</v>
      </c>
      <c r="BI5114" s="17">
        <v>0</v>
      </c>
      <c r="BJ5114" s="16">
        <v>1.3838265493395399E-3</v>
      </c>
      <c r="BK5114" s="16">
        <v>7.4533860075407018E-3</v>
      </c>
      <c r="BL5114" s="17">
        <v>9.5696129937017713E-7</v>
      </c>
      <c r="BM5114" s="16">
        <v>0</v>
      </c>
      <c r="BN5114" s="16">
        <v>7.4533860075407018E-3</v>
      </c>
      <c r="BO5114" s="17">
        <v>0</v>
      </c>
      <c r="BP5114" s="16">
        <v>0.489684162622257</v>
      </c>
      <c r="BQ5114" s="16">
        <v>7.4533860075407018E-3</v>
      </c>
      <c r="BR5114" s="17">
        <v>3.3863260736516837E-4</v>
      </c>
      <c r="BS5114" s="16">
        <v>0</v>
      </c>
      <c r="BT5114" s="16">
        <v>5.4357509465725408E-2</v>
      </c>
      <c r="BU5114" s="17">
        <v>0</v>
      </c>
      <c r="BV5114" s="16">
        <v>0</v>
      </c>
      <c r="BW5114" s="16">
        <v>5.4357509465725408E-2</v>
      </c>
      <c r="BX5114" s="17">
        <v>0</v>
      </c>
      <c r="BY5114" s="16">
        <v>0</v>
      </c>
      <c r="BZ5114" s="16">
        <v>5.4357509465725408E-2</v>
      </c>
      <c r="CA5114" s="17">
        <v>0</v>
      </c>
      <c r="CB5114" s="16">
        <v>0</v>
      </c>
      <c r="CC5114" s="16">
        <v>1.0371792474352184E-2</v>
      </c>
      <c r="CD5114" s="17">
        <v>0</v>
      </c>
      <c r="CE5114" s="16">
        <v>0</v>
      </c>
      <c r="CF5114" s="16">
        <v>1.0371792474352184E-2</v>
      </c>
      <c r="CG5114" s="17">
        <v>0</v>
      </c>
      <c r="CH5114" s="16">
        <v>0</v>
      </c>
      <c r="CI5114" s="16">
        <v>1.0371792474352184E-2</v>
      </c>
      <c r="CJ5114" s="17">
        <v>0</v>
      </c>
      <c r="CK5114" s="16"/>
      <c r="CL5114" s="16"/>
      <c r="CM5114" s="17"/>
      <c r="CN5114" s="16">
        <v>0</v>
      </c>
      <c r="CO5114" s="16">
        <v>0.11799999999999998</v>
      </c>
      <c r="CP5114" s="17">
        <v>0</v>
      </c>
      <c r="CQ5114" s="16">
        <v>0</v>
      </c>
      <c r="CR5114" s="16">
        <v>0.11799999999999998</v>
      </c>
      <c r="CS5114" s="17">
        <v>0</v>
      </c>
      <c r="CT5114" s="16">
        <v>0</v>
      </c>
      <c r="CU5114" s="16">
        <v>0.11799999999999998</v>
      </c>
      <c r="CV5114" s="17">
        <v>0</v>
      </c>
      <c r="CW5114" s="16">
        <v>0</v>
      </c>
      <c r="CX5114" s="16">
        <v>3.6448257975680676E-3</v>
      </c>
      <c r="CY5114" s="17">
        <v>0</v>
      </c>
      <c r="CZ5114" s="16">
        <v>0</v>
      </c>
      <c r="DA5114" s="16">
        <v>3.6448257975680676E-3</v>
      </c>
      <c r="DB5114" s="17">
        <v>0</v>
      </c>
      <c r="DC5114" s="16">
        <v>0</v>
      </c>
      <c r="DD5114" s="16">
        <v>3.6448257975680676E-3</v>
      </c>
      <c r="DE5114" s="17">
        <v>0</v>
      </c>
      <c r="DF5114" s="14">
        <v>0</v>
      </c>
      <c r="DG5114" s="14">
        <v>1</v>
      </c>
      <c r="DH5114" s="15">
        <v>0</v>
      </c>
      <c r="DI5114" s="14">
        <v>0</v>
      </c>
      <c r="DJ5114" s="14">
        <v>1</v>
      </c>
      <c r="DK5114" s="15">
        <v>0</v>
      </c>
      <c r="DL5114" s="14">
        <v>0</v>
      </c>
      <c r="DM5114" s="14">
        <v>1</v>
      </c>
      <c r="DN5114" s="15">
        <v>0</v>
      </c>
      <c r="DO5114" s="14">
        <v>0</v>
      </c>
      <c r="DP5114" s="14">
        <v>1</v>
      </c>
      <c r="DQ5114" s="15">
        <v>0</v>
      </c>
      <c r="DR5114" s="82"/>
      <c r="DS5114" s="82"/>
      <c r="DT5114" s="15">
        <v>0</v>
      </c>
      <c r="DU5114" s="82"/>
      <c r="DV5114" s="82"/>
      <c r="DW5114" s="15">
        <v>0</v>
      </c>
      <c r="DX5114" s="82"/>
      <c r="DY5114" s="82"/>
      <c r="DZ5114" s="15">
        <v>0</v>
      </c>
      <c r="EB5114" s="2"/>
    </row>
    <row r="5115" spans="1:132" x14ac:dyDescent="0.25">
      <c r="A5115" t="s">
        <v>9722</v>
      </c>
      <c r="B5115" s="93">
        <v>2.1005692943276699E-5</v>
      </c>
      <c r="C5115" s="13">
        <v>0</v>
      </c>
      <c r="D5115" s="13">
        <v>4.5807874354197925E-3</v>
      </c>
      <c r="E5115" s="13">
        <v>0</v>
      </c>
      <c r="F5115" s="13">
        <v>4.5807874354197925E-3</v>
      </c>
      <c r="G5115" s="13">
        <v>1.1198197482105448E-4</v>
      </c>
      <c r="H5115" s="13">
        <v>3.5690593874586674E-3</v>
      </c>
      <c r="I5115" s="13">
        <v>1.7372310393222264E-3</v>
      </c>
      <c r="J5115" s="14">
        <v>0</v>
      </c>
      <c r="K5115" s="14">
        <v>0.99</v>
      </c>
      <c r="L5115" s="15">
        <v>0</v>
      </c>
      <c r="M5115" s="14">
        <v>0</v>
      </c>
      <c r="N5115" s="14">
        <v>0.99</v>
      </c>
      <c r="O5115" s="15">
        <v>0</v>
      </c>
      <c r="P5115" s="14">
        <v>0</v>
      </c>
      <c r="Q5115" s="14">
        <v>0.99</v>
      </c>
      <c r="R5115" s="15">
        <v>0</v>
      </c>
      <c r="S5115" s="14">
        <v>0</v>
      </c>
      <c r="T5115" s="14">
        <v>0.99</v>
      </c>
      <c r="U5115" s="15">
        <v>0</v>
      </c>
      <c r="V5115" s="16">
        <v>0</v>
      </c>
      <c r="W5115" s="16">
        <v>0.58816876419290698</v>
      </c>
      <c r="X5115" s="17">
        <v>0</v>
      </c>
      <c r="Y5115" s="16">
        <v>0</v>
      </c>
      <c r="Z5115" s="16">
        <v>0.58816876419290698</v>
      </c>
      <c r="AA5115" s="17">
        <v>0</v>
      </c>
      <c r="AB5115" s="16">
        <v>0</v>
      </c>
      <c r="AC5115" s="16">
        <v>0.58816876419290698</v>
      </c>
      <c r="AD5115" s="17">
        <v>0</v>
      </c>
      <c r="AE5115" s="16">
        <v>0</v>
      </c>
      <c r="AF5115" s="16">
        <v>0.58816876419290698</v>
      </c>
      <c r="AG5115" s="17">
        <v>0</v>
      </c>
      <c r="AH5115" s="13">
        <v>0</v>
      </c>
      <c r="AI5115" s="16">
        <v>0</v>
      </c>
      <c r="AJ5115" s="16">
        <v>2.1784699981488638E-2</v>
      </c>
      <c r="AK5115" s="17">
        <v>0</v>
      </c>
      <c r="AL5115" s="16">
        <v>0</v>
      </c>
      <c r="AM5115" s="16">
        <v>2.1784699981488638E-2</v>
      </c>
      <c r="AN5115" s="17">
        <v>0</v>
      </c>
      <c r="AO5115" s="16">
        <v>0</v>
      </c>
      <c r="AP5115" s="16">
        <v>2.1784699981488638E-2</v>
      </c>
      <c r="AQ5115" s="17">
        <v>0</v>
      </c>
      <c r="AR5115" s="16">
        <v>0</v>
      </c>
      <c r="AS5115" s="16">
        <v>2.6570044425283054E-3</v>
      </c>
      <c r="AT5115" s="17">
        <v>0</v>
      </c>
      <c r="AU5115" s="16">
        <v>0</v>
      </c>
      <c r="AV5115" s="16">
        <v>2.6570044425283054E-3</v>
      </c>
      <c r="AW5115" s="17">
        <v>0</v>
      </c>
      <c r="AX5115" s="16">
        <v>0</v>
      </c>
      <c r="AY5115" s="16">
        <v>2.6570044425283054E-3</v>
      </c>
      <c r="AZ5115" s="17">
        <v>0</v>
      </c>
      <c r="BA5115" s="16">
        <v>0</v>
      </c>
      <c r="BB5115" s="16">
        <v>9.7563950437978431E-3</v>
      </c>
      <c r="BC5115" s="17">
        <v>0</v>
      </c>
      <c r="BD5115" s="16">
        <v>0</v>
      </c>
      <c r="BE5115" s="16">
        <v>9.7563950437978431E-3</v>
      </c>
      <c r="BF5115" s="17">
        <v>0</v>
      </c>
      <c r="BG5115" s="16">
        <v>0</v>
      </c>
      <c r="BH5115" s="16">
        <v>9.7563950437978431E-3</v>
      </c>
      <c r="BI5115" s="17">
        <v>0</v>
      </c>
      <c r="BJ5115" s="16">
        <v>0</v>
      </c>
      <c r="BK5115" s="16">
        <v>1.0117909017469749E-2</v>
      </c>
      <c r="BL5115" s="17">
        <v>0</v>
      </c>
      <c r="BM5115" s="16">
        <v>0</v>
      </c>
      <c r="BN5115" s="16">
        <v>1.0117909017469749E-2</v>
      </c>
      <c r="BO5115" s="17">
        <v>0</v>
      </c>
      <c r="BP5115" s="16">
        <v>1</v>
      </c>
      <c r="BQ5115" s="16">
        <v>1.0117909017469749E-2</v>
      </c>
      <c r="BR5115" s="17">
        <v>4.6347990499946049E-5</v>
      </c>
      <c r="BS5115" s="16">
        <v>0</v>
      </c>
      <c r="BT5115" s="16">
        <v>7.4258705500512459E-2</v>
      </c>
      <c r="BU5115" s="17">
        <v>0</v>
      </c>
      <c r="BV5115" s="16">
        <v>0</v>
      </c>
      <c r="BW5115" s="16">
        <v>7.4258705500512459E-2</v>
      </c>
      <c r="BX5115" s="17">
        <v>0</v>
      </c>
      <c r="BY5115" s="16">
        <v>0</v>
      </c>
      <c r="BZ5115" s="16">
        <v>7.4258705500512459E-2</v>
      </c>
      <c r="CA5115" s="17">
        <v>0</v>
      </c>
      <c r="CB5115" s="16">
        <v>0</v>
      </c>
      <c r="CC5115" s="16">
        <v>1.274305671436319E-3</v>
      </c>
      <c r="CD5115" s="17">
        <v>0</v>
      </c>
      <c r="CE5115" s="16">
        <v>0</v>
      </c>
      <c r="CF5115" s="16">
        <v>1.274305671436319E-3</v>
      </c>
      <c r="CG5115" s="17">
        <v>0</v>
      </c>
      <c r="CH5115" s="16">
        <v>0</v>
      </c>
      <c r="CI5115" s="16">
        <v>1.274305671436319E-3</v>
      </c>
      <c r="CJ5115" s="17">
        <v>0</v>
      </c>
      <c r="CK5115" s="16"/>
      <c r="CL5115" s="16"/>
      <c r="CM5115" s="17"/>
      <c r="CN5115" s="16">
        <v>0</v>
      </c>
      <c r="CO5115" s="16">
        <v>0.11800000000000001</v>
      </c>
      <c r="CP5115" s="17">
        <v>0</v>
      </c>
      <c r="CQ5115" s="16">
        <v>0</v>
      </c>
      <c r="CR5115" s="16">
        <v>0.11800000000000001</v>
      </c>
      <c r="CS5115" s="17">
        <v>0</v>
      </c>
      <c r="CT5115" s="16">
        <v>0</v>
      </c>
      <c r="CU5115" s="16">
        <v>0.11800000000000001</v>
      </c>
      <c r="CV5115" s="17">
        <v>0</v>
      </c>
      <c r="CW5115" s="16">
        <v>0</v>
      </c>
      <c r="CX5115" s="16">
        <v>3.5847552231144057E-3</v>
      </c>
      <c r="CY5115" s="17">
        <v>0</v>
      </c>
      <c r="CZ5115" s="16">
        <v>0</v>
      </c>
      <c r="DA5115" s="16">
        <v>3.5847552231144057E-3</v>
      </c>
      <c r="DB5115" s="17">
        <v>0</v>
      </c>
      <c r="DC5115" s="16">
        <v>0</v>
      </c>
      <c r="DD5115" s="16">
        <v>3.5847552231144057E-3</v>
      </c>
      <c r="DE5115" s="17">
        <v>0</v>
      </c>
      <c r="DF5115" s="14">
        <v>0</v>
      </c>
      <c r="DG5115" s="14">
        <v>0.99999999999999989</v>
      </c>
      <c r="DH5115" s="15">
        <v>0</v>
      </c>
      <c r="DI5115" s="14">
        <v>0</v>
      </c>
      <c r="DJ5115" s="14">
        <v>0.99999999999999989</v>
      </c>
      <c r="DK5115" s="15">
        <v>0</v>
      </c>
      <c r="DL5115" s="14">
        <v>0</v>
      </c>
      <c r="DM5115" s="14">
        <v>0.99999999999999989</v>
      </c>
      <c r="DN5115" s="15">
        <v>0</v>
      </c>
      <c r="DO5115" s="14">
        <v>0</v>
      </c>
      <c r="DP5115" s="14">
        <v>0.99999999999999989</v>
      </c>
      <c r="DQ5115" s="15">
        <v>0</v>
      </c>
      <c r="DR5115" s="82"/>
      <c r="DS5115" s="82"/>
      <c r="DT5115" s="15">
        <v>0</v>
      </c>
      <c r="DU5115" s="82"/>
      <c r="DV5115" s="82"/>
      <c r="DW5115" s="15">
        <v>0</v>
      </c>
      <c r="DX5115" s="82"/>
      <c r="DY5115" s="82"/>
      <c r="DZ5115" s="15">
        <v>0</v>
      </c>
      <c r="EB5115" s="2"/>
    </row>
    <row r="5116" spans="1:132" x14ac:dyDescent="0.25">
      <c r="A5116" t="s">
        <v>10786</v>
      </c>
      <c r="B5116" s="93">
        <v>1.5477409005069499E-5</v>
      </c>
      <c r="C5116" s="13">
        <v>0</v>
      </c>
      <c r="D5116" s="13">
        <v>4.0179365887613665E-2</v>
      </c>
      <c r="E5116" s="13">
        <v>0</v>
      </c>
      <c r="F5116" s="13">
        <v>4.0179365887613665E-2</v>
      </c>
      <c r="G5116" s="13">
        <v>4.7019324561868477E-3</v>
      </c>
      <c r="H5116" s="13">
        <v>2.7363373061347868E-2</v>
      </c>
      <c r="I5116" s="13">
        <v>1.5460794720754985E-2</v>
      </c>
      <c r="J5116" s="14">
        <v>0</v>
      </c>
      <c r="K5116" s="14">
        <v>0.99</v>
      </c>
      <c r="L5116" s="15">
        <v>0</v>
      </c>
      <c r="M5116" s="14">
        <v>0</v>
      </c>
      <c r="N5116" s="14">
        <v>0.99</v>
      </c>
      <c r="O5116" s="15">
        <v>0</v>
      </c>
      <c r="P5116" s="14">
        <v>0</v>
      </c>
      <c r="Q5116" s="14">
        <v>0.99</v>
      </c>
      <c r="R5116" s="15">
        <v>0</v>
      </c>
      <c r="S5116" s="14">
        <v>0</v>
      </c>
      <c r="T5116" s="14">
        <v>0.99</v>
      </c>
      <c r="U5116" s="15">
        <v>0</v>
      </c>
      <c r="V5116" s="16">
        <v>0</v>
      </c>
      <c r="W5116" s="16">
        <v>0.62067014917785712</v>
      </c>
      <c r="X5116" s="17">
        <v>0</v>
      </c>
      <c r="Y5116" s="16">
        <v>0</v>
      </c>
      <c r="Z5116" s="16">
        <v>0.62067014917785712</v>
      </c>
      <c r="AA5116" s="17">
        <v>0</v>
      </c>
      <c r="AB5116" s="16">
        <v>0</v>
      </c>
      <c r="AC5116" s="16">
        <v>0.62067014917785712</v>
      </c>
      <c r="AD5116" s="17">
        <v>0</v>
      </c>
      <c r="AE5116" s="16">
        <v>0</v>
      </c>
      <c r="AF5116" s="16">
        <v>0.62067014917785712</v>
      </c>
      <c r="AG5116" s="17">
        <v>0</v>
      </c>
      <c r="AH5116" s="13">
        <v>0</v>
      </c>
      <c r="AI5116" s="16">
        <v>0</v>
      </c>
      <c r="AJ5116" s="16">
        <v>2.7649020217424214E-2</v>
      </c>
      <c r="AK5116" s="17">
        <v>0</v>
      </c>
      <c r="AL5116" s="16">
        <v>0</v>
      </c>
      <c r="AM5116" s="16">
        <v>2.7649020217424214E-2</v>
      </c>
      <c r="AN5116" s="17">
        <v>0</v>
      </c>
      <c r="AO5116" s="16">
        <v>0</v>
      </c>
      <c r="AP5116" s="16">
        <v>2.7649020217424214E-2</v>
      </c>
      <c r="AQ5116" s="17">
        <v>0</v>
      </c>
      <c r="AR5116" s="16">
        <v>0</v>
      </c>
      <c r="AS5116" s="16">
        <v>3.1609440063802173E-3</v>
      </c>
      <c r="AT5116" s="17">
        <v>0</v>
      </c>
      <c r="AU5116" s="16">
        <v>0</v>
      </c>
      <c r="AV5116" s="16">
        <v>3.1609440063802173E-3</v>
      </c>
      <c r="AW5116" s="17">
        <v>0</v>
      </c>
      <c r="AX5116" s="16">
        <v>0</v>
      </c>
      <c r="AY5116" s="16">
        <v>3.1609440063802173E-3</v>
      </c>
      <c r="AZ5116" s="17">
        <v>0</v>
      </c>
      <c r="BA5116" s="16">
        <v>0</v>
      </c>
      <c r="BB5116" s="16">
        <v>8.4123629157600889E-3</v>
      </c>
      <c r="BC5116" s="17">
        <v>0</v>
      </c>
      <c r="BD5116" s="16">
        <v>0</v>
      </c>
      <c r="BE5116" s="16">
        <v>8.4123629157600889E-3</v>
      </c>
      <c r="BF5116" s="17">
        <v>0</v>
      </c>
      <c r="BG5116" s="16">
        <v>0</v>
      </c>
      <c r="BH5116" s="16">
        <v>8.4123629157600889E-3</v>
      </c>
      <c r="BI5116" s="17">
        <v>0</v>
      </c>
      <c r="BJ5116" s="16">
        <v>0</v>
      </c>
      <c r="BK5116" s="16">
        <v>8.4860622626157511E-3</v>
      </c>
      <c r="BL5116" s="17">
        <v>0</v>
      </c>
      <c r="BM5116" s="16">
        <v>0</v>
      </c>
      <c r="BN5116" s="16">
        <v>8.4860622626157511E-3</v>
      </c>
      <c r="BO5116" s="17">
        <v>0</v>
      </c>
      <c r="BP5116" s="16">
        <v>0</v>
      </c>
      <c r="BQ5116" s="16">
        <v>8.4860622626157511E-3</v>
      </c>
      <c r="BR5116" s="17">
        <v>0</v>
      </c>
      <c r="BS5116" s="16">
        <v>0</v>
      </c>
      <c r="BT5116" s="16">
        <v>6.2524619425409295E-2</v>
      </c>
      <c r="BU5116" s="17">
        <v>0</v>
      </c>
      <c r="BV5116" s="16">
        <v>0</v>
      </c>
      <c r="BW5116" s="16">
        <v>6.2524619425409295E-2</v>
      </c>
      <c r="BX5116" s="17">
        <v>0</v>
      </c>
      <c r="BY5116" s="16">
        <v>0</v>
      </c>
      <c r="BZ5116" s="16">
        <v>6.2524619425409295E-2</v>
      </c>
      <c r="CA5116" s="17">
        <v>0</v>
      </c>
      <c r="CB5116" s="16">
        <v>0</v>
      </c>
      <c r="CC5116" s="16">
        <v>5.6310150419922383E-3</v>
      </c>
      <c r="CD5116" s="17">
        <v>0</v>
      </c>
      <c r="CE5116" s="16">
        <v>0</v>
      </c>
      <c r="CF5116" s="16">
        <v>5.6310150419922383E-3</v>
      </c>
      <c r="CG5116" s="17">
        <v>0</v>
      </c>
      <c r="CH5116" s="16">
        <v>0</v>
      </c>
      <c r="CI5116" s="16">
        <v>5.6310150419922383E-3</v>
      </c>
      <c r="CJ5116" s="17">
        <v>0</v>
      </c>
      <c r="CK5116" s="16"/>
      <c r="CL5116" s="16"/>
      <c r="CM5116" s="17"/>
      <c r="CN5116" s="16">
        <v>0</v>
      </c>
      <c r="CO5116" s="16">
        <v>0.11800000000000001</v>
      </c>
      <c r="CP5116" s="17">
        <v>0</v>
      </c>
      <c r="CQ5116" s="16">
        <v>0</v>
      </c>
      <c r="CR5116" s="16">
        <v>0.11800000000000001</v>
      </c>
      <c r="CS5116" s="17">
        <v>0</v>
      </c>
      <c r="CT5116" s="16">
        <v>0</v>
      </c>
      <c r="CU5116" s="16">
        <v>0.11800000000000001</v>
      </c>
      <c r="CV5116" s="17">
        <v>0</v>
      </c>
      <c r="CW5116" s="16">
        <v>0</v>
      </c>
      <c r="CX5116" s="16">
        <v>3.5595175710650623E-3</v>
      </c>
      <c r="CY5116" s="17">
        <v>0</v>
      </c>
      <c r="CZ5116" s="16">
        <v>0</v>
      </c>
      <c r="DA5116" s="16">
        <v>3.5595175710650623E-3</v>
      </c>
      <c r="DB5116" s="17">
        <v>0</v>
      </c>
      <c r="DC5116" s="16">
        <v>0</v>
      </c>
      <c r="DD5116" s="16">
        <v>3.5595175710650623E-3</v>
      </c>
      <c r="DE5116" s="17">
        <v>0</v>
      </c>
      <c r="DF5116" s="14">
        <v>0</v>
      </c>
      <c r="DG5116" s="14">
        <v>1</v>
      </c>
      <c r="DH5116" s="15">
        <v>0</v>
      </c>
      <c r="DI5116" s="14">
        <v>0</v>
      </c>
      <c r="DJ5116" s="14">
        <v>1</v>
      </c>
      <c r="DK5116" s="15">
        <v>0</v>
      </c>
      <c r="DL5116" s="14">
        <v>0</v>
      </c>
      <c r="DM5116" s="14">
        <v>1</v>
      </c>
      <c r="DN5116" s="15">
        <v>0</v>
      </c>
      <c r="DO5116" s="14">
        <v>0</v>
      </c>
      <c r="DP5116" s="14">
        <v>1</v>
      </c>
      <c r="DQ5116" s="15">
        <v>0</v>
      </c>
      <c r="DR5116" s="82"/>
      <c r="DS5116" s="82"/>
      <c r="DT5116" s="15">
        <v>0</v>
      </c>
      <c r="DU5116" s="82"/>
      <c r="DV5116" s="82"/>
      <c r="DW5116" s="15">
        <v>0</v>
      </c>
      <c r="DX5116" s="82"/>
      <c r="DY5116" s="82"/>
      <c r="DZ5116" s="15">
        <v>0</v>
      </c>
      <c r="EB5116" s="2"/>
    </row>
    <row r="5117" spans="1:132" x14ac:dyDescent="0.25">
      <c r="A5117" t="s">
        <v>10389</v>
      </c>
      <c r="B5117" s="93">
        <v>1.7830790966399901E-5</v>
      </c>
      <c r="C5117" s="13">
        <v>0</v>
      </c>
      <c r="D5117" s="13">
        <v>2.8833651699542958E-4</v>
      </c>
      <c r="E5117" s="13">
        <v>0</v>
      </c>
      <c r="F5117" s="13">
        <v>2.8833651699542958E-4</v>
      </c>
      <c r="G5117" s="13">
        <v>1.9221754089807854E-5</v>
      </c>
      <c r="H5117" s="13">
        <v>2.160017840157541E-4</v>
      </c>
      <c r="I5117" s="13">
        <v>1.0586149496117777E-4</v>
      </c>
      <c r="J5117" s="14">
        <v>0</v>
      </c>
      <c r="K5117" s="14">
        <v>0.99000000000000021</v>
      </c>
      <c r="L5117" s="15">
        <v>0</v>
      </c>
      <c r="M5117" s="14">
        <v>0</v>
      </c>
      <c r="N5117" s="14">
        <v>0.99000000000000021</v>
      </c>
      <c r="O5117" s="15">
        <v>0</v>
      </c>
      <c r="P5117" s="14">
        <v>0</v>
      </c>
      <c r="Q5117" s="14">
        <v>0.99000000000000021</v>
      </c>
      <c r="R5117" s="15">
        <v>0</v>
      </c>
      <c r="S5117" s="14">
        <v>0</v>
      </c>
      <c r="T5117" s="14">
        <v>0.99000000000000021</v>
      </c>
      <c r="U5117" s="15">
        <v>0</v>
      </c>
      <c r="V5117" s="16">
        <v>0</v>
      </c>
      <c r="W5117" s="16">
        <v>0.62346656344478324</v>
      </c>
      <c r="X5117" s="17">
        <v>0</v>
      </c>
      <c r="Y5117" s="16">
        <v>0</v>
      </c>
      <c r="Z5117" s="16">
        <v>0.62346656344478324</v>
      </c>
      <c r="AA5117" s="17">
        <v>0</v>
      </c>
      <c r="AB5117" s="16">
        <v>0</v>
      </c>
      <c r="AC5117" s="16">
        <v>0.62346656344478324</v>
      </c>
      <c r="AD5117" s="17">
        <v>0</v>
      </c>
      <c r="AE5117" s="16">
        <v>0</v>
      </c>
      <c r="AF5117" s="16">
        <v>0.62346656344478324</v>
      </c>
      <c r="AG5117" s="17">
        <v>0</v>
      </c>
      <c r="AH5117" s="13">
        <v>0</v>
      </c>
      <c r="AI5117" s="16">
        <v>0</v>
      </c>
      <c r="AJ5117" s="16">
        <v>2.3634162849267098E-2</v>
      </c>
      <c r="AK5117" s="17">
        <v>0</v>
      </c>
      <c r="AL5117" s="16">
        <v>0</v>
      </c>
      <c r="AM5117" s="16">
        <v>2.3634162849267098E-2</v>
      </c>
      <c r="AN5117" s="17">
        <v>0</v>
      </c>
      <c r="AO5117" s="16">
        <v>0</v>
      </c>
      <c r="AP5117" s="16">
        <v>2.3634162849267098E-2</v>
      </c>
      <c r="AQ5117" s="17">
        <v>0</v>
      </c>
      <c r="AR5117" s="16">
        <v>0</v>
      </c>
      <c r="AS5117" s="16">
        <v>2.9971044985301044E-3</v>
      </c>
      <c r="AT5117" s="17">
        <v>0</v>
      </c>
      <c r="AU5117" s="16">
        <v>0</v>
      </c>
      <c r="AV5117" s="16">
        <v>2.9971044985301044E-3</v>
      </c>
      <c r="AW5117" s="17">
        <v>0</v>
      </c>
      <c r="AX5117" s="16">
        <v>0</v>
      </c>
      <c r="AY5117" s="16">
        <v>2.9971044985301044E-3</v>
      </c>
      <c r="AZ5117" s="17">
        <v>0</v>
      </c>
      <c r="BA5117" s="16">
        <v>0</v>
      </c>
      <c r="BB5117" s="16">
        <v>9.4449927086346728E-3</v>
      </c>
      <c r="BC5117" s="17">
        <v>0</v>
      </c>
      <c r="BD5117" s="16">
        <v>0</v>
      </c>
      <c r="BE5117" s="16">
        <v>9.4449927086346728E-3</v>
      </c>
      <c r="BF5117" s="17">
        <v>0</v>
      </c>
      <c r="BG5117" s="16">
        <v>0</v>
      </c>
      <c r="BH5117" s="16">
        <v>9.4449927086346728E-3</v>
      </c>
      <c r="BI5117" s="17">
        <v>0</v>
      </c>
      <c r="BJ5117" s="16">
        <v>0</v>
      </c>
      <c r="BK5117" s="16">
        <v>1.0082263681160384E-2</v>
      </c>
      <c r="BL5117" s="17">
        <v>0</v>
      </c>
      <c r="BM5117" s="16">
        <v>0</v>
      </c>
      <c r="BN5117" s="16">
        <v>1.0082263681160384E-2</v>
      </c>
      <c r="BO5117" s="17">
        <v>0</v>
      </c>
      <c r="BP5117" s="16">
        <v>0</v>
      </c>
      <c r="BQ5117" s="16">
        <v>1.0082263681160384E-2</v>
      </c>
      <c r="BR5117" s="17">
        <v>0</v>
      </c>
      <c r="BS5117" s="16">
        <v>0</v>
      </c>
      <c r="BT5117" s="16">
        <v>7.2288786591453977E-2</v>
      </c>
      <c r="BU5117" s="17">
        <v>0</v>
      </c>
      <c r="BV5117" s="16">
        <v>0</v>
      </c>
      <c r="BW5117" s="16">
        <v>7.2288786591453977E-2</v>
      </c>
      <c r="BX5117" s="17">
        <v>0</v>
      </c>
      <c r="BY5117" s="16">
        <v>0</v>
      </c>
      <c r="BZ5117" s="16">
        <v>7.2288786591453977E-2</v>
      </c>
      <c r="CA5117" s="17">
        <v>0</v>
      </c>
      <c r="CB5117" s="16">
        <v>0</v>
      </c>
      <c r="CC5117" s="16">
        <v>2.5020087201113768E-3</v>
      </c>
      <c r="CD5117" s="17">
        <v>0</v>
      </c>
      <c r="CE5117" s="16">
        <v>0</v>
      </c>
      <c r="CF5117" s="16">
        <v>2.5020087201113768E-3</v>
      </c>
      <c r="CG5117" s="17">
        <v>0</v>
      </c>
      <c r="CH5117" s="16">
        <v>0</v>
      </c>
      <c r="CI5117" s="16">
        <v>2.5020087201113768E-3</v>
      </c>
      <c r="CJ5117" s="17">
        <v>0</v>
      </c>
      <c r="CK5117" s="16"/>
      <c r="CL5117" s="16"/>
      <c r="CM5117" s="17"/>
      <c r="CN5117" s="16">
        <v>0</v>
      </c>
      <c r="CO5117" s="16">
        <v>0.11800000000000004</v>
      </c>
      <c r="CP5117" s="17">
        <v>0</v>
      </c>
      <c r="CQ5117" s="16">
        <v>0</v>
      </c>
      <c r="CR5117" s="16">
        <v>0.11800000000000004</v>
      </c>
      <c r="CS5117" s="17">
        <v>0</v>
      </c>
      <c r="CT5117" s="16">
        <v>0</v>
      </c>
      <c r="CU5117" s="16">
        <v>0.11800000000000004</v>
      </c>
      <c r="CV5117" s="17">
        <v>0</v>
      </c>
      <c r="CW5117" s="16">
        <v>0</v>
      </c>
      <c r="CX5117" s="16">
        <v>3.6487011922092809E-3</v>
      </c>
      <c r="CY5117" s="17">
        <v>0</v>
      </c>
      <c r="CZ5117" s="16">
        <v>0</v>
      </c>
      <c r="DA5117" s="16">
        <v>3.6487011922092809E-3</v>
      </c>
      <c r="DB5117" s="17">
        <v>0</v>
      </c>
      <c r="DC5117" s="16">
        <v>0</v>
      </c>
      <c r="DD5117" s="16">
        <v>3.6487011922092809E-3</v>
      </c>
      <c r="DE5117" s="17">
        <v>0</v>
      </c>
      <c r="DF5117" s="14">
        <v>0</v>
      </c>
      <c r="DG5117" s="14">
        <v>1.0000000000000002</v>
      </c>
      <c r="DH5117" s="15">
        <v>0</v>
      </c>
      <c r="DI5117" s="14">
        <v>0</v>
      </c>
      <c r="DJ5117" s="14">
        <v>1.0000000000000002</v>
      </c>
      <c r="DK5117" s="15">
        <v>0</v>
      </c>
      <c r="DL5117" s="14">
        <v>0</v>
      </c>
      <c r="DM5117" s="14">
        <v>1.0000000000000002</v>
      </c>
      <c r="DN5117" s="15">
        <v>0</v>
      </c>
      <c r="DO5117" s="14">
        <v>0</v>
      </c>
      <c r="DP5117" s="14">
        <v>1.0000000000000002</v>
      </c>
      <c r="DQ5117" s="15">
        <v>0</v>
      </c>
      <c r="DR5117" s="82"/>
      <c r="DS5117" s="82"/>
      <c r="DT5117" s="15">
        <v>0</v>
      </c>
      <c r="DU5117" s="82"/>
      <c r="DV5117" s="82"/>
      <c r="DW5117" s="15">
        <v>0</v>
      </c>
      <c r="DX5117" s="82"/>
      <c r="DY5117" s="82"/>
      <c r="DZ5117" s="15">
        <v>0</v>
      </c>
      <c r="EB5117" s="2"/>
    </row>
    <row r="5118" spans="1:132" x14ac:dyDescent="0.25">
      <c r="A5118" t="s">
        <v>8906</v>
      </c>
      <c r="B5118" s="93">
        <v>2.5080741471882801E-5</v>
      </c>
      <c r="C5118" s="13">
        <v>0</v>
      </c>
      <c r="D5118" s="13">
        <v>2.0048869960879619E-2</v>
      </c>
      <c r="E5118" s="13">
        <v>0</v>
      </c>
      <c r="F5118" s="13">
        <v>2.0048869960879619E-2</v>
      </c>
      <c r="G5118" s="13">
        <v>1.851709249210908E-3</v>
      </c>
      <c r="H5118" s="13">
        <v>1.4305287962262233E-2</v>
      </c>
      <c r="I5118" s="13">
        <v>7.5606250526347417E-3</v>
      </c>
      <c r="J5118" s="14">
        <v>0</v>
      </c>
      <c r="K5118" s="14">
        <v>0.99000000000000032</v>
      </c>
      <c r="L5118" s="15">
        <v>0</v>
      </c>
      <c r="M5118" s="14">
        <v>0</v>
      </c>
      <c r="N5118" s="14">
        <v>0.99000000000000032</v>
      </c>
      <c r="O5118" s="15">
        <v>0</v>
      </c>
      <c r="P5118" s="14">
        <v>0</v>
      </c>
      <c r="Q5118" s="14">
        <v>0.99000000000000032</v>
      </c>
      <c r="R5118" s="15">
        <v>0</v>
      </c>
      <c r="S5118" s="14">
        <v>0</v>
      </c>
      <c r="T5118" s="14">
        <v>0.99000000000000032</v>
      </c>
      <c r="U5118" s="15">
        <v>0</v>
      </c>
      <c r="V5118" s="16">
        <v>0</v>
      </c>
      <c r="W5118" s="16">
        <v>0.6185050925448311</v>
      </c>
      <c r="X5118" s="17">
        <v>0</v>
      </c>
      <c r="Y5118" s="16">
        <v>0</v>
      </c>
      <c r="Z5118" s="16">
        <v>0.6185050925448311</v>
      </c>
      <c r="AA5118" s="17">
        <v>0</v>
      </c>
      <c r="AB5118" s="16">
        <v>0</v>
      </c>
      <c r="AC5118" s="16">
        <v>0.6185050925448311</v>
      </c>
      <c r="AD5118" s="17">
        <v>0</v>
      </c>
      <c r="AE5118" s="16">
        <v>0</v>
      </c>
      <c r="AF5118" s="16">
        <v>0.6185050925448311</v>
      </c>
      <c r="AG5118" s="17">
        <v>0</v>
      </c>
      <c r="AH5118" s="13">
        <v>0</v>
      </c>
      <c r="AI5118" s="16">
        <v>0</v>
      </c>
      <c r="AJ5118" s="16">
        <v>2.6112245421284579E-2</v>
      </c>
      <c r="AK5118" s="17">
        <v>0</v>
      </c>
      <c r="AL5118" s="16">
        <v>0</v>
      </c>
      <c r="AM5118" s="16">
        <v>2.6112245421284579E-2</v>
      </c>
      <c r="AN5118" s="17">
        <v>0</v>
      </c>
      <c r="AO5118" s="16">
        <v>0</v>
      </c>
      <c r="AP5118" s="16">
        <v>2.6112245421284579E-2</v>
      </c>
      <c r="AQ5118" s="17">
        <v>0</v>
      </c>
      <c r="AR5118" s="16">
        <v>0</v>
      </c>
      <c r="AS5118" s="16">
        <v>2.9991416869501113E-3</v>
      </c>
      <c r="AT5118" s="17">
        <v>0</v>
      </c>
      <c r="AU5118" s="16">
        <v>0</v>
      </c>
      <c r="AV5118" s="16">
        <v>2.9991416869501113E-3</v>
      </c>
      <c r="AW5118" s="17">
        <v>0</v>
      </c>
      <c r="AX5118" s="16">
        <v>0</v>
      </c>
      <c r="AY5118" s="16">
        <v>2.9991416869501113E-3</v>
      </c>
      <c r="AZ5118" s="17">
        <v>0</v>
      </c>
      <c r="BA5118" s="16">
        <v>0</v>
      </c>
      <c r="BB5118" s="16">
        <v>9.0020548784661789E-3</v>
      </c>
      <c r="BC5118" s="17">
        <v>0</v>
      </c>
      <c r="BD5118" s="16">
        <v>0</v>
      </c>
      <c r="BE5118" s="16">
        <v>9.0020548784661789E-3</v>
      </c>
      <c r="BF5118" s="17">
        <v>0</v>
      </c>
      <c r="BG5118" s="16">
        <v>0</v>
      </c>
      <c r="BH5118" s="16">
        <v>9.0020548784661789E-3</v>
      </c>
      <c r="BI5118" s="17">
        <v>0</v>
      </c>
      <c r="BJ5118" s="16">
        <v>0</v>
      </c>
      <c r="BK5118" s="16">
        <v>9.3106684316828694E-3</v>
      </c>
      <c r="BL5118" s="17">
        <v>0</v>
      </c>
      <c r="BM5118" s="16">
        <v>0</v>
      </c>
      <c r="BN5118" s="16">
        <v>9.3106684316828694E-3</v>
      </c>
      <c r="BO5118" s="17">
        <v>0</v>
      </c>
      <c r="BP5118" s="16">
        <v>0</v>
      </c>
      <c r="BQ5118" s="16">
        <v>9.3106684316828694E-3</v>
      </c>
      <c r="BR5118" s="17">
        <v>0</v>
      </c>
      <c r="BS5118" s="16">
        <v>0</v>
      </c>
      <c r="BT5118" s="16">
        <v>6.7852059892536801E-2</v>
      </c>
      <c r="BU5118" s="17">
        <v>0</v>
      </c>
      <c r="BV5118" s="16">
        <v>0</v>
      </c>
      <c r="BW5118" s="16">
        <v>6.7852059892536801E-2</v>
      </c>
      <c r="BX5118" s="17">
        <v>0</v>
      </c>
      <c r="BY5118" s="16">
        <v>0</v>
      </c>
      <c r="BZ5118" s="16">
        <v>6.7852059892536801E-2</v>
      </c>
      <c r="CA5118" s="17">
        <v>0</v>
      </c>
      <c r="CB5118" s="16">
        <v>0</v>
      </c>
      <c r="CC5118" s="16">
        <v>4.3685444935681944E-3</v>
      </c>
      <c r="CD5118" s="17">
        <v>0</v>
      </c>
      <c r="CE5118" s="16">
        <v>0</v>
      </c>
      <c r="CF5118" s="16">
        <v>4.3685444935681944E-3</v>
      </c>
      <c r="CG5118" s="17">
        <v>0</v>
      </c>
      <c r="CH5118" s="16">
        <v>0</v>
      </c>
      <c r="CI5118" s="16">
        <v>4.3685444935681944E-3</v>
      </c>
      <c r="CJ5118" s="17">
        <v>0</v>
      </c>
      <c r="CK5118" s="16"/>
      <c r="CL5118" s="16"/>
      <c r="CM5118" s="17"/>
      <c r="CN5118" s="16">
        <v>0</v>
      </c>
      <c r="CO5118" s="16">
        <v>0.11800000000000002</v>
      </c>
      <c r="CP5118" s="17">
        <v>0</v>
      </c>
      <c r="CQ5118" s="16">
        <v>0</v>
      </c>
      <c r="CR5118" s="16">
        <v>0.11800000000000002</v>
      </c>
      <c r="CS5118" s="17">
        <v>0</v>
      </c>
      <c r="CT5118" s="16">
        <v>0</v>
      </c>
      <c r="CU5118" s="16">
        <v>0.11800000000000002</v>
      </c>
      <c r="CV5118" s="17">
        <v>0</v>
      </c>
      <c r="CW5118" s="16">
        <v>0</v>
      </c>
      <c r="CX5118" s="16">
        <v>3.6163243559849938E-3</v>
      </c>
      <c r="CY5118" s="17">
        <v>0</v>
      </c>
      <c r="CZ5118" s="16">
        <v>0</v>
      </c>
      <c r="DA5118" s="16">
        <v>3.6163243559849938E-3</v>
      </c>
      <c r="DB5118" s="17">
        <v>0</v>
      </c>
      <c r="DC5118" s="16">
        <v>0</v>
      </c>
      <c r="DD5118" s="16">
        <v>3.6163243559849938E-3</v>
      </c>
      <c r="DE5118" s="17">
        <v>0</v>
      </c>
      <c r="DF5118" s="14">
        <v>0</v>
      </c>
      <c r="DG5118" s="14">
        <v>1</v>
      </c>
      <c r="DH5118" s="15">
        <v>0</v>
      </c>
      <c r="DI5118" s="14">
        <v>0</v>
      </c>
      <c r="DJ5118" s="14">
        <v>1</v>
      </c>
      <c r="DK5118" s="15">
        <v>0</v>
      </c>
      <c r="DL5118" s="14">
        <v>0</v>
      </c>
      <c r="DM5118" s="14">
        <v>1</v>
      </c>
      <c r="DN5118" s="15">
        <v>0</v>
      </c>
      <c r="DO5118" s="14">
        <v>0</v>
      </c>
      <c r="DP5118" s="14">
        <v>1</v>
      </c>
      <c r="DQ5118" s="15">
        <v>0</v>
      </c>
      <c r="DR5118" s="82"/>
      <c r="DS5118" s="82"/>
      <c r="DT5118" s="15">
        <v>0</v>
      </c>
      <c r="DU5118" s="82"/>
      <c r="DV5118" s="82"/>
      <c r="DW5118" s="15">
        <v>0</v>
      </c>
      <c r="DX5118" s="82"/>
      <c r="DY5118" s="82"/>
      <c r="DZ5118" s="15">
        <v>0</v>
      </c>
      <c r="EB5118" s="2"/>
    </row>
    <row r="5119" spans="1:132" x14ac:dyDescent="0.25">
      <c r="A5119" t="s">
        <v>8284</v>
      </c>
      <c r="B5119" s="93">
        <v>2.9128712620730901E-5</v>
      </c>
      <c r="C5119" s="13">
        <v>0</v>
      </c>
      <c r="D5119" s="13">
        <v>0.12876420338926306</v>
      </c>
      <c r="E5119" s="13">
        <v>0</v>
      </c>
      <c r="F5119" s="13">
        <v>0.12876420338926306</v>
      </c>
      <c r="G5119" s="13">
        <v>1.696281670243616E-2</v>
      </c>
      <c r="H5119" s="13">
        <v>9.0426277489462317E-2</v>
      </c>
      <c r="I5119" s="13">
        <v>4.4953308592093247E-2</v>
      </c>
      <c r="J5119" s="14">
        <v>0</v>
      </c>
      <c r="K5119" s="14">
        <v>0.99000000000000021</v>
      </c>
      <c r="L5119" s="15">
        <v>0</v>
      </c>
      <c r="M5119" s="14">
        <v>0</v>
      </c>
      <c r="N5119" s="14">
        <v>0.99000000000000021</v>
      </c>
      <c r="O5119" s="15">
        <v>0</v>
      </c>
      <c r="P5119" s="14">
        <v>0</v>
      </c>
      <c r="Q5119" s="14">
        <v>0.99000000000000021</v>
      </c>
      <c r="R5119" s="15">
        <v>0</v>
      </c>
      <c r="S5119" s="14">
        <v>0</v>
      </c>
      <c r="T5119" s="14">
        <v>0.99000000000000021</v>
      </c>
      <c r="U5119" s="15">
        <v>0</v>
      </c>
      <c r="V5119" s="16">
        <v>0</v>
      </c>
      <c r="W5119" s="16">
        <v>0.62270132307856629</v>
      </c>
      <c r="X5119" s="17">
        <v>0</v>
      </c>
      <c r="Y5119" s="16">
        <v>0</v>
      </c>
      <c r="Z5119" s="16">
        <v>0.62270132307856629</v>
      </c>
      <c r="AA5119" s="17">
        <v>0</v>
      </c>
      <c r="AB5119" s="16">
        <v>0</v>
      </c>
      <c r="AC5119" s="16">
        <v>0.62270132307856629</v>
      </c>
      <c r="AD5119" s="17">
        <v>0</v>
      </c>
      <c r="AE5119" s="16">
        <v>0</v>
      </c>
      <c r="AF5119" s="16">
        <v>0.62270132307856629</v>
      </c>
      <c r="AG5119" s="17">
        <v>0</v>
      </c>
      <c r="AH5119" s="13">
        <v>0</v>
      </c>
      <c r="AI5119" s="16">
        <v>0</v>
      </c>
      <c r="AJ5119" s="16">
        <v>2.7973529692682429E-2</v>
      </c>
      <c r="AK5119" s="17">
        <v>0</v>
      </c>
      <c r="AL5119" s="16">
        <v>0</v>
      </c>
      <c r="AM5119" s="16">
        <v>2.7973529692682429E-2</v>
      </c>
      <c r="AN5119" s="17">
        <v>0</v>
      </c>
      <c r="AO5119" s="16">
        <v>0</v>
      </c>
      <c r="AP5119" s="16">
        <v>2.7973529692682429E-2</v>
      </c>
      <c r="AQ5119" s="17">
        <v>0</v>
      </c>
      <c r="AR5119" s="16">
        <v>0</v>
      </c>
      <c r="AS5119" s="16">
        <v>3.1597388995135683E-3</v>
      </c>
      <c r="AT5119" s="17">
        <v>0</v>
      </c>
      <c r="AU5119" s="16">
        <v>0</v>
      </c>
      <c r="AV5119" s="16">
        <v>3.1597388995135683E-3</v>
      </c>
      <c r="AW5119" s="17">
        <v>0</v>
      </c>
      <c r="AX5119" s="16">
        <v>0</v>
      </c>
      <c r="AY5119" s="16">
        <v>3.1597388995135683E-3</v>
      </c>
      <c r="AZ5119" s="17">
        <v>0</v>
      </c>
      <c r="BA5119" s="16">
        <v>0</v>
      </c>
      <c r="BB5119" s="16">
        <v>8.8812964202244892E-3</v>
      </c>
      <c r="BC5119" s="17">
        <v>0</v>
      </c>
      <c r="BD5119" s="16">
        <v>0</v>
      </c>
      <c r="BE5119" s="16">
        <v>8.8812964202244892E-3</v>
      </c>
      <c r="BF5119" s="17">
        <v>0</v>
      </c>
      <c r="BG5119" s="16">
        <v>0</v>
      </c>
      <c r="BH5119" s="16">
        <v>8.8812964202244892E-3</v>
      </c>
      <c r="BI5119" s="17">
        <v>0</v>
      </c>
      <c r="BJ5119" s="16">
        <v>0</v>
      </c>
      <c r="BK5119" s="16">
        <v>9.1374083490744391E-3</v>
      </c>
      <c r="BL5119" s="17">
        <v>0</v>
      </c>
      <c r="BM5119" s="16">
        <v>0</v>
      </c>
      <c r="BN5119" s="16">
        <v>9.1374083490744391E-3</v>
      </c>
      <c r="BO5119" s="17">
        <v>0</v>
      </c>
      <c r="BP5119" s="16">
        <v>0.98970505137066789</v>
      </c>
      <c r="BQ5119" s="16">
        <v>9.1374083490744391E-3</v>
      </c>
      <c r="BR5119" s="17">
        <v>1.1644583680045075E-3</v>
      </c>
      <c r="BS5119" s="16">
        <v>0</v>
      </c>
      <c r="BT5119" s="16">
        <v>6.6677898120982806E-2</v>
      </c>
      <c r="BU5119" s="17">
        <v>0</v>
      </c>
      <c r="BV5119" s="16">
        <v>0</v>
      </c>
      <c r="BW5119" s="16">
        <v>6.6677898120982806E-2</v>
      </c>
      <c r="BX5119" s="17">
        <v>0</v>
      </c>
      <c r="BY5119" s="16">
        <v>0</v>
      </c>
      <c r="BZ5119" s="16">
        <v>6.6677898120982806E-2</v>
      </c>
      <c r="CA5119" s="17">
        <v>0</v>
      </c>
      <c r="CB5119" s="16">
        <v>0</v>
      </c>
      <c r="CC5119" s="16">
        <v>6.0102730260922126E-3</v>
      </c>
      <c r="CD5119" s="17">
        <v>0</v>
      </c>
      <c r="CE5119" s="16">
        <v>0</v>
      </c>
      <c r="CF5119" s="16">
        <v>6.0102730260922126E-3</v>
      </c>
      <c r="CG5119" s="17">
        <v>0</v>
      </c>
      <c r="CH5119" s="16">
        <v>0</v>
      </c>
      <c r="CI5119" s="16">
        <v>6.0102730260922126E-3</v>
      </c>
      <c r="CJ5119" s="17">
        <v>0</v>
      </c>
      <c r="CK5119" s="16"/>
      <c r="CL5119" s="16"/>
      <c r="CM5119" s="17"/>
      <c r="CN5119" s="16">
        <v>0</v>
      </c>
      <c r="CO5119" s="16">
        <v>0.11800000000000002</v>
      </c>
      <c r="CP5119" s="17">
        <v>0</v>
      </c>
      <c r="CQ5119" s="16">
        <v>0</v>
      </c>
      <c r="CR5119" s="16">
        <v>0.11800000000000002</v>
      </c>
      <c r="CS5119" s="17">
        <v>0</v>
      </c>
      <c r="CT5119" s="16">
        <v>0</v>
      </c>
      <c r="CU5119" s="16">
        <v>0.11800000000000002</v>
      </c>
      <c r="CV5119" s="17">
        <v>0</v>
      </c>
      <c r="CW5119" s="16">
        <v>0</v>
      </c>
      <c r="CX5119" s="16">
        <v>3.6167891162758774E-3</v>
      </c>
      <c r="CY5119" s="17">
        <v>0</v>
      </c>
      <c r="CZ5119" s="16">
        <v>0</v>
      </c>
      <c r="DA5119" s="16">
        <v>3.6167891162758774E-3</v>
      </c>
      <c r="DB5119" s="17">
        <v>0</v>
      </c>
      <c r="DC5119" s="16">
        <v>0</v>
      </c>
      <c r="DD5119" s="16">
        <v>3.6167891162758774E-3</v>
      </c>
      <c r="DE5119" s="17">
        <v>0</v>
      </c>
      <c r="DF5119" s="14">
        <v>0</v>
      </c>
      <c r="DG5119" s="14">
        <v>1</v>
      </c>
      <c r="DH5119" s="15">
        <v>0</v>
      </c>
      <c r="DI5119" s="14">
        <v>0</v>
      </c>
      <c r="DJ5119" s="14">
        <v>1</v>
      </c>
      <c r="DK5119" s="15">
        <v>0</v>
      </c>
      <c r="DL5119" s="14">
        <v>0</v>
      </c>
      <c r="DM5119" s="14">
        <v>1</v>
      </c>
      <c r="DN5119" s="15">
        <v>0</v>
      </c>
      <c r="DO5119" s="14">
        <v>0</v>
      </c>
      <c r="DP5119" s="14">
        <v>1</v>
      </c>
      <c r="DQ5119" s="15">
        <v>0</v>
      </c>
      <c r="DR5119" s="82"/>
      <c r="DS5119" s="82"/>
      <c r="DT5119" s="15">
        <v>0</v>
      </c>
      <c r="DU5119" s="82"/>
      <c r="DV5119" s="82"/>
      <c r="DW5119" s="15">
        <v>0</v>
      </c>
      <c r="DX5119" s="82"/>
      <c r="DY5119" s="82"/>
      <c r="DZ5119" s="15">
        <v>0</v>
      </c>
      <c r="EB5119" s="2"/>
    </row>
    <row r="5120" spans="1:132" x14ac:dyDescent="0.25">
      <c r="A5120" t="s">
        <v>8157</v>
      </c>
      <c r="B5120" s="93">
        <v>2.9996257705260599E-5</v>
      </c>
      <c r="C5120" s="13">
        <v>0</v>
      </c>
      <c r="D5120" s="13">
        <v>4.2482745901607354E-2</v>
      </c>
      <c r="E5120" s="13">
        <v>0</v>
      </c>
      <c r="F5120" s="13">
        <v>4.2482745901607354E-2</v>
      </c>
      <c r="G5120" s="13">
        <v>9.038611819908747E-3</v>
      </c>
      <c r="H5120" s="13">
        <v>2.8739543623010674E-2</v>
      </c>
      <c r="I5120" s="13">
        <v>1.2488542544987026E-2</v>
      </c>
      <c r="J5120" s="14">
        <v>0</v>
      </c>
      <c r="K5120" s="14">
        <v>0.99000000000000021</v>
      </c>
      <c r="L5120" s="15">
        <v>0</v>
      </c>
      <c r="M5120" s="14">
        <v>0</v>
      </c>
      <c r="N5120" s="14">
        <v>0.99000000000000021</v>
      </c>
      <c r="O5120" s="15">
        <v>0</v>
      </c>
      <c r="P5120" s="14">
        <v>0</v>
      </c>
      <c r="Q5120" s="14">
        <v>0.99000000000000021</v>
      </c>
      <c r="R5120" s="15">
        <v>0</v>
      </c>
      <c r="S5120" s="14">
        <v>0</v>
      </c>
      <c r="T5120" s="14">
        <v>0.99000000000000021</v>
      </c>
      <c r="U5120" s="15">
        <v>0</v>
      </c>
      <c r="V5120" s="16">
        <v>0</v>
      </c>
      <c r="W5120" s="16">
        <v>0.61514690213110246</v>
      </c>
      <c r="X5120" s="17">
        <v>0</v>
      </c>
      <c r="Y5120" s="16">
        <v>0</v>
      </c>
      <c r="Z5120" s="16">
        <v>0.61514690213110246</v>
      </c>
      <c r="AA5120" s="17">
        <v>0</v>
      </c>
      <c r="AB5120" s="16">
        <v>0</v>
      </c>
      <c r="AC5120" s="16">
        <v>0.61514690213110246</v>
      </c>
      <c r="AD5120" s="17">
        <v>0</v>
      </c>
      <c r="AE5120" s="16">
        <v>0</v>
      </c>
      <c r="AF5120" s="16">
        <v>0.61514690213110246</v>
      </c>
      <c r="AG5120" s="17">
        <v>0</v>
      </c>
      <c r="AH5120" s="13">
        <v>0</v>
      </c>
      <c r="AI5120" s="16">
        <v>0</v>
      </c>
      <c r="AJ5120" s="16">
        <v>2.2604861737687273E-2</v>
      </c>
      <c r="AK5120" s="17">
        <v>0</v>
      </c>
      <c r="AL5120" s="16">
        <v>0</v>
      </c>
      <c r="AM5120" s="16">
        <v>2.2604861737687273E-2</v>
      </c>
      <c r="AN5120" s="17">
        <v>0</v>
      </c>
      <c r="AO5120" s="16">
        <v>0</v>
      </c>
      <c r="AP5120" s="16">
        <v>2.2604861737687273E-2</v>
      </c>
      <c r="AQ5120" s="17">
        <v>0</v>
      </c>
      <c r="AR5120" s="16">
        <v>0</v>
      </c>
      <c r="AS5120" s="16">
        <v>2.6828291533600667E-3</v>
      </c>
      <c r="AT5120" s="17">
        <v>0</v>
      </c>
      <c r="AU5120" s="16">
        <v>0</v>
      </c>
      <c r="AV5120" s="16">
        <v>2.6828291533600667E-3</v>
      </c>
      <c r="AW5120" s="17">
        <v>0</v>
      </c>
      <c r="AX5120" s="16">
        <v>0</v>
      </c>
      <c r="AY5120" s="16">
        <v>2.6828291533600667E-3</v>
      </c>
      <c r="AZ5120" s="17">
        <v>0</v>
      </c>
      <c r="BA5120" s="16">
        <v>0</v>
      </c>
      <c r="BB5120" s="16">
        <v>8.3576252183367901E-3</v>
      </c>
      <c r="BC5120" s="17">
        <v>0</v>
      </c>
      <c r="BD5120" s="16">
        <v>0</v>
      </c>
      <c r="BE5120" s="16">
        <v>8.3576252183367901E-3</v>
      </c>
      <c r="BF5120" s="17">
        <v>0</v>
      </c>
      <c r="BG5120" s="16">
        <v>0</v>
      </c>
      <c r="BH5120" s="16">
        <v>8.3576252183367901E-3</v>
      </c>
      <c r="BI5120" s="17">
        <v>0</v>
      </c>
      <c r="BJ5120" s="16">
        <v>0</v>
      </c>
      <c r="BK5120" s="16">
        <v>8.484386627526562E-3</v>
      </c>
      <c r="BL5120" s="17">
        <v>0</v>
      </c>
      <c r="BM5120" s="16">
        <v>0.99311835193384901</v>
      </c>
      <c r="BN5120" s="16">
        <v>8.484386627526562E-3</v>
      </c>
      <c r="BO5120" s="17">
        <v>3.5795961971552481E-4</v>
      </c>
      <c r="BP5120" s="16">
        <v>5.4885589545022101E-3</v>
      </c>
      <c r="BQ5120" s="16">
        <v>8.484386627526562E-3</v>
      </c>
      <c r="BR5120" s="17">
        <v>1.978296415844217E-6</v>
      </c>
      <c r="BS5120" s="16">
        <v>0</v>
      </c>
      <c r="BT5120" s="16">
        <v>6.2603403572927541E-2</v>
      </c>
      <c r="BU5120" s="17">
        <v>0</v>
      </c>
      <c r="BV5120" s="16">
        <v>0</v>
      </c>
      <c r="BW5120" s="16">
        <v>6.2603403572927541E-2</v>
      </c>
      <c r="BX5120" s="17">
        <v>0</v>
      </c>
      <c r="BY5120" s="16">
        <v>0</v>
      </c>
      <c r="BZ5120" s="16">
        <v>6.2603403572927541E-2</v>
      </c>
      <c r="CA5120" s="17">
        <v>0</v>
      </c>
      <c r="CB5120" s="16">
        <v>0</v>
      </c>
      <c r="CC5120" s="16">
        <v>8.2953207363553553E-3</v>
      </c>
      <c r="CD5120" s="17">
        <v>0</v>
      </c>
      <c r="CE5120" s="16">
        <v>0</v>
      </c>
      <c r="CF5120" s="16">
        <v>8.2953207363553553E-3</v>
      </c>
      <c r="CG5120" s="17">
        <v>0</v>
      </c>
      <c r="CH5120" s="16">
        <v>0</v>
      </c>
      <c r="CI5120" s="16">
        <v>8.2953207363553553E-3</v>
      </c>
      <c r="CJ5120" s="17">
        <v>0</v>
      </c>
      <c r="CK5120" s="16"/>
      <c r="CL5120" s="16"/>
      <c r="CM5120" s="17"/>
      <c r="CN5120" s="16">
        <v>0</v>
      </c>
      <c r="CO5120" s="16">
        <v>0.11799999999999999</v>
      </c>
      <c r="CP5120" s="17">
        <v>0</v>
      </c>
      <c r="CQ5120" s="16">
        <v>0</v>
      </c>
      <c r="CR5120" s="16">
        <v>0.11799999999999999</v>
      </c>
      <c r="CS5120" s="17">
        <v>0</v>
      </c>
      <c r="CT5120" s="16">
        <v>0</v>
      </c>
      <c r="CU5120" s="16">
        <v>0.11799999999999999</v>
      </c>
      <c r="CV5120" s="17">
        <v>0</v>
      </c>
      <c r="CW5120" s="16">
        <v>0</v>
      </c>
      <c r="CX5120" s="16">
        <v>3.5733761314956382E-3</v>
      </c>
      <c r="CY5120" s="17">
        <v>0</v>
      </c>
      <c r="CZ5120" s="16">
        <v>0</v>
      </c>
      <c r="DA5120" s="16">
        <v>3.5733761314956382E-3</v>
      </c>
      <c r="DB5120" s="17">
        <v>0</v>
      </c>
      <c r="DC5120" s="16">
        <v>0</v>
      </c>
      <c r="DD5120" s="16">
        <v>3.5733761314956382E-3</v>
      </c>
      <c r="DE5120" s="17">
        <v>0</v>
      </c>
      <c r="DF5120" s="14">
        <v>0</v>
      </c>
      <c r="DG5120" s="14">
        <v>1</v>
      </c>
      <c r="DH5120" s="15">
        <v>0</v>
      </c>
      <c r="DI5120" s="14">
        <v>0</v>
      </c>
      <c r="DJ5120" s="14">
        <v>1</v>
      </c>
      <c r="DK5120" s="15">
        <v>0</v>
      </c>
      <c r="DL5120" s="14">
        <v>0</v>
      </c>
      <c r="DM5120" s="14">
        <v>1</v>
      </c>
      <c r="DN5120" s="15">
        <v>0</v>
      </c>
      <c r="DO5120" s="14">
        <v>0</v>
      </c>
      <c r="DP5120" s="14">
        <v>1</v>
      </c>
      <c r="DQ5120" s="15">
        <v>0</v>
      </c>
      <c r="DR5120" s="82"/>
      <c r="DS5120" s="82"/>
      <c r="DT5120" s="15">
        <v>0</v>
      </c>
      <c r="DU5120" s="82"/>
      <c r="DV5120" s="82"/>
      <c r="DW5120" s="15">
        <v>0</v>
      </c>
      <c r="DX5120" s="82"/>
      <c r="DY5120" s="82"/>
      <c r="DZ5120" s="15">
        <v>0</v>
      </c>
      <c r="EB5120" s="2"/>
    </row>
    <row r="5121" spans="1:132" x14ac:dyDescent="0.25">
      <c r="A5121" t="s">
        <v>8981</v>
      </c>
      <c r="B5121" s="93">
        <v>2.46399207887571E-5</v>
      </c>
      <c r="C5121" s="13">
        <v>0</v>
      </c>
      <c r="D5121" s="13">
        <v>9.4630511046183932E-2</v>
      </c>
      <c r="E5121" s="13">
        <v>0</v>
      </c>
      <c r="F5121" s="13">
        <v>9.4630511046183932E-2</v>
      </c>
      <c r="G5121" s="13">
        <v>1.5919491158717027E-2</v>
      </c>
      <c r="H5121" s="13">
        <v>6.5254273898210924E-2</v>
      </c>
      <c r="I5121" s="13">
        <v>3.0796875191142027E-2</v>
      </c>
      <c r="J5121" s="14">
        <v>0</v>
      </c>
      <c r="K5121" s="14">
        <v>0.98999999999999988</v>
      </c>
      <c r="L5121" s="15">
        <v>0</v>
      </c>
      <c r="M5121" s="14">
        <v>0</v>
      </c>
      <c r="N5121" s="14">
        <v>0.98999999999999988</v>
      </c>
      <c r="O5121" s="15">
        <v>0</v>
      </c>
      <c r="P5121" s="14">
        <v>0</v>
      </c>
      <c r="Q5121" s="14">
        <v>0.98999999999999988</v>
      </c>
      <c r="R5121" s="15">
        <v>0</v>
      </c>
      <c r="S5121" s="14">
        <v>0</v>
      </c>
      <c r="T5121" s="14">
        <v>0.98999999999999988</v>
      </c>
      <c r="U5121" s="15">
        <v>0</v>
      </c>
      <c r="V5121" s="16">
        <v>0</v>
      </c>
      <c r="W5121" s="16">
        <v>0.62072500984890178</v>
      </c>
      <c r="X5121" s="17">
        <v>0</v>
      </c>
      <c r="Y5121" s="16">
        <v>0</v>
      </c>
      <c r="Z5121" s="16">
        <v>0.62072500984890178</v>
      </c>
      <c r="AA5121" s="17">
        <v>0</v>
      </c>
      <c r="AB5121" s="16">
        <v>0</v>
      </c>
      <c r="AC5121" s="16">
        <v>0.62072500984890178</v>
      </c>
      <c r="AD5121" s="17">
        <v>0</v>
      </c>
      <c r="AE5121" s="16">
        <v>0</v>
      </c>
      <c r="AF5121" s="16">
        <v>0.62072500984890178</v>
      </c>
      <c r="AG5121" s="17">
        <v>0</v>
      </c>
      <c r="AH5121" s="13">
        <v>0</v>
      </c>
      <c r="AI5121" s="16">
        <v>0</v>
      </c>
      <c r="AJ5121" s="16">
        <v>2.6126178816437876E-2</v>
      </c>
      <c r="AK5121" s="17">
        <v>0</v>
      </c>
      <c r="AL5121" s="16">
        <v>0</v>
      </c>
      <c r="AM5121" s="16">
        <v>2.6126178816437876E-2</v>
      </c>
      <c r="AN5121" s="17">
        <v>0</v>
      </c>
      <c r="AO5121" s="16">
        <v>0</v>
      </c>
      <c r="AP5121" s="16">
        <v>2.6126178816437876E-2</v>
      </c>
      <c r="AQ5121" s="17">
        <v>0</v>
      </c>
      <c r="AR5121" s="16">
        <v>0</v>
      </c>
      <c r="AS5121" s="16">
        <v>2.9777679933297471E-3</v>
      </c>
      <c r="AT5121" s="17">
        <v>0</v>
      </c>
      <c r="AU5121" s="16">
        <v>0</v>
      </c>
      <c r="AV5121" s="16">
        <v>2.9777679933297471E-3</v>
      </c>
      <c r="AW5121" s="17">
        <v>0</v>
      </c>
      <c r="AX5121" s="16">
        <v>0</v>
      </c>
      <c r="AY5121" s="16">
        <v>2.9777679933297471E-3</v>
      </c>
      <c r="AZ5121" s="17">
        <v>0</v>
      </c>
      <c r="BA5121" s="16">
        <v>0</v>
      </c>
      <c r="BB5121" s="16">
        <v>8.5467658160041943E-3</v>
      </c>
      <c r="BC5121" s="17">
        <v>0</v>
      </c>
      <c r="BD5121" s="16">
        <v>0</v>
      </c>
      <c r="BE5121" s="16">
        <v>8.5467658160041943E-3</v>
      </c>
      <c r="BF5121" s="17">
        <v>0</v>
      </c>
      <c r="BG5121" s="16">
        <v>0</v>
      </c>
      <c r="BH5121" s="16">
        <v>8.5467658160041943E-3</v>
      </c>
      <c r="BI5121" s="17">
        <v>0</v>
      </c>
      <c r="BJ5121" s="16">
        <v>0.57782291103607897</v>
      </c>
      <c r="BK5121" s="16">
        <v>8.5836026959317264E-3</v>
      </c>
      <c r="BL5121" s="17">
        <v>4.6934862604750747E-4</v>
      </c>
      <c r="BM5121" s="16">
        <v>0</v>
      </c>
      <c r="BN5121" s="16">
        <v>8.5836026959317264E-3</v>
      </c>
      <c r="BO5121" s="17">
        <v>0</v>
      </c>
      <c r="BP5121" s="16">
        <v>0</v>
      </c>
      <c r="BQ5121" s="16">
        <v>8.5836026959317264E-3</v>
      </c>
      <c r="BR5121" s="17">
        <v>0</v>
      </c>
      <c r="BS5121" s="16">
        <v>0</v>
      </c>
      <c r="BT5121" s="16">
        <v>6.3529937704487005E-2</v>
      </c>
      <c r="BU5121" s="17">
        <v>0</v>
      </c>
      <c r="BV5121" s="16">
        <v>0</v>
      </c>
      <c r="BW5121" s="16">
        <v>6.3529937704487005E-2</v>
      </c>
      <c r="BX5121" s="17">
        <v>0</v>
      </c>
      <c r="BY5121" s="16">
        <v>0</v>
      </c>
      <c r="BZ5121" s="16">
        <v>6.3529937704487005E-2</v>
      </c>
      <c r="CA5121" s="17">
        <v>0</v>
      </c>
      <c r="CB5121" s="16">
        <v>0</v>
      </c>
      <c r="CC5121" s="16">
        <v>6.7057175353882831E-3</v>
      </c>
      <c r="CD5121" s="17">
        <v>0</v>
      </c>
      <c r="CE5121" s="16">
        <v>0</v>
      </c>
      <c r="CF5121" s="16">
        <v>6.7057175353882831E-3</v>
      </c>
      <c r="CG5121" s="17">
        <v>0</v>
      </c>
      <c r="CH5121" s="16">
        <v>0</v>
      </c>
      <c r="CI5121" s="16">
        <v>6.7057175353882831E-3</v>
      </c>
      <c r="CJ5121" s="17">
        <v>0</v>
      </c>
      <c r="CK5121" s="16"/>
      <c r="CL5121" s="16"/>
      <c r="CM5121" s="17"/>
      <c r="CN5121" s="16">
        <v>0</v>
      </c>
      <c r="CO5121" s="16">
        <v>0.11800000000000001</v>
      </c>
      <c r="CP5121" s="17">
        <v>0</v>
      </c>
      <c r="CQ5121" s="16">
        <v>0</v>
      </c>
      <c r="CR5121" s="16">
        <v>0.11800000000000001</v>
      </c>
      <c r="CS5121" s="17">
        <v>0</v>
      </c>
      <c r="CT5121" s="16">
        <v>0</v>
      </c>
      <c r="CU5121" s="16">
        <v>0.11800000000000001</v>
      </c>
      <c r="CV5121" s="17">
        <v>0</v>
      </c>
      <c r="CW5121" s="16">
        <v>0</v>
      </c>
      <c r="CX5121" s="16">
        <v>3.5501344122728339E-3</v>
      </c>
      <c r="CY5121" s="17">
        <v>0</v>
      </c>
      <c r="CZ5121" s="16">
        <v>0</v>
      </c>
      <c r="DA5121" s="16">
        <v>3.5501344122728339E-3</v>
      </c>
      <c r="DB5121" s="17">
        <v>0</v>
      </c>
      <c r="DC5121" s="16">
        <v>0</v>
      </c>
      <c r="DD5121" s="16">
        <v>3.5501344122728339E-3</v>
      </c>
      <c r="DE5121" s="17">
        <v>0</v>
      </c>
      <c r="DF5121" s="14">
        <v>0</v>
      </c>
      <c r="DG5121" s="14">
        <v>1</v>
      </c>
      <c r="DH5121" s="15">
        <v>0</v>
      </c>
      <c r="DI5121" s="14">
        <v>0</v>
      </c>
      <c r="DJ5121" s="14">
        <v>1</v>
      </c>
      <c r="DK5121" s="15">
        <v>0</v>
      </c>
      <c r="DL5121" s="14">
        <v>0</v>
      </c>
      <c r="DM5121" s="14">
        <v>1</v>
      </c>
      <c r="DN5121" s="15">
        <v>0</v>
      </c>
      <c r="DO5121" s="14">
        <v>0</v>
      </c>
      <c r="DP5121" s="14">
        <v>1</v>
      </c>
      <c r="DQ5121" s="15">
        <v>0</v>
      </c>
      <c r="DR5121" s="82"/>
      <c r="DS5121" s="82"/>
      <c r="DT5121" s="15">
        <v>0</v>
      </c>
      <c r="DU5121" s="82"/>
      <c r="DV5121" s="82"/>
      <c r="DW5121" s="15">
        <v>0</v>
      </c>
      <c r="DX5121" s="82"/>
      <c r="DY5121" s="82"/>
      <c r="DZ5121" s="15">
        <v>0</v>
      </c>
      <c r="EB5121" s="2"/>
    </row>
    <row r="5122" spans="1:132" x14ac:dyDescent="0.25">
      <c r="A5122" t="s">
        <v>9707</v>
      </c>
      <c r="B5122" s="93">
        <v>2.1070959938055301E-5</v>
      </c>
      <c r="C5122" s="13">
        <v>0</v>
      </c>
      <c r="D5122" s="13">
        <v>3.7292268230072138E-2</v>
      </c>
      <c r="E5122" s="13">
        <v>0</v>
      </c>
      <c r="F5122" s="13">
        <v>3.7292268230072138E-2</v>
      </c>
      <c r="G5122" s="13">
        <v>3.9885705437296606E-3</v>
      </c>
      <c r="H5122" s="13">
        <v>2.7287019731974817E-2</v>
      </c>
      <c r="I5122" s="13">
        <v>1.2852807171966914E-2</v>
      </c>
      <c r="J5122" s="14">
        <v>0</v>
      </c>
      <c r="K5122" s="14">
        <v>0.98999999999999977</v>
      </c>
      <c r="L5122" s="15">
        <v>0</v>
      </c>
      <c r="M5122" s="14">
        <v>0</v>
      </c>
      <c r="N5122" s="14">
        <v>0.98999999999999977</v>
      </c>
      <c r="O5122" s="15">
        <v>0</v>
      </c>
      <c r="P5122" s="14">
        <v>0</v>
      </c>
      <c r="Q5122" s="14">
        <v>0.98999999999999977</v>
      </c>
      <c r="R5122" s="15">
        <v>0</v>
      </c>
      <c r="S5122" s="14">
        <v>0</v>
      </c>
      <c r="T5122" s="14">
        <v>0.98999999999999977</v>
      </c>
      <c r="U5122" s="15">
        <v>0</v>
      </c>
      <c r="V5122" s="16">
        <v>0</v>
      </c>
      <c r="W5122" s="16">
        <v>0.62076478680035507</v>
      </c>
      <c r="X5122" s="17">
        <v>0</v>
      </c>
      <c r="Y5122" s="16">
        <v>0</v>
      </c>
      <c r="Z5122" s="16">
        <v>0.62076478680035507</v>
      </c>
      <c r="AA5122" s="17">
        <v>0</v>
      </c>
      <c r="AB5122" s="16">
        <v>0</v>
      </c>
      <c r="AC5122" s="16">
        <v>0.62076478680035507</v>
      </c>
      <c r="AD5122" s="17">
        <v>0</v>
      </c>
      <c r="AE5122" s="16">
        <v>0</v>
      </c>
      <c r="AF5122" s="16">
        <v>0.62076478680035507</v>
      </c>
      <c r="AG5122" s="17">
        <v>0</v>
      </c>
      <c r="AH5122" s="13">
        <v>0</v>
      </c>
      <c r="AI5122" s="16">
        <v>0</v>
      </c>
      <c r="AJ5122" s="16">
        <v>3.0506012307626212E-2</v>
      </c>
      <c r="AK5122" s="17">
        <v>0</v>
      </c>
      <c r="AL5122" s="16">
        <v>0</v>
      </c>
      <c r="AM5122" s="16">
        <v>3.0506012307626212E-2</v>
      </c>
      <c r="AN5122" s="17">
        <v>0</v>
      </c>
      <c r="AO5122" s="16">
        <v>0</v>
      </c>
      <c r="AP5122" s="16">
        <v>3.0506012307626212E-2</v>
      </c>
      <c r="AQ5122" s="17">
        <v>0</v>
      </c>
      <c r="AR5122" s="16">
        <v>0</v>
      </c>
      <c r="AS5122" s="16">
        <v>3.4671055645064488E-3</v>
      </c>
      <c r="AT5122" s="17">
        <v>0</v>
      </c>
      <c r="AU5122" s="16">
        <v>0</v>
      </c>
      <c r="AV5122" s="16">
        <v>3.4671055645064488E-3</v>
      </c>
      <c r="AW5122" s="17">
        <v>0</v>
      </c>
      <c r="AX5122" s="16">
        <v>0</v>
      </c>
      <c r="AY5122" s="16">
        <v>3.4671055645064488E-3</v>
      </c>
      <c r="AZ5122" s="17">
        <v>0</v>
      </c>
      <c r="BA5122" s="16">
        <v>0</v>
      </c>
      <c r="BB5122" s="16">
        <v>9.0487562187952855E-3</v>
      </c>
      <c r="BC5122" s="17">
        <v>0</v>
      </c>
      <c r="BD5122" s="16">
        <v>0</v>
      </c>
      <c r="BE5122" s="16">
        <v>9.0487562187952855E-3</v>
      </c>
      <c r="BF5122" s="17">
        <v>0</v>
      </c>
      <c r="BG5122" s="16">
        <v>0</v>
      </c>
      <c r="BH5122" s="16">
        <v>9.0487562187952855E-3</v>
      </c>
      <c r="BI5122" s="17">
        <v>0</v>
      </c>
      <c r="BJ5122" s="16">
        <v>0</v>
      </c>
      <c r="BK5122" s="16">
        <v>9.103371250473672E-3</v>
      </c>
      <c r="BL5122" s="17">
        <v>0</v>
      </c>
      <c r="BM5122" s="16">
        <v>0</v>
      </c>
      <c r="BN5122" s="16">
        <v>9.103371250473672E-3</v>
      </c>
      <c r="BO5122" s="17">
        <v>0</v>
      </c>
      <c r="BP5122" s="16">
        <v>1</v>
      </c>
      <c r="BQ5122" s="16">
        <v>9.103371250473672E-3</v>
      </c>
      <c r="BR5122" s="17">
        <v>3.3948536247059135E-4</v>
      </c>
      <c r="BS5122" s="16">
        <v>0</v>
      </c>
      <c r="BT5122" s="16">
        <v>6.7122917013962655E-2</v>
      </c>
      <c r="BU5122" s="17">
        <v>0</v>
      </c>
      <c r="BV5122" s="16">
        <v>0</v>
      </c>
      <c r="BW5122" s="16">
        <v>6.7122917013962655E-2</v>
      </c>
      <c r="BX5122" s="17">
        <v>0</v>
      </c>
      <c r="BY5122" s="16">
        <v>0</v>
      </c>
      <c r="BZ5122" s="16">
        <v>6.7122917013962655E-2</v>
      </c>
      <c r="CA5122" s="17">
        <v>0</v>
      </c>
      <c r="CB5122" s="16">
        <v>0</v>
      </c>
      <c r="CC5122" s="16">
        <v>4.5068868115638221E-3</v>
      </c>
      <c r="CD5122" s="17">
        <v>0</v>
      </c>
      <c r="CE5122" s="16">
        <v>0</v>
      </c>
      <c r="CF5122" s="16">
        <v>4.5068868115638221E-3</v>
      </c>
      <c r="CG5122" s="17">
        <v>0</v>
      </c>
      <c r="CH5122" s="16">
        <v>0</v>
      </c>
      <c r="CI5122" s="16">
        <v>4.5068868115638221E-3</v>
      </c>
      <c r="CJ5122" s="17">
        <v>0</v>
      </c>
      <c r="CK5122" s="16"/>
      <c r="CL5122" s="16"/>
      <c r="CM5122" s="17"/>
      <c r="CN5122" s="16">
        <v>0</v>
      </c>
      <c r="CO5122" s="16">
        <v>0.11800000000000001</v>
      </c>
      <c r="CP5122" s="17">
        <v>0</v>
      </c>
      <c r="CQ5122" s="16">
        <v>0</v>
      </c>
      <c r="CR5122" s="16">
        <v>0.11800000000000001</v>
      </c>
      <c r="CS5122" s="17">
        <v>0</v>
      </c>
      <c r="CT5122" s="16">
        <v>0</v>
      </c>
      <c r="CU5122" s="16">
        <v>0.11800000000000001</v>
      </c>
      <c r="CV5122" s="17">
        <v>0</v>
      </c>
      <c r="CW5122" s="16">
        <v>0</v>
      </c>
      <c r="CX5122" s="16">
        <v>3.5243351297352837E-3</v>
      </c>
      <c r="CY5122" s="17">
        <v>0</v>
      </c>
      <c r="CZ5122" s="16">
        <v>0</v>
      </c>
      <c r="DA5122" s="16">
        <v>3.5243351297352837E-3</v>
      </c>
      <c r="DB5122" s="17">
        <v>0</v>
      </c>
      <c r="DC5122" s="16">
        <v>0</v>
      </c>
      <c r="DD5122" s="16">
        <v>3.5243351297352837E-3</v>
      </c>
      <c r="DE5122" s="17">
        <v>0</v>
      </c>
      <c r="DF5122" s="14">
        <v>0</v>
      </c>
      <c r="DG5122" s="14">
        <v>1</v>
      </c>
      <c r="DH5122" s="15">
        <v>0</v>
      </c>
      <c r="DI5122" s="14">
        <v>0</v>
      </c>
      <c r="DJ5122" s="14">
        <v>1</v>
      </c>
      <c r="DK5122" s="15">
        <v>0</v>
      </c>
      <c r="DL5122" s="14">
        <v>0</v>
      </c>
      <c r="DM5122" s="14">
        <v>1</v>
      </c>
      <c r="DN5122" s="15">
        <v>0</v>
      </c>
      <c r="DO5122" s="14">
        <v>0</v>
      </c>
      <c r="DP5122" s="14">
        <v>1</v>
      </c>
      <c r="DQ5122" s="15">
        <v>0</v>
      </c>
      <c r="DR5122" s="82"/>
      <c r="DS5122" s="82"/>
      <c r="DT5122" s="15">
        <v>0</v>
      </c>
      <c r="DU5122" s="82"/>
      <c r="DV5122" s="82"/>
      <c r="DW5122" s="15">
        <v>0</v>
      </c>
      <c r="DX5122" s="82"/>
      <c r="DY5122" s="82"/>
      <c r="DZ5122" s="15">
        <v>0</v>
      </c>
      <c r="EB5122" s="2"/>
    </row>
    <row r="5123" spans="1:132" x14ac:dyDescent="0.25">
      <c r="A5123" t="s">
        <v>8646</v>
      </c>
      <c r="B5123" s="93">
        <v>2.6709934798819499E-5</v>
      </c>
      <c r="C5123" s="13">
        <v>0</v>
      </c>
      <c r="D5123" s="13">
        <v>0.10416238766062869</v>
      </c>
      <c r="E5123" s="13">
        <v>0</v>
      </c>
      <c r="F5123" s="13">
        <v>0.10416238766062869</v>
      </c>
      <c r="G5123" s="13">
        <v>1.2843644537943275E-2</v>
      </c>
      <c r="H5123" s="13">
        <v>7.0488037139316756E-2</v>
      </c>
      <c r="I5123" s="13">
        <v>3.99446130165685E-2</v>
      </c>
      <c r="J5123" s="14">
        <v>0</v>
      </c>
      <c r="K5123" s="14">
        <v>0.99</v>
      </c>
      <c r="L5123" s="15">
        <v>0</v>
      </c>
      <c r="M5123" s="14">
        <v>0</v>
      </c>
      <c r="N5123" s="14">
        <v>0.99</v>
      </c>
      <c r="O5123" s="15">
        <v>0</v>
      </c>
      <c r="P5123" s="14">
        <v>0</v>
      </c>
      <c r="Q5123" s="14">
        <v>0.99</v>
      </c>
      <c r="R5123" s="15">
        <v>0</v>
      </c>
      <c r="S5123" s="14">
        <v>0</v>
      </c>
      <c r="T5123" s="14">
        <v>0.99</v>
      </c>
      <c r="U5123" s="15">
        <v>0</v>
      </c>
      <c r="V5123" s="16">
        <v>0</v>
      </c>
      <c r="W5123" s="16">
        <v>0.62513048830317142</v>
      </c>
      <c r="X5123" s="17">
        <v>0</v>
      </c>
      <c r="Y5123" s="16">
        <v>0</v>
      </c>
      <c r="Z5123" s="16">
        <v>0.62513048830317142</v>
      </c>
      <c r="AA5123" s="17">
        <v>0</v>
      </c>
      <c r="AB5123" s="16">
        <v>0</v>
      </c>
      <c r="AC5123" s="16">
        <v>0.62513048830317142</v>
      </c>
      <c r="AD5123" s="17">
        <v>0</v>
      </c>
      <c r="AE5123" s="16">
        <v>0</v>
      </c>
      <c r="AF5123" s="16">
        <v>0.62513048830317142</v>
      </c>
      <c r="AG5123" s="17">
        <v>0</v>
      </c>
      <c r="AH5123" s="13">
        <v>0</v>
      </c>
      <c r="AI5123" s="16">
        <v>0</v>
      </c>
      <c r="AJ5123" s="16">
        <v>2.6859074504198416E-2</v>
      </c>
      <c r="AK5123" s="17">
        <v>0</v>
      </c>
      <c r="AL5123" s="16">
        <v>0</v>
      </c>
      <c r="AM5123" s="16">
        <v>2.6859074504198416E-2</v>
      </c>
      <c r="AN5123" s="17">
        <v>0</v>
      </c>
      <c r="AO5123" s="16">
        <v>0</v>
      </c>
      <c r="AP5123" s="16">
        <v>2.6859074504198416E-2</v>
      </c>
      <c r="AQ5123" s="17">
        <v>0</v>
      </c>
      <c r="AR5123" s="16">
        <v>0</v>
      </c>
      <c r="AS5123" s="16">
        <v>3.109590757353336E-3</v>
      </c>
      <c r="AT5123" s="17">
        <v>0</v>
      </c>
      <c r="AU5123" s="16">
        <v>0</v>
      </c>
      <c r="AV5123" s="16">
        <v>3.109590757353336E-3</v>
      </c>
      <c r="AW5123" s="17">
        <v>0</v>
      </c>
      <c r="AX5123" s="16">
        <v>0</v>
      </c>
      <c r="AY5123" s="16">
        <v>3.109590757353336E-3</v>
      </c>
      <c r="AZ5123" s="17">
        <v>0</v>
      </c>
      <c r="BA5123" s="16">
        <v>0</v>
      </c>
      <c r="BB5123" s="16">
        <v>8.419253499015204E-3</v>
      </c>
      <c r="BC5123" s="17">
        <v>0</v>
      </c>
      <c r="BD5123" s="16">
        <v>0</v>
      </c>
      <c r="BE5123" s="16">
        <v>8.419253499015204E-3</v>
      </c>
      <c r="BF5123" s="17">
        <v>0</v>
      </c>
      <c r="BG5123" s="16">
        <v>0</v>
      </c>
      <c r="BH5123" s="16">
        <v>8.419253499015204E-3</v>
      </c>
      <c r="BI5123" s="17">
        <v>0</v>
      </c>
      <c r="BJ5123" s="16">
        <v>0.38654360172668595</v>
      </c>
      <c r="BK5123" s="16">
        <v>8.6580254365109955E-3</v>
      </c>
      <c r="BL5123" s="17">
        <v>3.4860071443925349E-4</v>
      </c>
      <c r="BM5123" s="16">
        <v>0</v>
      </c>
      <c r="BN5123" s="16">
        <v>8.6580254365109955E-3</v>
      </c>
      <c r="BO5123" s="17">
        <v>0</v>
      </c>
      <c r="BP5123" s="16">
        <v>0</v>
      </c>
      <c r="BQ5123" s="16">
        <v>8.6580254365109955E-3</v>
      </c>
      <c r="BR5123" s="17">
        <v>0</v>
      </c>
      <c r="BS5123" s="16">
        <v>0</v>
      </c>
      <c r="BT5123" s="16">
        <v>6.3108427077838411E-2</v>
      </c>
      <c r="BU5123" s="17">
        <v>0</v>
      </c>
      <c r="BV5123" s="16">
        <v>0</v>
      </c>
      <c r="BW5123" s="16">
        <v>6.3108427077838411E-2</v>
      </c>
      <c r="BX5123" s="17">
        <v>0</v>
      </c>
      <c r="BY5123" s="16">
        <v>0</v>
      </c>
      <c r="BZ5123" s="16">
        <v>6.3108427077838411E-2</v>
      </c>
      <c r="CA5123" s="17">
        <v>0</v>
      </c>
      <c r="CB5123" s="16">
        <v>0</v>
      </c>
      <c r="CC5123" s="16">
        <v>5.571363879913859E-3</v>
      </c>
      <c r="CD5123" s="17">
        <v>0</v>
      </c>
      <c r="CE5123" s="16">
        <v>0</v>
      </c>
      <c r="CF5123" s="16">
        <v>5.571363879913859E-3</v>
      </c>
      <c r="CG5123" s="17">
        <v>0</v>
      </c>
      <c r="CH5123" s="16">
        <v>0</v>
      </c>
      <c r="CI5123" s="16">
        <v>5.571363879913859E-3</v>
      </c>
      <c r="CJ5123" s="17">
        <v>0</v>
      </c>
      <c r="CK5123" s="16"/>
      <c r="CL5123" s="16"/>
      <c r="CM5123" s="17"/>
      <c r="CN5123" s="16">
        <v>0</v>
      </c>
      <c r="CO5123" s="16">
        <v>0.11800000000000001</v>
      </c>
      <c r="CP5123" s="17">
        <v>0</v>
      </c>
      <c r="CQ5123" s="16">
        <v>0</v>
      </c>
      <c r="CR5123" s="16">
        <v>0.11800000000000001</v>
      </c>
      <c r="CS5123" s="17">
        <v>0</v>
      </c>
      <c r="CT5123" s="16">
        <v>0</v>
      </c>
      <c r="CU5123" s="16">
        <v>0.11800000000000001</v>
      </c>
      <c r="CV5123" s="17">
        <v>0</v>
      </c>
      <c r="CW5123" s="16">
        <v>0</v>
      </c>
      <c r="CX5123" s="16">
        <v>3.606421593547952E-3</v>
      </c>
      <c r="CY5123" s="17">
        <v>0</v>
      </c>
      <c r="CZ5123" s="16">
        <v>0</v>
      </c>
      <c r="DA5123" s="16">
        <v>3.606421593547952E-3</v>
      </c>
      <c r="DB5123" s="17">
        <v>0</v>
      </c>
      <c r="DC5123" s="16">
        <v>0</v>
      </c>
      <c r="DD5123" s="16">
        <v>3.606421593547952E-3</v>
      </c>
      <c r="DE5123" s="17">
        <v>0</v>
      </c>
      <c r="DF5123" s="14">
        <v>0</v>
      </c>
      <c r="DG5123" s="14">
        <v>1</v>
      </c>
      <c r="DH5123" s="15">
        <v>0</v>
      </c>
      <c r="DI5123" s="14">
        <v>0</v>
      </c>
      <c r="DJ5123" s="14">
        <v>1</v>
      </c>
      <c r="DK5123" s="15">
        <v>0</v>
      </c>
      <c r="DL5123" s="14">
        <v>0</v>
      </c>
      <c r="DM5123" s="14">
        <v>1</v>
      </c>
      <c r="DN5123" s="15">
        <v>0</v>
      </c>
      <c r="DO5123" s="14">
        <v>0</v>
      </c>
      <c r="DP5123" s="14">
        <v>1</v>
      </c>
      <c r="DQ5123" s="15">
        <v>0</v>
      </c>
      <c r="DR5123" s="82"/>
      <c r="DS5123" s="82"/>
      <c r="DT5123" s="15">
        <v>0</v>
      </c>
      <c r="DU5123" s="82"/>
      <c r="DV5123" s="82"/>
      <c r="DW5123" s="15">
        <v>0</v>
      </c>
      <c r="DX5123" s="82"/>
      <c r="DY5123" s="82"/>
      <c r="DZ5123" s="15">
        <v>0</v>
      </c>
      <c r="EB5123" s="2"/>
    </row>
    <row r="5124" spans="1:132" x14ac:dyDescent="0.25">
      <c r="A5124" t="s">
        <v>8413</v>
      </c>
      <c r="B5124" s="93">
        <v>2.82206790189612E-5</v>
      </c>
      <c r="C5124" s="13">
        <v>0</v>
      </c>
      <c r="D5124" s="13">
        <v>4.4460749338016775E-2</v>
      </c>
      <c r="E5124" s="13">
        <v>0</v>
      </c>
      <c r="F5124" s="13">
        <v>4.4460749338016775E-2</v>
      </c>
      <c r="G5124" s="13">
        <v>9.0490284632738748E-3</v>
      </c>
      <c r="H5124" s="13">
        <v>3.1191814260762556E-2</v>
      </c>
      <c r="I5124" s="13">
        <v>1.2380193205757241E-2</v>
      </c>
      <c r="J5124" s="14">
        <v>0</v>
      </c>
      <c r="K5124" s="14">
        <v>0.99000000000000021</v>
      </c>
      <c r="L5124" s="15">
        <v>0</v>
      </c>
      <c r="M5124" s="14">
        <v>0</v>
      </c>
      <c r="N5124" s="14">
        <v>0.99000000000000021</v>
      </c>
      <c r="O5124" s="15">
        <v>0</v>
      </c>
      <c r="P5124" s="14">
        <v>0</v>
      </c>
      <c r="Q5124" s="14">
        <v>0.99000000000000021</v>
      </c>
      <c r="R5124" s="15">
        <v>0</v>
      </c>
      <c r="S5124" s="14">
        <v>0</v>
      </c>
      <c r="T5124" s="14">
        <v>0.99000000000000021</v>
      </c>
      <c r="U5124" s="15">
        <v>0</v>
      </c>
      <c r="V5124" s="16">
        <v>0</v>
      </c>
      <c r="W5124" s="16">
        <v>0.62144058267123792</v>
      </c>
      <c r="X5124" s="17">
        <v>0</v>
      </c>
      <c r="Y5124" s="16">
        <v>0</v>
      </c>
      <c r="Z5124" s="16">
        <v>0.62144058267123792</v>
      </c>
      <c r="AA5124" s="17">
        <v>0</v>
      </c>
      <c r="AB5124" s="16">
        <v>0</v>
      </c>
      <c r="AC5124" s="16">
        <v>0.62144058267123792</v>
      </c>
      <c r="AD5124" s="17">
        <v>0</v>
      </c>
      <c r="AE5124" s="16">
        <v>0</v>
      </c>
      <c r="AF5124" s="16">
        <v>0.62144058267123792</v>
      </c>
      <c r="AG5124" s="17">
        <v>0</v>
      </c>
      <c r="AH5124" s="13">
        <v>0</v>
      </c>
      <c r="AI5124" s="16">
        <v>0</v>
      </c>
      <c r="AJ5124" s="16">
        <v>2.5940994899612747E-2</v>
      </c>
      <c r="AK5124" s="17">
        <v>0</v>
      </c>
      <c r="AL5124" s="16">
        <v>0</v>
      </c>
      <c r="AM5124" s="16">
        <v>2.5940994899612747E-2</v>
      </c>
      <c r="AN5124" s="17">
        <v>0</v>
      </c>
      <c r="AO5124" s="16">
        <v>0</v>
      </c>
      <c r="AP5124" s="16">
        <v>2.5940994899612747E-2</v>
      </c>
      <c r="AQ5124" s="17">
        <v>0</v>
      </c>
      <c r="AR5124" s="16">
        <v>0</v>
      </c>
      <c r="AS5124" s="16">
        <v>3.0771264492378794E-3</v>
      </c>
      <c r="AT5124" s="17">
        <v>0</v>
      </c>
      <c r="AU5124" s="16">
        <v>0</v>
      </c>
      <c r="AV5124" s="16">
        <v>3.0771264492378794E-3</v>
      </c>
      <c r="AW5124" s="17">
        <v>0</v>
      </c>
      <c r="AX5124" s="16">
        <v>0</v>
      </c>
      <c r="AY5124" s="16">
        <v>3.0771264492378794E-3</v>
      </c>
      <c r="AZ5124" s="17">
        <v>0</v>
      </c>
      <c r="BA5124" s="16">
        <v>0</v>
      </c>
      <c r="BB5124" s="16">
        <v>8.6478158262307033E-3</v>
      </c>
      <c r="BC5124" s="17">
        <v>0</v>
      </c>
      <c r="BD5124" s="16">
        <v>0</v>
      </c>
      <c r="BE5124" s="16">
        <v>8.6478158262307033E-3</v>
      </c>
      <c r="BF5124" s="17">
        <v>0</v>
      </c>
      <c r="BG5124" s="16">
        <v>0</v>
      </c>
      <c r="BH5124" s="16">
        <v>8.6478158262307033E-3</v>
      </c>
      <c r="BI5124" s="17">
        <v>0</v>
      </c>
      <c r="BJ5124" s="16">
        <v>0</v>
      </c>
      <c r="BK5124" s="16">
        <v>8.8652496341273309E-3</v>
      </c>
      <c r="BL5124" s="17">
        <v>0</v>
      </c>
      <c r="BM5124" s="16">
        <v>0.99570926032293705</v>
      </c>
      <c r="BN5124" s="16">
        <v>8.8652496341273309E-3</v>
      </c>
      <c r="BO5124" s="17">
        <v>3.9246442255066262E-4</v>
      </c>
      <c r="BP5124" s="16">
        <v>0</v>
      </c>
      <c r="BQ5124" s="16">
        <v>8.8652496341273309E-3</v>
      </c>
      <c r="BR5124" s="17">
        <v>0</v>
      </c>
      <c r="BS5124" s="16">
        <v>0</v>
      </c>
      <c r="BT5124" s="16">
        <v>6.4816999449278559E-2</v>
      </c>
      <c r="BU5124" s="17">
        <v>0</v>
      </c>
      <c r="BV5124" s="16">
        <v>0</v>
      </c>
      <c r="BW5124" s="16">
        <v>6.4816999449278559E-2</v>
      </c>
      <c r="BX5124" s="17">
        <v>0</v>
      </c>
      <c r="BY5124" s="16">
        <v>0</v>
      </c>
      <c r="BZ5124" s="16">
        <v>6.4816999449278559E-2</v>
      </c>
      <c r="CA5124" s="17">
        <v>0</v>
      </c>
      <c r="CB5124" s="16">
        <v>0</v>
      </c>
      <c r="CC5124" s="16">
        <v>7.5201005884163443E-3</v>
      </c>
      <c r="CD5124" s="17">
        <v>0</v>
      </c>
      <c r="CE5124" s="16">
        <v>0</v>
      </c>
      <c r="CF5124" s="16">
        <v>7.5201005884163443E-3</v>
      </c>
      <c r="CG5124" s="17">
        <v>0</v>
      </c>
      <c r="CH5124" s="16">
        <v>0</v>
      </c>
      <c r="CI5124" s="16">
        <v>7.5201005884163443E-3</v>
      </c>
      <c r="CJ5124" s="17">
        <v>0</v>
      </c>
      <c r="CK5124" s="16"/>
      <c r="CL5124" s="16"/>
      <c r="CM5124" s="17"/>
      <c r="CN5124" s="16">
        <v>0</v>
      </c>
      <c r="CO5124" s="16">
        <v>0.11800000000000001</v>
      </c>
      <c r="CP5124" s="17">
        <v>0</v>
      </c>
      <c r="CQ5124" s="16">
        <v>0</v>
      </c>
      <c r="CR5124" s="16">
        <v>0.11800000000000001</v>
      </c>
      <c r="CS5124" s="17">
        <v>0</v>
      </c>
      <c r="CT5124" s="16">
        <v>0</v>
      </c>
      <c r="CU5124" s="16">
        <v>0.11800000000000001</v>
      </c>
      <c r="CV5124" s="17">
        <v>0</v>
      </c>
      <c r="CW5124" s="16">
        <v>0</v>
      </c>
      <c r="CX5124" s="16">
        <v>3.572060920151744E-3</v>
      </c>
      <c r="CY5124" s="17">
        <v>0</v>
      </c>
      <c r="CZ5124" s="16">
        <v>0</v>
      </c>
      <c r="DA5124" s="16">
        <v>3.572060920151744E-3</v>
      </c>
      <c r="DB5124" s="17">
        <v>0</v>
      </c>
      <c r="DC5124" s="16">
        <v>0</v>
      </c>
      <c r="DD5124" s="16">
        <v>3.572060920151744E-3</v>
      </c>
      <c r="DE5124" s="17">
        <v>0</v>
      </c>
      <c r="DF5124" s="14">
        <v>0</v>
      </c>
      <c r="DG5124" s="14">
        <v>1</v>
      </c>
      <c r="DH5124" s="15">
        <v>0</v>
      </c>
      <c r="DI5124" s="14">
        <v>0</v>
      </c>
      <c r="DJ5124" s="14">
        <v>1</v>
      </c>
      <c r="DK5124" s="15">
        <v>0</v>
      </c>
      <c r="DL5124" s="14">
        <v>0</v>
      </c>
      <c r="DM5124" s="14">
        <v>1</v>
      </c>
      <c r="DN5124" s="15">
        <v>0</v>
      </c>
      <c r="DO5124" s="14">
        <v>0</v>
      </c>
      <c r="DP5124" s="14">
        <v>1</v>
      </c>
      <c r="DQ5124" s="15">
        <v>0</v>
      </c>
      <c r="DR5124" s="82"/>
      <c r="DS5124" s="82"/>
      <c r="DT5124" s="15">
        <v>0</v>
      </c>
      <c r="DU5124" s="82"/>
      <c r="DV5124" s="82"/>
      <c r="DW5124" s="15">
        <v>0</v>
      </c>
      <c r="DX5124" s="82"/>
      <c r="DY5124" s="82"/>
      <c r="DZ5124" s="15">
        <v>0</v>
      </c>
      <c r="EB5124" s="2"/>
    </row>
    <row r="5125" spans="1:132" x14ac:dyDescent="0.25">
      <c r="A5125" t="s">
        <v>10167</v>
      </c>
      <c r="B5125" s="93">
        <v>1.89301343224288E-5</v>
      </c>
      <c r="C5125" s="13">
        <v>0</v>
      </c>
      <c r="D5125" s="13">
        <v>7.4880513471980353E-2</v>
      </c>
      <c r="E5125" s="13">
        <v>0</v>
      </c>
      <c r="F5125" s="13">
        <v>7.4880513471980353E-2</v>
      </c>
      <c r="G5125" s="13">
        <v>2.1235444090157901E-2</v>
      </c>
      <c r="H5125" s="13">
        <v>4.7844238050736065E-2</v>
      </c>
      <c r="I5125" s="13">
        <v>1.9573562950682466E-2</v>
      </c>
      <c r="J5125" s="14">
        <v>0</v>
      </c>
      <c r="K5125" s="14">
        <v>0.99000000000000044</v>
      </c>
      <c r="L5125" s="15">
        <v>0</v>
      </c>
      <c r="M5125" s="14">
        <v>0</v>
      </c>
      <c r="N5125" s="14">
        <v>0.99000000000000044</v>
      </c>
      <c r="O5125" s="15">
        <v>0</v>
      </c>
      <c r="P5125" s="14">
        <v>0</v>
      </c>
      <c r="Q5125" s="14">
        <v>0.99000000000000044</v>
      </c>
      <c r="R5125" s="15">
        <v>0</v>
      </c>
      <c r="S5125" s="14">
        <v>0</v>
      </c>
      <c r="T5125" s="14">
        <v>0.99000000000000044</v>
      </c>
      <c r="U5125" s="15">
        <v>0</v>
      </c>
      <c r="V5125" s="16">
        <v>0</v>
      </c>
      <c r="W5125" s="16">
        <v>0.6270459037039412</v>
      </c>
      <c r="X5125" s="17">
        <v>0</v>
      </c>
      <c r="Y5125" s="16">
        <v>0</v>
      </c>
      <c r="Z5125" s="16">
        <v>0.6270459037039412</v>
      </c>
      <c r="AA5125" s="17">
        <v>0</v>
      </c>
      <c r="AB5125" s="16">
        <v>0</v>
      </c>
      <c r="AC5125" s="16">
        <v>0.6270459037039412</v>
      </c>
      <c r="AD5125" s="17">
        <v>0</v>
      </c>
      <c r="AE5125" s="16">
        <v>0</v>
      </c>
      <c r="AF5125" s="16">
        <v>0.6270459037039412</v>
      </c>
      <c r="AG5125" s="17">
        <v>0</v>
      </c>
      <c r="AH5125" s="13">
        <v>0</v>
      </c>
      <c r="AI5125" s="16">
        <v>0</v>
      </c>
      <c r="AJ5125" s="16">
        <v>2.8056906910040976E-2</v>
      </c>
      <c r="AK5125" s="17">
        <v>0</v>
      </c>
      <c r="AL5125" s="16">
        <v>0</v>
      </c>
      <c r="AM5125" s="16">
        <v>2.8056906910040976E-2</v>
      </c>
      <c r="AN5125" s="17">
        <v>0</v>
      </c>
      <c r="AO5125" s="16">
        <v>0</v>
      </c>
      <c r="AP5125" s="16">
        <v>2.8056906910040976E-2</v>
      </c>
      <c r="AQ5125" s="17">
        <v>0</v>
      </c>
      <c r="AR5125" s="16">
        <v>0</v>
      </c>
      <c r="AS5125" s="16">
        <v>3.1872351636521206E-3</v>
      </c>
      <c r="AT5125" s="17">
        <v>0</v>
      </c>
      <c r="AU5125" s="16">
        <v>0</v>
      </c>
      <c r="AV5125" s="16">
        <v>3.1872351636521206E-3</v>
      </c>
      <c r="AW5125" s="17">
        <v>0</v>
      </c>
      <c r="AX5125" s="16">
        <v>0</v>
      </c>
      <c r="AY5125" s="16">
        <v>3.1872351636521206E-3</v>
      </c>
      <c r="AZ5125" s="17">
        <v>0</v>
      </c>
      <c r="BA5125" s="16">
        <v>0</v>
      </c>
      <c r="BB5125" s="16">
        <v>7.9232339368010881E-3</v>
      </c>
      <c r="BC5125" s="17">
        <v>0</v>
      </c>
      <c r="BD5125" s="16">
        <v>0</v>
      </c>
      <c r="BE5125" s="16">
        <v>7.9232339368010881E-3</v>
      </c>
      <c r="BF5125" s="17">
        <v>0</v>
      </c>
      <c r="BG5125" s="16">
        <v>0</v>
      </c>
      <c r="BH5125" s="16">
        <v>7.9232339368010881E-3</v>
      </c>
      <c r="BI5125" s="17">
        <v>0</v>
      </c>
      <c r="BJ5125" s="16">
        <v>1</v>
      </c>
      <c r="BK5125" s="16">
        <v>8.118701888288107E-3</v>
      </c>
      <c r="BL5125" s="17">
        <v>6.0793256612094986E-4</v>
      </c>
      <c r="BM5125" s="16">
        <v>0</v>
      </c>
      <c r="BN5125" s="16">
        <v>8.118701888288107E-3</v>
      </c>
      <c r="BO5125" s="17">
        <v>0</v>
      </c>
      <c r="BP5125" s="16">
        <v>0</v>
      </c>
      <c r="BQ5125" s="16">
        <v>8.118701888288107E-3</v>
      </c>
      <c r="BR5125" s="17">
        <v>0</v>
      </c>
      <c r="BS5125" s="16">
        <v>0</v>
      </c>
      <c r="BT5125" s="16">
        <v>5.9135511044087936E-2</v>
      </c>
      <c r="BU5125" s="17">
        <v>0</v>
      </c>
      <c r="BV5125" s="16">
        <v>0</v>
      </c>
      <c r="BW5125" s="16">
        <v>5.9135511044087936E-2</v>
      </c>
      <c r="BX5125" s="17">
        <v>0</v>
      </c>
      <c r="BY5125" s="16">
        <v>0</v>
      </c>
      <c r="BZ5125" s="16">
        <v>5.9135511044087936E-2</v>
      </c>
      <c r="CA5125" s="17">
        <v>0</v>
      </c>
      <c r="CB5125" s="16">
        <v>0</v>
      </c>
      <c r="CC5125" s="16">
        <v>1.2209741665253284E-2</v>
      </c>
      <c r="CD5125" s="17">
        <v>0</v>
      </c>
      <c r="CE5125" s="16">
        <v>0</v>
      </c>
      <c r="CF5125" s="16">
        <v>1.2209741665253284E-2</v>
      </c>
      <c r="CG5125" s="17">
        <v>0</v>
      </c>
      <c r="CH5125" s="16">
        <v>0</v>
      </c>
      <c r="CI5125" s="16">
        <v>1.2209741665253284E-2</v>
      </c>
      <c r="CJ5125" s="17">
        <v>0</v>
      </c>
      <c r="CK5125" s="16"/>
      <c r="CL5125" s="16"/>
      <c r="CM5125" s="17"/>
      <c r="CN5125" s="16">
        <v>0</v>
      </c>
      <c r="CO5125" s="16">
        <v>0.11800000000000004</v>
      </c>
      <c r="CP5125" s="17">
        <v>0</v>
      </c>
      <c r="CQ5125" s="16">
        <v>0</v>
      </c>
      <c r="CR5125" s="16">
        <v>0.11800000000000004</v>
      </c>
      <c r="CS5125" s="17">
        <v>0</v>
      </c>
      <c r="CT5125" s="16">
        <v>0</v>
      </c>
      <c r="CU5125" s="16">
        <v>0.11800000000000004</v>
      </c>
      <c r="CV5125" s="17">
        <v>0</v>
      </c>
      <c r="CW5125" s="16">
        <v>0</v>
      </c>
      <c r="CX5125" s="16">
        <v>3.621718495945329E-3</v>
      </c>
      <c r="CY5125" s="17">
        <v>0</v>
      </c>
      <c r="CZ5125" s="16">
        <v>0</v>
      </c>
      <c r="DA5125" s="16">
        <v>3.621718495945329E-3</v>
      </c>
      <c r="DB5125" s="17">
        <v>0</v>
      </c>
      <c r="DC5125" s="16">
        <v>0</v>
      </c>
      <c r="DD5125" s="16">
        <v>3.621718495945329E-3</v>
      </c>
      <c r="DE5125" s="17">
        <v>0</v>
      </c>
      <c r="DF5125" s="14">
        <v>0</v>
      </c>
      <c r="DG5125" s="14">
        <v>1.0000000000000002</v>
      </c>
      <c r="DH5125" s="15">
        <v>0</v>
      </c>
      <c r="DI5125" s="14">
        <v>0</v>
      </c>
      <c r="DJ5125" s="14">
        <v>1.0000000000000002</v>
      </c>
      <c r="DK5125" s="15">
        <v>0</v>
      </c>
      <c r="DL5125" s="14">
        <v>0</v>
      </c>
      <c r="DM5125" s="14">
        <v>1.0000000000000002</v>
      </c>
      <c r="DN5125" s="15">
        <v>0</v>
      </c>
      <c r="DO5125" s="14">
        <v>0</v>
      </c>
      <c r="DP5125" s="14">
        <v>1.0000000000000002</v>
      </c>
      <c r="DQ5125" s="15">
        <v>0</v>
      </c>
      <c r="DR5125" s="82"/>
      <c r="DS5125" s="82"/>
      <c r="DT5125" s="15">
        <v>0</v>
      </c>
      <c r="DU5125" s="82"/>
      <c r="DV5125" s="82"/>
      <c r="DW5125" s="15">
        <v>0</v>
      </c>
      <c r="DX5125" s="82"/>
      <c r="DY5125" s="82"/>
      <c r="DZ5125" s="15">
        <v>0</v>
      </c>
      <c r="EB5125" s="2"/>
    </row>
    <row r="5126" spans="1:132" x14ac:dyDescent="0.25">
      <c r="A5126" t="s">
        <v>8511</v>
      </c>
      <c r="B5126" s="93">
        <v>2.7642593914593701E-5</v>
      </c>
      <c r="C5126" s="13">
        <v>0</v>
      </c>
      <c r="D5126" s="13">
        <v>0.10215243124639829</v>
      </c>
      <c r="E5126" s="13">
        <v>0</v>
      </c>
      <c r="F5126" s="13">
        <v>0.10215243124639829</v>
      </c>
      <c r="G5126" s="13">
        <v>1.5952258926225767E-2</v>
      </c>
      <c r="H5126" s="13">
        <v>7.3631436623596364E-2</v>
      </c>
      <c r="I5126" s="13">
        <v>3.1389396748931916E-2</v>
      </c>
      <c r="J5126" s="14">
        <v>0</v>
      </c>
      <c r="K5126" s="14">
        <v>0.99</v>
      </c>
      <c r="L5126" s="15">
        <v>0</v>
      </c>
      <c r="M5126" s="14">
        <v>0</v>
      </c>
      <c r="N5126" s="14">
        <v>0.99</v>
      </c>
      <c r="O5126" s="15">
        <v>0</v>
      </c>
      <c r="P5126" s="14">
        <v>0</v>
      </c>
      <c r="Q5126" s="14">
        <v>0.99</v>
      </c>
      <c r="R5126" s="15">
        <v>0</v>
      </c>
      <c r="S5126" s="14">
        <v>0</v>
      </c>
      <c r="T5126" s="14">
        <v>0.99</v>
      </c>
      <c r="U5126" s="15">
        <v>0</v>
      </c>
      <c r="V5126" s="16">
        <v>0</v>
      </c>
      <c r="W5126" s="16">
        <v>0.61859902091648944</v>
      </c>
      <c r="X5126" s="17">
        <v>0</v>
      </c>
      <c r="Y5126" s="16">
        <v>0</v>
      </c>
      <c r="Z5126" s="16">
        <v>0.61859902091648944</v>
      </c>
      <c r="AA5126" s="17">
        <v>0</v>
      </c>
      <c r="AB5126" s="16">
        <v>0</v>
      </c>
      <c r="AC5126" s="16">
        <v>0.61859902091648944</v>
      </c>
      <c r="AD5126" s="17">
        <v>0</v>
      </c>
      <c r="AE5126" s="16">
        <v>0</v>
      </c>
      <c r="AF5126" s="16">
        <v>0.61859902091648944</v>
      </c>
      <c r="AG5126" s="17">
        <v>0</v>
      </c>
      <c r="AH5126" s="13">
        <v>0</v>
      </c>
      <c r="AI5126" s="16">
        <v>0</v>
      </c>
      <c r="AJ5126" s="16">
        <v>2.64360872944134E-2</v>
      </c>
      <c r="AK5126" s="17">
        <v>0</v>
      </c>
      <c r="AL5126" s="16">
        <v>0</v>
      </c>
      <c r="AM5126" s="16">
        <v>2.64360872944134E-2</v>
      </c>
      <c r="AN5126" s="17">
        <v>0</v>
      </c>
      <c r="AO5126" s="16">
        <v>0</v>
      </c>
      <c r="AP5126" s="16">
        <v>2.64360872944134E-2</v>
      </c>
      <c r="AQ5126" s="17">
        <v>0</v>
      </c>
      <c r="AR5126" s="16">
        <v>0</v>
      </c>
      <c r="AS5126" s="16">
        <v>3.1982228511796013E-3</v>
      </c>
      <c r="AT5126" s="17">
        <v>0</v>
      </c>
      <c r="AU5126" s="16">
        <v>0</v>
      </c>
      <c r="AV5126" s="16">
        <v>3.1982228511796013E-3</v>
      </c>
      <c r="AW5126" s="17">
        <v>0</v>
      </c>
      <c r="AX5126" s="16">
        <v>0</v>
      </c>
      <c r="AY5126" s="16">
        <v>3.1982228511796013E-3</v>
      </c>
      <c r="AZ5126" s="17">
        <v>0</v>
      </c>
      <c r="BA5126" s="16">
        <v>0</v>
      </c>
      <c r="BB5126" s="16">
        <v>8.6762996302228827E-3</v>
      </c>
      <c r="BC5126" s="17">
        <v>0</v>
      </c>
      <c r="BD5126" s="16">
        <v>0</v>
      </c>
      <c r="BE5126" s="16">
        <v>8.6762996302228827E-3</v>
      </c>
      <c r="BF5126" s="17">
        <v>0</v>
      </c>
      <c r="BG5126" s="16">
        <v>0</v>
      </c>
      <c r="BH5126" s="16">
        <v>8.6762996302228827E-3</v>
      </c>
      <c r="BI5126" s="17">
        <v>0</v>
      </c>
      <c r="BJ5126" s="16">
        <v>0</v>
      </c>
      <c r="BK5126" s="16">
        <v>8.7304650674293899E-3</v>
      </c>
      <c r="BL5126" s="17">
        <v>0</v>
      </c>
      <c r="BM5126" s="16">
        <v>0.99334013882374805</v>
      </c>
      <c r="BN5126" s="16">
        <v>8.7304650674293899E-3</v>
      </c>
      <c r="BO5126" s="17">
        <v>8.8589871372920809E-4</v>
      </c>
      <c r="BP5126" s="16">
        <v>0</v>
      </c>
      <c r="BQ5126" s="16">
        <v>8.7304650674293899E-3</v>
      </c>
      <c r="BR5126" s="17">
        <v>0</v>
      </c>
      <c r="BS5126" s="16">
        <v>0</v>
      </c>
      <c r="BT5126" s="16">
        <v>6.4469512335678145E-2</v>
      </c>
      <c r="BU5126" s="17">
        <v>0</v>
      </c>
      <c r="BV5126" s="16">
        <v>0</v>
      </c>
      <c r="BW5126" s="16">
        <v>6.4469512335678145E-2</v>
      </c>
      <c r="BX5126" s="17">
        <v>0</v>
      </c>
      <c r="BY5126" s="16">
        <v>0</v>
      </c>
      <c r="BZ5126" s="16">
        <v>6.4469512335678145E-2</v>
      </c>
      <c r="CA5126" s="17">
        <v>0</v>
      </c>
      <c r="CB5126" s="16">
        <v>0</v>
      </c>
      <c r="CC5126" s="16">
        <v>6.5784373088350716E-3</v>
      </c>
      <c r="CD5126" s="17">
        <v>0</v>
      </c>
      <c r="CE5126" s="16">
        <v>0</v>
      </c>
      <c r="CF5126" s="16">
        <v>6.5784373088350716E-3</v>
      </c>
      <c r="CG5126" s="17">
        <v>0</v>
      </c>
      <c r="CH5126" s="16">
        <v>0</v>
      </c>
      <c r="CI5126" s="16">
        <v>6.5784373088350716E-3</v>
      </c>
      <c r="CJ5126" s="17">
        <v>0</v>
      </c>
      <c r="CK5126" s="16"/>
      <c r="CL5126" s="16"/>
      <c r="CM5126" s="17"/>
      <c r="CN5126" s="16">
        <v>0</v>
      </c>
      <c r="CO5126" s="16">
        <v>0.11799999999999999</v>
      </c>
      <c r="CP5126" s="17">
        <v>0</v>
      </c>
      <c r="CQ5126" s="16">
        <v>0</v>
      </c>
      <c r="CR5126" s="16">
        <v>0.11799999999999999</v>
      </c>
      <c r="CS5126" s="17">
        <v>0</v>
      </c>
      <c r="CT5126" s="16">
        <v>0</v>
      </c>
      <c r="CU5126" s="16">
        <v>0.11799999999999999</v>
      </c>
      <c r="CV5126" s="17">
        <v>0</v>
      </c>
      <c r="CW5126" s="16">
        <v>0</v>
      </c>
      <c r="CX5126" s="16">
        <v>3.4950275735638192E-3</v>
      </c>
      <c r="CY5126" s="17">
        <v>0</v>
      </c>
      <c r="CZ5126" s="16">
        <v>0</v>
      </c>
      <c r="DA5126" s="16">
        <v>3.4950275735638192E-3</v>
      </c>
      <c r="DB5126" s="17">
        <v>0</v>
      </c>
      <c r="DC5126" s="16">
        <v>0</v>
      </c>
      <c r="DD5126" s="16">
        <v>3.4950275735638192E-3</v>
      </c>
      <c r="DE5126" s="17">
        <v>0</v>
      </c>
      <c r="DF5126" s="14">
        <v>0</v>
      </c>
      <c r="DG5126" s="14">
        <v>1</v>
      </c>
      <c r="DH5126" s="15">
        <v>0</v>
      </c>
      <c r="DI5126" s="14">
        <v>0</v>
      </c>
      <c r="DJ5126" s="14">
        <v>1</v>
      </c>
      <c r="DK5126" s="15">
        <v>0</v>
      </c>
      <c r="DL5126" s="14">
        <v>0</v>
      </c>
      <c r="DM5126" s="14">
        <v>1</v>
      </c>
      <c r="DN5126" s="15">
        <v>0</v>
      </c>
      <c r="DO5126" s="14">
        <v>0</v>
      </c>
      <c r="DP5126" s="14">
        <v>1</v>
      </c>
      <c r="DQ5126" s="15">
        <v>0</v>
      </c>
      <c r="DR5126" s="82"/>
      <c r="DS5126" s="82"/>
      <c r="DT5126" s="15">
        <v>0</v>
      </c>
      <c r="DU5126" s="82"/>
      <c r="DV5126" s="82"/>
      <c r="DW5126" s="15">
        <v>0</v>
      </c>
      <c r="DX5126" s="82"/>
      <c r="DY5126" s="82"/>
      <c r="DZ5126" s="15">
        <v>0</v>
      </c>
      <c r="EB5126" s="2"/>
    </row>
    <row r="5127" spans="1:132" x14ac:dyDescent="0.25">
      <c r="A5127" t="s">
        <v>9434</v>
      </c>
      <c r="B5127" s="93">
        <v>2.2248555837584199E-5</v>
      </c>
      <c r="C5127" s="13">
        <v>0</v>
      </c>
      <c r="D5127" s="13">
        <v>5.8855252314418696E-2</v>
      </c>
      <c r="E5127" s="13">
        <v>0</v>
      </c>
      <c r="F5127" s="13">
        <v>5.8855252314418696E-2</v>
      </c>
      <c r="G5127" s="13">
        <v>2.9281646291194796E-3</v>
      </c>
      <c r="H5127" s="13">
        <v>4.2064564028416254E-2</v>
      </c>
      <c r="I5127" s="13">
        <v>2.4708930715693102E-2</v>
      </c>
      <c r="J5127" s="14">
        <v>0</v>
      </c>
      <c r="K5127" s="14">
        <v>0.99</v>
      </c>
      <c r="L5127" s="15">
        <v>0</v>
      </c>
      <c r="M5127" s="14">
        <v>0</v>
      </c>
      <c r="N5127" s="14">
        <v>0.99</v>
      </c>
      <c r="O5127" s="15">
        <v>0</v>
      </c>
      <c r="P5127" s="14">
        <v>0</v>
      </c>
      <c r="Q5127" s="14">
        <v>0.99</v>
      </c>
      <c r="R5127" s="15">
        <v>0</v>
      </c>
      <c r="S5127" s="14">
        <v>0</v>
      </c>
      <c r="T5127" s="14">
        <v>0.99</v>
      </c>
      <c r="U5127" s="15">
        <v>0</v>
      </c>
      <c r="V5127" s="16">
        <v>0</v>
      </c>
      <c r="W5127" s="16">
        <v>0.60804065845579802</v>
      </c>
      <c r="X5127" s="17">
        <v>0</v>
      </c>
      <c r="Y5127" s="16">
        <v>0</v>
      </c>
      <c r="Z5127" s="16">
        <v>0.60804065845579802</v>
      </c>
      <c r="AA5127" s="17">
        <v>0</v>
      </c>
      <c r="AB5127" s="16">
        <v>0</v>
      </c>
      <c r="AC5127" s="16">
        <v>0.60804065845579802</v>
      </c>
      <c r="AD5127" s="17">
        <v>0</v>
      </c>
      <c r="AE5127" s="16">
        <v>0</v>
      </c>
      <c r="AF5127" s="16">
        <v>0.60804065845579802</v>
      </c>
      <c r="AG5127" s="17">
        <v>0</v>
      </c>
      <c r="AH5127" s="13">
        <v>0</v>
      </c>
      <c r="AI5127" s="16">
        <v>0</v>
      </c>
      <c r="AJ5127" s="16">
        <v>2.7091916257020846E-2</v>
      </c>
      <c r="AK5127" s="17">
        <v>0</v>
      </c>
      <c r="AL5127" s="16">
        <v>0</v>
      </c>
      <c r="AM5127" s="16">
        <v>2.7091916257020846E-2</v>
      </c>
      <c r="AN5127" s="17">
        <v>0</v>
      </c>
      <c r="AO5127" s="16">
        <v>0</v>
      </c>
      <c r="AP5127" s="16">
        <v>2.7091916257020846E-2</v>
      </c>
      <c r="AQ5127" s="17">
        <v>0</v>
      </c>
      <c r="AR5127" s="16">
        <v>0</v>
      </c>
      <c r="AS5127" s="16">
        <v>3.0998222116970452E-3</v>
      </c>
      <c r="AT5127" s="17">
        <v>0</v>
      </c>
      <c r="AU5127" s="16">
        <v>0</v>
      </c>
      <c r="AV5127" s="16">
        <v>3.0998222116970452E-3</v>
      </c>
      <c r="AW5127" s="17">
        <v>0</v>
      </c>
      <c r="AX5127" s="16">
        <v>0</v>
      </c>
      <c r="AY5127" s="16">
        <v>3.0998222116970452E-3</v>
      </c>
      <c r="AZ5127" s="17">
        <v>0</v>
      </c>
      <c r="BA5127" s="16">
        <v>0</v>
      </c>
      <c r="BB5127" s="16">
        <v>8.9341719008417999E-3</v>
      </c>
      <c r="BC5127" s="17">
        <v>0</v>
      </c>
      <c r="BD5127" s="16">
        <v>0</v>
      </c>
      <c r="BE5127" s="16">
        <v>8.9341719008417999E-3</v>
      </c>
      <c r="BF5127" s="17">
        <v>0</v>
      </c>
      <c r="BG5127" s="16">
        <v>0</v>
      </c>
      <c r="BH5127" s="16">
        <v>8.9341719008417999E-3</v>
      </c>
      <c r="BI5127" s="17">
        <v>0</v>
      </c>
      <c r="BJ5127" s="16">
        <v>0</v>
      </c>
      <c r="BK5127" s="16">
        <v>9.1159271182455533E-3</v>
      </c>
      <c r="BL5127" s="17">
        <v>0</v>
      </c>
      <c r="BM5127" s="16">
        <v>0</v>
      </c>
      <c r="BN5127" s="16">
        <v>9.1159271182455533E-3</v>
      </c>
      <c r="BO5127" s="17">
        <v>0</v>
      </c>
      <c r="BP5127" s="16">
        <v>0</v>
      </c>
      <c r="BQ5127" s="16">
        <v>9.1159271182455533E-3</v>
      </c>
      <c r="BR5127" s="17">
        <v>0</v>
      </c>
      <c r="BS5127" s="16">
        <v>0</v>
      </c>
      <c r="BT5127" s="16">
        <v>6.6971844249122739E-2</v>
      </c>
      <c r="BU5127" s="17">
        <v>0</v>
      </c>
      <c r="BV5127" s="16">
        <v>0</v>
      </c>
      <c r="BW5127" s="16">
        <v>6.6971844249122739E-2</v>
      </c>
      <c r="BX5127" s="17">
        <v>0</v>
      </c>
      <c r="BY5127" s="16">
        <v>0</v>
      </c>
      <c r="BZ5127" s="16">
        <v>6.6971844249122739E-2</v>
      </c>
      <c r="CA5127" s="17">
        <v>0</v>
      </c>
      <c r="CB5127" s="16">
        <v>0</v>
      </c>
      <c r="CC5127" s="16">
        <v>2.5202375181265324E-3</v>
      </c>
      <c r="CD5127" s="17">
        <v>0</v>
      </c>
      <c r="CE5127" s="16">
        <v>0</v>
      </c>
      <c r="CF5127" s="16">
        <v>2.5202375181265324E-3</v>
      </c>
      <c r="CG5127" s="17">
        <v>0</v>
      </c>
      <c r="CH5127" s="16">
        <v>0</v>
      </c>
      <c r="CI5127" s="16">
        <v>2.5202375181265324E-3</v>
      </c>
      <c r="CJ5127" s="17">
        <v>0</v>
      </c>
      <c r="CK5127" s="16"/>
      <c r="CL5127" s="16"/>
      <c r="CM5127" s="17"/>
      <c r="CN5127" s="16">
        <v>0</v>
      </c>
      <c r="CO5127" s="16">
        <v>0.11800000000000005</v>
      </c>
      <c r="CP5127" s="17">
        <v>0</v>
      </c>
      <c r="CQ5127" s="16">
        <v>0</v>
      </c>
      <c r="CR5127" s="16">
        <v>0.11800000000000005</v>
      </c>
      <c r="CS5127" s="17">
        <v>0</v>
      </c>
      <c r="CT5127" s="16">
        <v>0</v>
      </c>
      <c r="CU5127" s="16">
        <v>0.11800000000000005</v>
      </c>
      <c r="CV5127" s="17">
        <v>0</v>
      </c>
      <c r="CW5127" s="16">
        <v>0</v>
      </c>
      <c r="CX5127" s="16">
        <v>3.5826034412491177E-3</v>
      </c>
      <c r="CY5127" s="17">
        <v>0</v>
      </c>
      <c r="CZ5127" s="16">
        <v>0</v>
      </c>
      <c r="DA5127" s="16">
        <v>3.5826034412491177E-3</v>
      </c>
      <c r="DB5127" s="17">
        <v>0</v>
      </c>
      <c r="DC5127" s="16">
        <v>0</v>
      </c>
      <c r="DD5127" s="16">
        <v>3.5826034412491177E-3</v>
      </c>
      <c r="DE5127" s="17">
        <v>0</v>
      </c>
      <c r="DF5127" s="14">
        <v>0</v>
      </c>
      <c r="DG5127" s="14">
        <v>1</v>
      </c>
      <c r="DH5127" s="15">
        <v>0</v>
      </c>
      <c r="DI5127" s="14">
        <v>0</v>
      </c>
      <c r="DJ5127" s="14">
        <v>1</v>
      </c>
      <c r="DK5127" s="15">
        <v>0</v>
      </c>
      <c r="DL5127" s="14">
        <v>0</v>
      </c>
      <c r="DM5127" s="14">
        <v>1</v>
      </c>
      <c r="DN5127" s="15">
        <v>0</v>
      </c>
      <c r="DO5127" s="14">
        <v>0</v>
      </c>
      <c r="DP5127" s="14">
        <v>1</v>
      </c>
      <c r="DQ5127" s="15">
        <v>0</v>
      </c>
      <c r="DR5127" s="82"/>
      <c r="DS5127" s="82"/>
      <c r="DT5127" s="15">
        <v>0</v>
      </c>
      <c r="DU5127" s="82"/>
      <c r="DV5127" s="82"/>
      <c r="DW5127" s="15">
        <v>0</v>
      </c>
      <c r="DX5127" s="82"/>
      <c r="DY5127" s="82"/>
      <c r="DZ5127" s="15">
        <v>0</v>
      </c>
      <c r="EB5127" s="2"/>
    </row>
    <row r="5128" spans="1:132" x14ac:dyDescent="0.25">
      <c r="A5128" t="s">
        <v>9451</v>
      </c>
      <c r="B5128" s="93">
        <v>2.2175833288935998E-5</v>
      </c>
      <c r="C5128" s="13">
        <v>0</v>
      </c>
      <c r="D5128" s="13">
        <v>4.0194415625634812E-2</v>
      </c>
      <c r="E5128" s="13">
        <v>0</v>
      </c>
      <c r="F5128" s="13">
        <v>4.0194415625634812E-2</v>
      </c>
      <c r="G5128" s="13">
        <v>3.2317306706565489E-3</v>
      </c>
      <c r="H5128" s="13">
        <v>2.5623787024523469E-2</v>
      </c>
      <c r="I5128" s="13">
        <v>1.8746858810546614E-2</v>
      </c>
      <c r="J5128" s="14">
        <v>0</v>
      </c>
      <c r="K5128" s="14">
        <v>0.98999999999999977</v>
      </c>
      <c r="L5128" s="15">
        <v>0</v>
      </c>
      <c r="M5128" s="14">
        <v>0</v>
      </c>
      <c r="N5128" s="14">
        <v>0.98999999999999977</v>
      </c>
      <c r="O5128" s="15">
        <v>0</v>
      </c>
      <c r="P5128" s="14">
        <v>0</v>
      </c>
      <c r="Q5128" s="14">
        <v>0.98999999999999977</v>
      </c>
      <c r="R5128" s="15">
        <v>0</v>
      </c>
      <c r="S5128" s="14">
        <v>0</v>
      </c>
      <c r="T5128" s="14">
        <v>0.98999999999999977</v>
      </c>
      <c r="U5128" s="15">
        <v>0</v>
      </c>
      <c r="V5128" s="16">
        <v>0</v>
      </c>
      <c r="W5128" s="16">
        <v>0.61119102694091898</v>
      </c>
      <c r="X5128" s="17">
        <v>0</v>
      </c>
      <c r="Y5128" s="16">
        <v>0</v>
      </c>
      <c r="Z5128" s="16">
        <v>0.61119102694091898</v>
      </c>
      <c r="AA5128" s="17">
        <v>0</v>
      </c>
      <c r="AB5128" s="16">
        <v>0</v>
      </c>
      <c r="AC5128" s="16">
        <v>0.61119102694091898</v>
      </c>
      <c r="AD5128" s="17">
        <v>0</v>
      </c>
      <c r="AE5128" s="16">
        <v>0</v>
      </c>
      <c r="AF5128" s="16">
        <v>0.61119102694091898</v>
      </c>
      <c r="AG5128" s="17">
        <v>0</v>
      </c>
      <c r="AH5128" s="13">
        <v>0</v>
      </c>
      <c r="AI5128" s="16">
        <v>0</v>
      </c>
      <c r="AJ5128" s="16">
        <v>2.4913862163700853E-2</v>
      </c>
      <c r="AK5128" s="17">
        <v>0</v>
      </c>
      <c r="AL5128" s="16">
        <v>0</v>
      </c>
      <c r="AM5128" s="16">
        <v>2.4913862163700853E-2</v>
      </c>
      <c r="AN5128" s="17">
        <v>0</v>
      </c>
      <c r="AO5128" s="16">
        <v>0</v>
      </c>
      <c r="AP5128" s="16">
        <v>2.4913862163700853E-2</v>
      </c>
      <c r="AQ5128" s="17">
        <v>0</v>
      </c>
      <c r="AR5128" s="16">
        <v>0</v>
      </c>
      <c r="AS5128" s="16">
        <v>2.7665319468018379E-3</v>
      </c>
      <c r="AT5128" s="17">
        <v>0</v>
      </c>
      <c r="AU5128" s="16">
        <v>0</v>
      </c>
      <c r="AV5128" s="16">
        <v>2.7665319468018379E-3</v>
      </c>
      <c r="AW5128" s="17">
        <v>0</v>
      </c>
      <c r="AX5128" s="16">
        <v>0</v>
      </c>
      <c r="AY5128" s="16">
        <v>2.7665319468018379E-3</v>
      </c>
      <c r="AZ5128" s="17">
        <v>0</v>
      </c>
      <c r="BA5128" s="16">
        <v>0</v>
      </c>
      <c r="BB5128" s="16">
        <v>7.9916683875924811E-3</v>
      </c>
      <c r="BC5128" s="17">
        <v>0</v>
      </c>
      <c r="BD5128" s="16">
        <v>0</v>
      </c>
      <c r="BE5128" s="16">
        <v>7.9916683875924811E-3</v>
      </c>
      <c r="BF5128" s="17">
        <v>0</v>
      </c>
      <c r="BG5128" s="16">
        <v>0</v>
      </c>
      <c r="BH5128" s="16">
        <v>7.9916683875924811E-3</v>
      </c>
      <c r="BI5128" s="17">
        <v>0</v>
      </c>
      <c r="BJ5128" s="16">
        <v>0</v>
      </c>
      <c r="BK5128" s="16">
        <v>7.9851963945861242E-3</v>
      </c>
      <c r="BL5128" s="17">
        <v>0</v>
      </c>
      <c r="BM5128" s="16">
        <v>0</v>
      </c>
      <c r="BN5128" s="16">
        <v>7.9851963945861242E-3</v>
      </c>
      <c r="BO5128" s="17">
        <v>0</v>
      </c>
      <c r="BP5128" s="16">
        <v>0</v>
      </c>
      <c r="BQ5128" s="16">
        <v>7.9851963945861242E-3</v>
      </c>
      <c r="BR5128" s="17">
        <v>0</v>
      </c>
      <c r="BS5128" s="16">
        <v>0</v>
      </c>
      <c r="BT5128" s="16">
        <v>5.9392508284955965E-2</v>
      </c>
      <c r="BU5128" s="17">
        <v>0</v>
      </c>
      <c r="BV5128" s="16">
        <v>0</v>
      </c>
      <c r="BW5128" s="16">
        <v>5.9392508284955965E-2</v>
      </c>
      <c r="BX5128" s="17">
        <v>0</v>
      </c>
      <c r="BY5128" s="16">
        <v>0</v>
      </c>
      <c r="BZ5128" s="16">
        <v>5.9392508284955965E-2</v>
      </c>
      <c r="CA5128" s="17">
        <v>0</v>
      </c>
      <c r="CB5128" s="16">
        <v>0</v>
      </c>
      <c r="CC5128" s="16">
        <v>3.4147719562291671E-3</v>
      </c>
      <c r="CD5128" s="17">
        <v>0</v>
      </c>
      <c r="CE5128" s="16">
        <v>0</v>
      </c>
      <c r="CF5128" s="16">
        <v>3.4147719562291671E-3</v>
      </c>
      <c r="CG5128" s="17">
        <v>0</v>
      </c>
      <c r="CH5128" s="16">
        <v>0</v>
      </c>
      <c r="CI5128" s="16">
        <v>3.4147719562291671E-3</v>
      </c>
      <c r="CJ5128" s="17">
        <v>0</v>
      </c>
      <c r="CK5128" s="16"/>
      <c r="CL5128" s="16"/>
      <c r="CM5128" s="17"/>
      <c r="CN5128" s="16">
        <v>0</v>
      </c>
      <c r="CO5128" s="16">
        <v>0.11800000000000002</v>
      </c>
      <c r="CP5128" s="17">
        <v>0</v>
      </c>
      <c r="CQ5128" s="16">
        <v>0</v>
      </c>
      <c r="CR5128" s="16">
        <v>0.11800000000000002</v>
      </c>
      <c r="CS5128" s="17">
        <v>0</v>
      </c>
      <c r="CT5128" s="16">
        <v>0</v>
      </c>
      <c r="CU5128" s="16">
        <v>0.11800000000000002</v>
      </c>
      <c r="CV5128" s="17">
        <v>0</v>
      </c>
      <c r="CW5128" s="16">
        <v>0</v>
      </c>
      <c r="CX5128" s="16">
        <v>3.5955525347905856E-3</v>
      </c>
      <c r="CY5128" s="17">
        <v>0</v>
      </c>
      <c r="CZ5128" s="16">
        <v>0</v>
      </c>
      <c r="DA5128" s="16">
        <v>3.5955525347905856E-3</v>
      </c>
      <c r="DB5128" s="17">
        <v>0</v>
      </c>
      <c r="DC5128" s="16">
        <v>0</v>
      </c>
      <c r="DD5128" s="16">
        <v>3.5955525347905856E-3</v>
      </c>
      <c r="DE5128" s="17">
        <v>0</v>
      </c>
      <c r="DF5128" s="14">
        <v>0</v>
      </c>
      <c r="DG5128" s="14">
        <v>1</v>
      </c>
      <c r="DH5128" s="15">
        <v>0</v>
      </c>
      <c r="DI5128" s="14">
        <v>0</v>
      </c>
      <c r="DJ5128" s="14">
        <v>1</v>
      </c>
      <c r="DK5128" s="15">
        <v>0</v>
      </c>
      <c r="DL5128" s="14">
        <v>0</v>
      </c>
      <c r="DM5128" s="14">
        <v>1</v>
      </c>
      <c r="DN5128" s="15">
        <v>0</v>
      </c>
      <c r="DO5128" s="14">
        <v>0</v>
      </c>
      <c r="DP5128" s="14">
        <v>1</v>
      </c>
      <c r="DQ5128" s="15">
        <v>0</v>
      </c>
      <c r="DR5128" s="82"/>
      <c r="DS5128" s="82"/>
      <c r="DT5128" s="15">
        <v>0</v>
      </c>
      <c r="DU5128" s="82"/>
      <c r="DV5128" s="82"/>
      <c r="DW5128" s="15">
        <v>0</v>
      </c>
      <c r="DX5128" s="82"/>
      <c r="DY5128" s="82"/>
      <c r="DZ5128" s="15">
        <v>0</v>
      </c>
      <c r="EB5128" s="2"/>
    </row>
    <row r="5129" spans="1:132" x14ac:dyDescent="0.25">
      <c r="A5129" t="s">
        <v>9324</v>
      </c>
      <c r="B5129" s="93">
        <v>2.27965913160268E-5</v>
      </c>
      <c r="C5129" s="13">
        <v>0</v>
      </c>
      <c r="D5129" s="13">
        <v>7.3366373977479277E-2</v>
      </c>
      <c r="E5129" s="13">
        <v>0</v>
      </c>
      <c r="F5129" s="13">
        <v>7.3366373977479277E-2</v>
      </c>
      <c r="G5129" s="13">
        <v>5.1318887485099739E-3</v>
      </c>
      <c r="H5129" s="13">
        <v>5.3398914229464287E-2</v>
      </c>
      <c r="I5129" s="13">
        <v>2.8369168019626734E-2</v>
      </c>
      <c r="J5129" s="14">
        <v>0</v>
      </c>
      <c r="K5129" s="14">
        <v>0.99</v>
      </c>
      <c r="L5129" s="15">
        <v>0</v>
      </c>
      <c r="M5129" s="14">
        <v>0</v>
      </c>
      <c r="N5129" s="14">
        <v>0.99</v>
      </c>
      <c r="O5129" s="15">
        <v>0</v>
      </c>
      <c r="P5129" s="14">
        <v>0</v>
      </c>
      <c r="Q5129" s="14">
        <v>0.99</v>
      </c>
      <c r="R5129" s="15">
        <v>0</v>
      </c>
      <c r="S5129" s="14">
        <v>0</v>
      </c>
      <c r="T5129" s="14">
        <v>0.99</v>
      </c>
      <c r="U5129" s="15">
        <v>0</v>
      </c>
      <c r="V5129" s="16">
        <v>0</v>
      </c>
      <c r="W5129" s="16">
        <v>0.61750018443481891</v>
      </c>
      <c r="X5129" s="17">
        <v>0</v>
      </c>
      <c r="Y5129" s="16">
        <v>0</v>
      </c>
      <c r="Z5129" s="16">
        <v>0.61750018443481891</v>
      </c>
      <c r="AA5129" s="17">
        <v>0</v>
      </c>
      <c r="AB5129" s="16">
        <v>0</v>
      </c>
      <c r="AC5129" s="16">
        <v>0.61750018443481891</v>
      </c>
      <c r="AD5129" s="17">
        <v>0</v>
      </c>
      <c r="AE5129" s="16">
        <v>0</v>
      </c>
      <c r="AF5129" s="16">
        <v>0.61750018443481891</v>
      </c>
      <c r="AG5129" s="17">
        <v>0</v>
      </c>
      <c r="AH5129" s="13">
        <v>0</v>
      </c>
      <c r="AI5129" s="16">
        <v>0</v>
      </c>
      <c r="AJ5129" s="16">
        <v>3.0203408194680894E-2</v>
      </c>
      <c r="AK5129" s="17">
        <v>0</v>
      </c>
      <c r="AL5129" s="16">
        <v>0</v>
      </c>
      <c r="AM5129" s="16">
        <v>3.0203408194680894E-2</v>
      </c>
      <c r="AN5129" s="17">
        <v>0</v>
      </c>
      <c r="AO5129" s="16">
        <v>0</v>
      </c>
      <c r="AP5129" s="16">
        <v>3.0203408194680894E-2</v>
      </c>
      <c r="AQ5129" s="17">
        <v>0</v>
      </c>
      <c r="AR5129" s="16">
        <v>0</v>
      </c>
      <c r="AS5129" s="16">
        <v>3.3764048907553917E-3</v>
      </c>
      <c r="AT5129" s="17">
        <v>0</v>
      </c>
      <c r="AU5129" s="16">
        <v>0</v>
      </c>
      <c r="AV5129" s="16">
        <v>3.3764048907553917E-3</v>
      </c>
      <c r="AW5129" s="17">
        <v>0</v>
      </c>
      <c r="AX5129" s="16">
        <v>0</v>
      </c>
      <c r="AY5129" s="16">
        <v>3.3764048907553917E-3</v>
      </c>
      <c r="AZ5129" s="17">
        <v>0</v>
      </c>
      <c r="BA5129" s="16">
        <v>0</v>
      </c>
      <c r="BB5129" s="16">
        <v>9.1605986298674905E-3</v>
      </c>
      <c r="BC5129" s="17">
        <v>0</v>
      </c>
      <c r="BD5129" s="16">
        <v>0</v>
      </c>
      <c r="BE5129" s="16">
        <v>9.1605986298674905E-3</v>
      </c>
      <c r="BF5129" s="17">
        <v>0</v>
      </c>
      <c r="BG5129" s="16">
        <v>0</v>
      </c>
      <c r="BH5129" s="16">
        <v>9.1605986298674905E-3</v>
      </c>
      <c r="BI5129" s="17">
        <v>0</v>
      </c>
      <c r="BJ5129" s="16">
        <v>0</v>
      </c>
      <c r="BK5129" s="16">
        <v>9.3893020695032334E-3</v>
      </c>
      <c r="BL5129" s="17">
        <v>0</v>
      </c>
      <c r="BM5129" s="16">
        <v>0</v>
      </c>
      <c r="BN5129" s="16">
        <v>9.3893020695032334E-3</v>
      </c>
      <c r="BO5129" s="17">
        <v>0</v>
      </c>
      <c r="BP5129" s="16">
        <v>1</v>
      </c>
      <c r="BQ5129" s="16">
        <v>9.3893020695032334E-3</v>
      </c>
      <c r="BR5129" s="17">
        <v>6.8885904701869438E-4</v>
      </c>
      <c r="BS5129" s="16">
        <v>0</v>
      </c>
      <c r="BT5129" s="16">
        <v>6.8602258663583521E-2</v>
      </c>
      <c r="BU5129" s="17">
        <v>0</v>
      </c>
      <c r="BV5129" s="16">
        <v>0</v>
      </c>
      <c r="BW5129" s="16">
        <v>6.8602258663583521E-2</v>
      </c>
      <c r="BX5129" s="17">
        <v>0</v>
      </c>
      <c r="BY5129" s="16">
        <v>0</v>
      </c>
      <c r="BZ5129" s="16">
        <v>6.8602258663583521E-2</v>
      </c>
      <c r="CA5129" s="17">
        <v>0</v>
      </c>
      <c r="CB5129" s="16">
        <v>0</v>
      </c>
      <c r="CC5129" s="16">
        <v>2.7580889615510637E-3</v>
      </c>
      <c r="CD5129" s="17">
        <v>0</v>
      </c>
      <c r="CE5129" s="16">
        <v>0</v>
      </c>
      <c r="CF5129" s="16">
        <v>2.7580889615510637E-3</v>
      </c>
      <c r="CG5129" s="17">
        <v>0</v>
      </c>
      <c r="CH5129" s="16">
        <v>0</v>
      </c>
      <c r="CI5129" s="16">
        <v>2.7580889615510637E-3</v>
      </c>
      <c r="CJ5129" s="17">
        <v>0</v>
      </c>
      <c r="CK5129" s="16"/>
      <c r="CL5129" s="16"/>
      <c r="CM5129" s="17"/>
      <c r="CN5129" s="16">
        <v>0</v>
      </c>
      <c r="CO5129" s="16">
        <v>0.11799999999999999</v>
      </c>
      <c r="CP5129" s="17">
        <v>0</v>
      </c>
      <c r="CQ5129" s="16">
        <v>0</v>
      </c>
      <c r="CR5129" s="16">
        <v>0.11799999999999999</v>
      </c>
      <c r="CS5129" s="17">
        <v>0</v>
      </c>
      <c r="CT5129" s="16">
        <v>0</v>
      </c>
      <c r="CU5129" s="16">
        <v>0.11799999999999999</v>
      </c>
      <c r="CV5129" s="17">
        <v>0</v>
      </c>
      <c r="CW5129" s="16">
        <v>0</v>
      </c>
      <c r="CX5129" s="16">
        <v>3.5944558414172162E-3</v>
      </c>
      <c r="CY5129" s="17">
        <v>0</v>
      </c>
      <c r="CZ5129" s="16">
        <v>0</v>
      </c>
      <c r="DA5129" s="16">
        <v>3.5944558414172162E-3</v>
      </c>
      <c r="DB5129" s="17">
        <v>0</v>
      </c>
      <c r="DC5129" s="16">
        <v>0</v>
      </c>
      <c r="DD5129" s="16">
        <v>3.5944558414172162E-3</v>
      </c>
      <c r="DE5129" s="17">
        <v>0</v>
      </c>
      <c r="DF5129" s="14">
        <v>0</v>
      </c>
      <c r="DG5129" s="14">
        <v>1</v>
      </c>
      <c r="DH5129" s="15">
        <v>0</v>
      </c>
      <c r="DI5129" s="14">
        <v>0</v>
      </c>
      <c r="DJ5129" s="14">
        <v>1</v>
      </c>
      <c r="DK5129" s="15">
        <v>0</v>
      </c>
      <c r="DL5129" s="14">
        <v>0</v>
      </c>
      <c r="DM5129" s="14">
        <v>1</v>
      </c>
      <c r="DN5129" s="15">
        <v>0</v>
      </c>
      <c r="DO5129" s="14">
        <v>0</v>
      </c>
      <c r="DP5129" s="14">
        <v>1</v>
      </c>
      <c r="DQ5129" s="15">
        <v>0</v>
      </c>
      <c r="DR5129" s="82"/>
      <c r="DS5129" s="82"/>
      <c r="DT5129" s="15">
        <v>0</v>
      </c>
      <c r="DU5129" s="82"/>
      <c r="DV5129" s="82"/>
      <c r="DW5129" s="15">
        <v>0</v>
      </c>
      <c r="DX5129" s="82"/>
      <c r="DY5129" s="82"/>
      <c r="DZ5129" s="15">
        <v>0</v>
      </c>
      <c r="EB5129" s="2"/>
    </row>
    <row r="5130" spans="1:132" x14ac:dyDescent="0.25">
      <c r="A5130" t="s">
        <v>8522</v>
      </c>
      <c r="B5130" s="93">
        <v>2.7554061172564001E-5</v>
      </c>
      <c r="C5130" s="13">
        <v>0</v>
      </c>
      <c r="D5130" s="13">
        <v>1.2592732057059339E-2</v>
      </c>
      <c r="E5130" s="13">
        <v>0</v>
      </c>
      <c r="F5130" s="13">
        <v>1.2592732057059339E-2</v>
      </c>
      <c r="G5130" s="13">
        <v>1.681428159097604E-3</v>
      </c>
      <c r="H5130" s="13">
        <v>9.484841275723464E-3</v>
      </c>
      <c r="I5130" s="13">
        <v>3.7506738946625024E-3</v>
      </c>
      <c r="J5130" s="14">
        <v>0</v>
      </c>
      <c r="K5130" s="14">
        <v>0.9900000000000001</v>
      </c>
      <c r="L5130" s="15">
        <v>0</v>
      </c>
      <c r="M5130" s="14">
        <v>0</v>
      </c>
      <c r="N5130" s="14">
        <v>0.9900000000000001</v>
      </c>
      <c r="O5130" s="15">
        <v>0</v>
      </c>
      <c r="P5130" s="14">
        <v>0</v>
      </c>
      <c r="Q5130" s="14">
        <v>0.9900000000000001</v>
      </c>
      <c r="R5130" s="15">
        <v>0</v>
      </c>
      <c r="S5130" s="14">
        <v>0</v>
      </c>
      <c r="T5130" s="14">
        <v>0.9900000000000001</v>
      </c>
      <c r="U5130" s="15">
        <v>0</v>
      </c>
      <c r="V5130" s="16">
        <v>0</v>
      </c>
      <c r="W5130" s="16">
        <v>0.6407468675304534</v>
      </c>
      <c r="X5130" s="17">
        <v>0</v>
      </c>
      <c r="Y5130" s="16">
        <v>0</v>
      </c>
      <c r="Z5130" s="16">
        <v>0.6407468675304534</v>
      </c>
      <c r="AA5130" s="17">
        <v>0</v>
      </c>
      <c r="AB5130" s="16">
        <v>0</v>
      </c>
      <c r="AC5130" s="16">
        <v>0.6407468675304534</v>
      </c>
      <c r="AD5130" s="17">
        <v>0</v>
      </c>
      <c r="AE5130" s="16">
        <v>0</v>
      </c>
      <c r="AF5130" s="16">
        <v>0.6407468675304534</v>
      </c>
      <c r="AG5130" s="17">
        <v>0</v>
      </c>
      <c r="AH5130" s="13">
        <v>0</v>
      </c>
      <c r="AI5130" s="16">
        <v>0</v>
      </c>
      <c r="AJ5130" s="16">
        <v>3.6508267012858774E-2</v>
      </c>
      <c r="AK5130" s="17">
        <v>0</v>
      </c>
      <c r="AL5130" s="16">
        <v>0</v>
      </c>
      <c r="AM5130" s="16">
        <v>3.6508267012858774E-2</v>
      </c>
      <c r="AN5130" s="17">
        <v>0</v>
      </c>
      <c r="AO5130" s="16">
        <v>0</v>
      </c>
      <c r="AP5130" s="16">
        <v>3.6508267012858774E-2</v>
      </c>
      <c r="AQ5130" s="17">
        <v>0</v>
      </c>
      <c r="AR5130" s="16">
        <v>0</v>
      </c>
      <c r="AS5130" s="16">
        <v>4.1759235716120821E-3</v>
      </c>
      <c r="AT5130" s="17">
        <v>0</v>
      </c>
      <c r="AU5130" s="16">
        <v>0</v>
      </c>
      <c r="AV5130" s="16">
        <v>4.1759235716120821E-3</v>
      </c>
      <c r="AW5130" s="17">
        <v>0</v>
      </c>
      <c r="AX5130" s="16">
        <v>0</v>
      </c>
      <c r="AY5130" s="16">
        <v>4.1759235716120821E-3</v>
      </c>
      <c r="AZ5130" s="17">
        <v>0</v>
      </c>
      <c r="BA5130" s="16">
        <v>0</v>
      </c>
      <c r="BB5130" s="16">
        <v>9.4259320527972368E-3</v>
      </c>
      <c r="BC5130" s="17">
        <v>0</v>
      </c>
      <c r="BD5130" s="16">
        <v>0</v>
      </c>
      <c r="BE5130" s="16">
        <v>9.4259320527972368E-3</v>
      </c>
      <c r="BF5130" s="17">
        <v>0</v>
      </c>
      <c r="BG5130" s="16">
        <v>0</v>
      </c>
      <c r="BH5130" s="16">
        <v>9.4259320527972368E-3</v>
      </c>
      <c r="BI5130" s="17">
        <v>0</v>
      </c>
      <c r="BJ5130" s="16">
        <v>0</v>
      </c>
      <c r="BK5130" s="16">
        <v>9.9943503399387863E-3</v>
      </c>
      <c r="BL5130" s="17">
        <v>0</v>
      </c>
      <c r="BM5130" s="16">
        <v>1</v>
      </c>
      <c r="BN5130" s="16">
        <v>9.9943503399387863E-3</v>
      </c>
      <c r="BO5130" s="17">
        <v>1.2585617591522903E-4</v>
      </c>
      <c r="BP5130" s="16">
        <v>0</v>
      </c>
      <c r="BQ5130" s="16">
        <v>9.9943503399387863E-3</v>
      </c>
      <c r="BR5130" s="17">
        <v>0</v>
      </c>
      <c r="BS5130" s="16">
        <v>0</v>
      </c>
      <c r="BT5130" s="16">
        <v>7.1081840835159851E-2</v>
      </c>
      <c r="BU5130" s="17">
        <v>0</v>
      </c>
      <c r="BV5130" s="16">
        <v>0</v>
      </c>
      <c r="BW5130" s="16">
        <v>7.1081840835159851E-2</v>
      </c>
      <c r="BX5130" s="17">
        <v>0</v>
      </c>
      <c r="BY5130" s="16">
        <v>0</v>
      </c>
      <c r="BZ5130" s="16">
        <v>7.1081840835159851E-2</v>
      </c>
      <c r="CA5130" s="17">
        <v>0</v>
      </c>
      <c r="CB5130" s="16">
        <v>0</v>
      </c>
      <c r="CC5130" s="16">
        <v>4.7095884839868365E-3</v>
      </c>
      <c r="CD5130" s="17">
        <v>0</v>
      </c>
      <c r="CE5130" s="16">
        <v>0</v>
      </c>
      <c r="CF5130" s="16">
        <v>4.7095884839868365E-3</v>
      </c>
      <c r="CG5130" s="17">
        <v>0</v>
      </c>
      <c r="CH5130" s="16">
        <v>0</v>
      </c>
      <c r="CI5130" s="16">
        <v>4.7095884839868365E-3</v>
      </c>
      <c r="CJ5130" s="17">
        <v>0</v>
      </c>
      <c r="CK5130" s="16"/>
      <c r="CL5130" s="16"/>
      <c r="CM5130" s="17"/>
      <c r="CN5130" s="16">
        <v>0</v>
      </c>
      <c r="CO5130" s="16">
        <v>0.11800000000000002</v>
      </c>
      <c r="CP5130" s="17">
        <v>0</v>
      </c>
      <c r="CQ5130" s="16">
        <v>0</v>
      </c>
      <c r="CR5130" s="16">
        <v>0.11800000000000002</v>
      </c>
      <c r="CS5130" s="17">
        <v>0</v>
      </c>
      <c r="CT5130" s="16">
        <v>0</v>
      </c>
      <c r="CU5130" s="16">
        <v>0.11800000000000002</v>
      </c>
      <c r="CV5130" s="17">
        <v>0</v>
      </c>
      <c r="CW5130" s="16">
        <v>0</v>
      </c>
      <c r="CX5130" s="16">
        <v>3.6393154582049997E-3</v>
      </c>
      <c r="CY5130" s="17">
        <v>0</v>
      </c>
      <c r="CZ5130" s="16">
        <v>0</v>
      </c>
      <c r="DA5130" s="16">
        <v>3.6393154582049997E-3</v>
      </c>
      <c r="DB5130" s="17">
        <v>0</v>
      </c>
      <c r="DC5130" s="16">
        <v>0</v>
      </c>
      <c r="DD5130" s="16">
        <v>3.6393154582049997E-3</v>
      </c>
      <c r="DE5130" s="17">
        <v>0</v>
      </c>
      <c r="DF5130" s="14">
        <v>0</v>
      </c>
      <c r="DG5130" s="14">
        <v>1.0000000000000002</v>
      </c>
      <c r="DH5130" s="15">
        <v>0</v>
      </c>
      <c r="DI5130" s="14">
        <v>0</v>
      </c>
      <c r="DJ5130" s="14">
        <v>1.0000000000000002</v>
      </c>
      <c r="DK5130" s="15">
        <v>0</v>
      </c>
      <c r="DL5130" s="14">
        <v>0</v>
      </c>
      <c r="DM5130" s="14">
        <v>1.0000000000000002</v>
      </c>
      <c r="DN5130" s="15">
        <v>0</v>
      </c>
      <c r="DO5130" s="14">
        <v>0</v>
      </c>
      <c r="DP5130" s="14">
        <v>1.0000000000000002</v>
      </c>
      <c r="DQ5130" s="15">
        <v>0</v>
      </c>
      <c r="DR5130" s="82"/>
      <c r="DS5130" s="82"/>
      <c r="DT5130" s="15">
        <v>0</v>
      </c>
      <c r="DU5130" s="82"/>
      <c r="DV5130" s="82"/>
      <c r="DW5130" s="15">
        <v>0</v>
      </c>
      <c r="DX5130" s="82"/>
      <c r="DY5130" s="82"/>
      <c r="DZ5130" s="15">
        <v>0</v>
      </c>
      <c r="EB5130" s="2"/>
    </row>
    <row r="5131" spans="1:132" x14ac:dyDescent="0.25">
      <c r="A5131" t="s">
        <v>8859</v>
      </c>
      <c r="B5131" s="93">
        <v>2.5355551421831201E-5</v>
      </c>
      <c r="C5131" s="13">
        <v>0</v>
      </c>
      <c r="D5131" s="13">
        <v>9.303808389314748E-2</v>
      </c>
      <c r="E5131" s="13">
        <v>0</v>
      </c>
      <c r="F5131" s="13">
        <v>9.303808389314748E-2</v>
      </c>
      <c r="G5131" s="13">
        <v>1.0822876619866837E-2</v>
      </c>
      <c r="H5131" s="13">
        <v>7.0420185323173942E-2</v>
      </c>
      <c r="I5131" s="13">
        <v>2.8972082184206382E-2</v>
      </c>
      <c r="J5131" s="14">
        <v>0</v>
      </c>
      <c r="K5131" s="14">
        <v>0.99000000000000021</v>
      </c>
      <c r="L5131" s="15">
        <v>0</v>
      </c>
      <c r="M5131" s="14">
        <v>0</v>
      </c>
      <c r="N5131" s="14">
        <v>0.99000000000000021</v>
      </c>
      <c r="O5131" s="15">
        <v>0</v>
      </c>
      <c r="P5131" s="14">
        <v>0</v>
      </c>
      <c r="Q5131" s="14">
        <v>0.99000000000000021</v>
      </c>
      <c r="R5131" s="15">
        <v>0</v>
      </c>
      <c r="S5131" s="14">
        <v>0</v>
      </c>
      <c r="T5131" s="14">
        <v>0.99000000000000021</v>
      </c>
      <c r="U5131" s="15">
        <v>0</v>
      </c>
      <c r="V5131" s="16">
        <v>0</v>
      </c>
      <c r="W5131" s="16">
        <v>0.61778992529154841</v>
      </c>
      <c r="X5131" s="17">
        <v>0</v>
      </c>
      <c r="Y5131" s="16">
        <v>0</v>
      </c>
      <c r="Z5131" s="16">
        <v>0.61778992529154841</v>
      </c>
      <c r="AA5131" s="17">
        <v>0</v>
      </c>
      <c r="AB5131" s="16">
        <v>0</v>
      </c>
      <c r="AC5131" s="16">
        <v>0.61778992529154841</v>
      </c>
      <c r="AD5131" s="17">
        <v>0</v>
      </c>
      <c r="AE5131" s="16">
        <v>0</v>
      </c>
      <c r="AF5131" s="16">
        <v>0.61778992529154841</v>
      </c>
      <c r="AG5131" s="17">
        <v>0</v>
      </c>
      <c r="AH5131" s="13">
        <v>0</v>
      </c>
      <c r="AI5131" s="16">
        <v>0</v>
      </c>
      <c r="AJ5131" s="16">
        <v>2.8092354380829531E-2</v>
      </c>
      <c r="AK5131" s="17">
        <v>0</v>
      </c>
      <c r="AL5131" s="16">
        <v>0</v>
      </c>
      <c r="AM5131" s="16">
        <v>2.8092354380829531E-2</v>
      </c>
      <c r="AN5131" s="17">
        <v>0</v>
      </c>
      <c r="AO5131" s="16">
        <v>0</v>
      </c>
      <c r="AP5131" s="16">
        <v>2.8092354380829531E-2</v>
      </c>
      <c r="AQ5131" s="17">
        <v>0</v>
      </c>
      <c r="AR5131" s="16">
        <v>0</v>
      </c>
      <c r="AS5131" s="16">
        <v>3.4201929290875142E-3</v>
      </c>
      <c r="AT5131" s="17">
        <v>0</v>
      </c>
      <c r="AU5131" s="16">
        <v>0</v>
      </c>
      <c r="AV5131" s="16">
        <v>3.4201929290875142E-3</v>
      </c>
      <c r="AW5131" s="17">
        <v>0</v>
      </c>
      <c r="AX5131" s="16">
        <v>0</v>
      </c>
      <c r="AY5131" s="16">
        <v>3.4201929290875142E-3</v>
      </c>
      <c r="AZ5131" s="17">
        <v>0</v>
      </c>
      <c r="BA5131" s="16">
        <v>0</v>
      </c>
      <c r="BB5131" s="16">
        <v>9.1343869604632744E-3</v>
      </c>
      <c r="BC5131" s="17">
        <v>0</v>
      </c>
      <c r="BD5131" s="16">
        <v>0</v>
      </c>
      <c r="BE5131" s="16">
        <v>9.1343869604632744E-3</v>
      </c>
      <c r="BF5131" s="17">
        <v>0</v>
      </c>
      <c r="BG5131" s="16">
        <v>0</v>
      </c>
      <c r="BH5131" s="16">
        <v>9.1343869604632744E-3</v>
      </c>
      <c r="BI5131" s="17">
        <v>0</v>
      </c>
      <c r="BJ5131" s="16">
        <v>0</v>
      </c>
      <c r="BK5131" s="16">
        <v>9.3438941391936724E-3</v>
      </c>
      <c r="BL5131" s="17">
        <v>0</v>
      </c>
      <c r="BM5131" s="16">
        <v>3.79532979994378E-2</v>
      </c>
      <c r="BN5131" s="16">
        <v>9.3438941391936724E-3</v>
      </c>
      <c r="BO5131" s="17">
        <v>3.2994244434734792E-5</v>
      </c>
      <c r="BP5131" s="16">
        <v>0</v>
      </c>
      <c r="BQ5131" s="16">
        <v>9.3438941391936724E-3</v>
      </c>
      <c r="BR5131" s="17">
        <v>0</v>
      </c>
      <c r="BS5131" s="16">
        <v>0</v>
      </c>
      <c r="BT5131" s="16">
        <v>6.8319140237348738E-2</v>
      </c>
      <c r="BU5131" s="17">
        <v>0</v>
      </c>
      <c r="BV5131" s="16">
        <v>0</v>
      </c>
      <c r="BW5131" s="16">
        <v>6.8319140237348738E-2</v>
      </c>
      <c r="BX5131" s="17">
        <v>0</v>
      </c>
      <c r="BY5131" s="16">
        <v>0</v>
      </c>
      <c r="BZ5131" s="16">
        <v>6.8319140237348738E-2</v>
      </c>
      <c r="CA5131" s="17">
        <v>0</v>
      </c>
      <c r="CB5131" s="16">
        <v>0</v>
      </c>
      <c r="CC5131" s="16">
        <v>5.1966228891739893E-3</v>
      </c>
      <c r="CD5131" s="17">
        <v>0</v>
      </c>
      <c r="CE5131" s="16">
        <v>0</v>
      </c>
      <c r="CF5131" s="16">
        <v>5.1966228891739893E-3</v>
      </c>
      <c r="CG5131" s="17">
        <v>0</v>
      </c>
      <c r="CH5131" s="16">
        <v>0</v>
      </c>
      <c r="CI5131" s="16">
        <v>5.1966228891739893E-3</v>
      </c>
      <c r="CJ5131" s="17">
        <v>0</v>
      </c>
      <c r="CK5131" s="16"/>
      <c r="CL5131" s="16"/>
      <c r="CM5131" s="17"/>
      <c r="CN5131" s="16">
        <v>0</v>
      </c>
      <c r="CO5131" s="16">
        <v>0.11800000000000002</v>
      </c>
      <c r="CP5131" s="17">
        <v>0</v>
      </c>
      <c r="CQ5131" s="16">
        <v>0</v>
      </c>
      <c r="CR5131" s="16">
        <v>0.11800000000000002</v>
      </c>
      <c r="CS5131" s="17">
        <v>0</v>
      </c>
      <c r="CT5131" s="16">
        <v>0</v>
      </c>
      <c r="CU5131" s="16">
        <v>0.11800000000000002</v>
      </c>
      <c r="CV5131" s="17">
        <v>0</v>
      </c>
      <c r="CW5131" s="16">
        <v>0</v>
      </c>
      <c r="CX5131" s="16">
        <v>3.5087377850780265E-3</v>
      </c>
      <c r="CY5131" s="17">
        <v>0</v>
      </c>
      <c r="CZ5131" s="16">
        <v>0</v>
      </c>
      <c r="DA5131" s="16">
        <v>3.5087377850780265E-3</v>
      </c>
      <c r="DB5131" s="17">
        <v>0</v>
      </c>
      <c r="DC5131" s="16">
        <v>0</v>
      </c>
      <c r="DD5131" s="16">
        <v>3.5087377850780265E-3</v>
      </c>
      <c r="DE5131" s="17">
        <v>0</v>
      </c>
      <c r="DF5131" s="14">
        <v>0</v>
      </c>
      <c r="DG5131" s="14">
        <v>1</v>
      </c>
      <c r="DH5131" s="15">
        <v>0</v>
      </c>
      <c r="DI5131" s="14">
        <v>0</v>
      </c>
      <c r="DJ5131" s="14">
        <v>1</v>
      </c>
      <c r="DK5131" s="15">
        <v>0</v>
      </c>
      <c r="DL5131" s="14">
        <v>0</v>
      </c>
      <c r="DM5131" s="14">
        <v>1</v>
      </c>
      <c r="DN5131" s="15">
        <v>0</v>
      </c>
      <c r="DO5131" s="14">
        <v>0</v>
      </c>
      <c r="DP5131" s="14">
        <v>1</v>
      </c>
      <c r="DQ5131" s="15">
        <v>0</v>
      </c>
      <c r="DR5131" s="82"/>
      <c r="DS5131" s="82"/>
      <c r="DT5131" s="15">
        <v>0</v>
      </c>
      <c r="DU5131" s="82"/>
      <c r="DV5131" s="82"/>
      <c r="DW5131" s="15">
        <v>0</v>
      </c>
      <c r="DX5131" s="82"/>
      <c r="DY5131" s="82"/>
      <c r="DZ5131" s="15">
        <v>0</v>
      </c>
      <c r="EB5131" s="2"/>
    </row>
    <row r="5132" spans="1:132" x14ac:dyDescent="0.25">
      <c r="A5132" t="s">
        <v>7868</v>
      </c>
      <c r="B5132" s="93">
        <v>3.17762989132981E-5</v>
      </c>
      <c r="C5132" s="13">
        <v>0</v>
      </c>
      <c r="D5132" s="13">
        <v>3.1729003953446279E-3</v>
      </c>
      <c r="E5132" s="13">
        <v>0</v>
      </c>
      <c r="F5132" s="13">
        <v>3.1729003953446279E-3</v>
      </c>
      <c r="G5132" s="13">
        <v>4.3645624188509111E-4</v>
      </c>
      <c r="H5132" s="13">
        <v>2.0169011870294659E-3</v>
      </c>
      <c r="I5132" s="13">
        <v>1.3069466482228185E-3</v>
      </c>
      <c r="J5132" s="14">
        <v>0</v>
      </c>
      <c r="K5132" s="14">
        <v>0.99000000000000032</v>
      </c>
      <c r="L5132" s="15">
        <v>0</v>
      </c>
      <c r="M5132" s="14">
        <v>0</v>
      </c>
      <c r="N5132" s="14">
        <v>0.99000000000000032</v>
      </c>
      <c r="O5132" s="15">
        <v>0</v>
      </c>
      <c r="P5132" s="14">
        <v>0</v>
      </c>
      <c r="Q5132" s="14">
        <v>0.99000000000000032</v>
      </c>
      <c r="R5132" s="15">
        <v>0</v>
      </c>
      <c r="S5132" s="14">
        <v>0</v>
      </c>
      <c r="T5132" s="14">
        <v>0.99000000000000032</v>
      </c>
      <c r="U5132" s="15">
        <v>0</v>
      </c>
      <c r="V5132" s="16">
        <v>0</v>
      </c>
      <c r="W5132" s="16">
        <v>0.6504420512742044</v>
      </c>
      <c r="X5132" s="17">
        <v>0</v>
      </c>
      <c r="Y5132" s="16">
        <v>0</v>
      </c>
      <c r="Z5132" s="16">
        <v>0.6504420512742044</v>
      </c>
      <c r="AA5132" s="17">
        <v>0</v>
      </c>
      <c r="AB5132" s="16">
        <v>0</v>
      </c>
      <c r="AC5132" s="16">
        <v>0.6504420512742044</v>
      </c>
      <c r="AD5132" s="17">
        <v>0</v>
      </c>
      <c r="AE5132" s="16">
        <v>0</v>
      </c>
      <c r="AF5132" s="16">
        <v>0.6504420512742044</v>
      </c>
      <c r="AG5132" s="17">
        <v>0</v>
      </c>
      <c r="AH5132" s="13">
        <v>0</v>
      </c>
      <c r="AI5132" s="16">
        <v>0</v>
      </c>
      <c r="AJ5132" s="16">
        <v>3.1909744589524891E-2</v>
      </c>
      <c r="AK5132" s="17">
        <v>0</v>
      </c>
      <c r="AL5132" s="16">
        <v>0</v>
      </c>
      <c r="AM5132" s="16">
        <v>3.1909744589524891E-2</v>
      </c>
      <c r="AN5132" s="17">
        <v>0</v>
      </c>
      <c r="AO5132" s="16">
        <v>0</v>
      </c>
      <c r="AP5132" s="16">
        <v>3.1909744589524891E-2</v>
      </c>
      <c r="AQ5132" s="17">
        <v>0</v>
      </c>
      <c r="AR5132" s="16">
        <v>0</v>
      </c>
      <c r="AS5132" s="16">
        <v>3.6094149491222873E-3</v>
      </c>
      <c r="AT5132" s="17">
        <v>0</v>
      </c>
      <c r="AU5132" s="16">
        <v>0</v>
      </c>
      <c r="AV5132" s="16">
        <v>3.6094149491222873E-3</v>
      </c>
      <c r="AW5132" s="17">
        <v>0</v>
      </c>
      <c r="AX5132" s="16">
        <v>0</v>
      </c>
      <c r="AY5132" s="16">
        <v>3.6094149491222873E-3</v>
      </c>
      <c r="AZ5132" s="17">
        <v>0</v>
      </c>
      <c r="BA5132" s="16">
        <v>0</v>
      </c>
      <c r="BB5132" s="16">
        <v>7.9218519695704124E-3</v>
      </c>
      <c r="BC5132" s="17">
        <v>0</v>
      </c>
      <c r="BD5132" s="16">
        <v>0</v>
      </c>
      <c r="BE5132" s="16">
        <v>7.9218519695704124E-3</v>
      </c>
      <c r="BF5132" s="17">
        <v>0</v>
      </c>
      <c r="BG5132" s="16">
        <v>0</v>
      </c>
      <c r="BH5132" s="16">
        <v>7.9218519695704124E-3</v>
      </c>
      <c r="BI5132" s="17">
        <v>0</v>
      </c>
      <c r="BJ5132" s="16">
        <v>0</v>
      </c>
      <c r="BK5132" s="16">
        <v>8.3651546437108846E-3</v>
      </c>
      <c r="BL5132" s="17">
        <v>0</v>
      </c>
      <c r="BM5132" s="16">
        <v>0.31655866074314098</v>
      </c>
      <c r="BN5132" s="16">
        <v>8.3651546437108846E-3</v>
      </c>
      <c r="BO5132" s="17">
        <v>8.4020374455587779E-6</v>
      </c>
      <c r="BP5132" s="16">
        <v>0</v>
      </c>
      <c r="BQ5132" s="16">
        <v>8.3651546437108846E-3</v>
      </c>
      <c r="BR5132" s="17">
        <v>0</v>
      </c>
      <c r="BS5132" s="16">
        <v>0</v>
      </c>
      <c r="BT5132" s="16">
        <v>5.958694564440941E-2</v>
      </c>
      <c r="BU5132" s="17">
        <v>0</v>
      </c>
      <c r="BV5132" s="16">
        <v>0</v>
      </c>
      <c r="BW5132" s="16">
        <v>5.958694564440941E-2</v>
      </c>
      <c r="BX5132" s="17">
        <v>0</v>
      </c>
      <c r="BY5132" s="16">
        <v>0</v>
      </c>
      <c r="BZ5132" s="16">
        <v>5.958694564440941E-2</v>
      </c>
      <c r="CA5132" s="17">
        <v>0</v>
      </c>
      <c r="CB5132" s="16">
        <v>0</v>
      </c>
      <c r="CC5132" s="16">
        <v>5.0384681720758604E-3</v>
      </c>
      <c r="CD5132" s="17">
        <v>0</v>
      </c>
      <c r="CE5132" s="16">
        <v>0</v>
      </c>
      <c r="CF5132" s="16">
        <v>5.0384681720758604E-3</v>
      </c>
      <c r="CG5132" s="17">
        <v>0</v>
      </c>
      <c r="CH5132" s="16">
        <v>0</v>
      </c>
      <c r="CI5132" s="16">
        <v>5.0384681720758604E-3</v>
      </c>
      <c r="CJ5132" s="17">
        <v>0</v>
      </c>
      <c r="CK5132" s="16"/>
      <c r="CL5132" s="16"/>
      <c r="CM5132" s="17"/>
      <c r="CN5132" s="16">
        <v>0</v>
      </c>
      <c r="CO5132" s="16">
        <v>0.11800000000000002</v>
      </c>
      <c r="CP5132" s="17">
        <v>0</v>
      </c>
      <c r="CQ5132" s="16">
        <v>0</v>
      </c>
      <c r="CR5132" s="16">
        <v>0.11800000000000002</v>
      </c>
      <c r="CS5132" s="17">
        <v>0</v>
      </c>
      <c r="CT5132" s="16">
        <v>0</v>
      </c>
      <c r="CU5132" s="16">
        <v>0.11800000000000002</v>
      </c>
      <c r="CV5132" s="17">
        <v>0</v>
      </c>
      <c r="CW5132" s="16">
        <v>0</v>
      </c>
      <c r="CX5132" s="16">
        <v>3.6818936065115197E-3</v>
      </c>
      <c r="CY5132" s="17">
        <v>0</v>
      </c>
      <c r="CZ5132" s="16">
        <v>0</v>
      </c>
      <c r="DA5132" s="16">
        <v>3.6818936065115197E-3</v>
      </c>
      <c r="DB5132" s="17">
        <v>0</v>
      </c>
      <c r="DC5132" s="16">
        <v>0</v>
      </c>
      <c r="DD5132" s="16">
        <v>3.6818936065115197E-3</v>
      </c>
      <c r="DE5132" s="17">
        <v>0</v>
      </c>
      <c r="DF5132" s="14">
        <v>0</v>
      </c>
      <c r="DG5132" s="14">
        <v>1</v>
      </c>
      <c r="DH5132" s="15">
        <v>0</v>
      </c>
      <c r="DI5132" s="14">
        <v>0</v>
      </c>
      <c r="DJ5132" s="14">
        <v>1</v>
      </c>
      <c r="DK5132" s="15">
        <v>0</v>
      </c>
      <c r="DL5132" s="14">
        <v>0</v>
      </c>
      <c r="DM5132" s="14">
        <v>1</v>
      </c>
      <c r="DN5132" s="15">
        <v>0</v>
      </c>
      <c r="DO5132" s="14">
        <v>0</v>
      </c>
      <c r="DP5132" s="14">
        <v>1</v>
      </c>
      <c r="DQ5132" s="15">
        <v>0</v>
      </c>
      <c r="DR5132" s="82"/>
      <c r="DS5132" s="82"/>
      <c r="DT5132" s="15">
        <v>0</v>
      </c>
      <c r="DU5132" s="82"/>
      <c r="DV5132" s="82"/>
      <c r="DW5132" s="15">
        <v>0</v>
      </c>
      <c r="DX5132" s="82"/>
      <c r="DY5132" s="82"/>
      <c r="DZ5132" s="15">
        <v>0</v>
      </c>
      <c r="EB5132" s="2"/>
    </row>
    <row r="5133" spans="1:132" x14ac:dyDescent="0.25">
      <c r="A5133" t="s">
        <v>9665</v>
      </c>
      <c r="B5133" s="93">
        <v>2.12507028948039E-5</v>
      </c>
      <c r="C5133" s="13">
        <v>0</v>
      </c>
      <c r="D5133" s="13">
        <v>3.4768028675201679E-2</v>
      </c>
      <c r="E5133" s="13">
        <v>0</v>
      </c>
      <c r="F5133" s="13">
        <v>3.4768028675201679E-2</v>
      </c>
      <c r="G5133" s="13">
        <v>4.4976059106292595E-3</v>
      </c>
      <c r="H5133" s="13">
        <v>2.5223025812525481E-2</v>
      </c>
      <c r="I5133" s="13">
        <v>1.1485241200988048E-2</v>
      </c>
      <c r="J5133" s="14">
        <v>0</v>
      </c>
      <c r="K5133" s="14">
        <v>0.9900000000000001</v>
      </c>
      <c r="L5133" s="15">
        <v>0</v>
      </c>
      <c r="M5133" s="14">
        <v>0</v>
      </c>
      <c r="N5133" s="14">
        <v>0.9900000000000001</v>
      </c>
      <c r="O5133" s="15">
        <v>0</v>
      </c>
      <c r="P5133" s="14">
        <v>0</v>
      </c>
      <c r="Q5133" s="14">
        <v>0.9900000000000001</v>
      </c>
      <c r="R5133" s="15">
        <v>0</v>
      </c>
      <c r="S5133" s="14">
        <v>0</v>
      </c>
      <c r="T5133" s="14">
        <v>0.9900000000000001</v>
      </c>
      <c r="U5133" s="15">
        <v>0</v>
      </c>
      <c r="V5133" s="16">
        <v>0</v>
      </c>
      <c r="W5133" s="16">
        <v>0.6307670952111275</v>
      </c>
      <c r="X5133" s="17">
        <v>0</v>
      </c>
      <c r="Y5133" s="16">
        <v>0</v>
      </c>
      <c r="Z5133" s="16">
        <v>0.6307670952111275</v>
      </c>
      <c r="AA5133" s="17">
        <v>0</v>
      </c>
      <c r="AB5133" s="16">
        <v>0</v>
      </c>
      <c r="AC5133" s="16">
        <v>0.6307670952111275</v>
      </c>
      <c r="AD5133" s="17">
        <v>0</v>
      </c>
      <c r="AE5133" s="16">
        <v>0</v>
      </c>
      <c r="AF5133" s="16">
        <v>0.6307670952111275</v>
      </c>
      <c r="AG5133" s="17">
        <v>0</v>
      </c>
      <c r="AH5133" s="13">
        <v>0</v>
      </c>
      <c r="AI5133" s="16">
        <v>0</v>
      </c>
      <c r="AJ5133" s="16">
        <v>3.1808624743167084E-2</v>
      </c>
      <c r="AK5133" s="17">
        <v>0</v>
      </c>
      <c r="AL5133" s="16">
        <v>0</v>
      </c>
      <c r="AM5133" s="16">
        <v>3.1808624743167084E-2</v>
      </c>
      <c r="AN5133" s="17">
        <v>0</v>
      </c>
      <c r="AO5133" s="16">
        <v>0</v>
      </c>
      <c r="AP5133" s="16">
        <v>3.1808624743167084E-2</v>
      </c>
      <c r="AQ5133" s="17">
        <v>0</v>
      </c>
      <c r="AR5133" s="16">
        <v>0</v>
      </c>
      <c r="AS5133" s="16">
        <v>3.6870650022576773E-3</v>
      </c>
      <c r="AT5133" s="17">
        <v>0</v>
      </c>
      <c r="AU5133" s="16">
        <v>0</v>
      </c>
      <c r="AV5133" s="16">
        <v>3.6870650022576773E-3</v>
      </c>
      <c r="AW5133" s="17">
        <v>0</v>
      </c>
      <c r="AX5133" s="16">
        <v>0</v>
      </c>
      <c r="AY5133" s="16">
        <v>3.6870650022576773E-3</v>
      </c>
      <c r="AZ5133" s="17">
        <v>0</v>
      </c>
      <c r="BA5133" s="16">
        <v>0</v>
      </c>
      <c r="BB5133" s="16">
        <v>8.9133335041628129E-3</v>
      </c>
      <c r="BC5133" s="17">
        <v>0</v>
      </c>
      <c r="BD5133" s="16">
        <v>0</v>
      </c>
      <c r="BE5133" s="16">
        <v>8.9133335041628129E-3</v>
      </c>
      <c r="BF5133" s="17">
        <v>0</v>
      </c>
      <c r="BG5133" s="16">
        <v>0</v>
      </c>
      <c r="BH5133" s="16">
        <v>8.9133335041628129E-3</v>
      </c>
      <c r="BI5133" s="17">
        <v>0</v>
      </c>
      <c r="BJ5133" s="16">
        <v>0</v>
      </c>
      <c r="BK5133" s="16">
        <v>9.1854545436409474E-3</v>
      </c>
      <c r="BL5133" s="17">
        <v>0</v>
      </c>
      <c r="BM5133" s="16">
        <v>0.999999999999999</v>
      </c>
      <c r="BN5133" s="16">
        <v>9.1854545436409474E-3</v>
      </c>
      <c r="BO5133" s="17">
        <v>3.1936014696806964E-4</v>
      </c>
      <c r="BP5133" s="16">
        <v>0</v>
      </c>
      <c r="BQ5133" s="16">
        <v>9.1854545436409474E-3</v>
      </c>
      <c r="BR5133" s="17">
        <v>0</v>
      </c>
      <c r="BS5133" s="16">
        <v>0</v>
      </c>
      <c r="BT5133" s="16">
        <v>6.6594495661255415E-2</v>
      </c>
      <c r="BU5133" s="17">
        <v>0</v>
      </c>
      <c r="BV5133" s="16">
        <v>0</v>
      </c>
      <c r="BW5133" s="16">
        <v>6.6594495661255415E-2</v>
      </c>
      <c r="BX5133" s="17">
        <v>0</v>
      </c>
      <c r="BY5133" s="16">
        <v>0</v>
      </c>
      <c r="BZ5133" s="16">
        <v>6.6594495661255415E-2</v>
      </c>
      <c r="CA5133" s="17">
        <v>0</v>
      </c>
      <c r="CB5133" s="16">
        <v>0</v>
      </c>
      <c r="CC5133" s="16">
        <v>5.6361508263140497E-3</v>
      </c>
      <c r="CD5133" s="17">
        <v>0</v>
      </c>
      <c r="CE5133" s="16">
        <v>0</v>
      </c>
      <c r="CF5133" s="16">
        <v>5.6361508263140497E-3</v>
      </c>
      <c r="CG5133" s="17">
        <v>0</v>
      </c>
      <c r="CH5133" s="16">
        <v>0</v>
      </c>
      <c r="CI5133" s="16">
        <v>5.6361508263140497E-3</v>
      </c>
      <c r="CJ5133" s="17">
        <v>0</v>
      </c>
      <c r="CK5133" s="16"/>
      <c r="CL5133" s="16"/>
      <c r="CM5133" s="17"/>
      <c r="CN5133" s="16">
        <v>0</v>
      </c>
      <c r="CO5133" s="16">
        <v>0.11800000000000002</v>
      </c>
      <c r="CP5133" s="17">
        <v>0</v>
      </c>
      <c r="CQ5133" s="16">
        <v>0</v>
      </c>
      <c r="CR5133" s="16">
        <v>0.11800000000000002</v>
      </c>
      <c r="CS5133" s="17">
        <v>0</v>
      </c>
      <c r="CT5133" s="16">
        <v>0</v>
      </c>
      <c r="CU5133" s="16">
        <v>0.11800000000000002</v>
      </c>
      <c r="CV5133" s="17">
        <v>0</v>
      </c>
      <c r="CW5133" s="16">
        <v>0</v>
      </c>
      <c r="CX5133" s="16">
        <v>3.5685135739798217E-3</v>
      </c>
      <c r="CY5133" s="17">
        <v>0</v>
      </c>
      <c r="CZ5133" s="16">
        <v>0</v>
      </c>
      <c r="DA5133" s="16">
        <v>3.5685135739798217E-3</v>
      </c>
      <c r="DB5133" s="17">
        <v>0</v>
      </c>
      <c r="DC5133" s="16">
        <v>0</v>
      </c>
      <c r="DD5133" s="16">
        <v>3.5685135739798217E-3</v>
      </c>
      <c r="DE5133" s="17">
        <v>0</v>
      </c>
      <c r="DF5133" s="14">
        <v>0</v>
      </c>
      <c r="DG5133" s="14">
        <v>1</v>
      </c>
      <c r="DH5133" s="15">
        <v>0</v>
      </c>
      <c r="DI5133" s="14">
        <v>0</v>
      </c>
      <c r="DJ5133" s="14">
        <v>1</v>
      </c>
      <c r="DK5133" s="15">
        <v>0</v>
      </c>
      <c r="DL5133" s="14">
        <v>0</v>
      </c>
      <c r="DM5133" s="14">
        <v>1</v>
      </c>
      <c r="DN5133" s="15">
        <v>0</v>
      </c>
      <c r="DO5133" s="14">
        <v>0</v>
      </c>
      <c r="DP5133" s="14">
        <v>1</v>
      </c>
      <c r="DQ5133" s="15">
        <v>0</v>
      </c>
      <c r="DR5133" s="82"/>
      <c r="DS5133" s="82"/>
      <c r="DT5133" s="15">
        <v>0</v>
      </c>
      <c r="DU5133" s="82"/>
      <c r="DV5133" s="82"/>
      <c r="DW5133" s="15">
        <v>0</v>
      </c>
      <c r="DX5133" s="82"/>
      <c r="DY5133" s="82"/>
      <c r="DZ5133" s="15">
        <v>0</v>
      </c>
      <c r="EB5133" s="2"/>
    </row>
    <row r="5134" spans="1:132" x14ac:dyDescent="0.25">
      <c r="A5134" t="s">
        <v>10756</v>
      </c>
      <c r="B5134" s="93">
        <v>1.5721044586661099E-5</v>
      </c>
      <c r="C5134" s="13">
        <v>0</v>
      </c>
      <c r="D5134" s="13">
        <v>8.0415936568565674E-2</v>
      </c>
      <c r="E5134" s="13">
        <v>0</v>
      </c>
      <c r="F5134" s="13">
        <v>8.0415936568565674E-2</v>
      </c>
      <c r="G5134" s="13">
        <v>1.3454881221533672E-2</v>
      </c>
      <c r="H5134" s="13">
        <v>5.5714884886634952E-2</v>
      </c>
      <c r="I5134" s="13">
        <v>2.6142790171307755E-2</v>
      </c>
      <c r="J5134" s="14">
        <v>0</v>
      </c>
      <c r="K5134" s="14">
        <v>0.98999999999999977</v>
      </c>
      <c r="L5134" s="15">
        <v>0</v>
      </c>
      <c r="M5134" s="14">
        <v>0</v>
      </c>
      <c r="N5134" s="14">
        <v>0.98999999999999977</v>
      </c>
      <c r="O5134" s="15">
        <v>0</v>
      </c>
      <c r="P5134" s="14">
        <v>0</v>
      </c>
      <c r="Q5134" s="14">
        <v>0.98999999999999977</v>
      </c>
      <c r="R5134" s="15">
        <v>0</v>
      </c>
      <c r="S5134" s="14">
        <v>0</v>
      </c>
      <c r="T5134" s="14">
        <v>0.98999999999999977</v>
      </c>
      <c r="U5134" s="15">
        <v>0</v>
      </c>
      <c r="V5134" s="16">
        <v>0</v>
      </c>
      <c r="W5134" s="16">
        <v>0.62221126254825021</v>
      </c>
      <c r="X5134" s="17">
        <v>0</v>
      </c>
      <c r="Y5134" s="16">
        <v>0</v>
      </c>
      <c r="Z5134" s="16">
        <v>0.62221126254825021</v>
      </c>
      <c r="AA5134" s="17">
        <v>0</v>
      </c>
      <c r="AB5134" s="16">
        <v>0</v>
      </c>
      <c r="AC5134" s="16">
        <v>0.62221126254825021</v>
      </c>
      <c r="AD5134" s="17">
        <v>0</v>
      </c>
      <c r="AE5134" s="16">
        <v>0</v>
      </c>
      <c r="AF5134" s="16">
        <v>0.62221126254825021</v>
      </c>
      <c r="AG5134" s="17">
        <v>0</v>
      </c>
      <c r="AH5134" s="13">
        <v>0</v>
      </c>
      <c r="AI5134" s="16">
        <v>0</v>
      </c>
      <c r="AJ5134" s="16">
        <v>2.8195978462164109E-2</v>
      </c>
      <c r="AK5134" s="17">
        <v>0</v>
      </c>
      <c r="AL5134" s="16">
        <v>0</v>
      </c>
      <c r="AM5134" s="16">
        <v>2.8195978462164109E-2</v>
      </c>
      <c r="AN5134" s="17">
        <v>0</v>
      </c>
      <c r="AO5134" s="16">
        <v>0</v>
      </c>
      <c r="AP5134" s="16">
        <v>2.8195978462164109E-2</v>
      </c>
      <c r="AQ5134" s="17">
        <v>0</v>
      </c>
      <c r="AR5134" s="16">
        <v>0</v>
      </c>
      <c r="AS5134" s="16">
        <v>3.1580401405231764E-3</v>
      </c>
      <c r="AT5134" s="17">
        <v>0</v>
      </c>
      <c r="AU5134" s="16">
        <v>0</v>
      </c>
      <c r="AV5134" s="16">
        <v>3.1580401405231764E-3</v>
      </c>
      <c r="AW5134" s="17">
        <v>0</v>
      </c>
      <c r="AX5134" s="16">
        <v>0</v>
      </c>
      <c r="AY5134" s="16">
        <v>3.1580401405231764E-3</v>
      </c>
      <c r="AZ5134" s="17">
        <v>0</v>
      </c>
      <c r="BA5134" s="16">
        <v>0</v>
      </c>
      <c r="BB5134" s="16">
        <v>8.6363033089762176E-3</v>
      </c>
      <c r="BC5134" s="17">
        <v>0</v>
      </c>
      <c r="BD5134" s="16">
        <v>0</v>
      </c>
      <c r="BE5134" s="16">
        <v>8.6363033089762176E-3</v>
      </c>
      <c r="BF5134" s="17">
        <v>0</v>
      </c>
      <c r="BG5134" s="16">
        <v>0</v>
      </c>
      <c r="BH5134" s="16">
        <v>8.6363033089762176E-3</v>
      </c>
      <c r="BI5134" s="17">
        <v>0</v>
      </c>
      <c r="BJ5134" s="16">
        <v>0.92219320221770096</v>
      </c>
      <c r="BK5134" s="16">
        <v>8.7059556633722422E-3</v>
      </c>
      <c r="BL5134" s="17">
        <v>6.4562522768447017E-4</v>
      </c>
      <c r="BM5134" s="16">
        <v>0</v>
      </c>
      <c r="BN5134" s="16">
        <v>8.7059556633722422E-3</v>
      </c>
      <c r="BO5134" s="17">
        <v>0</v>
      </c>
      <c r="BP5134" s="16">
        <v>0</v>
      </c>
      <c r="BQ5134" s="16">
        <v>8.7059556633722422E-3</v>
      </c>
      <c r="BR5134" s="17">
        <v>0</v>
      </c>
      <c r="BS5134" s="16">
        <v>0</v>
      </c>
      <c r="BT5134" s="16">
        <v>6.420999062349951E-2</v>
      </c>
      <c r="BU5134" s="17">
        <v>0</v>
      </c>
      <c r="BV5134" s="16">
        <v>0</v>
      </c>
      <c r="BW5134" s="16">
        <v>6.420999062349951E-2</v>
      </c>
      <c r="BX5134" s="17">
        <v>0</v>
      </c>
      <c r="BY5134" s="16">
        <v>0</v>
      </c>
      <c r="BZ5134" s="16">
        <v>6.420999062349951E-2</v>
      </c>
      <c r="CA5134" s="17">
        <v>0</v>
      </c>
      <c r="CB5134" s="16">
        <v>0</v>
      </c>
      <c r="CC5134" s="16">
        <v>7.2697809118140912E-3</v>
      </c>
      <c r="CD5134" s="17">
        <v>0</v>
      </c>
      <c r="CE5134" s="16">
        <v>0</v>
      </c>
      <c r="CF5134" s="16">
        <v>7.2697809118140912E-3</v>
      </c>
      <c r="CG5134" s="17">
        <v>0</v>
      </c>
      <c r="CH5134" s="16">
        <v>0</v>
      </c>
      <c r="CI5134" s="16">
        <v>7.2697809118140912E-3</v>
      </c>
      <c r="CJ5134" s="17">
        <v>0</v>
      </c>
      <c r="CK5134" s="16"/>
      <c r="CL5134" s="16"/>
      <c r="CM5134" s="17"/>
      <c r="CN5134" s="16">
        <v>0</v>
      </c>
      <c r="CO5134" s="16">
        <v>0.11799999999999997</v>
      </c>
      <c r="CP5134" s="17">
        <v>0</v>
      </c>
      <c r="CQ5134" s="16">
        <v>0</v>
      </c>
      <c r="CR5134" s="16">
        <v>0.11799999999999997</v>
      </c>
      <c r="CS5134" s="17">
        <v>0</v>
      </c>
      <c r="CT5134" s="16">
        <v>0</v>
      </c>
      <c r="CU5134" s="16">
        <v>0.11799999999999997</v>
      </c>
      <c r="CV5134" s="17">
        <v>0</v>
      </c>
      <c r="CW5134" s="16">
        <v>0</v>
      </c>
      <c r="CX5134" s="16">
        <v>3.5675832951519255E-3</v>
      </c>
      <c r="CY5134" s="17">
        <v>0</v>
      </c>
      <c r="CZ5134" s="16">
        <v>0</v>
      </c>
      <c r="DA5134" s="16">
        <v>3.5675832951519255E-3</v>
      </c>
      <c r="DB5134" s="17">
        <v>0</v>
      </c>
      <c r="DC5134" s="16">
        <v>0</v>
      </c>
      <c r="DD5134" s="16">
        <v>3.5675832951519255E-3</v>
      </c>
      <c r="DE5134" s="17">
        <v>0</v>
      </c>
      <c r="DF5134" s="14">
        <v>0</v>
      </c>
      <c r="DG5134" s="14">
        <v>1</v>
      </c>
      <c r="DH5134" s="15">
        <v>0</v>
      </c>
      <c r="DI5134" s="14">
        <v>0</v>
      </c>
      <c r="DJ5134" s="14">
        <v>1</v>
      </c>
      <c r="DK5134" s="15">
        <v>0</v>
      </c>
      <c r="DL5134" s="14">
        <v>0</v>
      </c>
      <c r="DM5134" s="14">
        <v>1</v>
      </c>
      <c r="DN5134" s="15">
        <v>0</v>
      </c>
      <c r="DO5134" s="14">
        <v>0</v>
      </c>
      <c r="DP5134" s="14">
        <v>1</v>
      </c>
      <c r="DQ5134" s="15">
        <v>0</v>
      </c>
      <c r="DR5134" s="82"/>
      <c r="DS5134" s="82"/>
      <c r="DT5134" s="15">
        <v>0</v>
      </c>
      <c r="DU5134" s="82"/>
      <c r="DV5134" s="82"/>
      <c r="DW5134" s="15">
        <v>0</v>
      </c>
      <c r="DX5134" s="82"/>
      <c r="DY5134" s="82"/>
      <c r="DZ5134" s="15">
        <v>0</v>
      </c>
      <c r="EB5134" s="2"/>
    </row>
    <row r="5135" spans="1:132" x14ac:dyDescent="0.25">
      <c r="A5135" t="s">
        <v>10176</v>
      </c>
      <c r="B5135" s="93">
        <v>1.8888361885200001E-5</v>
      </c>
      <c r="C5135" s="13">
        <v>0</v>
      </c>
      <c r="D5135" s="13">
        <v>0.14425343851384662</v>
      </c>
      <c r="E5135" s="13">
        <v>0</v>
      </c>
      <c r="F5135" s="13">
        <v>0.14425343851384662</v>
      </c>
      <c r="G5135" s="13">
        <v>1.028926752149923E-2</v>
      </c>
      <c r="H5135" s="13">
        <v>0.10483551974379973</v>
      </c>
      <c r="I5135" s="13">
        <v>5.5879821098100753E-2</v>
      </c>
      <c r="J5135" s="14">
        <v>0</v>
      </c>
      <c r="K5135" s="14">
        <v>0.99000000000000021</v>
      </c>
      <c r="L5135" s="15">
        <v>0</v>
      </c>
      <c r="M5135" s="14">
        <v>0</v>
      </c>
      <c r="N5135" s="14">
        <v>0.99000000000000021</v>
      </c>
      <c r="O5135" s="15">
        <v>0</v>
      </c>
      <c r="P5135" s="14">
        <v>0</v>
      </c>
      <c r="Q5135" s="14">
        <v>0.99000000000000021</v>
      </c>
      <c r="R5135" s="15">
        <v>0</v>
      </c>
      <c r="S5135" s="14">
        <v>0</v>
      </c>
      <c r="T5135" s="14">
        <v>0.99000000000000021</v>
      </c>
      <c r="U5135" s="15">
        <v>0</v>
      </c>
      <c r="V5135" s="16">
        <v>0</v>
      </c>
      <c r="W5135" s="16">
        <v>0.60789053701668438</v>
      </c>
      <c r="X5135" s="17">
        <v>0</v>
      </c>
      <c r="Y5135" s="16">
        <v>0</v>
      </c>
      <c r="Z5135" s="16">
        <v>0.60789053701668438</v>
      </c>
      <c r="AA5135" s="17">
        <v>0</v>
      </c>
      <c r="AB5135" s="16">
        <v>0</v>
      </c>
      <c r="AC5135" s="16">
        <v>0.60789053701668438</v>
      </c>
      <c r="AD5135" s="17">
        <v>0</v>
      </c>
      <c r="AE5135" s="16">
        <v>0</v>
      </c>
      <c r="AF5135" s="16">
        <v>0.60789053701668438</v>
      </c>
      <c r="AG5135" s="17">
        <v>0</v>
      </c>
      <c r="AH5135" s="13">
        <v>0</v>
      </c>
      <c r="AI5135" s="16">
        <v>0</v>
      </c>
      <c r="AJ5135" s="16">
        <v>2.8772387464451731E-2</v>
      </c>
      <c r="AK5135" s="17">
        <v>0</v>
      </c>
      <c r="AL5135" s="16">
        <v>0</v>
      </c>
      <c r="AM5135" s="16">
        <v>2.8772387464451731E-2</v>
      </c>
      <c r="AN5135" s="17">
        <v>0</v>
      </c>
      <c r="AO5135" s="16">
        <v>0</v>
      </c>
      <c r="AP5135" s="16">
        <v>2.8772387464451731E-2</v>
      </c>
      <c r="AQ5135" s="17">
        <v>0</v>
      </c>
      <c r="AR5135" s="16">
        <v>0</v>
      </c>
      <c r="AS5135" s="16">
        <v>3.1163711549743863E-3</v>
      </c>
      <c r="AT5135" s="17">
        <v>0</v>
      </c>
      <c r="AU5135" s="16">
        <v>0</v>
      </c>
      <c r="AV5135" s="16">
        <v>3.1163711549743863E-3</v>
      </c>
      <c r="AW5135" s="17">
        <v>0</v>
      </c>
      <c r="AX5135" s="16">
        <v>0</v>
      </c>
      <c r="AY5135" s="16">
        <v>3.1163711549743863E-3</v>
      </c>
      <c r="AZ5135" s="17">
        <v>0</v>
      </c>
      <c r="BA5135" s="16">
        <v>0</v>
      </c>
      <c r="BB5135" s="16">
        <v>9.199951355500181E-3</v>
      </c>
      <c r="BC5135" s="17">
        <v>0</v>
      </c>
      <c r="BD5135" s="16">
        <v>0</v>
      </c>
      <c r="BE5135" s="16">
        <v>9.199951355500181E-3</v>
      </c>
      <c r="BF5135" s="17">
        <v>0</v>
      </c>
      <c r="BG5135" s="16">
        <v>0</v>
      </c>
      <c r="BH5135" s="16">
        <v>9.199951355500181E-3</v>
      </c>
      <c r="BI5135" s="17">
        <v>0</v>
      </c>
      <c r="BJ5135" s="16">
        <v>0.99677811620690993</v>
      </c>
      <c r="BK5135" s="16">
        <v>9.0871601741300545E-3</v>
      </c>
      <c r="BL5135" s="17">
        <v>1.3066306818597963E-3</v>
      </c>
      <c r="BM5135" s="16">
        <v>0</v>
      </c>
      <c r="BN5135" s="16">
        <v>9.0871601741300545E-3</v>
      </c>
      <c r="BO5135" s="17">
        <v>0</v>
      </c>
      <c r="BP5135" s="16">
        <v>0</v>
      </c>
      <c r="BQ5135" s="16">
        <v>9.0871601741300545E-3</v>
      </c>
      <c r="BR5135" s="17">
        <v>0</v>
      </c>
      <c r="BS5135" s="16">
        <v>0</v>
      </c>
      <c r="BT5135" s="16">
        <v>6.8054329461248883E-2</v>
      </c>
      <c r="BU5135" s="17">
        <v>0</v>
      </c>
      <c r="BV5135" s="16">
        <v>0</v>
      </c>
      <c r="BW5135" s="16">
        <v>6.8054329461248883E-2</v>
      </c>
      <c r="BX5135" s="17">
        <v>0</v>
      </c>
      <c r="BY5135" s="16">
        <v>0</v>
      </c>
      <c r="BZ5135" s="16">
        <v>6.8054329461248883E-2</v>
      </c>
      <c r="CA5135" s="17">
        <v>0</v>
      </c>
      <c r="CB5135" s="16">
        <v>0</v>
      </c>
      <c r="CC5135" s="16">
        <v>2.9341383013195286E-3</v>
      </c>
      <c r="CD5135" s="17">
        <v>0</v>
      </c>
      <c r="CE5135" s="16">
        <v>0</v>
      </c>
      <c r="CF5135" s="16">
        <v>2.9341383013195286E-3</v>
      </c>
      <c r="CG5135" s="17">
        <v>0</v>
      </c>
      <c r="CH5135" s="16">
        <v>0</v>
      </c>
      <c r="CI5135" s="16">
        <v>2.9341383013195286E-3</v>
      </c>
      <c r="CJ5135" s="17">
        <v>0</v>
      </c>
      <c r="CK5135" s="16"/>
      <c r="CL5135" s="16"/>
      <c r="CM5135" s="17"/>
      <c r="CN5135" s="16">
        <v>0</v>
      </c>
      <c r="CO5135" s="16">
        <v>0.11800000000000002</v>
      </c>
      <c r="CP5135" s="17">
        <v>0</v>
      </c>
      <c r="CQ5135" s="16">
        <v>0</v>
      </c>
      <c r="CR5135" s="16">
        <v>0.11800000000000002</v>
      </c>
      <c r="CS5135" s="17">
        <v>0</v>
      </c>
      <c r="CT5135" s="16">
        <v>0</v>
      </c>
      <c r="CU5135" s="16">
        <v>0.11800000000000002</v>
      </c>
      <c r="CV5135" s="17">
        <v>0</v>
      </c>
      <c r="CW5135" s="16">
        <v>0</v>
      </c>
      <c r="CX5135" s="16">
        <v>3.5283522583197256E-3</v>
      </c>
      <c r="CY5135" s="17">
        <v>0</v>
      </c>
      <c r="CZ5135" s="16">
        <v>0</v>
      </c>
      <c r="DA5135" s="16">
        <v>3.5283522583197256E-3</v>
      </c>
      <c r="DB5135" s="17">
        <v>0</v>
      </c>
      <c r="DC5135" s="16">
        <v>0</v>
      </c>
      <c r="DD5135" s="16">
        <v>3.5283522583197256E-3</v>
      </c>
      <c r="DE5135" s="17">
        <v>0</v>
      </c>
      <c r="DF5135" s="14">
        <v>0</v>
      </c>
      <c r="DG5135" s="14">
        <v>1.0000000000000002</v>
      </c>
      <c r="DH5135" s="15">
        <v>0</v>
      </c>
      <c r="DI5135" s="14">
        <v>0</v>
      </c>
      <c r="DJ5135" s="14">
        <v>1.0000000000000002</v>
      </c>
      <c r="DK5135" s="15">
        <v>0</v>
      </c>
      <c r="DL5135" s="14">
        <v>0</v>
      </c>
      <c r="DM5135" s="14">
        <v>1.0000000000000002</v>
      </c>
      <c r="DN5135" s="15">
        <v>0</v>
      </c>
      <c r="DO5135" s="14">
        <v>0</v>
      </c>
      <c r="DP5135" s="14">
        <v>1.0000000000000002</v>
      </c>
      <c r="DQ5135" s="15">
        <v>0</v>
      </c>
      <c r="DR5135" s="82"/>
      <c r="DS5135" s="82"/>
      <c r="DT5135" s="15">
        <v>0</v>
      </c>
      <c r="DU5135" s="82"/>
      <c r="DV5135" s="82"/>
      <c r="DW5135" s="15">
        <v>0</v>
      </c>
      <c r="DX5135" s="82"/>
      <c r="DY5135" s="82"/>
      <c r="DZ5135" s="15">
        <v>0</v>
      </c>
      <c r="EB5135" s="2"/>
    </row>
    <row r="5136" spans="1:132" x14ac:dyDescent="0.25">
      <c r="A5136" t="s">
        <v>10722</v>
      </c>
      <c r="B5136" s="93">
        <v>1.59829250034795E-5</v>
      </c>
      <c r="C5136" s="13">
        <v>0</v>
      </c>
      <c r="D5136" s="13">
        <v>0.10301420975907538</v>
      </c>
      <c r="E5136" s="13">
        <v>0</v>
      </c>
      <c r="F5136" s="13">
        <v>0.10301420975907538</v>
      </c>
      <c r="G5136" s="13">
        <v>6.6709714988123104E-3</v>
      </c>
      <c r="H5136" s="13">
        <v>7.4110753742768126E-2</v>
      </c>
      <c r="I5136" s="13">
        <v>4.1384202420754315E-2</v>
      </c>
      <c r="J5136" s="14">
        <v>0</v>
      </c>
      <c r="K5136" s="14">
        <v>0.99</v>
      </c>
      <c r="L5136" s="15">
        <v>0</v>
      </c>
      <c r="M5136" s="14">
        <v>0</v>
      </c>
      <c r="N5136" s="14">
        <v>0.99</v>
      </c>
      <c r="O5136" s="15">
        <v>0</v>
      </c>
      <c r="P5136" s="14">
        <v>0</v>
      </c>
      <c r="Q5136" s="14">
        <v>0.99</v>
      </c>
      <c r="R5136" s="15">
        <v>0</v>
      </c>
      <c r="S5136" s="14">
        <v>0</v>
      </c>
      <c r="T5136" s="14">
        <v>0.99</v>
      </c>
      <c r="U5136" s="15">
        <v>0</v>
      </c>
      <c r="V5136" s="16">
        <v>0</v>
      </c>
      <c r="W5136" s="16">
        <v>0.6057772887495031</v>
      </c>
      <c r="X5136" s="17">
        <v>0</v>
      </c>
      <c r="Y5136" s="16">
        <v>0</v>
      </c>
      <c r="Z5136" s="16">
        <v>0.6057772887495031</v>
      </c>
      <c r="AA5136" s="17">
        <v>0</v>
      </c>
      <c r="AB5136" s="16">
        <v>0</v>
      </c>
      <c r="AC5136" s="16">
        <v>0.6057772887495031</v>
      </c>
      <c r="AD5136" s="17">
        <v>0</v>
      </c>
      <c r="AE5136" s="16">
        <v>0</v>
      </c>
      <c r="AF5136" s="16">
        <v>0.6057772887495031</v>
      </c>
      <c r="AG5136" s="17">
        <v>0</v>
      </c>
      <c r="AH5136" s="13">
        <v>0</v>
      </c>
      <c r="AI5136" s="16">
        <v>0</v>
      </c>
      <c r="AJ5136" s="16">
        <v>2.9357802410675024E-2</v>
      </c>
      <c r="AK5136" s="17">
        <v>0</v>
      </c>
      <c r="AL5136" s="16">
        <v>0</v>
      </c>
      <c r="AM5136" s="16">
        <v>2.9357802410675024E-2</v>
      </c>
      <c r="AN5136" s="17">
        <v>0</v>
      </c>
      <c r="AO5136" s="16">
        <v>0</v>
      </c>
      <c r="AP5136" s="16">
        <v>2.9357802410675024E-2</v>
      </c>
      <c r="AQ5136" s="17">
        <v>0</v>
      </c>
      <c r="AR5136" s="16">
        <v>0</v>
      </c>
      <c r="AS5136" s="16">
        <v>3.1538436146459851E-3</v>
      </c>
      <c r="AT5136" s="17">
        <v>0</v>
      </c>
      <c r="AU5136" s="16">
        <v>0</v>
      </c>
      <c r="AV5136" s="16">
        <v>3.1538436146459851E-3</v>
      </c>
      <c r="AW5136" s="17">
        <v>0</v>
      </c>
      <c r="AX5136" s="16">
        <v>0</v>
      </c>
      <c r="AY5136" s="16">
        <v>3.1538436146459851E-3</v>
      </c>
      <c r="AZ5136" s="17">
        <v>0</v>
      </c>
      <c r="BA5136" s="16">
        <v>0</v>
      </c>
      <c r="BB5136" s="16">
        <v>9.094016088306402E-3</v>
      </c>
      <c r="BC5136" s="17">
        <v>0</v>
      </c>
      <c r="BD5136" s="16">
        <v>0</v>
      </c>
      <c r="BE5136" s="16">
        <v>9.094016088306402E-3</v>
      </c>
      <c r="BF5136" s="17">
        <v>0</v>
      </c>
      <c r="BG5136" s="16">
        <v>0</v>
      </c>
      <c r="BH5136" s="16">
        <v>9.094016088306402E-3</v>
      </c>
      <c r="BI5136" s="17">
        <v>0</v>
      </c>
      <c r="BJ5136" s="16">
        <v>0</v>
      </c>
      <c r="BK5136" s="16">
        <v>8.9609495053925813E-3</v>
      </c>
      <c r="BL5136" s="17">
        <v>0</v>
      </c>
      <c r="BM5136" s="16">
        <v>0</v>
      </c>
      <c r="BN5136" s="16">
        <v>8.9609495053925813E-3</v>
      </c>
      <c r="BO5136" s="17">
        <v>0</v>
      </c>
      <c r="BP5136" s="16">
        <v>0.99709972365155197</v>
      </c>
      <c r="BQ5136" s="16">
        <v>8.9609495053925813E-3</v>
      </c>
      <c r="BR5136" s="17">
        <v>9.204278720075556E-4</v>
      </c>
      <c r="BS5136" s="16">
        <v>0</v>
      </c>
      <c r="BT5136" s="16">
        <v>6.7185693931121046E-2</v>
      </c>
      <c r="BU5136" s="17">
        <v>0</v>
      </c>
      <c r="BV5136" s="16">
        <v>0</v>
      </c>
      <c r="BW5136" s="16">
        <v>6.7185693931121046E-2</v>
      </c>
      <c r="BX5136" s="17">
        <v>0</v>
      </c>
      <c r="BY5136" s="16">
        <v>0</v>
      </c>
      <c r="BZ5136" s="16">
        <v>6.7185693931121046E-2</v>
      </c>
      <c r="CA5136" s="17">
        <v>0</v>
      </c>
      <c r="CB5136" s="16">
        <v>0</v>
      </c>
      <c r="CC5136" s="16">
        <v>3.1850040976401442E-3</v>
      </c>
      <c r="CD5136" s="17">
        <v>0</v>
      </c>
      <c r="CE5136" s="16">
        <v>0</v>
      </c>
      <c r="CF5136" s="16">
        <v>3.1850040976401442E-3</v>
      </c>
      <c r="CG5136" s="17">
        <v>0</v>
      </c>
      <c r="CH5136" s="16">
        <v>0</v>
      </c>
      <c r="CI5136" s="16">
        <v>3.1850040976401442E-3</v>
      </c>
      <c r="CJ5136" s="17">
        <v>0</v>
      </c>
      <c r="CK5136" s="16"/>
      <c r="CL5136" s="16"/>
      <c r="CM5136" s="17"/>
      <c r="CN5136" s="16">
        <v>0</v>
      </c>
      <c r="CO5136" s="16">
        <v>0.11800000000000002</v>
      </c>
      <c r="CP5136" s="17">
        <v>0</v>
      </c>
      <c r="CQ5136" s="16">
        <v>0</v>
      </c>
      <c r="CR5136" s="16">
        <v>0.11800000000000002</v>
      </c>
      <c r="CS5136" s="17">
        <v>0</v>
      </c>
      <c r="CT5136" s="16">
        <v>0</v>
      </c>
      <c r="CU5136" s="16">
        <v>0.11800000000000002</v>
      </c>
      <c r="CV5136" s="17">
        <v>0</v>
      </c>
      <c r="CW5136" s="16">
        <v>0</v>
      </c>
      <c r="CX5136" s="16">
        <v>3.5337231125541105E-3</v>
      </c>
      <c r="CY5136" s="17">
        <v>0</v>
      </c>
      <c r="CZ5136" s="16">
        <v>0</v>
      </c>
      <c r="DA5136" s="16">
        <v>3.5337231125541105E-3</v>
      </c>
      <c r="DB5136" s="17">
        <v>0</v>
      </c>
      <c r="DC5136" s="16">
        <v>0</v>
      </c>
      <c r="DD5136" s="16">
        <v>3.5337231125541105E-3</v>
      </c>
      <c r="DE5136" s="17">
        <v>0</v>
      </c>
      <c r="DF5136" s="14">
        <v>0</v>
      </c>
      <c r="DG5136" s="14">
        <v>1</v>
      </c>
      <c r="DH5136" s="15">
        <v>0</v>
      </c>
      <c r="DI5136" s="14">
        <v>0</v>
      </c>
      <c r="DJ5136" s="14">
        <v>1</v>
      </c>
      <c r="DK5136" s="15">
        <v>0</v>
      </c>
      <c r="DL5136" s="14">
        <v>0</v>
      </c>
      <c r="DM5136" s="14">
        <v>1</v>
      </c>
      <c r="DN5136" s="15">
        <v>0</v>
      </c>
      <c r="DO5136" s="14">
        <v>0</v>
      </c>
      <c r="DP5136" s="14">
        <v>1</v>
      </c>
      <c r="DQ5136" s="15">
        <v>0</v>
      </c>
      <c r="DR5136" s="82"/>
      <c r="DS5136" s="82"/>
      <c r="DT5136" s="15">
        <v>0</v>
      </c>
      <c r="DU5136" s="82"/>
      <c r="DV5136" s="82"/>
      <c r="DW5136" s="15">
        <v>0</v>
      </c>
      <c r="DX5136" s="82"/>
      <c r="DY5136" s="82"/>
      <c r="DZ5136" s="15">
        <v>0</v>
      </c>
      <c r="EB5136" s="2"/>
    </row>
    <row r="5137" spans="1:132" x14ac:dyDescent="0.25">
      <c r="A5137" t="s">
        <v>9750</v>
      </c>
      <c r="B5137" s="93">
        <v>2.08237818037386E-5</v>
      </c>
      <c r="C5137" s="13">
        <v>0</v>
      </c>
      <c r="D5137" s="13">
        <v>6.9692043163707501E-2</v>
      </c>
      <c r="E5137" s="13">
        <v>0</v>
      </c>
      <c r="F5137" s="13">
        <v>6.9692043163707501E-2</v>
      </c>
      <c r="G5137" s="13">
        <v>3.4410424717430071E-3</v>
      </c>
      <c r="H5137" s="13">
        <v>4.9497178736827921E-2</v>
      </c>
      <c r="I5137" s="13">
        <v>2.9747976430770297E-2</v>
      </c>
      <c r="J5137" s="14">
        <v>0</v>
      </c>
      <c r="K5137" s="14">
        <v>0.9900000000000001</v>
      </c>
      <c r="L5137" s="15">
        <v>0</v>
      </c>
      <c r="M5137" s="14">
        <v>0</v>
      </c>
      <c r="N5137" s="14">
        <v>0.9900000000000001</v>
      </c>
      <c r="O5137" s="15">
        <v>0</v>
      </c>
      <c r="P5137" s="14">
        <v>0</v>
      </c>
      <c r="Q5137" s="14">
        <v>0.9900000000000001</v>
      </c>
      <c r="R5137" s="15">
        <v>0</v>
      </c>
      <c r="S5137" s="14">
        <v>0</v>
      </c>
      <c r="T5137" s="14">
        <v>0.9900000000000001</v>
      </c>
      <c r="U5137" s="15">
        <v>0</v>
      </c>
      <c r="V5137" s="16">
        <v>0</v>
      </c>
      <c r="W5137" s="16">
        <v>0.60335746016996095</v>
      </c>
      <c r="X5137" s="17">
        <v>0</v>
      </c>
      <c r="Y5137" s="16">
        <v>0</v>
      </c>
      <c r="Z5137" s="16">
        <v>0.60335746016996095</v>
      </c>
      <c r="AA5137" s="17">
        <v>0</v>
      </c>
      <c r="AB5137" s="16">
        <v>0</v>
      </c>
      <c r="AC5137" s="16">
        <v>0.60335746016996095</v>
      </c>
      <c r="AD5137" s="17">
        <v>0</v>
      </c>
      <c r="AE5137" s="16">
        <v>0</v>
      </c>
      <c r="AF5137" s="16">
        <v>0.60335746016996095</v>
      </c>
      <c r="AG5137" s="17">
        <v>0</v>
      </c>
      <c r="AH5137" s="13">
        <v>0</v>
      </c>
      <c r="AI5137" s="16">
        <v>0</v>
      </c>
      <c r="AJ5137" s="16">
        <v>2.5617388762477947E-2</v>
      </c>
      <c r="AK5137" s="17">
        <v>0</v>
      </c>
      <c r="AL5137" s="16">
        <v>0</v>
      </c>
      <c r="AM5137" s="16">
        <v>2.5617388762477947E-2</v>
      </c>
      <c r="AN5137" s="17">
        <v>0</v>
      </c>
      <c r="AO5137" s="16">
        <v>0</v>
      </c>
      <c r="AP5137" s="16">
        <v>2.5617388762477947E-2</v>
      </c>
      <c r="AQ5137" s="17">
        <v>0</v>
      </c>
      <c r="AR5137" s="16">
        <v>0</v>
      </c>
      <c r="AS5137" s="16">
        <v>2.8817240253451708E-3</v>
      </c>
      <c r="AT5137" s="17">
        <v>0</v>
      </c>
      <c r="AU5137" s="16">
        <v>0</v>
      </c>
      <c r="AV5137" s="16">
        <v>2.8817240253451708E-3</v>
      </c>
      <c r="AW5137" s="17">
        <v>0</v>
      </c>
      <c r="AX5137" s="16">
        <v>0</v>
      </c>
      <c r="AY5137" s="16">
        <v>2.8817240253451708E-3</v>
      </c>
      <c r="AZ5137" s="17">
        <v>0</v>
      </c>
      <c r="BA5137" s="16">
        <v>0</v>
      </c>
      <c r="BB5137" s="16">
        <v>8.9521223576702249E-3</v>
      </c>
      <c r="BC5137" s="17">
        <v>0</v>
      </c>
      <c r="BD5137" s="16">
        <v>0</v>
      </c>
      <c r="BE5137" s="16">
        <v>8.9521223576702249E-3</v>
      </c>
      <c r="BF5137" s="17">
        <v>0</v>
      </c>
      <c r="BG5137" s="16">
        <v>0</v>
      </c>
      <c r="BH5137" s="16">
        <v>8.9521223576702249E-3</v>
      </c>
      <c r="BI5137" s="17">
        <v>0</v>
      </c>
      <c r="BJ5137" s="16">
        <v>0</v>
      </c>
      <c r="BK5137" s="16">
        <v>9.0684031675690151E-3</v>
      </c>
      <c r="BL5137" s="17">
        <v>0</v>
      </c>
      <c r="BM5137" s="16">
        <v>0</v>
      </c>
      <c r="BN5137" s="16">
        <v>9.0684031675690151E-3</v>
      </c>
      <c r="BO5137" s="17">
        <v>0</v>
      </c>
      <c r="BP5137" s="16">
        <v>0</v>
      </c>
      <c r="BQ5137" s="16">
        <v>9.0684031675690151E-3</v>
      </c>
      <c r="BR5137" s="17">
        <v>0</v>
      </c>
      <c r="BS5137" s="16">
        <v>0</v>
      </c>
      <c r="BT5137" s="16">
        <v>6.7107010334177847E-2</v>
      </c>
      <c r="BU5137" s="17">
        <v>0</v>
      </c>
      <c r="BV5137" s="16">
        <v>0</v>
      </c>
      <c r="BW5137" s="16">
        <v>6.7107010334177847E-2</v>
      </c>
      <c r="BX5137" s="17">
        <v>0</v>
      </c>
      <c r="BY5137" s="16">
        <v>0</v>
      </c>
      <c r="BZ5137" s="16">
        <v>6.7107010334177847E-2</v>
      </c>
      <c r="CA5137" s="17">
        <v>0</v>
      </c>
      <c r="CB5137" s="16">
        <v>0</v>
      </c>
      <c r="CC5137" s="16">
        <v>2.2887498318970865E-3</v>
      </c>
      <c r="CD5137" s="17">
        <v>0</v>
      </c>
      <c r="CE5137" s="16">
        <v>0</v>
      </c>
      <c r="CF5137" s="16">
        <v>2.2887498318970865E-3</v>
      </c>
      <c r="CG5137" s="17">
        <v>0</v>
      </c>
      <c r="CH5137" s="16">
        <v>0</v>
      </c>
      <c r="CI5137" s="16">
        <v>2.2887498318970865E-3</v>
      </c>
      <c r="CJ5137" s="17">
        <v>0</v>
      </c>
      <c r="CK5137" s="16"/>
      <c r="CL5137" s="16"/>
      <c r="CM5137" s="17"/>
      <c r="CN5137" s="16">
        <v>0</v>
      </c>
      <c r="CO5137" s="16">
        <v>0.11800000000000001</v>
      </c>
      <c r="CP5137" s="17">
        <v>0</v>
      </c>
      <c r="CQ5137" s="16">
        <v>0</v>
      </c>
      <c r="CR5137" s="16">
        <v>0.11800000000000001</v>
      </c>
      <c r="CS5137" s="17">
        <v>0</v>
      </c>
      <c r="CT5137" s="16">
        <v>0</v>
      </c>
      <c r="CU5137" s="16">
        <v>0.11800000000000001</v>
      </c>
      <c r="CV5137" s="17">
        <v>0</v>
      </c>
      <c r="CW5137" s="16">
        <v>0</v>
      </c>
      <c r="CX5137" s="16">
        <v>3.5871386758908005E-3</v>
      </c>
      <c r="CY5137" s="17">
        <v>0</v>
      </c>
      <c r="CZ5137" s="16">
        <v>0</v>
      </c>
      <c r="DA5137" s="16">
        <v>3.5871386758908005E-3</v>
      </c>
      <c r="DB5137" s="17">
        <v>0</v>
      </c>
      <c r="DC5137" s="16">
        <v>0</v>
      </c>
      <c r="DD5137" s="16">
        <v>3.5871386758908005E-3</v>
      </c>
      <c r="DE5137" s="17">
        <v>0</v>
      </c>
      <c r="DF5137" s="14">
        <v>0</v>
      </c>
      <c r="DG5137" s="14">
        <v>1</v>
      </c>
      <c r="DH5137" s="15">
        <v>0</v>
      </c>
      <c r="DI5137" s="14">
        <v>0</v>
      </c>
      <c r="DJ5137" s="14">
        <v>1</v>
      </c>
      <c r="DK5137" s="15">
        <v>0</v>
      </c>
      <c r="DL5137" s="14">
        <v>0</v>
      </c>
      <c r="DM5137" s="14">
        <v>1</v>
      </c>
      <c r="DN5137" s="15">
        <v>0</v>
      </c>
      <c r="DO5137" s="14">
        <v>0</v>
      </c>
      <c r="DP5137" s="14">
        <v>1</v>
      </c>
      <c r="DQ5137" s="15">
        <v>0</v>
      </c>
      <c r="DR5137" s="82"/>
      <c r="DS5137" s="82"/>
      <c r="DT5137" s="15">
        <v>0</v>
      </c>
      <c r="DU5137" s="82"/>
      <c r="DV5137" s="82"/>
      <c r="DW5137" s="15">
        <v>0</v>
      </c>
      <c r="DX5137" s="82"/>
      <c r="DY5137" s="82"/>
      <c r="DZ5137" s="15">
        <v>0</v>
      </c>
      <c r="EB5137" s="2"/>
    </row>
    <row r="5138" spans="1:132" x14ac:dyDescent="0.25">
      <c r="A5138" t="s">
        <v>9778</v>
      </c>
      <c r="B5138" s="93">
        <v>2.0735595505672701E-5</v>
      </c>
      <c r="C5138" s="13">
        <v>0</v>
      </c>
      <c r="D5138" s="13">
        <v>4.2146685338951773E-2</v>
      </c>
      <c r="E5138" s="13">
        <v>0</v>
      </c>
      <c r="F5138" s="13">
        <v>4.2146685338951773E-2</v>
      </c>
      <c r="G5138" s="13">
        <v>1.9179413400233945E-3</v>
      </c>
      <c r="H5138" s="13">
        <v>2.8230486274857743E-2</v>
      </c>
      <c r="I5138" s="13">
        <v>1.9858619034513667E-2</v>
      </c>
      <c r="J5138" s="14">
        <v>0</v>
      </c>
      <c r="K5138" s="14">
        <v>0.99</v>
      </c>
      <c r="L5138" s="15">
        <v>0</v>
      </c>
      <c r="M5138" s="14">
        <v>0</v>
      </c>
      <c r="N5138" s="14">
        <v>0.99</v>
      </c>
      <c r="O5138" s="15">
        <v>0</v>
      </c>
      <c r="P5138" s="14">
        <v>0</v>
      </c>
      <c r="Q5138" s="14">
        <v>0.99</v>
      </c>
      <c r="R5138" s="15">
        <v>0</v>
      </c>
      <c r="S5138" s="14">
        <v>0</v>
      </c>
      <c r="T5138" s="14">
        <v>0.99</v>
      </c>
      <c r="U5138" s="15">
        <v>0</v>
      </c>
      <c r="V5138" s="16">
        <v>0</v>
      </c>
      <c r="W5138" s="16">
        <v>0.62292832795833764</v>
      </c>
      <c r="X5138" s="17">
        <v>0</v>
      </c>
      <c r="Y5138" s="16">
        <v>0</v>
      </c>
      <c r="Z5138" s="16">
        <v>0.62292832795833764</v>
      </c>
      <c r="AA5138" s="17">
        <v>0</v>
      </c>
      <c r="AB5138" s="16">
        <v>0</v>
      </c>
      <c r="AC5138" s="16">
        <v>0.62292832795833764</v>
      </c>
      <c r="AD5138" s="17">
        <v>0</v>
      </c>
      <c r="AE5138" s="16">
        <v>0</v>
      </c>
      <c r="AF5138" s="16">
        <v>0.62292832795833764</v>
      </c>
      <c r="AG5138" s="17">
        <v>0</v>
      </c>
      <c r="AH5138" s="13">
        <v>0</v>
      </c>
      <c r="AI5138" s="16">
        <v>0</v>
      </c>
      <c r="AJ5138" s="16">
        <v>2.5911716395075422E-2</v>
      </c>
      <c r="AK5138" s="17">
        <v>0</v>
      </c>
      <c r="AL5138" s="16">
        <v>0</v>
      </c>
      <c r="AM5138" s="16">
        <v>2.5911716395075422E-2</v>
      </c>
      <c r="AN5138" s="17">
        <v>0</v>
      </c>
      <c r="AO5138" s="16">
        <v>0</v>
      </c>
      <c r="AP5138" s="16">
        <v>2.5911716395075422E-2</v>
      </c>
      <c r="AQ5138" s="17">
        <v>0</v>
      </c>
      <c r="AR5138" s="16">
        <v>0</v>
      </c>
      <c r="AS5138" s="16">
        <v>2.9422809517331587E-3</v>
      </c>
      <c r="AT5138" s="17">
        <v>0</v>
      </c>
      <c r="AU5138" s="16">
        <v>0</v>
      </c>
      <c r="AV5138" s="16">
        <v>2.9422809517331587E-3</v>
      </c>
      <c r="AW5138" s="17">
        <v>0</v>
      </c>
      <c r="AX5138" s="16">
        <v>0</v>
      </c>
      <c r="AY5138" s="16">
        <v>2.9422809517331587E-3</v>
      </c>
      <c r="AZ5138" s="17">
        <v>0</v>
      </c>
      <c r="BA5138" s="16">
        <v>0</v>
      </c>
      <c r="BB5138" s="16">
        <v>8.3503186390442782E-3</v>
      </c>
      <c r="BC5138" s="17">
        <v>0</v>
      </c>
      <c r="BD5138" s="16">
        <v>0</v>
      </c>
      <c r="BE5138" s="16">
        <v>8.3503186390442782E-3</v>
      </c>
      <c r="BF5138" s="17">
        <v>0</v>
      </c>
      <c r="BG5138" s="16">
        <v>0</v>
      </c>
      <c r="BH5138" s="16">
        <v>8.3503186390442782E-3</v>
      </c>
      <c r="BI5138" s="17">
        <v>0</v>
      </c>
      <c r="BJ5138" s="16">
        <v>0</v>
      </c>
      <c r="BK5138" s="16">
        <v>8.4751086038945857E-3</v>
      </c>
      <c r="BL5138" s="17">
        <v>0</v>
      </c>
      <c r="BM5138" s="16">
        <v>0.999999999999999</v>
      </c>
      <c r="BN5138" s="16">
        <v>8.4751086038945857E-3</v>
      </c>
      <c r="BO5138" s="17">
        <v>3.571977355417876E-4</v>
      </c>
      <c r="BP5138" s="16">
        <v>0</v>
      </c>
      <c r="BQ5138" s="16">
        <v>8.4751086038945857E-3</v>
      </c>
      <c r="BR5138" s="17">
        <v>0</v>
      </c>
      <c r="BS5138" s="16">
        <v>0</v>
      </c>
      <c r="BT5138" s="16">
        <v>6.2437064141544839E-2</v>
      </c>
      <c r="BU5138" s="17">
        <v>0</v>
      </c>
      <c r="BV5138" s="16">
        <v>0</v>
      </c>
      <c r="BW5138" s="16">
        <v>6.2437064141544839E-2</v>
      </c>
      <c r="BX5138" s="17">
        <v>0</v>
      </c>
      <c r="BY5138" s="16">
        <v>0</v>
      </c>
      <c r="BZ5138" s="16">
        <v>6.2437064141544839E-2</v>
      </c>
      <c r="CA5138" s="17">
        <v>0</v>
      </c>
      <c r="CB5138" s="16">
        <v>0</v>
      </c>
      <c r="CC5138" s="16">
        <v>2.4360350392958106E-3</v>
      </c>
      <c r="CD5138" s="17">
        <v>0</v>
      </c>
      <c r="CE5138" s="16">
        <v>0</v>
      </c>
      <c r="CF5138" s="16">
        <v>2.4360350392958106E-3</v>
      </c>
      <c r="CG5138" s="17">
        <v>0</v>
      </c>
      <c r="CH5138" s="16">
        <v>0</v>
      </c>
      <c r="CI5138" s="16">
        <v>2.4360350392958106E-3</v>
      </c>
      <c r="CJ5138" s="17">
        <v>0</v>
      </c>
      <c r="CK5138" s="16"/>
      <c r="CL5138" s="16"/>
      <c r="CM5138" s="17"/>
      <c r="CN5138" s="16">
        <v>0</v>
      </c>
      <c r="CO5138" s="16">
        <v>0.11800000000000005</v>
      </c>
      <c r="CP5138" s="17">
        <v>0</v>
      </c>
      <c r="CQ5138" s="16">
        <v>0</v>
      </c>
      <c r="CR5138" s="16">
        <v>0.11800000000000005</v>
      </c>
      <c r="CS5138" s="17">
        <v>0</v>
      </c>
      <c r="CT5138" s="16">
        <v>0</v>
      </c>
      <c r="CU5138" s="16">
        <v>0.11800000000000005</v>
      </c>
      <c r="CV5138" s="17">
        <v>0</v>
      </c>
      <c r="CW5138" s="16">
        <v>0</v>
      </c>
      <c r="CX5138" s="16">
        <v>3.5943678183068049E-3</v>
      </c>
      <c r="CY5138" s="17">
        <v>0</v>
      </c>
      <c r="CZ5138" s="16">
        <v>0</v>
      </c>
      <c r="DA5138" s="16">
        <v>3.5943678183068049E-3</v>
      </c>
      <c r="DB5138" s="17">
        <v>0</v>
      </c>
      <c r="DC5138" s="16">
        <v>0</v>
      </c>
      <c r="DD5138" s="16">
        <v>3.5943678183068049E-3</v>
      </c>
      <c r="DE5138" s="17">
        <v>0</v>
      </c>
      <c r="DF5138" s="14">
        <v>0</v>
      </c>
      <c r="DG5138" s="14">
        <v>1.0000000000000002</v>
      </c>
      <c r="DH5138" s="15">
        <v>0</v>
      </c>
      <c r="DI5138" s="14">
        <v>0</v>
      </c>
      <c r="DJ5138" s="14">
        <v>1.0000000000000002</v>
      </c>
      <c r="DK5138" s="15">
        <v>0</v>
      </c>
      <c r="DL5138" s="14">
        <v>0</v>
      </c>
      <c r="DM5138" s="14">
        <v>1.0000000000000002</v>
      </c>
      <c r="DN5138" s="15">
        <v>0</v>
      </c>
      <c r="DO5138" s="14">
        <v>0</v>
      </c>
      <c r="DP5138" s="14">
        <v>1.0000000000000002</v>
      </c>
      <c r="DQ5138" s="15">
        <v>0</v>
      </c>
      <c r="DR5138" s="82"/>
      <c r="DS5138" s="82"/>
      <c r="DT5138" s="15">
        <v>0</v>
      </c>
      <c r="DU5138" s="82"/>
      <c r="DV5138" s="82"/>
      <c r="DW5138" s="15">
        <v>0</v>
      </c>
      <c r="DX5138" s="82"/>
      <c r="DY5138" s="82"/>
      <c r="DZ5138" s="15">
        <v>0</v>
      </c>
      <c r="EB5138" s="2"/>
    </row>
    <row r="5139" spans="1:132" x14ac:dyDescent="0.25">
      <c r="A5139" t="s">
        <v>10477</v>
      </c>
      <c r="B5139" s="93">
        <v>1.74712274894989E-5</v>
      </c>
      <c r="C5139" s="13">
        <v>0</v>
      </c>
      <c r="D5139" s="13">
        <v>1.7174419534929937E-2</v>
      </c>
      <c r="E5139" s="13">
        <v>0</v>
      </c>
      <c r="F5139" s="13">
        <v>1.7174419534929937E-2</v>
      </c>
      <c r="G5139" s="13">
        <v>1.1178770438292924E-3</v>
      </c>
      <c r="H5139" s="13">
        <v>1.2378671525282332E-2</v>
      </c>
      <c r="I5139" s="13">
        <v>6.8863814033217202E-3</v>
      </c>
      <c r="J5139" s="14">
        <v>0</v>
      </c>
      <c r="K5139" s="14">
        <v>0.99000000000000032</v>
      </c>
      <c r="L5139" s="15">
        <v>0</v>
      </c>
      <c r="M5139" s="14">
        <v>0</v>
      </c>
      <c r="N5139" s="14">
        <v>0.99000000000000032</v>
      </c>
      <c r="O5139" s="15">
        <v>0</v>
      </c>
      <c r="P5139" s="14">
        <v>0</v>
      </c>
      <c r="Q5139" s="14">
        <v>0.99000000000000032</v>
      </c>
      <c r="R5139" s="15">
        <v>0</v>
      </c>
      <c r="S5139" s="14">
        <v>0</v>
      </c>
      <c r="T5139" s="14">
        <v>0.99000000000000032</v>
      </c>
      <c r="U5139" s="15">
        <v>0</v>
      </c>
      <c r="V5139" s="16">
        <v>0</v>
      </c>
      <c r="W5139" s="16">
        <v>0.60497255164300223</v>
      </c>
      <c r="X5139" s="17">
        <v>0</v>
      </c>
      <c r="Y5139" s="16">
        <v>0</v>
      </c>
      <c r="Z5139" s="16">
        <v>0.60497255164300223</v>
      </c>
      <c r="AA5139" s="17">
        <v>0</v>
      </c>
      <c r="AB5139" s="16">
        <v>0</v>
      </c>
      <c r="AC5139" s="16">
        <v>0.60497255164300223</v>
      </c>
      <c r="AD5139" s="17">
        <v>0</v>
      </c>
      <c r="AE5139" s="16">
        <v>0</v>
      </c>
      <c r="AF5139" s="16">
        <v>0.60497255164300223</v>
      </c>
      <c r="AG5139" s="17">
        <v>0</v>
      </c>
      <c r="AH5139" s="13">
        <v>0</v>
      </c>
      <c r="AI5139" s="16">
        <v>0</v>
      </c>
      <c r="AJ5139" s="16">
        <v>2.6708539695120145E-2</v>
      </c>
      <c r="AK5139" s="17">
        <v>0</v>
      </c>
      <c r="AL5139" s="16">
        <v>0</v>
      </c>
      <c r="AM5139" s="16">
        <v>2.6708539695120145E-2</v>
      </c>
      <c r="AN5139" s="17">
        <v>0</v>
      </c>
      <c r="AO5139" s="16">
        <v>0</v>
      </c>
      <c r="AP5139" s="16">
        <v>2.6708539695120145E-2</v>
      </c>
      <c r="AQ5139" s="17">
        <v>0</v>
      </c>
      <c r="AR5139" s="16">
        <v>0</v>
      </c>
      <c r="AS5139" s="16">
        <v>3.027290329147744E-3</v>
      </c>
      <c r="AT5139" s="17">
        <v>0</v>
      </c>
      <c r="AU5139" s="16">
        <v>0</v>
      </c>
      <c r="AV5139" s="16">
        <v>3.027290329147744E-3</v>
      </c>
      <c r="AW5139" s="17">
        <v>0</v>
      </c>
      <c r="AX5139" s="16">
        <v>0</v>
      </c>
      <c r="AY5139" s="16">
        <v>3.027290329147744E-3</v>
      </c>
      <c r="AZ5139" s="17">
        <v>0</v>
      </c>
      <c r="BA5139" s="16">
        <v>0</v>
      </c>
      <c r="BB5139" s="16">
        <v>8.9893396449498147E-3</v>
      </c>
      <c r="BC5139" s="17">
        <v>0</v>
      </c>
      <c r="BD5139" s="16">
        <v>0</v>
      </c>
      <c r="BE5139" s="16">
        <v>8.9893396449498147E-3</v>
      </c>
      <c r="BF5139" s="17">
        <v>0</v>
      </c>
      <c r="BG5139" s="16">
        <v>0</v>
      </c>
      <c r="BH5139" s="16">
        <v>8.9893396449498147E-3</v>
      </c>
      <c r="BI5139" s="17">
        <v>0</v>
      </c>
      <c r="BJ5139" s="16">
        <v>0.55352389312741002</v>
      </c>
      <c r="BK5139" s="16">
        <v>9.0557021977716121E-3</v>
      </c>
      <c r="BL5139" s="17">
        <v>8.6087594313679139E-5</v>
      </c>
      <c r="BM5139" s="16">
        <v>0.44647610687258898</v>
      </c>
      <c r="BN5139" s="16">
        <v>9.0557021977716121E-3</v>
      </c>
      <c r="BO5139" s="17">
        <v>6.9438834414237448E-5</v>
      </c>
      <c r="BP5139" s="16">
        <v>0</v>
      </c>
      <c r="BQ5139" s="16">
        <v>9.0557021977716121E-3</v>
      </c>
      <c r="BR5139" s="17">
        <v>0</v>
      </c>
      <c r="BS5139" s="16">
        <v>0</v>
      </c>
      <c r="BT5139" s="16">
        <v>6.7134654284742801E-2</v>
      </c>
      <c r="BU5139" s="17">
        <v>0</v>
      </c>
      <c r="BV5139" s="16">
        <v>0</v>
      </c>
      <c r="BW5139" s="16">
        <v>6.7134654284742801E-2</v>
      </c>
      <c r="BX5139" s="17">
        <v>0</v>
      </c>
      <c r="BY5139" s="16">
        <v>0</v>
      </c>
      <c r="BZ5139" s="16">
        <v>6.7134654284742801E-2</v>
      </c>
      <c r="CA5139" s="17">
        <v>0</v>
      </c>
      <c r="CB5139" s="16">
        <v>0</v>
      </c>
      <c r="CC5139" s="16">
        <v>2.9575068649383427E-3</v>
      </c>
      <c r="CD5139" s="17">
        <v>0</v>
      </c>
      <c r="CE5139" s="16">
        <v>0</v>
      </c>
      <c r="CF5139" s="16">
        <v>2.9575068649383427E-3</v>
      </c>
      <c r="CG5139" s="17">
        <v>0</v>
      </c>
      <c r="CH5139" s="16">
        <v>0</v>
      </c>
      <c r="CI5139" s="16">
        <v>2.9575068649383427E-3</v>
      </c>
      <c r="CJ5139" s="17">
        <v>0</v>
      </c>
      <c r="CK5139" s="16"/>
      <c r="CL5139" s="16"/>
      <c r="CM5139" s="17"/>
      <c r="CN5139" s="16">
        <v>0</v>
      </c>
      <c r="CO5139" s="16">
        <v>0.11800000000000002</v>
      </c>
      <c r="CP5139" s="17">
        <v>0</v>
      </c>
      <c r="CQ5139" s="16">
        <v>0</v>
      </c>
      <c r="CR5139" s="16">
        <v>0.11800000000000002</v>
      </c>
      <c r="CS5139" s="17">
        <v>0</v>
      </c>
      <c r="CT5139" s="16">
        <v>0</v>
      </c>
      <c r="CU5139" s="16">
        <v>0.11800000000000002</v>
      </c>
      <c r="CV5139" s="17">
        <v>0</v>
      </c>
      <c r="CW5139" s="16">
        <v>0</v>
      </c>
      <c r="CX5139" s="16">
        <v>3.5547871304739626E-3</v>
      </c>
      <c r="CY5139" s="17">
        <v>0</v>
      </c>
      <c r="CZ5139" s="16">
        <v>0</v>
      </c>
      <c r="DA5139" s="16">
        <v>3.5547871304739626E-3</v>
      </c>
      <c r="DB5139" s="17">
        <v>0</v>
      </c>
      <c r="DC5139" s="16">
        <v>0</v>
      </c>
      <c r="DD5139" s="16">
        <v>3.5547871304739626E-3</v>
      </c>
      <c r="DE5139" s="17">
        <v>0</v>
      </c>
      <c r="DF5139" s="14">
        <v>0</v>
      </c>
      <c r="DG5139" s="14">
        <v>1.0000000000000002</v>
      </c>
      <c r="DH5139" s="15">
        <v>0</v>
      </c>
      <c r="DI5139" s="14">
        <v>0</v>
      </c>
      <c r="DJ5139" s="14">
        <v>1.0000000000000002</v>
      </c>
      <c r="DK5139" s="15">
        <v>0</v>
      </c>
      <c r="DL5139" s="14">
        <v>0</v>
      </c>
      <c r="DM5139" s="14">
        <v>1.0000000000000002</v>
      </c>
      <c r="DN5139" s="15">
        <v>0</v>
      </c>
      <c r="DO5139" s="14">
        <v>0</v>
      </c>
      <c r="DP5139" s="14">
        <v>1.0000000000000002</v>
      </c>
      <c r="DQ5139" s="15">
        <v>0</v>
      </c>
      <c r="DR5139" s="82"/>
      <c r="DS5139" s="82"/>
      <c r="DT5139" s="15">
        <v>0</v>
      </c>
      <c r="DU5139" s="82"/>
      <c r="DV5139" s="82"/>
      <c r="DW5139" s="15">
        <v>0</v>
      </c>
      <c r="DX5139" s="82"/>
      <c r="DY5139" s="82"/>
      <c r="DZ5139" s="15">
        <v>0</v>
      </c>
      <c r="EB5139" s="2"/>
    </row>
    <row r="5140" spans="1:132" x14ac:dyDescent="0.25">
      <c r="A5140" t="s">
        <v>9456</v>
      </c>
      <c r="B5140" s="93">
        <v>2.21566220761815E-5</v>
      </c>
      <c r="C5140" s="13">
        <v>0</v>
      </c>
      <c r="D5140" s="13">
        <v>8.0989625385532907E-2</v>
      </c>
      <c r="E5140" s="13">
        <v>0</v>
      </c>
      <c r="F5140" s="13">
        <v>8.0989625385532907E-2</v>
      </c>
      <c r="G5140" s="13">
        <v>1.1559506594396116E-2</v>
      </c>
      <c r="H5140" s="13">
        <v>5.4721912892510299E-2</v>
      </c>
      <c r="I5140" s="13">
        <v>2.9839220663885661E-2</v>
      </c>
      <c r="J5140" s="14">
        <v>0</v>
      </c>
      <c r="K5140" s="14">
        <v>0.9900000000000001</v>
      </c>
      <c r="L5140" s="15">
        <v>0</v>
      </c>
      <c r="M5140" s="14">
        <v>0</v>
      </c>
      <c r="N5140" s="14">
        <v>0.9900000000000001</v>
      </c>
      <c r="O5140" s="15">
        <v>0</v>
      </c>
      <c r="P5140" s="14">
        <v>0</v>
      </c>
      <c r="Q5140" s="14">
        <v>0.9900000000000001</v>
      </c>
      <c r="R5140" s="15">
        <v>0</v>
      </c>
      <c r="S5140" s="14">
        <v>0</v>
      </c>
      <c r="T5140" s="14">
        <v>0.9900000000000001</v>
      </c>
      <c r="U5140" s="15">
        <v>0</v>
      </c>
      <c r="V5140" s="16">
        <v>0</v>
      </c>
      <c r="W5140" s="16">
        <v>0.62827244094507861</v>
      </c>
      <c r="X5140" s="17">
        <v>0</v>
      </c>
      <c r="Y5140" s="16">
        <v>0</v>
      </c>
      <c r="Z5140" s="16">
        <v>0.62827244094507861</v>
      </c>
      <c r="AA5140" s="17">
        <v>0</v>
      </c>
      <c r="AB5140" s="16">
        <v>0</v>
      </c>
      <c r="AC5140" s="16">
        <v>0.62827244094507861</v>
      </c>
      <c r="AD5140" s="17">
        <v>0</v>
      </c>
      <c r="AE5140" s="16">
        <v>0</v>
      </c>
      <c r="AF5140" s="16">
        <v>0.62827244094507861</v>
      </c>
      <c r="AG5140" s="17">
        <v>0</v>
      </c>
      <c r="AH5140" s="13">
        <v>0</v>
      </c>
      <c r="AI5140" s="16">
        <v>0</v>
      </c>
      <c r="AJ5140" s="16">
        <v>2.8781449888961624E-2</v>
      </c>
      <c r="AK5140" s="17">
        <v>0</v>
      </c>
      <c r="AL5140" s="16">
        <v>0</v>
      </c>
      <c r="AM5140" s="16">
        <v>2.8781449888961624E-2</v>
      </c>
      <c r="AN5140" s="17">
        <v>0</v>
      </c>
      <c r="AO5140" s="16">
        <v>0</v>
      </c>
      <c r="AP5140" s="16">
        <v>2.8781449888961624E-2</v>
      </c>
      <c r="AQ5140" s="17">
        <v>0</v>
      </c>
      <c r="AR5140" s="16">
        <v>0</v>
      </c>
      <c r="AS5140" s="16">
        <v>3.2056099166079799E-3</v>
      </c>
      <c r="AT5140" s="17">
        <v>0</v>
      </c>
      <c r="AU5140" s="16">
        <v>0</v>
      </c>
      <c r="AV5140" s="16">
        <v>3.2056099166079799E-3</v>
      </c>
      <c r="AW5140" s="17">
        <v>0</v>
      </c>
      <c r="AX5140" s="16">
        <v>0</v>
      </c>
      <c r="AY5140" s="16">
        <v>3.2056099166079799E-3</v>
      </c>
      <c r="AZ5140" s="17">
        <v>0</v>
      </c>
      <c r="BA5140" s="16">
        <v>0</v>
      </c>
      <c r="BB5140" s="16">
        <v>8.5378164237064295E-3</v>
      </c>
      <c r="BC5140" s="17">
        <v>0</v>
      </c>
      <c r="BD5140" s="16">
        <v>0</v>
      </c>
      <c r="BE5140" s="16">
        <v>8.5378164237064295E-3</v>
      </c>
      <c r="BF5140" s="17">
        <v>0</v>
      </c>
      <c r="BG5140" s="16">
        <v>0</v>
      </c>
      <c r="BH5140" s="16">
        <v>8.5378164237064295E-3</v>
      </c>
      <c r="BI5140" s="17">
        <v>0</v>
      </c>
      <c r="BJ5140" s="16">
        <v>0</v>
      </c>
      <c r="BK5140" s="16">
        <v>8.7799259286399332E-3</v>
      </c>
      <c r="BL5140" s="17">
        <v>0</v>
      </c>
      <c r="BM5140" s="16">
        <v>0.79746985159689798</v>
      </c>
      <c r="BN5140" s="16">
        <v>8.7799259286399332E-3</v>
      </c>
      <c r="BO5140" s="17">
        <v>5.6706718420467103E-4</v>
      </c>
      <c r="BP5140" s="16">
        <v>0.177769926960092</v>
      </c>
      <c r="BQ5140" s="16">
        <v>8.7799259286399332E-3</v>
      </c>
      <c r="BR5140" s="17">
        <v>1.264091573062817E-4</v>
      </c>
      <c r="BS5140" s="16">
        <v>0</v>
      </c>
      <c r="BT5140" s="16">
        <v>6.3920971097522511E-2</v>
      </c>
      <c r="BU5140" s="17">
        <v>0</v>
      </c>
      <c r="BV5140" s="16">
        <v>0</v>
      </c>
      <c r="BW5140" s="16">
        <v>6.3920971097522511E-2</v>
      </c>
      <c r="BX5140" s="17">
        <v>0</v>
      </c>
      <c r="BY5140" s="16">
        <v>0</v>
      </c>
      <c r="BZ5140" s="16">
        <v>6.3920971097522511E-2</v>
      </c>
      <c r="CA5140" s="17">
        <v>0</v>
      </c>
      <c r="CB5140" s="16">
        <v>0</v>
      </c>
      <c r="CC5140" s="16">
        <v>6.6676683350993613E-3</v>
      </c>
      <c r="CD5140" s="17">
        <v>0</v>
      </c>
      <c r="CE5140" s="16">
        <v>0</v>
      </c>
      <c r="CF5140" s="16">
        <v>6.6676683350993613E-3</v>
      </c>
      <c r="CG5140" s="17">
        <v>0</v>
      </c>
      <c r="CH5140" s="16">
        <v>0</v>
      </c>
      <c r="CI5140" s="16">
        <v>6.6676683350993613E-3</v>
      </c>
      <c r="CJ5140" s="17">
        <v>0</v>
      </c>
      <c r="CK5140" s="16"/>
      <c r="CL5140" s="16"/>
      <c r="CM5140" s="17"/>
      <c r="CN5140" s="16">
        <v>0</v>
      </c>
      <c r="CO5140" s="16">
        <v>0.11800000000000004</v>
      </c>
      <c r="CP5140" s="17">
        <v>0</v>
      </c>
      <c r="CQ5140" s="16">
        <v>0</v>
      </c>
      <c r="CR5140" s="16">
        <v>0.11800000000000004</v>
      </c>
      <c r="CS5140" s="17">
        <v>0</v>
      </c>
      <c r="CT5140" s="16">
        <v>0</v>
      </c>
      <c r="CU5140" s="16">
        <v>0.11800000000000004</v>
      </c>
      <c r="CV5140" s="17">
        <v>0</v>
      </c>
      <c r="CW5140" s="16">
        <v>0</v>
      </c>
      <c r="CX5140" s="16">
        <v>3.6327498041382601E-3</v>
      </c>
      <c r="CY5140" s="17">
        <v>0</v>
      </c>
      <c r="CZ5140" s="16">
        <v>0</v>
      </c>
      <c r="DA5140" s="16">
        <v>3.6327498041382601E-3</v>
      </c>
      <c r="DB5140" s="17">
        <v>0</v>
      </c>
      <c r="DC5140" s="16">
        <v>0</v>
      </c>
      <c r="DD5140" s="16">
        <v>3.6327498041382601E-3</v>
      </c>
      <c r="DE5140" s="17">
        <v>0</v>
      </c>
      <c r="DF5140" s="14">
        <v>0</v>
      </c>
      <c r="DG5140" s="14">
        <v>1</v>
      </c>
      <c r="DH5140" s="15">
        <v>0</v>
      </c>
      <c r="DI5140" s="14">
        <v>0</v>
      </c>
      <c r="DJ5140" s="14">
        <v>1</v>
      </c>
      <c r="DK5140" s="15">
        <v>0</v>
      </c>
      <c r="DL5140" s="14">
        <v>0</v>
      </c>
      <c r="DM5140" s="14">
        <v>1</v>
      </c>
      <c r="DN5140" s="15">
        <v>0</v>
      </c>
      <c r="DO5140" s="14">
        <v>0</v>
      </c>
      <c r="DP5140" s="14">
        <v>1</v>
      </c>
      <c r="DQ5140" s="15">
        <v>0</v>
      </c>
      <c r="DR5140" s="82"/>
      <c r="DS5140" s="82"/>
      <c r="DT5140" s="15">
        <v>0</v>
      </c>
      <c r="DU5140" s="82"/>
      <c r="DV5140" s="82"/>
      <c r="DW5140" s="15">
        <v>0</v>
      </c>
      <c r="DX5140" s="82"/>
      <c r="DY5140" s="82"/>
      <c r="DZ5140" s="15">
        <v>0</v>
      </c>
      <c r="EB5140" s="2"/>
    </row>
    <row r="5141" spans="1:132" x14ac:dyDescent="0.25">
      <c r="A5141" t="s">
        <v>11007</v>
      </c>
      <c r="B5141" s="93">
        <v>1.35345901709993E-5</v>
      </c>
      <c r="C5141" s="13">
        <v>0</v>
      </c>
      <c r="D5141" s="13">
        <v>0.12607284323219706</v>
      </c>
      <c r="E5141" s="13">
        <v>0</v>
      </c>
      <c r="F5141" s="13">
        <v>0.12607284323219706</v>
      </c>
      <c r="G5141" s="13">
        <v>1.229591867857052E-2</v>
      </c>
      <c r="H5141" s="13">
        <v>0.10100597828699892</v>
      </c>
      <c r="I5141" s="13">
        <v>3.6344696907522574E-2</v>
      </c>
      <c r="J5141" s="14">
        <v>0</v>
      </c>
      <c r="K5141" s="14">
        <v>0.98999999999999988</v>
      </c>
      <c r="L5141" s="15">
        <v>0</v>
      </c>
      <c r="M5141" s="14">
        <v>0</v>
      </c>
      <c r="N5141" s="14">
        <v>0.98999999999999988</v>
      </c>
      <c r="O5141" s="15">
        <v>0</v>
      </c>
      <c r="P5141" s="14">
        <v>0</v>
      </c>
      <c r="Q5141" s="14">
        <v>0.98999999999999988</v>
      </c>
      <c r="R5141" s="15">
        <v>0</v>
      </c>
      <c r="S5141" s="14">
        <v>0</v>
      </c>
      <c r="T5141" s="14">
        <v>0.98999999999999988</v>
      </c>
      <c r="U5141" s="15">
        <v>0</v>
      </c>
      <c r="V5141" s="16">
        <v>0</v>
      </c>
      <c r="W5141" s="16">
        <v>0.617717913645495</v>
      </c>
      <c r="X5141" s="17">
        <v>0</v>
      </c>
      <c r="Y5141" s="16">
        <v>0</v>
      </c>
      <c r="Z5141" s="16">
        <v>0.617717913645495</v>
      </c>
      <c r="AA5141" s="17">
        <v>0</v>
      </c>
      <c r="AB5141" s="16">
        <v>0</v>
      </c>
      <c r="AC5141" s="16">
        <v>0.617717913645495</v>
      </c>
      <c r="AD5141" s="17">
        <v>0</v>
      </c>
      <c r="AE5141" s="16">
        <v>0</v>
      </c>
      <c r="AF5141" s="16">
        <v>0.617717913645495</v>
      </c>
      <c r="AG5141" s="17">
        <v>0</v>
      </c>
      <c r="AH5141" s="13">
        <v>0</v>
      </c>
      <c r="AI5141" s="16">
        <v>0</v>
      </c>
      <c r="AJ5141" s="16">
        <v>3.5607904901094944E-2</v>
      </c>
      <c r="AK5141" s="17">
        <v>0</v>
      </c>
      <c r="AL5141" s="16">
        <v>0</v>
      </c>
      <c r="AM5141" s="16">
        <v>3.5607904901094944E-2</v>
      </c>
      <c r="AN5141" s="17">
        <v>0</v>
      </c>
      <c r="AO5141" s="16">
        <v>0</v>
      </c>
      <c r="AP5141" s="16">
        <v>3.5607904901094944E-2</v>
      </c>
      <c r="AQ5141" s="17">
        <v>0</v>
      </c>
      <c r="AR5141" s="16">
        <v>0</v>
      </c>
      <c r="AS5141" s="16">
        <v>4.0201041692155184E-3</v>
      </c>
      <c r="AT5141" s="17">
        <v>0</v>
      </c>
      <c r="AU5141" s="16">
        <v>0</v>
      </c>
      <c r="AV5141" s="16">
        <v>4.0201041692155184E-3</v>
      </c>
      <c r="AW5141" s="17">
        <v>0</v>
      </c>
      <c r="AX5141" s="16">
        <v>0</v>
      </c>
      <c r="AY5141" s="16">
        <v>4.0201041692155184E-3</v>
      </c>
      <c r="AZ5141" s="17">
        <v>0</v>
      </c>
      <c r="BA5141" s="16">
        <v>0</v>
      </c>
      <c r="BB5141" s="16">
        <v>9.901513677897442E-3</v>
      </c>
      <c r="BC5141" s="17">
        <v>0</v>
      </c>
      <c r="BD5141" s="16">
        <v>0</v>
      </c>
      <c r="BE5141" s="16">
        <v>9.901513677897442E-3</v>
      </c>
      <c r="BF5141" s="17">
        <v>0</v>
      </c>
      <c r="BG5141" s="16">
        <v>0</v>
      </c>
      <c r="BH5141" s="16">
        <v>9.901513677897442E-3</v>
      </c>
      <c r="BI5141" s="17">
        <v>0</v>
      </c>
      <c r="BJ5141" s="16">
        <v>0</v>
      </c>
      <c r="BK5141" s="16">
        <v>1.0046227988870605E-2</v>
      </c>
      <c r="BL5141" s="17">
        <v>0</v>
      </c>
      <c r="BM5141" s="16">
        <v>0</v>
      </c>
      <c r="BN5141" s="16">
        <v>1.0046227988870605E-2</v>
      </c>
      <c r="BO5141" s="17">
        <v>0</v>
      </c>
      <c r="BP5141" s="16">
        <v>0.55957027903290801</v>
      </c>
      <c r="BQ5141" s="16">
        <v>1.0046227988870605E-2</v>
      </c>
      <c r="BR5141" s="17">
        <v>7.0872738884147966E-4</v>
      </c>
      <c r="BS5141" s="16">
        <v>0</v>
      </c>
      <c r="BT5141" s="16">
        <v>7.3563870298461384E-2</v>
      </c>
      <c r="BU5141" s="17">
        <v>0</v>
      </c>
      <c r="BV5141" s="16">
        <v>0</v>
      </c>
      <c r="BW5141" s="16">
        <v>7.3563870298461384E-2</v>
      </c>
      <c r="BX5141" s="17">
        <v>0</v>
      </c>
      <c r="BY5141" s="16">
        <v>0</v>
      </c>
      <c r="BZ5141" s="16">
        <v>7.3563870298461384E-2</v>
      </c>
      <c r="CA5141" s="17">
        <v>0</v>
      </c>
      <c r="CB5141" s="16">
        <v>0</v>
      </c>
      <c r="CC5141" s="16">
        <v>4.4820857061257761E-3</v>
      </c>
      <c r="CD5141" s="17">
        <v>0</v>
      </c>
      <c r="CE5141" s="16">
        <v>0</v>
      </c>
      <c r="CF5141" s="16">
        <v>4.4820857061257761E-3</v>
      </c>
      <c r="CG5141" s="17">
        <v>0</v>
      </c>
      <c r="CH5141" s="16">
        <v>0</v>
      </c>
      <c r="CI5141" s="16">
        <v>4.4820857061257761E-3</v>
      </c>
      <c r="CJ5141" s="17">
        <v>0</v>
      </c>
      <c r="CK5141" s="16"/>
      <c r="CL5141" s="16"/>
      <c r="CM5141" s="17"/>
      <c r="CN5141" s="16">
        <v>0</v>
      </c>
      <c r="CO5141" s="16">
        <v>0.11800000000000002</v>
      </c>
      <c r="CP5141" s="17">
        <v>0</v>
      </c>
      <c r="CQ5141" s="16">
        <v>0</v>
      </c>
      <c r="CR5141" s="16">
        <v>0.11800000000000002</v>
      </c>
      <c r="CS5141" s="17">
        <v>0</v>
      </c>
      <c r="CT5141" s="16">
        <v>0</v>
      </c>
      <c r="CU5141" s="16">
        <v>0.11800000000000002</v>
      </c>
      <c r="CV5141" s="17">
        <v>0</v>
      </c>
      <c r="CW5141" s="16">
        <v>0</v>
      </c>
      <c r="CX5141" s="16">
        <v>3.5067576662079544E-3</v>
      </c>
      <c r="CY5141" s="17">
        <v>0</v>
      </c>
      <c r="CZ5141" s="16">
        <v>0</v>
      </c>
      <c r="DA5141" s="16">
        <v>3.5067576662079544E-3</v>
      </c>
      <c r="DB5141" s="17">
        <v>0</v>
      </c>
      <c r="DC5141" s="16">
        <v>0</v>
      </c>
      <c r="DD5141" s="16">
        <v>3.5067576662079544E-3</v>
      </c>
      <c r="DE5141" s="17">
        <v>0</v>
      </c>
      <c r="DF5141" s="14">
        <v>0</v>
      </c>
      <c r="DG5141" s="14">
        <v>1</v>
      </c>
      <c r="DH5141" s="15">
        <v>0</v>
      </c>
      <c r="DI5141" s="14">
        <v>0</v>
      </c>
      <c r="DJ5141" s="14">
        <v>1</v>
      </c>
      <c r="DK5141" s="15">
        <v>0</v>
      </c>
      <c r="DL5141" s="14">
        <v>0</v>
      </c>
      <c r="DM5141" s="14">
        <v>1</v>
      </c>
      <c r="DN5141" s="15">
        <v>0</v>
      </c>
      <c r="DO5141" s="14">
        <v>0</v>
      </c>
      <c r="DP5141" s="14">
        <v>1</v>
      </c>
      <c r="DQ5141" s="15">
        <v>0</v>
      </c>
      <c r="DR5141" s="82"/>
      <c r="DS5141" s="82"/>
      <c r="DT5141" s="15">
        <v>0</v>
      </c>
      <c r="DU5141" s="82"/>
      <c r="DV5141" s="82"/>
      <c r="DW5141" s="15">
        <v>0</v>
      </c>
      <c r="DX5141" s="82"/>
      <c r="DY5141" s="82"/>
      <c r="DZ5141" s="15">
        <v>0</v>
      </c>
      <c r="EB5141" s="2"/>
    </row>
    <row r="5142" spans="1:132" x14ac:dyDescent="0.25">
      <c r="A5142" t="s">
        <v>11009</v>
      </c>
      <c r="B5142" s="93">
        <v>1.3531889909891699E-5</v>
      </c>
      <c r="C5142" s="13">
        <v>0</v>
      </c>
      <c r="D5142" s="13">
        <v>4.483648831978395E-2</v>
      </c>
      <c r="E5142" s="13">
        <v>0</v>
      </c>
      <c r="F5142" s="13">
        <v>4.483648831978395E-2</v>
      </c>
      <c r="G5142" s="13">
        <v>2.3814887451883756E-3</v>
      </c>
      <c r="H5142" s="13">
        <v>3.6659187030762416E-2</v>
      </c>
      <c r="I5142" s="13">
        <v>1.4202815966251317E-2</v>
      </c>
      <c r="J5142" s="14">
        <v>0</v>
      </c>
      <c r="K5142" s="14">
        <v>0.98999999999999977</v>
      </c>
      <c r="L5142" s="15">
        <v>0</v>
      </c>
      <c r="M5142" s="14">
        <v>0</v>
      </c>
      <c r="N5142" s="14">
        <v>0.98999999999999977</v>
      </c>
      <c r="O5142" s="15">
        <v>0</v>
      </c>
      <c r="P5142" s="14">
        <v>0</v>
      </c>
      <c r="Q5142" s="14">
        <v>0.98999999999999977</v>
      </c>
      <c r="R5142" s="15">
        <v>0</v>
      </c>
      <c r="S5142" s="14">
        <v>0</v>
      </c>
      <c r="T5142" s="14">
        <v>0.98999999999999977</v>
      </c>
      <c r="U5142" s="15">
        <v>0</v>
      </c>
      <c r="V5142" s="16">
        <v>0</v>
      </c>
      <c r="W5142" s="16">
        <v>0.57591244869711344</v>
      </c>
      <c r="X5142" s="17">
        <v>0</v>
      </c>
      <c r="Y5142" s="16">
        <v>0</v>
      </c>
      <c r="Z5142" s="16">
        <v>0.57591244869711344</v>
      </c>
      <c r="AA5142" s="17">
        <v>0</v>
      </c>
      <c r="AB5142" s="16">
        <v>0</v>
      </c>
      <c r="AC5142" s="16">
        <v>0.57591244869711344</v>
      </c>
      <c r="AD5142" s="17">
        <v>0</v>
      </c>
      <c r="AE5142" s="16">
        <v>0</v>
      </c>
      <c r="AF5142" s="16">
        <v>0.57591244869711344</v>
      </c>
      <c r="AG5142" s="17">
        <v>0</v>
      </c>
      <c r="AH5142" s="13">
        <v>0</v>
      </c>
      <c r="AI5142" s="16">
        <v>0</v>
      </c>
      <c r="AJ5142" s="16">
        <v>2.4348343125013057E-2</v>
      </c>
      <c r="AK5142" s="17">
        <v>0</v>
      </c>
      <c r="AL5142" s="16">
        <v>0</v>
      </c>
      <c r="AM5142" s="16">
        <v>2.4348343125013057E-2</v>
      </c>
      <c r="AN5142" s="17">
        <v>0</v>
      </c>
      <c r="AO5142" s="16">
        <v>0</v>
      </c>
      <c r="AP5142" s="16">
        <v>2.4348343125013057E-2</v>
      </c>
      <c r="AQ5142" s="17">
        <v>0</v>
      </c>
      <c r="AR5142" s="16">
        <v>0</v>
      </c>
      <c r="AS5142" s="16">
        <v>2.7115059943209909E-3</v>
      </c>
      <c r="AT5142" s="17">
        <v>0</v>
      </c>
      <c r="AU5142" s="16">
        <v>0</v>
      </c>
      <c r="AV5142" s="16">
        <v>2.7115059943209909E-3</v>
      </c>
      <c r="AW5142" s="17">
        <v>0</v>
      </c>
      <c r="AX5142" s="16">
        <v>0</v>
      </c>
      <c r="AY5142" s="16">
        <v>2.7115059943209909E-3</v>
      </c>
      <c r="AZ5142" s="17">
        <v>0</v>
      </c>
      <c r="BA5142" s="16">
        <v>0</v>
      </c>
      <c r="BB5142" s="16">
        <v>1.0426602650401049E-2</v>
      </c>
      <c r="BC5142" s="17">
        <v>0</v>
      </c>
      <c r="BD5142" s="16">
        <v>0</v>
      </c>
      <c r="BE5142" s="16">
        <v>1.0426602650401049E-2</v>
      </c>
      <c r="BF5142" s="17">
        <v>0</v>
      </c>
      <c r="BG5142" s="16">
        <v>0</v>
      </c>
      <c r="BH5142" s="16">
        <v>1.0426602650401049E-2</v>
      </c>
      <c r="BI5142" s="17">
        <v>0</v>
      </c>
      <c r="BJ5142" s="16">
        <v>0</v>
      </c>
      <c r="BK5142" s="16">
        <v>1.0507285837218177E-2</v>
      </c>
      <c r="BL5142" s="17">
        <v>0</v>
      </c>
      <c r="BM5142" s="16">
        <v>0.14492825481037999</v>
      </c>
      <c r="BN5142" s="16">
        <v>1.0507285837218177E-2</v>
      </c>
      <c r="BO5142" s="17">
        <v>6.8277120951553783E-5</v>
      </c>
      <c r="BP5142" s="16">
        <v>0.83588574728675002</v>
      </c>
      <c r="BQ5142" s="16">
        <v>1.0507285837218177E-2</v>
      </c>
      <c r="BR5142" s="17">
        <v>3.9379396615138001E-4</v>
      </c>
      <c r="BS5142" s="16">
        <v>0</v>
      </c>
      <c r="BT5142" s="16">
        <v>7.8530308050478531E-2</v>
      </c>
      <c r="BU5142" s="17">
        <v>0</v>
      </c>
      <c r="BV5142" s="16">
        <v>0</v>
      </c>
      <c r="BW5142" s="16">
        <v>7.8530308050478531E-2</v>
      </c>
      <c r="BX5142" s="17">
        <v>0</v>
      </c>
      <c r="BY5142" s="16">
        <v>0</v>
      </c>
      <c r="BZ5142" s="16">
        <v>7.8530308050478531E-2</v>
      </c>
      <c r="CA5142" s="17">
        <v>0</v>
      </c>
      <c r="CB5142" s="16">
        <v>0</v>
      </c>
      <c r="CC5142" s="16">
        <v>2.7548746121432194E-3</v>
      </c>
      <c r="CD5142" s="17">
        <v>0</v>
      </c>
      <c r="CE5142" s="16">
        <v>0</v>
      </c>
      <c r="CF5142" s="16">
        <v>2.7548746121432194E-3</v>
      </c>
      <c r="CG5142" s="17">
        <v>0</v>
      </c>
      <c r="CH5142" s="16">
        <v>0</v>
      </c>
      <c r="CI5142" s="16">
        <v>2.7548746121432194E-3</v>
      </c>
      <c r="CJ5142" s="17">
        <v>0</v>
      </c>
      <c r="CK5142" s="16"/>
      <c r="CL5142" s="16"/>
      <c r="CM5142" s="17"/>
      <c r="CN5142" s="16">
        <v>0</v>
      </c>
      <c r="CO5142" s="16">
        <v>0.11800000000000001</v>
      </c>
      <c r="CP5142" s="17">
        <v>0</v>
      </c>
      <c r="CQ5142" s="16">
        <v>0</v>
      </c>
      <c r="CR5142" s="16">
        <v>0.11800000000000001</v>
      </c>
      <c r="CS5142" s="17">
        <v>0</v>
      </c>
      <c r="CT5142" s="16">
        <v>0</v>
      </c>
      <c r="CU5142" s="16">
        <v>0.11800000000000001</v>
      </c>
      <c r="CV5142" s="17">
        <v>0</v>
      </c>
      <c r="CW5142" s="16">
        <v>0</v>
      </c>
      <c r="CX5142" s="16">
        <v>3.5418666931204034E-3</v>
      </c>
      <c r="CY5142" s="17">
        <v>0</v>
      </c>
      <c r="CZ5142" s="16">
        <v>0</v>
      </c>
      <c r="DA5142" s="16">
        <v>3.5418666931204034E-3</v>
      </c>
      <c r="DB5142" s="17">
        <v>0</v>
      </c>
      <c r="DC5142" s="16">
        <v>0</v>
      </c>
      <c r="DD5142" s="16">
        <v>3.5418666931204034E-3</v>
      </c>
      <c r="DE5142" s="17">
        <v>0</v>
      </c>
      <c r="DF5142" s="14">
        <v>0</v>
      </c>
      <c r="DG5142" s="14">
        <v>0.99999999999999956</v>
      </c>
      <c r="DH5142" s="15">
        <v>0</v>
      </c>
      <c r="DI5142" s="14">
        <v>0</v>
      </c>
      <c r="DJ5142" s="14">
        <v>0.99999999999999956</v>
      </c>
      <c r="DK5142" s="15">
        <v>0</v>
      </c>
      <c r="DL5142" s="14">
        <v>0</v>
      </c>
      <c r="DM5142" s="14">
        <v>0.99999999999999956</v>
      </c>
      <c r="DN5142" s="15">
        <v>0</v>
      </c>
      <c r="DO5142" s="14">
        <v>0</v>
      </c>
      <c r="DP5142" s="14">
        <v>0.99999999999999956</v>
      </c>
      <c r="DQ5142" s="15">
        <v>0</v>
      </c>
      <c r="DR5142" s="82"/>
      <c r="DS5142" s="82"/>
      <c r="DT5142" s="15">
        <v>0</v>
      </c>
      <c r="DU5142" s="82"/>
      <c r="DV5142" s="82"/>
      <c r="DW5142" s="15">
        <v>0</v>
      </c>
      <c r="DX5142" s="82"/>
      <c r="DY5142" s="82"/>
      <c r="DZ5142" s="15">
        <v>0</v>
      </c>
      <c r="EB5142" s="2"/>
    </row>
    <row r="5143" spans="1:132" x14ac:dyDescent="0.25">
      <c r="A5143" t="s">
        <v>7847</v>
      </c>
      <c r="B5143" s="93">
        <v>3.1885622853524999E-5</v>
      </c>
      <c r="C5143" s="13">
        <v>0</v>
      </c>
      <c r="D5143" s="13">
        <v>4.211824493277834E-2</v>
      </c>
      <c r="E5143" s="13">
        <v>0</v>
      </c>
      <c r="F5143" s="13">
        <v>4.211824493277834E-2</v>
      </c>
      <c r="G5143" s="13">
        <v>3.2980685681715314E-3</v>
      </c>
      <c r="H5143" s="13">
        <v>3.0913873432560184E-2</v>
      </c>
      <c r="I5143" s="13">
        <v>1.5804130304881047E-2</v>
      </c>
      <c r="J5143" s="14">
        <v>0</v>
      </c>
      <c r="K5143" s="14">
        <v>0.99000000000000032</v>
      </c>
      <c r="L5143" s="15">
        <v>0</v>
      </c>
      <c r="M5143" s="14">
        <v>0</v>
      </c>
      <c r="N5143" s="14">
        <v>0.99000000000000032</v>
      </c>
      <c r="O5143" s="15">
        <v>0</v>
      </c>
      <c r="P5143" s="14">
        <v>0</v>
      </c>
      <c r="Q5143" s="14">
        <v>0.99000000000000032</v>
      </c>
      <c r="R5143" s="15">
        <v>0</v>
      </c>
      <c r="S5143" s="14">
        <v>0</v>
      </c>
      <c r="T5143" s="14">
        <v>0.99000000000000032</v>
      </c>
      <c r="U5143" s="15">
        <v>0</v>
      </c>
      <c r="V5143" s="16">
        <v>0</v>
      </c>
      <c r="W5143" s="16">
        <v>0.61437326678659387</v>
      </c>
      <c r="X5143" s="17">
        <v>0</v>
      </c>
      <c r="Y5143" s="16">
        <v>0</v>
      </c>
      <c r="Z5143" s="16">
        <v>0.61437326678659387</v>
      </c>
      <c r="AA5143" s="17">
        <v>0</v>
      </c>
      <c r="AB5143" s="16">
        <v>0</v>
      </c>
      <c r="AC5143" s="16">
        <v>0.61437326678659387</v>
      </c>
      <c r="AD5143" s="17">
        <v>0</v>
      </c>
      <c r="AE5143" s="16">
        <v>0</v>
      </c>
      <c r="AF5143" s="16">
        <v>0.61437326678659387</v>
      </c>
      <c r="AG5143" s="17">
        <v>0</v>
      </c>
      <c r="AH5143" s="13">
        <v>0</v>
      </c>
      <c r="AI5143" s="16">
        <v>0</v>
      </c>
      <c r="AJ5143" s="16">
        <v>2.7341954589054349E-2</v>
      </c>
      <c r="AK5143" s="17">
        <v>0</v>
      </c>
      <c r="AL5143" s="16">
        <v>0</v>
      </c>
      <c r="AM5143" s="16">
        <v>2.7341954589054349E-2</v>
      </c>
      <c r="AN5143" s="17">
        <v>0</v>
      </c>
      <c r="AO5143" s="16">
        <v>0</v>
      </c>
      <c r="AP5143" s="16">
        <v>2.7341954589054349E-2</v>
      </c>
      <c r="AQ5143" s="17">
        <v>0</v>
      </c>
      <c r="AR5143" s="16">
        <v>0</v>
      </c>
      <c r="AS5143" s="16">
        <v>3.1889729111659244E-3</v>
      </c>
      <c r="AT5143" s="17">
        <v>0</v>
      </c>
      <c r="AU5143" s="16">
        <v>0</v>
      </c>
      <c r="AV5143" s="16">
        <v>3.1889729111659244E-3</v>
      </c>
      <c r="AW5143" s="17">
        <v>0</v>
      </c>
      <c r="AX5143" s="16">
        <v>0</v>
      </c>
      <c r="AY5143" s="16">
        <v>3.1889729111659244E-3</v>
      </c>
      <c r="AZ5143" s="17">
        <v>0</v>
      </c>
      <c r="BA5143" s="16">
        <v>0</v>
      </c>
      <c r="BB5143" s="16">
        <v>9.1496209680433111E-3</v>
      </c>
      <c r="BC5143" s="17">
        <v>0</v>
      </c>
      <c r="BD5143" s="16">
        <v>0</v>
      </c>
      <c r="BE5143" s="16">
        <v>9.1496209680433111E-3</v>
      </c>
      <c r="BF5143" s="17">
        <v>0</v>
      </c>
      <c r="BG5143" s="16">
        <v>0</v>
      </c>
      <c r="BH5143" s="16">
        <v>9.1496209680433111E-3</v>
      </c>
      <c r="BI5143" s="17">
        <v>0</v>
      </c>
      <c r="BJ5143" s="16">
        <v>0.54762775666532604</v>
      </c>
      <c r="BK5143" s="16">
        <v>9.5206569853941454E-3</v>
      </c>
      <c r="BL5143" s="17">
        <v>2.1959509572526249E-4</v>
      </c>
      <c r="BM5143" s="16">
        <v>0.123556237370121</v>
      </c>
      <c r="BN5143" s="16">
        <v>9.5206569853941454E-3</v>
      </c>
      <c r="BO5143" s="17">
        <v>4.9545231121888657E-5</v>
      </c>
      <c r="BP5143" s="16">
        <v>0</v>
      </c>
      <c r="BQ5143" s="16">
        <v>9.5206569853941454E-3</v>
      </c>
      <c r="BR5143" s="17">
        <v>0</v>
      </c>
      <c r="BS5143" s="16">
        <v>0</v>
      </c>
      <c r="BT5143" s="16">
        <v>6.9139635200028388E-2</v>
      </c>
      <c r="BU5143" s="17">
        <v>0</v>
      </c>
      <c r="BV5143" s="16">
        <v>0</v>
      </c>
      <c r="BW5143" s="16">
        <v>6.9139635200028388E-2</v>
      </c>
      <c r="BX5143" s="17">
        <v>0</v>
      </c>
      <c r="BY5143" s="16">
        <v>0</v>
      </c>
      <c r="BZ5143" s="16">
        <v>6.9139635200028388E-2</v>
      </c>
      <c r="CA5143" s="17">
        <v>0</v>
      </c>
      <c r="CB5143" s="16">
        <v>0</v>
      </c>
      <c r="CC5143" s="16">
        <v>3.7189484318524884E-3</v>
      </c>
      <c r="CD5143" s="17">
        <v>0</v>
      </c>
      <c r="CE5143" s="16">
        <v>0</v>
      </c>
      <c r="CF5143" s="16">
        <v>3.7189484318524884E-3</v>
      </c>
      <c r="CG5143" s="17">
        <v>0</v>
      </c>
      <c r="CH5143" s="16">
        <v>0</v>
      </c>
      <c r="CI5143" s="16">
        <v>3.7189484318524884E-3</v>
      </c>
      <c r="CJ5143" s="17">
        <v>0</v>
      </c>
      <c r="CK5143" s="16"/>
      <c r="CL5143" s="16"/>
      <c r="CM5143" s="17"/>
      <c r="CN5143" s="16">
        <v>0</v>
      </c>
      <c r="CO5143" s="16">
        <v>0.11800000000000002</v>
      </c>
      <c r="CP5143" s="17">
        <v>0</v>
      </c>
      <c r="CQ5143" s="16">
        <v>0</v>
      </c>
      <c r="CR5143" s="16">
        <v>0.11800000000000002</v>
      </c>
      <c r="CS5143" s="17">
        <v>0</v>
      </c>
      <c r="CT5143" s="16">
        <v>0</v>
      </c>
      <c r="CU5143" s="16">
        <v>0.11800000000000002</v>
      </c>
      <c r="CV5143" s="17">
        <v>0</v>
      </c>
      <c r="CW5143" s="16">
        <v>0</v>
      </c>
      <c r="CX5143" s="16">
        <v>3.6126514228317446E-3</v>
      </c>
      <c r="CY5143" s="17">
        <v>0</v>
      </c>
      <c r="CZ5143" s="16">
        <v>0</v>
      </c>
      <c r="DA5143" s="16">
        <v>3.6126514228317446E-3</v>
      </c>
      <c r="DB5143" s="17">
        <v>0</v>
      </c>
      <c r="DC5143" s="16">
        <v>0</v>
      </c>
      <c r="DD5143" s="16">
        <v>3.6126514228317446E-3</v>
      </c>
      <c r="DE5143" s="17">
        <v>0</v>
      </c>
      <c r="DF5143" s="14">
        <v>0</v>
      </c>
      <c r="DG5143" s="14">
        <v>0.99999999999999989</v>
      </c>
      <c r="DH5143" s="15">
        <v>0</v>
      </c>
      <c r="DI5143" s="14">
        <v>0</v>
      </c>
      <c r="DJ5143" s="14">
        <v>0.99999999999999989</v>
      </c>
      <c r="DK5143" s="15">
        <v>0</v>
      </c>
      <c r="DL5143" s="14">
        <v>0</v>
      </c>
      <c r="DM5143" s="14">
        <v>0.99999999999999989</v>
      </c>
      <c r="DN5143" s="15">
        <v>0</v>
      </c>
      <c r="DO5143" s="14">
        <v>0</v>
      </c>
      <c r="DP5143" s="14">
        <v>0.99999999999999989</v>
      </c>
      <c r="DQ5143" s="15">
        <v>0</v>
      </c>
      <c r="DR5143" s="82"/>
      <c r="DS5143" s="82"/>
      <c r="DT5143" s="15">
        <v>0</v>
      </c>
      <c r="DU5143" s="82"/>
      <c r="DV5143" s="82"/>
      <c r="DW5143" s="15">
        <v>0</v>
      </c>
      <c r="DX5143" s="82"/>
      <c r="DY5143" s="82"/>
      <c r="DZ5143" s="15">
        <v>0</v>
      </c>
      <c r="EB5143" s="2"/>
    </row>
    <row r="5144" spans="1:132" x14ac:dyDescent="0.25">
      <c r="A5144" t="s">
        <v>7936</v>
      </c>
      <c r="B5144" s="93">
        <v>3.1320316616827203E-5</v>
      </c>
      <c r="C5144" s="13">
        <v>0</v>
      </c>
      <c r="D5144" s="13">
        <v>9.3195619821425213E-2</v>
      </c>
      <c r="E5144" s="13">
        <v>0</v>
      </c>
      <c r="F5144" s="13">
        <v>9.3195619821425213E-2</v>
      </c>
      <c r="G5144" s="13">
        <v>1.5715388906834753E-2</v>
      </c>
      <c r="H5144" s="13">
        <v>4.9298272008362051E-2</v>
      </c>
      <c r="I5144" s="13">
        <v>4.5679355133197506E-2</v>
      </c>
      <c r="J5144" s="14">
        <v>0</v>
      </c>
      <c r="K5144" s="14">
        <v>0.99</v>
      </c>
      <c r="L5144" s="15">
        <v>0</v>
      </c>
      <c r="M5144" s="14">
        <v>0</v>
      </c>
      <c r="N5144" s="14">
        <v>0.99</v>
      </c>
      <c r="O5144" s="15">
        <v>0</v>
      </c>
      <c r="P5144" s="14">
        <v>0</v>
      </c>
      <c r="Q5144" s="14">
        <v>0.99</v>
      </c>
      <c r="R5144" s="15">
        <v>0</v>
      </c>
      <c r="S5144" s="14">
        <v>0</v>
      </c>
      <c r="T5144" s="14">
        <v>0.99</v>
      </c>
      <c r="U5144" s="15">
        <v>0</v>
      </c>
      <c r="V5144" s="16">
        <v>0</v>
      </c>
      <c r="W5144" s="16">
        <v>0.63845441414664217</v>
      </c>
      <c r="X5144" s="17">
        <v>0</v>
      </c>
      <c r="Y5144" s="16">
        <v>0</v>
      </c>
      <c r="Z5144" s="16">
        <v>0.63845441414664217</v>
      </c>
      <c r="AA5144" s="17">
        <v>0</v>
      </c>
      <c r="AB5144" s="16">
        <v>0</v>
      </c>
      <c r="AC5144" s="16">
        <v>0.63845441414664217</v>
      </c>
      <c r="AD5144" s="17">
        <v>0</v>
      </c>
      <c r="AE5144" s="16">
        <v>0</v>
      </c>
      <c r="AF5144" s="16">
        <v>0.63845441414664217</v>
      </c>
      <c r="AG5144" s="17">
        <v>0</v>
      </c>
      <c r="AH5144" s="13">
        <v>0</v>
      </c>
      <c r="AI5144" s="16">
        <v>0</v>
      </c>
      <c r="AJ5144" s="16">
        <v>2.0752279481217155E-2</v>
      </c>
      <c r="AK5144" s="17">
        <v>0</v>
      </c>
      <c r="AL5144" s="16">
        <v>0</v>
      </c>
      <c r="AM5144" s="16">
        <v>2.0752279481217155E-2</v>
      </c>
      <c r="AN5144" s="17">
        <v>0</v>
      </c>
      <c r="AO5144" s="16">
        <v>0</v>
      </c>
      <c r="AP5144" s="16">
        <v>2.0752279481217155E-2</v>
      </c>
      <c r="AQ5144" s="17">
        <v>0</v>
      </c>
      <c r="AR5144" s="16">
        <v>0</v>
      </c>
      <c r="AS5144" s="16">
        <v>2.3427564424985049E-3</v>
      </c>
      <c r="AT5144" s="17">
        <v>0</v>
      </c>
      <c r="AU5144" s="16">
        <v>0</v>
      </c>
      <c r="AV5144" s="16">
        <v>2.3427564424985049E-3</v>
      </c>
      <c r="AW5144" s="17">
        <v>0</v>
      </c>
      <c r="AX5144" s="16">
        <v>0</v>
      </c>
      <c r="AY5144" s="16">
        <v>2.3427564424985049E-3</v>
      </c>
      <c r="AZ5144" s="17">
        <v>0</v>
      </c>
      <c r="BA5144" s="16">
        <v>0</v>
      </c>
      <c r="BB5144" s="16">
        <v>6.5671955117069265E-3</v>
      </c>
      <c r="BC5144" s="17">
        <v>0</v>
      </c>
      <c r="BD5144" s="16">
        <v>0</v>
      </c>
      <c r="BE5144" s="16">
        <v>6.5671955117069265E-3</v>
      </c>
      <c r="BF5144" s="17">
        <v>0</v>
      </c>
      <c r="BG5144" s="16">
        <v>0</v>
      </c>
      <c r="BH5144" s="16">
        <v>6.5671955117069265E-3</v>
      </c>
      <c r="BI5144" s="17">
        <v>0</v>
      </c>
      <c r="BJ5144" s="16">
        <v>0.61856892768317495</v>
      </c>
      <c r="BK5144" s="16">
        <v>6.6126958618812339E-3</v>
      </c>
      <c r="BL5144" s="17">
        <v>3.812081264385994E-4</v>
      </c>
      <c r="BM5144" s="16">
        <v>0</v>
      </c>
      <c r="BN5144" s="16">
        <v>6.6126958618812339E-3</v>
      </c>
      <c r="BO5144" s="17">
        <v>0</v>
      </c>
      <c r="BP5144" s="16">
        <v>7.6704574350984905E-2</v>
      </c>
      <c r="BQ5144" s="16">
        <v>6.6126958618812339E-3</v>
      </c>
      <c r="BR5144" s="17">
        <v>4.7271057062513577E-5</v>
      </c>
      <c r="BS5144" s="16">
        <v>0</v>
      </c>
      <c r="BT5144" s="16">
        <v>4.8834614436311929E-2</v>
      </c>
      <c r="BU5144" s="17">
        <v>0</v>
      </c>
      <c r="BV5144" s="16">
        <v>0</v>
      </c>
      <c r="BW5144" s="16">
        <v>4.8834614436311929E-2</v>
      </c>
      <c r="BX5144" s="17">
        <v>0</v>
      </c>
      <c r="BY5144" s="16">
        <v>0</v>
      </c>
      <c r="BZ5144" s="16">
        <v>4.8834614436311929E-2</v>
      </c>
      <c r="CA5144" s="17">
        <v>0</v>
      </c>
      <c r="CB5144" s="16">
        <v>0</v>
      </c>
      <c r="CC5144" s="16">
        <v>6.9895335647081483E-3</v>
      </c>
      <c r="CD5144" s="17">
        <v>0</v>
      </c>
      <c r="CE5144" s="16">
        <v>0</v>
      </c>
      <c r="CF5144" s="16">
        <v>6.9895335647081483E-3</v>
      </c>
      <c r="CG5144" s="17">
        <v>0</v>
      </c>
      <c r="CH5144" s="16">
        <v>0</v>
      </c>
      <c r="CI5144" s="16">
        <v>6.9895335647081483E-3</v>
      </c>
      <c r="CJ5144" s="17">
        <v>0</v>
      </c>
      <c r="CK5144" s="16"/>
      <c r="CL5144" s="16"/>
      <c r="CM5144" s="17"/>
      <c r="CN5144" s="16">
        <v>0</v>
      </c>
      <c r="CO5144" s="16">
        <v>0.11800000000000001</v>
      </c>
      <c r="CP5144" s="17">
        <v>0</v>
      </c>
      <c r="CQ5144" s="16">
        <v>0</v>
      </c>
      <c r="CR5144" s="16">
        <v>0.11800000000000001</v>
      </c>
      <c r="CS5144" s="17">
        <v>0</v>
      </c>
      <c r="CT5144" s="16">
        <v>0</v>
      </c>
      <c r="CU5144" s="16">
        <v>0.11800000000000001</v>
      </c>
      <c r="CV5144" s="17">
        <v>0</v>
      </c>
      <c r="CW5144" s="16">
        <v>0</v>
      </c>
      <c r="CX5144" s="16">
        <v>3.6605119404744227E-3</v>
      </c>
      <c r="CY5144" s="17">
        <v>0</v>
      </c>
      <c r="CZ5144" s="16">
        <v>0</v>
      </c>
      <c r="DA5144" s="16">
        <v>3.6605119404744227E-3</v>
      </c>
      <c r="DB5144" s="17">
        <v>0</v>
      </c>
      <c r="DC5144" s="16">
        <v>0</v>
      </c>
      <c r="DD5144" s="16">
        <v>3.6605119404744227E-3</v>
      </c>
      <c r="DE5144" s="17">
        <v>0</v>
      </c>
      <c r="DF5144" s="14">
        <v>0</v>
      </c>
      <c r="DG5144" s="14">
        <v>1</v>
      </c>
      <c r="DH5144" s="15">
        <v>0</v>
      </c>
      <c r="DI5144" s="14">
        <v>0</v>
      </c>
      <c r="DJ5144" s="14">
        <v>1</v>
      </c>
      <c r="DK5144" s="15">
        <v>0</v>
      </c>
      <c r="DL5144" s="14">
        <v>0</v>
      </c>
      <c r="DM5144" s="14">
        <v>1</v>
      </c>
      <c r="DN5144" s="15">
        <v>0</v>
      </c>
      <c r="DO5144" s="14">
        <v>0</v>
      </c>
      <c r="DP5144" s="14">
        <v>1</v>
      </c>
      <c r="DQ5144" s="15">
        <v>0</v>
      </c>
      <c r="DR5144" s="82"/>
      <c r="DS5144" s="82"/>
      <c r="DT5144" s="15">
        <v>0</v>
      </c>
      <c r="DU5144" s="82"/>
      <c r="DV5144" s="82"/>
      <c r="DW5144" s="15">
        <v>0</v>
      </c>
      <c r="DX5144" s="82"/>
      <c r="DY5144" s="82"/>
      <c r="DZ5144" s="15">
        <v>0</v>
      </c>
      <c r="EB5144" s="2"/>
    </row>
    <row r="5145" spans="1:132" x14ac:dyDescent="0.25">
      <c r="A5145" t="s">
        <v>10193</v>
      </c>
      <c r="B5145" s="93">
        <v>1.8816710211585201E-5</v>
      </c>
      <c r="C5145" s="13">
        <v>0</v>
      </c>
      <c r="D5145" s="13">
        <v>5.7460675087518252E-2</v>
      </c>
      <c r="E5145" s="13">
        <v>0</v>
      </c>
      <c r="F5145" s="13">
        <v>5.7460675087518252E-2</v>
      </c>
      <c r="G5145" s="13">
        <v>3.2050997258318533E-3</v>
      </c>
      <c r="H5145" s="13">
        <v>3.2592918883385218E-2</v>
      </c>
      <c r="I5145" s="13">
        <v>3.2451630225506269E-2</v>
      </c>
      <c r="J5145" s="14">
        <v>0</v>
      </c>
      <c r="K5145" s="14">
        <v>0.9900000000000001</v>
      </c>
      <c r="L5145" s="15">
        <v>0</v>
      </c>
      <c r="M5145" s="14">
        <v>0</v>
      </c>
      <c r="N5145" s="14">
        <v>0.9900000000000001</v>
      </c>
      <c r="O5145" s="15">
        <v>0</v>
      </c>
      <c r="P5145" s="14">
        <v>0</v>
      </c>
      <c r="Q5145" s="14">
        <v>0.9900000000000001</v>
      </c>
      <c r="R5145" s="15">
        <v>0</v>
      </c>
      <c r="S5145" s="14">
        <v>0</v>
      </c>
      <c r="T5145" s="14">
        <v>0.9900000000000001</v>
      </c>
      <c r="U5145" s="15">
        <v>0</v>
      </c>
      <c r="V5145" s="16">
        <v>0</v>
      </c>
      <c r="W5145" s="16">
        <v>0.63386900080918984</v>
      </c>
      <c r="X5145" s="17">
        <v>0</v>
      </c>
      <c r="Y5145" s="16">
        <v>0</v>
      </c>
      <c r="Z5145" s="16">
        <v>0.63386900080918984</v>
      </c>
      <c r="AA5145" s="17">
        <v>0</v>
      </c>
      <c r="AB5145" s="16">
        <v>0</v>
      </c>
      <c r="AC5145" s="16">
        <v>0.63386900080918984</v>
      </c>
      <c r="AD5145" s="17">
        <v>0</v>
      </c>
      <c r="AE5145" s="16">
        <v>0</v>
      </c>
      <c r="AF5145" s="16">
        <v>0.63386900080918984</v>
      </c>
      <c r="AG5145" s="17">
        <v>0</v>
      </c>
      <c r="AH5145" s="13">
        <v>0</v>
      </c>
      <c r="AI5145" s="16">
        <v>0</v>
      </c>
      <c r="AJ5145" s="16">
        <v>2.4781076070826087E-2</v>
      </c>
      <c r="AK5145" s="17">
        <v>0</v>
      </c>
      <c r="AL5145" s="16">
        <v>0</v>
      </c>
      <c r="AM5145" s="16">
        <v>2.4781076070826087E-2</v>
      </c>
      <c r="AN5145" s="17">
        <v>0</v>
      </c>
      <c r="AO5145" s="16">
        <v>0</v>
      </c>
      <c r="AP5145" s="16">
        <v>2.4781076070826087E-2</v>
      </c>
      <c r="AQ5145" s="17">
        <v>0</v>
      </c>
      <c r="AR5145" s="16">
        <v>0</v>
      </c>
      <c r="AS5145" s="16">
        <v>2.696357830644037E-3</v>
      </c>
      <c r="AT5145" s="17">
        <v>0</v>
      </c>
      <c r="AU5145" s="16">
        <v>0</v>
      </c>
      <c r="AV5145" s="16">
        <v>2.696357830644037E-3</v>
      </c>
      <c r="AW5145" s="17">
        <v>0</v>
      </c>
      <c r="AX5145" s="16">
        <v>0</v>
      </c>
      <c r="AY5145" s="16">
        <v>2.696357830644037E-3</v>
      </c>
      <c r="AZ5145" s="17">
        <v>0</v>
      </c>
      <c r="BA5145" s="16">
        <v>0</v>
      </c>
      <c r="BB5145" s="16">
        <v>7.1004523798028889E-3</v>
      </c>
      <c r="BC5145" s="17">
        <v>0</v>
      </c>
      <c r="BD5145" s="16">
        <v>0</v>
      </c>
      <c r="BE5145" s="16">
        <v>7.1004523798028889E-3</v>
      </c>
      <c r="BF5145" s="17">
        <v>0</v>
      </c>
      <c r="BG5145" s="16">
        <v>0</v>
      </c>
      <c r="BH5145" s="16">
        <v>7.1004523798028889E-3</v>
      </c>
      <c r="BI5145" s="17">
        <v>0</v>
      </c>
      <c r="BJ5145" s="16">
        <v>0</v>
      </c>
      <c r="BK5145" s="16">
        <v>7.0272478966923397E-3</v>
      </c>
      <c r="BL5145" s="17">
        <v>0</v>
      </c>
      <c r="BM5145" s="16">
        <v>0</v>
      </c>
      <c r="BN5145" s="16">
        <v>7.0272478966923397E-3</v>
      </c>
      <c r="BO5145" s="17">
        <v>0</v>
      </c>
      <c r="BP5145" s="16">
        <v>0.99948953163380705</v>
      </c>
      <c r="BQ5145" s="16">
        <v>7.0272478966923397E-3</v>
      </c>
      <c r="BR5145" s="17">
        <v>4.0358428592135117E-4</v>
      </c>
      <c r="BS5145" s="16">
        <v>0</v>
      </c>
      <c r="BT5145" s="16">
        <v>5.2379337721057399E-2</v>
      </c>
      <c r="BU5145" s="17">
        <v>0</v>
      </c>
      <c r="BV5145" s="16">
        <v>0</v>
      </c>
      <c r="BW5145" s="16">
        <v>5.2379337721057399E-2</v>
      </c>
      <c r="BX5145" s="17">
        <v>0</v>
      </c>
      <c r="BY5145" s="16">
        <v>0</v>
      </c>
      <c r="BZ5145" s="16">
        <v>5.2379337721057399E-2</v>
      </c>
      <c r="CA5145" s="17">
        <v>0</v>
      </c>
      <c r="CB5145" s="16">
        <v>0</v>
      </c>
      <c r="CC5145" s="16">
        <v>2.3119894200249037E-3</v>
      </c>
      <c r="CD5145" s="17">
        <v>0</v>
      </c>
      <c r="CE5145" s="16">
        <v>0</v>
      </c>
      <c r="CF5145" s="16">
        <v>2.3119894200249037E-3</v>
      </c>
      <c r="CG5145" s="17">
        <v>0</v>
      </c>
      <c r="CH5145" s="16">
        <v>0</v>
      </c>
      <c r="CI5145" s="16">
        <v>2.3119894200249037E-3</v>
      </c>
      <c r="CJ5145" s="17">
        <v>0</v>
      </c>
      <c r="CK5145" s="16"/>
      <c r="CL5145" s="16"/>
      <c r="CM5145" s="17"/>
      <c r="CN5145" s="16">
        <v>0</v>
      </c>
      <c r="CO5145" s="16">
        <v>0.11800000000000001</v>
      </c>
      <c r="CP5145" s="17">
        <v>0</v>
      </c>
      <c r="CQ5145" s="16">
        <v>0</v>
      </c>
      <c r="CR5145" s="16">
        <v>0.11800000000000001</v>
      </c>
      <c r="CS5145" s="17">
        <v>0</v>
      </c>
      <c r="CT5145" s="16">
        <v>0</v>
      </c>
      <c r="CU5145" s="16">
        <v>0.11800000000000001</v>
      </c>
      <c r="CV5145" s="17">
        <v>0</v>
      </c>
      <c r="CW5145" s="16">
        <v>0</v>
      </c>
      <c r="CX5145" s="16">
        <v>3.6253040670375042E-3</v>
      </c>
      <c r="CY5145" s="17">
        <v>0</v>
      </c>
      <c r="CZ5145" s="16">
        <v>0</v>
      </c>
      <c r="DA5145" s="16">
        <v>3.6253040670375042E-3</v>
      </c>
      <c r="DB5145" s="17">
        <v>0</v>
      </c>
      <c r="DC5145" s="16">
        <v>0</v>
      </c>
      <c r="DD5145" s="16">
        <v>3.6253040670375042E-3</v>
      </c>
      <c r="DE5145" s="17">
        <v>0</v>
      </c>
      <c r="DF5145" s="14">
        <v>0</v>
      </c>
      <c r="DG5145" s="14">
        <v>1</v>
      </c>
      <c r="DH5145" s="15">
        <v>0</v>
      </c>
      <c r="DI5145" s="14">
        <v>0</v>
      </c>
      <c r="DJ5145" s="14">
        <v>1</v>
      </c>
      <c r="DK5145" s="15">
        <v>0</v>
      </c>
      <c r="DL5145" s="14">
        <v>0</v>
      </c>
      <c r="DM5145" s="14">
        <v>1</v>
      </c>
      <c r="DN5145" s="15">
        <v>0</v>
      </c>
      <c r="DO5145" s="14">
        <v>0</v>
      </c>
      <c r="DP5145" s="14">
        <v>1</v>
      </c>
      <c r="DQ5145" s="15">
        <v>0</v>
      </c>
      <c r="DR5145" s="82"/>
      <c r="DS5145" s="82"/>
      <c r="DT5145" s="15">
        <v>0</v>
      </c>
      <c r="DU5145" s="82"/>
      <c r="DV5145" s="82"/>
      <c r="DW5145" s="15">
        <v>0</v>
      </c>
      <c r="DX5145" s="82"/>
      <c r="DY5145" s="82"/>
      <c r="DZ5145" s="15">
        <v>0</v>
      </c>
      <c r="EB5145" s="2"/>
    </row>
    <row r="5146" spans="1:132" x14ac:dyDescent="0.25">
      <c r="A5146" t="s">
        <v>9646</v>
      </c>
      <c r="B5146" s="93">
        <v>2.1349929882863901E-5</v>
      </c>
      <c r="C5146" s="13">
        <v>0</v>
      </c>
      <c r="D5146" s="13">
        <v>3.9450287775759048E-2</v>
      </c>
      <c r="E5146" s="13">
        <v>0</v>
      </c>
      <c r="F5146" s="13">
        <v>3.9450287775759048E-2</v>
      </c>
      <c r="G5146" s="13">
        <v>4.5100879993602017E-3</v>
      </c>
      <c r="H5146" s="13">
        <v>2.736687691915626E-2</v>
      </c>
      <c r="I5146" s="13">
        <v>1.4992747239981662E-2</v>
      </c>
      <c r="J5146" s="14">
        <v>0</v>
      </c>
      <c r="K5146" s="14">
        <v>0.99</v>
      </c>
      <c r="L5146" s="15">
        <v>0</v>
      </c>
      <c r="M5146" s="14">
        <v>0</v>
      </c>
      <c r="N5146" s="14">
        <v>0.99</v>
      </c>
      <c r="O5146" s="15">
        <v>0</v>
      </c>
      <c r="P5146" s="14">
        <v>0</v>
      </c>
      <c r="Q5146" s="14">
        <v>0.99</v>
      </c>
      <c r="R5146" s="15">
        <v>0</v>
      </c>
      <c r="S5146" s="14">
        <v>0</v>
      </c>
      <c r="T5146" s="14">
        <v>0.99</v>
      </c>
      <c r="U5146" s="15">
        <v>0</v>
      </c>
      <c r="V5146" s="16">
        <v>0</v>
      </c>
      <c r="W5146" s="16">
        <v>0.61568575482019239</v>
      </c>
      <c r="X5146" s="17">
        <v>0</v>
      </c>
      <c r="Y5146" s="16">
        <v>0</v>
      </c>
      <c r="Z5146" s="16">
        <v>0.61568575482019239</v>
      </c>
      <c r="AA5146" s="17">
        <v>0</v>
      </c>
      <c r="AB5146" s="16">
        <v>0</v>
      </c>
      <c r="AC5146" s="16">
        <v>0.61568575482019239</v>
      </c>
      <c r="AD5146" s="17">
        <v>0</v>
      </c>
      <c r="AE5146" s="16">
        <v>0</v>
      </c>
      <c r="AF5146" s="16">
        <v>0.61568575482019239</v>
      </c>
      <c r="AG5146" s="17">
        <v>0</v>
      </c>
      <c r="AH5146" s="13">
        <v>0</v>
      </c>
      <c r="AI5146" s="16">
        <v>0</v>
      </c>
      <c r="AJ5146" s="16">
        <v>2.4831840443686127E-2</v>
      </c>
      <c r="AK5146" s="17">
        <v>0</v>
      </c>
      <c r="AL5146" s="16">
        <v>0</v>
      </c>
      <c r="AM5146" s="16">
        <v>2.4831840443686127E-2</v>
      </c>
      <c r="AN5146" s="17">
        <v>0</v>
      </c>
      <c r="AO5146" s="16">
        <v>0</v>
      </c>
      <c r="AP5146" s="16">
        <v>2.4831840443686127E-2</v>
      </c>
      <c r="AQ5146" s="17">
        <v>0</v>
      </c>
      <c r="AR5146" s="16">
        <v>0</v>
      </c>
      <c r="AS5146" s="16">
        <v>2.9309340731986135E-3</v>
      </c>
      <c r="AT5146" s="17">
        <v>0</v>
      </c>
      <c r="AU5146" s="16">
        <v>0</v>
      </c>
      <c r="AV5146" s="16">
        <v>2.9309340731986135E-3</v>
      </c>
      <c r="AW5146" s="17">
        <v>0</v>
      </c>
      <c r="AX5146" s="16">
        <v>0</v>
      </c>
      <c r="AY5146" s="16">
        <v>2.9309340731986135E-3</v>
      </c>
      <c r="AZ5146" s="17">
        <v>0</v>
      </c>
      <c r="BA5146" s="16">
        <v>0</v>
      </c>
      <c r="BB5146" s="16">
        <v>8.5201779301440142E-3</v>
      </c>
      <c r="BC5146" s="17">
        <v>0</v>
      </c>
      <c r="BD5146" s="16">
        <v>0</v>
      </c>
      <c r="BE5146" s="16">
        <v>8.5201779301440142E-3</v>
      </c>
      <c r="BF5146" s="17">
        <v>0</v>
      </c>
      <c r="BG5146" s="16">
        <v>0</v>
      </c>
      <c r="BH5146" s="16">
        <v>8.5201779301440142E-3</v>
      </c>
      <c r="BI5146" s="17">
        <v>0</v>
      </c>
      <c r="BJ5146" s="16">
        <v>5.30588825438102E-2</v>
      </c>
      <c r="BK5146" s="16">
        <v>8.7034744023955137E-3</v>
      </c>
      <c r="BL5146" s="17">
        <v>1.8218009791143208E-5</v>
      </c>
      <c r="BM5146" s="16">
        <v>0</v>
      </c>
      <c r="BN5146" s="16">
        <v>8.7034744023955137E-3</v>
      </c>
      <c r="BO5146" s="17">
        <v>0</v>
      </c>
      <c r="BP5146" s="16">
        <v>0</v>
      </c>
      <c r="BQ5146" s="16">
        <v>8.7034744023955137E-3</v>
      </c>
      <c r="BR5146" s="17">
        <v>0</v>
      </c>
      <c r="BS5146" s="16">
        <v>0</v>
      </c>
      <c r="BT5146" s="16">
        <v>6.3880844879073362E-2</v>
      </c>
      <c r="BU5146" s="17">
        <v>0</v>
      </c>
      <c r="BV5146" s="16">
        <v>0</v>
      </c>
      <c r="BW5146" s="16">
        <v>6.3880844879073362E-2</v>
      </c>
      <c r="BX5146" s="17">
        <v>0</v>
      </c>
      <c r="BY5146" s="16">
        <v>0</v>
      </c>
      <c r="BZ5146" s="16">
        <v>6.3880844879073362E-2</v>
      </c>
      <c r="CA5146" s="17">
        <v>0</v>
      </c>
      <c r="CB5146" s="16">
        <v>0</v>
      </c>
      <c r="CC5146" s="16">
        <v>5.2468887584095633E-3</v>
      </c>
      <c r="CD5146" s="17">
        <v>0</v>
      </c>
      <c r="CE5146" s="16">
        <v>0</v>
      </c>
      <c r="CF5146" s="16">
        <v>5.2468887584095633E-3</v>
      </c>
      <c r="CG5146" s="17">
        <v>0</v>
      </c>
      <c r="CH5146" s="16">
        <v>0</v>
      </c>
      <c r="CI5146" s="16">
        <v>5.2468887584095633E-3</v>
      </c>
      <c r="CJ5146" s="17">
        <v>0</v>
      </c>
      <c r="CK5146" s="16"/>
      <c r="CL5146" s="16"/>
      <c r="CM5146" s="17"/>
      <c r="CN5146" s="16">
        <v>0</v>
      </c>
      <c r="CO5146" s="16">
        <v>0.11799999999999999</v>
      </c>
      <c r="CP5146" s="17">
        <v>0</v>
      </c>
      <c r="CQ5146" s="16">
        <v>0</v>
      </c>
      <c r="CR5146" s="16">
        <v>0.11799999999999999</v>
      </c>
      <c r="CS5146" s="17">
        <v>0</v>
      </c>
      <c r="CT5146" s="16">
        <v>0</v>
      </c>
      <c r="CU5146" s="16">
        <v>0.11799999999999999</v>
      </c>
      <c r="CV5146" s="17">
        <v>0</v>
      </c>
      <c r="CW5146" s="16">
        <v>0</v>
      </c>
      <c r="CX5146" s="16">
        <v>3.5757819861007563E-3</v>
      </c>
      <c r="CY5146" s="17">
        <v>0</v>
      </c>
      <c r="CZ5146" s="16">
        <v>0</v>
      </c>
      <c r="DA5146" s="16">
        <v>3.5757819861007563E-3</v>
      </c>
      <c r="DB5146" s="17">
        <v>0</v>
      </c>
      <c r="DC5146" s="16">
        <v>0</v>
      </c>
      <c r="DD5146" s="16">
        <v>3.5757819861007563E-3</v>
      </c>
      <c r="DE5146" s="17">
        <v>0</v>
      </c>
      <c r="DF5146" s="14">
        <v>0</v>
      </c>
      <c r="DG5146" s="14">
        <v>1</v>
      </c>
      <c r="DH5146" s="15">
        <v>0</v>
      </c>
      <c r="DI5146" s="14">
        <v>0</v>
      </c>
      <c r="DJ5146" s="14">
        <v>1</v>
      </c>
      <c r="DK5146" s="15">
        <v>0</v>
      </c>
      <c r="DL5146" s="14">
        <v>0</v>
      </c>
      <c r="DM5146" s="14">
        <v>1</v>
      </c>
      <c r="DN5146" s="15">
        <v>0</v>
      </c>
      <c r="DO5146" s="14">
        <v>0</v>
      </c>
      <c r="DP5146" s="14">
        <v>1</v>
      </c>
      <c r="DQ5146" s="15">
        <v>0</v>
      </c>
      <c r="DR5146" s="82"/>
      <c r="DS5146" s="82"/>
      <c r="DT5146" s="15">
        <v>0</v>
      </c>
      <c r="DU5146" s="82"/>
      <c r="DV5146" s="82"/>
      <c r="DW5146" s="15">
        <v>0</v>
      </c>
      <c r="DX5146" s="82"/>
      <c r="DY5146" s="82"/>
      <c r="DZ5146" s="15">
        <v>0</v>
      </c>
      <c r="EB5146" s="2"/>
    </row>
    <row r="5147" spans="1:132" x14ac:dyDescent="0.25">
      <c r="A5147" t="s">
        <v>7619</v>
      </c>
      <c r="B5147" s="93">
        <v>3.3154991769405697E-5</v>
      </c>
      <c r="C5147" s="13">
        <v>0</v>
      </c>
      <c r="D5147" s="13">
        <v>6.7129319034075444E-2</v>
      </c>
      <c r="E5147" s="13">
        <v>0</v>
      </c>
      <c r="F5147" s="13">
        <v>6.7129319034075444E-2</v>
      </c>
      <c r="G5147" s="13">
        <v>3.695137413938811E-3</v>
      </c>
      <c r="H5147" s="13">
        <v>4.4221481699978651E-2</v>
      </c>
      <c r="I5147" s="13">
        <v>3.1841342044949407E-2</v>
      </c>
      <c r="J5147" s="14">
        <v>0</v>
      </c>
      <c r="K5147" s="14">
        <v>0.98999999999999988</v>
      </c>
      <c r="L5147" s="15">
        <v>0</v>
      </c>
      <c r="M5147" s="14">
        <v>0</v>
      </c>
      <c r="N5147" s="14">
        <v>0.98999999999999988</v>
      </c>
      <c r="O5147" s="15">
        <v>0</v>
      </c>
      <c r="P5147" s="14">
        <v>0</v>
      </c>
      <c r="Q5147" s="14">
        <v>0.98999999999999988</v>
      </c>
      <c r="R5147" s="15">
        <v>0</v>
      </c>
      <c r="S5147" s="14">
        <v>0</v>
      </c>
      <c r="T5147" s="14">
        <v>0.98999999999999988</v>
      </c>
      <c r="U5147" s="15">
        <v>0</v>
      </c>
      <c r="V5147" s="16">
        <v>0</v>
      </c>
      <c r="W5147" s="16">
        <v>0.62631162688076136</v>
      </c>
      <c r="X5147" s="17">
        <v>0</v>
      </c>
      <c r="Y5147" s="16">
        <v>0</v>
      </c>
      <c r="Z5147" s="16">
        <v>0.62631162688076136</v>
      </c>
      <c r="AA5147" s="17">
        <v>0</v>
      </c>
      <c r="AB5147" s="16">
        <v>0</v>
      </c>
      <c r="AC5147" s="16">
        <v>0.62631162688076136</v>
      </c>
      <c r="AD5147" s="17">
        <v>0</v>
      </c>
      <c r="AE5147" s="16">
        <v>0</v>
      </c>
      <c r="AF5147" s="16">
        <v>0.62631162688076136</v>
      </c>
      <c r="AG5147" s="17">
        <v>0</v>
      </c>
      <c r="AH5147" s="13">
        <v>0</v>
      </c>
      <c r="AI5147" s="16">
        <v>0</v>
      </c>
      <c r="AJ5147" s="16">
        <v>2.570744948277055E-2</v>
      </c>
      <c r="AK5147" s="17">
        <v>0</v>
      </c>
      <c r="AL5147" s="16">
        <v>0</v>
      </c>
      <c r="AM5147" s="16">
        <v>2.570744948277055E-2</v>
      </c>
      <c r="AN5147" s="17">
        <v>0</v>
      </c>
      <c r="AO5147" s="16">
        <v>0</v>
      </c>
      <c r="AP5147" s="16">
        <v>2.570744948277055E-2</v>
      </c>
      <c r="AQ5147" s="17">
        <v>0</v>
      </c>
      <c r="AR5147" s="16">
        <v>0</v>
      </c>
      <c r="AS5147" s="16">
        <v>2.9871716613986306E-3</v>
      </c>
      <c r="AT5147" s="17">
        <v>0</v>
      </c>
      <c r="AU5147" s="16">
        <v>0</v>
      </c>
      <c r="AV5147" s="16">
        <v>2.9871716613986306E-3</v>
      </c>
      <c r="AW5147" s="17">
        <v>0</v>
      </c>
      <c r="AX5147" s="16">
        <v>0</v>
      </c>
      <c r="AY5147" s="16">
        <v>2.9871716613986306E-3</v>
      </c>
      <c r="AZ5147" s="17">
        <v>0</v>
      </c>
      <c r="BA5147" s="16">
        <v>0</v>
      </c>
      <c r="BB5147" s="16">
        <v>8.1590227854374583E-3</v>
      </c>
      <c r="BC5147" s="17">
        <v>0</v>
      </c>
      <c r="BD5147" s="16">
        <v>0</v>
      </c>
      <c r="BE5147" s="16">
        <v>8.1590227854374583E-3</v>
      </c>
      <c r="BF5147" s="17">
        <v>0</v>
      </c>
      <c r="BG5147" s="16">
        <v>0</v>
      </c>
      <c r="BH5147" s="16">
        <v>8.1590227854374583E-3</v>
      </c>
      <c r="BI5147" s="17">
        <v>0</v>
      </c>
      <c r="BJ5147" s="16">
        <v>0.31695842855961198</v>
      </c>
      <c r="BK5147" s="16">
        <v>8.4529004580965305E-3</v>
      </c>
      <c r="BL5147" s="17">
        <v>1.7985408296971193E-4</v>
      </c>
      <c r="BM5147" s="16">
        <v>0.68304157144038702</v>
      </c>
      <c r="BN5147" s="16">
        <v>8.4529004580965305E-3</v>
      </c>
      <c r="BO5147" s="17">
        <v>3.8758336864513188E-4</v>
      </c>
      <c r="BP5147" s="16">
        <v>0</v>
      </c>
      <c r="BQ5147" s="16">
        <v>8.4529004580965305E-3</v>
      </c>
      <c r="BR5147" s="17">
        <v>0</v>
      </c>
      <c r="BS5147" s="16">
        <v>0</v>
      </c>
      <c r="BT5147" s="16">
        <v>6.1425511158470281E-2</v>
      </c>
      <c r="BU5147" s="17">
        <v>0</v>
      </c>
      <c r="BV5147" s="16">
        <v>0</v>
      </c>
      <c r="BW5147" s="16">
        <v>6.1425511158470281E-2</v>
      </c>
      <c r="BX5147" s="17">
        <v>0</v>
      </c>
      <c r="BY5147" s="16">
        <v>0</v>
      </c>
      <c r="BZ5147" s="16">
        <v>6.1425511158470281E-2</v>
      </c>
      <c r="CA5147" s="17">
        <v>0</v>
      </c>
      <c r="CB5147" s="16">
        <v>0</v>
      </c>
      <c r="CC5147" s="16">
        <v>2.3676170777699903E-3</v>
      </c>
      <c r="CD5147" s="17">
        <v>0</v>
      </c>
      <c r="CE5147" s="16">
        <v>0</v>
      </c>
      <c r="CF5147" s="16">
        <v>2.3676170777699903E-3</v>
      </c>
      <c r="CG5147" s="17">
        <v>0</v>
      </c>
      <c r="CH5147" s="16">
        <v>0</v>
      </c>
      <c r="CI5147" s="16">
        <v>2.3676170777699903E-3</v>
      </c>
      <c r="CJ5147" s="17">
        <v>0</v>
      </c>
      <c r="CK5147" s="16"/>
      <c r="CL5147" s="16"/>
      <c r="CM5147" s="17"/>
      <c r="CN5147" s="16">
        <v>0</v>
      </c>
      <c r="CO5147" s="16">
        <v>0.11800000000000001</v>
      </c>
      <c r="CP5147" s="17">
        <v>0</v>
      </c>
      <c r="CQ5147" s="16">
        <v>0</v>
      </c>
      <c r="CR5147" s="16">
        <v>0.11800000000000001</v>
      </c>
      <c r="CS5147" s="17">
        <v>0</v>
      </c>
      <c r="CT5147" s="16">
        <v>0</v>
      </c>
      <c r="CU5147" s="16">
        <v>0.11800000000000001</v>
      </c>
      <c r="CV5147" s="17">
        <v>0</v>
      </c>
      <c r="CW5147" s="16">
        <v>0</v>
      </c>
      <c r="CX5147" s="16">
        <v>3.6322096363265305E-3</v>
      </c>
      <c r="CY5147" s="17">
        <v>0</v>
      </c>
      <c r="CZ5147" s="16">
        <v>0</v>
      </c>
      <c r="DA5147" s="16">
        <v>3.6322096363265305E-3</v>
      </c>
      <c r="DB5147" s="17">
        <v>0</v>
      </c>
      <c r="DC5147" s="16">
        <v>0</v>
      </c>
      <c r="DD5147" s="16">
        <v>3.6322096363265305E-3</v>
      </c>
      <c r="DE5147" s="17">
        <v>0</v>
      </c>
      <c r="DF5147" s="14">
        <v>0</v>
      </c>
      <c r="DG5147" s="14">
        <v>1</v>
      </c>
      <c r="DH5147" s="15">
        <v>0</v>
      </c>
      <c r="DI5147" s="14">
        <v>0</v>
      </c>
      <c r="DJ5147" s="14">
        <v>1</v>
      </c>
      <c r="DK5147" s="15">
        <v>0</v>
      </c>
      <c r="DL5147" s="14">
        <v>0</v>
      </c>
      <c r="DM5147" s="14">
        <v>1</v>
      </c>
      <c r="DN5147" s="15">
        <v>0</v>
      </c>
      <c r="DO5147" s="14">
        <v>0</v>
      </c>
      <c r="DP5147" s="14">
        <v>1</v>
      </c>
      <c r="DQ5147" s="15">
        <v>0</v>
      </c>
      <c r="DR5147" s="82"/>
      <c r="DS5147" s="82"/>
      <c r="DT5147" s="15">
        <v>0</v>
      </c>
      <c r="DU5147" s="82"/>
      <c r="DV5147" s="82"/>
      <c r="DW5147" s="15">
        <v>0</v>
      </c>
      <c r="DX5147" s="82"/>
      <c r="DY5147" s="82"/>
      <c r="DZ5147" s="15">
        <v>0</v>
      </c>
      <c r="EB5147" s="2"/>
    </row>
    <row r="5148" spans="1:132" x14ac:dyDescent="0.25">
      <c r="A5148" t="s">
        <v>8061</v>
      </c>
      <c r="B5148" s="93">
        <v>3.06009727399552E-5</v>
      </c>
      <c r="C5148" s="13">
        <v>0</v>
      </c>
      <c r="D5148" s="13">
        <v>1.3875681537184778E-2</v>
      </c>
      <c r="E5148" s="13">
        <v>0</v>
      </c>
      <c r="F5148" s="13">
        <v>1.3875681537184778E-2</v>
      </c>
      <c r="G5148" s="13">
        <v>4.9644560577789794E-3</v>
      </c>
      <c r="H5148" s="13">
        <v>6.7121902507198562E-3</v>
      </c>
      <c r="I5148" s="13">
        <v>4.8129302245458255E-3</v>
      </c>
      <c r="J5148" s="14">
        <v>0</v>
      </c>
      <c r="K5148" s="14">
        <v>0.99</v>
      </c>
      <c r="L5148" s="15">
        <v>0</v>
      </c>
      <c r="M5148" s="14">
        <v>0</v>
      </c>
      <c r="N5148" s="14">
        <v>0.99</v>
      </c>
      <c r="O5148" s="15">
        <v>0</v>
      </c>
      <c r="P5148" s="14">
        <v>0</v>
      </c>
      <c r="Q5148" s="14">
        <v>0.99</v>
      </c>
      <c r="R5148" s="15">
        <v>0</v>
      </c>
      <c r="S5148" s="14">
        <v>0</v>
      </c>
      <c r="T5148" s="14">
        <v>0.99</v>
      </c>
      <c r="U5148" s="15">
        <v>0</v>
      </c>
      <c r="V5148" s="16">
        <v>0</v>
      </c>
      <c r="W5148" s="16">
        <v>0.64414599539073081</v>
      </c>
      <c r="X5148" s="17">
        <v>0</v>
      </c>
      <c r="Y5148" s="16">
        <v>0</v>
      </c>
      <c r="Z5148" s="16">
        <v>0.64414599539073081</v>
      </c>
      <c r="AA5148" s="17">
        <v>0</v>
      </c>
      <c r="AB5148" s="16">
        <v>0</v>
      </c>
      <c r="AC5148" s="16">
        <v>0.64414599539073081</v>
      </c>
      <c r="AD5148" s="17">
        <v>0</v>
      </c>
      <c r="AE5148" s="16">
        <v>0</v>
      </c>
      <c r="AF5148" s="16">
        <v>0.64414599539073081</v>
      </c>
      <c r="AG5148" s="17">
        <v>0</v>
      </c>
      <c r="AH5148" s="13">
        <v>0</v>
      </c>
      <c r="AI5148" s="16">
        <v>0</v>
      </c>
      <c r="AJ5148" s="16">
        <v>2.1845572023803547E-2</v>
      </c>
      <c r="AK5148" s="17">
        <v>0</v>
      </c>
      <c r="AL5148" s="16">
        <v>0</v>
      </c>
      <c r="AM5148" s="16">
        <v>2.1845572023803547E-2</v>
      </c>
      <c r="AN5148" s="17">
        <v>0</v>
      </c>
      <c r="AO5148" s="16">
        <v>0</v>
      </c>
      <c r="AP5148" s="16">
        <v>2.1845572023803547E-2</v>
      </c>
      <c r="AQ5148" s="17">
        <v>0</v>
      </c>
      <c r="AR5148" s="16">
        <v>0</v>
      </c>
      <c r="AS5148" s="16">
        <v>2.3916821655637151E-3</v>
      </c>
      <c r="AT5148" s="17">
        <v>0</v>
      </c>
      <c r="AU5148" s="16">
        <v>0</v>
      </c>
      <c r="AV5148" s="16">
        <v>2.3916821655637151E-3</v>
      </c>
      <c r="AW5148" s="17">
        <v>0</v>
      </c>
      <c r="AX5148" s="16">
        <v>0</v>
      </c>
      <c r="AY5148" s="16">
        <v>2.3916821655637151E-3</v>
      </c>
      <c r="AZ5148" s="17">
        <v>0</v>
      </c>
      <c r="BA5148" s="16">
        <v>0</v>
      </c>
      <c r="BB5148" s="16">
        <v>6.0887834969258637E-3</v>
      </c>
      <c r="BC5148" s="17">
        <v>0</v>
      </c>
      <c r="BD5148" s="16">
        <v>0</v>
      </c>
      <c r="BE5148" s="16">
        <v>6.0887834969258637E-3</v>
      </c>
      <c r="BF5148" s="17">
        <v>0</v>
      </c>
      <c r="BG5148" s="16">
        <v>0</v>
      </c>
      <c r="BH5148" s="16">
        <v>6.0887834969258637E-3</v>
      </c>
      <c r="BI5148" s="17">
        <v>0</v>
      </c>
      <c r="BJ5148" s="16">
        <v>0</v>
      </c>
      <c r="BK5148" s="16">
        <v>6.1872163540536368E-3</v>
      </c>
      <c r="BL5148" s="17">
        <v>0</v>
      </c>
      <c r="BM5148" s="16">
        <v>0</v>
      </c>
      <c r="BN5148" s="16">
        <v>6.1872163540536368E-3</v>
      </c>
      <c r="BO5148" s="17">
        <v>0</v>
      </c>
      <c r="BP5148" s="16">
        <v>1</v>
      </c>
      <c r="BQ5148" s="16">
        <v>6.1872163540536368E-3</v>
      </c>
      <c r="BR5148" s="17">
        <v>8.5851843730509763E-5</v>
      </c>
      <c r="BS5148" s="16">
        <v>0</v>
      </c>
      <c r="BT5148" s="16">
        <v>4.5304516991464414E-2</v>
      </c>
      <c r="BU5148" s="17">
        <v>0</v>
      </c>
      <c r="BV5148" s="16">
        <v>0</v>
      </c>
      <c r="BW5148" s="16">
        <v>4.5304516991464414E-2</v>
      </c>
      <c r="BX5148" s="17">
        <v>0</v>
      </c>
      <c r="BY5148" s="16">
        <v>0</v>
      </c>
      <c r="BZ5148" s="16">
        <v>4.5304516991464414E-2</v>
      </c>
      <c r="CA5148" s="17">
        <v>0</v>
      </c>
      <c r="CB5148" s="16">
        <v>0</v>
      </c>
      <c r="CC5148" s="16">
        <v>1.5745145426382109E-2</v>
      </c>
      <c r="CD5148" s="17">
        <v>0</v>
      </c>
      <c r="CE5148" s="16">
        <v>0</v>
      </c>
      <c r="CF5148" s="16">
        <v>1.5745145426382109E-2</v>
      </c>
      <c r="CG5148" s="17">
        <v>0</v>
      </c>
      <c r="CH5148" s="16">
        <v>0</v>
      </c>
      <c r="CI5148" s="16">
        <v>1.5745145426382109E-2</v>
      </c>
      <c r="CJ5148" s="17">
        <v>0</v>
      </c>
      <c r="CK5148" s="16"/>
      <c r="CL5148" s="16"/>
      <c r="CM5148" s="17"/>
      <c r="CN5148" s="16">
        <v>0</v>
      </c>
      <c r="CO5148" s="16">
        <v>0.11799999999999998</v>
      </c>
      <c r="CP5148" s="17">
        <v>0</v>
      </c>
      <c r="CQ5148" s="16">
        <v>0</v>
      </c>
      <c r="CR5148" s="16">
        <v>0.11799999999999998</v>
      </c>
      <c r="CS5148" s="17">
        <v>0</v>
      </c>
      <c r="CT5148" s="16">
        <v>0</v>
      </c>
      <c r="CU5148" s="16">
        <v>0.11799999999999998</v>
      </c>
      <c r="CV5148" s="17">
        <v>0</v>
      </c>
      <c r="CW5148" s="16">
        <v>0</v>
      </c>
      <c r="CX5148" s="16">
        <v>3.7161729903788898E-3</v>
      </c>
      <c r="CY5148" s="17">
        <v>0</v>
      </c>
      <c r="CZ5148" s="16">
        <v>0</v>
      </c>
      <c r="DA5148" s="16">
        <v>3.7161729903788898E-3</v>
      </c>
      <c r="DB5148" s="17">
        <v>0</v>
      </c>
      <c r="DC5148" s="16">
        <v>0</v>
      </c>
      <c r="DD5148" s="16">
        <v>3.7161729903788898E-3</v>
      </c>
      <c r="DE5148" s="17">
        <v>0</v>
      </c>
      <c r="DF5148" s="14">
        <v>0</v>
      </c>
      <c r="DG5148" s="14">
        <v>1</v>
      </c>
      <c r="DH5148" s="15">
        <v>0</v>
      </c>
      <c r="DI5148" s="14">
        <v>0</v>
      </c>
      <c r="DJ5148" s="14">
        <v>1</v>
      </c>
      <c r="DK5148" s="15">
        <v>0</v>
      </c>
      <c r="DL5148" s="14">
        <v>0</v>
      </c>
      <c r="DM5148" s="14">
        <v>1</v>
      </c>
      <c r="DN5148" s="15">
        <v>0</v>
      </c>
      <c r="DO5148" s="14">
        <v>0</v>
      </c>
      <c r="DP5148" s="14">
        <v>1</v>
      </c>
      <c r="DQ5148" s="15">
        <v>0</v>
      </c>
      <c r="DR5148" s="82"/>
      <c r="DS5148" s="82"/>
      <c r="DT5148" s="15">
        <v>0</v>
      </c>
      <c r="DU5148" s="82"/>
      <c r="DV5148" s="82"/>
      <c r="DW5148" s="15">
        <v>0</v>
      </c>
      <c r="DX5148" s="82"/>
      <c r="DY5148" s="82"/>
      <c r="DZ5148" s="15">
        <v>0</v>
      </c>
      <c r="EB5148" s="2"/>
    </row>
    <row r="5149" spans="1:132" x14ac:dyDescent="0.25">
      <c r="A5149" t="s">
        <v>9866</v>
      </c>
      <c r="B5149" s="93">
        <v>2.0352001604303198E-5</v>
      </c>
      <c r="C5149" s="13">
        <v>0</v>
      </c>
      <c r="D5149" s="13">
        <v>2.5104320661675575E-2</v>
      </c>
      <c r="E5149" s="13">
        <v>0</v>
      </c>
      <c r="F5149" s="13">
        <v>2.5104320661675575E-2</v>
      </c>
      <c r="G5149" s="13">
        <v>3.0005156678487902E-3</v>
      </c>
      <c r="H5149" s="13">
        <v>1.6276420694020233E-2</v>
      </c>
      <c r="I5149" s="13">
        <v>1.0559073313822899E-2</v>
      </c>
      <c r="J5149" s="14">
        <v>0</v>
      </c>
      <c r="K5149" s="14">
        <v>0.99</v>
      </c>
      <c r="L5149" s="15">
        <v>0</v>
      </c>
      <c r="M5149" s="14">
        <v>0</v>
      </c>
      <c r="N5149" s="14">
        <v>0.99</v>
      </c>
      <c r="O5149" s="15">
        <v>0</v>
      </c>
      <c r="P5149" s="14">
        <v>0</v>
      </c>
      <c r="Q5149" s="14">
        <v>0.99</v>
      </c>
      <c r="R5149" s="15">
        <v>0</v>
      </c>
      <c r="S5149" s="14">
        <v>0</v>
      </c>
      <c r="T5149" s="14">
        <v>0.99</v>
      </c>
      <c r="U5149" s="15">
        <v>0</v>
      </c>
      <c r="V5149" s="16">
        <v>0</v>
      </c>
      <c r="W5149" s="16">
        <v>0.6139165454281974</v>
      </c>
      <c r="X5149" s="17">
        <v>0</v>
      </c>
      <c r="Y5149" s="16">
        <v>0</v>
      </c>
      <c r="Z5149" s="16">
        <v>0.6139165454281974</v>
      </c>
      <c r="AA5149" s="17">
        <v>0</v>
      </c>
      <c r="AB5149" s="16">
        <v>0</v>
      </c>
      <c r="AC5149" s="16">
        <v>0.6139165454281974</v>
      </c>
      <c r="AD5149" s="17">
        <v>0</v>
      </c>
      <c r="AE5149" s="16">
        <v>0</v>
      </c>
      <c r="AF5149" s="16">
        <v>0.6139165454281974</v>
      </c>
      <c r="AG5149" s="17">
        <v>0</v>
      </c>
      <c r="AH5149" s="13">
        <v>0</v>
      </c>
      <c r="AI5149" s="16">
        <v>0</v>
      </c>
      <c r="AJ5149" s="16">
        <v>2.1594002031982543E-2</v>
      </c>
      <c r="AK5149" s="17">
        <v>0</v>
      </c>
      <c r="AL5149" s="16">
        <v>0</v>
      </c>
      <c r="AM5149" s="16">
        <v>2.1594002031982543E-2</v>
      </c>
      <c r="AN5149" s="17">
        <v>0</v>
      </c>
      <c r="AO5149" s="16">
        <v>0</v>
      </c>
      <c r="AP5149" s="16">
        <v>2.1594002031982543E-2</v>
      </c>
      <c r="AQ5149" s="17">
        <v>0</v>
      </c>
      <c r="AR5149" s="16">
        <v>0</v>
      </c>
      <c r="AS5149" s="16">
        <v>2.5359860196384615E-3</v>
      </c>
      <c r="AT5149" s="17">
        <v>0</v>
      </c>
      <c r="AU5149" s="16">
        <v>0</v>
      </c>
      <c r="AV5149" s="16">
        <v>2.5359860196384615E-3</v>
      </c>
      <c r="AW5149" s="17">
        <v>0</v>
      </c>
      <c r="AX5149" s="16">
        <v>0</v>
      </c>
      <c r="AY5149" s="16">
        <v>2.5359860196384615E-3</v>
      </c>
      <c r="AZ5149" s="17">
        <v>0</v>
      </c>
      <c r="BA5149" s="16">
        <v>0</v>
      </c>
      <c r="BB5149" s="16">
        <v>7.9677099052139731E-3</v>
      </c>
      <c r="BC5149" s="17">
        <v>0</v>
      </c>
      <c r="BD5149" s="16">
        <v>0</v>
      </c>
      <c r="BE5149" s="16">
        <v>7.9677099052139731E-3</v>
      </c>
      <c r="BF5149" s="17">
        <v>0</v>
      </c>
      <c r="BG5149" s="16">
        <v>0</v>
      </c>
      <c r="BH5149" s="16">
        <v>7.9677099052139731E-3</v>
      </c>
      <c r="BI5149" s="17">
        <v>0</v>
      </c>
      <c r="BJ5149" s="16">
        <v>0.31265936653728299</v>
      </c>
      <c r="BK5149" s="16">
        <v>7.9106891514298724E-3</v>
      </c>
      <c r="BL5149" s="17">
        <v>6.2091798093012155E-5</v>
      </c>
      <c r="BM5149" s="16">
        <v>0.68734063346271612</v>
      </c>
      <c r="BN5149" s="16">
        <v>7.9106891514298724E-3</v>
      </c>
      <c r="BO5149" s="17">
        <v>1.3650067901932147E-4</v>
      </c>
      <c r="BP5149" s="16">
        <v>0</v>
      </c>
      <c r="BQ5149" s="16">
        <v>7.9106891514298724E-3</v>
      </c>
      <c r="BR5149" s="17">
        <v>0</v>
      </c>
      <c r="BS5149" s="16">
        <v>0</v>
      </c>
      <c r="BT5149" s="16">
        <v>5.9134389914931633E-2</v>
      </c>
      <c r="BU5149" s="17">
        <v>0</v>
      </c>
      <c r="BV5149" s="16">
        <v>0</v>
      </c>
      <c r="BW5149" s="16">
        <v>5.9134389914931633E-2</v>
      </c>
      <c r="BX5149" s="17">
        <v>0</v>
      </c>
      <c r="BY5149" s="16">
        <v>0</v>
      </c>
      <c r="BZ5149" s="16">
        <v>5.9134389914931633E-2</v>
      </c>
      <c r="CA5149" s="17">
        <v>0</v>
      </c>
      <c r="CB5149" s="16">
        <v>0</v>
      </c>
      <c r="CC5149" s="16">
        <v>5.1608779332896646E-3</v>
      </c>
      <c r="CD5149" s="17">
        <v>0</v>
      </c>
      <c r="CE5149" s="16">
        <v>0</v>
      </c>
      <c r="CF5149" s="16">
        <v>5.1608779332896646E-3</v>
      </c>
      <c r="CG5149" s="17">
        <v>0</v>
      </c>
      <c r="CH5149" s="16">
        <v>0</v>
      </c>
      <c r="CI5149" s="16">
        <v>5.1608779332896646E-3</v>
      </c>
      <c r="CJ5149" s="17">
        <v>0</v>
      </c>
      <c r="CK5149" s="16"/>
      <c r="CL5149" s="16"/>
      <c r="CM5149" s="17"/>
      <c r="CN5149" s="16">
        <v>0</v>
      </c>
      <c r="CO5149" s="16">
        <v>0.11800000000000002</v>
      </c>
      <c r="CP5149" s="17">
        <v>0</v>
      </c>
      <c r="CQ5149" s="16">
        <v>0</v>
      </c>
      <c r="CR5149" s="16">
        <v>0.11800000000000002</v>
      </c>
      <c r="CS5149" s="17">
        <v>0</v>
      </c>
      <c r="CT5149" s="16">
        <v>0</v>
      </c>
      <c r="CU5149" s="16">
        <v>0.11800000000000002</v>
      </c>
      <c r="CV5149" s="17">
        <v>0</v>
      </c>
      <c r="CW5149" s="16">
        <v>0</v>
      </c>
      <c r="CX5149" s="16">
        <v>3.5469216665997461E-3</v>
      </c>
      <c r="CY5149" s="17">
        <v>0</v>
      </c>
      <c r="CZ5149" s="16">
        <v>0</v>
      </c>
      <c r="DA5149" s="16">
        <v>3.5469216665997461E-3</v>
      </c>
      <c r="DB5149" s="17">
        <v>0</v>
      </c>
      <c r="DC5149" s="16">
        <v>0</v>
      </c>
      <c r="DD5149" s="16">
        <v>3.5469216665997461E-3</v>
      </c>
      <c r="DE5149" s="17">
        <v>0</v>
      </c>
      <c r="DF5149" s="14">
        <v>0</v>
      </c>
      <c r="DG5149" s="14">
        <v>1</v>
      </c>
      <c r="DH5149" s="15">
        <v>0</v>
      </c>
      <c r="DI5149" s="14">
        <v>0</v>
      </c>
      <c r="DJ5149" s="14">
        <v>1</v>
      </c>
      <c r="DK5149" s="15">
        <v>0</v>
      </c>
      <c r="DL5149" s="14">
        <v>0</v>
      </c>
      <c r="DM5149" s="14">
        <v>1</v>
      </c>
      <c r="DN5149" s="15">
        <v>0</v>
      </c>
      <c r="DO5149" s="14">
        <v>0</v>
      </c>
      <c r="DP5149" s="14">
        <v>1</v>
      </c>
      <c r="DQ5149" s="15">
        <v>0</v>
      </c>
      <c r="DR5149" s="82"/>
      <c r="DS5149" s="82"/>
      <c r="DT5149" s="15">
        <v>0</v>
      </c>
      <c r="DU5149" s="82"/>
      <c r="DV5149" s="82"/>
      <c r="DW5149" s="15">
        <v>0</v>
      </c>
      <c r="DX5149" s="82"/>
      <c r="DY5149" s="82"/>
      <c r="DZ5149" s="15">
        <v>0</v>
      </c>
      <c r="EB5149" s="2"/>
    </row>
    <row r="5150" spans="1:132" x14ac:dyDescent="0.25">
      <c r="A5150" t="s">
        <v>9648</v>
      </c>
      <c r="B5150" s="93">
        <v>2.1347509434572601E-5</v>
      </c>
      <c r="C5150" s="13">
        <v>0</v>
      </c>
      <c r="D5150" s="13">
        <v>4.5746960028191765E-2</v>
      </c>
      <c r="E5150" s="13">
        <v>0</v>
      </c>
      <c r="F5150" s="13">
        <v>4.5746960028191765E-2</v>
      </c>
      <c r="G5150" s="13">
        <v>1.9542416592835624E-3</v>
      </c>
      <c r="H5150" s="13">
        <v>3.2381488666647439E-2</v>
      </c>
      <c r="I5150" s="13">
        <v>2.0036621091308077E-2</v>
      </c>
      <c r="J5150" s="14">
        <v>0</v>
      </c>
      <c r="K5150" s="14">
        <v>0.99</v>
      </c>
      <c r="L5150" s="15">
        <v>0</v>
      </c>
      <c r="M5150" s="14">
        <v>0</v>
      </c>
      <c r="N5150" s="14">
        <v>0.99</v>
      </c>
      <c r="O5150" s="15">
        <v>0</v>
      </c>
      <c r="P5150" s="14">
        <v>0</v>
      </c>
      <c r="Q5150" s="14">
        <v>0.99</v>
      </c>
      <c r="R5150" s="15">
        <v>0</v>
      </c>
      <c r="S5150" s="14">
        <v>0</v>
      </c>
      <c r="T5150" s="14">
        <v>0.99</v>
      </c>
      <c r="U5150" s="15">
        <v>0</v>
      </c>
      <c r="V5150" s="16">
        <v>0</v>
      </c>
      <c r="W5150" s="16">
        <v>0.61944903920827243</v>
      </c>
      <c r="X5150" s="17">
        <v>0</v>
      </c>
      <c r="Y5150" s="16">
        <v>0</v>
      </c>
      <c r="Z5150" s="16">
        <v>0.61944903920827243</v>
      </c>
      <c r="AA5150" s="17">
        <v>0</v>
      </c>
      <c r="AB5150" s="16">
        <v>0</v>
      </c>
      <c r="AC5150" s="16">
        <v>0.61944903920827243</v>
      </c>
      <c r="AD5150" s="17">
        <v>0</v>
      </c>
      <c r="AE5150" s="16">
        <v>0</v>
      </c>
      <c r="AF5150" s="16">
        <v>0.61944903920827243</v>
      </c>
      <c r="AG5150" s="17">
        <v>0</v>
      </c>
      <c r="AH5150" s="13">
        <v>0</v>
      </c>
      <c r="AI5150" s="16">
        <v>0</v>
      </c>
      <c r="AJ5150" s="16">
        <v>2.625172830335868E-2</v>
      </c>
      <c r="AK5150" s="17">
        <v>0</v>
      </c>
      <c r="AL5150" s="16">
        <v>0</v>
      </c>
      <c r="AM5150" s="16">
        <v>2.625172830335868E-2</v>
      </c>
      <c r="AN5150" s="17">
        <v>0</v>
      </c>
      <c r="AO5150" s="16">
        <v>0</v>
      </c>
      <c r="AP5150" s="16">
        <v>2.625172830335868E-2</v>
      </c>
      <c r="AQ5150" s="17">
        <v>0</v>
      </c>
      <c r="AR5150" s="16">
        <v>0</v>
      </c>
      <c r="AS5150" s="16">
        <v>2.9729805591774032E-3</v>
      </c>
      <c r="AT5150" s="17">
        <v>0</v>
      </c>
      <c r="AU5150" s="16">
        <v>0</v>
      </c>
      <c r="AV5150" s="16">
        <v>2.9729805591774032E-3</v>
      </c>
      <c r="AW5150" s="17">
        <v>0</v>
      </c>
      <c r="AX5150" s="16">
        <v>0</v>
      </c>
      <c r="AY5150" s="16">
        <v>2.9729805591774032E-3</v>
      </c>
      <c r="AZ5150" s="17">
        <v>0</v>
      </c>
      <c r="BA5150" s="16">
        <v>0</v>
      </c>
      <c r="BB5150" s="16">
        <v>8.8168673468713935E-3</v>
      </c>
      <c r="BC5150" s="17">
        <v>0</v>
      </c>
      <c r="BD5150" s="16">
        <v>0</v>
      </c>
      <c r="BE5150" s="16">
        <v>8.8168673468713935E-3</v>
      </c>
      <c r="BF5150" s="17">
        <v>0</v>
      </c>
      <c r="BG5150" s="16">
        <v>0</v>
      </c>
      <c r="BH5150" s="16">
        <v>8.8168673468713935E-3</v>
      </c>
      <c r="BI5150" s="17">
        <v>0</v>
      </c>
      <c r="BJ5150" s="16">
        <v>1</v>
      </c>
      <c r="BK5150" s="16">
        <v>8.8592645326084005E-3</v>
      </c>
      <c r="BL5150" s="17">
        <v>4.0528442045241345E-4</v>
      </c>
      <c r="BM5150" s="16">
        <v>0</v>
      </c>
      <c r="BN5150" s="16">
        <v>8.8592645326084005E-3</v>
      </c>
      <c r="BO5150" s="17">
        <v>0</v>
      </c>
      <c r="BP5150" s="16">
        <v>0</v>
      </c>
      <c r="BQ5150" s="16">
        <v>8.8592645326084005E-3</v>
      </c>
      <c r="BR5150" s="17">
        <v>0</v>
      </c>
      <c r="BS5150" s="16">
        <v>0</v>
      </c>
      <c r="BT5150" s="16">
        <v>6.570856877168868E-2</v>
      </c>
      <c r="BU5150" s="17">
        <v>0</v>
      </c>
      <c r="BV5150" s="16">
        <v>0</v>
      </c>
      <c r="BW5150" s="16">
        <v>6.570856877168868E-2</v>
      </c>
      <c r="BX5150" s="17">
        <v>0</v>
      </c>
      <c r="BY5150" s="16">
        <v>0</v>
      </c>
      <c r="BZ5150" s="16">
        <v>6.570856877168868E-2</v>
      </c>
      <c r="CA5150" s="17">
        <v>0</v>
      </c>
      <c r="CB5150" s="16">
        <v>0</v>
      </c>
      <c r="CC5150" s="16">
        <v>1.8490455378632456E-3</v>
      </c>
      <c r="CD5150" s="17">
        <v>0</v>
      </c>
      <c r="CE5150" s="16">
        <v>0</v>
      </c>
      <c r="CF5150" s="16">
        <v>1.8490455378632456E-3</v>
      </c>
      <c r="CG5150" s="17">
        <v>0</v>
      </c>
      <c r="CH5150" s="16">
        <v>0</v>
      </c>
      <c r="CI5150" s="16">
        <v>1.8490455378632456E-3</v>
      </c>
      <c r="CJ5150" s="17">
        <v>0</v>
      </c>
      <c r="CK5150" s="16"/>
      <c r="CL5150" s="16"/>
      <c r="CM5150" s="17"/>
      <c r="CN5150" s="16">
        <v>0</v>
      </c>
      <c r="CO5150" s="16">
        <v>0.11800000000000001</v>
      </c>
      <c r="CP5150" s="17">
        <v>0</v>
      </c>
      <c r="CQ5150" s="16">
        <v>0</v>
      </c>
      <c r="CR5150" s="16">
        <v>0.11800000000000001</v>
      </c>
      <c r="CS5150" s="17">
        <v>0</v>
      </c>
      <c r="CT5150" s="16">
        <v>0</v>
      </c>
      <c r="CU5150" s="16">
        <v>0.11800000000000001</v>
      </c>
      <c r="CV5150" s="17">
        <v>0</v>
      </c>
      <c r="CW5150" s="16">
        <v>0</v>
      </c>
      <c r="CX5150" s="16">
        <v>3.5535714812506454E-3</v>
      </c>
      <c r="CY5150" s="17">
        <v>0</v>
      </c>
      <c r="CZ5150" s="16">
        <v>0</v>
      </c>
      <c r="DA5150" s="16">
        <v>3.5535714812506454E-3</v>
      </c>
      <c r="DB5150" s="17">
        <v>0</v>
      </c>
      <c r="DC5150" s="16">
        <v>0</v>
      </c>
      <c r="DD5150" s="16">
        <v>3.5535714812506454E-3</v>
      </c>
      <c r="DE5150" s="17">
        <v>0</v>
      </c>
      <c r="DF5150" s="14">
        <v>0</v>
      </c>
      <c r="DG5150" s="14">
        <v>1</v>
      </c>
      <c r="DH5150" s="15">
        <v>0</v>
      </c>
      <c r="DI5150" s="14">
        <v>0</v>
      </c>
      <c r="DJ5150" s="14">
        <v>1</v>
      </c>
      <c r="DK5150" s="15">
        <v>0</v>
      </c>
      <c r="DL5150" s="14">
        <v>0</v>
      </c>
      <c r="DM5150" s="14">
        <v>1</v>
      </c>
      <c r="DN5150" s="15">
        <v>0</v>
      </c>
      <c r="DO5150" s="14">
        <v>0</v>
      </c>
      <c r="DP5150" s="14">
        <v>1</v>
      </c>
      <c r="DQ5150" s="15">
        <v>0</v>
      </c>
      <c r="DR5150" s="82"/>
      <c r="DS5150" s="82"/>
      <c r="DT5150" s="15">
        <v>0</v>
      </c>
      <c r="DU5150" s="82"/>
      <c r="DV5150" s="82"/>
      <c r="DW5150" s="15">
        <v>0</v>
      </c>
      <c r="DX5150" s="82"/>
      <c r="DY5150" s="82"/>
      <c r="DZ5150" s="15">
        <v>0</v>
      </c>
      <c r="EB5150" s="2"/>
    </row>
    <row r="5151" spans="1:132" x14ac:dyDescent="0.25">
      <c r="A5151" t="s">
        <v>9308</v>
      </c>
      <c r="B5151" s="93">
        <v>2.2890436834836098E-5</v>
      </c>
      <c r="C5151" s="13">
        <v>0</v>
      </c>
      <c r="D5151" s="13">
        <v>4.0315886299259016E-2</v>
      </c>
      <c r="E5151" s="13">
        <v>0</v>
      </c>
      <c r="F5151" s="13">
        <v>4.0315886299259016E-2</v>
      </c>
      <c r="G5151" s="13">
        <v>5.6953751948652792E-3</v>
      </c>
      <c r="H5151" s="13">
        <v>2.8704923440339085E-2</v>
      </c>
      <c r="I5151" s="13">
        <v>1.3527631786506386E-2</v>
      </c>
      <c r="J5151" s="14">
        <v>0</v>
      </c>
      <c r="K5151" s="14">
        <v>0.9900000000000001</v>
      </c>
      <c r="L5151" s="15">
        <v>0</v>
      </c>
      <c r="M5151" s="14">
        <v>0</v>
      </c>
      <c r="N5151" s="14">
        <v>0.9900000000000001</v>
      </c>
      <c r="O5151" s="15">
        <v>0</v>
      </c>
      <c r="P5151" s="14">
        <v>0</v>
      </c>
      <c r="Q5151" s="14">
        <v>0.9900000000000001</v>
      </c>
      <c r="R5151" s="15">
        <v>0</v>
      </c>
      <c r="S5151" s="14">
        <v>0</v>
      </c>
      <c r="T5151" s="14">
        <v>0.9900000000000001</v>
      </c>
      <c r="U5151" s="15">
        <v>0</v>
      </c>
      <c r="V5151" s="16">
        <v>0</v>
      </c>
      <c r="W5151" s="16">
        <v>0.63248352061749347</v>
      </c>
      <c r="X5151" s="17">
        <v>0</v>
      </c>
      <c r="Y5151" s="16">
        <v>0</v>
      </c>
      <c r="Z5151" s="16">
        <v>0.63248352061749347</v>
      </c>
      <c r="AA5151" s="17">
        <v>0</v>
      </c>
      <c r="AB5151" s="16">
        <v>0</v>
      </c>
      <c r="AC5151" s="16">
        <v>0.63248352061749347</v>
      </c>
      <c r="AD5151" s="17">
        <v>0</v>
      </c>
      <c r="AE5151" s="16">
        <v>0</v>
      </c>
      <c r="AF5151" s="16">
        <v>0.63248352061749347</v>
      </c>
      <c r="AG5151" s="17">
        <v>0</v>
      </c>
      <c r="AH5151" s="13">
        <v>0</v>
      </c>
      <c r="AI5151" s="16">
        <v>0</v>
      </c>
      <c r="AJ5151" s="16">
        <v>3.1828549873815587E-2</v>
      </c>
      <c r="AK5151" s="17">
        <v>0</v>
      </c>
      <c r="AL5151" s="16">
        <v>0</v>
      </c>
      <c r="AM5151" s="16">
        <v>3.1828549873815587E-2</v>
      </c>
      <c r="AN5151" s="17">
        <v>0</v>
      </c>
      <c r="AO5151" s="16">
        <v>0</v>
      </c>
      <c r="AP5151" s="16">
        <v>3.1828549873815587E-2</v>
      </c>
      <c r="AQ5151" s="17">
        <v>0</v>
      </c>
      <c r="AR5151" s="16">
        <v>0</v>
      </c>
      <c r="AS5151" s="16">
        <v>3.5617445176378891E-3</v>
      </c>
      <c r="AT5151" s="17">
        <v>0</v>
      </c>
      <c r="AU5151" s="16">
        <v>0</v>
      </c>
      <c r="AV5151" s="16">
        <v>3.5617445176378891E-3</v>
      </c>
      <c r="AW5151" s="17">
        <v>0</v>
      </c>
      <c r="AX5151" s="16">
        <v>0</v>
      </c>
      <c r="AY5151" s="16">
        <v>3.5617445176378891E-3</v>
      </c>
      <c r="AZ5151" s="17">
        <v>0</v>
      </c>
      <c r="BA5151" s="16">
        <v>0</v>
      </c>
      <c r="BB5151" s="16">
        <v>8.9197575442385834E-3</v>
      </c>
      <c r="BC5151" s="17">
        <v>0</v>
      </c>
      <c r="BD5151" s="16">
        <v>0</v>
      </c>
      <c r="BE5151" s="16">
        <v>8.9197575442385834E-3</v>
      </c>
      <c r="BF5151" s="17">
        <v>0</v>
      </c>
      <c r="BG5151" s="16">
        <v>0</v>
      </c>
      <c r="BH5151" s="16">
        <v>8.9197575442385834E-3</v>
      </c>
      <c r="BI5151" s="17">
        <v>0</v>
      </c>
      <c r="BJ5151" s="16">
        <v>0</v>
      </c>
      <c r="BK5151" s="16">
        <v>9.2544061326520488E-3</v>
      </c>
      <c r="BL5151" s="17">
        <v>0</v>
      </c>
      <c r="BM5151" s="16">
        <v>0</v>
      </c>
      <c r="BN5151" s="16">
        <v>9.2544061326520488E-3</v>
      </c>
      <c r="BO5151" s="17">
        <v>0</v>
      </c>
      <c r="BP5151" s="16">
        <v>0.99999999999999911</v>
      </c>
      <c r="BQ5151" s="16">
        <v>9.2544061326520488E-3</v>
      </c>
      <c r="BR5151" s="17">
        <v>3.7309958541116502E-4</v>
      </c>
      <c r="BS5151" s="16">
        <v>0</v>
      </c>
      <c r="BT5151" s="16">
        <v>6.6888084794818378E-2</v>
      </c>
      <c r="BU5151" s="17">
        <v>0</v>
      </c>
      <c r="BV5151" s="16">
        <v>0</v>
      </c>
      <c r="BW5151" s="16">
        <v>6.6888084794818378E-2</v>
      </c>
      <c r="BX5151" s="17">
        <v>0</v>
      </c>
      <c r="BY5151" s="16">
        <v>0</v>
      </c>
      <c r="BZ5151" s="16">
        <v>6.6888084794818378E-2</v>
      </c>
      <c r="CA5151" s="17">
        <v>0</v>
      </c>
      <c r="CB5151" s="16">
        <v>0</v>
      </c>
      <c r="CC5151" s="16">
        <v>5.7928122746996021E-3</v>
      </c>
      <c r="CD5151" s="17">
        <v>0</v>
      </c>
      <c r="CE5151" s="16">
        <v>0</v>
      </c>
      <c r="CF5151" s="16">
        <v>5.7928122746996021E-3</v>
      </c>
      <c r="CG5151" s="17">
        <v>0</v>
      </c>
      <c r="CH5151" s="16">
        <v>0</v>
      </c>
      <c r="CI5151" s="16">
        <v>5.7928122746996021E-3</v>
      </c>
      <c r="CJ5151" s="17">
        <v>0</v>
      </c>
      <c r="CK5151" s="16"/>
      <c r="CL5151" s="16"/>
      <c r="CM5151" s="17"/>
      <c r="CN5151" s="16">
        <v>0</v>
      </c>
      <c r="CO5151" s="16">
        <v>0.11800000000000004</v>
      </c>
      <c r="CP5151" s="17">
        <v>0</v>
      </c>
      <c r="CQ5151" s="16">
        <v>0</v>
      </c>
      <c r="CR5151" s="16">
        <v>0.11800000000000004</v>
      </c>
      <c r="CS5151" s="17">
        <v>0</v>
      </c>
      <c r="CT5151" s="16">
        <v>0</v>
      </c>
      <c r="CU5151" s="16">
        <v>0.11800000000000004</v>
      </c>
      <c r="CV5151" s="17">
        <v>0</v>
      </c>
      <c r="CW5151" s="16">
        <v>0</v>
      </c>
      <c r="CX5151" s="16">
        <v>3.6255497745614771E-3</v>
      </c>
      <c r="CY5151" s="17">
        <v>0</v>
      </c>
      <c r="CZ5151" s="16">
        <v>0</v>
      </c>
      <c r="DA5151" s="16">
        <v>3.6255497745614771E-3</v>
      </c>
      <c r="DB5151" s="17">
        <v>0</v>
      </c>
      <c r="DC5151" s="16">
        <v>0</v>
      </c>
      <c r="DD5151" s="16">
        <v>3.6255497745614771E-3</v>
      </c>
      <c r="DE5151" s="17">
        <v>0</v>
      </c>
      <c r="DF5151" s="14">
        <v>0</v>
      </c>
      <c r="DG5151" s="14">
        <v>1</v>
      </c>
      <c r="DH5151" s="15">
        <v>0</v>
      </c>
      <c r="DI5151" s="14">
        <v>0</v>
      </c>
      <c r="DJ5151" s="14">
        <v>1</v>
      </c>
      <c r="DK5151" s="15">
        <v>0</v>
      </c>
      <c r="DL5151" s="14">
        <v>0</v>
      </c>
      <c r="DM5151" s="14">
        <v>1</v>
      </c>
      <c r="DN5151" s="15">
        <v>0</v>
      </c>
      <c r="DO5151" s="14">
        <v>0</v>
      </c>
      <c r="DP5151" s="14">
        <v>1</v>
      </c>
      <c r="DQ5151" s="15">
        <v>0</v>
      </c>
      <c r="DR5151" s="82"/>
      <c r="DS5151" s="82"/>
      <c r="DT5151" s="15">
        <v>0</v>
      </c>
      <c r="DU5151" s="82"/>
      <c r="DV5151" s="82"/>
      <c r="DW5151" s="15">
        <v>0</v>
      </c>
      <c r="DX5151" s="82"/>
      <c r="DY5151" s="82"/>
      <c r="DZ5151" s="15">
        <v>0</v>
      </c>
      <c r="EB5151" s="2"/>
    </row>
    <row r="5152" spans="1:132" x14ac:dyDescent="0.25">
      <c r="A5152" t="s">
        <v>8101</v>
      </c>
      <c r="B5152" s="93">
        <v>3.0352828020688998E-5</v>
      </c>
      <c r="C5152" s="13">
        <v>0</v>
      </c>
      <c r="D5152" s="13">
        <v>2.7549492233519362E-2</v>
      </c>
      <c r="E5152" s="13">
        <v>0</v>
      </c>
      <c r="F5152" s="13">
        <v>2.7549492233519362E-2</v>
      </c>
      <c r="G5152" s="13">
        <v>1.6804942917754999E-3</v>
      </c>
      <c r="H5152" s="13">
        <v>1.9267519560441704E-2</v>
      </c>
      <c r="I5152" s="13">
        <v>1.1809860542563199E-2</v>
      </c>
      <c r="J5152" s="14">
        <v>0</v>
      </c>
      <c r="K5152" s="14">
        <v>0.99</v>
      </c>
      <c r="L5152" s="15">
        <v>0</v>
      </c>
      <c r="M5152" s="14">
        <v>0</v>
      </c>
      <c r="N5152" s="14">
        <v>0.99</v>
      </c>
      <c r="O5152" s="15">
        <v>0</v>
      </c>
      <c r="P5152" s="14">
        <v>0</v>
      </c>
      <c r="Q5152" s="14">
        <v>0.99</v>
      </c>
      <c r="R5152" s="15">
        <v>0</v>
      </c>
      <c r="S5152" s="14">
        <v>0</v>
      </c>
      <c r="T5152" s="14">
        <v>0.99</v>
      </c>
      <c r="U5152" s="15">
        <v>0</v>
      </c>
      <c r="V5152" s="16">
        <v>0</v>
      </c>
      <c r="W5152" s="16">
        <v>0.61230006158592509</v>
      </c>
      <c r="X5152" s="17">
        <v>0</v>
      </c>
      <c r="Y5152" s="16">
        <v>0</v>
      </c>
      <c r="Z5152" s="16">
        <v>0.61230006158592509</v>
      </c>
      <c r="AA5152" s="17">
        <v>0</v>
      </c>
      <c r="AB5152" s="16">
        <v>0</v>
      </c>
      <c r="AC5152" s="16">
        <v>0.61230006158592509</v>
      </c>
      <c r="AD5152" s="17">
        <v>0</v>
      </c>
      <c r="AE5152" s="16">
        <v>0</v>
      </c>
      <c r="AF5152" s="16">
        <v>0.61230006158592509</v>
      </c>
      <c r="AG5152" s="17">
        <v>0</v>
      </c>
      <c r="AH5152" s="13">
        <v>0</v>
      </c>
      <c r="AI5152" s="16">
        <v>0</v>
      </c>
      <c r="AJ5152" s="16">
        <v>2.6007241818693499E-2</v>
      </c>
      <c r="AK5152" s="17">
        <v>0</v>
      </c>
      <c r="AL5152" s="16">
        <v>0</v>
      </c>
      <c r="AM5152" s="16">
        <v>2.6007241818693499E-2</v>
      </c>
      <c r="AN5152" s="17">
        <v>0</v>
      </c>
      <c r="AO5152" s="16">
        <v>0</v>
      </c>
      <c r="AP5152" s="16">
        <v>2.6007241818693499E-2</v>
      </c>
      <c r="AQ5152" s="17">
        <v>0</v>
      </c>
      <c r="AR5152" s="16">
        <v>0</v>
      </c>
      <c r="AS5152" s="16">
        <v>2.948363066170267E-3</v>
      </c>
      <c r="AT5152" s="17">
        <v>0</v>
      </c>
      <c r="AU5152" s="16">
        <v>0</v>
      </c>
      <c r="AV5152" s="16">
        <v>2.948363066170267E-3</v>
      </c>
      <c r="AW5152" s="17">
        <v>0</v>
      </c>
      <c r="AX5152" s="16">
        <v>0</v>
      </c>
      <c r="AY5152" s="16">
        <v>2.948363066170267E-3</v>
      </c>
      <c r="AZ5152" s="17">
        <v>0</v>
      </c>
      <c r="BA5152" s="16">
        <v>0</v>
      </c>
      <c r="BB5152" s="16">
        <v>8.7596617594641931E-3</v>
      </c>
      <c r="BC5152" s="17">
        <v>0</v>
      </c>
      <c r="BD5152" s="16">
        <v>0</v>
      </c>
      <c r="BE5152" s="16">
        <v>8.7596617594641931E-3</v>
      </c>
      <c r="BF5152" s="17">
        <v>0</v>
      </c>
      <c r="BG5152" s="16">
        <v>0</v>
      </c>
      <c r="BH5152" s="16">
        <v>8.7596617594641931E-3</v>
      </c>
      <c r="BI5152" s="17">
        <v>0</v>
      </c>
      <c r="BJ5152" s="16">
        <v>0.99516247828294402</v>
      </c>
      <c r="BK5152" s="16">
        <v>8.8739881344654641E-3</v>
      </c>
      <c r="BL5152" s="17">
        <v>2.4329121954901116E-4</v>
      </c>
      <c r="BM5152" s="16">
        <v>0</v>
      </c>
      <c r="BN5152" s="16">
        <v>8.8739881344654641E-3</v>
      </c>
      <c r="BO5152" s="17">
        <v>0</v>
      </c>
      <c r="BP5152" s="16">
        <v>0</v>
      </c>
      <c r="BQ5152" s="16">
        <v>8.8739881344654641E-3</v>
      </c>
      <c r="BR5152" s="17">
        <v>0</v>
      </c>
      <c r="BS5152" s="16">
        <v>0</v>
      </c>
      <c r="BT5152" s="16">
        <v>6.5483500777625908E-2</v>
      </c>
      <c r="BU5152" s="17">
        <v>0</v>
      </c>
      <c r="BV5152" s="16">
        <v>0</v>
      </c>
      <c r="BW5152" s="16">
        <v>6.5483500777625908E-2</v>
      </c>
      <c r="BX5152" s="17">
        <v>0</v>
      </c>
      <c r="BY5152" s="16">
        <v>0</v>
      </c>
      <c r="BZ5152" s="16">
        <v>6.5483500777625908E-2</v>
      </c>
      <c r="CA5152" s="17">
        <v>0</v>
      </c>
      <c r="CB5152" s="16">
        <v>0</v>
      </c>
      <c r="CC5152" s="16">
        <v>2.4847284944198764E-3</v>
      </c>
      <c r="CD5152" s="17">
        <v>0</v>
      </c>
      <c r="CE5152" s="16">
        <v>0</v>
      </c>
      <c r="CF5152" s="16">
        <v>2.4847284944198764E-3</v>
      </c>
      <c r="CG5152" s="17">
        <v>0</v>
      </c>
      <c r="CH5152" s="16">
        <v>0</v>
      </c>
      <c r="CI5152" s="16">
        <v>2.4847284944198764E-3</v>
      </c>
      <c r="CJ5152" s="17">
        <v>0</v>
      </c>
      <c r="CK5152" s="16"/>
      <c r="CL5152" s="16"/>
      <c r="CM5152" s="17"/>
      <c r="CN5152" s="16">
        <v>0</v>
      </c>
      <c r="CO5152" s="16">
        <v>0.11800000000000001</v>
      </c>
      <c r="CP5152" s="17">
        <v>0</v>
      </c>
      <c r="CQ5152" s="16">
        <v>0</v>
      </c>
      <c r="CR5152" s="16">
        <v>0.11800000000000001</v>
      </c>
      <c r="CS5152" s="17">
        <v>0</v>
      </c>
      <c r="CT5152" s="16">
        <v>0</v>
      </c>
      <c r="CU5152" s="16">
        <v>0.11800000000000001</v>
      </c>
      <c r="CV5152" s="17">
        <v>0</v>
      </c>
      <c r="CW5152" s="16">
        <v>0</v>
      </c>
      <c r="CX5152" s="16">
        <v>3.582474161573956E-3</v>
      </c>
      <c r="CY5152" s="17">
        <v>0</v>
      </c>
      <c r="CZ5152" s="16">
        <v>0</v>
      </c>
      <c r="DA5152" s="16">
        <v>3.582474161573956E-3</v>
      </c>
      <c r="DB5152" s="17">
        <v>0</v>
      </c>
      <c r="DC5152" s="16">
        <v>0</v>
      </c>
      <c r="DD5152" s="16">
        <v>3.582474161573956E-3</v>
      </c>
      <c r="DE5152" s="17">
        <v>0</v>
      </c>
      <c r="DF5152" s="14">
        <v>0</v>
      </c>
      <c r="DG5152" s="14">
        <v>1</v>
      </c>
      <c r="DH5152" s="15">
        <v>0</v>
      </c>
      <c r="DI5152" s="14">
        <v>0</v>
      </c>
      <c r="DJ5152" s="14">
        <v>1</v>
      </c>
      <c r="DK5152" s="15">
        <v>0</v>
      </c>
      <c r="DL5152" s="14">
        <v>0</v>
      </c>
      <c r="DM5152" s="14">
        <v>1</v>
      </c>
      <c r="DN5152" s="15">
        <v>0</v>
      </c>
      <c r="DO5152" s="14">
        <v>0</v>
      </c>
      <c r="DP5152" s="14">
        <v>1</v>
      </c>
      <c r="DQ5152" s="15">
        <v>0</v>
      </c>
      <c r="DR5152" s="82"/>
      <c r="DS5152" s="82"/>
      <c r="DT5152" s="15">
        <v>0</v>
      </c>
      <c r="DU5152" s="82"/>
      <c r="DV5152" s="82"/>
      <c r="DW5152" s="15">
        <v>0</v>
      </c>
      <c r="DX5152" s="82"/>
      <c r="DY5152" s="82"/>
      <c r="DZ5152" s="15">
        <v>0</v>
      </c>
      <c r="EB5152" s="2"/>
    </row>
    <row r="5153" spans="1:132" x14ac:dyDescent="0.25">
      <c r="A5153" t="s">
        <v>4064</v>
      </c>
      <c r="B5153" s="93">
        <v>5.7182672449764799E-5</v>
      </c>
      <c r="C5153" s="13">
        <v>0</v>
      </c>
      <c r="D5153" s="13">
        <v>1.6366498584648E-2</v>
      </c>
      <c r="E5153" s="13">
        <v>0</v>
      </c>
      <c r="F5153" s="13">
        <v>1.6366498584648E-2</v>
      </c>
      <c r="G5153" s="13">
        <v>2.1258381971730909E-3</v>
      </c>
      <c r="H5153" s="13">
        <v>1.1884159648290966E-2</v>
      </c>
      <c r="I5153" s="13">
        <v>5.4508853849088486E-3</v>
      </c>
      <c r="J5153" s="14">
        <v>0</v>
      </c>
      <c r="K5153" s="14">
        <v>0.98999999999999977</v>
      </c>
      <c r="L5153" s="15">
        <v>0</v>
      </c>
      <c r="M5153" s="14">
        <v>0</v>
      </c>
      <c r="N5153" s="14">
        <v>0.98999999999999977</v>
      </c>
      <c r="O5153" s="15">
        <v>0</v>
      </c>
      <c r="P5153" s="14">
        <v>0</v>
      </c>
      <c r="Q5153" s="14">
        <v>0.98999999999999977</v>
      </c>
      <c r="R5153" s="15">
        <v>0</v>
      </c>
      <c r="S5153" s="14">
        <v>0</v>
      </c>
      <c r="T5153" s="14">
        <v>0.98999999999999977</v>
      </c>
      <c r="U5153" s="15">
        <v>0</v>
      </c>
      <c r="V5153" s="16">
        <v>0</v>
      </c>
      <c r="W5153" s="16">
        <v>0.64883244003251039</v>
      </c>
      <c r="X5153" s="17">
        <v>0</v>
      </c>
      <c r="Y5153" s="16">
        <v>0</v>
      </c>
      <c r="Z5153" s="16">
        <v>0.64883244003251039</v>
      </c>
      <c r="AA5153" s="17">
        <v>0</v>
      </c>
      <c r="AB5153" s="16">
        <v>0</v>
      </c>
      <c r="AC5153" s="16">
        <v>0.64883244003251039</v>
      </c>
      <c r="AD5153" s="17">
        <v>0</v>
      </c>
      <c r="AE5153" s="16">
        <v>0</v>
      </c>
      <c r="AF5153" s="16">
        <v>0.64883244003251039</v>
      </c>
      <c r="AG5153" s="17">
        <v>0</v>
      </c>
      <c r="AH5153" s="13">
        <v>0</v>
      </c>
      <c r="AI5153" s="16">
        <v>0</v>
      </c>
      <c r="AJ5153" s="16">
        <v>3.8167512082540322E-2</v>
      </c>
      <c r="AK5153" s="17">
        <v>0</v>
      </c>
      <c r="AL5153" s="16">
        <v>0</v>
      </c>
      <c r="AM5153" s="16">
        <v>3.8167512082540322E-2</v>
      </c>
      <c r="AN5153" s="17">
        <v>0</v>
      </c>
      <c r="AO5153" s="16">
        <v>0</v>
      </c>
      <c r="AP5153" s="16">
        <v>3.8167512082540322E-2</v>
      </c>
      <c r="AQ5153" s="17">
        <v>0</v>
      </c>
      <c r="AR5153" s="16">
        <v>0</v>
      </c>
      <c r="AS5153" s="16">
        <v>4.2510863609452783E-3</v>
      </c>
      <c r="AT5153" s="17">
        <v>0</v>
      </c>
      <c r="AU5153" s="16">
        <v>0</v>
      </c>
      <c r="AV5153" s="16">
        <v>4.2510863609452783E-3</v>
      </c>
      <c r="AW5153" s="17">
        <v>0</v>
      </c>
      <c r="AX5153" s="16">
        <v>0</v>
      </c>
      <c r="AY5153" s="16">
        <v>4.2510863609452783E-3</v>
      </c>
      <c r="AZ5153" s="17">
        <v>0</v>
      </c>
      <c r="BA5153" s="16">
        <v>0</v>
      </c>
      <c r="BB5153" s="16">
        <v>9.0919729652533809E-3</v>
      </c>
      <c r="BC5153" s="17">
        <v>0</v>
      </c>
      <c r="BD5153" s="16">
        <v>0</v>
      </c>
      <c r="BE5153" s="16">
        <v>9.0919729652533809E-3</v>
      </c>
      <c r="BF5153" s="17">
        <v>0</v>
      </c>
      <c r="BG5153" s="16">
        <v>0</v>
      </c>
      <c r="BH5153" s="16">
        <v>9.0919729652533809E-3</v>
      </c>
      <c r="BI5153" s="17">
        <v>0</v>
      </c>
      <c r="BJ5153" s="16">
        <v>0</v>
      </c>
      <c r="BK5153" s="16">
        <v>9.6070306815426876E-3</v>
      </c>
      <c r="BL5153" s="17">
        <v>0</v>
      </c>
      <c r="BM5153" s="16">
        <v>0.94871291380932599</v>
      </c>
      <c r="BN5153" s="16">
        <v>9.6070306815426876E-3</v>
      </c>
      <c r="BO5153" s="17">
        <v>1.491694083421089E-4</v>
      </c>
      <c r="BP5153" s="16">
        <v>0</v>
      </c>
      <c r="BQ5153" s="16">
        <v>9.6070306815426876E-3</v>
      </c>
      <c r="BR5153" s="17">
        <v>0</v>
      </c>
      <c r="BS5153" s="16">
        <v>0</v>
      </c>
      <c r="BT5153" s="16">
        <v>6.8351090075222401E-2</v>
      </c>
      <c r="BU5153" s="17">
        <v>0</v>
      </c>
      <c r="BV5153" s="16">
        <v>0</v>
      </c>
      <c r="BW5153" s="16">
        <v>6.8351090075222401E-2</v>
      </c>
      <c r="BX5153" s="17">
        <v>0</v>
      </c>
      <c r="BY5153" s="16">
        <v>0</v>
      </c>
      <c r="BZ5153" s="16">
        <v>6.8351090075222401E-2</v>
      </c>
      <c r="CA5153" s="17">
        <v>0</v>
      </c>
      <c r="CB5153" s="16">
        <v>0</v>
      </c>
      <c r="CC5153" s="16">
        <v>3.8773793524216182E-3</v>
      </c>
      <c r="CD5153" s="17">
        <v>0</v>
      </c>
      <c r="CE5153" s="16">
        <v>0</v>
      </c>
      <c r="CF5153" s="16">
        <v>3.8773793524216182E-3</v>
      </c>
      <c r="CG5153" s="17">
        <v>0</v>
      </c>
      <c r="CH5153" s="16">
        <v>0</v>
      </c>
      <c r="CI5153" s="16">
        <v>3.8773793524216182E-3</v>
      </c>
      <c r="CJ5153" s="17">
        <v>0</v>
      </c>
      <c r="CK5153" s="16"/>
      <c r="CL5153" s="16"/>
      <c r="CM5153" s="17"/>
      <c r="CN5153" s="16">
        <v>0</v>
      </c>
      <c r="CO5153" s="16">
        <v>0.11800000000000001</v>
      </c>
      <c r="CP5153" s="17">
        <v>0</v>
      </c>
      <c r="CQ5153" s="16">
        <v>0</v>
      </c>
      <c r="CR5153" s="16">
        <v>0.11800000000000001</v>
      </c>
      <c r="CS5153" s="17">
        <v>0</v>
      </c>
      <c r="CT5153" s="16">
        <v>0</v>
      </c>
      <c r="CU5153" s="16">
        <v>0.11800000000000001</v>
      </c>
      <c r="CV5153" s="17">
        <v>0</v>
      </c>
      <c r="CW5153" s="16">
        <v>0</v>
      </c>
      <c r="CX5153" s="16">
        <v>3.6578387941501979E-3</v>
      </c>
      <c r="CY5153" s="17">
        <v>0</v>
      </c>
      <c r="CZ5153" s="16">
        <v>0</v>
      </c>
      <c r="DA5153" s="16">
        <v>3.6578387941501979E-3</v>
      </c>
      <c r="DB5153" s="17">
        <v>0</v>
      </c>
      <c r="DC5153" s="16">
        <v>0</v>
      </c>
      <c r="DD5153" s="16">
        <v>3.6578387941501979E-3</v>
      </c>
      <c r="DE5153" s="17">
        <v>0</v>
      </c>
      <c r="DF5153" s="14">
        <v>0</v>
      </c>
      <c r="DG5153" s="14">
        <v>1</v>
      </c>
      <c r="DH5153" s="15">
        <v>0</v>
      </c>
      <c r="DI5153" s="14">
        <v>0</v>
      </c>
      <c r="DJ5153" s="14">
        <v>1</v>
      </c>
      <c r="DK5153" s="15">
        <v>0</v>
      </c>
      <c r="DL5153" s="14">
        <v>0</v>
      </c>
      <c r="DM5153" s="14">
        <v>1</v>
      </c>
      <c r="DN5153" s="15">
        <v>0</v>
      </c>
      <c r="DO5153" s="14">
        <v>0</v>
      </c>
      <c r="DP5153" s="14">
        <v>1</v>
      </c>
      <c r="DQ5153" s="15">
        <v>0</v>
      </c>
      <c r="DR5153" s="82"/>
      <c r="DS5153" s="82"/>
      <c r="DT5153" s="15">
        <v>0</v>
      </c>
      <c r="DU5153" s="82"/>
      <c r="DV5153" s="82"/>
      <c r="DW5153" s="15">
        <v>0</v>
      </c>
      <c r="DX5153" s="82"/>
      <c r="DY5153" s="82"/>
      <c r="DZ5153" s="15">
        <v>0</v>
      </c>
      <c r="EB5153" s="2"/>
    </row>
    <row r="5154" spans="1:132" x14ac:dyDescent="0.25">
      <c r="A5154" t="s">
        <v>7073</v>
      </c>
      <c r="B5154" s="93">
        <v>3.5768202467485899E-5</v>
      </c>
      <c r="C5154" s="13">
        <v>0</v>
      </c>
      <c r="D5154" s="13">
        <v>1.5922127121307136E-2</v>
      </c>
      <c r="E5154" s="13">
        <v>0</v>
      </c>
      <c r="F5154" s="13">
        <v>1.5922127121307136E-2</v>
      </c>
      <c r="G5154" s="13">
        <v>1.4167261274145473E-3</v>
      </c>
      <c r="H5154" s="13">
        <v>1.0731097506975725E-2</v>
      </c>
      <c r="I5154" s="13">
        <v>6.7848174053486664E-3</v>
      </c>
      <c r="J5154" s="14">
        <v>0</v>
      </c>
      <c r="K5154" s="14">
        <v>0.99</v>
      </c>
      <c r="L5154" s="15">
        <v>0</v>
      </c>
      <c r="M5154" s="14">
        <v>0</v>
      </c>
      <c r="N5154" s="14">
        <v>0.99</v>
      </c>
      <c r="O5154" s="15">
        <v>0</v>
      </c>
      <c r="P5154" s="14">
        <v>0</v>
      </c>
      <c r="Q5154" s="14">
        <v>0.99</v>
      </c>
      <c r="R5154" s="15">
        <v>0</v>
      </c>
      <c r="S5154" s="14">
        <v>0</v>
      </c>
      <c r="T5154" s="14">
        <v>0.99</v>
      </c>
      <c r="U5154" s="15">
        <v>0</v>
      </c>
      <c r="V5154" s="16">
        <v>0</v>
      </c>
      <c r="W5154" s="16">
        <v>0.62613657315223503</v>
      </c>
      <c r="X5154" s="17">
        <v>0</v>
      </c>
      <c r="Y5154" s="16">
        <v>0</v>
      </c>
      <c r="Z5154" s="16">
        <v>0.62613657315223503</v>
      </c>
      <c r="AA5154" s="17">
        <v>0</v>
      </c>
      <c r="AB5154" s="16">
        <v>0</v>
      </c>
      <c r="AC5154" s="16">
        <v>0.62613657315223503</v>
      </c>
      <c r="AD5154" s="17">
        <v>0</v>
      </c>
      <c r="AE5154" s="16">
        <v>0</v>
      </c>
      <c r="AF5154" s="16">
        <v>0.62613657315223503</v>
      </c>
      <c r="AG5154" s="17">
        <v>0</v>
      </c>
      <c r="AH5154" s="13">
        <v>0</v>
      </c>
      <c r="AI5154" s="16">
        <v>0</v>
      </c>
      <c r="AJ5154" s="16">
        <v>2.5467002161721129E-2</v>
      </c>
      <c r="AK5154" s="17">
        <v>0</v>
      </c>
      <c r="AL5154" s="16">
        <v>0</v>
      </c>
      <c r="AM5154" s="16">
        <v>2.5467002161721129E-2</v>
      </c>
      <c r="AN5154" s="17">
        <v>0</v>
      </c>
      <c r="AO5154" s="16">
        <v>0</v>
      </c>
      <c r="AP5154" s="16">
        <v>2.5467002161721129E-2</v>
      </c>
      <c r="AQ5154" s="17">
        <v>0</v>
      </c>
      <c r="AR5154" s="16">
        <v>0</v>
      </c>
      <c r="AS5154" s="16">
        <v>2.9264281381854635E-3</v>
      </c>
      <c r="AT5154" s="17">
        <v>0</v>
      </c>
      <c r="AU5154" s="16">
        <v>0</v>
      </c>
      <c r="AV5154" s="16">
        <v>2.9264281381854635E-3</v>
      </c>
      <c r="AW5154" s="17">
        <v>0</v>
      </c>
      <c r="AX5154" s="16">
        <v>0</v>
      </c>
      <c r="AY5154" s="16">
        <v>2.9264281381854635E-3</v>
      </c>
      <c r="AZ5154" s="17">
        <v>0</v>
      </c>
      <c r="BA5154" s="16">
        <v>0</v>
      </c>
      <c r="BB5154" s="16">
        <v>8.4374977212169251E-3</v>
      </c>
      <c r="BC5154" s="17">
        <v>0</v>
      </c>
      <c r="BD5154" s="16">
        <v>0</v>
      </c>
      <c r="BE5154" s="16">
        <v>8.4374977212169251E-3</v>
      </c>
      <c r="BF5154" s="17">
        <v>0</v>
      </c>
      <c r="BG5154" s="16">
        <v>0</v>
      </c>
      <c r="BH5154" s="16">
        <v>8.4374977212169251E-3</v>
      </c>
      <c r="BI5154" s="17">
        <v>0</v>
      </c>
      <c r="BJ5154" s="16">
        <v>0</v>
      </c>
      <c r="BK5154" s="16">
        <v>8.740203113255041E-3</v>
      </c>
      <c r="BL5154" s="17">
        <v>0</v>
      </c>
      <c r="BM5154" s="16">
        <v>0</v>
      </c>
      <c r="BN5154" s="16">
        <v>8.740203113255041E-3</v>
      </c>
      <c r="BO5154" s="17">
        <v>0</v>
      </c>
      <c r="BP5154" s="16">
        <v>1</v>
      </c>
      <c r="BQ5154" s="16">
        <v>8.740203113255041E-3</v>
      </c>
      <c r="BR5154" s="17">
        <v>1.3916262503529115E-4</v>
      </c>
      <c r="BS5154" s="16">
        <v>0</v>
      </c>
      <c r="BT5154" s="16">
        <v>6.3611448888541838E-2</v>
      </c>
      <c r="BU5154" s="17">
        <v>0</v>
      </c>
      <c r="BV5154" s="16">
        <v>0</v>
      </c>
      <c r="BW5154" s="16">
        <v>6.3611448888541838E-2</v>
      </c>
      <c r="BX5154" s="17">
        <v>0</v>
      </c>
      <c r="BY5154" s="16">
        <v>0</v>
      </c>
      <c r="BZ5154" s="16">
        <v>6.3611448888541838E-2</v>
      </c>
      <c r="CA5154" s="17">
        <v>0</v>
      </c>
      <c r="CB5154" s="16">
        <v>0</v>
      </c>
      <c r="CC5154" s="16">
        <v>3.8352685742716131E-3</v>
      </c>
      <c r="CD5154" s="17">
        <v>0</v>
      </c>
      <c r="CE5154" s="16">
        <v>0</v>
      </c>
      <c r="CF5154" s="16">
        <v>3.8352685742716131E-3</v>
      </c>
      <c r="CG5154" s="17">
        <v>0</v>
      </c>
      <c r="CH5154" s="16">
        <v>0</v>
      </c>
      <c r="CI5154" s="16">
        <v>3.8352685742716131E-3</v>
      </c>
      <c r="CJ5154" s="17">
        <v>0</v>
      </c>
      <c r="CK5154" s="16"/>
      <c r="CL5154" s="16"/>
      <c r="CM5154" s="17"/>
      <c r="CN5154" s="16">
        <v>0</v>
      </c>
      <c r="CO5154" s="16">
        <v>0.11799999999999999</v>
      </c>
      <c r="CP5154" s="17">
        <v>0</v>
      </c>
      <c r="CQ5154" s="16">
        <v>0</v>
      </c>
      <c r="CR5154" s="16">
        <v>0.11799999999999999</v>
      </c>
      <c r="CS5154" s="17">
        <v>0</v>
      </c>
      <c r="CT5154" s="16">
        <v>0</v>
      </c>
      <c r="CU5154" s="16">
        <v>0.11799999999999999</v>
      </c>
      <c r="CV5154" s="17">
        <v>0</v>
      </c>
      <c r="CW5154" s="16">
        <v>0</v>
      </c>
      <c r="CX5154" s="16">
        <v>3.6379688270671904E-3</v>
      </c>
      <c r="CY5154" s="17">
        <v>0</v>
      </c>
      <c r="CZ5154" s="16">
        <v>0</v>
      </c>
      <c r="DA5154" s="16">
        <v>3.6379688270671904E-3</v>
      </c>
      <c r="DB5154" s="17">
        <v>0</v>
      </c>
      <c r="DC5154" s="16">
        <v>0</v>
      </c>
      <c r="DD5154" s="16">
        <v>3.6379688270671904E-3</v>
      </c>
      <c r="DE5154" s="17">
        <v>0</v>
      </c>
      <c r="DF5154" s="14">
        <v>0</v>
      </c>
      <c r="DG5154" s="14">
        <v>1.0000000000000002</v>
      </c>
      <c r="DH5154" s="15">
        <v>0</v>
      </c>
      <c r="DI5154" s="14">
        <v>0</v>
      </c>
      <c r="DJ5154" s="14">
        <v>1.0000000000000002</v>
      </c>
      <c r="DK5154" s="15">
        <v>0</v>
      </c>
      <c r="DL5154" s="14">
        <v>0</v>
      </c>
      <c r="DM5154" s="14">
        <v>1.0000000000000002</v>
      </c>
      <c r="DN5154" s="15">
        <v>0</v>
      </c>
      <c r="DO5154" s="14">
        <v>0</v>
      </c>
      <c r="DP5154" s="14">
        <v>1.0000000000000002</v>
      </c>
      <c r="DQ5154" s="15">
        <v>0</v>
      </c>
      <c r="DR5154" s="82"/>
      <c r="DS5154" s="82"/>
      <c r="DT5154" s="15">
        <v>0</v>
      </c>
      <c r="DU5154" s="82"/>
      <c r="DV5154" s="82"/>
      <c r="DW5154" s="15">
        <v>0</v>
      </c>
      <c r="DX5154" s="82"/>
      <c r="DY5154" s="82"/>
      <c r="DZ5154" s="15">
        <v>0</v>
      </c>
      <c r="EB5154" s="2"/>
    </row>
    <row r="5155" spans="1:132" x14ac:dyDescent="0.25">
      <c r="A5155" t="s">
        <v>8900</v>
      </c>
      <c r="B5155" s="93">
        <v>2.5107806840828201E-5</v>
      </c>
      <c r="C5155" s="13">
        <v>0</v>
      </c>
      <c r="D5155" s="13">
        <v>1.8960595926589829E-2</v>
      </c>
      <c r="E5155" s="13">
        <v>0</v>
      </c>
      <c r="F5155" s="13">
        <v>1.8960595926589829E-2</v>
      </c>
      <c r="G5155" s="13">
        <v>1.3946383059211154E-3</v>
      </c>
      <c r="H5155" s="13">
        <v>1.257961690682197E-2</v>
      </c>
      <c r="I5155" s="13">
        <v>8.5758473026435571E-3</v>
      </c>
      <c r="J5155" s="14">
        <v>0</v>
      </c>
      <c r="K5155" s="14">
        <v>0.98999999999999977</v>
      </c>
      <c r="L5155" s="15">
        <v>0</v>
      </c>
      <c r="M5155" s="14">
        <v>0</v>
      </c>
      <c r="N5155" s="14">
        <v>0.98999999999999977</v>
      </c>
      <c r="O5155" s="15">
        <v>0</v>
      </c>
      <c r="P5155" s="14">
        <v>0</v>
      </c>
      <c r="Q5155" s="14">
        <v>0.98999999999999977</v>
      </c>
      <c r="R5155" s="15">
        <v>0</v>
      </c>
      <c r="S5155" s="14">
        <v>0</v>
      </c>
      <c r="T5155" s="14">
        <v>0.98999999999999977</v>
      </c>
      <c r="U5155" s="15">
        <v>0</v>
      </c>
      <c r="V5155" s="16">
        <v>0</v>
      </c>
      <c r="W5155" s="16">
        <v>0.6103300902423866</v>
      </c>
      <c r="X5155" s="17">
        <v>0</v>
      </c>
      <c r="Y5155" s="16">
        <v>0</v>
      </c>
      <c r="Z5155" s="16">
        <v>0.6103300902423866</v>
      </c>
      <c r="AA5155" s="17">
        <v>0</v>
      </c>
      <c r="AB5155" s="16">
        <v>0</v>
      </c>
      <c r="AC5155" s="16">
        <v>0.6103300902423866</v>
      </c>
      <c r="AD5155" s="17">
        <v>0</v>
      </c>
      <c r="AE5155" s="16">
        <v>0</v>
      </c>
      <c r="AF5155" s="16">
        <v>0.6103300902423866</v>
      </c>
      <c r="AG5155" s="17">
        <v>0</v>
      </c>
      <c r="AH5155" s="13">
        <v>0</v>
      </c>
      <c r="AI5155" s="16">
        <v>0</v>
      </c>
      <c r="AJ5155" s="16">
        <v>1.9167091093573608E-2</v>
      </c>
      <c r="AK5155" s="17">
        <v>0</v>
      </c>
      <c r="AL5155" s="16">
        <v>0</v>
      </c>
      <c r="AM5155" s="16">
        <v>1.9167091093573608E-2</v>
      </c>
      <c r="AN5155" s="17">
        <v>0</v>
      </c>
      <c r="AO5155" s="16">
        <v>0</v>
      </c>
      <c r="AP5155" s="16">
        <v>1.9167091093573608E-2</v>
      </c>
      <c r="AQ5155" s="17">
        <v>0</v>
      </c>
      <c r="AR5155" s="16">
        <v>0</v>
      </c>
      <c r="AS5155" s="16">
        <v>2.2884361424462779E-3</v>
      </c>
      <c r="AT5155" s="17">
        <v>0</v>
      </c>
      <c r="AU5155" s="16">
        <v>0</v>
      </c>
      <c r="AV5155" s="16">
        <v>2.2884361424462779E-3</v>
      </c>
      <c r="AW5155" s="17">
        <v>0</v>
      </c>
      <c r="AX5155" s="16">
        <v>0</v>
      </c>
      <c r="AY5155" s="16">
        <v>2.2884361424462779E-3</v>
      </c>
      <c r="AZ5155" s="17">
        <v>0</v>
      </c>
      <c r="BA5155" s="16">
        <v>0</v>
      </c>
      <c r="BB5155" s="16">
        <v>7.9882052015158075E-3</v>
      </c>
      <c r="BC5155" s="17">
        <v>0</v>
      </c>
      <c r="BD5155" s="16">
        <v>0</v>
      </c>
      <c r="BE5155" s="16">
        <v>7.9882052015158075E-3</v>
      </c>
      <c r="BF5155" s="17">
        <v>0</v>
      </c>
      <c r="BG5155" s="16">
        <v>0</v>
      </c>
      <c r="BH5155" s="16">
        <v>7.9882052015158075E-3</v>
      </c>
      <c r="BI5155" s="17">
        <v>0</v>
      </c>
      <c r="BJ5155" s="16">
        <v>1.4709457815007498E-2</v>
      </c>
      <c r="BK5155" s="16">
        <v>7.6813846684344348E-3</v>
      </c>
      <c r="BL5155" s="17">
        <v>2.1423388440844921E-6</v>
      </c>
      <c r="BM5155" s="16">
        <v>0</v>
      </c>
      <c r="BN5155" s="16">
        <v>7.6813846684344348E-3</v>
      </c>
      <c r="BO5155" s="17">
        <v>0</v>
      </c>
      <c r="BP5155" s="16">
        <v>0.228678404046713</v>
      </c>
      <c r="BQ5155" s="16">
        <v>7.6813846684344348E-3</v>
      </c>
      <c r="BR5155" s="17">
        <v>3.3305553063464282E-5</v>
      </c>
      <c r="BS5155" s="16">
        <v>0</v>
      </c>
      <c r="BT5155" s="16">
        <v>5.8736069212772878E-2</v>
      </c>
      <c r="BU5155" s="17">
        <v>0</v>
      </c>
      <c r="BV5155" s="16">
        <v>0</v>
      </c>
      <c r="BW5155" s="16">
        <v>5.8736069212772878E-2</v>
      </c>
      <c r="BX5155" s="17">
        <v>0</v>
      </c>
      <c r="BY5155" s="16">
        <v>0</v>
      </c>
      <c r="BZ5155" s="16">
        <v>5.8736069212772878E-2</v>
      </c>
      <c r="CA5155" s="17">
        <v>0</v>
      </c>
      <c r="CB5155" s="16">
        <v>0</v>
      </c>
      <c r="CC5155" s="16">
        <v>3.2612453825246585E-3</v>
      </c>
      <c r="CD5155" s="17">
        <v>0</v>
      </c>
      <c r="CE5155" s="16">
        <v>0</v>
      </c>
      <c r="CF5155" s="16">
        <v>3.2612453825246585E-3</v>
      </c>
      <c r="CG5155" s="17">
        <v>0</v>
      </c>
      <c r="CH5155" s="16">
        <v>0</v>
      </c>
      <c r="CI5155" s="16">
        <v>3.2612453825246585E-3</v>
      </c>
      <c r="CJ5155" s="17">
        <v>0</v>
      </c>
      <c r="CK5155" s="16"/>
      <c r="CL5155" s="16"/>
      <c r="CM5155" s="17"/>
      <c r="CN5155" s="16">
        <v>0</v>
      </c>
      <c r="CO5155" s="16">
        <v>0.11799999999999997</v>
      </c>
      <c r="CP5155" s="17">
        <v>0</v>
      </c>
      <c r="CQ5155" s="16">
        <v>0</v>
      </c>
      <c r="CR5155" s="16">
        <v>0.11799999999999997</v>
      </c>
      <c r="CS5155" s="17">
        <v>0</v>
      </c>
      <c r="CT5155" s="16">
        <v>0</v>
      </c>
      <c r="CU5155" s="16">
        <v>0.11799999999999997</v>
      </c>
      <c r="CV5155" s="17">
        <v>0</v>
      </c>
      <c r="CW5155" s="16">
        <v>0</v>
      </c>
      <c r="CX5155" s="16">
        <v>3.4641331575077879E-3</v>
      </c>
      <c r="CY5155" s="17">
        <v>0</v>
      </c>
      <c r="CZ5155" s="16">
        <v>0</v>
      </c>
      <c r="DA5155" s="16">
        <v>3.4641331575077879E-3</v>
      </c>
      <c r="DB5155" s="17">
        <v>0</v>
      </c>
      <c r="DC5155" s="16">
        <v>0</v>
      </c>
      <c r="DD5155" s="16">
        <v>3.4641331575077879E-3</v>
      </c>
      <c r="DE5155" s="17">
        <v>0</v>
      </c>
      <c r="DF5155" s="14">
        <v>0</v>
      </c>
      <c r="DG5155" s="14">
        <v>0.99999999999999989</v>
      </c>
      <c r="DH5155" s="15">
        <v>0</v>
      </c>
      <c r="DI5155" s="14">
        <v>0</v>
      </c>
      <c r="DJ5155" s="14">
        <v>0.99999999999999989</v>
      </c>
      <c r="DK5155" s="15">
        <v>0</v>
      </c>
      <c r="DL5155" s="14">
        <v>0</v>
      </c>
      <c r="DM5155" s="14">
        <v>0.99999999999999989</v>
      </c>
      <c r="DN5155" s="15">
        <v>0</v>
      </c>
      <c r="DO5155" s="14">
        <v>0</v>
      </c>
      <c r="DP5155" s="14">
        <v>0.99999999999999989</v>
      </c>
      <c r="DQ5155" s="15">
        <v>0</v>
      </c>
      <c r="DR5155" s="82"/>
      <c r="DS5155" s="82"/>
      <c r="DT5155" s="15">
        <v>0</v>
      </c>
      <c r="DU5155" s="82"/>
      <c r="DV5155" s="82"/>
      <c r="DW5155" s="15">
        <v>0</v>
      </c>
      <c r="DX5155" s="82"/>
      <c r="DY5155" s="82"/>
      <c r="DZ5155" s="15">
        <v>0</v>
      </c>
      <c r="EB5155" s="2"/>
    </row>
    <row r="5156" spans="1:132" x14ac:dyDescent="0.25">
      <c r="A5156" t="s">
        <v>10956</v>
      </c>
      <c r="B5156" s="93">
        <v>1.40534122832692E-5</v>
      </c>
      <c r="C5156" s="13">
        <v>0</v>
      </c>
      <c r="D5156" s="13">
        <v>6.2133396037495408E-3</v>
      </c>
      <c r="E5156" s="13">
        <v>0</v>
      </c>
      <c r="F5156" s="13">
        <v>6.2133396037495408E-3</v>
      </c>
      <c r="G5156" s="13">
        <v>3.3812680952966206E-4</v>
      </c>
      <c r="H5156" s="13">
        <v>5.1523391237855336E-3</v>
      </c>
      <c r="I5156" s="13">
        <v>1.9006721813832382E-3</v>
      </c>
      <c r="J5156" s="14">
        <v>0</v>
      </c>
      <c r="K5156" s="14">
        <v>0.98999999999999988</v>
      </c>
      <c r="L5156" s="15">
        <v>0</v>
      </c>
      <c r="M5156" s="14">
        <v>0</v>
      </c>
      <c r="N5156" s="14">
        <v>0.98999999999999988</v>
      </c>
      <c r="O5156" s="15">
        <v>0</v>
      </c>
      <c r="P5156" s="14">
        <v>0</v>
      </c>
      <c r="Q5156" s="14">
        <v>0.98999999999999988</v>
      </c>
      <c r="R5156" s="15">
        <v>0</v>
      </c>
      <c r="S5156" s="14">
        <v>0</v>
      </c>
      <c r="T5156" s="14">
        <v>0.98999999999999988</v>
      </c>
      <c r="U5156" s="15">
        <v>0</v>
      </c>
      <c r="V5156" s="16">
        <v>0</v>
      </c>
      <c r="W5156" s="16">
        <v>0.59885234441170776</v>
      </c>
      <c r="X5156" s="17">
        <v>0</v>
      </c>
      <c r="Y5156" s="16">
        <v>0</v>
      </c>
      <c r="Z5156" s="16">
        <v>0.59885234441170776</v>
      </c>
      <c r="AA5156" s="17">
        <v>0</v>
      </c>
      <c r="AB5156" s="16">
        <v>0</v>
      </c>
      <c r="AC5156" s="16">
        <v>0.59885234441170776</v>
      </c>
      <c r="AD5156" s="17">
        <v>0</v>
      </c>
      <c r="AE5156" s="16">
        <v>0</v>
      </c>
      <c r="AF5156" s="16">
        <v>0.59885234441170776</v>
      </c>
      <c r="AG5156" s="17">
        <v>0</v>
      </c>
      <c r="AH5156" s="13">
        <v>0</v>
      </c>
      <c r="AI5156" s="16">
        <v>0</v>
      </c>
      <c r="AJ5156" s="16">
        <v>2.8160608175469726E-2</v>
      </c>
      <c r="AK5156" s="17">
        <v>0</v>
      </c>
      <c r="AL5156" s="16">
        <v>0</v>
      </c>
      <c r="AM5156" s="16">
        <v>2.8160608175469726E-2</v>
      </c>
      <c r="AN5156" s="17">
        <v>0</v>
      </c>
      <c r="AO5156" s="16">
        <v>0</v>
      </c>
      <c r="AP5156" s="16">
        <v>2.8160608175469726E-2</v>
      </c>
      <c r="AQ5156" s="17">
        <v>0</v>
      </c>
      <c r="AR5156" s="16">
        <v>0</v>
      </c>
      <c r="AS5156" s="16">
        <v>3.2422832842416418E-3</v>
      </c>
      <c r="AT5156" s="17">
        <v>0</v>
      </c>
      <c r="AU5156" s="16">
        <v>0</v>
      </c>
      <c r="AV5156" s="16">
        <v>3.2422832842416418E-3</v>
      </c>
      <c r="AW5156" s="17">
        <v>0</v>
      </c>
      <c r="AX5156" s="16">
        <v>0</v>
      </c>
      <c r="AY5156" s="16">
        <v>3.2422832842416418E-3</v>
      </c>
      <c r="AZ5156" s="17">
        <v>0</v>
      </c>
      <c r="BA5156" s="16">
        <v>0</v>
      </c>
      <c r="BB5156" s="16">
        <v>1.0271607133424608E-2</v>
      </c>
      <c r="BC5156" s="17">
        <v>0</v>
      </c>
      <c r="BD5156" s="16">
        <v>0</v>
      </c>
      <c r="BE5156" s="16">
        <v>1.0271607133424608E-2</v>
      </c>
      <c r="BF5156" s="17">
        <v>0</v>
      </c>
      <c r="BG5156" s="16">
        <v>0</v>
      </c>
      <c r="BH5156" s="16">
        <v>1.0271607133424608E-2</v>
      </c>
      <c r="BI5156" s="17">
        <v>0</v>
      </c>
      <c r="BJ5156" s="16">
        <v>0</v>
      </c>
      <c r="BK5156" s="16">
        <v>1.0159790428787301E-2</v>
      </c>
      <c r="BL5156" s="17">
        <v>0</v>
      </c>
      <c r="BM5156" s="16">
        <v>0</v>
      </c>
      <c r="BN5156" s="16">
        <v>1.0159790428787301E-2</v>
      </c>
      <c r="BO5156" s="17">
        <v>0</v>
      </c>
      <c r="BP5156" s="16">
        <v>0</v>
      </c>
      <c r="BQ5156" s="16">
        <v>1.0159790428787301E-2</v>
      </c>
      <c r="BR5156" s="17">
        <v>0</v>
      </c>
      <c r="BS5156" s="16">
        <v>0</v>
      </c>
      <c r="BT5156" s="16">
        <v>7.6193714829235454E-2</v>
      </c>
      <c r="BU5156" s="17">
        <v>0</v>
      </c>
      <c r="BV5156" s="16">
        <v>0</v>
      </c>
      <c r="BW5156" s="16">
        <v>7.6193714829235454E-2</v>
      </c>
      <c r="BX5156" s="17">
        <v>0</v>
      </c>
      <c r="BY5156" s="16">
        <v>0</v>
      </c>
      <c r="BZ5156" s="16">
        <v>7.6193714829235454E-2</v>
      </c>
      <c r="CA5156" s="17">
        <v>0</v>
      </c>
      <c r="CB5156" s="16">
        <v>0</v>
      </c>
      <c r="CC5156" s="16">
        <v>3.1098552380889317E-3</v>
      </c>
      <c r="CD5156" s="17">
        <v>0</v>
      </c>
      <c r="CE5156" s="16">
        <v>0</v>
      </c>
      <c r="CF5156" s="16">
        <v>3.1098552380889317E-3</v>
      </c>
      <c r="CG5156" s="17">
        <v>0</v>
      </c>
      <c r="CH5156" s="16">
        <v>0</v>
      </c>
      <c r="CI5156" s="16">
        <v>3.1098552380889317E-3</v>
      </c>
      <c r="CJ5156" s="17">
        <v>0</v>
      </c>
      <c r="CK5156" s="16"/>
      <c r="CL5156" s="16"/>
      <c r="CM5156" s="17"/>
      <c r="CN5156" s="16">
        <v>0</v>
      </c>
      <c r="CO5156" s="16">
        <v>0.11800000000000001</v>
      </c>
      <c r="CP5156" s="17">
        <v>0</v>
      </c>
      <c r="CQ5156" s="16">
        <v>0</v>
      </c>
      <c r="CR5156" s="16">
        <v>0.11800000000000001</v>
      </c>
      <c r="CS5156" s="17">
        <v>0</v>
      </c>
      <c r="CT5156" s="16">
        <v>0</v>
      </c>
      <c r="CU5156" s="16">
        <v>0.11800000000000001</v>
      </c>
      <c r="CV5156" s="17">
        <v>0</v>
      </c>
      <c r="CW5156" s="16">
        <v>0</v>
      </c>
      <c r="CX5156" s="16">
        <v>3.4347810192046826E-3</v>
      </c>
      <c r="CY5156" s="17">
        <v>0</v>
      </c>
      <c r="CZ5156" s="16">
        <v>0</v>
      </c>
      <c r="DA5156" s="16">
        <v>3.4347810192046826E-3</v>
      </c>
      <c r="DB5156" s="17">
        <v>0</v>
      </c>
      <c r="DC5156" s="16">
        <v>0</v>
      </c>
      <c r="DD5156" s="16">
        <v>3.4347810192046826E-3</v>
      </c>
      <c r="DE5156" s="17">
        <v>0</v>
      </c>
      <c r="DF5156" s="14">
        <v>0</v>
      </c>
      <c r="DG5156" s="14">
        <v>1</v>
      </c>
      <c r="DH5156" s="15">
        <v>0</v>
      </c>
      <c r="DI5156" s="14">
        <v>0</v>
      </c>
      <c r="DJ5156" s="14">
        <v>1</v>
      </c>
      <c r="DK5156" s="15">
        <v>0</v>
      </c>
      <c r="DL5156" s="14">
        <v>0</v>
      </c>
      <c r="DM5156" s="14">
        <v>1</v>
      </c>
      <c r="DN5156" s="15">
        <v>0</v>
      </c>
      <c r="DO5156" s="14">
        <v>0</v>
      </c>
      <c r="DP5156" s="14">
        <v>1</v>
      </c>
      <c r="DQ5156" s="15">
        <v>0</v>
      </c>
      <c r="DR5156" s="82"/>
      <c r="DS5156" s="82"/>
      <c r="DT5156" s="15">
        <v>0</v>
      </c>
      <c r="DU5156" s="82"/>
      <c r="DV5156" s="82"/>
      <c r="DW5156" s="15">
        <v>0</v>
      </c>
      <c r="DX5156" s="82"/>
      <c r="DY5156" s="82"/>
      <c r="DZ5156" s="15">
        <v>0</v>
      </c>
      <c r="EB5156" s="2"/>
    </row>
    <row r="5157" spans="1:132" x14ac:dyDescent="0.25">
      <c r="A5157" t="s">
        <v>8621</v>
      </c>
      <c r="B5157" s="93">
        <v>2.6844664774037398E-5</v>
      </c>
      <c r="C5157" s="13">
        <v>0</v>
      </c>
      <c r="D5157" s="13">
        <v>5.7387366452379684E-2</v>
      </c>
      <c r="E5157" s="13">
        <v>0</v>
      </c>
      <c r="F5157" s="13">
        <v>5.7387366452379684E-2</v>
      </c>
      <c r="G5157" s="13">
        <v>8.6343929719542023E-3</v>
      </c>
      <c r="H5157" s="13">
        <v>4.6029333933613054E-2</v>
      </c>
      <c r="I5157" s="13">
        <v>1.3602448803815864E-2</v>
      </c>
      <c r="J5157" s="14">
        <v>0</v>
      </c>
      <c r="K5157" s="14">
        <v>0.99</v>
      </c>
      <c r="L5157" s="15">
        <v>0</v>
      </c>
      <c r="M5157" s="14">
        <v>0</v>
      </c>
      <c r="N5157" s="14">
        <v>0.99</v>
      </c>
      <c r="O5157" s="15">
        <v>0</v>
      </c>
      <c r="P5157" s="14">
        <v>0</v>
      </c>
      <c r="Q5157" s="14">
        <v>0.99</v>
      </c>
      <c r="R5157" s="15">
        <v>0</v>
      </c>
      <c r="S5157" s="14">
        <v>0</v>
      </c>
      <c r="T5157" s="14">
        <v>0.99</v>
      </c>
      <c r="U5157" s="15">
        <v>0</v>
      </c>
      <c r="V5157" s="16">
        <v>0</v>
      </c>
      <c r="W5157" s="16">
        <v>0.62378884938169865</v>
      </c>
      <c r="X5157" s="17">
        <v>0</v>
      </c>
      <c r="Y5157" s="16">
        <v>0</v>
      </c>
      <c r="Z5157" s="16">
        <v>0.62378884938169865</v>
      </c>
      <c r="AA5157" s="17">
        <v>0</v>
      </c>
      <c r="AB5157" s="16">
        <v>0</v>
      </c>
      <c r="AC5157" s="16">
        <v>0.62378884938169865</v>
      </c>
      <c r="AD5157" s="17">
        <v>0</v>
      </c>
      <c r="AE5157" s="16">
        <v>0</v>
      </c>
      <c r="AF5157" s="16">
        <v>0.62378884938169865</v>
      </c>
      <c r="AG5157" s="17">
        <v>0</v>
      </c>
      <c r="AH5157" s="13">
        <v>0</v>
      </c>
      <c r="AI5157" s="16">
        <v>0</v>
      </c>
      <c r="AJ5157" s="16">
        <v>3.126599891190103E-2</v>
      </c>
      <c r="AK5157" s="17">
        <v>0</v>
      </c>
      <c r="AL5157" s="16">
        <v>0</v>
      </c>
      <c r="AM5157" s="16">
        <v>3.126599891190103E-2</v>
      </c>
      <c r="AN5157" s="17">
        <v>0</v>
      </c>
      <c r="AO5157" s="16">
        <v>0</v>
      </c>
      <c r="AP5157" s="16">
        <v>3.126599891190103E-2</v>
      </c>
      <c r="AQ5157" s="17">
        <v>0</v>
      </c>
      <c r="AR5157" s="16">
        <v>0</v>
      </c>
      <c r="AS5157" s="16">
        <v>3.6584990400538781E-3</v>
      </c>
      <c r="AT5157" s="17">
        <v>0</v>
      </c>
      <c r="AU5157" s="16">
        <v>0</v>
      </c>
      <c r="AV5157" s="16">
        <v>3.6584990400538781E-3</v>
      </c>
      <c r="AW5157" s="17">
        <v>0</v>
      </c>
      <c r="AX5157" s="16">
        <v>0</v>
      </c>
      <c r="AY5157" s="16">
        <v>3.6584990400538781E-3</v>
      </c>
      <c r="AZ5157" s="17">
        <v>0</v>
      </c>
      <c r="BA5157" s="16">
        <v>0</v>
      </c>
      <c r="BB5157" s="16">
        <v>9.9051340802609449E-3</v>
      </c>
      <c r="BC5157" s="17">
        <v>0</v>
      </c>
      <c r="BD5157" s="16">
        <v>0</v>
      </c>
      <c r="BE5157" s="16">
        <v>9.9051340802609449E-3</v>
      </c>
      <c r="BF5157" s="17">
        <v>0</v>
      </c>
      <c r="BG5157" s="16">
        <v>0</v>
      </c>
      <c r="BH5157" s="16">
        <v>9.9051340802609449E-3</v>
      </c>
      <c r="BI5157" s="17">
        <v>0</v>
      </c>
      <c r="BJ5157" s="16">
        <v>0</v>
      </c>
      <c r="BK5157" s="16">
        <v>1.0175074226913912E-2</v>
      </c>
      <c r="BL5157" s="17">
        <v>0</v>
      </c>
      <c r="BM5157" s="16">
        <v>0.83669507432105295</v>
      </c>
      <c r="BN5157" s="16">
        <v>1.0175074226913912E-2</v>
      </c>
      <c r="BO5157" s="17">
        <v>4.8856358464567423E-4</v>
      </c>
      <c r="BP5157" s="16">
        <v>0</v>
      </c>
      <c r="BQ5157" s="16">
        <v>1.0175074226913912E-2</v>
      </c>
      <c r="BR5157" s="17">
        <v>0</v>
      </c>
      <c r="BS5157" s="16">
        <v>0</v>
      </c>
      <c r="BT5157" s="16">
        <v>7.416479630653143E-2</v>
      </c>
      <c r="BU5157" s="17">
        <v>0</v>
      </c>
      <c r="BV5157" s="16">
        <v>0</v>
      </c>
      <c r="BW5157" s="16">
        <v>7.416479630653143E-2</v>
      </c>
      <c r="BX5157" s="17">
        <v>0</v>
      </c>
      <c r="BY5157" s="16">
        <v>0</v>
      </c>
      <c r="BZ5157" s="16">
        <v>7.416479630653143E-2</v>
      </c>
      <c r="CA5157" s="17">
        <v>0</v>
      </c>
      <c r="CB5157" s="16">
        <v>0</v>
      </c>
      <c r="CC5157" s="16">
        <v>5.211922325665419E-3</v>
      </c>
      <c r="CD5157" s="17">
        <v>0</v>
      </c>
      <c r="CE5157" s="16">
        <v>0</v>
      </c>
      <c r="CF5157" s="16">
        <v>5.211922325665419E-3</v>
      </c>
      <c r="CG5157" s="17">
        <v>0</v>
      </c>
      <c r="CH5157" s="16">
        <v>0</v>
      </c>
      <c r="CI5157" s="16">
        <v>5.211922325665419E-3</v>
      </c>
      <c r="CJ5157" s="17">
        <v>0</v>
      </c>
      <c r="CK5157" s="16"/>
      <c r="CL5157" s="16"/>
      <c r="CM5157" s="17"/>
      <c r="CN5157" s="16">
        <v>0</v>
      </c>
      <c r="CO5157" s="16">
        <v>0.11799999999999999</v>
      </c>
      <c r="CP5157" s="17">
        <v>0</v>
      </c>
      <c r="CQ5157" s="16">
        <v>0</v>
      </c>
      <c r="CR5157" s="16">
        <v>0.11799999999999999</v>
      </c>
      <c r="CS5157" s="17">
        <v>0</v>
      </c>
      <c r="CT5157" s="16">
        <v>0</v>
      </c>
      <c r="CU5157" s="16">
        <v>0.11799999999999999</v>
      </c>
      <c r="CV5157" s="17">
        <v>0</v>
      </c>
      <c r="CW5157" s="16">
        <v>0</v>
      </c>
      <c r="CX5157" s="16">
        <v>3.5257356691511098E-3</v>
      </c>
      <c r="CY5157" s="17">
        <v>0</v>
      </c>
      <c r="CZ5157" s="16">
        <v>0</v>
      </c>
      <c r="DA5157" s="16">
        <v>3.5257356691511098E-3</v>
      </c>
      <c r="DB5157" s="17">
        <v>0</v>
      </c>
      <c r="DC5157" s="16">
        <v>0</v>
      </c>
      <c r="DD5157" s="16">
        <v>3.5257356691511098E-3</v>
      </c>
      <c r="DE5157" s="17">
        <v>0</v>
      </c>
      <c r="DF5157" s="14">
        <v>0</v>
      </c>
      <c r="DG5157" s="14">
        <v>1</v>
      </c>
      <c r="DH5157" s="15">
        <v>0</v>
      </c>
      <c r="DI5157" s="14">
        <v>0</v>
      </c>
      <c r="DJ5157" s="14">
        <v>1</v>
      </c>
      <c r="DK5157" s="15">
        <v>0</v>
      </c>
      <c r="DL5157" s="14">
        <v>0</v>
      </c>
      <c r="DM5157" s="14">
        <v>1</v>
      </c>
      <c r="DN5157" s="15">
        <v>0</v>
      </c>
      <c r="DO5157" s="14">
        <v>0</v>
      </c>
      <c r="DP5157" s="14">
        <v>1</v>
      </c>
      <c r="DQ5157" s="15">
        <v>0</v>
      </c>
      <c r="DR5157" s="82"/>
      <c r="DS5157" s="82"/>
      <c r="DT5157" s="15">
        <v>0</v>
      </c>
      <c r="DU5157" s="82"/>
      <c r="DV5157" s="82"/>
      <c r="DW5157" s="15">
        <v>0</v>
      </c>
      <c r="DX5157" s="82"/>
      <c r="DY5157" s="82"/>
      <c r="DZ5157" s="15">
        <v>0</v>
      </c>
      <c r="EB5157" s="2"/>
    </row>
    <row r="5158" spans="1:132" x14ac:dyDescent="0.25">
      <c r="A5158" t="s">
        <v>10979</v>
      </c>
      <c r="B5158" s="93">
        <v>1.3808159628588101E-5</v>
      </c>
      <c r="C5158" s="13">
        <v>0</v>
      </c>
      <c r="D5158" s="13">
        <v>1.5880942454583991E-2</v>
      </c>
      <c r="E5158" s="13">
        <v>0</v>
      </c>
      <c r="F5158" s="13">
        <v>1.5880942454583991E-2</v>
      </c>
      <c r="G5158" s="13">
        <v>2.4127953044461017E-3</v>
      </c>
      <c r="H5158" s="13">
        <v>1.0654943099045695E-2</v>
      </c>
      <c r="I5158" s="13">
        <v>5.8244357058692296E-3</v>
      </c>
      <c r="J5158" s="14">
        <v>0</v>
      </c>
      <c r="K5158" s="14">
        <v>0.9900000000000001</v>
      </c>
      <c r="L5158" s="15">
        <v>0</v>
      </c>
      <c r="M5158" s="14">
        <v>0</v>
      </c>
      <c r="N5158" s="14">
        <v>0.9900000000000001</v>
      </c>
      <c r="O5158" s="15">
        <v>0</v>
      </c>
      <c r="P5158" s="14">
        <v>0</v>
      </c>
      <c r="Q5158" s="14">
        <v>0.9900000000000001</v>
      </c>
      <c r="R5158" s="15">
        <v>0</v>
      </c>
      <c r="S5158" s="14">
        <v>0</v>
      </c>
      <c r="T5158" s="14">
        <v>0.9900000000000001</v>
      </c>
      <c r="U5158" s="15">
        <v>0</v>
      </c>
      <c r="V5158" s="16">
        <v>0</v>
      </c>
      <c r="W5158" s="16">
        <v>0.62258972139400925</v>
      </c>
      <c r="X5158" s="17">
        <v>0</v>
      </c>
      <c r="Y5158" s="16">
        <v>0</v>
      </c>
      <c r="Z5158" s="16">
        <v>0.62258972139400925</v>
      </c>
      <c r="AA5158" s="17">
        <v>0</v>
      </c>
      <c r="AB5158" s="16">
        <v>0</v>
      </c>
      <c r="AC5158" s="16">
        <v>0.62258972139400925</v>
      </c>
      <c r="AD5158" s="17">
        <v>0</v>
      </c>
      <c r="AE5158" s="16">
        <v>0</v>
      </c>
      <c r="AF5158" s="16">
        <v>0.62258972139400925</v>
      </c>
      <c r="AG5158" s="17">
        <v>0</v>
      </c>
      <c r="AH5158" s="13">
        <v>0</v>
      </c>
      <c r="AI5158" s="16">
        <v>0</v>
      </c>
      <c r="AJ5158" s="16">
        <v>2.7659343452932972E-2</v>
      </c>
      <c r="AK5158" s="17">
        <v>0</v>
      </c>
      <c r="AL5158" s="16">
        <v>0</v>
      </c>
      <c r="AM5158" s="16">
        <v>2.7659343452932972E-2</v>
      </c>
      <c r="AN5158" s="17">
        <v>0</v>
      </c>
      <c r="AO5158" s="16">
        <v>0</v>
      </c>
      <c r="AP5158" s="16">
        <v>2.7659343452932972E-2</v>
      </c>
      <c r="AQ5158" s="17">
        <v>0</v>
      </c>
      <c r="AR5158" s="16">
        <v>0</v>
      </c>
      <c r="AS5158" s="16">
        <v>3.0958336495423571E-3</v>
      </c>
      <c r="AT5158" s="17">
        <v>0</v>
      </c>
      <c r="AU5158" s="16">
        <v>0</v>
      </c>
      <c r="AV5158" s="16">
        <v>3.0958336495423571E-3</v>
      </c>
      <c r="AW5158" s="17">
        <v>0</v>
      </c>
      <c r="AX5158" s="16">
        <v>0</v>
      </c>
      <c r="AY5158" s="16">
        <v>3.0958336495423571E-3</v>
      </c>
      <c r="AZ5158" s="17">
        <v>0</v>
      </c>
      <c r="BA5158" s="16">
        <v>0</v>
      </c>
      <c r="BB5158" s="16">
        <v>8.2493591159502107E-3</v>
      </c>
      <c r="BC5158" s="17">
        <v>0</v>
      </c>
      <c r="BD5158" s="16">
        <v>0</v>
      </c>
      <c r="BE5158" s="16">
        <v>8.2493591159502107E-3</v>
      </c>
      <c r="BF5158" s="17">
        <v>0</v>
      </c>
      <c r="BG5158" s="16">
        <v>0</v>
      </c>
      <c r="BH5158" s="16">
        <v>8.2493591159502107E-3</v>
      </c>
      <c r="BI5158" s="17">
        <v>0</v>
      </c>
      <c r="BJ5158" s="16">
        <v>0</v>
      </c>
      <c r="BK5158" s="16">
        <v>8.1584944801404539E-3</v>
      </c>
      <c r="BL5158" s="17">
        <v>0</v>
      </c>
      <c r="BM5158" s="16">
        <v>6.2314348146133493E-2</v>
      </c>
      <c r="BN5158" s="16">
        <v>8.1584944801404539E-3</v>
      </c>
      <c r="BO5158" s="17">
        <v>8.073732429972958E-6</v>
      </c>
      <c r="BP5158" s="16">
        <v>0.93266539627633804</v>
      </c>
      <c r="BQ5158" s="16">
        <v>8.1584944801404539E-3</v>
      </c>
      <c r="BR5158" s="17">
        <v>1.2084040161298038E-4</v>
      </c>
      <c r="BS5158" s="16">
        <v>0</v>
      </c>
      <c r="BT5158" s="16">
        <v>6.0834320811598307E-2</v>
      </c>
      <c r="BU5158" s="17">
        <v>0</v>
      </c>
      <c r="BV5158" s="16">
        <v>0</v>
      </c>
      <c r="BW5158" s="16">
        <v>6.0834320811598307E-2</v>
      </c>
      <c r="BX5158" s="17">
        <v>0</v>
      </c>
      <c r="BY5158" s="16">
        <v>0</v>
      </c>
      <c r="BZ5158" s="16">
        <v>6.0834320811598307E-2</v>
      </c>
      <c r="CA5158" s="17">
        <v>0</v>
      </c>
      <c r="CB5158" s="16">
        <v>0</v>
      </c>
      <c r="CC5158" s="16">
        <v>6.3728495061509075E-3</v>
      </c>
      <c r="CD5158" s="17">
        <v>0</v>
      </c>
      <c r="CE5158" s="16">
        <v>0</v>
      </c>
      <c r="CF5158" s="16">
        <v>6.3728495061509075E-3</v>
      </c>
      <c r="CG5158" s="17">
        <v>0</v>
      </c>
      <c r="CH5158" s="16">
        <v>0</v>
      </c>
      <c r="CI5158" s="16">
        <v>6.3728495061509075E-3</v>
      </c>
      <c r="CJ5158" s="17">
        <v>0</v>
      </c>
      <c r="CK5158" s="16"/>
      <c r="CL5158" s="16"/>
      <c r="CM5158" s="17"/>
      <c r="CN5158" s="16">
        <v>0</v>
      </c>
      <c r="CO5158" s="16">
        <v>0.11800000000000002</v>
      </c>
      <c r="CP5158" s="17">
        <v>0</v>
      </c>
      <c r="CQ5158" s="16">
        <v>2.6783845488796289E-2</v>
      </c>
      <c r="CR5158" s="16">
        <v>0.11800000000000002</v>
      </c>
      <c r="CS5158" s="17">
        <v>5.019161965256508E-5</v>
      </c>
      <c r="CT5158" s="16">
        <v>0</v>
      </c>
      <c r="CU5158" s="16">
        <v>0.11800000000000002</v>
      </c>
      <c r="CV5158" s="17">
        <v>0</v>
      </c>
      <c r="CW5158" s="16">
        <v>0</v>
      </c>
      <c r="CX5158" s="16">
        <v>3.5349446059288396E-3</v>
      </c>
      <c r="CY5158" s="17">
        <v>0</v>
      </c>
      <c r="CZ5158" s="16">
        <v>0</v>
      </c>
      <c r="DA5158" s="16">
        <v>3.5349446059288396E-3</v>
      </c>
      <c r="DB5158" s="17">
        <v>0</v>
      </c>
      <c r="DC5158" s="16">
        <v>0</v>
      </c>
      <c r="DD5158" s="16">
        <v>3.5349446059288396E-3</v>
      </c>
      <c r="DE5158" s="17">
        <v>0</v>
      </c>
      <c r="DF5158" s="14">
        <v>0</v>
      </c>
      <c r="DG5158" s="14">
        <v>1</v>
      </c>
      <c r="DH5158" s="15">
        <v>0</v>
      </c>
      <c r="DI5158" s="14">
        <v>0</v>
      </c>
      <c r="DJ5158" s="14">
        <v>1</v>
      </c>
      <c r="DK5158" s="15">
        <v>0</v>
      </c>
      <c r="DL5158" s="14">
        <v>0</v>
      </c>
      <c r="DM5158" s="14">
        <v>1</v>
      </c>
      <c r="DN5158" s="15">
        <v>0</v>
      </c>
      <c r="DO5158" s="14">
        <v>0</v>
      </c>
      <c r="DP5158" s="14">
        <v>1</v>
      </c>
      <c r="DQ5158" s="15">
        <v>0</v>
      </c>
      <c r="DR5158" s="82"/>
      <c r="DS5158" s="82"/>
      <c r="DT5158" s="15">
        <v>0</v>
      </c>
      <c r="DU5158" s="82"/>
      <c r="DV5158" s="82"/>
      <c r="DW5158" s="15">
        <v>0</v>
      </c>
      <c r="DX5158" s="82"/>
      <c r="DY5158" s="82"/>
      <c r="DZ5158" s="15">
        <v>0</v>
      </c>
      <c r="EB5158" s="2"/>
    </row>
    <row r="5159" spans="1:132" x14ac:dyDescent="0.25">
      <c r="A5159" t="s">
        <v>10507</v>
      </c>
      <c r="B5159" s="93">
        <v>1.72531045939459E-5</v>
      </c>
      <c r="C5159" s="13">
        <v>0</v>
      </c>
      <c r="D5159" s="13">
        <v>2.6574265138372598E-2</v>
      </c>
      <c r="E5159" s="13">
        <v>0</v>
      </c>
      <c r="F5159" s="13">
        <v>2.6574265138372598E-2</v>
      </c>
      <c r="G5159" s="13">
        <v>1.5304372846901128E-3</v>
      </c>
      <c r="H5159" s="13">
        <v>1.8998991518120564E-2</v>
      </c>
      <c r="I5159" s="13">
        <v>1.1086459628703207E-2</v>
      </c>
      <c r="J5159" s="14">
        <v>0</v>
      </c>
      <c r="K5159" s="14">
        <v>0.99</v>
      </c>
      <c r="L5159" s="15">
        <v>0</v>
      </c>
      <c r="M5159" s="14">
        <v>0</v>
      </c>
      <c r="N5159" s="14">
        <v>0.99</v>
      </c>
      <c r="O5159" s="15">
        <v>0</v>
      </c>
      <c r="P5159" s="14">
        <v>0</v>
      </c>
      <c r="Q5159" s="14">
        <v>0.99</v>
      </c>
      <c r="R5159" s="15">
        <v>0</v>
      </c>
      <c r="S5159" s="14">
        <v>0</v>
      </c>
      <c r="T5159" s="14">
        <v>0.99</v>
      </c>
      <c r="U5159" s="15">
        <v>0</v>
      </c>
      <c r="V5159" s="16">
        <v>0</v>
      </c>
      <c r="W5159" s="16">
        <v>0.62621606222338722</v>
      </c>
      <c r="X5159" s="17">
        <v>0</v>
      </c>
      <c r="Y5159" s="16">
        <v>0</v>
      </c>
      <c r="Z5159" s="16">
        <v>0.62621606222338722</v>
      </c>
      <c r="AA5159" s="17">
        <v>0</v>
      </c>
      <c r="AB5159" s="16">
        <v>0</v>
      </c>
      <c r="AC5159" s="16">
        <v>0.62621606222338722</v>
      </c>
      <c r="AD5159" s="17">
        <v>0</v>
      </c>
      <c r="AE5159" s="16">
        <v>0</v>
      </c>
      <c r="AF5159" s="16">
        <v>0.62621606222338722</v>
      </c>
      <c r="AG5159" s="17">
        <v>0</v>
      </c>
      <c r="AH5159" s="13">
        <v>0</v>
      </c>
      <c r="AI5159" s="16">
        <v>0</v>
      </c>
      <c r="AJ5159" s="16">
        <v>3.478752954075931E-2</v>
      </c>
      <c r="AK5159" s="17">
        <v>0</v>
      </c>
      <c r="AL5159" s="16">
        <v>0</v>
      </c>
      <c r="AM5159" s="16">
        <v>3.478752954075931E-2</v>
      </c>
      <c r="AN5159" s="17">
        <v>0</v>
      </c>
      <c r="AO5159" s="16">
        <v>0</v>
      </c>
      <c r="AP5159" s="16">
        <v>3.478752954075931E-2</v>
      </c>
      <c r="AQ5159" s="17">
        <v>0</v>
      </c>
      <c r="AR5159" s="16">
        <v>0</v>
      </c>
      <c r="AS5159" s="16">
        <v>3.775446198887384E-3</v>
      </c>
      <c r="AT5159" s="17">
        <v>0</v>
      </c>
      <c r="AU5159" s="16">
        <v>0</v>
      </c>
      <c r="AV5159" s="16">
        <v>3.775446198887384E-3</v>
      </c>
      <c r="AW5159" s="17">
        <v>0</v>
      </c>
      <c r="AX5159" s="16">
        <v>0</v>
      </c>
      <c r="AY5159" s="16">
        <v>3.775446198887384E-3</v>
      </c>
      <c r="AZ5159" s="17">
        <v>0</v>
      </c>
      <c r="BA5159" s="16">
        <v>0</v>
      </c>
      <c r="BB5159" s="16">
        <v>9.013589736155762E-3</v>
      </c>
      <c r="BC5159" s="17">
        <v>0</v>
      </c>
      <c r="BD5159" s="16">
        <v>0</v>
      </c>
      <c r="BE5159" s="16">
        <v>9.013589736155762E-3</v>
      </c>
      <c r="BF5159" s="17">
        <v>0</v>
      </c>
      <c r="BG5159" s="16">
        <v>0</v>
      </c>
      <c r="BH5159" s="16">
        <v>9.013589736155762E-3</v>
      </c>
      <c r="BI5159" s="17">
        <v>0</v>
      </c>
      <c r="BJ5159" s="16">
        <v>0</v>
      </c>
      <c r="BK5159" s="16">
        <v>9.1949034567888957E-3</v>
      </c>
      <c r="BL5159" s="17">
        <v>0</v>
      </c>
      <c r="BM5159" s="16">
        <v>0</v>
      </c>
      <c r="BN5159" s="16">
        <v>9.1949034567888957E-3</v>
      </c>
      <c r="BO5159" s="17">
        <v>0</v>
      </c>
      <c r="BP5159" s="16">
        <v>0</v>
      </c>
      <c r="BQ5159" s="16">
        <v>9.1949034567888957E-3</v>
      </c>
      <c r="BR5159" s="17">
        <v>0</v>
      </c>
      <c r="BS5159" s="16">
        <v>0</v>
      </c>
      <c r="BT5159" s="16">
        <v>6.7034829197986076E-2</v>
      </c>
      <c r="BU5159" s="17">
        <v>0</v>
      </c>
      <c r="BV5159" s="16">
        <v>0</v>
      </c>
      <c r="BW5159" s="16">
        <v>6.7034829197986076E-2</v>
      </c>
      <c r="BX5159" s="17">
        <v>0</v>
      </c>
      <c r="BY5159" s="16">
        <v>0</v>
      </c>
      <c r="BZ5159" s="16">
        <v>6.7034829197986076E-2</v>
      </c>
      <c r="CA5159" s="17">
        <v>0</v>
      </c>
      <c r="CB5159" s="16">
        <v>0</v>
      </c>
      <c r="CC5159" s="16">
        <v>2.8248884377831828E-3</v>
      </c>
      <c r="CD5159" s="17">
        <v>0</v>
      </c>
      <c r="CE5159" s="16">
        <v>0</v>
      </c>
      <c r="CF5159" s="16">
        <v>2.8248884377831828E-3</v>
      </c>
      <c r="CG5159" s="17">
        <v>0</v>
      </c>
      <c r="CH5159" s="16">
        <v>0</v>
      </c>
      <c r="CI5159" s="16">
        <v>2.8248884377831828E-3</v>
      </c>
      <c r="CJ5159" s="17">
        <v>0</v>
      </c>
      <c r="CK5159" s="16"/>
      <c r="CL5159" s="16"/>
      <c r="CM5159" s="17"/>
      <c r="CN5159" s="16">
        <v>0</v>
      </c>
      <c r="CO5159" s="16">
        <v>0.11800000000000001</v>
      </c>
      <c r="CP5159" s="17">
        <v>0</v>
      </c>
      <c r="CQ5159" s="16">
        <v>0</v>
      </c>
      <c r="CR5159" s="16">
        <v>0.11800000000000001</v>
      </c>
      <c r="CS5159" s="17">
        <v>0</v>
      </c>
      <c r="CT5159" s="16">
        <v>0</v>
      </c>
      <c r="CU5159" s="16">
        <v>0.11800000000000001</v>
      </c>
      <c r="CV5159" s="17">
        <v>0</v>
      </c>
      <c r="CW5159" s="16">
        <v>0</v>
      </c>
      <c r="CX5159" s="16">
        <v>3.6028356904645327E-3</v>
      </c>
      <c r="CY5159" s="17">
        <v>0</v>
      </c>
      <c r="CZ5159" s="16">
        <v>0</v>
      </c>
      <c r="DA5159" s="16">
        <v>3.6028356904645327E-3</v>
      </c>
      <c r="DB5159" s="17">
        <v>0</v>
      </c>
      <c r="DC5159" s="16">
        <v>0</v>
      </c>
      <c r="DD5159" s="16">
        <v>3.6028356904645327E-3</v>
      </c>
      <c r="DE5159" s="17">
        <v>0</v>
      </c>
      <c r="DF5159" s="14">
        <v>0</v>
      </c>
      <c r="DG5159" s="14">
        <v>0.99999999999999978</v>
      </c>
      <c r="DH5159" s="15">
        <v>0</v>
      </c>
      <c r="DI5159" s="14">
        <v>0</v>
      </c>
      <c r="DJ5159" s="14">
        <v>0.99999999999999978</v>
      </c>
      <c r="DK5159" s="15">
        <v>0</v>
      </c>
      <c r="DL5159" s="14">
        <v>0</v>
      </c>
      <c r="DM5159" s="14">
        <v>0.99999999999999978</v>
      </c>
      <c r="DN5159" s="15">
        <v>0</v>
      </c>
      <c r="DO5159" s="14">
        <v>0</v>
      </c>
      <c r="DP5159" s="14">
        <v>0.99999999999999978</v>
      </c>
      <c r="DQ5159" s="15">
        <v>0</v>
      </c>
      <c r="DR5159" s="82"/>
      <c r="DS5159" s="82"/>
      <c r="DT5159" s="15">
        <v>0</v>
      </c>
      <c r="DU5159" s="82"/>
      <c r="DV5159" s="82"/>
      <c r="DW5159" s="15">
        <v>0</v>
      </c>
      <c r="DX5159" s="82"/>
      <c r="DY5159" s="82"/>
      <c r="DZ5159" s="15">
        <v>0</v>
      </c>
      <c r="EB5159" s="2"/>
    </row>
    <row r="5160" spans="1:132" x14ac:dyDescent="0.25">
      <c r="A5160" t="s">
        <v>9033</v>
      </c>
      <c r="B5160" s="93">
        <v>2.4396363473097999E-5</v>
      </c>
      <c r="C5160" s="13">
        <v>0</v>
      </c>
      <c r="D5160" s="13">
        <v>8.6897804000206191E-2</v>
      </c>
      <c r="E5160" s="13">
        <v>0</v>
      </c>
      <c r="F5160" s="13">
        <v>8.6897804000206191E-2</v>
      </c>
      <c r="G5160" s="13">
        <v>5.5334685155675155E-3</v>
      </c>
      <c r="H5160" s="13">
        <v>6.2703177085886269E-2</v>
      </c>
      <c r="I5160" s="13">
        <v>3.5149598539729238E-2</v>
      </c>
      <c r="J5160" s="14">
        <v>0</v>
      </c>
      <c r="K5160" s="14">
        <v>0.99000000000000021</v>
      </c>
      <c r="L5160" s="15">
        <v>0</v>
      </c>
      <c r="M5160" s="14">
        <v>0</v>
      </c>
      <c r="N5160" s="14">
        <v>0.99000000000000021</v>
      </c>
      <c r="O5160" s="15">
        <v>0</v>
      </c>
      <c r="P5160" s="14">
        <v>0</v>
      </c>
      <c r="Q5160" s="14">
        <v>0.99000000000000021</v>
      </c>
      <c r="R5160" s="15">
        <v>0</v>
      </c>
      <c r="S5160" s="14">
        <v>0</v>
      </c>
      <c r="T5160" s="14">
        <v>0.99000000000000021</v>
      </c>
      <c r="U5160" s="15">
        <v>0</v>
      </c>
      <c r="V5160" s="16">
        <v>0</v>
      </c>
      <c r="W5160" s="16">
        <v>0.61697774176664688</v>
      </c>
      <c r="X5160" s="17">
        <v>0</v>
      </c>
      <c r="Y5160" s="16">
        <v>0</v>
      </c>
      <c r="Z5160" s="16">
        <v>0.61697774176664688</v>
      </c>
      <c r="AA5160" s="17">
        <v>0</v>
      </c>
      <c r="AB5160" s="16">
        <v>0</v>
      </c>
      <c r="AC5160" s="16">
        <v>0.61697774176664688</v>
      </c>
      <c r="AD5160" s="17">
        <v>0</v>
      </c>
      <c r="AE5160" s="16">
        <v>0</v>
      </c>
      <c r="AF5160" s="16">
        <v>0.61697774176664688</v>
      </c>
      <c r="AG5160" s="17">
        <v>0</v>
      </c>
      <c r="AH5160" s="13">
        <v>0</v>
      </c>
      <c r="AI5160" s="16">
        <v>0</v>
      </c>
      <c r="AJ5160" s="16">
        <v>2.9571391611954146E-2</v>
      </c>
      <c r="AK5160" s="17">
        <v>0</v>
      </c>
      <c r="AL5160" s="16">
        <v>0</v>
      </c>
      <c r="AM5160" s="16">
        <v>2.9571391611954146E-2</v>
      </c>
      <c r="AN5160" s="17">
        <v>0</v>
      </c>
      <c r="AO5160" s="16">
        <v>0</v>
      </c>
      <c r="AP5160" s="16">
        <v>2.9571391611954146E-2</v>
      </c>
      <c r="AQ5160" s="17">
        <v>0</v>
      </c>
      <c r="AR5160" s="16">
        <v>0</v>
      </c>
      <c r="AS5160" s="16">
        <v>3.2963762989683646E-3</v>
      </c>
      <c r="AT5160" s="17">
        <v>0</v>
      </c>
      <c r="AU5160" s="16">
        <v>0</v>
      </c>
      <c r="AV5160" s="16">
        <v>3.2963762989683646E-3</v>
      </c>
      <c r="AW5160" s="17">
        <v>0</v>
      </c>
      <c r="AX5160" s="16">
        <v>0</v>
      </c>
      <c r="AY5160" s="16">
        <v>3.2963762989683646E-3</v>
      </c>
      <c r="AZ5160" s="17">
        <v>0</v>
      </c>
      <c r="BA5160" s="16">
        <v>0</v>
      </c>
      <c r="BB5160" s="16">
        <v>9.0707854502020211E-3</v>
      </c>
      <c r="BC5160" s="17">
        <v>0</v>
      </c>
      <c r="BD5160" s="16">
        <v>0</v>
      </c>
      <c r="BE5160" s="16">
        <v>9.0707854502020211E-3</v>
      </c>
      <c r="BF5160" s="17">
        <v>0</v>
      </c>
      <c r="BG5160" s="16">
        <v>0</v>
      </c>
      <c r="BH5160" s="16">
        <v>9.0707854502020211E-3</v>
      </c>
      <c r="BI5160" s="17">
        <v>0</v>
      </c>
      <c r="BJ5160" s="16">
        <v>0.34108790355594198</v>
      </c>
      <c r="BK5160" s="16">
        <v>9.2318878579436565E-3</v>
      </c>
      <c r="BL5160" s="17">
        <v>2.7363121547472322E-4</v>
      </c>
      <c r="BM5160" s="16">
        <v>0</v>
      </c>
      <c r="BN5160" s="16">
        <v>9.2318878579436565E-3</v>
      </c>
      <c r="BO5160" s="17">
        <v>0</v>
      </c>
      <c r="BP5160" s="16">
        <v>0.64723403725803297</v>
      </c>
      <c r="BQ5160" s="16">
        <v>9.2318878579436565E-3</v>
      </c>
      <c r="BR5160" s="17">
        <v>5.1923106760800458E-4</v>
      </c>
      <c r="BS5160" s="16">
        <v>0</v>
      </c>
      <c r="BT5160" s="16">
        <v>6.7778390720783357E-2</v>
      </c>
      <c r="BU5160" s="17">
        <v>0</v>
      </c>
      <c r="BV5160" s="16">
        <v>0</v>
      </c>
      <c r="BW5160" s="16">
        <v>6.7778390720783357E-2</v>
      </c>
      <c r="BX5160" s="17">
        <v>0</v>
      </c>
      <c r="BY5160" s="16">
        <v>0</v>
      </c>
      <c r="BZ5160" s="16">
        <v>6.7778390720783357E-2</v>
      </c>
      <c r="CA5160" s="17">
        <v>0</v>
      </c>
      <c r="CB5160" s="16">
        <v>0</v>
      </c>
      <c r="CC5160" s="16">
        <v>2.5699839121774396E-3</v>
      </c>
      <c r="CD5160" s="17">
        <v>0</v>
      </c>
      <c r="CE5160" s="16">
        <v>0</v>
      </c>
      <c r="CF5160" s="16">
        <v>2.5699839121774396E-3</v>
      </c>
      <c r="CG5160" s="17">
        <v>0</v>
      </c>
      <c r="CH5160" s="16">
        <v>0</v>
      </c>
      <c r="CI5160" s="16">
        <v>2.5699839121774396E-3</v>
      </c>
      <c r="CJ5160" s="17">
        <v>0</v>
      </c>
      <c r="CK5160" s="16"/>
      <c r="CL5160" s="16"/>
      <c r="CM5160" s="17"/>
      <c r="CN5160" s="16">
        <v>0</v>
      </c>
      <c r="CO5160" s="16">
        <v>0.11800000000000004</v>
      </c>
      <c r="CP5160" s="17">
        <v>0</v>
      </c>
      <c r="CQ5160" s="16">
        <v>0</v>
      </c>
      <c r="CR5160" s="16">
        <v>0.11800000000000004</v>
      </c>
      <c r="CS5160" s="17">
        <v>0</v>
      </c>
      <c r="CT5160" s="16">
        <v>0</v>
      </c>
      <c r="CU5160" s="16">
        <v>0.11800000000000004</v>
      </c>
      <c r="CV5160" s="17">
        <v>0</v>
      </c>
      <c r="CW5160" s="16">
        <v>0</v>
      </c>
      <c r="CX5160" s="16">
        <v>3.5867342592919419E-3</v>
      </c>
      <c r="CY5160" s="17">
        <v>0</v>
      </c>
      <c r="CZ5160" s="16">
        <v>0</v>
      </c>
      <c r="DA5160" s="16">
        <v>3.5867342592919419E-3</v>
      </c>
      <c r="DB5160" s="17">
        <v>0</v>
      </c>
      <c r="DC5160" s="16">
        <v>0</v>
      </c>
      <c r="DD5160" s="16">
        <v>3.5867342592919419E-3</v>
      </c>
      <c r="DE5160" s="17">
        <v>0</v>
      </c>
      <c r="DF5160" s="14">
        <v>0</v>
      </c>
      <c r="DG5160" s="14">
        <v>1</v>
      </c>
      <c r="DH5160" s="15">
        <v>0</v>
      </c>
      <c r="DI5160" s="14">
        <v>0</v>
      </c>
      <c r="DJ5160" s="14">
        <v>1</v>
      </c>
      <c r="DK5160" s="15">
        <v>0</v>
      </c>
      <c r="DL5160" s="14">
        <v>0</v>
      </c>
      <c r="DM5160" s="14">
        <v>1</v>
      </c>
      <c r="DN5160" s="15">
        <v>0</v>
      </c>
      <c r="DO5160" s="14">
        <v>0</v>
      </c>
      <c r="DP5160" s="14">
        <v>1</v>
      </c>
      <c r="DQ5160" s="15">
        <v>0</v>
      </c>
      <c r="DR5160" s="82"/>
      <c r="DS5160" s="82"/>
      <c r="DT5160" s="15">
        <v>0</v>
      </c>
      <c r="DU5160" s="82"/>
      <c r="DV5160" s="82"/>
      <c r="DW5160" s="15">
        <v>0</v>
      </c>
      <c r="DX5160" s="82"/>
      <c r="DY5160" s="82"/>
      <c r="DZ5160" s="15">
        <v>0</v>
      </c>
      <c r="EB5160" s="2"/>
    </row>
    <row r="5161" spans="1:132" x14ac:dyDescent="0.25">
      <c r="A5161" t="s">
        <v>7878</v>
      </c>
      <c r="B5161" s="93">
        <v>3.1729208606354298E-5</v>
      </c>
      <c r="C5161" s="13">
        <v>0</v>
      </c>
      <c r="D5161" s="13">
        <v>1.1644224272604271E-2</v>
      </c>
      <c r="E5161" s="13">
        <v>0</v>
      </c>
      <c r="F5161" s="13">
        <v>1.1644224272604271E-2</v>
      </c>
      <c r="G5161" s="13">
        <v>1.4984827258214179E-3</v>
      </c>
      <c r="H5161" s="13">
        <v>7.1156040865706085E-3</v>
      </c>
      <c r="I5161" s="13">
        <v>5.2408928808138598E-3</v>
      </c>
      <c r="J5161" s="14">
        <v>0</v>
      </c>
      <c r="K5161" s="14">
        <v>0.9900000000000001</v>
      </c>
      <c r="L5161" s="15">
        <v>0</v>
      </c>
      <c r="M5161" s="14">
        <v>0</v>
      </c>
      <c r="N5161" s="14">
        <v>0.9900000000000001</v>
      </c>
      <c r="O5161" s="15">
        <v>0</v>
      </c>
      <c r="P5161" s="14">
        <v>0</v>
      </c>
      <c r="Q5161" s="14">
        <v>0.9900000000000001</v>
      </c>
      <c r="R5161" s="15">
        <v>0</v>
      </c>
      <c r="S5161" s="14">
        <v>0</v>
      </c>
      <c r="T5161" s="14">
        <v>0.9900000000000001</v>
      </c>
      <c r="U5161" s="15">
        <v>0</v>
      </c>
      <c r="V5161" s="16">
        <v>0</v>
      </c>
      <c r="W5161" s="16">
        <v>0.63908388956831008</v>
      </c>
      <c r="X5161" s="17">
        <v>0</v>
      </c>
      <c r="Y5161" s="16">
        <v>0</v>
      </c>
      <c r="Z5161" s="16">
        <v>0.63908388956831008</v>
      </c>
      <c r="AA5161" s="17">
        <v>0</v>
      </c>
      <c r="AB5161" s="16">
        <v>0</v>
      </c>
      <c r="AC5161" s="16">
        <v>0.63908388956831008</v>
      </c>
      <c r="AD5161" s="17">
        <v>0</v>
      </c>
      <c r="AE5161" s="16">
        <v>0</v>
      </c>
      <c r="AF5161" s="16">
        <v>0.63908388956831008</v>
      </c>
      <c r="AG5161" s="17">
        <v>0</v>
      </c>
      <c r="AH5161" s="13">
        <v>0</v>
      </c>
      <c r="AI5161" s="16">
        <v>0</v>
      </c>
      <c r="AJ5161" s="16">
        <v>2.6946539584921003E-2</v>
      </c>
      <c r="AK5161" s="17">
        <v>0</v>
      </c>
      <c r="AL5161" s="16">
        <v>0</v>
      </c>
      <c r="AM5161" s="16">
        <v>2.6946539584921003E-2</v>
      </c>
      <c r="AN5161" s="17">
        <v>0</v>
      </c>
      <c r="AO5161" s="16">
        <v>0</v>
      </c>
      <c r="AP5161" s="16">
        <v>2.6946539584921003E-2</v>
      </c>
      <c r="AQ5161" s="17">
        <v>0</v>
      </c>
      <c r="AR5161" s="16">
        <v>0</v>
      </c>
      <c r="AS5161" s="16">
        <v>3.0233093949000893E-3</v>
      </c>
      <c r="AT5161" s="17">
        <v>0</v>
      </c>
      <c r="AU5161" s="16">
        <v>0</v>
      </c>
      <c r="AV5161" s="16">
        <v>3.0233093949000893E-3</v>
      </c>
      <c r="AW5161" s="17">
        <v>0</v>
      </c>
      <c r="AX5161" s="16">
        <v>0</v>
      </c>
      <c r="AY5161" s="16">
        <v>3.0233093949000893E-3</v>
      </c>
      <c r="AZ5161" s="17">
        <v>0</v>
      </c>
      <c r="BA5161" s="16">
        <v>0</v>
      </c>
      <c r="BB5161" s="16">
        <v>7.6512824268542895E-3</v>
      </c>
      <c r="BC5161" s="17">
        <v>0</v>
      </c>
      <c r="BD5161" s="16">
        <v>0</v>
      </c>
      <c r="BE5161" s="16">
        <v>7.6512824268542895E-3</v>
      </c>
      <c r="BF5161" s="17">
        <v>0</v>
      </c>
      <c r="BG5161" s="16">
        <v>0</v>
      </c>
      <c r="BH5161" s="16">
        <v>7.6512824268542895E-3</v>
      </c>
      <c r="BI5161" s="17">
        <v>0</v>
      </c>
      <c r="BJ5161" s="16">
        <v>0</v>
      </c>
      <c r="BK5161" s="16">
        <v>7.9102820636119085E-3</v>
      </c>
      <c r="BL5161" s="17">
        <v>0</v>
      </c>
      <c r="BM5161" s="16">
        <v>0</v>
      </c>
      <c r="BN5161" s="16">
        <v>7.9102820636119085E-3</v>
      </c>
      <c r="BO5161" s="17">
        <v>0</v>
      </c>
      <c r="BP5161" s="16">
        <v>0.99422337358672896</v>
      </c>
      <c r="BQ5161" s="16">
        <v>7.9102820636119085E-3</v>
      </c>
      <c r="BR5161" s="17">
        <v>9.157701855748829E-5</v>
      </c>
      <c r="BS5161" s="16">
        <v>0</v>
      </c>
      <c r="BT5161" s="16">
        <v>5.7350331940126099E-2</v>
      </c>
      <c r="BU5161" s="17">
        <v>0</v>
      </c>
      <c r="BV5161" s="16">
        <v>0</v>
      </c>
      <c r="BW5161" s="16">
        <v>5.7350331940126099E-2</v>
      </c>
      <c r="BX5161" s="17">
        <v>0</v>
      </c>
      <c r="BY5161" s="16">
        <v>0</v>
      </c>
      <c r="BZ5161" s="16">
        <v>5.7350331940126099E-2</v>
      </c>
      <c r="CA5161" s="17">
        <v>0</v>
      </c>
      <c r="CB5161" s="16">
        <v>0</v>
      </c>
      <c r="CC5161" s="16">
        <v>5.5912124411457665E-3</v>
      </c>
      <c r="CD5161" s="17">
        <v>0</v>
      </c>
      <c r="CE5161" s="16">
        <v>0</v>
      </c>
      <c r="CF5161" s="16">
        <v>5.5912124411457665E-3</v>
      </c>
      <c r="CG5161" s="17">
        <v>0</v>
      </c>
      <c r="CH5161" s="16">
        <v>0</v>
      </c>
      <c r="CI5161" s="16">
        <v>5.5912124411457665E-3</v>
      </c>
      <c r="CJ5161" s="17">
        <v>0</v>
      </c>
      <c r="CK5161" s="16"/>
      <c r="CL5161" s="16"/>
      <c r="CM5161" s="17"/>
      <c r="CN5161" s="16">
        <v>0</v>
      </c>
      <c r="CO5161" s="16">
        <v>0.11800000000000002</v>
      </c>
      <c r="CP5161" s="17">
        <v>0</v>
      </c>
      <c r="CQ5161" s="16">
        <v>0</v>
      </c>
      <c r="CR5161" s="16">
        <v>0.11800000000000002</v>
      </c>
      <c r="CS5161" s="17">
        <v>0</v>
      </c>
      <c r="CT5161" s="16">
        <v>0</v>
      </c>
      <c r="CU5161" s="16">
        <v>0.11800000000000002</v>
      </c>
      <c r="CV5161" s="17">
        <v>0</v>
      </c>
      <c r="CW5161" s="16">
        <v>0</v>
      </c>
      <c r="CX5161" s="16">
        <v>3.6673556368465392E-3</v>
      </c>
      <c r="CY5161" s="17">
        <v>0</v>
      </c>
      <c r="CZ5161" s="16">
        <v>0</v>
      </c>
      <c r="DA5161" s="16">
        <v>3.6673556368465392E-3</v>
      </c>
      <c r="DB5161" s="17">
        <v>0</v>
      </c>
      <c r="DC5161" s="16">
        <v>0</v>
      </c>
      <c r="DD5161" s="16">
        <v>3.6673556368465392E-3</v>
      </c>
      <c r="DE5161" s="17">
        <v>0</v>
      </c>
      <c r="DF5161" s="14">
        <v>0</v>
      </c>
      <c r="DG5161" s="14">
        <v>1</v>
      </c>
      <c r="DH5161" s="15">
        <v>0</v>
      </c>
      <c r="DI5161" s="14">
        <v>0</v>
      </c>
      <c r="DJ5161" s="14">
        <v>1</v>
      </c>
      <c r="DK5161" s="15">
        <v>0</v>
      </c>
      <c r="DL5161" s="14">
        <v>0</v>
      </c>
      <c r="DM5161" s="14">
        <v>1</v>
      </c>
      <c r="DN5161" s="15">
        <v>0</v>
      </c>
      <c r="DO5161" s="14">
        <v>0</v>
      </c>
      <c r="DP5161" s="14">
        <v>1</v>
      </c>
      <c r="DQ5161" s="15">
        <v>0</v>
      </c>
      <c r="DR5161" s="82"/>
      <c r="DS5161" s="82"/>
      <c r="DT5161" s="15">
        <v>0</v>
      </c>
      <c r="DU5161" s="82"/>
      <c r="DV5161" s="82"/>
      <c r="DW5161" s="15">
        <v>0</v>
      </c>
      <c r="DX5161" s="82"/>
      <c r="DY5161" s="82"/>
      <c r="DZ5161" s="15">
        <v>0</v>
      </c>
      <c r="EB5161" s="2"/>
    </row>
    <row r="5162" spans="1:132" x14ac:dyDescent="0.25">
      <c r="A5162" t="s">
        <v>8420</v>
      </c>
      <c r="B5162" s="93">
        <v>2.8182785967935001E-5</v>
      </c>
      <c r="C5162" s="13">
        <v>0</v>
      </c>
      <c r="D5162" s="13">
        <v>0.13767813840599472</v>
      </c>
      <c r="E5162" s="13">
        <v>0</v>
      </c>
      <c r="F5162" s="13">
        <v>0.13767813840599472</v>
      </c>
      <c r="G5162" s="13">
        <v>1.265139579348977E-2</v>
      </c>
      <c r="H5162" s="13">
        <v>9.2052422781525436E-2</v>
      </c>
      <c r="I5162" s="13">
        <v>5.9121691515904864E-2</v>
      </c>
      <c r="J5162" s="14">
        <v>0</v>
      </c>
      <c r="K5162" s="14">
        <v>0.99</v>
      </c>
      <c r="L5162" s="15">
        <v>0</v>
      </c>
      <c r="M5162" s="14">
        <v>0</v>
      </c>
      <c r="N5162" s="14">
        <v>0.99</v>
      </c>
      <c r="O5162" s="15">
        <v>0</v>
      </c>
      <c r="P5162" s="14">
        <v>0</v>
      </c>
      <c r="Q5162" s="14">
        <v>0.99</v>
      </c>
      <c r="R5162" s="15">
        <v>0</v>
      </c>
      <c r="S5162" s="14">
        <v>0</v>
      </c>
      <c r="T5162" s="14">
        <v>0.99</v>
      </c>
      <c r="U5162" s="15">
        <v>0</v>
      </c>
      <c r="V5162" s="16">
        <v>0</v>
      </c>
      <c r="W5162" s="16">
        <v>0.62463096897635884</v>
      </c>
      <c r="X5162" s="17">
        <v>0</v>
      </c>
      <c r="Y5162" s="16">
        <v>0</v>
      </c>
      <c r="Z5162" s="16">
        <v>0.62463096897635884</v>
      </c>
      <c r="AA5162" s="17">
        <v>0</v>
      </c>
      <c r="AB5162" s="16">
        <v>0</v>
      </c>
      <c r="AC5162" s="16">
        <v>0.62463096897635884</v>
      </c>
      <c r="AD5162" s="17">
        <v>0</v>
      </c>
      <c r="AE5162" s="16">
        <v>0</v>
      </c>
      <c r="AF5162" s="16">
        <v>0.62463096897635884</v>
      </c>
      <c r="AG5162" s="17">
        <v>0</v>
      </c>
      <c r="AH5162" s="13">
        <v>0</v>
      </c>
      <c r="AI5162" s="16">
        <v>0</v>
      </c>
      <c r="AJ5162" s="16">
        <v>2.7441677086481167E-2</v>
      </c>
      <c r="AK5162" s="17">
        <v>0</v>
      </c>
      <c r="AL5162" s="16">
        <v>0</v>
      </c>
      <c r="AM5162" s="16">
        <v>2.7441677086481167E-2</v>
      </c>
      <c r="AN5162" s="17">
        <v>0</v>
      </c>
      <c r="AO5162" s="16">
        <v>0</v>
      </c>
      <c r="AP5162" s="16">
        <v>2.7441677086481167E-2</v>
      </c>
      <c r="AQ5162" s="17">
        <v>0</v>
      </c>
      <c r="AR5162" s="16">
        <v>0</v>
      </c>
      <c r="AS5162" s="16">
        <v>3.071837309009394E-3</v>
      </c>
      <c r="AT5162" s="17">
        <v>0</v>
      </c>
      <c r="AU5162" s="16">
        <v>0</v>
      </c>
      <c r="AV5162" s="16">
        <v>3.071837309009394E-3</v>
      </c>
      <c r="AW5162" s="17">
        <v>0</v>
      </c>
      <c r="AX5162" s="16">
        <v>0</v>
      </c>
      <c r="AY5162" s="16">
        <v>3.071837309009394E-3</v>
      </c>
      <c r="AZ5162" s="17">
        <v>0</v>
      </c>
      <c r="BA5162" s="16">
        <v>0</v>
      </c>
      <c r="BB5162" s="16">
        <v>8.4161085972351401E-3</v>
      </c>
      <c r="BC5162" s="17">
        <v>0</v>
      </c>
      <c r="BD5162" s="16">
        <v>0</v>
      </c>
      <c r="BE5162" s="16">
        <v>8.4161085972351401E-3</v>
      </c>
      <c r="BF5162" s="17">
        <v>0</v>
      </c>
      <c r="BG5162" s="16">
        <v>0</v>
      </c>
      <c r="BH5162" s="16">
        <v>8.4161085972351401E-3</v>
      </c>
      <c r="BI5162" s="17">
        <v>0</v>
      </c>
      <c r="BJ5162" s="16">
        <v>0</v>
      </c>
      <c r="BK5162" s="16">
        <v>8.6720960334127628E-3</v>
      </c>
      <c r="BL5162" s="17">
        <v>0</v>
      </c>
      <c r="BM5162" s="16">
        <v>0</v>
      </c>
      <c r="BN5162" s="16">
        <v>8.6720960334127628E-3</v>
      </c>
      <c r="BO5162" s="17">
        <v>0</v>
      </c>
      <c r="BP5162" s="16">
        <v>0</v>
      </c>
      <c r="BQ5162" s="16">
        <v>8.6720960334127628E-3</v>
      </c>
      <c r="BR5162" s="17">
        <v>0</v>
      </c>
      <c r="BS5162" s="16">
        <v>0</v>
      </c>
      <c r="BT5162" s="16">
        <v>6.3152795290290067E-2</v>
      </c>
      <c r="BU5162" s="17">
        <v>0</v>
      </c>
      <c r="BV5162" s="16">
        <v>0</v>
      </c>
      <c r="BW5162" s="16">
        <v>6.3152795290290067E-2</v>
      </c>
      <c r="BX5162" s="17">
        <v>0</v>
      </c>
      <c r="BY5162" s="16">
        <v>0</v>
      </c>
      <c r="BZ5162" s="16">
        <v>6.3152795290290067E-2</v>
      </c>
      <c r="CA5162" s="17">
        <v>0</v>
      </c>
      <c r="CB5162" s="16">
        <v>0</v>
      </c>
      <c r="CC5162" s="16">
        <v>4.3323659899114396E-3</v>
      </c>
      <c r="CD5162" s="17">
        <v>0</v>
      </c>
      <c r="CE5162" s="16">
        <v>0</v>
      </c>
      <c r="CF5162" s="16">
        <v>4.3323659899114396E-3</v>
      </c>
      <c r="CG5162" s="17">
        <v>0</v>
      </c>
      <c r="CH5162" s="16">
        <v>0</v>
      </c>
      <c r="CI5162" s="16">
        <v>4.3323659899114396E-3</v>
      </c>
      <c r="CJ5162" s="17">
        <v>0</v>
      </c>
      <c r="CK5162" s="16"/>
      <c r="CL5162" s="16"/>
      <c r="CM5162" s="17"/>
      <c r="CN5162" s="16">
        <v>0</v>
      </c>
      <c r="CO5162" s="16">
        <v>0.11800000000000001</v>
      </c>
      <c r="CP5162" s="17">
        <v>0</v>
      </c>
      <c r="CQ5162" s="16">
        <v>0</v>
      </c>
      <c r="CR5162" s="16">
        <v>0.11800000000000001</v>
      </c>
      <c r="CS5162" s="17">
        <v>0</v>
      </c>
      <c r="CT5162" s="16">
        <v>0</v>
      </c>
      <c r="CU5162" s="16">
        <v>0.11800000000000001</v>
      </c>
      <c r="CV5162" s="17">
        <v>0</v>
      </c>
      <c r="CW5162" s="16">
        <v>0</v>
      </c>
      <c r="CX5162" s="16">
        <v>3.6414243712176737E-3</v>
      </c>
      <c r="CY5162" s="17">
        <v>0</v>
      </c>
      <c r="CZ5162" s="16">
        <v>0</v>
      </c>
      <c r="DA5162" s="16">
        <v>3.6414243712176737E-3</v>
      </c>
      <c r="DB5162" s="17">
        <v>0</v>
      </c>
      <c r="DC5162" s="16">
        <v>0</v>
      </c>
      <c r="DD5162" s="16">
        <v>3.6414243712176737E-3</v>
      </c>
      <c r="DE5162" s="17">
        <v>0</v>
      </c>
      <c r="DF5162" s="14">
        <v>0</v>
      </c>
      <c r="DG5162" s="14">
        <v>1</v>
      </c>
      <c r="DH5162" s="15">
        <v>0</v>
      </c>
      <c r="DI5162" s="14">
        <v>0</v>
      </c>
      <c r="DJ5162" s="14">
        <v>1</v>
      </c>
      <c r="DK5162" s="15">
        <v>0</v>
      </c>
      <c r="DL5162" s="14">
        <v>0</v>
      </c>
      <c r="DM5162" s="14">
        <v>1</v>
      </c>
      <c r="DN5162" s="15">
        <v>0</v>
      </c>
      <c r="DO5162" s="14">
        <v>0</v>
      </c>
      <c r="DP5162" s="14">
        <v>1</v>
      </c>
      <c r="DQ5162" s="15">
        <v>0</v>
      </c>
      <c r="DR5162" s="82"/>
      <c r="DS5162" s="82"/>
      <c r="DT5162" s="15">
        <v>0</v>
      </c>
      <c r="DU5162" s="82"/>
      <c r="DV5162" s="82"/>
      <c r="DW5162" s="15">
        <v>0</v>
      </c>
      <c r="DX5162" s="82"/>
      <c r="DY5162" s="82"/>
      <c r="DZ5162" s="15">
        <v>0</v>
      </c>
      <c r="EB5162" s="2"/>
    </row>
    <row r="5163" spans="1:132" x14ac:dyDescent="0.25">
      <c r="A5163" t="s">
        <v>8943</v>
      </c>
      <c r="B5163" s="93">
        <v>2.48334255082178E-5</v>
      </c>
      <c r="C5163" s="13">
        <v>0</v>
      </c>
      <c r="D5163" s="13">
        <v>1.7839832056980306E-2</v>
      </c>
      <c r="E5163" s="13">
        <v>0</v>
      </c>
      <c r="F5163" s="13">
        <v>1.7839832056980306E-2</v>
      </c>
      <c r="G5163" s="13">
        <v>1.6696937202720222E-3</v>
      </c>
      <c r="H5163" s="13">
        <v>1.3400243788844156E-2</v>
      </c>
      <c r="I5163" s="13">
        <v>6.1602738676429167E-3</v>
      </c>
      <c r="J5163" s="14">
        <v>0</v>
      </c>
      <c r="K5163" s="14">
        <v>0.99</v>
      </c>
      <c r="L5163" s="15">
        <v>0</v>
      </c>
      <c r="M5163" s="14">
        <v>0</v>
      </c>
      <c r="N5163" s="14">
        <v>0.99</v>
      </c>
      <c r="O5163" s="15">
        <v>0</v>
      </c>
      <c r="P5163" s="14">
        <v>0</v>
      </c>
      <c r="Q5163" s="14">
        <v>0.99</v>
      </c>
      <c r="R5163" s="15">
        <v>0</v>
      </c>
      <c r="S5163" s="14">
        <v>0</v>
      </c>
      <c r="T5163" s="14">
        <v>0.99</v>
      </c>
      <c r="U5163" s="15">
        <v>0</v>
      </c>
      <c r="V5163" s="16">
        <v>0</v>
      </c>
      <c r="W5163" s="16">
        <v>0.61786526529050467</v>
      </c>
      <c r="X5163" s="17">
        <v>0</v>
      </c>
      <c r="Y5163" s="16">
        <v>0</v>
      </c>
      <c r="Z5163" s="16">
        <v>0.61786526529050467</v>
      </c>
      <c r="AA5163" s="17">
        <v>0</v>
      </c>
      <c r="AB5163" s="16">
        <v>0</v>
      </c>
      <c r="AC5163" s="16">
        <v>0.61786526529050467</v>
      </c>
      <c r="AD5163" s="17">
        <v>0</v>
      </c>
      <c r="AE5163" s="16">
        <v>0</v>
      </c>
      <c r="AF5163" s="16">
        <v>0.61786526529050467</v>
      </c>
      <c r="AG5163" s="17">
        <v>0</v>
      </c>
      <c r="AH5163" s="13">
        <v>0</v>
      </c>
      <c r="AI5163" s="16">
        <v>0</v>
      </c>
      <c r="AJ5163" s="16">
        <v>2.5730305107140562E-2</v>
      </c>
      <c r="AK5163" s="17">
        <v>0</v>
      </c>
      <c r="AL5163" s="16">
        <v>0</v>
      </c>
      <c r="AM5163" s="16">
        <v>2.5730305107140562E-2</v>
      </c>
      <c r="AN5163" s="17">
        <v>0</v>
      </c>
      <c r="AO5163" s="16">
        <v>0</v>
      </c>
      <c r="AP5163" s="16">
        <v>2.5730305107140562E-2</v>
      </c>
      <c r="AQ5163" s="17">
        <v>0</v>
      </c>
      <c r="AR5163" s="16">
        <v>0</v>
      </c>
      <c r="AS5163" s="16">
        <v>3.2141333466917132E-3</v>
      </c>
      <c r="AT5163" s="17">
        <v>0</v>
      </c>
      <c r="AU5163" s="16">
        <v>0</v>
      </c>
      <c r="AV5163" s="16">
        <v>3.2141333466917132E-3</v>
      </c>
      <c r="AW5163" s="17">
        <v>0</v>
      </c>
      <c r="AX5163" s="16">
        <v>0</v>
      </c>
      <c r="AY5163" s="16">
        <v>3.2141333466917132E-3</v>
      </c>
      <c r="AZ5163" s="17">
        <v>0</v>
      </c>
      <c r="BA5163" s="16">
        <v>0</v>
      </c>
      <c r="BB5163" s="16">
        <v>8.9771360807210168E-3</v>
      </c>
      <c r="BC5163" s="17">
        <v>0</v>
      </c>
      <c r="BD5163" s="16">
        <v>0</v>
      </c>
      <c r="BE5163" s="16">
        <v>8.9771360807210168E-3</v>
      </c>
      <c r="BF5163" s="17">
        <v>0</v>
      </c>
      <c r="BG5163" s="16">
        <v>0</v>
      </c>
      <c r="BH5163" s="16">
        <v>8.9771360807210168E-3</v>
      </c>
      <c r="BI5163" s="17">
        <v>0</v>
      </c>
      <c r="BJ5163" s="16">
        <v>0</v>
      </c>
      <c r="BK5163" s="16">
        <v>9.2333080914253195E-3</v>
      </c>
      <c r="BL5163" s="17">
        <v>0</v>
      </c>
      <c r="BM5163" s="16">
        <v>0</v>
      </c>
      <c r="BN5163" s="16">
        <v>9.2333080914253195E-3</v>
      </c>
      <c r="BO5163" s="17">
        <v>0</v>
      </c>
      <c r="BP5163" s="16">
        <v>1</v>
      </c>
      <c r="BQ5163" s="16">
        <v>9.2333080914253195E-3</v>
      </c>
      <c r="BR5163" s="17">
        <v>1.6472066568138508E-4</v>
      </c>
      <c r="BS5163" s="16">
        <v>0</v>
      </c>
      <c r="BT5163" s="16">
        <v>6.7400760836048637E-2</v>
      </c>
      <c r="BU5163" s="17">
        <v>0</v>
      </c>
      <c r="BV5163" s="16">
        <v>0</v>
      </c>
      <c r="BW5163" s="16">
        <v>6.7400760836048637E-2</v>
      </c>
      <c r="BX5163" s="17">
        <v>0</v>
      </c>
      <c r="BY5163" s="16">
        <v>0</v>
      </c>
      <c r="BZ5163" s="16">
        <v>6.7400760836048637E-2</v>
      </c>
      <c r="CA5163" s="17">
        <v>0</v>
      </c>
      <c r="CB5163" s="16">
        <v>0</v>
      </c>
      <c r="CC5163" s="16">
        <v>4.3065022520848567E-3</v>
      </c>
      <c r="CD5163" s="17">
        <v>0</v>
      </c>
      <c r="CE5163" s="16">
        <v>0</v>
      </c>
      <c r="CF5163" s="16">
        <v>4.3065022520848567E-3</v>
      </c>
      <c r="CG5163" s="17">
        <v>0</v>
      </c>
      <c r="CH5163" s="16">
        <v>0</v>
      </c>
      <c r="CI5163" s="16">
        <v>4.3065022520848567E-3</v>
      </c>
      <c r="CJ5163" s="17">
        <v>0</v>
      </c>
      <c r="CK5163" s="16"/>
      <c r="CL5163" s="16"/>
      <c r="CM5163" s="17"/>
      <c r="CN5163" s="16">
        <v>0</v>
      </c>
      <c r="CO5163" s="16">
        <v>0.11799999999999999</v>
      </c>
      <c r="CP5163" s="17">
        <v>0</v>
      </c>
      <c r="CQ5163" s="16">
        <v>0</v>
      </c>
      <c r="CR5163" s="16">
        <v>0.11799999999999999</v>
      </c>
      <c r="CS5163" s="17">
        <v>0</v>
      </c>
      <c r="CT5163" s="16">
        <v>0</v>
      </c>
      <c r="CU5163" s="16">
        <v>0.11799999999999999</v>
      </c>
      <c r="CV5163" s="17">
        <v>0</v>
      </c>
      <c r="CW5163" s="16">
        <v>0</v>
      </c>
      <c r="CX5163" s="16">
        <v>3.5177042524194889E-3</v>
      </c>
      <c r="CY5163" s="17">
        <v>0</v>
      </c>
      <c r="CZ5163" s="16">
        <v>0</v>
      </c>
      <c r="DA5163" s="16">
        <v>3.5177042524194889E-3</v>
      </c>
      <c r="DB5163" s="17">
        <v>0</v>
      </c>
      <c r="DC5163" s="16">
        <v>0</v>
      </c>
      <c r="DD5163" s="16">
        <v>3.5177042524194889E-3</v>
      </c>
      <c r="DE5163" s="17">
        <v>0</v>
      </c>
      <c r="DF5163" s="14">
        <v>0</v>
      </c>
      <c r="DG5163" s="14">
        <v>1</v>
      </c>
      <c r="DH5163" s="15">
        <v>0</v>
      </c>
      <c r="DI5163" s="14">
        <v>0</v>
      </c>
      <c r="DJ5163" s="14">
        <v>1</v>
      </c>
      <c r="DK5163" s="15">
        <v>0</v>
      </c>
      <c r="DL5163" s="14">
        <v>0</v>
      </c>
      <c r="DM5163" s="14">
        <v>1</v>
      </c>
      <c r="DN5163" s="15">
        <v>0</v>
      </c>
      <c r="DO5163" s="14">
        <v>0</v>
      </c>
      <c r="DP5163" s="14">
        <v>1</v>
      </c>
      <c r="DQ5163" s="15">
        <v>0</v>
      </c>
      <c r="DR5163" s="82"/>
      <c r="DS5163" s="82"/>
      <c r="DT5163" s="15">
        <v>0</v>
      </c>
      <c r="DU5163" s="82"/>
      <c r="DV5163" s="82"/>
      <c r="DW5163" s="15">
        <v>0</v>
      </c>
      <c r="DX5163" s="82"/>
      <c r="DY5163" s="82"/>
      <c r="DZ5163" s="15">
        <v>0</v>
      </c>
      <c r="EB5163" s="2"/>
    </row>
    <row r="5164" spans="1:132" x14ac:dyDescent="0.25">
      <c r="A5164" t="s">
        <v>10526</v>
      </c>
      <c r="B5164" s="93">
        <v>1.7174377197283501E-5</v>
      </c>
      <c r="C5164" s="13">
        <v>0</v>
      </c>
      <c r="D5164" s="13">
        <v>7.8903726424941492E-2</v>
      </c>
      <c r="E5164" s="13">
        <v>0</v>
      </c>
      <c r="F5164" s="13">
        <v>7.8903726424941492E-2</v>
      </c>
      <c r="G5164" s="13">
        <v>7.5853238064092221E-3</v>
      </c>
      <c r="H5164" s="13">
        <v>5.6428238324330429E-2</v>
      </c>
      <c r="I5164" s="13">
        <v>2.9889290163130466E-2</v>
      </c>
      <c r="J5164" s="14">
        <v>0</v>
      </c>
      <c r="K5164" s="14">
        <v>0.99000000000000032</v>
      </c>
      <c r="L5164" s="15">
        <v>0</v>
      </c>
      <c r="M5164" s="14">
        <v>0</v>
      </c>
      <c r="N5164" s="14">
        <v>0.99000000000000032</v>
      </c>
      <c r="O5164" s="15">
        <v>0</v>
      </c>
      <c r="P5164" s="14">
        <v>0</v>
      </c>
      <c r="Q5164" s="14">
        <v>0.99000000000000032</v>
      </c>
      <c r="R5164" s="15">
        <v>0</v>
      </c>
      <c r="S5164" s="14">
        <v>0</v>
      </c>
      <c r="T5164" s="14">
        <v>0.99000000000000032</v>
      </c>
      <c r="U5164" s="15">
        <v>0</v>
      </c>
      <c r="V5164" s="16">
        <v>0</v>
      </c>
      <c r="W5164" s="16">
        <v>0.61063142988543484</v>
      </c>
      <c r="X5164" s="17">
        <v>0</v>
      </c>
      <c r="Y5164" s="16">
        <v>0</v>
      </c>
      <c r="Z5164" s="16">
        <v>0.61063142988543484</v>
      </c>
      <c r="AA5164" s="17">
        <v>0</v>
      </c>
      <c r="AB5164" s="16">
        <v>0</v>
      </c>
      <c r="AC5164" s="16">
        <v>0.61063142988543484</v>
      </c>
      <c r="AD5164" s="17">
        <v>0</v>
      </c>
      <c r="AE5164" s="16">
        <v>0</v>
      </c>
      <c r="AF5164" s="16">
        <v>0.61063142988543484</v>
      </c>
      <c r="AG5164" s="17">
        <v>0</v>
      </c>
      <c r="AH5164" s="13">
        <v>0</v>
      </c>
      <c r="AI5164" s="16">
        <v>0</v>
      </c>
      <c r="AJ5164" s="16">
        <v>2.3830521915309492E-2</v>
      </c>
      <c r="AK5164" s="17">
        <v>0</v>
      </c>
      <c r="AL5164" s="16">
        <v>0</v>
      </c>
      <c r="AM5164" s="16">
        <v>2.3830521915309492E-2</v>
      </c>
      <c r="AN5164" s="17">
        <v>0</v>
      </c>
      <c r="AO5164" s="16">
        <v>0</v>
      </c>
      <c r="AP5164" s="16">
        <v>2.3830521915309492E-2</v>
      </c>
      <c r="AQ5164" s="17">
        <v>0</v>
      </c>
      <c r="AR5164" s="16">
        <v>0</v>
      </c>
      <c r="AS5164" s="16">
        <v>2.7772242957707178E-3</v>
      </c>
      <c r="AT5164" s="17">
        <v>0</v>
      </c>
      <c r="AU5164" s="16">
        <v>0</v>
      </c>
      <c r="AV5164" s="16">
        <v>2.7772242957707178E-3</v>
      </c>
      <c r="AW5164" s="17">
        <v>0</v>
      </c>
      <c r="AX5164" s="16">
        <v>0</v>
      </c>
      <c r="AY5164" s="16">
        <v>2.7772242957707178E-3</v>
      </c>
      <c r="AZ5164" s="17">
        <v>0</v>
      </c>
      <c r="BA5164" s="16">
        <v>0</v>
      </c>
      <c r="BB5164" s="16">
        <v>8.8191383292605448E-3</v>
      </c>
      <c r="BC5164" s="17">
        <v>0</v>
      </c>
      <c r="BD5164" s="16">
        <v>0</v>
      </c>
      <c r="BE5164" s="16">
        <v>8.8191383292605448E-3</v>
      </c>
      <c r="BF5164" s="17">
        <v>0</v>
      </c>
      <c r="BG5164" s="16">
        <v>0</v>
      </c>
      <c r="BH5164" s="16">
        <v>8.8191383292605448E-3</v>
      </c>
      <c r="BI5164" s="17">
        <v>0</v>
      </c>
      <c r="BJ5164" s="16">
        <v>0.78115657613229195</v>
      </c>
      <c r="BK5164" s="16">
        <v>8.8182014580478144E-3</v>
      </c>
      <c r="BL5164" s="17">
        <v>5.4352011811547815E-4</v>
      </c>
      <c r="BM5164" s="16">
        <v>0.21699218007943397</v>
      </c>
      <c r="BN5164" s="16">
        <v>8.8182014580478144E-3</v>
      </c>
      <c r="BO5164" s="17">
        <v>1.50980762308702E-4</v>
      </c>
      <c r="BP5164" s="16">
        <v>0</v>
      </c>
      <c r="BQ5164" s="16">
        <v>8.8182014580478144E-3</v>
      </c>
      <c r="BR5164" s="17">
        <v>0</v>
      </c>
      <c r="BS5164" s="16">
        <v>0</v>
      </c>
      <c r="BT5164" s="16">
        <v>6.5668846857303828E-2</v>
      </c>
      <c r="BU5164" s="17">
        <v>0</v>
      </c>
      <c r="BV5164" s="16">
        <v>0</v>
      </c>
      <c r="BW5164" s="16">
        <v>6.5668846857303828E-2</v>
      </c>
      <c r="BX5164" s="17">
        <v>0</v>
      </c>
      <c r="BY5164" s="16">
        <v>0</v>
      </c>
      <c r="BZ5164" s="16">
        <v>6.5668846857303828E-2</v>
      </c>
      <c r="CA5164" s="17">
        <v>0</v>
      </c>
      <c r="CB5164" s="16">
        <v>0</v>
      </c>
      <c r="CC5164" s="16">
        <v>4.4943581052661451E-3</v>
      </c>
      <c r="CD5164" s="17">
        <v>0</v>
      </c>
      <c r="CE5164" s="16">
        <v>0</v>
      </c>
      <c r="CF5164" s="16">
        <v>4.4943581052661451E-3</v>
      </c>
      <c r="CG5164" s="17">
        <v>0</v>
      </c>
      <c r="CH5164" s="16">
        <v>0</v>
      </c>
      <c r="CI5164" s="16">
        <v>4.4943581052661451E-3</v>
      </c>
      <c r="CJ5164" s="17">
        <v>0</v>
      </c>
      <c r="CK5164" s="16"/>
      <c r="CL5164" s="16"/>
      <c r="CM5164" s="17"/>
      <c r="CN5164" s="16">
        <v>0</v>
      </c>
      <c r="CO5164" s="16">
        <v>0.11800000000000004</v>
      </c>
      <c r="CP5164" s="17">
        <v>0</v>
      </c>
      <c r="CQ5164" s="16">
        <v>0</v>
      </c>
      <c r="CR5164" s="16">
        <v>0.11800000000000004</v>
      </c>
      <c r="CS5164" s="17">
        <v>0</v>
      </c>
      <c r="CT5164" s="16">
        <v>0</v>
      </c>
      <c r="CU5164" s="16">
        <v>0.11800000000000004</v>
      </c>
      <c r="CV5164" s="17">
        <v>0</v>
      </c>
      <c r="CW5164" s="16">
        <v>0</v>
      </c>
      <c r="CX5164" s="16">
        <v>3.5245088621437474E-3</v>
      </c>
      <c r="CY5164" s="17">
        <v>0</v>
      </c>
      <c r="CZ5164" s="16">
        <v>0</v>
      </c>
      <c r="DA5164" s="16">
        <v>3.5245088621437474E-3</v>
      </c>
      <c r="DB5164" s="17">
        <v>0</v>
      </c>
      <c r="DC5164" s="16">
        <v>0</v>
      </c>
      <c r="DD5164" s="16">
        <v>3.5245088621437474E-3</v>
      </c>
      <c r="DE5164" s="17">
        <v>0</v>
      </c>
      <c r="DF5164" s="14">
        <v>0</v>
      </c>
      <c r="DG5164" s="14">
        <v>1</v>
      </c>
      <c r="DH5164" s="15">
        <v>0</v>
      </c>
      <c r="DI5164" s="14">
        <v>0</v>
      </c>
      <c r="DJ5164" s="14">
        <v>1</v>
      </c>
      <c r="DK5164" s="15">
        <v>0</v>
      </c>
      <c r="DL5164" s="14">
        <v>0</v>
      </c>
      <c r="DM5164" s="14">
        <v>1</v>
      </c>
      <c r="DN5164" s="15">
        <v>0</v>
      </c>
      <c r="DO5164" s="14">
        <v>0</v>
      </c>
      <c r="DP5164" s="14">
        <v>1</v>
      </c>
      <c r="DQ5164" s="15">
        <v>0</v>
      </c>
      <c r="DR5164" s="82"/>
      <c r="DS5164" s="82"/>
      <c r="DT5164" s="15">
        <v>0</v>
      </c>
      <c r="DU5164" s="82"/>
      <c r="DV5164" s="82"/>
      <c r="DW5164" s="15">
        <v>0</v>
      </c>
      <c r="DX5164" s="82"/>
      <c r="DY5164" s="82"/>
      <c r="DZ5164" s="15">
        <v>0</v>
      </c>
      <c r="EB5164" s="2"/>
    </row>
    <row r="5165" spans="1:132" x14ac:dyDescent="0.25">
      <c r="A5165" t="s">
        <v>9198</v>
      </c>
      <c r="B5165" s="93">
        <v>2.3537534349740201E-5</v>
      </c>
      <c r="C5165" s="13">
        <v>0</v>
      </c>
      <c r="D5165" s="13">
        <v>8.182768582172352E-2</v>
      </c>
      <c r="E5165" s="13">
        <v>0</v>
      </c>
      <c r="F5165" s="13">
        <v>8.182768582172352E-2</v>
      </c>
      <c r="G5165" s="13">
        <v>4.1996947872967767E-3</v>
      </c>
      <c r="H5165" s="13">
        <v>5.9161916250157348E-2</v>
      </c>
      <c r="I5165" s="13">
        <v>3.4021823551403485E-2</v>
      </c>
      <c r="J5165" s="14">
        <v>0</v>
      </c>
      <c r="K5165" s="14">
        <v>0.99</v>
      </c>
      <c r="L5165" s="15">
        <v>0</v>
      </c>
      <c r="M5165" s="14">
        <v>0</v>
      </c>
      <c r="N5165" s="14">
        <v>0.99</v>
      </c>
      <c r="O5165" s="15">
        <v>0</v>
      </c>
      <c r="P5165" s="14">
        <v>0</v>
      </c>
      <c r="Q5165" s="14">
        <v>0.99</v>
      </c>
      <c r="R5165" s="15">
        <v>0</v>
      </c>
      <c r="S5165" s="14">
        <v>0</v>
      </c>
      <c r="T5165" s="14">
        <v>0.99</v>
      </c>
      <c r="U5165" s="15">
        <v>0</v>
      </c>
      <c r="V5165" s="16">
        <v>0</v>
      </c>
      <c r="W5165" s="16">
        <v>0.59817170204453107</v>
      </c>
      <c r="X5165" s="17">
        <v>0</v>
      </c>
      <c r="Y5165" s="16">
        <v>0</v>
      </c>
      <c r="Z5165" s="16">
        <v>0.59817170204453107</v>
      </c>
      <c r="AA5165" s="17">
        <v>0</v>
      </c>
      <c r="AB5165" s="16">
        <v>0</v>
      </c>
      <c r="AC5165" s="16">
        <v>0.59817170204453107</v>
      </c>
      <c r="AD5165" s="17">
        <v>0</v>
      </c>
      <c r="AE5165" s="16">
        <v>0</v>
      </c>
      <c r="AF5165" s="16">
        <v>0.59817170204453107</v>
      </c>
      <c r="AG5165" s="17">
        <v>0</v>
      </c>
      <c r="AH5165" s="13">
        <v>0</v>
      </c>
      <c r="AI5165" s="16">
        <v>0</v>
      </c>
      <c r="AJ5165" s="16">
        <v>2.5208116136734671E-2</v>
      </c>
      <c r="AK5165" s="17">
        <v>0</v>
      </c>
      <c r="AL5165" s="16">
        <v>0</v>
      </c>
      <c r="AM5165" s="16">
        <v>2.5208116136734671E-2</v>
      </c>
      <c r="AN5165" s="17">
        <v>0</v>
      </c>
      <c r="AO5165" s="16">
        <v>0</v>
      </c>
      <c r="AP5165" s="16">
        <v>2.5208116136734671E-2</v>
      </c>
      <c r="AQ5165" s="17">
        <v>0</v>
      </c>
      <c r="AR5165" s="16">
        <v>0</v>
      </c>
      <c r="AS5165" s="16">
        <v>2.861577462480073E-3</v>
      </c>
      <c r="AT5165" s="17">
        <v>0</v>
      </c>
      <c r="AU5165" s="16">
        <v>0</v>
      </c>
      <c r="AV5165" s="16">
        <v>2.861577462480073E-3</v>
      </c>
      <c r="AW5165" s="17">
        <v>0</v>
      </c>
      <c r="AX5165" s="16">
        <v>0</v>
      </c>
      <c r="AY5165" s="16">
        <v>2.861577462480073E-3</v>
      </c>
      <c r="AZ5165" s="17">
        <v>0</v>
      </c>
      <c r="BA5165" s="16">
        <v>0</v>
      </c>
      <c r="BB5165" s="16">
        <v>9.0239578134938929E-3</v>
      </c>
      <c r="BC5165" s="17">
        <v>0</v>
      </c>
      <c r="BD5165" s="16">
        <v>0</v>
      </c>
      <c r="BE5165" s="16">
        <v>9.0239578134938929E-3</v>
      </c>
      <c r="BF5165" s="17">
        <v>0</v>
      </c>
      <c r="BG5165" s="16">
        <v>0</v>
      </c>
      <c r="BH5165" s="16">
        <v>9.0239578134938929E-3</v>
      </c>
      <c r="BI5165" s="17">
        <v>0</v>
      </c>
      <c r="BJ5165" s="16">
        <v>0</v>
      </c>
      <c r="BK5165" s="16">
        <v>9.0816367573730815E-3</v>
      </c>
      <c r="BL5165" s="17">
        <v>0</v>
      </c>
      <c r="BM5165" s="16">
        <v>0</v>
      </c>
      <c r="BN5165" s="16">
        <v>9.0816367573730815E-3</v>
      </c>
      <c r="BO5165" s="17">
        <v>0</v>
      </c>
      <c r="BP5165" s="16">
        <v>0</v>
      </c>
      <c r="BQ5165" s="16">
        <v>9.0816367573730815E-3</v>
      </c>
      <c r="BR5165" s="17">
        <v>0</v>
      </c>
      <c r="BS5165" s="16">
        <v>0</v>
      </c>
      <c r="BT5165" s="16">
        <v>6.7494455791090799E-2</v>
      </c>
      <c r="BU5165" s="17">
        <v>0</v>
      </c>
      <c r="BV5165" s="16">
        <v>0</v>
      </c>
      <c r="BW5165" s="16">
        <v>6.7494455791090799E-2</v>
      </c>
      <c r="BX5165" s="17">
        <v>0</v>
      </c>
      <c r="BY5165" s="16">
        <v>0</v>
      </c>
      <c r="BZ5165" s="16">
        <v>6.7494455791090799E-2</v>
      </c>
      <c r="CA5165" s="17">
        <v>0</v>
      </c>
      <c r="CB5165" s="16">
        <v>0</v>
      </c>
      <c r="CC5165" s="16">
        <v>2.4125302799360188E-3</v>
      </c>
      <c r="CD5165" s="17">
        <v>0</v>
      </c>
      <c r="CE5165" s="16">
        <v>0</v>
      </c>
      <c r="CF5165" s="16">
        <v>2.4125302799360188E-3</v>
      </c>
      <c r="CG5165" s="17">
        <v>0</v>
      </c>
      <c r="CH5165" s="16">
        <v>0</v>
      </c>
      <c r="CI5165" s="16">
        <v>2.4125302799360188E-3</v>
      </c>
      <c r="CJ5165" s="17">
        <v>0</v>
      </c>
      <c r="CK5165" s="16"/>
      <c r="CL5165" s="16"/>
      <c r="CM5165" s="17"/>
      <c r="CN5165" s="16">
        <v>0</v>
      </c>
      <c r="CO5165" s="16">
        <v>0.11800000000000004</v>
      </c>
      <c r="CP5165" s="17">
        <v>0</v>
      </c>
      <c r="CQ5165" s="16">
        <v>0</v>
      </c>
      <c r="CR5165" s="16">
        <v>0.11800000000000004</v>
      </c>
      <c r="CS5165" s="17">
        <v>0</v>
      </c>
      <c r="CT5165" s="16">
        <v>0</v>
      </c>
      <c r="CU5165" s="16">
        <v>0.11800000000000004</v>
      </c>
      <c r="CV5165" s="17">
        <v>0</v>
      </c>
      <c r="CW5165" s="16">
        <v>0</v>
      </c>
      <c r="CX5165" s="16">
        <v>3.5585978926705726E-3</v>
      </c>
      <c r="CY5165" s="17">
        <v>0</v>
      </c>
      <c r="CZ5165" s="16">
        <v>0</v>
      </c>
      <c r="DA5165" s="16">
        <v>3.5585978926705726E-3</v>
      </c>
      <c r="DB5165" s="17">
        <v>0</v>
      </c>
      <c r="DC5165" s="16">
        <v>0</v>
      </c>
      <c r="DD5165" s="16">
        <v>3.5585978926705726E-3</v>
      </c>
      <c r="DE5165" s="17">
        <v>0</v>
      </c>
      <c r="DF5165" s="14">
        <v>0</v>
      </c>
      <c r="DG5165" s="14">
        <v>1</v>
      </c>
      <c r="DH5165" s="15">
        <v>0</v>
      </c>
      <c r="DI5165" s="14">
        <v>0</v>
      </c>
      <c r="DJ5165" s="14">
        <v>1</v>
      </c>
      <c r="DK5165" s="15">
        <v>0</v>
      </c>
      <c r="DL5165" s="14">
        <v>0</v>
      </c>
      <c r="DM5165" s="14">
        <v>1</v>
      </c>
      <c r="DN5165" s="15">
        <v>0</v>
      </c>
      <c r="DO5165" s="14">
        <v>0</v>
      </c>
      <c r="DP5165" s="14">
        <v>1</v>
      </c>
      <c r="DQ5165" s="15">
        <v>0</v>
      </c>
      <c r="DR5165" s="82"/>
      <c r="DS5165" s="82"/>
      <c r="DT5165" s="15">
        <v>0</v>
      </c>
      <c r="DU5165" s="82"/>
      <c r="DV5165" s="82"/>
      <c r="DW5165" s="15">
        <v>0</v>
      </c>
      <c r="DX5165" s="82"/>
      <c r="DY5165" s="82"/>
      <c r="DZ5165" s="15">
        <v>0</v>
      </c>
      <c r="EB5165" s="2"/>
    </row>
    <row r="5166" spans="1:132" x14ac:dyDescent="0.25">
      <c r="A5166" t="s">
        <v>9639</v>
      </c>
      <c r="B5166" s="93">
        <v>2.1381956647057399E-5</v>
      </c>
      <c r="C5166" s="13">
        <v>0</v>
      </c>
      <c r="D5166" s="13">
        <v>1.6153765342039297E-2</v>
      </c>
      <c r="E5166" s="13">
        <v>0</v>
      </c>
      <c r="F5166" s="13">
        <v>1.6153765342039297E-2</v>
      </c>
      <c r="G5166" s="13">
        <v>1.3110397482073866E-3</v>
      </c>
      <c r="H5166" s="13">
        <v>1.2047299882625572E-2</v>
      </c>
      <c r="I5166" s="13">
        <v>5.8733828862982578E-3</v>
      </c>
      <c r="J5166" s="14">
        <v>0</v>
      </c>
      <c r="K5166" s="14">
        <v>0.9900000000000001</v>
      </c>
      <c r="L5166" s="15">
        <v>0</v>
      </c>
      <c r="M5166" s="14">
        <v>0</v>
      </c>
      <c r="N5166" s="14">
        <v>0.9900000000000001</v>
      </c>
      <c r="O5166" s="15">
        <v>0</v>
      </c>
      <c r="P5166" s="14">
        <v>0</v>
      </c>
      <c r="Q5166" s="14">
        <v>0.9900000000000001</v>
      </c>
      <c r="R5166" s="15">
        <v>0</v>
      </c>
      <c r="S5166" s="14">
        <v>0</v>
      </c>
      <c r="T5166" s="14">
        <v>0.9900000000000001</v>
      </c>
      <c r="U5166" s="15">
        <v>0</v>
      </c>
      <c r="V5166" s="16">
        <v>0</v>
      </c>
      <c r="W5166" s="16">
        <v>0.61570679290149111</v>
      </c>
      <c r="X5166" s="17">
        <v>0</v>
      </c>
      <c r="Y5166" s="16">
        <v>0</v>
      </c>
      <c r="Z5166" s="16">
        <v>0.61570679290149111</v>
      </c>
      <c r="AA5166" s="17">
        <v>0</v>
      </c>
      <c r="AB5166" s="16">
        <v>0</v>
      </c>
      <c r="AC5166" s="16">
        <v>0.61570679290149111</v>
      </c>
      <c r="AD5166" s="17">
        <v>0</v>
      </c>
      <c r="AE5166" s="16">
        <v>0</v>
      </c>
      <c r="AF5166" s="16">
        <v>0.61570679290149111</v>
      </c>
      <c r="AG5166" s="17">
        <v>0</v>
      </c>
      <c r="AH5166" s="13">
        <v>0</v>
      </c>
      <c r="AI5166" s="16">
        <v>0</v>
      </c>
      <c r="AJ5166" s="16">
        <v>2.9580887332391215E-2</v>
      </c>
      <c r="AK5166" s="17">
        <v>0</v>
      </c>
      <c r="AL5166" s="16">
        <v>0</v>
      </c>
      <c r="AM5166" s="16">
        <v>2.9580887332391215E-2</v>
      </c>
      <c r="AN5166" s="17">
        <v>0</v>
      </c>
      <c r="AO5166" s="16">
        <v>0</v>
      </c>
      <c r="AP5166" s="16">
        <v>2.9580887332391215E-2</v>
      </c>
      <c r="AQ5166" s="17">
        <v>0</v>
      </c>
      <c r="AR5166" s="16">
        <v>0</v>
      </c>
      <c r="AS5166" s="16">
        <v>3.4070150270563765E-3</v>
      </c>
      <c r="AT5166" s="17">
        <v>0</v>
      </c>
      <c r="AU5166" s="16">
        <v>0</v>
      </c>
      <c r="AV5166" s="16">
        <v>3.4070150270563765E-3</v>
      </c>
      <c r="AW5166" s="17">
        <v>0</v>
      </c>
      <c r="AX5166" s="16">
        <v>0</v>
      </c>
      <c r="AY5166" s="16">
        <v>3.4070150270563765E-3</v>
      </c>
      <c r="AZ5166" s="17">
        <v>0</v>
      </c>
      <c r="BA5166" s="16">
        <v>0</v>
      </c>
      <c r="BB5166" s="16">
        <v>9.1158807159979847E-3</v>
      </c>
      <c r="BC5166" s="17">
        <v>0</v>
      </c>
      <c r="BD5166" s="16">
        <v>0</v>
      </c>
      <c r="BE5166" s="16">
        <v>9.1158807159979847E-3</v>
      </c>
      <c r="BF5166" s="17">
        <v>0</v>
      </c>
      <c r="BG5166" s="16">
        <v>0</v>
      </c>
      <c r="BH5166" s="16">
        <v>9.1158807159979847E-3</v>
      </c>
      <c r="BI5166" s="17">
        <v>0</v>
      </c>
      <c r="BJ5166" s="16">
        <v>0</v>
      </c>
      <c r="BK5166" s="16">
        <v>9.1884219515930461E-3</v>
      </c>
      <c r="BL5166" s="17">
        <v>0</v>
      </c>
      <c r="BM5166" s="16">
        <v>0.84619934826128396</v>
      </c>
      <c r="BN5166" s="16">
        <v>9.1884219515930461E-3</v>
      </c>
      <c r="BO5166" s="17">
        <v>1.2559934859733923E-4</v>
      </c>
      <c r="BP5166" s="16">
        <v>0</v>
      </c>
      <c r="BQ5166" s="16">
        <v>9.1884219515930461E-3</v>
      </c>
      <c r="BR5166" s="17">
        <v>0</v>
      </c>
      <c r="BS5166" s="16">
        <v>0</v>
      </c>
      <c r="BT5166" s="16">
        <v>6.7780711395973331E-2</v>
      </c>
      <c r="BU5166" s="17">
        <v>0</v>
      </c>
      <c r="BV5166" s="16">
        <v>0</v>
      </c>
      <c r="BW5166" s="16">
        <v>6.7780711395973331E-2</v>
      </c>
      <c r="BX5166" s="17">
        <v>0</v>
      </c>
      <c r="BY5166" s="16">
        <v>0</v>
      </c>
      <c r="BZ5166" s="16">
        <v>6.7780711395973331E-2</v>
      </c>
      <c r="CA5166" s="17">
        <v>0</v>
      </c>
      <c r="CB5166" s="16">
        <v>0</v>
      </c>
      <c r="CC5166" s="16">
        <v>3.5795087338683037E-3</v>
      </c>
      <c r="CD5166" s="17">
        <v>0</v>
      </c>
      <c r="CE5166" s="16">
        <v>0</v>
      </c>
      <c r="CF5166" s="16">
        <v>3.5795087338683037E-3</v>
      </c>
      <c r="CG5166" s="17">
        <v>0</v>
      </c>
      <c r="CH5166" s="16">
        <v>0</v>
      </c>
      <c r="CI5166" s="16">
        <v>3.5795087338683037E-3</v>
      </c>
      <c r="CJ5166" s="17">
        <v>0</v>
      </c>
      <c r="CK5166" s="16"/>
      <c r="CL5166" s="16"/>
      <c r="CM5166" s="17"/>
      <c r="CN5166" s="16">
        <v>0</v>
      </c>
      <c r="CO5166" s="16">
        <v>0.11799999999999999</v>
      </c>
      <c r="CP5166" s="17">
        <v>0</v>
      </c>
      <c r="CQ5166" s="16">
        <v>0</v>
      </c>
      <c r="CR5166" s="16">
        <v>0.11799999999999999</v>
      </c>
      <c r="CS5166" s="17">
        <v>0</v>
      </c>
      <c r="CT5166" s="16">
        <v>0</v>
      </c>
      <c r="CU5166" s="16">
        <v>0.11799999999999999</v>
      </c>
      <c r="CV5166" s="17">
        <v>0</v>
      </c>
      <c r="CW5166" s="16">
        <v>0</v>
      </c>
      <c r="CX5166" s="16">
        <v>3.5168398426151186E-3</v>
      </c>
      <c r="CY5166" s="17">
        <v>0</v>
      </c>
      <c r="CZ5166" s="16">
        <v>0</v>
      </c>
      <c r="DA5166" s="16">
        <v>3.5168398426151186E-3</v>
      </c>
      <c r="DB5166" s="17">
        <v>0</v>
      </c>
      <c r="DC5166" s="16">
        <v>0</v>
      </c>
      <c r="DD5166" s="16">
        <v>3.5168398426151186E-3</v>
      </c>
      <c r="DE5166" s="17">
        <v>0</v>
      </c>
      <c r="DF5166" s="14">
        <v>0</v>
      </c>
      <c r="DG5166" s="14">
        <v>1</v>
      </c>
      <c r="DH5166" s="15">
        <v>0</v>
      </c>
      <c r="DI5166" s="14">
        <v>0</v>
      </c>
      <c r="DJ5166" s="14">
        <v>1</v>
      </c>
      <c r="DK5166" s="15">
        <v>0</v>
      </c>
      <c r="DL5166" s="14">
        <v>0</v>
      </c>
      <c r="DM5166" s="14">
        <v>1</v>
      </c>
      <c r="DN5166" s="15">
        <v>0</v>
      </c>
      <c r="DO5166" s="14">
        <v>0</v>
      </c>
      <c r="DP5166" s="14">
        <v>1</v>
      </c>
      <c r="DQ5166" s="15">
        <v>0</v>
      </c>
      <c r="DR5166" s="82"/>
      <c r="DS5166" s="82"/>
      <c r="DT5166" s="15">
        <v>0</v>
      </c>
      <c r="DU5166" s="82"/>
      <c r="DV5166" s="82"/>
      <c r="DW5166" s="15">
        <v>0</v>
      </c>
      <c r="DX5166" s="82"/>
      <c r="DY5166" s="82"/>
      <c r="DZ5166" s="15">
        <v>0</v>
      </c>
      <c r="EB5166" s="2"/>
    </row>
    <row r="5167" spans="1:132" x14ac:dyDescent="0.25">
      <c r="A5167" t="s">
        <v>10480</v>
      </c>
      <c r="B5167" s="93">
        <v>1.7453585516907102E-5</v>
      </c>
      <c r="C5167" s="13">
        <v>0</v>
      </c>
      <c r="D5167" s="13">
        <v>6.3634256716897731E-3</v>
      </c>
      <c r="E5167" s="13">
        <v>0</v>
      </c>
      <c r="F5167" s="13">
        <v>6.3634256716897731E-3</v>
      </c>
      <c r="G5167" s="13">
        <v>2.683722543847644E-4</v>
      </c>
      <c r="H5167" s="13">
        <v>4.605733834597424E-3</v>
      </c>
      <c r="I5167" s="13">
        <v>2.702262984351229E-3</v>
      </c>
      <c r="J5167" s="14">
        <v>0</v>
      </c>
      <c r="K5167" s="14">
        <v>0.99</v>
      </c>
      <c r="L5167" s="15">
        <v>0</v>
      </c>
      <c r="M5167" s="14">
        <v>0</v>
      </c>
      <c r="N5167" s="14">
        <v>0.99</v>
      </c>
      <c r="O5167" s="15">
        <v>0</v>
      </c>
      <c r="P5167" s="14">
        <v>0</v>
      </c>
      <c r="Q5167" s="14">
        <v>0.99</v>
      </c>
      <c r="R5167" s="15">
        <v>0</v>
      </c>
      <c r="S5167" s="14">
        <v>0</v>
      </c>
      <c r="T5167" s="14">
        <v>0.99</v>
      </c>
      <c r="U5167" s="15">
        <v>0</v>
      </c>
      <c r="V5167" s="16">
        <v>0</v>
      </c>
      <c r="W5167" s="16">
        <v>0.60203047784292019</v>
      </c>
      <c r="X5167" s="17">
        <v>0</v>
      </c>
      <c r="Y5167" s="16">
        <v>0</v>
      </c>
      <c r="Z5167" s="16">
        <v>0.60203047784292019</v>
      </c>
      <c r="AA5167" s="17">
        <v>0</v>
      </c>
      <c r="AB5167" s="16">
        <v>0</v>
      </c>
      <c r="AC5167" s="16">
        <v>0.60203047784292019</v>
      </c>
      <c r="AD5167" s="17">
        <v>0</v>
      </c>
      <c r="AE5167" s="16">
        <v>0</v>
      </c>
      <c r="AF5167" s="16">
        <v>0.60203047784292019</v>
      </c>
      <c r="AG5167" s="17">
        <v>0</v>
      </c>
      <c r="AH5167" s="13">
        <v>0</v>
      </c>
      <c r="AI5167" s="16">
        <v>0</v>
      </c>
      <c r="AJ5167" s="16">
        <v>2.7668502217119664E-2</v>
      </c>
      <c r="AK5167" s="17">
        <v>0</v>
      </c>
      <c r="AL5167" s="16">
        <v>0</v>
      </c>
      <c r="AM5167" s="16">
        <v>2.7668502217119664E-2</v>
      </c>
      <c r="AN5167" s="17">
        <v>0</v>
      </c>
      <c r="AO5167" s="16">
        <v>0</v>
      </c>
      <c r="AP5167" s="16">
        <v>2.7668502217119664E-2</v>
      </c>
      <c r="AQ5167" s="17">
        <v>0</v>
      </c>
      <c r="AR5167" s="16">
        <v>0</v>
      </c>
      <c r="AS5167" s="16">
        <v>3.05309223853302E-3</v>
      </c>
      <c r="AT5167" s="17">
        <v>0</v>
      </c>
      <c r="AU5167" s="16">
        <v>0</v>
      </c>
      <c r="AV5167" s="16">
        <v>3.05309223853302E-3</v>
      </c>
      <c r="AW5167" s="17">
        <v>0</v>
      </c>
      <c r="AX5167" s="16">
        <v>0</v>
      </c>
      <c r="AY5167" s="16">
        <v>3.05309223853302E-3</v>
      </c>
      <c r="AZ5167" s="17">
        <v>0</v>
      </c>
      <c r="BA5167" s="16">
        <v>0</v>
      </c>
      <c r="BB5167" s="16">
        <v>9.0599705947458659E-3</v>
      </c>
      <c r="BC5167" s="17">
        <v>0</v>
      </c>
      <c r="BD5167" s="16">
        <v>0</v>
      </c>
      <c r="BE5167" s="16">
        <v>9.0599705947458659E-3</v>
      </c>
      <c r="BF5167" s="17">
        <v>0</v>
      </c>
      <c r="BG5167" s="16">
        <v>0</v>
      </c>
      <c r="BH5167" s="16">
        <v>9.0599705947458659E-3</v>
      </c>
      <c r="BI5167" s="17">
        <v>0</v>
      </c>
      <c r="BJ5167" s="16">
        <v>0</v>
      </c>
      <c r="BK5167" s="16">
        <v>9.0178766960795735E-3</v>
      </c>
      <c r="BL5167" s="17">
        <v>0</v>
      </c>
      <c r="BM5167" s="16">
        <v>0</v>
      </c>
      <c r="BN5167" s="16">
        <v>9.0178766960795735E-3</v>
      </c>
      <c r="BO5167" s="17">
        <v>0</v>
      </c>
      <c r="BP5167" s="16">
        <v>0</v>
      </c>
      <c r="BQ5167" s="16">
        <v>9.0178766960795735E-3</v>
      </c>
      <c r="BR5167" s="17">
        <v>0</v>
      </c>
      <c r="BS5167" s="16">
        <v>0</v>
      </c>
      <c r="BT5167" s="16">
        <v>6.7315639431498681E-2</v>
      </c>
      <c r="BU5167" s="17">
        <v>0</v>
      </c>
      <c r="BV5167" s="16">
        <v>0</v>
      </c>
      <c r="BW5167" s="16">
        <v>6.7315639431498681E-2</v>
      </c>
      <c r="BX5167" s="17">
        <v>0</v>
      </c>
      <c r="BY5167" s="16">
        <v>0</v>
      </c>
      <c r="BZ5167" s="16">
        <v>6.7315639431498681E-2</v>
      </c>
      <c r="CA5167" s="17">
        <v>0</v>
      </c>
      <c r="CB5167" s="16">
        <v>0</v>
      </c>
      <c r="CC5167" s="16">
        <v>2.1153500800640181E-3</v>
      </c>
      <c r="CD5167" s="17">
        <v>0</v>
      </c>
      <c r="CE5167" s="16">
        <v>0</v>
      </c>
      <c r="CF5167" s="16">
        <v>2.1153500800640181E-3</v>
      </c>
      <c r="CG5167" s="17">
        <v>0</v>
      </c>
      <c r="CH5167" s="16">
        <v>0</v>
      </c>
      <c r="CI5167" s="16">
        <v>2.1153500800640181E-3</v>
      </c>
      <c r="CJ5167" s="17">
        <v>0</v>
      </c>
      <c r="CK5167" s="16"/>
      <c r="CL5167" s="16"/>
      <c r="CM5167" s="17"/>
      <c r="CN5167" s="16">
        <v>0</v>
      </c>
      <c r="CO5167" s="16">
        <v>0.11800000000000002</v>
      </c>
      <c r="CP5167" s="17">
        <v>0</v>
      </c>
      <c r="CQ5167" s="16">
        <v>0</v>
      </c>
      <c r="CR5167" s="16">
        <v>0.11800000000000002</v>
      </c>
      <c r="CS5167" s="17">
        <v>0</v>
      </c>
      <c r="CT5167" s="16">
        <v>0</v>
      </c>
      <c r="CU5167" s="16">
        <v>0.11800000000000002</v>
      </c>
      <c r="CV5167" s="17">
        <v>0</v>
      </c>
      <c r="CW5167" s="16">
        <v>0</v>
      </c>
      <c r="CX5167" s="16">
        <v>3.5435126493659872E-3</v>
      </c>
      <c r="CY5167" s="17">
        <v>0</v>
      </c>
      <c r="CZ5167" s="16">
        <v>0</v>
      </c>
      <c r="DA5167" s="16">
        <v>3.5435126493659872E-3</v>
      </c>
      <c r="DB5167" s="17">
        <v>0</v>
      </c>
      <c r="DC5167" s="16">
        <v>0</v>
      </c>
      <c r="DD5167" s="16">
        <v>3.5435126493659872E-3</v>
      </c>
      <c r="DE5167" s="17">
        <v>0</v>
      </c>
      <c r="DF5167" s="14">
        <v>0</v>
      </c>
      <c r="DG5167" s="14">
        <v>1</v>
      </c>
      <c r="DH5167" s="15">
        <v>0</v>
      </c>
      <c r="DI5167" s="14">
        <v>0</v>
      </c>
      <c r="DJ5167" s="14">
        <v>1</v>
      </c>
      <c r="DK5167" s="15">
        <v>0</v>
      </c>
      <c r="DL5167" s="14">
        <v>0</v>
      </c>
      <c r="DM5167" s="14">
        <v>1</v>
      </c>
      <c r="DN5167" s="15">
        <v>0</v>
      </c>
      <c r="DO5167" s="14">
        <v>0</v>
      </c>
      <c r="DP5167" s="14">
        <v>1</v>
      </c>
      <c r="DQ5167" s="15">
        <v>0</v>
      </c>
      <c r="DR5167" s="82"/>
      <c r="DS5167" s="82"/>
      <c r="DT5167" s="15">
        <v>0</v>
      </c>
      <c r="DU5167" s="82"/>
      <c r="DV5167" s="82"/>
      <c r="DW5167" s="15">
        <v>0</v>
      </c>
      <c r="DX5167" s="82"/>
      <c r="DY5167" s="82"/>
      <c r="DZ5167" s="15">
        <v>0</v>
      </c>
      <c r="EB5167" s="2"/>
    </row>
    <row r="5168" spans="1:132" x14ac:dyDescent="0.25">
      <c r="A5168" t="s">
        <v>8018</v>
      </c>
      <c r="B5168" s="93">
        <v>3.08213775552068E-5</v>
      </c>
      <c r="C5168" s="13">
        <v>0</v>
      </c>
      <c r="D5168" s="13">
        <v>1.299565165833344E-2</v>
      </c>
      <c r="E5168" s="13">
        <v>0</v>
      </c>
      <c r="F5168" s="13">
        <v>1.299565165833344E-2</v>
      </c>
      <c r="G5168" s="13">
        <v>5.8595018525361877E-4</v>
      </c>
      <c r="H5168" s="13">
        <v>1.027185313433376E-2</v>
      </c>
      <c r="I5168" s="13">
        <v>4.6161454542155535E-3</v>
      </c>
      <c r="J5168" s="14">
        <v>0</v>
      </c>
      <c r="K5168" s="14">
        <v>0.99</v>
      </c>
      <c r="L5168" s="15">
        <v>0</v>
      </c>
      <c r="M5168" s="14">
        <v>0</v>
      </c>
      <c r="N5168" s="14">
        <v>0.99</v>
      </c>
      <c r="O5168" s="15">
        <v>0</v>
      </c>
      <c r="P5168" s="14">
        <v>0</v>
      </c>
      <c r="Q5168" s="14">
        <v>0.99</v>
      </c>
      <c r="R5168" s="15">
        <v>0</v>
      </c>
      <c r="S5168" s="14">
        <v>0</v>
      </c>
      <c r="T5168" s="14">
        <v>0.99</v>
      </c>
      <c r="U5168" s="15">
        <v>0</v>
      </c>
      <c r="V5168" s="16">
        <v>0</v>
      </c>
      <c r="W5168" s="16">
        <v>0.63393300994142332</v>
      </c>
      <c r="X5168" s="17">
        <v>0</v>
      </c>
      <c r="Y5168" s="16">
        <v>0</v>
      </c>
      <c r="Z5168" s="16">
        <v>0.63393300994142332</v>
      </c>
      <c r="AA5168" s="17">
        <v>0</v>
      </c>
      <c r="AB5168" s="16">
        <v>0</v>
      </c>
      <c r="AC5168" s="16">
        <v>0.63393300994142332</v>
      </c>
      <c r="AD5168" s="17">
        <v>0</v>
      </c>
      <c r="AE5168" s="16">
        <v>0</v>
      </c>
      <c r="AF5168" s="16">
        <v>0.63393300994142332</v>
      </c>
      <c r="AG5168" s="17">
        <v>0</v>
      </c>
      <c r="AH5168" s="13">
        <v>0</v>
      </c>
      <c r="AI5168" s="16">
        <v>0</v>
      </c>
      <c r="AJ5168" s="16">
        <v>3.9684397071559949E-2</v>
      </c>
      <c r="AK5168" s="17">
        <v>0</v>
      </c>
      <c r="AL5168" s="16">
        <v>0</v>
      </c>
      <c r="AM5168" s="16">
        <v>3.9684397071559949E-2</v>
      </c>
      <c r="AN5168" s="17">
        <v>0</v>
      </c>
      <c r="AO5168" s="16">
        <v>0</v>
      </c>
      <c r="AP5168" s="16">
        <v>3.9684397071559949E-2</v>
      </c>
      <c r="AQ5168" s="17">
        <v>0</v>
      </c>
      <c r="AR5168" s="16">
        <v>0</v>
      </c>
      <c r="AS5168" s="16">
        <v>4.4051224860792854E-3</v>
      </c>
      <c r="AT5168" s="17">
        <v>0</v>
      </c>
      <c r="AU5168" s="16">
        <v>0</v>
      </c>
      <c r="AV5168" s="16">
        <v>4.4051224860792854E-3</v>
      </c>
      <c r="AW5168" s="17">
        <v>0</v>
      </c>
      <c r="AX5168" s="16">
        <v>0</v>
      </c>
      <c r="AY5168" s="16">
        <v>4.4051224860792854E-3</v>
      </c>
      <c r="AZ5168" s="17">
        <v>0</v>
      </c>
      <c r="BA5168" s="16">
        <v>0</v>
      </c>
      <c r="BB5168" s="16">
        <v>9.947632153346599E-3</v>
      </c>
      <c r="BC5168" s="17">
        <v>0</v>
      </c>
      <c r="BD5168" s="16">
        <v>0</v>
      </c>
      <c r="BE5168" s="16">
        <v>9.947632153346599E-3</v>
      </c>
      <c r="BF5168" s="17">
        <v>0</v>
      </c>
      <c r="BG5168" s="16">
        <v>0</v>
      </c>
      <c r="BH5168" s="16">
        <v>9.947632153346599E-3</v>
      </c>
      <c r="BI5168" s="17">
        <v>0</v>
      </c>
      <c r="BJ5168" s="16">
        <v>0</v>
      </c>
      <c r="BK5168" s="16">
        <v>1.0489651168275127E-2</v>
      </c>
      <c r="BL5168" s="17">
        <v>0</v>
      </c>
      <c r="BM5168" s="16">
        <v>0</v>
      </c>
      <c r="BN5168" s="16">
        <v>1.0489651168275127E-2</v>
      </c>
      <c r="BO5168" s="17">
        <v>0</v>
      </c>
      <c r="BP5168" s="16">
        <v>0</v>
      </c>
      <c r="BQ5168" s="16">
        <v>1.0489651168275127E-2</v>
      </c>
      <c r="BR5168" s="17">
        <v>0</v>
      </c>
      <c r="BS5168" s="16">
        <v>0</v>
      </c>
      <c r="BT5168" s="16">
        <v>7.4861713817114692E-2</v>
      </c>
      <c r="BU5168" s="17">
        <v>0</v>
      </c>
      <c r="BV5168" s="16">
        <v>0</v>
      </c>
      <c r="BW5168" s="16">
        <v>7.4861713817114692E-2</v>
      </c>
      <c r="BX5168" s="17">
        <v>0</v>
      </c>
      <c r="BY5168" s="16">
        <v>0</v>
      </c>
      <c r="BZ5168" s="16">
        <v>7.4861713817114692E-2</v>
      </c>
      <c r="CA5168" s="17">
        <v>0</v>
      </c>
      <c r="CB5168" s="16">
        <v>0</v>
      </c>
      <c r="CC5168" s="16">
        <v>2.5090630646200716E-3</v>
      </c>
      <c r="CD5168" s="17">
        <v>0</v>
      </c>
      <c r="CE5168" s="16">
        <v>0</v>
      </c>
      <c r="CF5168" s="16">
        <v>2.5090630646200716E-3</v>
      </c>
      <c r="CG5168" s="17">
        <v>0</v>
      </c>
      <c r="CH5168" s="16">
        <v>0</v>
      </c>
      <c r="CI5168" s="16">
        <v>2.5090630646200716E-3</v>
      </c>
      <c r="CJ5168" s="17">
        <v>0</v>
      </c>
      <c r="CK5168" s="16"/>
      <c r="CL5168" s="16"/>
      <c r="CM5168" s="17"/>
      <c r="CN5168" s="16">
        <v>0</v>
      </c>
      <c r="CO5168" s="16">
        <v>0.11800000000000002</v>
      </c>
      <c r="CP5168" s="17">
        <v>0</v>
      </c>
      <c r="CQ5168" s="16">
        <v>0</v>
      </c>
      <c r="CR5168" s="16">
        <v>0.11800000000000002</v>
      </c>
      <c r="CS5168" s="17">
        <v>0</v>
      </c>
      <c r="CT5168" s="16">
        <v>0</v>
      </c>
      <c r="CU5168" s="16">
        <v>0.11800000000000002</v>
      </c>
      <c r="CV5168" s="17">
        <v>0</v>
      </c>
      <c r="CW5168" s="16">
        <v>0</v>
      </c>
      <c r="CX5168" s="16">
        <v>3.6351734461095835E-3</v>
      </c>
      <c r="CY5168" s="17">
        <v>0</v>
      </c>
      <c r="CZ5168" s="16">
        <v>0</v>
      </c>
      <c r="DA5168" s="16">
        <v>3.6351734461095835E-3</v>
      </c>
      <c r="DB5168" s="17">
        <v>0</v>
      </c>
      <c r="DC5168" s="16">
        <v>0</v>
      </c>
      <c r="DD5168" s="16">
        <v>3.6351734461095835E-3</v>
      </c>
      <c r="DE5168" s="17">
        <v>0</v>
      </c>
      <c r="DF5168" s="14">
        <v>0</v>
      </c>
      <c r="DG5168" s="14">
        <v>1</v>
      </c>
      <c r="DH5168" s="15">
        <v>0</v>
      </c>
      <c r="DI5168" s="14">
        <v>0</v>
      </c>
      <c r="DJ5168" s="14">
        <v>1</v>
      </c>
      <c r="DK5168" s="15">
        <v>0</v>
      </c>
      <c r="DL5168" s="14">
        <v>0</v>
      </c>
      <c r="DM5168" s="14">
        <v>1</v>
      </c>
      <c r="DN5168" s="15">
        <v>0</v>
      </c>
      <c r="DO5168" s="14">
        <v>0</v>
      </c>
      <c r="DP5168" s="14">
        <v>1</v>
      </c>
      <c r="DQ5168" s="15">
        <v>0</v>
      </c>
      <c r="DR5168" s="82"/>
      <c r="DS5168" s="82"/>
      <c r="DT5168" s="15">
        <v>0</v>
      </c>
      <c r="DU5168" s="82"/>
      <c r="DV5168" s="82"/>
      <c r="DW5168" s="15">
        <v>0</v>
      </c>
      <c r="DX5168" s="82"/>
      <c r="DY5168" s="82"/>
      <c r="DZ5168" s="15">
        <v>0</v>
      </c>
      <c r="EB5168" s="2"/>
    </row>
    <row r="5169" spans="1:150" x14ac:dyDescent="0.25">
      <c r="A5169" t="s">
        <v>8525</v>
      </c>
      <c r="B5169" s="93">
        <v>2.7543895852231299E-5</v>
      </c>
      <c r="C5169" s="13">
        <v>0</v>
      </c>
      <c r="D5169" s="13">
        <v>1.7979680331131138E-2</v>
      </c>
      <c r="E5169" s="13">
        <v>0</v>
      </c>
      <c r="F5169" s="13">
        <v>1.7979680331131138E-2</v>
      </c>
      <c r="G5169" s="13">
        <v>2.3782919768159973E-3</v>
      </c>
      <c r="H5169" s="13">
        <v>1.34171236248385E-2</v>
      </c>
      <c r="I5169" s="13">
        <v>5.6159049201717111E-3</v>
      </c>
      <c r="J5169" s="14">
        <v>0</v>
      </c>
      <c r="K5169" s="14">
        <v>0.99</v>
      </c>
      <c r="L5169" s="15">
        <v>0</v>
      </c>
      <c r="M5169" s="14">
        <v>0</v>
      </c>
      <c r="N5169" s="14">
        <v>0.99</v>
      </c>
      <c r="O5169" s="15">
        <v>0</v>
      </c>
      <c r="P5169" s="14">
        <v>0</v>
      </c>
      <c r="Q5169" s="14">
        <v>0.99</v>
      </c>
      <c r="R5169" s="15">
        <v>0</v>
      </c>
      <c r="S5169" s="14">
        <v>0</v>
      </c>
      <c r="T5169" s="14">
        <v>0.99</v>
      </c>
      <c r="U5169" s="15">
        <v>0</v>
      </c>
      <c r="V5169" s="16">
        <v>0</v>
      </c>
      <c r="W5169" s="16">
        <v>0.61393638689474272</v>
      </c>
      <c r="X5169" s="17">
        <v>0</v>
      </c>
      <c r="Y5169" s="16">
        <v>0</v>
      </c>
      <c r="Z5169" s="16">
        <v>0.61393638689474272</v>
      </c>
      <c r="AA5169" s="17">
        <v>0</v>
      </c>
      <c r="AB5169" s="16">
        <v>0</v>
      </c>
      <c r="AC5169" s="16">
        <v>0.61393638689474272</v>
      </c>
      <c r="AD5169" s="17">
        <v>0</v>
      </c>
      <c r="AE5169" s="16">
        <v>0</v>
      </c>
      <c r="AF5169" s="16">
        <v>0.61393638689474272</v>
      </c>
      <c r="AG5169" s="17">
        <v>0</v>
      </c>
      <c r="AH5169" s="13">
        <v>0</v>
      </c>
      <c r="AI5169" s="16">
        <v>0</v>
      </c>
      <c r="AJ5169" s="16">
        <v>2.5274689946125351E-2</v>
      </c>
      <c r="AK5169" s="17">
        <v>0</v>
      </c>
      <c r="AL5169" s="16">
        <v>0</v>
      </c>
      <c r="AM5169" s="16">
        <v>2.5274689946125351E-2</v>
      </c>
      <c r="AN5169" s="17">
        <v>0</v>
      </c>
      <c r="AO5169" s="16">
        <v>0</v>
      </c>
      <c r="AP5169" s="16">
        <v>2.5274689946125351E-2</v>
      </c>
      <c r="AQ5169" s="17">
        <v>0</v>
      </c>
      <c r="AR5169" s="16">
        <v>0</v>
      </c>
      <c r="AS5169" s="16">
        <v>2.9393633577001668E-3</v>
      </c>
      <c r="AT5169" s="17">
        <v>0</v>
      </c>
      <c r="AU5169" s="16">
        <v>0</v>
      </c>
      <c r="AV5169" s="16">
        <v>2.9393633577001668E-3</v>
      </c>
      <c r="AW5169" s="17">
        <v>0</v>
      </c>
      <c r="AX5169" s="16">
        <v>0</v>
      </c>
      <c r="AY5169" s="16">
        <v>2.9393633577001668E-3</v>
      </c>
      <c r="AZ5169" s="17">
        <v>0</v>
      </c>
      <c r="BA5169" s="16">
        <v>0</v>
      </c>
      <c r="BB5169" s="16">
        <v>9.3264249088995718E-3</v>
      </c>
      <c r="BC5169" s="17">
        <v>0</v>
      </c>
      <c r="BD5169" s="16">
        <v>0</v>
      </c>
      <c r="BE5169" s="16">
        <v>9.3264249088995718E-3</v>
      </c>
      <c r="BF5169" s="17">
        <v>0</v>
      </c>
      <c r="BG5169" s="16">
        <v>0</v>
      </c>
      <c r="BH5169" s="16">
        <v>9.3264249088995718E-3</v>
      </c>
      <c r="BI5169" s="17">
        <v>0</v>
      </c>
      <c r="BJ5169" s="16">
        <v>0</v>
      </c>
      <c r="BK5169" s="16">
        <v>9.5057762777633337E-3</v>
      </c>
      <c r="BL5169" s="17">
        <v>0</v>
      </c>
      <c r="BM5169" s="16">
        <v>0</v>
      </c>
      <c r="BN5169" s="16">
        <v>9.5057762777633337E-3</v>
      </c>
      <c r="BO5169" s="17">
        <v>0</v>
      </c>
      <c r="BP5169" s="16">
        <v>0.37535188132670899</v>
      </c>
      <c r="BQ5169" s="16">
        <v>9.5057762777633337E-3</v>
      </c>
      <c r="BR5169" s="17">
        <v>6.4151697365696808E-5</v>
      </c>
      <c r="BS5169" s="16">
        <v>0</v>
      </c>
      <c r="BT5169" s="16">
        <v>6.9965785699700064E-2</v>
      </c>
      <c r="BU5169" s="17">
        <v>0</v>
      </c>
      <c r="BV5169" s="16">
        <v>0</v>
      </c>
      <c r="BW5169" s="16">
        <v>6.9965785699700064E-2</v>
      </c>
      <c r="BX5169" s="17">
        <v>0</v>
      </c>
      <c r="BY5169" s="16">
        <v>0</v>
      </c>
      <c r="BZ5169" s="16">
        <v>6.9965785699700064E-2</v>
      </c>
      <c r="CA5169" s="17">
        <v>0</v>
      </c>
      <c r="CB5169" s="16">
        <v>0</v>
      </c>
      <c r="CC5169" s="16">
        <v>5.770721500161999E-3</v>
      </c>
      <c r="CD5169" s="17">
        <v>0</v>
      </c>
      <c r="CE5169" s="16">
        <v>0</v>
      </c>
      <c r="CF5169" s="16">
        <v>5.770721500161999E-3</v>
      </c>
      <c r="CG5169" s="17">
        <v>0</v>
      </c>
      <c r="CH5169" s="16">
        <v>0</v>
      </c>
      <c r="CI5169" s="16">
        <v>5.770721500161999E-3</v>
      </c>
      <c r="CJ5169" s="17">
        <v>0</v>
      </c>
      <c r="CK5169" s="16"/>
      <c r="CL5169" s="16"/>
      <c r="CM5169" s="17"/>
      <c r="CN5169" s="16">
        <v>0</v>
      </c>
      <c r="CO5169" s="16">
        <v>0.11800000000000001</v>
      </c>
      <c r="CP5169" s="17">
        <v>0</v>
      </c>
      <c r="CQ5169" s="16">
        <v>0</v>
      </c>
      <c r="CR5169" s="16">
        <v>0.11800000000000001</v>
      </c>
      <c r="CS5169" s="17">
        <v>0</v>
      </c>
      <c r="CT5169" s="16">
        <v>0</v>
      </c>
      <c r="CU5169" s="16">
        <v>0.11800000000000001</v>
      </c>
      <c r="CV5169" s="17">
        <v>0</v>
      </c>
      <c r="CW5169" s="16">
        <v>0</v>
      </c>
      <c r="CX5169" s="16">
        <v>3.562597305294353E-3</v>
      </c>
      <c r="CY5169" s="17">
        <v>0</v>
      </c>
      <c r="CZ5169" s="16">
        <v>0</v>
      </c>
      <c r="DA5169" s="16">
        <v>3.562597305294353E-3</v>
      </c>
      <c r="DB5169" s="17">
        <v>0</v>
      </c>
      <c r="DC5169" s="16">
        <v>0</v>
      </c>
      <c r="DD5169" s="16">
        <v>3.562597305294353E-3</v>
      </c>
      <c r="DE5169" s="17">
        <v>0</v>
      </c>
      <c r="DF5169" s="14">
        <v>0</v>
      </c>
      <c r="DG5169" s="14">
        <v>1</v>
      </c>
      <c r="DH5169" s="15">
        <v>0</v>
      </c>
      <c r="DI5169" s="14">
        <v>0</v>
      </c>
      <c r="DJ5169" s="14">
        <v>1</v>
      </c>
      <c r="DK5169" s="15">
        <v>0</v>
      </c>
      <c r="DL5169" s="14">
        <v>0</v>
      </c>
      <c r="DM5169" s="14">
        <v>1</v>
      </c>
      <c r="DN5169" s="15">
        <v>0</v>
      </c>
      <c r="DO5169" s="14">
        <v>0</v>
      </c>
      <c r="DP5169" s="14">
        <v>1</v>
      </c>
      <c r="DQ5169" s="15">
        <v>0</v>
      </c>
      <c r="DR5169" s="82"/>
      <c r="DS5169" s="82"/>
      <c r="DT5169" s="15">
        <v>0</v>
      </c>
      <c r="DU5169" s="82"/>
      <c r="DV5169" s="82"/>
      <c r="DW5169" s="15">
        <v>0</v>
      </c>
      <c r="DX5169" s="82"/>
      <c r="DY5169" s="82"/>
      <c r="DZ5169" s="15">
        <v>0</v>
      </c>
      <c r="EB5169" s="2"/>
    </row>
    <row r="5170" spans="1:150" x14ac:dyDescent="0.25">
      <c r="A5170" t="s">
        <v>11226</v>
      </c>
      <c r="B5170" s="93">
        <v>1.02440558818096E-5</v>
      </c>
      <c r="C5170" s="13">
        <v>0</v>
      </c>
      <c r="D5170" s="13">
        <v>1.8685443284950292E-2</v>
      </c>
      <c r="E5170" s="13">
        <v>0</v>
      </c>
      <c r="F5170" s="13">
        <v>1.8685443284950292E-2</v>
      </c>
      <c r="G5170" s="13">
        <v>1.6429855310390604E-3</v>
      </c>
      <c r="H5170" s="13">
        <v>1.5427492652207926E-2</v>
      </c>
      <c r="I5170" s="13">
        <v>5.1827760609598145E-3</v>
      </c>
      <c r="J5170" s="14">
        <v>0</v>
      </c>
      <c r="K5170" s="14">
        <v>0.99</v>
      </c>
      <c r="L5170" s="15">
        <v>0</v>
      </c>
      <c r="M5170" s="14">
        <v>0</v>
      </c>
      <c r="N5170" s="14">
        <v>0.99</v>
      </c>
      <c r="O5170" s="15">
        <v>0</v>
      </c>
      <c r="P5170" s="14">
        <v>0</v>
      </c>
      <c r="Q5170" s="14">
        <v>0.99</v>
      </c>
      <c r="R5170" s="15">
        <v>0</v>
      </c>
      <c r="S5170" s="14">
        <v>0</v>
      </c>
      <c r="T5170" s="14">
        <v>0.99</v>
      </c>
      <c r="U5170" s="15">
        <v>0</v>
      </c>
      <c r="V5170" s="16">
        <v>0</v>
      </c>
      <c r="W5170" s="16">
        <v>0.61346393127951737</v>
      </c>
      <c r="X5170" s="17">
        <v>0</v>
      </c>
      <c r="Y5170" s="16">
        <v>0</v>
      </c>
      <c r="Z5170" s="16">
        <v>0.61346393127951737</v>
      </c>
      <c r="AA5170" s="17">
        <v>0</v>
      </c>
      <c r="AB5170" s="16">
        <v>0</v>
      </c>
      <c r="AC5170" s="16">
        <v>0.61346393127951737</v>
      </c>
      <c r="AD5170" s="17">
        <v>0</v>
      </c>
      <c r="AE5170" s="16">
        <v>0</v>
      </c>
      <c r="AF5170" s="16">
        <v>0.61346393127951737</v>
      </c>
      <c r="AG5170" s="17">
        <v>0</v>
      </c>
      <c r="AH5170" s="13">
        <v>0</v>
      </c>
      <c r="AI5170" s="16">
        <v>0</v>
      </c>
      <c r="AJ5170" s="16">
        <v>3.9165595912110558E-2</v>
      </c>
      <c r="AK5170" s="17">
        <v>0</v>
      </c>
      <c r="AL5170" s="16">
        <v>0</v>
      </c>
      <c r="AM5170" s="16">
        <v>3.9165595912110558E-2</v>
      </c>
      <c r="AN5170" s="17">
        <v>0</v>
      </c>
      <c r="AO5170" s="16">
        <v>0</v>
      </c>
      <c r="AP5170" s="16">
        <v>3.9165595912110558E-2</v>
      </c>
      <c r="AQ5170" s="17">
        <v>0</v>
      </c>
      <c r="AR5170" s="16">
        <v>0</v>
      </c>
      <c r="AS5170" s="16">
        <v>4.2884099784836482E-3</v>
      </c>
      <c r="AT5170" s="17">
        <v>0</v>
      </c>
      <c r="AU5170" s="16">
        <v>0</v>
      </c>
      <c r="AV5170" s="16">
        <v>4.2884099784836482E-3</v>
      </c>
      <c r="AW5170" s="17">
        <v>0</v>
      </c>
      <c r="AX5170" s="16">
        <v>0</v>
      </c>
      <c r="AY5170" s="16">
        <v>4.2884099784836482E-3</v>
      </c>
      <c r="AZ5170" s="17">
        <v>0</v>
      </c>
      <c r="BA5170" s="16">
        <v>0</v>
      </c>
      <c r="BB5170" s="16">
        <v>1.0328229416752372E-2</v>
      </c>
      <c r="BC5170" s="17">
        <v>0</v>
      </c>
      <c r="BD5170" s="16">
        <v>0</v>
      </c>
      <c r="BE5170" s="16">
        <v>1.0328229416752372E-2</v>
      </c>
      <c r="BF5170" s="17">
        <v>0</v>
      </c>
      <c r="BG5170" s="16">
        <v>0</v>
      </c>
      <c r="BH5170" s="16">
        <v>1.0328229416752372E-2</v>
      </c>
      <c r="BI5170" s="17">
        <v>0</v>
      </c>
      <c r="BJ5170" s="16">
        <v>0</v>
      </c>
      <c r="BK5170" s="16">
        <v>1.0481333577521143E-2</v>
      </c>
      <c r="BL5170" s="17">
        <v>0</v>
      </c>
      <c r="BM5170" s="16">
        <v>0</v>
      </c>
      <c r="BN5170" s="16">
        <v>1.0481333577521143E-2</v>
      </c>
      <c r="BO5170" s="17">
        <v>0</v>
      </c>
      <c r="BP5170" s="16">
        <v>0</v>
      </c>
      <c r="BQ5170" s="16">
        <v>1.0481333577521143E-2</v>
      </c>
      <c r="BR5170" s="17">
        <v>0</v>
      </c>
      <c r="BS5170" s="16">
        <v>0</v>
      </c>
      <c r="BT5170" s="16">
        <v>7.6715511481565607E-2</v>
      </c>
      <c r="BU5170" s="17">
        <v>0</v>
      </c>
      <c r="BV5170" s="16">
        <v>0</v>
      </c>
      <c r="BW5170" s="16">
        <v>7.6715511481565607E-2</v>
      </c>
      <c r="BX5170" s="17">
        <v>0</v>
      </c>
      <c r="BY5170" s="16">
        <v>0</v>
      </c>
      <c r="BZ5170" s="16">
        <v>7.6715511481565607E-2</v>
      </c>
      <c r="CA5170" s="17">
        <v>0</v>
      </c>
      <c r="CB5170" s="16">
        <v>0</v>
      </c>
      <c r="CC5170" s="16">
        <v>4.1754153118509114E-3</v>
      </c>
      <c r="CD5170" s="17">
        <v>0</v>
      </c>
      <c r="CE5170" s="16">
        <v>0</v>
      </c>
      <c r="CF5170" s="16">
        <v>4.1754153118509114E-3</v>
      </c>
      <c r="CG5170" s="17">
        <v>0</v>
      </c>
      <c r="CH5170" s="16">
        <v>0</v>
      </c>
      <c r="CI5170" s="16">
        <v>4.1754153118509114E-3</v>
      </c>
      <c r="CJ5170" s="17">
        <v>0</v>
      </c>
      <c r="CK5170" s="16"/>
      <c r="CL5170" s="16"/>
      <c r="CM5170" s="17"/>
      <c r="CN5170" s="16">
        <v>0</v>
      </c>
      <c r="CO5170" s="16">
        <v>0.11799999999999999</v>
      </c>
      <c r="CP5170" s="17">
        <v>0</v>
      </c>
      <c r="CQ5170" s="16">
        <v>0</v>
      </c>
      <c r="CR5170" s="16">
        <v>0.11799999999999999</v>
      </c>
      <c r="CS5170" s="17">
        <v>0</v>
      </c>
      <c r="CT5170" s="16">
        <v>0</v>
      </c>
      <c r="CU5170" s="16">
        <v>0.11799999999999999</v>
      </c>
      <c r="CV5170" s="17">
        <v>0</v>
      </c>
      <c r="CW5170" s="16">
        <v>0</v>
      </c>
      <c r="CX5170" s="16">
        <v>3.52453716995245E-3</v>
      </c>
      <c r="CY5170" s="17">
        <v>0</v>
      </c>
      <c r="CZ5170" s="16">
        <v>0</v>
      </c>
      <c r="DA5170" s="16">
        <v>3.52453716995245E-3</v>
      </c>
      <c r="DB5170" s="17">
        <v>0</v>
      </c>
      <c r="DC5170" s="16">
        <v>0</v>
      </c>
      <c r="DD5170" s="16">
        <v>3.52453716995245E-3</v>
      </c>
      <c r="DE5170" s="17">
        <v>0</v>
      </c>
      <c r="DF5170" s="14">
        <v>0</v>
      </c>
      <c r="DG5170" s="14">
        <v>1</v>
      </c>
      <c r="DH5170" s="15">
        <v>0</v>
      </c>
      <c r="DI5170" s="14">
        <v>0</v>
      </c>
      <c r="DJ5170" s="14">
        <v>1</v>
      </c>
      <c r="DK5170" s="15">
        <v>0</v>
      </c>
      <c r="DL5170" s="14">
        <v>0</v>
      </c>
      <c r="DM5170" s="14">
        <v>1</v>
      </c>
      <c r="DN5170" s="15">
        <v>0</v>
      </c>
      <c r="DO5170" s="14">
        <v>0</v>
      </c>
      <c r="DP5170" s="14">
        <v>1</v>
      </c>
      <c r="DQ5170" s="15">
        <v>0</v>
      </c>
      <c r="DR5170" s="82"/>
      <c r="DS5170" s="82"/>
      <c r="DT5170" s="15">
        <v>0</v>
      </c>
      <c r="DU5170" s="82"/>
      <c r="DV5170" s="82"/>
      <c r="DW5170" s="15">
        <v>0</v>
      </c>
      <c r="DX5170" s="82"/>
      <c r="DY5170" s="82"/>
      <c r="DZ5170" s="15">
        <v>0</v>
      </c>
      <c r="EB5170" s="2"/>
    </row>
    <row r="5171" spans="1:150" x14ac:dyDescent="0.25">
      <c r="A5171" t="s">
        <v>10721</v>
      </c>
      <c r="B5171" s="93">
        <v>1.5984666239593599E-5</v>
      </c>
      <c r="C5171" s="13">
        <v>0</v>
      </c>
      <c r="D5171" s="13">
        <v>9.674429681007183E-3</v>
      </c>
      <c r="E5171" s="13">
        <v>0</v>
      </c>
      <c r="F5171" s="13">
        <v>9.674429681007183E-3</v>
      </c>
      <c r="G5171" s="13">
        <v>7.9754856103239581E-4</v>
      </c>
      <c r="H5171" s="13">
        <v>6.2001255450619859E-3</v>
      </c>
      <c r="I5171" s="13">
        <v>4.5240611933117583E-3</v>
      </c>
      <c r="J5171" s="14">
        <v>0</v>
      </c>
      <c r="K5171" s="14">
        <v>0.99000000000000021</v>
      </c>
      <c r="L5171" s="15">
        <v>0</v>
      </c>
      <c r="M5171" s="14">
        <v>0</v>
      </c>
      <c r="N5171" s="14">
        <v>0.99000000000000021</v>
      </c>
      <c r="O5171" s="15">
        <v>0</v>
      </c>
      <c r="P5171" s="14">
        <v>0</v>
      </c>
      <c r="Q5171" s="14">
        <v>0.99000000000000021</v>
      </c>
      <c r="R5171" s="15">
        <v>0</v>
      </c>
      <c r="S5171" s="14">
        <v>0</v>
      </c>
      <c r="T5171" s="14">
        <v>0.99000000000000021</v>
      </c>
      <c r="U5171" s="15">
        <v>0</v>
      </c>
      <c r="V5171" s="16">
        <v>0</v>
      </c>
      <c r="W5171" s="16">
        <v>0.60894693721165172</v>
      </c>
      <c r="X5171" s="17">
        <v>0</v>
      </c>
      <c r="Y5171" s="16">
        <v>0</v>
      </c>
      <c r="Z5171" s="16">
        <v>0.60894693721165172</v>
      </c>
      <c r="AA5171" s="17">
        <v>0</v>
      </c>
      <c r="AB5171" s="16">
        <v>0</v>
      </c>
      <c r="AC5171" s="16">
        <v>0.60894693721165172</v>
      </c>
      <c r="AD5171" s="17">
        <v>0</v>
      </c>
      <c r="AE5171" s="16">
        <v>0</v>
      </c>
      <c r="AF5171" s="16">
        <v>0.60894693721165172</v>
      </c>
      <c r="AG5171" s="17">
        <v>0</v>
      </c>
      <c r="AH5171" s="13">
        <v>0</v>
      </c>
      <c r="AI5171" s="16">
        <v>0</v>
      </c>
      <c r="AJ5171" s="16">
        <v>2.3788006418783883E-2</v>
      </c>
      <c r="AK5171" s="17">
        <v>0</v>
      </c>
      <c r="AL5171" s="16">
        <v>0</v>
      </c>
      <c r="AM5171" s="16">
        <v>2.3788006418783883E-2</v>
      </c>
      <c r="AN5171" s="17">
        <v>0</v>
      </c>
      <c r="AO5171" s="16">
        <v>0</v>
      </c>
      <c r="AP5171" s="16">
        <v>2.3788006418783883E-2</v>
      </c>
      <c r="AQ5171" s="17">
        <v>0</v>
      </c>
      <c r="AR5171" s="16">
        <v>0</v>
      </c>
      <c r="AS5171" s="16">
        <v>2.6390450675994976E-3</v>
      </c>
      <c r="AT5171" s="17">
        <v>0</v>
      </c>
      <c r="AU5171" s="16">
        <v>0</v>
      </c>
      <c r="AV5171" s="16">
        <v>2.6390450675994976E-3</v>
      </c>
      <c r="AW5171" s="17">
        <v>0</v>
      </c>
      <c r="AX5171" s="16">
        <v>0</v>
      </c>
      <c r="AY5171" s="16">
        <v>2.6390450675994976E-3</v>
      </c>
      <c r="AZ5171" s="17">
        <v>0</v>
      </c>
      <c r="BA5171" s="16">
        <v>0</v>
      </c>
      <c r="BB5171" s="16">
        <v>8.0039012693918377E-3</v>
      </c>
      <c r="BC5171" s="17">
        <v>0</v>
      </c>
      <c r="BD5171" s="16">
        <v>0</v>
      </c>
      <c r="BE5171" s="16">
        <v>8.0039012693918377E-3</v>
      </c>
      <c r="BF5171" s="17">
        <v>0</v>
      </c>
      <c r="BG5171" s="16">
        <v>0</v>
      </c>
      <c r="BH5171" s="16">
        <v>8.0039012693918377E-3</v>
      </c>
      <c r="BI5171" s="17">
        <v>0</v>
      </c>
      <c r="BJ5171" s="16">
        <v>0</v>
      </c>
      <c r="BK5171" s="16">
        <v>7.9813205496834464E-3</v>
      </c>
      <c r="BL5171" s="17">
        <v>0</v>
      </c>
      <c r="BM5171" s="16">
        <v>0</v>
      </c>
      <c r="BN5171" s="16">
        <v>7.9813205496834464E-3</v>
      </c>
      <c r="BO5171" s="17">
        <v>0</v>
      </c>
      <c r="BP5171" s="16">
        <v>0.99999999999999911</v>
      </c>
      <c r="BQ5171" s="16">
        <v>7.9813205496834464E-3</v>
      </c>
      <c r="BR5171" s="17">
        <v>7.7214724419490021E-5</v>
      </c>
      <c r="BS5171" s="16">
        <v>0</v>
      </c>
      <c r="BT5171" s="16">
        <v>5.9519504405393969E-2</v>
      </c>
      <c r="BU5171" s="17">
        <v>0</v>
      </c>
      <c r="BV5171" s="16">
        <v>0</v>
      </c>
      <c r="BW5171" s="16">
        <v>5.9519504405393969E-2</v>
      </c>
      <c r="BX5171" s="17">
        <v>0</v>
      </c>
      <c r="BY5171" s="16">
        <v>0</v>
      </c>
      <c r="BZ5171" s="16">
        <v>5.9519504405393969E-2</v>
      </c>
      <c r="CA5171" s="17">
        <v>0</v>
      </c>
      <c r="CB5171" s="16">
        <v>0</v>
      </c>
      <c r="CC5171" s="16">
        <v>3.8711995344805077E-3</v>
      </c>
      <c r="CD5171" s="17">
        <v>0</v>
      </c>
      <c r="CE5171" s="16">
        <v>0</v>
      </c>
      <c r="CF5171" s="16">
        <v>3.8711995344805077E-3</v>
      </c>
      <c r="CG5171" s="17">
        <v>0</v>
      </c>
      <c r="CH5171" s="16">
        <v>0</v>
      </c>
      <c r="CI5171" s="16">
        <v>3.8711995344805077E-3</v>
      </c>
      <c r="CJ5171" s="17">
        <v>0</v>
      </c>
      <c r="CK5171" s="16"/>
      <c r="CL5171" s="16"/>
      <c r="CM5171" s="17"/>
      <c r="CN5171" s="16">
        <v>0</v>
      </c>
      <c r="CO5171" s="16">
        <v>0.11800000000000002</v>
      </c>
      <c r="CP5171" s="17">
        <v>0</v>
      </c>
      <c r="CQ5171" s="16">
        <v>0</v>
      </c>
      <c r="CR5171" s="16">
        <v>0.11800000000000002</v>
      </c>
      <c r="CS5171" s="17">
        <v>0</v>
      </c>
      <c r="CT5171" s="16">
        <v>0</v>
      </c>
      <c r="CU5171" s="16">
        <v>0.11800000000000002</v>
      </c>
      <c r="CV5171" s="17">
        <v>0</v>
      </c>
      <c r="CW5171" s="16">
        <v>0</v>
      </c>
      <c r="CX5171" s="16">
        <v>3.5940397799168848E-3</v>
      </c>
      <c r="CY5171" s="17">
        <v>0</v>
      </c>
      <c r="CZ5171" s="16">
        <v>0</v>
      </c>
      <c r="DA5171" s="16">
        <v>3.5940397799168848E-3</v>
      </c>
      <c r="DB5171" s="17">
        <v>0</v>
      </c>
      <c r="DC5171" s="16">
        <v>0</v>
      </c>
      <c r="DD5171" s="16">
        <v>3.5940397799168848E-3</v>
      </c>
      <c r="DE5171" s="17">
        <v>0</v>
      </c>
      <c r="DF5171" s="14">
        <v>0</v>
      </c>
      <c r="DG5171" s="14">
        <v>1</v>
      </c>
      <c r="DH5171" s="15">
        <v>0</v>
      </c>
      <c r="DI5171" s="14">
        <v>0</v>
      </c>
      <c r="DJ5171" s="14">
        <v>1</v>
      </c>
      <c r="DK5171" s="15">
        <v>0</v>
      </c>
      <c r="DL5171" s="14">
        <v>0</v>
      </c>
      <c r="DM5171" s="14">
        <v>1</v>
      </c>
      <c r="DN5171" s="15">
        <v>0</v>
      </c>
      <c r="DO5171" s="14">
        <v>0</v>
      </c>
      <c r="DP5171" s="14">
        <v>1</v>
      </c>
      <c r="DQ5171" s="15">
        <v>0</v>
      </c>
      <c r="DR5171" s="82"/>
      <c r="DS5171" s="82"/>
      <c r="DT5171" s="15">
        <v>0</v>
      </c>
      <c r="DU5171" s="82"/>
      <c r="DV5171" s="82"/>
      <c r="DW5171" s="15">
        <v>0</v>
      </c>
      <c r="DX5171" s="82"/>
      <c r="DY5171" s="82"/>
      <c r="DZ5171" s="15">
        <v>0</v>
      </c>
      <c r="EB5171" s="2"/>
    </row>
    <row r="5172" spans="1:150" x14ac:dyDescent="0.25">
      <c r="A5172" t="s">
        <v>9896</v>
      </c>
      <c r="B5172" s="93">
        <v>2.0238564956515101E-5</v>
      </c>
      <c r="C5172" s="13">
        <v>0</v>
      </c>
      <c r="D5172" s="13">
        <v>6.4399102443816941E-2</v>
      </c>
      <c r="E5172" s="13">
        <v>0</v>
      </c>
      <c r="F5172" s="13">
        <v>6.4399102443816941E-2</v>
      </c>
      <c r="G5172" s="13">
        <v>7.5953338470047104E-3</v>
      </c>
      <c r="H5172" s="13">
        <v>4.3790726109959224E-2</v>
      </c>
      <c r="I5172" s="13">
        <v>2.5309879082503733E-2</v>
      </c>
      <c r="J5172" s="14">
        <v>0</v>
      </c>
      <c r="K5172" s="14">
        <v>0.9900000000000001</v>
      </c>
      <c r="L5172" s="15">
        <v>0</v>
      </c>
      <c r="M5172" s="14">
        <v>0</v>
      </c>
      <c r="N5172" s="14">
        <v>0.9900000000000001</v>
      </c>
      <c r="O5172" s="15">
        <v>0</v>
      </c>
      <c r="P5172" s="14">
        <v>0</v>
      </c>
      <c r="Q5172" s="14">
        <v>0.9900000000000001</v>
      </c>
      <c r="R5172" s="15">
        <v>0</v>
      </c>
      <c r="S5172" s="14">
        <v>0</v>
      </c>
      <c r="T5172" s="14">
        <v>0.9900000000000001</v>
      </c>
      <c r="U5172" s="15">
        <v>0</v>
      </c>
      <c r="V5172" s="16">
        <v>0</v>
      </c>
      <c r="W5172" s="16">
        <v>0.62160138585943281</v>
      </c>
      <c r="X5172" s="17">
        <v>0</v>
      </c>
      <c r="Y5172" s="16">
        <v>0</v>
      </c>
      <c r="Z5172" s="16">
        <v>0.62160138585943281</v>
      </c>
      <c r="AA5172" s="17">
        <v>0</v>
      </c>
      <c r="AB5172" s="16">
        <v>0</v>
      </c>
      <c r="AC5172" s="16">
        <v>0.62160138585943281</v>
      </c>
      <c r="AD5172" s="17">
        <v>0</v>
      </c>
      <c r="AE5172" s="16">
        <v>0</v>
      </c>
      <c r="AF5172" s="16">
        <v>0.62160138585943281</v>
      </c>
      <c r="AG5172" s="17">
        <v>0</v>
      </c>
      <c r="AH5172" s="13">
        <v>0</v>
      </c>
      <c r="AI5172" s="16">
        <v>0</v>
      </c>
      <c r="AJ5172" s="16">
        <v>2.5710597886266541E-2</v>
      </c>
      <c r="AK5172" s="17">
        <v>0</v>
      </c>
      <c r="AL5172" s="16">
        <v>0</v>
      </c>
      <c r="AM5172" s="16">
        <v>2.5710597886266541E-2</v>
      </c>
      <c r="AN5172" s="17">
        <v>0</v>
      </c>
      <c r="AO5172" s="16">
        <v>0</v>
      </c>
      <c r="AP5172" s="16">
        <v>2.5710597886266541E-2</v>
      </c>
      <c r="AQ5172" s="17">
        <v>0</v>
      </c>
      <c r="AR5172" s="16">
        <v>0</v>
      </c>
      <c r="AS5172" s="16">
        <v>2.9860705204322198E-3</v>
      </c>
      <c r="AT5172" s="17">
        <v>0</v>
      </c>
      <c r="AU5172" s="16">
        <v>0</v>
      </c>
      <c r="AV5172" s="16">
        <v>2.9860705204322198E-3</v>
      </c>
      <c r="AW5172" s="17">
        <v>0</v>
      </c>
      <c r="AX5172" s="16">
        <v>0</v>
      </c>
      <c r="AY5172" s="16">
        <v>2.9860705204322198E-3</v>
      </c>
      <c r="AZ5172" s="17">
        <v>0</v>
      </c>
      <c r="BA5172" s="16">
        <v>0</v>
      </c>
      <c r="BB5172" s="16">
        <v>8.2549197082086908E-3</v>
      </c>
      <c r="BC5172" s="17">
        <v>0</v>
      </c>
      <c r="BD5172" s="16">
        <v>0</v>
      </c>
      <c r="BE5172" s="16">
        <v>8.2549197082086908E-3</v>
      </c>
      <c r="BF5172" s="17">
        <v>0</v>
      </c>
      <c r="BG5172" s="16">
        <v>0</v>
      </c>
      <c r="BH5172" s="16">
        <v>8.2549197082086908E-3</v>
      </c>
      <c r="BI5172" s="17">
        <v>0</v>
      </c>
      <c r="BJ5172" s="16">
        <v>0</v>
      </c>
      <c r="BK5172" s="16">
        <v>8.2203729576298887E-3</v>
      </c>
      <c r="BL5172" s="17">
        <v>0</v>
      </c>
      <c r="BM5172" s="16">
        <v>5.8208553543992901E-3</v>
      </c>
      <c r="BN5172" s="16">
        <v>8.2203729576298887E-3</v>
      </c>
      <c r="BO5172" s="17">
        <v>3.0814714175892093E-6</v>
      </c>
      <c r="BP5172" s="16">
        <v>0.98036095613875907</v>
      </c>
      <c r="BQ5172" s="16">
        <v>8.2203729576298887E-3</v>
      </c>
      <c r="BR5172" s="17">
        <v>5.1898803205594791E-4</v>
      </c>
      <c r="BS5172" s="16">
        <v>0</v>
      </c>
      <c r="BT5172" s="16">
        <v>6.1110171314580491E-2</v>
      </c>
      <c r="BU5172" s="17">
        <v>0</v>
      </c>
      <c r="BV5172" s="16">
        <v>0</v>
      </c>
      <c r="BW5172" s="16">
        <v>6.1110171314580491E-2</v>
      </c>
      <c r="BX5172" s="17">
        <v>0</v>
      </c>
      <c r="BY5172" s="16">
        <v>0</v>
      </c>
      <c r="BZ5172" s="16">
        <v>6.1110171314580491E-2</v>
      </c>
      <c r="CA5172" s="17">
        <v>0</v>
      </c>
      <c r="CB5172" s="16">
        <v>0</v>
      </c>
      <c r="CC5172" s="16">
        <v>4.883661889328368E-3</v>
      </c>
      <c r="CD5172" s="17">
        <v>0</v>
      </c>
      <c r="CE5172" s="16">
        <v>0</v>
      </c>
      <c r="CF5172" s="16">
        <v>4.883661889328368E-3</v>
      </c>
      <c r="CG5172" s="17">
        <v>0</v>
      </c>
      <c r="CH5172" s="16">
        <v>0</v>
      </c>
      <c r="CI5172" s="16">
        <v>4.883661889328368E-3</v>
      </c>
      <c r="CJ5172" s="17">
        <v>0</v>
      </c>
      <c r="CK5172" s="16"/>
      <c r="CL5172" s="16"/>
      <c r="CM5172" s="17"/>
      <c r="CN5172" s="16">
        <v>0</v>
      </c>
      <c r="CO5172" s="16">
        <v>0.11800000000000004</v>
      </c>
      <c r="CP5172" s="17">
        <v>0</v>
      </c>
      <c r="CQ5172" s="16">
        <v>0</v>
      </c>
      <c r="CR5172" s="16">
        <v>0.11800000000000004</v>
      </c>
      <c r="CS5172" s="17">
        <v>0</v>
      </c>
      <c r="CT5172" s="16">
        <v>0</v>
      </c>
      <c r="CU5172" s="16">
        <v>0.11800000000000004</v>
      </c>
      <c r="CV5172" s="17">
        <v>0</v>
      </c>
      <c r="CW5172" s="16">
        <v>0</v>
      </c>
      <c r="CX5172" s="16">
        <v>3.5245777309809074E-3</v>
      </c>
      <c r="CY5172" s="17">
        <v>0</v>
      </c>
      <c r="CZ5172" s="16">
        <v>0</v>
      </c>
      <c r="DA5172" s="16">
        <v>3.5245777309809074E-3</v>
      </c>
      <c r="DB5172" s="17">
        <v>0</v>
      </c>
      <c r="DC5172" s="16">
        <v>0</v>
      </c>
      <c r="DD5172" s="16">
        <v>3.5245777309809074E-3</v>
      </c>
      <c r="DE5172" s="17">
        <v>0</v>
      </c>
      <c r="DF5172" s="14">
        <v>0</v>
      </c>
      <c r="DG5172" s="14">
        <v>1</v>
      </c>
      <c r="DH5172" s="15">
        <v>0</v>
      </c>
      <c r="DI5172" s="14">
        <v>0</v>
      </c>
      <c r="DJ5172" s="14">
        <v>1</v>
      </c>
      <c r="DK5172" s="15">
        <v>0</v>
      </c>
      <c r="DL5172" s="14">
        <v>0</v>
      </c>
      <c r="DM5172" s="14">
        <v>1</v>
      </c>
      <c r="DN5172" s="15">
        <v>0</v>
      </c>
      <c r="DO5172" s="14">
        <v>0</v>
      </c>
      <c r="DP5172" s="14">
        <v>1</v>
      </c>
      <c r="DQ5172" s="15">
        <v>0</v>
      </c>
      <c r="DR5172" s="82"/>
      <c r="DS5172" s="82"/>
      <c r="DT5172" s="15">
        <v>0</v>
      </c>
      <c r="DU5172" s="82"/>
      <c r="DV5172" s="82"/>
      <c r="DW5172" s="15">
        <v>0</v>
      </c>
      <c r="DX5172" s="82"/>
      <c r="DY5172" s="82"/>
      <c r="DZ5172" s="15">
        <v>0</v>
      </c>
      <c r="EB5172" s="2"/>
    </row>
    <row r="5173" spans="1:150" x14ac:dyDescent="0.25">
      <c r="A5173" t="s">
        <v>5578</v>
      </c>
      <c r="B5173" s="93">
        <v>4.30927349570035E-5</v>
      </c>
      <c r="C5173" s="13">
        <v>0</v>
      </c>
      <c r="D5173" s="13">
        <v>1.3755513367968023E-3</v>
      </c>
      <c r="E5173" s="13">
        <v>0</v>
      </c>
      <c r="F5173" s="13">
        <v>1.3755513367968023E-3</v>
      </c>
      <c r="G5173" s="13">
        <v>4.708557151947835E-5</v>
      </c>
      <c r="H5173" s="13">
        <v>1.1142726776414726E-3</v>
      </c>
      <c r="I5173" s="13">
        <v>4.7695826512522411E-4</v>
      </c>
      <c r="J5173" s="14">
        <v>0</v>
      </c>
      <c r="K5173" s="14">
        <v>0.9900000000000001</v>
      </c>
      <c r="L5173" s="15">
        <v>0</v>
      </c>
      <c r="M5173" s="14">
        <v>0</v>
      </c>
      <c r="N5173" s="14">
        <v>0.9900000000000001</v>
      </c>
      <c r="O5173" s="15">
        <v>0</v>
      </c>
      <c r="P5173" s="14">
        <v>0</v>
      </c>
      <c r="Q5173" s="14">
        <v>0.9900000000000001</v>
      </c>
      <c r="R5173" s="15">
        <v>0</v>
      </c>
      <c r="S5173" s="14">
        <v>0</v>
      </c>
      <c r="T5173" s="14">
        <v>0.9900000000000001</v>
      </c>
      <c r="U5173" s="15">
        <v>0</v>
      </c>
      <c r="V5173" s="16">
        <v>0</v>
      </c>
      <c r="W5173" s="16">
        <v>0.58444578057836671</v>
      </c>
      <c r="X5173" s="17">
        <v>0</v>
      </c>
      <c r="Y5173" s="16">
        <v>0</v>
      </c>
      <c r="Z5173" s="16">
        <v>0.58444578057836671</v>
      </c>
      <c r="AA5173" s="17">
        <v>0</v>
      </c>
      <c r="AB5173" s="16">
        <v>0</v>
      </c>
      <c r="AC5173" s="16">
        <v>0.58444578057836671</v>
      </c>
      <c r="AD5173" s="17">
        <v>0</v>
      </c>
      <c r="AE5173" s="16">
        <v>0</v>
      </c>
      <c r="AF5173" s="16">
        <v>0.58444578057836671</v>
      </c>
      <c r="AG5173" s="17">
        <v>0</v>
      </c>
      <c r="AH5173" s="13">
        <v>0</v>
      </c>
      <c r="AI5173" s="16">
        <v>0</v>
      </c>
      <c r="AJ5173" s="16">
        <v>2.0054475233799711E-2</v>
      </c>
      <c r="AK5173" s="17">
        <v>0</v>
      </c>
      <c r="AL5173" s="16">
        <v>0</v>
      </c>
      <c r="AM5173" s="16">
        <v>2.0054475233799711E-2</v>
      </c>
      <c r="AN5173" s="17">
        <v>0</v>
      </c>
      <c r="AO5173" s="16">
        <v>0</v>
      </c>
      <c r="AP5173" s="16">
        <v>2.0054475233799711E-2</v>
      </c>
      <c r="AQ5173" s="17">
        <v>0</v>
      </c>
      <c r="AR5173" s="16">
        <v>0</v>
      </c>
      <c r="AS5173" s="16">
        <v>2.6092717366166863E-3</v>
      </c>
      <c r="AT5173" s="17">
        <v>0</v>
      </c>
      <c r="AU5173" s="16">
        <v>0</v>
      </c>
      <c r="AV5173" s="16">
        <v>2.6092717366166863E-3</v>
      </c>
      <c r="AW5173" s="17">
        <v>0</v>
      </c>
      <c r="AX5173" s="16">
        <v>0</v>
      </c>
      <c r="AY5173" s="16">
        <v>2.6092717366166863E-3</v>
      </c>
      <c r="AZ5173" s="17">
        <v>0</v>
      </c>
      <c r="BA5173" s="16">
        <v>0</v>
      </c>
      <c r="BB5173" s="16">
        <v>9.6176777142857762E-3</v>
      </c>
      <c r="BC5173" s="17">
        <v>0</v>
      </c>
      <c r="BD5173" s="16">
        <v>0</v>
      </c>
      <c r="BE5173" s="16">
        <v>9.6176777142857762E-3</v>
      </c>
      <c r="BF5173" s="17">
        <v>0</v>
      </c>
      <c r="BG5173" s="16">
        <v>0</v>
      </c>
      <c r="BH5173" s="16">
        <v>9.6176777142857762E-3</v>
      </c>
      <c r="BI5173" s="17">
        <v>0</v>
      </c>
      <c r="BJ5173" s="16">
        <v>0</v>
      </c>
      <c r="BK5173" s="16">
        <v>9.4042742824041337E-3</v>
      </c>
      <c r="BL5173" s="17">
        <v>0</v>
      </c>
      <c r="BM5173" s="16">
        <v>0</v>
      </c>
      <c r="BN5173" s="16">
        <v>9.4042742824041337E-3</v>
      </c>
      <c r="BO5173" s="17">
        <v>0</v>
      </c>
      <c r="BP5173" s="16">
        <v>0</v>
      </c>
      <c r="BQ5173" s="16">
        <v>9.4042742824041337E-3</v>
      </c>
      <c r="BR5173" s="17">
        <v>0</v>
      </c>
      <c r="BS5173" s="16">
        <v>0</v>
      </c>
      <c r="BT5173" s="16">
        <v>7.1428195646020112E-2</v>
      </c>
      <c r="BU5173" s="17">
        <v>0</v>
      </c>
      <c r="BV5173" s="16">
        <v>0</v>
      </c>
      <c r="BW5173" s="16">
        <v>7.1428195646020112E-2</v>
      </c>
      <c r="BX5173" s="17">
        <v>0</v>
      </c>
      <c r="BY5173" s="16">
        <v>0</v>
      </c>
      <c r="BZ5173" s="16">
        <v>7.1428195646020112E-2</v>
      </c>
      <c r="CA5173" s="17">
        <v>0</v>
      </c>
      <c r="CB5173" s="16">
        <v>0</v>
      </c>
      <c r="CC5173" s="16">
        <v>1.500451053773852E-3</v>
      </c>
      <c r="CD5173" s="17">
        <v>0</v>
      </c>
      <c r="CE5173" s="16">
        <v>0</v>
      </c>
      <c r="CF5173" s="16">
        <v>1.500451053773852E-3</v>
      </c>
      <c r="CG5173" s="17">
        <v>0</v>
      </c>
      <c r="CH5173" s="16">
        <v>0</v>
      </c>
      <c r="CI5173" s="16">
        <v>1.500451053773852E-3</v>
      </c>
      <c r="CJ5173" s="17">
        <v>0</v>
      </c>
      <c r="CK5173" s="16"/>
      <c r="CL5173" s="16"/>
      <c r="CM5173" s="17"/>
      <c r="CN5173" s="16">
        <v>0</v>
      </c>
      <c r="CO5173" s="16">
        <v>0.11800000000000002</v>
      </c>
      <c r="CP5173" s="17">
        <v>0</v>
      </c>
      <c r="CQ5173" s="16">
        <v>0</v>
      </c>
      <c r="CR5173" s="16">
        <v>0.11800000000000002</v>
      </c>
      <c r="CS5173" s="17">
        <v>0</v>
      </c>
      <c r="CT5173" s="16">
        <v>0</v>
      </c>
      <c r="CU5173" s="16">
        <v>0.11800000000000002</v>
      </c>
      <c r="CV5173" s="17">
        <v>0</v>
      </c>
      <c r="CW5173" s="16">
        <v>0</v>
      </c>
      <c r="CX5173" s="16">
        <v>3.3687070260834395E-3</v>
      </c>
      <c r="CY5173" s="17">
        <v>0</v>
      </c>
      <c r="CZ5173" s="16">
        <v>0</v>
      </c>
      <c r="DA5173" s="16">
        <v>3.3687070260834395E-3</v>
      </c>
      <c r="DB5173" s="17">
        <v>0</v>
      </c>
      <c r="DC5173" s="16">
        <v>0</v>
      </c>
      <c r="DD5173" s="16">
        <v>3.3687070260834395E-3</v>
      </c>
      <c r="DE5173" s="17">
        <v>0</v>
      </c>
      <c r="DF5173" s="14">
        <v>0</v>
      </c>
      <c r="DG5173" s="14">
        <v>1</v>
      </c>
      <c r="DH5173" s="15">
        <v>0</v>
      </c>
      <c r="DI5173" s="14">
        <v>0</v>
      </c>
      <c r="DJ5173" s="14">
        <v>1</v>
      </c>
      <c r="DK5173" s="15">
        <v>0</v>
      </c>
      <c r="DL5173" s="14">
        <v>0</v>
      </c>
      <c r="DM5173" s="14">
        <v>1</v>
      </c>
      <c r="DN5173" s="15">
        <v>0</v>
      </c>
      <c r="DO5173" s="14">
        <v>0</v>
      </c>
      <c r="DP5173" s="14">
        <v>1</v>
      </c>
      <c r="DQ5173" s="15">
        <v>0</v>
      </c>
      <c r="DR5173" s="82"/>
      <c r="DS5173" s="82"/>
      <c r="DT5173" s="15">
        <v>0</v>
      </c>
      <c r="DU5173" s="82"/>
      <c r="DV5173" s="82"/>
      <c r="DW5173" s="15">
        <v>0</v>
      </c>
      <c r="DX5173" s="82"/>
      <c r="DY5173" s="82"/>
      <c r="DZ5173" s="15">
        <v>0</v>
      </c>
      <c r="EB5173" s="2"/>
    </row>
    <row r="5174" spans="1:150" x14ac:dyDescent="0.25">
      <c r="A5174" t="s">
        <v>7018</v>
      </c>
      <c r="B5174" s="93">
        <v>3.60240869391102E-5</v>
      </c>
      <c r="C5174" s="13">
        <v>0</v>
      </c>
      <c r="D5174" s="13">
        <v>2.1890531773320353E-2</v>
      </c>
      <c r="E5174" s="13">
        <v>0</v>
      </c>
      <c r="F5174" s="13">
        <v>2.1890531773320353E-2</v>
      </c>
      <c r="G5174" s="13">
        <v>1.3733050574031573E-3</v>
      </c>
      <c r="H5174" s="13">
        <v>1.3220135578952897E-2</v>
      </c>
      <c r="I5174" s="13">
        <v>1.1479730391171096E-2</v>
      </c>
      <c r="J5174" s="14">
        <v>0</v>
      </c>
      <c r="K5174" s="14">
        <v>0.9900000000000001</v>
      </c>
      <c r="L5174" s="15">
        <v>0</v>
      </c>
      <c r="M5174" s="14">
        <v>0</v>
      </c>
      <c r="N5174" s="14">
        <v>0.9900000000000001</v>
      </c>
      <c r="O5174" s="15">
        <v>0</v>
      </c>
      <c r="P5174" s="14">
        <v>0</v>
      </c>
      <c r="Q5174" s="14">
        <v>0.9900000000000001</v>
      </c>
      <c r="R5174" s="15">
        <v>0</v>
      </c>
      <c r="S5174" s="14">
        <v>0</v>
      </c>
      <c r="T5174" s="14">
        <v>0.9900000000000001</v>
      </c>
      <c r="U5174" s="15">
        <v>0</v>
      </c>
      <c r="V5174" s="16">
        <v>0</v>
      </c>
      <c r="W5174" s="16">
        <v>0.63396018579410707</v>
      </c>
      <c r="X5174" s="17">
        <v>0</v>
      </c>
      <c r="Y5174" s="16">
        <v>0</v>
      </c>
      <c r="Z5174" s="16">
        <v>0.63396018579410707</v>
      </c>
      <c r="AA5174" s="17">
        <v>0</v>
      </c>
      <c r="AB5174" s="16">
        <v>0</v>
      </c>
      <c r="AC5174" s="16">
        <v>0.63396018579410707</v>
      </c>
      <c r="AD5174" s="17">
        <v>0</v>
      </c>
      <c r="AE5174" s="16">
        <v>0</v>
      </c>
      <c r="AF5174" s="16">
        <v>0.63396018579410707</v>
      </c>
      <c r="AG5174" s="17">
        <v>0</v>
      </c>
      <c r="AH5174" s="13">
        <v>0</v>
      </c>
      <c r="AI5174" s="16">
        <v>0</v>
      </c>
      <c r="AJ5174" s="16">
        <v>2.3386399134315373E-2</v>
      </c>
      <c r="AK5174" s="17">
        <v>0</v>
      </c>
      <c r="AL5174" s="16">
        <v>0</v>
      </c>
      <c r="AM5174" s="16">
        <v>2.3386399134315373E-2</v>
      </c>
      <c r="AN5174" s="17">
        <v>0</v>
      </c>
      <c r="AO5174" s="16">
        <v>0</v>
      </c>
      <c r="AP5174" s="16">
        <v>2.3386399134315373E-2</v>
      </c>
      <c r="AQ5174" s="17">
        <v>0</v>
      </c>
      <c r="AR5174" s="16">
        <v>0</v>
      </c>
      <c r="AS5174" s="16">
        <v>2.7655727896402521E-3</v>
      </c>
      <c r="AT5174" s="17">
        <v>0</v>
      </c>
      <c r="AU5174" s="16">
        <v>0</v>
      </c>
      <c r="AV5174" s="16">
        <v>2.7655727896402521E-3</v>
      </c>
      <c r="AW5174" s="17">
        <v>0</v>
      </c>
      <c r="AX5174" s="16">
        <v>0</v>
      </c>
      <c r="AY5174" s="16">
        <v>2.7655727896402521E-3</v>
      </c>
      <c r="AZ5174" s="17">
        <v>0</v>
      </c>
      <c r="BA5174" s="16">
        <v>0</v>
      </c>
      <c r="BB5174" s="16">
        <v>7.4079377921806959E-3</v>
      </c>
      <c r="BC5174" s="17">
        <v>0</v>
      </c>
      <c r="BD5174" s="16">
        <v>0</v>
      </c>
      <c r="BE5174" s="16">
        <v>7.4079377921806959E-3</v>
      </c>
      <c r="BF5174" s="17">
        <v>0</v>
      </c>
      <c r="BG5174" s="16">
        <v>0</v>
      </c>
      <c r="BH5174" s="16">
        <v>7.4079377921806959E-3</v>
      </c>
      <c r="BI5174" s="17">
        <v>0</v>
      </c>
      <c r="BJ5174" s="16">
        <v>0</v>
      </c>
      <c r="BK5174" s="16">
        <v>7.7053883069314105E-3</v>
      </c>
      <c r="BL5174" s="17">
        <v>0</v>
      </c>
      <c r="BM5174" s="16">
        <v>0</v>
      </c>
      <c r="BN5174" s="16">
        <v>7.7053883069314105E-3</v>
      </c>
      <c r="BO5174" s="17">
        <v>0</v>
      </c>
      <c r="BP5174" s="16">
        <v>0</v>
      </c>
      <c r="BQ5174" s="16">
        <v>7.7053883069314105E-3</v>
      </c>
      <c r="BR5174" s="17">
        <v>0</v>
      </c>
      <c r="BS5174" s="16">
        <v>0</v>
      </c>
      <c r="BT5174" s="16">
        <v>5.5827777212412659E-2</v>
      </c>
      <c r="BU5174" s="17">
        <v>0</v>
      </c>
      <c r="BV5174" s="16">
        <v>0</v>
      </c>
      <c r="BW5174" s="16">
        <v>5.5827777212412659E-2</v>
      </c>
      <c r="BX5174" s="17">
        <v>0</v>
      </c>
      <c r="BY5174" s="16">
        <v>0</v>
      </c>
      <c r="BZ5174" s="16">
        <v>5.5827777212412659E-2</v>
      </c>
      <c r="CA5174" s="17">
        <v>0</v>
      </c>
      <c r="CB5174" s="16">
        <v>0</v>
      </c>
      <c r="CC5174" s="16">
        <v>2.3270532549087373E-3</v>
      </c>
      <c r="CD5174" s="17">
        <v>0</v>
      </c>
      <c r="CE5174" s="16">
        <v>0</v>
      </c>
      <c r="CF5174" s="16">
        <v>2.3270532549087373E-3</v>
      </c>
      <c r="CG5174" s="17">
        <v>0</v>
      </c>
      <c r="CH5174" s="16">
        <v>0</v>
      </c>
      <c r="CI5174" s="16">
        <v>2.3270532549087373E-3</v>
      </c>
      <c r="CJ5174" s="17">
        <v>0</v>
      </c>
      <c r="CK5174" s="16"/>
      <c r="CL5174" s="16"/>
      <c r="CM5174" s="17"/>
      <c r="CN5174" s="16">
        <v>0</v>
      </c>
      <c r="CO5174" s="16">
        <v>0.11800000000000001</v>
      </c>
      <c r="CP5174" s="17">
        <v>0</v>
      </c>
      <c r="CQ5174" s="16">
        <v>0</v>
      </c>
      <c r="CR5174" s="16">
        <v>0.11800000000000001</v>
      </c>
      <c r="CS5174" s="17">
        <v>0</v>
      </c>
      <c r="CT5174" s="16">
        <v>0</v>
      </c>
      <c r="CU5174" s="16">
        <v>0.11800000000000001</v>
      </c>
      <c r="CV5174" s="17">
        <v>0</v>
      </c>
      <c r="CW5174" s="16">
        <v>0</v>
      </c>
      <c r="CX5174" s="16">
        <v>3.655462750180746E-3</v>
      </c>
      <c r="CY5174" s="17">
        <v>0</v>
      </c>
      <c r="CZ5174" s="16">
        <v>0</v>
      </c>
      <c r="DA5174" s="16">
        <v>3.655462750180746E-3</v>
      </c>
      <c r="DB5174" s="17">
        <v>0</v>
      </c>
      <c r="DC5174" s="16">
        <v>0</v>
      </c>
      <c r="DD5174" s="16">
        <v>3.655462750180746E-3</v>
      </c>
      <c r="DE5174" s="17">
        <v>0</v>
      </c>
      <c r="DF5174" s="14">
        <v>0</v>
      </c>
      <c r="DG5174" s="14">
        <v>1</v>
      </c>
      <c r="DH5174" s="15">
        <v>0</v>
      </c>
      <c r="DI5174" s="14">
        <v>0</v>
      </c>
      <c r="DJ5174" s="14">
        <v>1</v>
      </c>
      <c r="DK5174" s="15">
        <v>0</v>
      </c>
      <c r="DL5174" s="14">
        <v>0</v>
      </c>
      <c r="DM5174" s="14">
        <v>1</v>
      </c>
      <c r="DN5174" s="15">
        <v>0</v>
      </c>
      <c r="DO5174" s="14">
        <v>0</v>
      </c>
      <c r="DP5174" s="14">
        <v>1</v>
      </c>
      <c r="DQ5174" s="15">
        <v>0</v>
      </c>
      <c r="DR5174" s="82"/>
      <c r="DS5174" s="82"/>
      <c r="DT5174" s="15">
        <v>0</v>
      </c>
      <c r="DU5174" s="82"/>
      <c r="DV5174" s="82"/>
      <c r="DW5174" s="15">
        <v>0</v>
      </c>
      <c r="DX5174" s="82"/>
      <c r="DY5174" s="82"/>
      <c r="DZ5174" s="15">
        <v>0</v>
      </c>
      <c r="EB5174" s="2"/>
    </row>
    <row r="5175" spans="1:150" x14ac:dyDescent="0.25">
      <c r="A5175" t="s">
        <v>9011</v>
      </c>
      <c r="B5175" s="93">
        <v>2.45121809307472E-5</v>
      </c>
      <c r="C5175" s="13">
        <v>0</v>
      </c>
      <c r="D5175" s="13">
        <v>6.6468079248038825E-2</v>
      </c>
      <c r="E5175" s="13">
        <v>0</v>
      </c>
      <c r="F5175" s="13">
        <v>6.6468079248038825E-2</v>
      </c>
      <c r="G5175" s="13">
        <v>8.5576413842715394E-3</v>
      </c>
      <c r="H5175" s="13">
        <v>4.5106081111421975E-2</v>
      </c>
      <c r="I5175" s="13">
        <v>2.5508606435839017E-2</v>
      </c>
      <c r="J5175" s="14">
        <v>0</v>
      </c>
      <c r="K5175" s="14">
        <v>0.99000000000000021</v>
      </c>
      <c r="L5175" s="15">
        <v>0</v>
      </c>
      <c r="M5175" s="14">
        <v>0</v>
      </c>
      <c r="N5175" s="14">
        <v>0.99000000000000021</v>
      </c>
      <c r="O5175" s="15">
        <v>0</v>
      </c>
      <c r="P5175" s="14">
        <v>0</v>
      </c>
      <c r="Q5175" s="14">
        <v>0.99000000000000021</v>
      </c>
      <c r="R5175" s="15">
        <v>0</v>
      </c>
      <c r="S5175" s="14">
        <v>0</v>
      </c>
      <c r="T5175" s="14">
        <v>0.99000000000000021</v>
      </c>
      <c r="U5175" s="15">
        <v>0</v>
      </c>
      <c r="V5175" s="16">
        <v>0</v>
      </c>
      <c r="W5175" s="16">
        <v>0.61928117046125097</v>
      </c>
      <c r="X5175" s="17">
        <v>0</v>
      </c>
      <c r="Y5175" s="16">
        <v>0</v>
      </c>
      <c r="Z5175" s="16">
        <v>0.61928117046125097</v>
      </c>
      <c r="AA5175" s="17">
        <v>0</v>
      </c>
      <c r="AB5175" s="16">
        <v>0</v>
      </c>
      <c r="AC5175" s="16">
        <v>0.61928117046125097</v>
      </c>
      <c r="AD5175" s="17">
        <v>0</v>
      </c>
      <c r="AE5175" s="16">
        <v>0</v>
      </c>
      <c r="AF5175" s="16">
        <v>0.61928117046125097</v>
      </c>
      <c r="AG5175" s="17">
        <v>0</v>
      </c>
      <c r="AH5175" s="13">
        <v>0</v>
      </c>
      <c r="AI5175" s="16">
        <v>0</v>
      </c>
      <c r="AJ5175" s="16">
        <v>2.592899344918026E-2</v>
      </c>
      <c r="AK5175" s="17">
        <v>0</v>
      </c>
      <c r="AL5175" s="16">
        <v>0</v>
      </c>
      <c r="AM5175" s="16">
        <v>2.592899344918026E-2</v>
      </c>
      <c r="AN5175" s="17">
        <v>0</v>
      </c>
      <c r="AO5175" s="16">
        <v>0</v>
      </c>
      <c r="AP5175" s="16">
        <v>2.592899344918026E-2</v>
      </c>
      <c r="AQ5175" s="17">
        <v>0</v>
      </c>
      <c r="AR5175" s="16">
        <v>0</v>
      </c>
      <c r="AS5175" s="16">
        <v>2.997030545674273E-3</v>
      </c>
      <c r="AT5175" s="17">
        <v>0</v>
      </c>
      <c r="AU5175" s="16">
        <v>0</v>
      </c>
      <c r="AV5175" s="16">
        <v>2.997030545674273E-3</v>
      </c>
      <c r="AW5175" s="17">
        <v>0</v>
      </c>
      <c r="AX5175" s="16">
        <v>0</v>
      </c>
      <c r="AY5175" s="16">
        <v>2.997030545674273E-3</v>
      </c>
      <c r="AZ5175" s="17">
        <v>0</v>
      </c>
      <c r="BA5175" s="16">
        <v>0</v>
      </c>
      <c r="BB5175" s="16">
        <v>8.3465432310032405E-3</v>
      </c>
      <c r="BC5175" s="17">
        <v>0</v>
      </c>
      <c r="BD5175" s="16">
        <v>0</v>
      </c>
      <c r="BE5175" s="16">
        <v>8.3465432310032405E-3</v>
      </c>
      <c r="BF5175" s="17">
        <v>0</v>
      </c>
      <c r="BG5175" s="16">
        <v>0</v>
      </c>
      <c r="BH5175" s="16">
        <v>8.3465432310032405E-3</v>
      </c>
      <c r="BI5175" s="17">
        <v>0</v>
      </c>
      <c r="BJ5175" s="16">
        <v>0</v>
      </c>
      <c r="BK5175" s="16">
        <v>8.4936967410302044E-3</v>
      </c>
      <c r="BL5175" s="17">
        <v>0</v>
      </c>
      <c r="BM5175" s="16">
        <v>0</v>
      </c>
      <c r="BN5175" s="16">
        <v>8.4936967410302044E-3</v>
      </c>
      <c r="BO5175" s="17">
        <v>0</v>
      </c>
      <c r="BP5175" s="16">
        <v>0</v>
      </c>
      <c r="BQ5175" s="16">
        <v>8.4936967410302044E-3</v>
      </c>
      <c r="BR5175" s="17">
        <v>0</v>
      </c>
      <c r="BS5175" s="16">
        <v>0</v>
      </c>
      <c r="BT5175" s="16">
        <v>6.2369530791361052E-2</v>
      </c>
      <c r="BU5175" s="17">
        <v>0</v>
      </c>
      <c r="BV5175" s="16">
        <v>0</v>
      </c>
      <c r="BW5175" s="16">
        <v>6.2369530791361052E-2</v>
      </c>
      <c r="BX5175" s="17">
        <v>0</v>
      </c>
      <c r="BY5175" s="16">
        <v>0</v>
      </c>
      <c r="BZ5175" s="16">
        <v>6.2369530791361052E-2</v>
      </c>
      <c r="CA5175" s="17">
        <v>0</v>
      </c>
      <c r="CB5175" s="16">
        <v>0</v>
      </c>
      <c r="CC5175" s="16">
        <v>5.6639624076648236E-3</v>
      </c>
      <c r="CD5175" s="17">
        <v>0</v>
      </c>
      <c r="CE5175" s="16">
        <v>0</v>
      </c>
      <c r="CF5175" s="16">
        <v>5.6639624076648236E-3</v>
      </c>
      <c r="CG5175" s="17">
        <v>0</v>
      </c>
      <c r="CH5175" s="16">
        <v>0</v>
      </c>
      <c r="CI5175" s="16">
        <v>5.6639624076648236E-3</v>
      </c>
      <c r="CJ5175" s="17">
        <v>0</v>
      </c>
      <c r="CK5175" s="16"/>
      <c r="CL5175" s="16"/>
      <c r="CM5175" s="17"/>
      <c r="CN5175" s="16">
        <v>0</v>
      </c>
      <c r="CO5175" s="16">
        <v>0.11800000000000004</v>
      </c>
      <c r="CP5175" s="17">
        <v>0</v>
      </c>
      <c r="CQ5175" s="16">
        <v>0</v>
      </c>
      <c r="CR5175" s="16">
        <v>0.11800000000000004</v>
      </c>
      <c r="CS5175" s="17">
        <v>0</v>
      </c>
      <c r="CT5175" s="16">
        <v>0</v>
      </c>
      <c r="CU5175" s="16">
        <v>0.11800000000000004</v>
      </c>
      <c r="CV5175" s="17">
        <v>0</v>
      </c>
      <c r="CW5175" s="16">
        <v>0</v>
      </c>
      <c r="CX5175" s="16">
        <v>3.5840454029097109E-3</v>
      </c>
      <c r="CY5175" s="17">
        <v>0</v>
      </c>
      <c r="CZ5175" s="16">
        <v>0</v>
      </c>
      <c r="DA5175" s="16">
        <v>3.5840454029097109E-3</v>
      </c>
      <c r="DB5175" s="17">
        <v>0</v>
      </c>
      <c r="DC5175" s="16">
        <v>0</v>
      </c>
      <c r="DD5175" s="16">
        <v>3.5840454029097109E-3</v>
      </c>
      <c r="DE5175" s="17">
        <v>0</v>
      </c>
      <c r="DF5175" s="14">
        <v>0</v>
      </c>
      <c r="DG5175" s="14">
        <v>1</v>
      </c>
      <c r="DH5175" s="15">
        <v>0</v>
      </c>
      <c r="DI5175" s="14">
        <v>0</v>
      </c>
      <c r="DJ5175" s="14">
        <v>1</v>
      </c>
      <c r="DK5175" s="15">
        <v>0</v>
      </c>
      <c r="DL5175" s="14">
        <v>0</v>
      </c>
      <c r="DM5175" s="14">
        <v>1</v>
      </c>
      <c r="DN5175" s="15">
        <v>0</v>
      </c>
      <c r="DO5175" s="14">
        <v>0</v>
      </c>
      <c r="DP5175" s="14">
        <v>1</v>
      </c>
      <c r="DQ5175" s="15">
        <v>0</v>
      </c>
      <c r="DR5175" s="82"/>
      <c r="DS5175" s="82"/>
      <c r="DT5175" s="15">
        <v>0</v>
      </c>
      <c r="DU5175" s="82"/>
      <c r="DV5175" s="82"/>
      <c r="DW5175" s="15">
        <v>0</v>
      </c>
      <c r="DX5175" s="82"/>
      <c r="DY5175" s="82"/>
      <c r="DZ5175" s="15">
        <v>0</v>
      </c>
      <c r="EB5175" s="2"/>
    </row>
    <row r="5176" spans="1:150" x14ac:dyDescent="0.25">
      <c r="A5176" t="s">
        <v>6852</v>
      </c>
      <c r="B5176" s="93">
        <v>3.6797980312065201E-5</v>
      </c>
      <c r="C5176" s="13">
        <v>0</v>
      </c>
      <c r="D5176" s="13">
        <v>1.9136794629550789E-2</v>
      </c>
      <c r="E5176" s="13">
        <v>0</v>
      </c>
      <c r="F5176" s="13">
        <v>1.9136794629550789E-2</v>
      </c>
      <c r="G5176" s="13">
        <v>2.0961176315660779E-3</v>
      </c>
      <c r="H5176" s="13">
        <v>1.3041817849757937E-2</v>
      </c>
      <c r="I5176" s="13">
        <v>7.6623568255044577E-3</v>
      </c>
      <c r="J5176" s="14">
        <v>0</v>
      </c>
      <c r="K5176" s="14">
        <v>0.99</v>
      </c>
      <c r="L5176" s="15">
        <v>0</v>
      </c>
      <c r="M5176" s="14">
        <v>0</v>
      </c>
      <c r="N5176" s="14">
        <v>0.99</v>
      </c>
      <c r="O5176" s="15">
        <v>0</v>
      </c>
      <c r="P5176" s="14">
        <v>0</v>
      </c>
      <c r="Q5176" s="14">
        <v>0.99</v>
      </c>
      <c r="R5176" s="15">
        <v>0</v>
      </c>
      <c r="S5176" s="14">
        <v>0</v>
      </c>
      <c r="T5176" s="14">
        <v>0.99</v>
      </c>
      <c r="U5176" s="15">
        <v>0</v>
      </c>
      <c r="V5176" s="16">
        <v>0</v>
      </c>
      <c r="W5176" s="16">
        <v>0.63256954670300558</v>
      </c>
      <c r="X5176" s="17">
        <v>0</v>
      </c>
      <c r="Y5176" s="16">
        <v>0</v>
      </c>
      <c r="Z5176" s="16">
        <v>0.63256954670300558</v>
      </c>
      <c r="AA5176" s="17">
        <v>0</v>
      </c>
      <c r="AB5176" s="16">
        <v>0</v>
      </c>
      <c r="AC5176" s="16">
        <v>0.63256954670300558</v>
      </c>
      <c r="AD5176" s="17">
        <v>0</v>
      </c>
      <c r="AE5176" s="16">
        <v>0</v>
      </c>
      <c r="AF5176" s="16">
        <v>0.63256954670300558</v>
      </c>
      <c r="AG5176" s="17">
        <v>0</v>
      </c>
      <c r="AH5176" s="13">
        <v>0</v>
      </c>
      <c r="AI5176" s="16">
        <v>0</v>
      </c>
      <c r="AJ5176" s="16">
        <v>2.5855773563500207E-2</v>
      </c>
      <c r="AK5176" s="17">
        <v>0</v>
      </c>
      <c r="AL5176" s="16">
        <v>0</v>
      </c>
      <c r="AM5176" s="16">
        <v>2.5855773563500207E-2</v>
      </c>
      <c r="AN5176" s="17">
        <v>0</v>
      </c>
      <c r="AO5176" s="16">
        <v>0</v>
      </c>
      <c r="AP5176" s="16">
        <v>2.5855773563500207E-2</v>
      </c>
      <c r="AQ5176" s="17">
        <v>0</v>
      </c>
      <c r="AR5176" s="16">
        <v>0</v>
      </c>
      <c r="AS5176" s="16">
        <v>3.2034428866153262E-3</v>
      </c>
      <c r="AT5176" s="17">
        <v>0</v>
      </c>
      <c r="AU5176" s="16">
        <v>0</v>
      </c>
      <c r="AV5176" s="16">
        <v>3.2034428866153262E-3</v>
      </c>
      <c r="AW5176" s="17">
        <v>0</v>
      </c>
      <c r="AX5176" s="16">
        <v>0</v>
      </c>
      <c r="AY5176" s="16">
        <v>3.2034428866153262E-3</v>
      </c>
      <c r="AZ5176" s="17">
        <v>0</v>
      </c>
      <c r="BA5176" s="16">
        <v>0</v>
      </c>
      <c r="BB5176" s="16">
        <v>8.1097866695005339E-3</v>
      </c>
      <c r="BC5176" s="17">
        <v>0</v>
      </c>
      <c r="BD5176" s="16">
        <v>0</v>
      </c>
      <c r="BE5176" s="16">
        <v>8.1097866695005339E-3</v>
      </c>
      <c r="BF5176" s="17">
        <v>0</v>
      </c>
      <c r="BG5176" s="16">
        <v>0</v>
      </c>
      <c r="BH5176" s="16">
        <v>8.1097866695005339E-3</v>
      </c>
      <c r="BI5176" s="17">
        <v>0</v>
      </c>
      <c r="BJ5176" s="16">
        <v>0.99361995378427503</v>
      </c>
      <c r="BK5176" s="16">
        <v>8.4221496636602625E-3</v>
      </c>
      <c r="BL5176" s="17">
        <v>1.6014465759295313E-4</v>
      </c>
      <c r="BM5176" s="16">
        <v>0</v>
      </c>
      <c r="BN5176" s="16">
        <v>8.4221496636602625E-3</v>
      </c>
      <c r="BO5176" s="17">
        <v>0</v>
      </c>
      <c r="BP5176" s="16">
        <v>0</v>
      </c>
      <c r="BQ5176" s="16">
        <v>8.4221496636602625E-3</v>
      </c>
      <c r="BR5176" s="17">
        <v>0</v>
      </c>
      <c r="BS5176" s="16">
        <v>0</v>
      </c>
      <c r="BT5176" s="16">
        <v>6.0941015842887164E-2</v>
      </c>
      <c r="BU5176" s="17">
        <v>0</v>
      </c>
      <c r="BV5176" s="16">
        <v>0</v>
      </c>
      <c r="BW5176" s="16">
        <v>6.0941015842887164E-2</v>
      </c>
      <c r="BX5176" s="17">
        <v>0</v>
      </c>
      <c r="BY5176" s="16">
        <v>0</v>
      </c>
      <c r="BZ5176" s="16">
        <v>6.0941015842887164E-2</v>
      </c>
      <c r="CA5176" s="17">
        <v>0</v>
      </c>
      <c r="CB5176" s="16">
        <v>0</v>
      </c>
      <c r="CC5176" s="16">
        <v>4.2115324849643261E-3</v>
      </c>
      <c r="CD5176" s="17">
        <v>0</v>
      </c>
      <c r="CE5176" s="16">
        <v>0</v>
      </c>
      <c r="CF5176" s="16">
        <v>4.2115324849643261E-3</v>
      </c>
      <c r="CG5176" s="17">
        <v>0</v>
      </c>
      <c r="CH5176" s="16">
        <v>0</v>
      </c>
      <c r="CI5176" s="16">
        <v>4.2115324849643261E-3</v>
      </c>
      <c r="CJ5176" s="17">
        <v>0</v>
      </c>
      <c r="CK5176" s="16"/>
      <c r="CL5176" s="16"/>
      <c r="CM5176" s="17"/>
      <c r="CN5176" s="16">
        <v>0</v>
      </c>
      <c r="CO5176" s="16">
        <v>0.11800000000000002</v>
      </c>
      <c r="CP5176" s="17">
        <v>0</v>
      </c>
      <c r="CQ5176" s="16">
        <v>0</v>
      </c>
      <c r="CR5176" s="16">
        <v>0.11800000000000002</v>
      </c>
      <c r="CS5176" s="17">
        <v>0</v>
      </c>
      <c r="CT5176" s="16">
        <v>0</v>
      </c>
      <c r="CU5176" s="16">
        <v>0.11800000000000002</v>
      </c>
      <c r="CV5176" s="17">
        <v>0</v>
      </c>
      <c r="CW5176" s="16">
        <v>0</v>
      </c>
      <c r="CX5176" s="16">
        <v>3.5720950742923778E-3</v>
      </c>
      <c r="CY5176" s="17">
        <v>0</v>
      </c>
      <c r="CZ5176" s="16">
        <v>0</v>
      </c>
      <c r="DA5176" s="16">
        <v>3.5720950742923778E-3</v>
      </c>
      <c r="DB5176" s="17">
        <v>0</v>
      </c>
      <c r="DC5176" s="16">
        <v>0</v>
      </c>
      <c r="DD5176" s="16">
        <v>3.5720950742923778E-3</v>
      </c>
      <c r="DE5176" s="17">
        <v>0</v>
      </c>
      <c r="DF5176" s="14">
        <v>0</v>
      </c>
      <c r="DG5176" s="14">
        <v>1.0000000000000002</v>
      </c>
      <c r="DH5176" s="15">
        <v>0</v>
      </c>
      <c r="DI5176" s="14">
        <v>0</v>
      </c>
      <c r="DJ5176" s="14">
        <v>1.0000000000000002</v>
      </c>
      <c r="DK5176" s="15">
        <v>0</v>
      </c>
      <c r="DL5176" s="14">
        <v>0</v>
      </c>
      <c r="DM5176" s="14">
        <v>1.0000000000000002</v>
      </c>
      <c r="DN5176" s="15">
        <v>0</v>
      </c>
      <c r="DO5176" s="14">
        <v>0</v>
      </c>
      <c r="DP5176" s="14">
        <v>1.0000000000000002</v>
      </c>
      <c r="DQ5176" s="15">
        <v>0</v>
      </c>
      <c r="DR5176" s="82"/>
      <c r="DS5176" s="82"/>
      <c r="DT5176" s="15">
        <v>0</v>
      </c>
      <c r="DU5176" s="82"/>
      <c r="DV5176" s="82"/>
      <c r="DW5176" s="15">
        <v>0</v>
      </c>
      <c r="DX5176" s="82"/>
      <c r="DY5176" s="82"/>
      <c r="DZ5176" s="15">
        <v>0</v>
      </c>
      <c r="EB5176" s="2"/>
    </row>
    <row r="5177" spans="1:150" x14ac:dyDescent="0.25">
      <c r="A5177" t="s">
        <v>10267</v>
      </c>
      <c r="B5177" s="93">
        <v>1.8427256291347301E-5</v>
      </c>
      <c r="C5177" s="13">
        <v>0</v>
      </c>
      <c r="D5177" s="13">
        <v>3.266764756720688E-2</v>
      </c>
      <c r="E5177" s="13">
        <v>0</v>
      </c>
      <c r="F5177" s="13">
        <v>3.266764756720688E-2</v>
      </c>
      <c r="G5177" s="13">
        <v>2.0558852924893413E-3</v>
      </c>
      <c r="H5177" s="13">
        <v>2.1129587403761592E-2</v>
      </c>
      <c r="I5177" s="13">
        <v>1.5738449880959279E-2</v>
      </c>
      <c r="J5177" s="14">
        <v>0</v>
      </c>
      <c r="K5177" s="14">
        <v>0.99000000000000032</v>
      </c>
      <c r="L5177" s="15">
        <v>0</v>
      </c>
      <c r="M5177" s="14">
        <v>0</v>
      </c>
      <c r="N5177" s="14">
        <v>0.99000000000000032</v>
      </c>
      <c r="O5177" s="15">
        <v>0</v>
      </c>
      <c r="P5177" s="14">
        <v>0</v>
      </c>
      <c r="Q5177" s="14">
        <v>0.99000000000000032</v>
      </c>
      <c r="R5177" s="15">
        <v>0</v>
      </c>
      <c r="S5177" s="14">
        <v>0</v>
      </c>
      <c r="T5177" s="14">
        <v>0.99000000000000032</v>
      </c>
      <c r="U5177" s="15">
        <v>0</v>
      </c>
      <c r="V5177" s="16">
        <v>0</v>
      </c>
      <c r="W5177" s="16">
        <v>0.62352889541295897</v>
      </c>
      <c r="X5177" s="17">
        <v>0</v>
      </c>
      <c r="Y5177" s="16">
        <v>0</v>
      </c>
      <c r="Z5177" s="16">
        <v>0.62352889541295897</v>
      </c>
      <c r="AA5177" s="17">
        <v>0</v>
      </c>
      <c r="AB5177" s="16">
        <v>0</v>
      </c>
      <c r="AC5177" s="16">
        <v>0.62352889541295897</v>
      </c>
      <c r="AD5177" s="17">
        <v>0</v>
      </c>
      <c r="AE5177" s="16">
        <v>0</v>
      </c>
      <c r="AF5177" s="16">
        <v>0.62352889541295897</v>
      </c>
      <c r="AG5177" s="17">
        <v>0</v>
      </c>
      <c r="AH5177" s="13">
        <v>0</v>
      </c>
      <c r="AI5177" s="16">
        <v>0</v>
      </c>
      <c r="AJ5177" s="16">
        <v>2.900177721923276E-2</v>
      </c>
      <c r="AK5177" s="17">
        <v>0</v>
      </c>
      <c r="AL5177" s="16">
        <v>0</v>
      </c>
      <c r="AM5177" s="16">
        <v>2.900177721923276E-2</v>
      </c>
      <c r="AN5177" s="17">
        <v>0</v>
      </c>
      <c r="AO5177" s="16">
        <v>0</v>
      </c>
      <c r="AP5177" s="16">
        <v>2.900177721923276E-2</v>
      </c>
      <c r="AQ5177" s="17">
        <v>0</v>
      </c>
      <c r="AR5177" s="16">
        <v>0</v>
      </c>
      <c r="AS5177" s="16">
        <v>3.1409286807467561E-3</v>
      </c>
      <c r="AT5177" s="17">
        <v>0</v>
      </c>
      <c r="AU5177" s="16">
        <v>0</v>
      </c>
      <c r="AV5177" s="16">
        <v>3.1409286807467561E-3</v>
      </c>
      <c r="AW5177" s="17">
        <v>0</v>
      </c>
      <c r="AX5177" s="16">
        <v>0</v>
      </c>
      <c r="AY5177" s="16">
        <v>3.1409286807467561E-3</v>
      </c>
      <c r="AZ5177" s="17">
        <v>0</v>
      </c>
      <c r="BA5177" s="16">
        <v>0</v>
      </c>
      <c r="BB5177" s="16">
        <v>8.10018457971029E-3</v>
      </c>
      <c r="BC5177" s="17">
        <v>0</v>
      </c>
      <c r="BD5177" s="16">
        <v>0</v>
      </c>
      <c r="BE5177" s="16">
        <v>8.10018457971029E-3</v>
      </c>
      <c r="BF5177" s="17">
        <v>0</v>
      </c>
      <c r="BG5177" s="16">
        <v>0</v>
      </c>
      <c r="BH5177" s="16">
        <v>8.10018457971029E-3</v>
      </c>
      <c r="BI5177" s="17">
        <v>0</v>
      </c>
      <c r="BJ5177" s="16">
        <v>0</v>
      </c>
      <c r="BK5177" s="16">
        <v>8.0691249984716218E-3</v>
      </c>
      <c r="BL5177" s="17">
        <v>0</v>
      </c>
      <c r="BM5177" s="16">
        <v>0</v>
      </c>
      <c r="BN5177" s="16">
        <v>8.0691249984716218E-3</v>
      </c>
      <c r="BO5177" s="17">
        <v>0</v>
      </c>
      <c r="BP5177" s="16">
        <v>6.7671034050907505E-2</v>
      </c>
      <c r="BQ5177" s="16">
        <v>8.0691249984716218E-3</v>
      </c>
      <c r="BR5177" s="17">
        <v>1.7838039346246629E-5</v>
      </c>
      <c r="BS5177" s="16">
        <v>0</v>
      </c>
      <c r="BT5177" s="16">
        <v>5.9862230987174442E-2</v>
      </c>
      <c r="BU5177" s="17">
        <v>0</v>
      </c>
      <c r="BV5177" s="16">
        <v>0</v>
      </c>
      <c r="BW5177" s="16">
        <v>5.9862230987174442E-2</v>
      </c>
      <c r="BX5177" s="17">
        <v>0</v>
      </c>
      <c r="BY5177" s="16">
        <v>0</v>
      </c>
      <c r="BZ5177" s="16">
        <v>5.9862230987174442E-2</v>
      </c>
      <c r="CA5177" s="17">
        <v>0</v>
      </c>
      <c r="CB5177" s="16">
        <v>0</v>
      </c>
      <c r="CC5177" s="16">
        <v>2.7956605964170032E-3</v>
      </c>
      <c r="CD5177" s="17">
        <v>0</v>
      </c>
      <c r="CE5177" s="16">
        <v>0</v>
      </c>
      <c r="CF5177" s="16">
        <v>2.7956605964170032E-3</v>
      </c>
      <c r="CG5177" s="17">
        <v>0</v>
      </c>
      <c r="CH5177" s="16">
        <v>0</v>
      </c>
      <c r="CI5177" s="16">
        <v>2.7956605964170032E-3</v>
      </c>
      <c r="CJ5177" s="17">
        <v>0</v>
      </c>
      <c r="CK5177" s="16"/>
      <c r="CL5177" s="16"/>
      <c r="CM5177" s="17"/>
      <c r="CN5177" s="16">
        <v>0</v>
      </c>
      <c r="CO5177" s="16">
        <v>0.11800000000000005</v>
      </c>
      <c r="CP5177" s="17">
        <v>0</v>
      </c>
      <c r="CQ5177" s="16">
        <v>0</v>
      </c>
      <c r="CR5177" s="16">
        <v>0.11800000000000005</v>
      </c>
      <c r="CS5177" s="17">
        <v>0</v>
      </c>
      <c r="CT5177" s="16">
        <v>0</v>
      </c>
      <c r="CU5177" s="16">
        <v>0.11800000000000005</v>
      </c>
      <c r="CV5177" s="17">
        <v>0</v>
      </c>
      <c r="CW5177" s="16">
        <v>0</v>
      </c>
      <c r="CX5177" s="16">
        <v>3.5911610050984068E-3</v>
      </c>
      <c r="CY5177" s="17">
        <v>0</v>
      </c>
      <c r="CZ5177" s="16">
        <v>0</v>
      </c>
      <c r="DA5177" s="16">
        <v>3.5911610050984068E-3</v>
      </c>
      <c r="DB5177" s="17">
        <v>0</v>
      </c>
      <c r="DC5177" s="16">
        <v>0</v>
      </c>
      <c r="DD5177" s="16">
        <v>3.5911610050984068E-3</v>
      </c>
      <c r="DE5177" s="17">
        <v>0</v>
      </c>
      <c r="DF5177" s="14">
        <v>0</v>
      </c>
      <c r="DG5177" s="14">
        <v>1</v>
      </c>
      <c r="DH5177" s="15">
        <v>0</v>
      </c>
      <c r="DI5177" s="14">
        <v>0</v>
      </c>
      <c r="DJ5177" s="14">
        <v>1</v>
      </c>
      <c r="DK5177" s="15">
        <v>0</v>
      </c>
      <c r="DL5177" s="14">
        <v>0</v>
      </c>
      <c r="DM5177" s="14">
        <v>1</v>
      </c>
      <c r="DN5177" s="15">
        <v>0</v>
      </c>
      <c r="DO5177" s="14">
        <v>0</v>
      </c>
      <c r="DP5177" s="14">
        <v>1</v>
      </c>
      <c r="DQ5177" s="15">
        <v>0</v>
      </c>
      <c r="DR5177" s="82"/>
      <c r="DS5177" s="82"/>
      <c r="DT5177" s="15">
        <v>0</v>
      </c>
      <c r="DU5177" s="82"/>
      <c r="DV5177" s="82"/>
      <c r="DW5177" s="15">
        <v>0</v>
      </c>
      <c r="DX5177" s="82"/>
      <c r="DY5177" s="82"/>
      <c r="DZ5177" s="15">
        <v>0</v>
      </c>
      <c r="EB5177" s="2"/>
    </row>
    <row r="5178" spans="1:150" x14ac:dyDescent="0.25">
      <c r="A5178" t="s">
        <v>9885</v>
      </c>
      <c r="B5178" s="93">
        <v>2.02643978234777E-5</v>
      </c>
      <c r="C5178" s="13">
        <v>0</v>
      </c>
      <c r="D5178" s="13">
        <v>5.5351102509316671E-2</v>
      </c>
      <c r="E5178" s="13">
        <v>0</v>
      </c>
      <c r="F5178" s="13">
        <v>5.5351102509316671E-2</v>
      </c>
      <c r="G5178" s="13">
        <v>9.2700066403202074E-3</v>
      </c>
      <c r="H5178" s="13">
        <v>3.8422401009872452E-2</v>
      </c>
      <c r="I5178" s="13">
        <v>1.825962781396042E-2</v>
      </c>
      <c r="J5178" s="14">
        <v>0</v>
      </c>
      <c r="K5178" s="14">
        <v>0.98999999999999988</v>
      </c>
      <c r="L5178" s="15">
        <v>0</v>
      </c>
      <c r="M5178" s="14">
        <v>0</v>
      </c>
      <c r="N5178" s="14">
        <v>0.98999999999999988</v>
      </c>
      <c r="O5178" s="15">
        <v>0</v>
      </c>
      <c r="P5178" s="14">
        <v>0</v>
      </c>
      <c r="Q5178" s="14">
        <v>0.98999999999999988</v>
      </c>
      <c r="R5178" s="15">
        <v>0</v>
      </c>
      <c r="S5178" s="14">
        <v>0</v>
      </c>
      <c r="T5178" s="14">
        <v>0.98999999999999988</v>
      </c>
      <c r="U5178" s="15">
        <v>0</v>
      </c>
      <c r="V5178" s="16">
        <v>0</v>
      </c>
      <c r="W5178" s="16">
        <v>0.62003919778198846</v>
      </c>
      <c r="X5178" s="17">
        <v>0</v>
      </c>
      <c r="Y5178" s="16">
        <v>0</v>
      </c>
      <c r="Z5178" s="16">
        <v>0.62003919778198846</v>
      </c>
      <c r="AA5178" s="17">
        <v>0</v>
      </c>
      <c r="AB5178" s="16">
        <v>0</v>
      </c>
      <c r="AC5178" s="16">
        <v>0.62003919778198846</v>
      </c>
      <c r="AD5178" s="17">
        <v>0</v>
      </c>
      <c r="AE5178" s="16">
        <v>0</v>
      </c>
      <c r="AF5178" s="16">
        <v>0.62003919778198846</v>
      </c>
      <c r="AG5178" s="17">
        <v>0</v>
      </c>
      <c r="AH5178" s="13">
        <v>0</v>
      </c>
      <c r="AI5178" s="16">
        <v>0</v>
      </c>
      <c r="AJ5178" s="16">
        <v>2.5603144123146033E-2</v>
      </c>
      <c r="AK5178" s="17">
        <v>0</v>
      </c>
      <c r="AL5178" s="16">
        <v>0</v>
      </c>
      <c r="AM5178" s="16">
        <v>2.5603144123146033E-2</v>
      </c>
      <c r="AN5178" s="17">
        <v>0</v>
      </c>
      <c r="AO5178" s="16">
        <v>0</v>
      </c>
      <c r="AP5178" s="16">
        <v>2.5603144123146033E-2</v>
      </c>
      <c r="AQ5178" s="17">
        <v>0</v>
      </c>
      <c r="AR5178" s="16">
        <v>0</v>
      </c>
      <c r="AS5178" s="16">
        <v>3.0684641584527144E-3</v>
      </c>
      <c r="AT5178" s="17">
        <v>0</v>
      </c>
      <c r="AU5178" s="16">
        <v>0</v>
      </c>
      <c r="AV5178" s="16">
        <v>3.0684641584527144E-3</v>
      </c>
      <c r="AW5178" s="17">
        <v>0</v>
      </c>
      <c r="AX5178" s="16">
        <v>0</v>
      </c>
      <c r="AY5178" s="16">
        <v>3.0684641584527144E-3</v>
      </c>
      <c r="AZ5178" s="17">
        <v>0</v>
      </c>
      <c r="BA5178" s="16">
        <v>0</v>
      </c>
      <c r="BB5178" s="16">
        <v>8.3566314199242653E-3</v>
      </c>
      <c r="BC5178" s="17">
        <v>0</v>
      </c>
      <c r="BD5178" s="16">
        <v>0</v>
      </c>
      <c r="BE5178" s="16">
        <v>8.3566314199242653E-3</v>
      </c>
      <c r="BF5178" s="17">
        <v>0</v>
      </c>
      <c r="BG5178" s="16">
        <v>0</v>
      </c>
      <c r="BH5178" s="16">
        <v>8.3566314199242653E-3</v>
      </c>
      <c r="BI5178" s="17">
        <v>0</v>
      </c>
      <c r="BJ5178" s="16">
        <v>0</v>
      </c>
      <c r="BK5178" s="16">
        <v>8.487711792807235E-3</v>
      </c>
      <c r="BL5178" s="17">
        <v>0</v>
      </c>
      <c r="BM5178" s="16">
        <v>0.99345469703353695</v>
      </c>
      <c r="BN5178" s="16">
        <v>8.487711792807235E-3</v>
      </c>
      <c r="BO5178" s="17">
        <v>4.6672919465320678E-4</v>
      </c>
      <c r="BP5178" s="16">
        <v>0</v>
      </c>
      <c r="BQ5178" s="16">
        <v>8.487711792807235E-3</v>
      </c>
      <c r="BR5178" s="17">
        <v>0</v>
      </c>
      <c r="BS5178" s="16">
        <v>0</v>
      </c>
      <c r="BT5178" s="16">
        <v>6.2336463654426126E-2</v>
      </c>
      <c r="BU5178" s="17">
        <v>0</v>
      </c>
      <c r="BV5178" s="16">
        <v>0</v>
      </c>
      <c r="BW5178" s="16">
        <v>6.2336463654426126E-2</v>
      </c>
      <c r="BX5178" s="17">
        <v>0</v>
      </c>
      <c r="BY5178" s="16">
        <v>0</v>
      </c>
      <c r="BZ5178" s="16">
        <v>6.2336463654426126E-2</v>
      </c>
      <c r="CA5178" s="17">
        <v>0</v>
      </c>
      <c r="CB5178" s="16">
        <v>0</v>
      </c>
      <c r="CC5178" s="16">
        <v>7.2812129225886335E-3</v>
      </c>
      <c r="CD5178" s="17">
        <v>0</v>
      </c>
      <c r="CE5178" s="16">
        <v>0</v>
      </c>
      <c r="CF5178" s="16">
        <v>7.2812129225886335E-3</v>
      </c>
      <c r="CG5178" s="17">
        <v>0</v>
      </c>
      <c r="CH5178" s="16">
        <v>0</v>
      </c>
      <c r="CI5178" s="16">
        <v>7.2812129225886335E-3</v>
      </c>
      <c r="CJ5178" s="17">
        <v>0</v>
      </c>
      <c r="CK5178" s="16"/>
      <c r="CL5178" s="16"/>
      <c r="CM5178" s="17"/>
      <c r="CN5178" s="16">
        <v>0</v>
      </c>
      <c r="CO5178" s="16">
        <v>0.11799999999999999</v>
      </c>
      <c r="CP5178" s="17">
        <v>0</v>
      </c>
      <c r="CQ5178" s="16">
        <v>0</v>
      </c>
      <c r="CR5178" s="16">
        <v>0.11799999999999999</v>
      </c>
      <c r="CS5178" s="17">
        <v>0</v>
      </c>
      <c r="CT5178" s="16">
        <v>0</v>
      </c>
      <c r="CU5178" s="16">
        <v>0.11799999999999999</v>
      </c>
      <c r="CV5178" s="17">
        <v>0</v>
      </c>
      <c r="CW5178" s="16">
        <v>0</v>
      </c>
      <c r="CX5178" s="16">
        <v>3.5428787031841161E-3</v>
      </c>
      <c r="CY5178" s="17">
        <v>0</v>
      </c>
      <c r="CZ5178" s="16">
        <v>0</v>
      </c>
      <c r="DA5178" s="16">
        <v>3.5428787031841161E-3</v>
      </c>
      <c r="DB5178" s="17">
        <v>0</v>
      </c>
      <c r="DC5178" s="16">
        <v>0</v>
      </c>
      <c r="DD5178" s="16">
        <v>3.5428787031841161E-3</v>
      </c>
      <c r="DE5178" s="17">
        <v>0</v>
      </c>
      <c r="DF5178" s="14">
        <v>0</v>
      </c>
      <c r="DG5178" s="14">
        <v>0.99999999999999967</v>
      </c>
      <c r="DH5178" s="15">
        <v>0</v>
      </c>
      <c r="DI5178" s="14">
        <v>0</v>
      </c>
      <c r="DJ5178" s="14">
        <v>0.99999999999999967</v>
      </c>
      <c r="DK5178" s="15">
        <v>0</v>
      </c>
      <c r="DL5178" s="14">
        <v>0</v>
      </c>
      <c r="DM5178" s="14">
        <v>0.99999999999999967</v>
      </c>
      <c r="DN5178" s="15">
        <v>0</v>
      </c>
      <c r="DO5178" s="14">
        <v>0</v>
      </c>
      <c r="DP5178" s="14">
        <v>0.99999999999999967</v>
      </c>
      <c r="DQ5178" s="15">
        <v>0</v>
      </c>
      <c r="DR5178" s="82"/>
      <c r="DS5178" s="82"/>
      <c r="DT5178" s="15">
        <v>0</v>
      </c>
      <c r="DU5178" s="82"/>
      <c r="DV5178" s="82"/>
      <c r="DW5178" s="15">
        <v>0</v>
      </c>
      <c r="DX5178" s="82"/>
      <c r="DY5178" s="82"/>
      <c r="DZ5178" s="15">
        <v>0</v>
      </c>
      <c r="EB5178" s="2"/>
    </row>
    <row r="5179" spans="1:150" x14ac:dyDescent="0.25">
      <c r="A5179" t="s">
        <v>10965</v>
      </c>
      <c r="B5179" s="93">
        <v>1.39191380089499E-5</v>
      </c>
      <c r="C5179" s="13">
        <v>0</v>
      </c>
      <c r="D5179" s="13">
        <v>9.2628900396475936E-2</v>
      </c>
      <c r="E5179" s="13">
        <v>0</v>
      </c>
      <c r="F5179" s="13">
        <v>9.2628900396475936E-2</v>
      </c>
      <c r="G5179" s="13">
        <v>5.774773130204849E-3</v>
      </c>
      <c r="H5179" s="13">
        <v>6.361611630918379E-2</v>
      </c>
      <c r="I5179" s="13">
        <v>4.0983625502403045E-2</v>
      </c>
      <c r="J5179" s="14">
        <v>0</v>
      </c>
      <c r="K5179" s="14">
        <v>0.9900000000000001</v>
      </c>
      <c r="L5179" s="15">
        <v>0</v>
      </c>
      <c r="M5179" s="14">
        <v>0</v>
      </c>
      <c r="N5179" s="14">
        <v>0.9900000000000001</v>
      </c>
      <c r="O5179" s="15">
        <v>0</v>
      </c>
      <c r="P5179" s="14">
        <v>0</v>
      </c>
      <c r="Q5179" s="14">
        <v>0.9900000000000001</v>
      </c>
      <c r="R5179" s="15">
        <v>0</v>
      </c>
      <c r="S5179" s="14">
        <v>0</v>
      </c>
      <c r="T5179" s="14">
        <v>0.9900000000000001</v>
      </c>
      <c r="U5179" s="15">
        <v>0</v>
      </c>
      <c r="V5179" s="16">
        <v>0</v>
      </c>
      <c r="W5179" s="16">
        <v>0.60800356653269172</v>
      </c>
      <c r="X5179" s="17">
        <v>0</v>
      </c>
      <c r="Y5179" s="16">
        <v>0</v>
      </c>
      <c r="Z5179" s="16">
        <v>0.60800356653269172</v>
      </c>
      <c r="AA5179" s="17">
        <v>0</v>
      </c>
      <c r="AB5179" s="16">
        <v>0</v>
      </c>
      <c r="AC5179" s="16">
        <v>0.60800356653269172</v>
      </c>
      <c r="AD5179" s="17">
        <v>0</v>
      </c>
      <c r="AE5179" s="16">
        <v>0</v>
      </c>
      <c r="AF5179" s="16">
        <v>0.60800356653269172</v>
      </c>
      <c r="AG5179" s="17">
        <v>0</v>
      </c>
      <c r="AH5179" s="13">
        <v>0</v>
      </c>
      <c r="AI5179" s="16">
        <v>0</v>
      </c>
      <c r="AJ5179" s="16">
        <v>2.6302782251398371E-2</v>
      </c>
      <c r="AK5179" s="17">
        <v>0</v>
      </c>
      <c r="AL5179" s="16">
        <v>0</v>
      </c>
      <c r="AM5179" s="16">
        <v>2.6302782251398371E-2</v>
      </c>
      <c r="AN5179" s="17">
        <v>0</v>
      </c>
      <c r="AO5179" s="16">
        <v>0</v>
      </c>
      <c r="AP5179" s="16">
        <v>2.6302782251398371E-2</v>
      </c>
      <c r="AQ5179" s="17">
        <v>0</v>
      </c>
      <c r="AR5179" s="16">
        <v>0</v>
      </c>
      <c r="AS5179" s="16">
        <v>2.8433002231108362E-3</v>
      </c>
      <c r="AT5179" s="17">
        <v>0</v>
      </c>
      <c r="AU5179" s="16">
        <v>0</v>
      </c>
      <c r="AV5179" s="16">
        <v>2.8433002231108362E-3</v>
      </c>
      <c r="AW5179" s="17">
        <v>0</v>
      </c>
      <c r="AX5179" s="16">
        <v>0</v>
      </c>
      <c r="AY5179" s="16">
        <v>2.8433002231108362E-3</v>
      </c>
      <c r="AZ5179" s="17">
        <v>0</v>
      </c>
      <c r="BA5179" s="16">
        <v>0</v>
      </c>
      <c r="BB5179" s="16">
        <v>8.6281696126441626E-3</v>
      </c>
      <c r="BC5179" s="17">
        <v>0</v>
      </c>
      <c r="BD5179" s="16">
        <v>0</v>
      </c>
      <c r="BE5179" s="16">
        <v>8.6281696126441626E-3</v>
      </c>
      <c r="BF5179" s="17">
        <v>0</v>
      </c>
      <c r="BG5179" s="16">
        <v>0</v>
      </c>
      <c r="BH5179" s="16">
        <v>8.6281696126441626E-3</v>
      </c>
      <c r="BI5179" s="17">
        <v>0</v>
      </c>
      <c r="BJ5179" s="16">
        <v>0</v>
      </c>
      <c r="BK5179" s="16">
        <v>8.4891669096677138E-3</v>
      </c>
      <c r="BL5179" s="17">
        <v>0</v>
      </c>
      <c r="BM5179" s="16">
        <v>0.85129202277120997</v>
      </c>
      <c r="BN5179" s="16">
        <v>8.4891669096677138E-3</v>
      </c>
      <c r="BO5179" s="17">
        <v>6.6940683872932589E-4</v>
      </c>
      <c r="BP5179" s="16">
        <v>3.5157984736047102E-3</v>
      </c>
      <c r="BQ5179" s="16">
        <v>8.4891669096677138E-3</v>
      </c>
      <c r="BR5179" s="17">
        <v>2.7646206928660906E-6</v>
      </c>
      <c r="BS5179" s="16">
        <v>0</v>
      </c>
      <c r="BT5179" s="16">
        <v>6.3829890068698616E-2</v>
      </c>
      <c r="BU5179" s="17">
        <v>0</v>
      </c>
      <c r="BV5179" s="16">
        <v>0</v>
      </c>
      <c r="BW5179" s="16">
        <v>6.3829890068698616E-2</v>
      </c>
      <c r="BX5179" s="17">
        <v>0</v>
      </c>
      <c r="BY5179" s="16">
        <v>0</v>
      </c>
      <c r="BZ5179" s="16">
        <v>6.3829890068698616E-2</v>
      </c>
      <c r="CA5179" s="17">
        <v>0</v>
      </c>
      <c r="CB5179" s="16">
        <v>0</v>
      </c>
      <c r="CC5179" s="16">
        <v>2.719867383135924E-3</v>
      </c>
      <c r="CD5179" s="17">
        <v>0</v>
      </c>
      <c r="CE5179" s="16">
        <v>0</v>
      </c>
      <c r="CF5179" s="16">
        <v>2.719867383135924E-3</v>
      </c>
      <c r="CG5179" s="17">
        <v>0</v>
      </c>
      <c r="CH5179" s="16">
        <v>0</v>
      </c>
      <c r="CI5179" s="16">
        <v>2.719867383135924E-3</v>
      </c>
      <c r="CJ5179" s="17">
        <v>0</v>
      </c>
      <c r="CK5179" s="16"/>
      <c r="CL5179" s="16"/>
      <c r="CM5179" s="17"/>
      <c r="CN5179" s="16">
        <v>0</v>
      </c>
      <c r="CO5179" s="16">
        <v>0.11799999999999999</v>
      </c>
      <c r="CP5179" s="17">
        <v>0</v>
      </c>
      <c r="CQ5179" s="16">
        <v>0</v>
      </c>
      <c r="CR5179" s="16">
        <v>0.11799999999999999</v>
      </c>
      <c r="CS5179" s="17">
        <v>0</v>
      </c>
      <c r="CT5179" s="16">
        <v>0</v>
      </c>
      <c r="CU5179" s="16">
        <v>0.11799999999999999</v>
      </c>
      <c r="CV5179" s="17">
        <v>0</v>
      </c>
      <c r="CW5179" s="16">
        <v>0</v>
      </c>
      <c r="CX5179" s="16">
        <v>3.548998690630223E-3</v>
      </c>
      <c r="CY5179" s="17">
        <v>0</v>
      </c>
      <c r="CZ5179" s="16">
        <v>0</v>
      </c>
      <c r="DA5179" s="16">
        <v>3.548998690630223E-3</v>
      </c>
      <c r="DB5179" s="17">
        <v>0</v>
      </c>
      <c r="DC5179" s="16">
        <v>0</v>
      </c>
      <c r="DD5179" s="16">
        <v>3.548998690630223E-3</v>
      </c>
      <c r="DE5179" s="17">
        <v>0</v>
      </c>
      <c r="DF5179" s="14">
        <v>0</v>
      </c>
      <c r="DG5179" s="14">
        <v>1</v>
      </c>
      <c r="DH5179" s="15">
        <v>0</v>
      </c>
      <c r="DI5179" s="14">
        <v>0</v>
      </c>
      <c r="DJ5179" s="14">
        <v>1</v>
      </c>
      <c r="DK5179" s="15">
        <v>0</v>
      </c>
      <c r="DL5179" s="14">
        <v>0</v>
      </c>
      <c r="DM5179" s="14">
        <v>1</v>
      </c>
      <c r="DN5179" s="15">
        <v>0</v>
      </c>
      <c r="DO5179" s="14">
        <v>0</v>
      </c>
      <c r="DP5179" s="14">
        <v>1</v>
      </c>
      <c r="DQ5179" s="15">
        <v>0</v>
      </c>
      <c r="DR5179" s="82"/>
      <c r="DS5179" s="82"/>
      <c r="DT5179" s="15">
        <v>0</v>
      </c>
      <c r="DU5179" s="82"/>
      <c r="DV5179" s="82"/>
      <c r="DW5179" s="15">
        <v>0</v>
      </c>
      <c r="DX5179" s="82"/>
      <c r="DY5179" s="82"/>
      <c r="DZ5179" s="15">
        <v>0</v>
      </c>
      <c r="EB5179" s="2"/>
    </row>
    <row r="5180" spans="1:150" x14ac:dyDescent="0.25">
      <c r="A5180" t="s">
        <v>7947</v>
      </c>
      <c r="B5180" s="93">
        <v>3.1251528619460003E-5</v>
      </c>
      <c r="C5180" s="13">
        <v>0</v>
      </c>
      <c r="D5180" s="13">
        <v>9.0024862826115298E-2</v>
      </c>
      <c r="E5180" s="13">
        <v>0</v>
      </c>
      <c r="F5180" s="13">
        <v>9.0024862826115298E-2</v>
      </c>
      <c r="G5180" s="13">
        <v>9.0311653298116093E-3</v>
      </c>
      <c r="H5180" s="13">
        <v>6.1081582034041938E-2</v>
      </c>
      <c r="I5180" s="13">
        <v>3.7172574758296537E-2</v>
      </c>
      <c r="J5180" s="14">
        <v>0</v>
      </c>
      <c r="K5180" s="14">
        <v>0.9900000000000001</v>
      </c>
      <c r="L5180" s="15">
        <v>0</v>
      </c>
      <c r="M5180" s="14">
        <v>0</v>
      </c>
      <c r="N5180" s="14">
        <v>0.9900000000000001</v>
      </c>
      <c r="O5180" s="15">
        <v>0</v>
      </c>
      <c r="P5180" s="14">
        <v>0</v>
      </c>
      <c r="Q5180" s="14">
        <v>0.9900000000000001</v>
      </c>
      <c r="R5180" s="15">
        <v>0</v>
      </c>
      <c r="S5180" s="14">
        <v>0</v>
      </c>
      <c r="T5180" s="14">
        <v>0.9900000000000001</v>
      </c>
      <c r="U5180" s="15">
        <v>0</v>
      </c>
      <c r="V5180" s="16">
        <v>0</v>
      </c>
      <c r="W5180" s="16">
        <v>0.62398049973602909</v>
      </c>
      <c r="X5180" s="17">
        <v>0</v>
      </c>
      <c r="Y5180" s="16">
        <v>0</v>
      </c>
      <c r="Z5180" s="16">
        <v>0.62398049973602909</v>
      </c>
      <c r="AA5180" s="17">
        <v>0</v>
      </c>
      <c r="AB5180" s="16">
        <v>0</v>
      </c>
      <c r="AC5180" s="16">
        <v>0.62398049973602909</v>
      </c>
      <c r="AD5180" s="17">
        <v>0</v>
      </c>
      <c r="AE5180" s="16">
        <v>0</v>
      </c>
      <c r="AF5180" s="16">
        <v>0.62398049973602909</v>
      </c>
      <c r="AG5180" s="17">
        <v>0</v>
      </c>
      <c r="AH5180" s="13">
        <v>0</v>
      </c>
      <c r="AI5180" s="16">
        <v>0</v>
      </c>
      <c r="AJ5180" s="16">
        <v>2.7269487497046836E-2</v>
      </c>
      <c r="AK5180" s="17">
        <v>0</v>
      </c>
      <c r="AL5180" s="16">
        <v>0</v>
      </c>
      <c r="AM5180" s="16">
        <v>2.7269487497046836E-2</v>
      </c>
      <c r="AN5180" s="17">
        <v>0</v>
      </c>
      <c r="AO5180" s="16">
        <v>0</v>
      </c>
      <c r="AP5180" s="16">
        <v>2.7269487497046836E-2</v>
      </c>
      <c r="AQ5180" s="17">
        <v>0</v>
      </c>
      <c r="AR5180" s="16">
        <v>0</v>
      </c>
      <c r="AS5180" s="16">
        <v>3.1172249116026281E-3</v>
      </c>
      <c r="AT5180" s="17">
        <v>0</v>
      </c>
      <c r="AU5180" s="16">
        <v>0</v>
      </c>
      <c r="AV5180" s="16">
        <v>3.1172249116026281E-3</v>
      </c>
      <c r="AW5180" s="17">
        <v>0</v>
      </c>
      <c r="AX5180" s="16">
        <v>0</v>
      </c>
      <c r="AY5180" s="16">
        <v>3.1172249116026281E-3</v>
      </c>
      <c r="AZ5180" s="17">
        <v>0</v>
      </c>
      <c r="BA5180" s="16">
        <v>0</v>
      </c>
      <c r="BB5180" s="16">
        <v>8.4797641060011895E-3</v>
      </c>
      <c r="BC5180" s="17">
        <v>0</v>
      </c>
      <c r="BD5180" s="16">
        <v>0</v>
      </c>
      <c r="BE5180" s="16">
        <v>8.4797641060011895E-3</v>
      </c>
      <c r="BF5180" s="17">
        <v>0</v>
      </c>
      <c r="BG5180" s="16">
        <v>0</v>
      </c>
      <c r="BH5180" s="16">
        <v>8.4797641060011895E-3</v>
      </c>
      <c r="BI5180" s="17">
        <v>0</v>
      </c>
      <c r="BJ5180" s="16">
        <v>0.42316959736849902</v>
      </c>
      <c r="BK5180" s="16">
        <v>8.8124317506685177E-3</v>
      </c>
      <c r="BL5180" s="17">
        <v>3.3571650490656329E-4</v>
      </c>
      <c r="BM5180" s="16">
        <v>0.56512730511911202</v>
      </c>
      <c r="BN5180" s="16">
        <v>8.8124317506685177E-3</v>
      </c>
      <c r="BO5180" s="17">
        <v>4.4833694311134908E-4</v>
      </c>
      <c r="BP5180" s="16">
        <v>0</v>
      </c>
      <c r="BQ5180" s="16">
        <v>8.8124317506685177E-3</v>
      </c>
      <c r="BR5180" s="17">
        <v>0</v>
      </c>
      <c r="BS5180" s="16">
        <v>0</v>
      </c>
      <c r="BT5180" s="16">
        <v>6.3882496115146542E-2</v>
      </c>
      <c r="BU5180" s="17">
        <v>0</v>
      </c>
      <c r="BV5180" s="16">
        <v>0</v>
      </c>
      <c r="BW5180" s="16">
        <v>6.3882496115146542E-2</v>
      </c>
      <c r="BX5180" s="17">
        <v>0</v>
      </c>
      <c r="BY5180" s="16">
        <v>0</v>
      </c>
      <c r="BZ5180" s="16">
        <v>6.3882496115146542E-2</v>
      </c>
      <c r="CA5180" s="17">
        <v>0</v>
      </c>
      <c r="CB5180" s="16">
        <v>0</v>
      </c>
      <c r="CC5180" s="16">
        <v>4.565338236777918E-3</v>
      </c>
      <c r="CD5180" s="17">
        <v>0</v>
      </c>
      <c r="CE5180" s="16">
        <v>0</v>
      </c>
      <c r="CF5180" s="16">
        <v>4.565338236777918E-3</v>
      </c>
      <c r="CG5180" s="17">
        <v>0</v>
      </c>
      <c r="CH5180" s="16">
        <v>0</v>
      </c>
      <c r="CI5180" s="16">
        <v>4.565338236777918E-3</v>
      </c>
      <c r="CJ5180" s="17">
        <v>0</v>
      </c>
      <c r="CK5180" s="16"/>
      <c r="CL5180" s="16"/>
      <c r="CM5180" s="17"/>
      <c r="CN5180" s="16">
        <v>0</v>
      </c>
      <c r="CO5180" s="16">
        <v>0.11800000000000002</v>
      </c>
      <c r="CP5180" s="17">
        <v>0</v>
      </c>
      <c r="CQ5180" s="16">
        <v>0</v>
      </c>
      <c r="CR5180" s="16">
        <v>0.11800000000000002</v>
      </c>
      <c r="CS5180" s="17">
        <v>0</v>
      </c>
      <c r="CT5180" s="16">
        <v>0</v>
      </c>
      <c r="CU5180" s="16">
        <v>0.11800000000000002</v>
      </c>
      <c r="CV5180" s="17">
        <v>0</v>
      </c>
      <c r="CW5180" s="16">
        <v>0</v>
      </c>
      <c r="CX5180" s="16">
        <v>3.6462906157313743E-3</v>
      </c>
      <c r="CY5180" s="17">
        <v>0</v>
      </c>
      <c r="CZ5180" s="16">
        <v>0</v>
      </c>
      <c r="DA5180" s="16">
        <v>3.6462906157313743E-3</v>
      </c>
      <c r="DB5180" s="17">
        <v>0</v>
      </c>
      <c r="DC5180" s="16">
        <v>0</v>
      </c>
      <c r="DD5180" s="16">
        <v>3.6462906157313743E-3</v>
      </c>
      <c r="DE5180" s="17">
        <v>0</v>
      </c>
      <c r="DF5180" s="14">
        <v>0</v>
      </c>
      <c r="DG5180" s="14">
        <v>1</v>
      </c>
      <c r="DH5180" s="15">
        <v>0</v>
      </c>
      <c r="DI5180" s="14">
        <v>0</v>
      </c>
      <c r="DJ5180" s="14">
        <v>1</v>
      </c>
      <c r="DK5180" s="15">
        <v>0</v>
      </c>
      <c r="DL5180" s="14">
        <v>0</v>
      </c>
      <c r="DM5180" s="14">
        <v>1</v>
      </c>
      <c r="DN5180" s="15">
        <v>0</v>
      </c>
      <c r="DO5180" s="14">
        <v>0</v>
      </c>
      <c r="DP5180" s="14">
        <v>1</v>
      </c>
      <c r="DQ5180" s="15">
        <v>0</v>
      </c>
      <c r="DR5180" s="82"/>
      <c r="DS5180" s="82"/>
      <c r="DT5180" s="15">
        <v>0</v>
      </c>
      <c r="DU5180" s="82"/>
      <c r="DV5180" s="82"/>
      <c r="DW5180" s="15">
        <v>0</v>
      </c>
      <c r="DX5180" s="82"/>
      <c r="DY5180" s="82"/>
      <c r="DZ5180" s="15">
        <v>0</v>
      </c>
      <c r="EB5180" s="2"/>
    </row>
    <row r="5181" spans="1:150" x14ac:dyDescent="0.25">
      <c r="A5181" t="s">
        <v>7225</v>
      </c>
      <c r="B5181" s="93">
        <v>3.5063876943252301E-5</v>
      </c>
      <c r="C5181" s="13">
        <v>3.9092475836316103E-3</v>
      </c>
      <c r="D5181" s="13">
        <v>2.8766420403697611E-2</v>
      </c>
      <c r="E5181" s="13">
        <v>0</v>
      </c>
      <c r="F5181" s="13">
        <v>2.8766420403697611E-2</v>
      </c>
      <c r="G5181" s="13">
        <v>1.1917675162609578E-2</v>
      </c>
      <c r="H5181" s="13">
        <v>1.7165855040559459E-2</v>
      </c>
      <c r="I5181" s="13">
        <v>5.1992139731535068E-3</v>
      </c>
      <c r="J5181" s="14">
        <v>0</v>
      </c>
      <c r="K5181" s="14">
        <v>0.98999999999999988</v>
      </c>
      <c r="L5181" s="15">
        <v>0</v>
      </c>
      <c r="M5181" s="14">
        <v>0</v>
      </c>
      <c r="N5181" s="14">
        <v>0.98999999999999988</v>
      </c>
      <c r="O5181" s="15">
        <v>0</v>
      </c>
      <c r="P5181" s="14">
        <v>0</v>
      </c>
      <c r="Q5181" s="14">
        <v>0.98999999999999988</v>
      </c>
      <c r="R5181" s="15">
        <v>0</v>
      </c>
      <c r="S5181" s="14">
        <v>0</v>
      </c>
      <c r="T5181" s="14">
        <v>0.98999999999999988</v>
      </c>
      <c r="U5181" s="15">
        <v>0</v>
      </c>
      <c r="V5181" s="16">
        <v>0</v>
      </c>
      <c r="W5181" s="16">
        <v>0.6351046977259448</v>
      </c>
      <c r="X5181" s="17">
        <v>0</v>
      </c>
      <c r="Y5181" s="16">
        <v>0</v>
      </c>
      <c r="Z5181" s="16">
        <v>0.6351046977259448</v>
      </c>
      <c r="AA5181" s="17">
        <v>0</v>
      </c>
      <c r="AB5181" s="16">
        <v>0</v>
      </c>
      <c r="AC5181" s="16">
        <v>0.6351046977259448</v>
      </c>
      <c r="AD5181" s="17">
        <v>0</v>
      </c>
      <c r="AE5181" s="16">
        <v>0</v>
      </c>
      <c r="AF5181" s="16">
        <v>0.6351046977259448</v>
      </c>
      <c r="AG5181" s="17">
        <v>0</v>
      </c>
      <c r="AH5181" s="13">
        <v>0</v>
      </c>
      <c r="AI5181" s="16">
        <v>0</v>
      </c>
      <c r="AJ5181" s="16">
        <v>2.8478161478875264E-2</v>
      </c>
      <c r="AK5181" s="17">
        <v>0</v>
      </c>
      <c r="AL5181" s="16">
        <v>0</v>
      </c>
      <c r="AM5181" s="16">
        <v>2.8478161478875264E-2</v>
      </c>
      <c r="AN5181" s="17">
        <v>0</v>
      </c>
      <c r="AO5181" s="16">
        <v>0</v>
      </c>
      <c r="AP5181" s="16">
        <v>2.8478161478875264E-2</v>
      </c>
      <c r="AQ5181" s="17">
        <v>0</v>
      </c>
      <c r="AR5181" s="16">
        <v>0</v>
      </c>
      <c r="AS5181" s="16">
        <v>3.1472456838015118E-3</v>
      </c>
      <c r="AT5181" s="17">
        <v>0</v>
      </c>
      <c r="AU5181" s="16">
        <v>0</v>
      </c>
      <c r="AV5181" s="16">
        <v>3.1472456838015118E-3</v>
      </c>
      <c r="AW5181" s="17">
        <v>0</v>
      </c>
      <c r="AX5181" s="16">
        <v>0</v>
      </c>
      <c r="AY5181" s="16">
        <v>3.1472456838015118E-3</v>
      </c>
      <c r="AZ5181" s="17">
        <v>0</v>
      </c>
      <c r="BA5181" s="16">
        <v>0</v>
      </c>
      <c r="BB5181" s="16">
        <v>7.5121442692874518E-3</v>
      </c>
      <c r="BC5181" s="17">
        <v>0</v>
      </c>
      <c r="BD5181" s="16">
        <v>7.70423268290381E-3</v>
      </c>
      <c r="BE5181" s="16">
        <v>7.5121442692874518E-3</v>
      </c>
      <c r="BF5181" s="17">
        <v>1.6648654236079229E-6</v>
      </c>
      <c r="BG5181" s="16">
        <v>1.3830013735580101E-2</v>
      </c>
      <c r="BH5181" s="16">
        <v>7.5121442692874518E-3</v>
      </c>
      <c r="BI5181" s="17">
        <v>2.9886313957630286E-6</v>
      </c>
      <c r="BJ5181" s="16">
        <v>7.70423268290381E-3</v>
      </c>
      <c r="BK5181" s="16">
        <v>7.8619533395262887E-3</v>
      </c>
      <c r="BL5181" s="17">
        <v>1.7423912278295071E-6</v>
      </c>
      <c r="BM5181" s="16">
        <v>1.3830013735580101E-2</v>
      </c>
      <c r="BN5181" s="16">
        <v>7.8619533395262887E-3</v>
      </c>
      <c r="BO5181" s="17">
        <v>3.1277994325262027E-6</v>
      </c>
      <c r="BP5181" s="16">
        <v>0</v>
      </c>
      <c r="BQ5181" s="16">
        <v>7.8619533395262887E-3</v>
      </c>
      <c r="BR5181" s="17">
        <v>0</v>
      </c>
      <c r="BS5181" s="16">
        <v>0</v>
      </c>
      <c r="BT5181" s="16">
        <v>5.6446529494217586E-2</v>
      </c>
      <c r="BU5181" s="17">
        <v>0</v>
      </c>
      <c r="BV5181" s="16">
        <v>0</v>
      </c>
      <c r="BW5181" s="16">
        <v>5.6446529494217586E-2</v>
      </c>
      <c r="BX5181" s="17">
        <v>0</v>
      </c>
      <c r="BY5181" s="16">
        <v>0</v>
      </c>
      <c r="BZ5181" s="16">
        <v>5.6446529494217586E-2</v>
      </c>
      <c r="CA5181" s="17">
        <v>0</v>
      </c>
      <c r="CB5181" s="16">
        <v>0</v>
      </c>
      <c r="CC5181" s="16">
        <v>1.7279485597793253E-2</v>
      </c>
      <c r="CD5181" s="17">
        <v>0</v>
      </c>
      <c r="CE5181" s="16">
        <v>0</v>
      </c>
      <c r="CF5181" s="16">
        <v>1.7279485597793253E-2</v>
      </c>
      <c r="CG5181" s="17">
        <v>0</v>
      </c>
      <c r="CH5181" s="16">
        <v>0</v>
      </c>
      <c r="CI5181" s="16">
        <v>1.7279485597793253E-2</v>
      </c>
      <c r="CJ5181" s="17">
        <v>0</v>
      </c>
      <c r="CK5181" s="16"/>
      <c r="CL5181" s="16"/>
      <c r="CM5181" s="17"/>
      <c r="CN5181" s="16">
        <v>0</v>
      </c>
      <c r="CO5181" s="16">
        <v>0.11799999999999998</v>
      </c>
      <c r="CP5181" s="17">
        <v>0</v>
      </c>
      <c r="CQ5181" s="16">
        <v>0</v>
      </c>
      <c r="CR5181" s="16">
        <v>0.11799999999999998</v>
      </c>
      <c r="CS5181" s="17">
        <v>0</v>
      </c>
      <c r="CT5181" s="16">
        <v>0</v>
      </c>
      <c r="CU5181" s="16">
        <v>0.11799999999999998</v>
      </c>
      <c r="CV5181" s="17">
        <v>0</v>
      </c>
      <c r="CW5181" s="16">
        <v>0</v>
      </c>
      <c r="CX5181" s="16">
        <v>3.7127017442840256E-3</v>
      </c>
      <c r="CY5181" s="17">
        <v>0</v>
      </c>
      <c r="CZ5181" s="16">
        <v>0</v>
      </c>
      <c r="DA5181" s="16">
        <v>3.7127017442840256E-3</v>
      </c>
      <c r="DB5181" s="17">
        <v>0</v>
      </c>
      <c r="DC5181" s="16">
        <v>0</v>
      </c>
      <c r="DD5181" s="16">
        <v>3.7127017442840256E-3</v>
      </c>
      <c r="DE5181" s="17">
        <v>0</v>
      </c>
      <c r="DF5181" s="14">
        <v>0</v>
      </c>
      <c r="DG5181" s="14">
        <v>1</v>
      </c>
      <c r="DH5181" s="15">
        <v>0</v>
      </c>
      <c r="DI5181" s="14">
        <v>0</v>
      </c>
      <c r="DJ5181" s="14">
        <v>1</v>
      </c>
      <c r="DK5181" s="15">
        <v>0</v>
      </c>
      <c r="DL5181" s="14">
        <v>0</v>
      </c>
      <c r="DM5181" s="14">
        <v>1</v>
      </c>
      <c r="DN5181" s="15">
        <v>0</v>
      </c>
      <c r="DO5181" s="14">
        <v>0</v>
      </c>
      <c r="DP5181" s="14">
        <v>1</v>
      </c>
      <c r="DQ5181" s="15">
        <v>0</v>
      </c>
      <c r="DR5181" s="82"/>
      <c r="DS5181" s="82"/>
      <c r="DT5181" s="15">
        <v>0</v>
      </c>
      <c r="DU5181" s="82"/>
      <c r="DV5181" s="82"/>
      <c r="DW5181" s="15">
        <v>0</v>
      </c>
      <c r="DX5181" s="82"/>
      <c r="DY5181" s="82"/>
      <c r="DZ5181" s="15">
        <v>0</v>
      </c>
      <c r="EA5181" s="109">
        <v>1</v>
      </c>
      <c r="EB5181" s="104">
        <v>0.65</v>
      </c>
      <c r="ED5181" s="109">
        <v>1</v>
      </c>
      <c r="EE5181" s="104">
        <v>0.69</v>
      </c>
      <c r="EG5181" s="109">
        <v>1</v>
      </c>
      <c r="EH5181" s="104">
        <v>0.69</v>
      </c>
      <c r="EM5181" s="109">
        <v>1</v>
      </c>
      <c r="EN5181" s="104">
        <v>0.9</v>
      </c>
      <c r="EP5181" s="109">
        <v>1</v>
      </c>
      <c r="EQ5181" s="104">
        <v>0.9</v>
      </c>
      <c r="ES5181" s="109">
        <v>1</v>
      </c>
      <c r="ET5181" s="104">
        <v>0.9</v>
      </c>
    </row>
    <row r="5182" spans="1:150" x14ac:dyDescent="0.25">
      <c r="A5182" t="s">
        <v>4829</v>
      </c>
      <c r="B5182" s="93">
        <v>4.81277978619492E-5</v>
      </c>
      <c r="C5182" s="13">
        <v>0.17800146284905199</v>
      </c>
      <c r="D5182" s="13">
        <v>5.2104342443029666E-2</v>
      </c>
      <c r="E5182" s="13">
        <v>0</v>
      </c>
      <c r="F5182" s="13">
        <v>5.2104342443029666E-2</v>
      </c>
      <c r="G5182" s="13">
        <v>9.0629889438903384E-3</v>
      </c>
      <c r="H5182" s="13">
        <v>3.6394568658715841E-2</v>
      </c>
      <c r="I5182" s="13">
        <v>1.6652126157874005E-2</v>
      </c>
      <c r="J5182" s="14">
        <v>0</v>
      </c>
      <c r="K5182" s="14">
        <v>0.99000000000000021</v>
      </c>
      <c r="L5182" s="15">
        <v>0</v>
      </c>
      <c r="M5182" s="14">
        <v>0</v>
      </c>
      <c r="N5182" s="14">
        <v>0.99000000000000021</v>
      </c>
      <c r="O5182" s="15">
        <v>0</v>
      </c>
      <c r="P5182" s="14">
        <v>0</v>
      </c>
      <c r="Q5182" s="14">
        <v>0.99000000000000021</v>
      </c>
      <c r="R5182" s="15">
        <v>0</v>
      </c>
      <c r="S5182" s="14">
        <v>0</v>
      </c>
      <c r="T5182" s="14">
        <v>0.99000000000000021</v>
      </c>
      <c r="U5182" s="15">
        <v>0</v>
      </c>
      <c r="V5182" s="16">
        <v>0</v>
      </c>
      <c r="W5182" s="16">
        <v>0.640598601488646</v>
      </c>
      <c r="X5182" s="17">
        <v>0</v>
      </c>
      <c r="Y5182" s="16">
        <v>0</v>
      </c>
      <c r="Z5182" s="16">
        <v>0.640598601488646</v>
      </c>
      <c r="AA5182" s="17">
        <v>0</v>
      </c>
      <c r="AB5182" s="16">
        <v>0</v>
      </c>
      <c r="AC5182" s="16">
        <v>0.640598601488646</v>
      </c>
      <c r="AD5182" s="17">
        <v>0</v>
      </c>
      <c r="AE5182" s="16">
        <v>0</v>
      </c>
      <c r="AF5182" s="16">
        <v>0.640598601488646</v>
      </c>
      <c r="AG5182" s="17">
        <v>0</v>
      </c>
      <c r="AH5182" s="13">
        <v>0</v>
      </c>
      <c r="AI5182" s="16">
        <v>0</v>
      </c>
      <c r="AJ5182" s="16">
        <v>3.1574643028662294E-2</v>
      </c>
      <c r="AK5182" s="17">
        <v>0</v>
      </c>
      <c r="AL5182" s="16">
        <v>0</v>
      </c>
      <c r="AM5182" s="16">
        <v>3.1574643028662294E-2</v>
      </c>
      <c r="AN5182" s="17">
        <v>0</v>
      </c>
      <c r="AO5182" s="16">
        <v>0</v>
      </c>
      <c r="AP5182" s="16">
        <v>3.1574643028662294E-2</v>
      </c>
      <c r="AQ5182" s="17">
        <v>0</v>
      </c>
      <c r="AR5182" s="16">
        <v>0</v>
      </c>
      <c r="AS5182" s="16">
        <v>3.3928669332257849E-3</v>
      </c>
      <c r="AT5182" s="17">
        <v>0</v>
      </c>
      <c r="AU5182" s="16">
        <v>0</v>
      </c>
      <c r="AV5182" s="16">
        <v>3.3928669332257849E-3</v>
      </c>
      <c r="AW5182" s="17">
        <v>0</v>
      </c>
      <c r="AX5182" s="16">
        <v>0</v>
      </c>
      <c r="AY5182" s="16">
        <v>3.3928669332257849E-3</v>
      </c>
      <c r="AZ5182" s="17">
        <v>0</v>
      </c>
      <c r="BA5182" s="16">
        <v>0</v>
      </c>
      <c r="BB5182" s="16">
        <v>8.8998975043282046E-3</v>
      </c>
      <c r="BC5182" s="17">
        <v>0</v>
      </c>
      <c r="BD5182" s="16">
        <v>0.349461775518148</v>
      </c>
      <c r="BE5182" s="16">
        <v>8.8998975043282046E-3</v>
      </c>
      <c r="BF5182" s="17">
        <v>1.6205357030890376E-4</v>
      </c>
      <c r="BG5182" s="16">
        <v>0</v>
      </c>
      <c r="BH5182" s="16">
        <v>8.8998975043282046E-3</v>
      </c>
      <c r="BI5182" s="17">
        <v>0</v>
      </c>
      <c r="BJ5182" s="16">
        <v>0.349461775518148</v>
      </c>
      <c r="BK5182" s="16">
        <v>8.9722304437065813E-3</v>
      </c>
      <c r="BL5182" s="17">
        <v>1.6337064290120078E-4</v>
      </c>
      <c r="BM5182" s="16">
        <v>4.8188592287596602E-2</v>
      </c>
      <c r="BN5182" s="16">
        <v>8.9722304437065813E-3</v>
      </c>
      <c r="BO5182" s="17">
        <v>2.2527789458105319E-5</v>
      </c>
      <c r="BP5182" s="16">
        <v>0.22890918427919202</v>
      </c>
      <c r="BQ5182" s="16">
        <v>8.9722304437065813E-3</v>
      </c>
      <c r="BR5182" s="17">
        <v>1.0701325072315089E-4</v>
      </c>
      <c r="BS5182" s="16">
        <v>0</v>
      </c>
      <c r="BT5182" s="16">
        <v>6.6081024289520104E-2</v>
      </c>
      <c r="BU5182" s="17">
        <v>0</v>
      </c>
      <c r="BV5182" s="16">
        <v>0</v>
      </c>
      <c r="BW5182" s="16">
        <v>6.6081024289520104E-2</v>
      </c>
      <c r="BX5182" s="17">
        <v>0</v>
      </c>
      <c r="BY5182" s="16">
        <v>0</v>
      </c>
      <c r="BZ5182" s="16">
        <v>6.6081024289520104E-2</v>
      </c>
      <c r="CA5182" s="17">
        <v>0</v>
      </c>
      <c r="CB5182" s="16">
        <v>0</v>
      </c>
      <c r="CC5182" s="16">
        <v>6.2588332694304754E-3</v>
      </c>
      <c r="CD5182" s="17">
        <v>0</v>
      </c>
      <c r="CE5182" s="16">
        <v>0</v>
      </c>
      <c r="CF5182" s="16">
        <v>6.2588332694304754E-3</v>
      </c>
      <c r="CG5182" s="17">
        <v>0</v>
      </c>
      <c r="CH5182" s="16">
        <v>0</v>
      </c>
      <c r="CI5182" s="16">
        <v>6.2588332694304754E-3</v>
      </c>
      <c r="CJ5182" s="17">
        <v>0</v>
      </c>
      <c r="CK5182" s="16"/>
      <c r="CL5182" s="16"/>
      <c r="CM5182" s="17"/>
      <c r="CN5182" s="16">
        <v>0</v>
      </c>
      <c r="CO5182" s="16">
        <v>0.11800000000000004</v>
      </c>
      <c r="CP5182" s="17">
        <v>0</v>
      </c>
      <c r="CQ5182" s="16">
        <v>0</v>
      </c>
      <c r="CR5182" s="16">
        <v>0.11800000000000004</v>
      </c>
      <c r="CS5182" s="17">
        <v>0</v>
      </c>
      <c r="CT5182" s="16">
        <v>0</v>
      </c>
      <c r="CU5182" s="16">
        <v>0.11800000000000004</v>
      </c>
      <c r="CV5182" s="17">
        <v>0</v>
      </c>
      <c r="CW5182" s="16">
        <v>0</v>
      </c>
      <c r="CX5182" s="16">
        <v>3.6022779052139139E-3</v>
      </c>
      <c r="CY5182" s="17">
        <v>0</v>
      </c>
      <c r="CZ5182" s="16">
        <v>0</v>
      </c>
      <c r="DA5182" s="16">
        <v>3.6022779052139139E-3</v>
      </c>
      <c r="DB5182" s="17">
        <v>0</v>
      </c>
      <c r="DC5182" s="16">
        <v>0</v>
      </c>
      <c r="DD5182" s="16">
        <v>3.6022779052139139E-3</v>
      </c>
      <c r="DE5182" s="17">
        <v>0</v>
      </c>
      <c r="DF5182" s="14">
        <v>0</v>
      </c>
      <c r="DG5182" s="14">
        <v>1</v>
      </c>
      <c r="DH5182" s="15">
        <v>0</v>
      </c>
      <c r="DI5182" s="14">
        <v>0</v>
      </c>
      <c r="DJ5182" s="14">
        <v>1</v>
      </c>
      <c r="DK5182" s="15">
        <v>0</v>
      </c>
      <c r="DL5182" s="14">
        <v>0</v>
      </c>
      <c r="DM5182" s="14">
        <v>1</v>
      </c>
      <c r="DN5182" s="15">
        <v>0</v>
      </c>
      <c r="DO5182" s="14">
        <v>0</v>
      </c>
      <c r="DP5182" s="14">
        <v>1</v>
      </c>
      <c r="DQ5182" s="15">
        <v>0</v>
      </c>
      <c r="DR5182" s="82"/>
      <c r="DS5182" s="82"/>
      <c r="DT5182" s="15">
        <v>0</v>
      </c>
      <c r="DU5182" s="82"/>
      <c r="DV5182" s="82"/>
      <c r="DW5182" s="15">
        <v>0</v>
      </c>
      <c r="DX5182" s="82"/>
      <c r="DY5182" s="82"/>
      <c r="DZ5182" s="15">
        <v>0</v>
      </c>
      <c r="EA5182" s="109">
        <v>1</v>
      </c>
      <c r="EB5182" s="104">
        <v>0.65</v>
      </c>
      <c r="ED5182" s="109">
        <v>1</v>
      </c>
      <c r="EE5182" s="104">
        <v>0.69</v>
      </c>
      <c r="EG5182" s="109">
        <v>1</v>
      </c>
      <c r="EH5182" s="104">
        <v>0.69</v>
      </c>
      <c r="EM5182" s="109">
        <v>1</v>
      </c>
      <c r="EN5182" s="104">
        <v>0.9</v>
      </c>
      <c r="EP5182" s="109">
        <v>1</v>
      </c>
      <c r="EQ5182" s="104">
        <v>0.9</v>
      </c>
      <c r="ES5182" s="109">
        <v>1</v>
      </c>
      <c r="ET5182" s="104">
        <v>0.9</v>
      </c>
    </row>
    <row r="5183" spans="1:150" x14ac:dyDescent="0.25">
      <c r="A5183" t="s">
        <v>8484</v>
      </c>
      <c r="B5183" s="93">
        <v>2.7772277238416399E-5</v>
      </c>
      <c r="C5183" s="13">
        <v>0</v>
      </c>
      <c r="D5183" s="13">
        <v>8.0781195797936578E-2</v>
      </c>
      <c r="E5183" s="13">
        <v>0</v>
      </c>
      <c r="F5183" s="13">
        <v>8.0781195797936578E-2</v>
      </c>
      <c r="G5183" s="13">
        <v>5.8920345183431887E-3</v>
      </c>
      <c r="H5183" s="13">
        <v>5.4631639444532254E-2</v>
      </c>
      <c r="I5183" s="13">
        <v>3.5781901261555366E-2</v>
      </c>
      <c r="J5183" s="14">
        <v>0</v>
      </c>
      <c r="K5183" s="14">
        <v>0.99</v>
      </c>
      <c r="L5183" s="15">
        <v>0</v>
      </c>
      <c r="M5183" s="14">
        <v>0</v>
      </c>
      <c r="N5183" s="14">
        <v>0.99</v>
      </c>
      <c r="O5183" s="15">
        <v>0</v>
      </c>
      <c r="P5183" s="14">
        <v>0</v>
      </c>
      <c r="Q5183" s="14">
        <v>0.99</v>
      </c>
      <c r="R5183" s="15">
        <v>0</v>
      </c>
      <c r="S5183" s="14">
        <v>0</v>
      </c>
      <c r="T5183" s="14">
        <v>0.99</v>
      </c>
      <c r="U5183" s="15">
        <v>0</v>
      </c>
      <c r="V5183" s="16">
        <v>0</v>
      </c>
      <c r="W5183" s="16">
        <v>0.62334829038396034</v>
      </c>
      <c r="X5183" s="17">
        <v>0</v>
      </c>
      <c r="Y5183" s="16">
        <v>0</v>
      </c>
      <c r="Z5183" s="16">
        <v>0.62334829038396034</v>
      </c>
      <c r="AA5183" s="17">
        <v>0</v>
      </c>
      <c r="AB5183" s="16">
        <v>0</v>
      </c>
      <c r="AC5183" s="16">
        <v>0.62334829038396034</v>
      </c>
      <c r="AD5183" s="17">
        <v>0</v>
      </c>
      <c r="AE5183" s="16">
        <v>0</v>
      </c>
      <c r="AF5183" s="16">
        <v>0.62334829038396034</v>
      </c>
      <c r="AG5183" s="17">
        <v>0</v>
      </c>
      <c r="AH5183" s="13">
        <v>0</v>
      </c>
      <c r="AI5183" s="16">
        <v>0</v>
      </c>
      <c r="AJ5183" s="16">
        <v>2.5924733623632169E-2</v>
      </c>
      <c r="AK5183" s="17">
        <v>0</v>
      </c>
      <c r="AL5183" s="16">
        <v>0</v>
      </c>
      <c r="AM5183" s="16">
        <v>2.5924733623632169E-2</v>
      </c>
      <c r="AN5183" s="17">
        <v>0</v>
      </c>
      <c r="AO5183" s="16">
        <v>0</v>
      </c>
      <c r="AP5183" s="16">
        <v>2.5924733623632169E-2</v>
      </c>
      <c r="AQ5183" s="17">
        <v>0</v>
      </c>
      <c r="AR5183" s="16">
        <v>0</v>
      </c>
      <c r="AS5183" s="16">
        <v>2.8985613992956469E-3</v>
      </c>
      <c r="AT5183" s="17">
        <v>0</v>
      </c>
      <c r="AU5183" s="16">
        <v>0</v>
      </c>
      <c r="AV5183" s="16">
        <v>2.8985613992956469E-3</v>
      </c>
      <c r="AW5183" s="17">
        <v>0</v>
      </c>
      <c r="AX5183" s="16">
        <v>0</v>
      </c>
      <c r="AY5183" s="16">
        <v>2.8985613992956469E-3</v>
      </c>
      <c r="AZ5183" s="17">
        <v>0</v>
      </c>
      <c r="BA5183" s="16">
        <v>0</v>
      </c>
      <c r="BB5183" s="16">
        <v>8.468849244641953E-3</v>
      </c>
      <c r="BC5183" s="17">
        <v>0</v>
      </c>
      <c r="BD5183" s="16">
        <v>0</v>
      </c>
      <c r="BE5183" s="16">
        <v>8.468849244641953E-3</v>
      </c>
      <c r="BF5183" s="17">
        <v>0</v>
      </c>
      <c r="BG5183" s="16">
        <v>0</v>
      </c>
      <c r="BH5183" s="16">
        <v>8.468849244641953E-3</v>
      </c>
      <c r="BI5183" s="17">
        <v>0</v>
      </c>
      <c r="BJ5183" s="16">
        <v>0</v>
      </c>
      <c r="BK5183" s="16">
        <v>8.517751851767702E-3</v>
      </c>
      <c r="BL5183" s="17">
        <v>0</v>
      </c>
      <c r="BM5183" s="16">
        <v>0</v>
      </c>
      <c r="BN5183" s="16">
        <v>8.517751851767702E-3</v>
      </c>
      <c r="BO5183" s="17">
        <v>0</v>
      </c>
      <c r="BP5183" s="16">
        <v>0</v>
      </c>
      <c r="BQ5183" s="16">
        <v>8.517751851767702E-3</v>
      </c>
      <c r="BR5183" s="17">
        <v>0</v>
      </c>
      <c r="BS5183" s="16">
        <v>0</v>
      </c>
      <c r="BT5183" s="16">
        <v>6.3057792871072174E-2</v>
      </c>
      <c r="BU5183" s="17">
        <v>0</v>
      </c>
      <c r="BV5183" s="16">
        <v>0</v>
      </c>
      <c r="BW5183" s="16">
        <v>6.3057792871072174E-2</v>
      </c>
      <c r="BX5183" s="17">
        <v>0</v>
      </c>
      <c r="BY5183" s="16">
        <v>0</v>
      </c>
      <c r="BZ5183" s="16">
        <v>6.3057792871072174E-2</v>
      </c>
      <c r="CA5183" s="17">
        <v>0</v>
      </c>
      <c r="CB5183" s="16">
        <v>0</v>
      </c>
      <c r="CC5183" s="16">
        <v>2.8230024047166185E-3</v>
      </c>
      <c r="CD5183" s="17">
        <v>0</v>
      </c>
      <c r="CE5183" s="16">
        <v>0</v>
      </c>
      <c r="CF5183" s="16">
        <v>2.8230024047166185E-3</v>
      </c>
      <c r="CG5183" s="17">
        <v>0</v>
      </c>
      <c r="CH5183" s="16">
        <v>0</v>
      </c>
      <c r="CI5183" s="16">
        <v>2.8230024047166185E-3</v>
      </c>
      <c r="CJ5183" s="17">
        <v>0</v>
      </c>
      <c r="CK5183" s="16"/>
      <c r="CL5183" s="16"/>
      <c r="CM5183" s="17"/>
      <c r="CN5183" s="16">
        <v>0</v>
      </c>
      <c r="CO5183" s="16">
        <v>0.11799999999999999</v>
      </c>
      <c r="CP5183" s="17">
        <v>0</v>
      </c>
      <c r="CQ5183" s="16">
        <v>0</v>
      </c>
      <c r="CR5183" s="16">
        <v>0.11799999999999999</v>
      </c>
      <c r="CS5183" s="17">
        <v>0</v>
      </c>
      <c r="CT5183" s="16">
        <v>0</v>
      </c>
      <c r="CU5183" s="16">
        <v>0.11799999999999999</v>
      </c>
      <c r="CV5183" s="17">
        <v>0</v>
      </c>
      <c r="CW5183" s="16">
        <v>0</v>
      </c>
      <c r="CX5183" s="16">
        <v>3.5825796817076224E-3</v>
      </c>
      <c r="CY5183" s="17">
        <v>0</v>
      </c>
      <c r="CZ5183" s="16">
        <v>0</v>
      </c>
      <c r="DA5183" s="16">
        <v>3.5825796817076224E-3</v>
      </c>
      <c r="DB5183" s="17">
        <v>0</v>
      </c>
      <c r="DC5183" s="16">
        <v>0</v>
      </c>
      <c r="DD5183" s="16">
        <v>3.5825796817076224E-3</v>
      </c>
      <c r="DE5183" s="17">
        <v>0</v>
      </c>
      <c r="DF5183" s="14">
        <v>0</v>
      </c>
      <c r="DG5183" s="14">
        <v>1</v>
      </c>
      <c r="DH5183" s="15">
        <v>0</v>
      </c>
      <c r="DI5183" s="14">
        <v>0</v>
      </c>
      <c r="DJ5183" s="14">
        <v>1</v>
      </c>
      <c r="DK5183" s="15">
        <v>0</v>
      </c>
      <c r="DL5183" s="14">
        <v>0</v>
      </c>
      <c r="DM5183" s="14">
        <v>1</v>
      </c>
      <c r="DN5183" s="15">
        <v>0</v>
      </c>
      <c r="DO5183" s="14">
        <v>0</v>
      </c>
      <c r="DP5183" s="14">
        <v>1</v>
      </c>
      <c r="DQ5183" s="15">
        <v>0</v>
      </c>
      <c r="DR5183" s="82"/>
      <c r="DS5183" s="82"/>
      <c r="DT5183" s="15">
        <v>0</v>
      </c>
      <c r="DU5183" s="82"/>
      <c r="DV5183" s="82"/>
      <c r="DW5183" s="15">
        <v>0</v>
      </c>
      <c r="DX5183" s="82"/>
      <c r="DY5183" s="82"/>
      <c r="DZ5183" s="15">
        <v>0</v>
      </c>
      <c r="EB5183" s="2"/>
    </row>
    <row r="5184" spans="1:150" x14ac:dyDescent="0.25">
      <c r="A5184" t="s">
        <v>8565</v>
      </c>
      <c r="B5184" s="93">
        <v>2.7237153287153499E-5</v>
      </c>
      <c r="C5184" s="13">
        <v>0</v>
      </c>
      <c r="D5184" s="13">
        <v>4.3245029825750979E-2</v>
      </c>
      <c r="E5184" s="13">
        <v>0</v>
      </c>
      <c r="F5184" s="13">
        <v>4.3245029825750979E-2</v>
      </c>
      <c r="G5184" s="13">
        <v>6.8860157678818871E-3</v>
      </c>
      <c r="H5184" s="13">
        <v>2.8065654489107184E-2</v>
      </c>
      <c r="I5184" s="13">
        <v>1.66058766018592E-2</v>
      </c>
      <c r="J5184" s="14">
        <v>0</v>
      </c>
      <c r="K5184" s="14">
        <v>0.99000000000000021</v>
      </c>
      <c r="L5184" s="15">
        <v>0</v>
      </c>
      <c r="M5184" s="14">
        <v>0</v>
      </c>
      <c r="N5184" s="14">
        <v>0.99000000000000021</v>
      </c>
      <c r="O5184" s="15">
        <v>0</v>
      </c>
      <c r="P5184" s="14">
        <v>0</v>
      </c>
      <c r="Q5184" s="14">
        <v>0.99000000000000021</v>
      </c>
      <c r="R5184" s="15">
        <v>0</v>
      </c>
      <c r="S5184" s="14">
        <v>0</v>
      </c>
      <c r="T5184" s="14">
        <v>0.99000000000000021</v>
      </c>
      <c r="U5184" s="15">
        <v>0</v>
      </c>
      <c r="V5184" s="16">
        <v>0</v>
      </c>
      <c r="W5184" s="16">
        <v>0.62522329383661179</v>
      </c>
      <c r="X5184" s="17">
        <v>0</v>
      </c>
      <c r="Y5184" s="16">
        <v>0</v>
      </c>
      <c r="Z5184" s="16">
        <v>0.62522329383661179</v>
      </c>
      <c r="AA5184" s="17">
        <v>0</v>
      </c>
      <c r="AB5184" s="16">
        <v>0</v>
      </c>
      <c r="AC5184" s="16">
        <v>0.62522329383661179</v>
      </c>
      <c r="AD5184" s="17">
        <v>0</v>
      </c>
      <c r="AE5184" s="16">
        <v>0</v>
      </c>
      <c r="AF5184" s="16">
        <v>0.62522329383661179</v>
      </c>
      <c r="AG5184" s="17">
        <v>0</v>
      </c>
      <c r="AH5184" s="13">
        <v>0</v>
      </c>
      <c r="AI5184" s="16">
        <v>0</v>
      </c>
      <c r="AJ5184" s="16">
        <v>2.5935650014706008E-2</v>
      </c>
      <c r="AK5184" s="17">
        <v>0</v>
      </c>
      <c r="AL5184" s="16">
        <v>0</v>
      </c>
      <c r="AM5184" s="16">
        <v>2.5935650014706008E-2</v>
      </c>
      <c r="AN5184" s="17">
        <v>0</v>
      </c>
      <c r="AO5184" s="16">
        <v>0</v>
      </c>
      <c r="AP5184" s="16">
        <v>2.5935650014706008E-2</v>
      </c>
      <c r="AQ5184" s="17">
        <v>0</v>
      </c>
      <c r="AR5184" s="16">
        <v>0</v>
      </c>
      <c r="AS5184" s="16">
        <v>2.8855716578275402E-3</v>
      </c>
      <c r="AT5184" s="17">
        <v>0</v>
      </c>
      <c r="AU5184" s="16">
        <v>0</v>
      </c>
      <c r="AV5184" s="16">
        <v>2.8855716578275402E-3</v>
      </c>
      <c r="AW5184" s="17">
        <v>0</v>
      </c>
      <c r="AX5184" s="16">
        <v>0</v>
      </c>
      <c r="AY5184" s="16">
        <v>2.8855716578275402E-3</v>
      </c>
      <c r="AZ5184" s="17">
        <v>0</v>
      </c>
      <c r="BA5184" s="16">
        <v>0</v>
      </c>
      <c r="BB5184" s="16">
        <v>8.1309652519975847E-3</v>
      </c>
      <c r="BC5184" s="17">
        <v>0</v>
      </c>
      <c r="BD5184" s="16">
        <v>0</v>
      </c>
      <c r="BE5184" s="16">
        <v>8.1309652519975847E-3</v>
      </c>
      <c r="BF5184" s="17">
        <v>0</v>
      </c>
      <c r="BG5184" s="16">
        <v>0</v>
      </c>
      <c r="BH5184" s="16">
        <v>8.1309652519975847E-3</v>
      </c>
      <c r="BI5184" s="17">
        <v>0</v>
      </c>
      <c r="BJ5184" s="16">
        <v>0</v>
      </c>
      <c r="BK5184" s="16">
        <v>8.2441853602966426E-3</v>
      </c>
      <c r="BL5184" s="17">
        <v>0</v>
      </c>
      <c r="BM5184" s="16">
        <v>1</v>
      </c>
      <c r="BN5184" s="16">
        <v>8.2441853602966426E-3</v>
      </c>
      <c r="BO5184" s="17">
        <v>3.5652004179504782E-4</v>
      </c>
      <c r="BP5184" s="16">
        <v>0</v>
      </c>
      <c r="BQ5184" s="16">
        <v>8.2441853602966426E-3</v>
      </c>
      <c r="BR5184" s="17">
        <v>0</v>
      </c>
      <c r="BS5184" s="16">
        <v>0</v>
      </c>
      <c r="BT5184" s="16">
        <v>6.0643586884952742E-2</v>
      </c>
      <c r="BU5184" s="17">
        <v>0</v>
      </c>
      <c r="BV5184" s="16">
        <v>0</v>
      </c>
      <c r="BW5184" s="16">
        <v>6.0643586884952742E-2</v>
      </c>
      <c r="BX5184" s="17">
        <v>0</v>
      </c>
      <c r="BY5184" s="16">
        <v>0</v>
      </c>
      <c r="BZ5184" s="16">
        <v>6.0643586884952742E-2</v>
      </c>
      <c r="CA5184" s="17">
        <v>0</v>
      </c>
      <c r="CB5184" s="16">
        <v>0</v>
      </c>
      <c r="CC5184" s="16">
        <v>7.0169489060976946E-3</v>
      </c>
      <c r="CD5184" s="17">
        <v>0</v>
      </c>
      <c r="CE5184" s="16">
        <v>0</v>
      </c>
      <c r="CF5184" s="16">
        <v>7.0169489060976946E-3</v>
      </c>
      <c r="CG5184" s="17">
        <v>0</v>
      </c>
      <c r="CH5184" s="16">
        <v>0</v>
      </c>
      <c r="CI5184" s="16">
        <v>7.0169489060976946E-3</v>
      </c>
      <c r="CJ5184" s="17">
        <v>0</v>
      </c>
      <c r="CK5184" s="16"/>
      <c r="CL5184" s="16"/>
      <c r="CM5184" s="17"/>
      <c r="CN5184" s="16">
        <v>0</v>
      </c>
      <c r="CO5184" s="16">
        <v>0.11800000000000001</v>
      </c>
      <c r="CP5184" s="17">
        <v>0</v>
      </c>
      <c r="CQ5184" s="16">
        <v>0</v>
      </c>
      <c r="CR5184" s="16">
        <v>0.11800000000000001</v>
      </c>
      <c r="CS5184" s="17">
        <v>0</v>
      </c>
      <c r="CT5184" s="16">
        <v>0</v>
      </c>
      <c r="CU5184" s="16">
        <v>0.11800000000000001</v>
      </c>
      <c r="CV5184" s="17">
        <v>0</v>
      </c>
      <c r="CW5184" s="16">
        <v>0</v>
      </c>
      <c r="CX5184" s="16">
        <v>3.618730397884698E-3</v>
      </c>
      <c r="CY5184" s="17">
        <v>0</v>
      </c>
      <c r="CZ5184" s="16">
        <v>0</v>
      </c>
      <c r="DA5184" s="16">
        <v>3.618730397884698E-3</v>
      </c>
      <c r="DB5184" s="17">
        <v>0</v>
      </c>
      <c r="DC5184" s="16">
        <v>0</v>
      </c>
      <c r="DD5184" s="16">
        <v>3.618730397884698E-3</v>
      </c>
      <c r="DE5184" s="17">
        <v>0</v>
      </c>
      <c r="DF5184" s="14">
        <v>0</v>
      </c>
      <c r="DG5184" s="14">
        <v>1</v>
      </c>
      <c r="DH5184" s="15">
        <v>0</v>
      </c>
      <c r="DI5184" s="14">
        <v>0</v>
      </c>
      <c r="DJ5184" s="14">
        <v>1</v>
      </c>
      <c r="DK5184" s="15">
        <v>0</v>
      </c>
      <c r="DL5184" s="14">
        <v>0</v>
      </c>
      <c r="DM5184" s="14">
        <v>1</v>
      </c>
      <c r="DN5184" s="15">
        <v>0</v>
      </c>
      <c r="DO5184" s="14">
        <v>0</v>
      </c>
      <c r="DP5184" s="14">
        <v>1</v>
      </c>
      <c r="DQ5184" s="15">
        <v>0</v>
      </c>
      <c r="DR5184" s="82"/>
      <c r="DS5184" s="82"/>
      <c r="DT5184" s="15">
        <v>0</v>
      </c>
      <c r="DU5184" s="82"/>
      <c r="DV5184" s="82"/>
      <c r="DW5184" s="15">
        <v>0</v>
      </c>
      <c r="DX5184" s="82"/>
      <c r="DY5184" s="82"/>
      <c r="DZ5184" s="15">
        <v>0</v>
      </c>
      <c r="EB5184" s="2"/>
    </row>
    <row r="5185" spans="1:132" x14ac:dyDescent="0.25">
      <c r="A5185" t="s">
        <v>7048</v>
      </c>
      <c r="B5185" s="93">
        <v>3.5860713978763602E-5</v>
      </c>
      <c r="C5185" s="13">
        <v>0</v>
      </c>
      <c r="D5185" s="13">
        <v>5.015180416121927E-4</v>
      </c>
      <c r="E5185" s="13">
        <v>0</v>
      </c>
      <c r="F5185" s="13">
        <v>5.015180416121927E-4</v>
      </c>
      <c r="G5185" s="13">
        <v>8.0163304683748159E-5</v>
      </c>
      <c r="H5185" s="13">
        <v>3.1879793259696938E-4</v>
      </c>
      <c r="I5185" s="13">
        <v>1.9909191086948491E-4</v>
      </c>
      <c r="J5185" s="14">
        <v>0</v>
      </c>
      <c r="K5185" s="14">
        <v>0.98999999999999977</v>
      </c>
      <c r="L5185" s="15">
        <v>0</v>
      </c>
      <c r="M5185" s="14">
        <v>0</v>
      </c>
      <c r="N5185" s="14">
        <v>0.98999999999999977</v>
      </c>
      <c r="O5185" s="15">
        <v>0</v>
      </c>
      <c r="P5185" s="14">
        <v>0</v>
      </c>
      <c r="Q5185" s="14">
        <v>0.98999999999999977</v>
      </c>
      <c r="R5185" s="15">
        <v>0</v>
      </c>
      <c r="S5185" s="14">
        <v>0</v>
      </c>
      <c r="T5185" s="14">
        <v>0.98999999999999977</v>
      </c>
      <c r="U5185" s="15">
        <v>0</v>
      </c>
      <c r="V5185" s="16">
        <v>0</v>
      </c>
      <c r="W5185" s="16">
        <v>0.64096513313054093</v>
      </c>
      <c r="X5185" s="17">
        <v>0</v>
      </c>
      <c r="Y5185" s="16">
        <v>0</v>
      </c>
      <c r="Z5185" s="16">
        <v>0.64096513313054093</v>
      </c>
      <c r="AA5185" s="17">
        <v>0</v>
      </c>
      <c r="AB5185" s="16">
        <v>0</v>
      </c>
      <c r="AC5185" s="16">
        <v>0.64096513313054093</v>
      </c>
      <c r="AD5185" s="17">
        <v>0</v>
      </c>
      <c r="AE5185" s="16">
        <v>0</v>
      </c>
      <c r="AF5185" s="16">
        <v>0.64096513313054093</v>
      </c>
      <c r="AG5185" s="17">
        <v>0</v>
      </c>
      <c r="AH5185" s="13">
        <v>0</v>
      </c>
      <c r="AI5185" s="16">
        <v>0</v>
      </c>
      <c r="AJ5185" s="16">
        <v>2.9504745854484316E-2</v>
      </c>
      <c r="AK5185" s="17">
        <v>0</v>
      </c>
      <c r="AL5185" s="16">
        <v>0</v>
      </c>
      <c r="AM5185" s="16">
        <v>2.9504745854484316E-2</v>
      </c>
      <c r="AN5185" s="17">
        <v>0</v>
      </c>
      <c r="AO5185" s="16">
        <v>0</v>
      </c>
      <c r="AP5185" s="16">
        <v>2.9504745854484316E-2</v>
      </c>
      <c r="AQ5185" s="17">
        <v>0</v>
      </c>
      <c r="AR5185" s="16">
        <v>0</v>
      </c>
      <c r="AS5185" s="16">
        <v>3.4461121542012645E-3</v>
      </c>
      <c r="AT5185" s="17">
        <v>0</v>
      </c>
      <c r="AU5185" s="16">
        <v>0</v>
      </c>
      <c r="AV5185" s="16">
        <v>3.4461121542012645E-3</v>
      </c>
      <c r="AW5185" s="17">
        <v>0</v>
      </c>
      <c r="AX5185" s="16">
        <v>0</v>
      </c>
      <c r="AY5185" s="16">
        <v>3.4461121542012645E-3</v>
      </c>
      <c r="AZ5185" s="17">
        <v>0</v>
      </c>
      <c r="BA5185" s="16">
        <v>0</v>
      </c>
      <c r="BB5185" s="16">
        <v>7.8138375092160414E-3</v>
      </c>
      <c r="BC5185" s="17">
        <v>0</v>
      </c>
      <c r="BD5185" s="16">
        <v>0</v>
      </c>
      <c r="BE5185" s="16">
        <v>7.8138375092160414E-3</v>
      </c>
      <c r="BF5185" s="17">
        <v>0</v>
      </c>
      <c r="BG5185" s="16">
        <v>0</v>
      </c>
      <c r="BH5185" s="16">
        <v>7.8138375092160414E-3</v>
      </c>
      <c r="BI5185" s="17">
        <v>0</v>
      </c>
      <c r="BJ5185" s="16">
        <v>0</v>
      </c>
      <c r="BK5185" s="16">
        <v>8.3739263070892727E-3</v>
      </c>
      <c r="BL5185" s="17">
        <v>0</v>
      </c>
      <c r="BM5185" s="16">
        <v>0</v>
      </c>
      <c r="BN5185" s="16">
        <v>8.3739263070892727E-3</v>
      </c>
      <c r="BO5185" s="17">
        <v>0</v>
      </c>
      <c r="BP5185" s="16">
        <v>0</v>
      </c>
      <c r="BQ5185" s="16">
        <v>8.3739263070892727E-3</v>
      </c>
      <c r="BR5185" s="17">
        <v>0</v>
      </c>
      <c r="BS5185" s="16">
        <v>0</v>
      </c>
      <c r="BT5185" s="16">
        <v>5.9206864588330389E-2</v>
      </c>
      <c r="BU5185" s="17">
        <v>0</v>
      </c>
      <c r="BV5185" s="16">
        <v>0</v>
      </c>
      <c r="BW5185" s="16">
        <v>5.9206864588330389E-2</v>
      </c>
      <c r="BX5185" s="17">
        <v>0</v>
      </c>
      <c r="BY5185" s="16">
        <v>0</v>
      </c>
      <c r="BZ5185" s="16">
        <v>5.9206864588330389E-2</v>
      </c>
      <c r="CA5185" s="17">
        <v>0</v>
      </c>
      <c r="CB5185" s="16">
        <v>0</v>
      </c>
      <c r="CC5185" s="16">
        <v>6.0270894963116283E-3</v>
      </c>
      <c r="CD5185" s="17">
        <v>0</v>
      </c>
      <c r="CE5185" s="16">
        <v>0</v>
      </c>
      <c r="CF5185" s="16">
        <v>6.0270894963116283E-3</v>
      </c>
      <c r="CG5185" s="17">
        <v>0</v>
      </c>
      <c r="CH5185" s="16">
        <v>0</v>
      </c>
      <c r="CI5185" s="16">
        <v>6.0270894963116283E-3</v>
      </c>
      <c r="CJ5185" s="17">
        <v>0</v>
      </c>
      <c r="CK5185" s="16"/>
      <c r="CL5185" s="16"/>
      <c r="CM5185" s="17"/>
      <c r="CN5185" s="16">
        <v>0</v>
      </c>
      <c r="CO5185" s="16">
        <v>0.11800000000000001</v>
      </c>
      <c r="CP5185" s="17">
        <v>0</v>
      </c>
      <c r="CQ5185" s="16">
        <v>0</v>
      </c>
      <c r="CR5185" s="16">
        <v>0.11800000000000001</v>
      </c>
      <c r="CS5185" s="17">
        <v>0</v>
      </c>
      <c r="CT5185" s="16">
        <v>0</v>
      </c>
      <c r="CU5185" s="16">
        <v>0.11800000000000001</v>
      </c>
      <c r="CV5185" s="17">
        <v>0</v>
      </c>
      <c r="CW5185" s="16">
        <v>0</v>
      </c>
      <c r="CX5185" s="16">
        <v>3.7020320623981635E-3</v>
      </c>
      <c r="CY5185" s="17">
        <v>0</v>
      </c>
      <c r="CZ5185" s="16">
        <v>0</v>
      </c>
      <c r="DA5185" s="16">
        <v>3.7020320623981635E-3</v>
      </c>
      <c r="DB5185" s="17">
        <v>0</v>
      </c>
      <c r="DC5185" s="16">
        <v>0</v>
      </c>
      <c r="DD5185" s="16">
        <v>3.7020320623981635E-3</v>
      </c>
      <c r="DE5185" s="17">
        <v>0</v>
      </c>
      <c r="DF5185" s="14">
        <v>0</v>
      </c>
      <c r="DG5185" s="14">
        <v>1.0000000000000002</v>
      </c>
      <c r="DH5185" s="15">
        <v>0</v>
      </c>
      <c r="DI5185" s="14">
        <v>0</v>
      </c>
      <c r="DJ5185" s="14">
        <v>1.0000000000000002</v>
      </c>
      <c r="DK5185" s="15">
        <v>0</v>
      </c>
      <c r="DL5185" s="14">
        <v>0</v>
      </c>
      <c r="DM5185" s="14">
        <v>1.0000000000000002</v>
      </c>
      <c r="DN5185" s="15">
        <v>0</v>
      </c>
      <c r="DO5185" s="14">
        <v>0</v>
      </c>
      <c r="DP5185" s="14">
        <v>1.0000000000000002</v>
      </c>
      <c r="DQ5185" s="15">
        <v>0</v>
      </c>
      <c r="DR5185" s="82"/>
      <c r="DS5185" s="82"/>
      <c r="DT5185" s="15">
        <v>0</v>
      </c>
      <c r="DU5185" s="82"/>
      <c r="DV5185" s="82"/>
      <c r="DW5185" s="15">
        <v>0</v>
      </c>
      <c r="DX5185" s="82"/>
      <c r="DY5185" s="82"/>
      <c r="DZ5185" s="15">
        <v>0</v>
      </c>
      <c r="EB5185" s="2"/>
    </row>
    <row r="5186" spans="1:132" x14ac:dyDescent="0.25">
      <c r="A5186" t="s">
        <v>9893</v>
      </c>
      <c r="B5186" s="93">
        <v>2.02430850360124E-5</v>
      </c>
      <c r="C5186" s="13">
        <v>0</v>
      </c>
      <c r="D5186" s="13">
        <v>3.4074139896134573E-2</v>
      </c>
      <c r="E5186" s="13">
        <v>0</v>
      </c>
      <c r="F5186" s="13">
        <v>3.4074139896134573E-2</v>
      </c>
      <c r="G5186" s="13">
        <v>1.7065196204138411E-3</v>
      </c>
      <c r="H5186" s="13">
        <v>2.4841975114669287E-2</v>
      </c>
      <c r="I5186" s="13">
        <v>1.408830141401813E-2</v>
      </c>
      <c r="J5186" s="14">
        <v>0</v>
      </c>
      <c r="K5186" s="14">
        <v>0.9900000000000001</v>
      </c>
      <c r="L5186" s="15">
        <v>0</v>
      </c>
      <c r="M5186" s="14">
        <v>0</v>
      </c>
      <c r="N5186" s="14">
        <v>0.9900000000000001</v>
      </c>
      <c r="O5186" s="15">
        <v>0</v>
      </c>
      <c r="P5186" s="14">
        <v>0</v>
      </c>
      <c r="Q5186" s="14">
        <v>0.9900000000000001</v>
      </c>
      <c r="R5186" s="15">
        <v>0</v>
      </c>
      <c r="S5186" s="14">
        <v>0</v>
      </c>
      <c r="T5186" s="14">
        <v>0.9900000000000001</v>
      </c>
      <c r="U5186" s="15">
        <v>0</v>
      </c>
      <c r="V5186" s="16">
        <v>0</v>
      </c>
      <c r="W5186" s="16">
        <v>0.62048299365906034</v>
      </c>
      <c r="X5186" s="17">
        <v>0</v>
      </c>
      <c r="Y5186" s="16">
        <v>0</v>
      </c>
      <c r="Z5186" s="16">
        <v>0.62048299365906034</v>
      </c>
      <c r="AA5186" s="17">
        <v>0</v>
      </c>
      <c r="AB5186" s="16">
        <v>0</v>
      </c>
      <c r="AC5186" s="16">
        <v>0.62048299365906034</v>
      </c>
      <c r="AD5186" s="17">
        <v>0</v>
      </c>
      <c r="AE5186" s="16">
        <v>0</v>
      </c>
      <c r="AF5186" s="16">
        <v>0.62048299365906034</v>
      </c>
      <c r="AG5186" s="17">
        <v>0</v>
      </c>
      <c r="AH5186" s="13">
        <v>0</v>
      </c>
      <c r="AI5186" s="16">
        <v>0</v>
      </c>
      <c r="AJ5186" s="16">
        <v>3.0894752279622795E-2</v>
      </c>
      <c r="AK5186" s="17">
        <v>0</v>
      </c>
      <c r="AL5186" s="16">
        <v>0</v>
      </c>
      <c r="AM5186" s="16">
        <v>3.0894752279622795E-2</v>
      </c>
      <c r="AN5186" s="17">
        <v>0</v>
      </c>
      <c r="AO5186" s="16">
        <v>0</v>
      </c>
      <c r="AP5186" s="16">
        <v>3.0894752279622795E-2</v>
      </c>
      <c r="AQ5186" s="17">
        <v>0</v>
      </c>
      <c r="AR5186" s="16">
        <v>0</v>
      </c>
      <c r="AS5186" s="16">
        <v>3.4499630585098952E-3</v>
      </c>
      <c r="AT5186" s="17">
        <v>0</v>
      </c>
      <c r="AU5186" s="16">
        <v>0</v>
      </c>
      <c r="AV5186" s="16">
        <v>3.4499630585098952E-3</v>
      </c>
      <c r="AW5186" s="17">
        <v>0</v>
      </c>
      <c r="AX5186" s="16">
        <v>0</v>
      </c>
      <c r="AY5186" s="16">
        <v>3.4499630585098952E-3</v>
      </c>
      <c r="AZ5186" s="17">
        <v>0</v>
      </c>
      <c r="BA5186" s="16">
        <v>0</v>
      </c>
      <c r="BB5186" s="16">
        <v>9.0958982236498398E-3</v>
      </c>
      <c r="BC5186" s="17">
        <v>0</v>
      </c>
      <c r="BD5186" s="16">
        <v>0</v>
      </c>
      <c r="BE5186" s="16">
        <v>9.0958982236498398E-3</v>
      </c>
      <c r="BF5186" s="17">
        <v>0</v>
      </c>
      <c r="BG5186" s="16">
        <v>0</v>
      </c>
      <c r="BH5186" s="16">
        <v>9.0958982236498398E-3</v>
      </c>
      <c r="BI5186" s="17">
        <v>0</v>
      </c>
      <c r="BJ5186" s="16">
        <v>0</v>
      </c>
      <c r="BK5186" s="16">
        <v>9.2762413389321213E-3</v>
      </c>
      <c r="BL5186" s="17">
        <v>0</v>
      </c>
      <c r="BM5186" s="16">
        <v>0.76047648977075599</v>
      </c>
      <c r="BN5186" s="16">
        <v>9.2762413389321213E-3</v>
      </c>
      <c r="BO5186" s="17">
        <v>2.4037136713131858E-4</v>
      </c>
      <c r="BP5186" s="16">
        <v>0</v>
      </c>
      <c r="BQ5186" s="16">
        <v>9.2762413389321213E-3</v>
      </c>
      <c r="BR5186" s="17">
        <v>0</v>
      </c>
      <c r="BS5186" s="16">
        <v>0</v>
      </c>
      <c r="BT5186" s="16">
        <v>6.7896963346974773E-2</v>
      </c>
      <c r="BU5186" s="17">
        <v>0</v>
      </c>
      <c r="BV5186" s="16">
        <v>0</v>
      </c>
      <c r="BW5186" s="16">
        <v>6.7896963346974773E-2</v>
      </c>
      <c r="BX5186" s="17">
        <v>0</v>
      </c>
      <c r="BY5186" s="16">
        <v>0</v>
      </c>
      <c r="BZ5186" s="16">
        <v>6.7896963346974773E-2</v>
      </c>
      <c r="CA5186" s="17">
        <v>0</v>
      </c>
      <c r="CB5186" s="16">
        <v>0</v>
      </c>
      <c r="CC5186" s="16">
        <v>2.4494843636534399E-3</v>
      </c>
      <c r="CD5186" s="17">
        <v>0</v>
      </c>
      <c r="CE5186" s="16">
        <v>0</v>
      </c>
      <c r="CF5186" s="16">
        <v>2.4494843636534399E-3</v>
      </c>
      <c r="CG5186" s="17">
        <v>0</v>
      </c>
      <c r="CH5186" s="16">
        <v>0</v>
      </c>
      <c r="CI5186" s="16">
        <v>2.4494843636534399E-3</v>
      </c>
      <c r="CJ5186" s="17">
        <v>0</v>
      </c>
      <c r="CK5186" s="16"/>
      <c r="CL5186" s="16"/>
      <c r="CM5186" s="17"/>
      <c r="CN5186" s="16">
        <v>0</v>
      </c>
      <c r="CO5186" s="16">
        <v>0.11800000000000005</v>
      </c>
      <c r="CP5186" s="17">
        <v>0</v>
      </c>
      <c r="CQ5186" s="16">
        <v>0</v>
      </c>
      <c r="CR5186" s="16">
        <v>0.11800000000000005</v>
      </c>
      <c r="CS5186" s="17">
        <v>0</v>
      </c>
      <c r="CT5186" s="16">
        <v>0</v>
      </c>
      <c r="CU5186" s="16">
        <v>0.11800000000000005</v>
      </c>
      <c r="CV5186" s="17">
        <v>0</v>
      </c>
      <c r="CW5186" s="16">
        <v>0</v>
      </c>
      <c r="CX5186" s="16">
        <v>3.5814425062727761E-3</v>
      </c>
      <c r="CY5186" s="17">
        <v>0</v>
      </c>
      <c r="CZ5186" s="16">
        <v>0</v>
      </c>
      <c r="DA5186" s="16">
        <v>3.5814425062727761E-3</v>
      </c>
      <c r="DB5186" s="17">
        <v>0</v>
      </c>
      <c r="DC5186" s="16">
        <v>0</v>
      </c>
      <c r="DD5186" s="16">
        <v>3.5814425062727761E-3</v>
      </c>
      <c r="DE5186" s="17">
        <v>0</v>
      </c>
      <c r="DF5186" s="14">
        <v>0</v>
      </c>
      <c r="DG5186" s="14">
        <v>1</v>
      </c>
      <c r="DH5186" s="15">
        <v>0</v>
      </c>
      <c r="DI5186" s="14">
        <v>0</v>
      </c>
      <c r="DJ5186" s="14">
        <v>1</v>
      </c>
      <c r="DK5186" s="15">
        <v>0</v>
      </c>
      <c r="DL5186" s="14">
        <v>0</v>
      </c>
      <c r="DM5186" s="14">
        <v>1</v>
      </c>
      <c r="DN5186" s="15">
        <v>0</v>
      </c>
      <c r="DO5186" s="14">
        <v>0</v>
      </c>
      <c r="DP5186" s="14">
        <v>1</v>
      </c>
      <c r="DQ5186" s="15">
        <v>0</v>
      </c>
      <c r="DR5186" s="82"/>
      <c r="DS5186" s="82"/>
      <c r="DT5186" s="15">
        <v>0</v>
      </c>
      <c r="DU5186" s="82"/>
      <c r="DV5186" s="82"/>
      <c r="DW5186" s="15">
        <v>0</v>
      </c>
      <c r="DX5186" s="82"/>
      <c r="DY5186" s="82"/>
      <c r="DZ5186" s="15">
        <v>0</v>
      </c>
      <c r="EB5186" s="2"/>
    </row>
    <row r="5187" spans="1:132" x14ac:dyDescent="0.25">
      <c r="A5187" t="s">
        <v>10813</v>
      </c>
      <c r="B5187" s="93">
        <v>1.52917952037006E-5</v>
      </c>
      <c r="C5187" s="13">
        <v>0</v>
      </c>
      <c r="D5187" s="13">
        <v>6.5820968941996141E-2</v>
      </c>
      <c r="E5187" s="13">
        <v>0</v>
      </c>
      <c r="F5187" s="13">
        <v>6.5820968941996141E-2</v>
      </c>
      <c r="G5187" s="13">
        <v>4.1386649754008142E-3</v>
      </c>
      <c r="H5187" s="13">
        <v>5.0428710148176209E-2</v>
      </c>
      <c r="I5187" s="13">
        <v>2.3938103579077538E-2</v>
      </c>
      <c r="J5187" s="14">
        <v>0</v>
      </c>
      <c r="K5187" s="14">
        <v>0.99</v>
      </c>
      <c r="L5187" s="15">
        <v>0</v>
      </c>
      <c r="M5187" s="14">
        <v>0</v>
      </c>
      <c r="N5187" s="14">
        <v>0.99</v>
      </c>
      <c r="O5187" s="15">
        <v>0</v>
      </c>
      <c r="P5187" s="14">
        <v>0</v>
      </c>
      <c r="Q5187" s="14">
        <v>0.99</v>
      </c>
      <c r="R5187" s="15">
        <v>0</v>
      </c>
      <c r="S5187" s="14">
        <v>0</v>
      </c>
      <c r="T5187" s="14">
        <v>0.99</v>
      </c>
      <c r="U5187" s="15">
        <v>0</v>
      </c>
      <c r="V5187" s="16">
        <v>0</v>
      </c>
      <c r="W5187" s="16">
        <v>0.59079335438752179</v>
      </c>
      <c r="X5187" s="17">
        <v>0</v>
      </c>
      <c r="Y5187" s="16">
        <v>0</v>
      </c>
      <c r="Z5187" s="16">
        <v>0.59079335438752179</v>
      </c>
      <c r="AA5187" s="17">
        <v>0</v>
      </c>
      <c r="AB5187" s="16">
        <v>0</v>
      </c>
      <c r="AC5187" s="16">
        <v>0.59079335438752179</v>
      </c>
      <c r="AD5187" s="17">
        <v>0</v>
      </c>
      <c r="AE5187" s="16">
        <v>0</v>
      </c>
      <c r="AF5187" s="16">
        <v>0.59079335438752179</v>
      </c>
      <c r="AG5187" s="17">
        <v>0</v>
      </c>
      <c r="AH5187" s="13">
        <v>0</v>
      </c>
      <c r="AI5187" s="16">
        <v>0</v>
      </c>
      <c r="AJ5187" s="16">
        <v>2.7130781819264167E-2</v>
      </c>
      <c r="AK5187" s="17">
        <v>0</v>
      </c>
      <c r="AL5187" s="16">
        <v>0</v>
      </c>
      <c r="AM5187" s="16">
        <v>2.7130781819264167E-2</v>
      </c>
      <c r="AN5187" s="17">
        <v>0</v>
      </c>
      <c r="AO5187" s="16">
        <v>0</v>
      </c>
      <c r="AP5187" s="16">
        <v>2.7130781819264167E-2</v>
      </c>
      <c r="AQ5187" s="17">
        <v>0</v>
      </c>
      <c r="AR5187" s="16">
        <v>0</v>
      </c>
      <c r="AS5187" s="16">
        <v>2.9331278498868911E-3</v>
      </c>
      <c r="AT5187" s="17">
        <v>0</v>
      </c>
      <c r="AU5187" s="16">
        <v>0</v>
      </c>
      <c r="AV5187" s="16">
        <v>2.9331278498868911E-3</v>
      </c>
      <c r="AW5187" s="17">
        <v>0</v>
      </c>
      <c r="AX5187" s="16">
        <v>0</v>
      </c>
      <c r="AY5187" s="16">
        <v>2.9331278498868911E-3</v>
      </c>
      <c r="AZ5187" s="17">
        <v>0</v>
      </c>
      <c r="BA5187" s="16">
        <v>0</v>
      </c>
      <c r="BB5187" s="16">
        <v>9.6290850581252085E-3</v>
      </c>
      <c r="BC5187" s="17">
        <v>0</v>
      </c>
      <c r="BD5187" s="16">
        <v>0</v>
      </c>
      <c r="BE5187" s="16">
        <v>9.6290850581252085E-3</v>
      </c>
      <c r="BF5187" s="17">
        <v>0</v>
      </c>
      <c r="BG5187" s="16">
        <v>0</v>
      </c>
      <c r="BH5187" s="16">
        <v>9.6290850581252085E-3</v>
      </c>
      <c r="BI5187" s="17">
        <v>0</v>
      </c>
      <c r="BJ5187" s="16">
        <v>0</v>
      </c>
      <c r="BK5187" s="16">
        <v>9.4068032068604646E-3</v>
      </c>
      <c r="BL5187" s="17">
        <v>0</v>
      </c>
      <c r="BM5187" s="16">
        <v>0</v>
      </c>
      <c r="BN5187" s="16">
        <v>9.4068032068604646E-3</v>
      </c>
      <c r="BO5187" s="17">
        <v>0</v>
      </c>
      <c r="BP5187" s="16">
        <v>0.99754296638385598</v>
      </c>
      <c r="BQ5187" s="16">
        <v>9.4068032068604646E-3</v>
      </c>
      <c r="BR5187" s="17">
        <v>6.1764359274476426E-4</v>
      </c>
      <c r="BS5187" s="16">
        <v>0</v>
      </c>
      <c r="BT5187" s="16">
        <v>7.1222806037055122E-2</v>
      </c>
      <c r="BU5187" s="17">
        <v>0</v>
      </c>
      <c r="BV5187" s="16">
        <v>0</v>
      </c>
      <c r="BW5187" s="16">
        <v>7.1222806037055122E-2</v>
      </c>
      <c r="BX5187" s="17">
        <v>0</v>
      </c>
      <c r="BY5187" s="16">
        <v>0</v>
      </c>
      <c r="BZ5187" s="16">
        <v>7.1222806037055122E-2</v>
      </c>
      <c r="CA5187" s="17">
        <v>0</v>
      </c>
      <c r="CB5187" s="16">
        <v>0</v>
      </c>
      <c r="CC5187" s="16">
        <v>3.1256275746009694E-3</v>
      </c>
      <c r="CD5187" s="17">
        <v>0</v>
      </c>
      <c r="CE5187" s="16">
        <v>0</v>
      </c>
      <c r="CF5187" s="16">
        <v>3.1256275746009694E-3</v>
      </c>
      <c r="CG5187" s="17">
        <v>0</v>
      </c>
      <c r="CH5187" s="16">
        <v>0</v>
      </c>
      <c r="CI5187" s="16">
        <v>3.1256275746009694E-3</v>
      </c>
      <c r="CJ5187" s="17">
        <v>0</v>
      </c>
      <c r="CK5187" s="16"/>
      <c r="CL5187" s="16"/>
      <c r="CM5187" s="17"/>
      <c r="CN5187" s="16">
        <v>0</v>
      </c>
      <c r="CO5187" s="16">
        <v>0.11800000000000001</v>
      </c>
      <c r="CP5187" s="17">
        <v>0</v>
      </c>
      <c r="CQ5187" s="16">
        <v>0</v>
      </c>
      <c r="CR5187" s="16">
        <v>0.11800000000000001</v>
      </c>
      <c r="CS5187" s="17">
        <v>0</v>
      </c>
      <c r="CT5187" s="16">
        <v>0</v>
      </c>
      <c r="CU5187" s="16">
        <v>0.11800000000000001</v>
      </c>
      <c r="CV5187" s="17">
        <v>0</v>
      </c>
      <c r="CW5187" s="16">
        <v>0</v>
      </c>
      <c r="CX5187" s="16">
        <v>3.4896410117841569E-3</v>
      </c>
      <c r="CY5187" s="17">
        <v>0</v>
      </c>
      <c r="CZ5187" s="16">
        <v>0</v>
      </c>
      <c r="DA5187" s="16">
        <v>3.4896410117841569E-3</v>
      </c>
      <c r="DB5187" s="17">
        <v>0</v>
      </c>
      <c r="DC5187" s="16">
        <v>0</v>
      </c>
      <c r="DD5187" s="16">
        <v>3.4896410117841569E-3</v>
      </c>
      <c r="DE5187" s="17">
        <v>0</v>
      </c>
      <c r="DF5187" s="14">
        <v>0</v>
      </c>
      <c r="DG5187" s="14">
        <v>1</v>
      </c>
      <c r="DH5187" s="15">
        <v>0</v>
      </c>
      <c r="DI5187" s="14">
        <v>0</v>
      </c>
      <c r="DJ5187" s="14">
        <v>1</v>
      </c>
      <c r="DK5187" s="15">
        <v>0</v>
      </c>
      <c r="DL5187" s="14">
        <v>0</v>
      </c>
      <c r="DM5187" s="14">
        <v>1</v>
      </c>
      <c r="DN5187" s="15">
        <v>0</v>
      </c>
      <c r="DO5187" s="14">
        <v>0</v>
      </c>
      <c r="DP5187" s="14">
        <v>1</v>
      </c>
      <c r="DQ5187" s="15">
        <v>0</v>
      </c>
      <c r="DR5187" s="82"/>
      <c r="DS5187" s="82"/>
      <c r="DT5187" s="15">
        <v>0</v>
      </c>
      <c r="DU5187" s="82"/>
      <c r="DV5187" s="82"/>
      <c r="DW5187" s="15">
        <v>0</v>
      </c>
      <c r="DX5187" s="82"/>
      <c r="DY5187" s="82"/>
      <c r="DZ5187" s="15">
        <v>0</v>
      </c>
      <c r="EB5187" s="2"/>
    </row>
    <row r="5188" spans="1:132" x14ac:dyDescent="0.25">
      <c r="A5188" t="s">
        <v>9166</v>
      </c>
      <c r="B5188" s="93">
        <v>2.36690190086889E-5</v>
      </c>
      <c r="C5188" s="13">
        <v>0</v>
      </c>
      <c r="D5188" s="13">
        <v>5.7174253344810098E-2</v>
      </c>
      <c r="E5188" s="13">
        <v>0</v>
      </c>
      <c r="F5188" s="13">
        <v>5.7174253344810098E-2</v>
      </c>
      <c r="G5188" s="13">
        <v>4.5213121602987209E-3</v>
      </c>
      <c r="H5188" s="13">
        <v>4.6053452332215368E-2</v>
      </c>
      <c r="I5188" s="13">
        <v>1.7636346628789643E-2</v>
      </c>
      <c r="J5188" s="14">
        <v>0</v>
      </c>
      <c r="K5188" s="14">
        <v>0.99</v>
      </c>
      <c r="L5188" s="15">
        <v>0</v>
      </c>
      <c r="M5188" s="14">
        <v>0</v>
      </c>
      <c r="N5188" s="14">
        <v>0.99</v>
      </c>
      <c r="O5188" s="15">
        <v>0</v>
      </c>
      <c r="P5188" s="14">
        <v>0</v>
      </c>
      <c r="Q5188" s="14">
        <v>0.99</v>
      </c>
      <c r="R5188" s="15">
        <v>0</v>
      </c>
      <c r="S5188" s="14">
        <v>0</v>
      </c>
      <c r="T5188" s="14">
        <v>0.99</v>
      </c>
      <c r="U5188" s="15">
        <v>0</v>
      </c>
      <c r="V5188" s="16">
        <v>0</v>
      </c>
      <c r="W5188" s="16">
        <v>0.60305707111089013</v>
      </c>
      <c r="X5188" s="17">
        <v>0</v>
      </c>
      <c r="Y5188" s="16">
        <v>0</v>
      </c>
      <c r="Z5188" s="16">
        <v>0.60305707111089013</v>
      </c>
      <c r="AA5188" s="17">
        <v>0</v>
      </c>
      <c r="AB5188" s="16">
        <v>0</v>
      </c>
      <c r="AC5188" s="16">
        <v>0.60305707111089013</v>
      </c>
      <c r="AD5188" s="17">
        <v>0</v>
      </c>
      <c r="AE5188" s="16">
        <v>0</v>
      </c>
      <c r="AF5188" s="16">
        <v>0.60305707111089013</v>
      </c>
      <c r="AG5188" s="17">
        <v>0</v>
      </c>
      <c r="AH5188" s="13">
        <v>0</v>
      </c>
      <c r="AI5188" s="16">
        <v>0</v>
      </c>
      <c r="AJ5188" s="16">
        <v>2.5955689030336779E-2</v>
      </c>
      <c r="AK5188" s="17">
        <v>0</v>
      </c>
      <c r="AL5188" s="16">
        <v>0</v>
      </c>
      <c r="AM5188" s="16">
        <v>2.5955689030336779E-2</v>
      </c>
      <c r="AN5188" s="17">
        <v>0</v>
      </c>
      <c r="AO5188" s="16">
        <v>0</v>
      </c>
      <c r="AP5188" s="16">
        <v>2.5955689030336779E-2</v>
      </c>
      <c r="AQ5188" s="17">
        <v>0</v>
      </c>
      <c r="AR5188" s="16">
        <v>0</v>
      </c>
      <c r="AS5188" s="16">
        <v>3.2688058796477401E-3</v>
      </c>
      <c r="AT5188" s="17">
        <v>0</v>
      </c>
      <c r="AU5188" s="16">
        <v>0</v>
      </c>
      <c r="AV5188" s="16">
        <v>3.2688058796477401E-3</v>
      </c>
      <c r="AW5188" s="17">
        <v>0</v>
      </c>
      <c r="AX5188" s="16">
        <v>0</v>
      </c>
      <c r="AY5188" s="16">
        <v>3.2688058796477401E-3</v>
      </c>
      <c r="AZ5188" s="17">
        <v>0</v>
      </c>
      <c r="BA5188" s="16">
        <v>0</v>
      </c>
      <c r="BB5188" s="16">
        <v>9.482847070930096E-3</v>
      </c>
      <c r="BC5188" s="17">
        <v>0</v>
      </c>
      <c r="BD5188" s="16">
        <v>0</v>
      </c>
      <c r="BE5188" s="16">
        <v>9.482847070930096E-3</v>
      </c>
      <c r="BF5188" s="17">
        <v>0</v>
      </c>
      <c r="BG5188" s="16">
        <v>0</v>
      </c>
      <c r="BH5188" s="16">
        <v>9.482847070930096E-3</v>
      </c>
      <c r="BI5188" s="17">
        <v>0</v>
      </c>
      <c r="BJ5188" s="16">
        <v>0</v>
      </c>
      <c r="BK5188" s="16">
        <v>9.4333949351546632E-3</v>
      </c>
      <c r="BL5188" s="17">
        <v>0</v>
      </c>
      <c r="BM5188" s="16">
        <v>1</v>
      </c>
      <c r="BN5188" s="16">
        <v>9.4333949351546632E-3</v>
      </c>
      <c r="BO5188" s="17">
        <v>5.3934731192418117E-4</v>
      </c>
      <c r="BP5188" s="16">
        <v>0</v>
      </c>
      <c r="BQ5188" s="16">
        <v>9.4333949351546632E-3</v>
      </c>
      <c r="BR5188" s="17">
        <v>0</v>
      </c>
      <c r="BS5188" s="16">
        <v>0</v>
      </c>
      <c r="BT5188" s="16">
        <v>7.0352243464381431E-2</v>
      </c>
      <c r="BU5188" s="17">
        <v>0</v>
      </c>
      <c r="BV5188" s="16">
        <v>0</v>
      </c>
      <c r="BW5188" s="16">
        <v>7.0352243464381431E-2</v>
      </c>
      <c r="BX5188" s="17">
        <v>0</v>
      </c>
      <c r="BY5188" s="16">
        <v>0</v>
      </c>
      <c r="BZ5188" s="16">
        <v>7.0352243464381431E-2</v>
      </c>
      <c r="CA5188" s="17">
        <v>0</v>
      </c>
      <c r="CB5188" s="16">
        <v>0</v>
      </c>
      <c r="CC5188" s="16">
        <v>3.7117539837052799E-3</v>
      </c>
      <c r="CD5188" s="17">
        <v>0</v>
      </c>
      <c r="CE5188" s="16">
        <v>0</v>
      </c>
      <c r="CF5188" s="16">
        <v>3.7117539837052799E-3</v>
      </c>
      <c r="CG5188" s="17">
        <v>0</v>
      </c>
      <c r="CH5188" s="16">
        <v>0</v>
      </c>
      <c r="CI5188" s="16">
        <v>3.7117539837052799E-3</v>
      </c>
      <c r="CJ5188" s="17">
        <v>0</v>
      </c>
      <c r="CK5188" s="16"/>
      <c r="CL5188" s="16"/>
      <c r="CM5188" s="17"/>
      <c r="CN5188" s="16">
        <v>0</v>
      </c>
      <c r="CO5188" s="16">
        <v>0.11800000000000002</v>
      </c>
      <c r="CP5188" s="17">
        <v>0</v>
      </c>
      <c r="CQ5188" s="16">
        <v>0</v>
      </c>
      <c r="CR5188" s="16">
        <v>0.11800000000000002</v>
      </c>
      <c r="CS5188" s="17">
        <v>0</v>
      </c>
      <c r="CT5188" s="16">
        <v>0</v>
      </c>
      <c r="CU5188" s="16">
        <v>0.11800000000000002</v>
      </c>
      <c r="CV5188" s="17">
        <v>0</v>
      </c>
      <c r="CW5188" s="16">
        <v>0</v>
      </c>
      <c r="CX5188" s="16">
        <v>3.3971371436098694E-3</v>
      </c>
      <c r="CY5188" s="17">
        <v>0</v>
      </c>
      <c r="CZ5188" s="16">
        <v>0</v>
      </c>
      <c r="DA5188" s="16">
        <v>3.3971371436098694E-3</v>
      </c>
      <c r="DB5188" s="17">
        <v>0</v>
      </c>
      <c r="DC5188" s="16">
        <v>0</v>
      </c>
      <c r="DD5188" s="16">
        <v>3.3971371436098694E-3</v>
      </c>
      <c r="DE5188" s="17">
        <v>0</v>
      </c>
      <c r="DF5188" s="14">
        <v>0</v>
      </c>
      <c r="DG5188" s="14">
        <v>1</v>
      </c>
      <c r="DH5188" s="15">
        <v>0</v>
      </c>
      <c r="DI5188" s="14">
        <v>0</v>
      </c>
      <c r="DJ5188" s="14">
        <v>1</v>
      </c>
      <c r="DK5188" s="15">
        <v>0</v>
      </c>
      <c r="DL5188" s="14">
        <v>0</v>
      </c>
      <c r="DM5188" s="14">
        <v>1</v>
      </c>
      <c r="DN5188" s="15">
        <v>0</v>
      </c>
      <c r="DO5188" s="14">
        <v>0</v>
      </c>
      <c r="DP5188" s="14">
        <v>1</v>
      </c>
      <c r="DQ5188" s="15">
        <v>0</v>
      </c>
      <c r="DR5188" s="82"/>
      <c r="DS5188" s="82"/>
      <c r="DT5188" s="15">
        <v>0</v>
      </c>
      <c r="DU5188" s="82"/>
      <c r="DV5188" s="82"/>
      <c r="DW5188" s="15">
        <v>0</v>
      </c>
      <c r="DX5188" s="82"/>
      <c r="DY5188" s="82"/>
      <c r="DZ5188" s="15">
        <v>0</v>
      </c>
      <c r="EB5188" s="2"/>
    </row>
    <row r="5189" spans="1:132" x14ac:dyDescent="0.25">
      <c r="A5189" t="s">
        <v>6929</v>
      </c>
      <c r="B5189" s="93">
        <v>3.6473156486752899E-5</v>
      </c>
      <c r="C5189" s="13">
        <v>0</v>
      </c>
      <c r="D5189" s="13">
        <v>6.155724179668718E-2</v>
      </c>
      <c r="E5189" s="13">
        <v>0</v>
      </c>
      <c r="F5189" s="13">
        <v>6.155724179668718E-2</v>
      </c>
      <c r="G5189" s="13">
        <v>1.0329073589391256E-2</v>
      </c>
      <c r="H5189" s="13">
        <v>4.5056858709663757E-2</v>
      </c>
      <c r="I5189" s="13">
        <v>1.8066794492911105E-2</v>
      </c>
      <c r="J5189" s="14">
        <v>0</v>
      </c>
      <c r="K5189" s="14">
        <v>0.98999999999999966</v>
      </c>
      <c r="L5189" s="15">
        <v>0</v>
      </c>
      <c r="M5189" s="14">
        <v>0</v>
      </c>
      <c r="N5189" s="14">
        <v>0.98999999999999966</v>
      </c>
      <c r="O5189" s="15">
        <v>0</v>
      </c>
      <c r="P5189" s="14">
        <v>0</v>
      </c>
      <c r="Q5189" s="14">
        <v>0.98999999999999966</v>
      </c>
      <c r="R5189" s="15">
        <v>0</v>
      </c>
      <c r="S5189" s="14">
        <v>0</v>
      </c>
      <c r="T5189" s="14">
        <v>0.98999999999999966</v>
      </c>
      <c r="U5189" s="15">
        <v>0</v>
      </c>
      <c r="V5189" s="16">
        <v>0</v>
      </c>
      <c r="W5189" s="16">
        <v>0.6194066290925776</v>
      </c>
      <c r="X5189" s="17">
        <v>0</v>
      </c>
      <c r="Y5189" s="16">
        <v>0</v>
      </c>
      <c r="Z5189" s="16">
        <v>0.6194066290925776</v>
      </c>
      <c r="AA5189" s="17">
        <v>0</v>
      </c>
      <c r="AB5189" s="16">
        <v>0</v>
      </c>
      <c r="AC5189" s="16">
        <v>0.6194066290925776</v>
      </c>
      <c r="AD5189" s="17">
        <v>0</v>
      </c>
      <c r="AE5189" s="16">
        <v>0</v>
      </c>
      <c r="AF5189" s="16">
        <v>0.6194066290925776</v>
      </c>
      <c r="AG5189" s="17">
        <v>0</v>
      </c>
      <c r="AH5189" s="13">
        <v>0</v>
      </c>
      <c r="AI5189" s="16">
        <v>0</v>
      </c>
      <c r="AJ5189" s="16">
        <v>2.4750338290537497E-2</v>
      </c>
      <c r="AK5189" s="17">
        <v>0</v>
      </c>
      <c r="AL5189" s="16">
        <v>0</v>
      </c>
      <c r="AM5189" s="16">
        <v>2.4750338290537497E-2</v>
      </c>
      <c r="AN5189" s="17">
        <v>0</v>
      </c>
      <c r="AO5189" s="16">
        <v>0</v>
      </c>
      <c r="AP5189" s="16">
        <v>2.4750338290537497E-2</v>
      </c>
      <c r="AQ5189" s="17">
        <v>0</v>
      </c>
      <c r="AR5189" s="16">
        <v>0</v>
      </c>
      <c r="AS5189" s="16">
        <v>3.0412311482405294E-3</v>
      </c>
      <c r="AT5189" s="17">
        <v>0</v>
      </c>
      <c r="AU5189" s="16">
        <v>0</v>
      </c>
      <c r="AV5189" s="16">
        <v>3.0412311482405294E-3</v>
      </c>
      <c r="AW5189" s="17">
        <v>0</v>
      </c>
      <c r="AX5189" s="16">
        <v>0</v>
      </c>
      <c r="AY5189" s="16">
        <v>3.0412311482405294E-3</v>
      </c>
      <c r="AZ5189" s="17">
        <v>0</v>
      </c>
      <c r="BA5189" s="16">
        <v>0</v>
      </c>
      <c r="BB5189" s="16">
        <v>8.8174156972858336E-3</v>
      </c>
      <c r="BC5189" s="17">
        <v>0</v>
      </c>
      <c r="BD5189" s="16">
        <v>0</v>
      </c>
      <c r="BE5189" s="16">
        <v>8.8174156972858336E-3</v>
      </c>
      <c r="BF5189" s="17">
        <v>0</v>
      </c>
      <c r="BG5189" s="16">
        <v>0</v>
      </c>
      <c r="BH5189" s="16">
        <v>8.8174156972858336E-3</v>
      </c>
      <c r="BI5189" s="17">
        <v>0</v>
      </c>
      <c r="BJ5189" s="16">
        <v>0</v>
      </c>
      <c r="BK5189" s="16">
        <v>9.0518685617502447E-3</v>
      </c>
      <c r="BL5189" s="17">
        <v>0</v>
      </c>
      <c r="BM5189" s="16">
        <v>0</v>
      </c>
      <c r="BN5189" s="16">
        <v>9.0518685617502447E-3</v>
      </c>
      <c r="BO5189" s="17">
        <v>0</v>
      </c>
      <c r="BP5189" s="16">
        <v>0</v>
      </c>
      <c r="BQ5189" s="16">
        <v>9.0518685617502447E-3</v>
      </c>
      <c r="BR5189" s="17">
        <v>0</v>
      </c>
      <c r="BS5189" s="16">
        <v>0</v>
      </c>
      <c r="BT5189" s="16">
        <v>6.6220867700670358E-2</v>
      </c>
      <c r="BU5189" s="17">
        <v>0</v>
      </c>
      <c r="BV5189" s="16">
        <v>0</v>
      </c>
      <c r="BW5189" s="16">
        <v>6.6220867700670358E-2</v>
      </c>
      <c r="BX5189" s="17">
        <v>0</v>
      </c>
      <c r="BY5189" s="16">
        <v>0</v>
      </c>
      <c r="BZ5189" s="16">
        <v>6.6220867700670358E-2</v>
      </c>
      <c r="CA5189" s="17">
        <v>0</v>
      </c>
      <c r="CB5189" s="16">
        <v>0</v>
      </c>
      <c r="CC5189" s="16">
        <v>6.7704015688015099E-3</v>
      </c>
      <c r="CD5189" s="17">
        <v>0</v>
      </c>
      <c r="CE5189" s="16">
        <v>0</v>
      </c>
      <c r="CF5189" s="16">
        <v>6.7704015688015099E-3</v>
      </c>
      <c r="CG5189" s="17">
        <v>0</v>
      </c>
      <c r="CH5189" s="16">
        <v>0</v>
      </c>
      <c r="CI5189" s="16">
        <v>6.7704015688015099E-3</v>
      </c>
      <c r="CJ5189" s="17">
        <v>0</v>
      </c>
      <c r="CK5189" s="16"/>
      <c r="CL5189" s="16"/>
      <c r="CM5189" s="17"/>
      <c r="CN5189" s="16">
        <v>0</v>
      </c>
      <c r="CO5189" s="16">
        <v>0.11800000000000001</v>
      </c>
      <c r="CP5189" s="17">
        <v>0</v>
      </c>
      <c r="CQ5189" s="16">
        <v>0</v>
      </c>
      <c r="CR5189" s="16">
        <v>0.11800000000000001</v>
      </c>
      <c r="CS5189" s="17">
        <v>0</v>
      </c>
      <c r="CT5189" s="16">
        <v>0</v>
      </c>
      <c r="CU5189" s="16">
        <v>0.11800000000000001</v>
      </c>
      <c r="CV5189" s="17">
        <v>0</v>
      </c>
      <c r="CW5189" s="16">
        <v>0</v>
      </c>
      <c r="CX5189" s="16">
        <v>3.5421671389669405E-3</v>
      </c>
      <c r="CY5189" s="17">
        <v>0</v>
      </c>
      <c r="CZ5189" s="16">
        <v>0</v>
      </c>
      <c r="DA5189" s="16">
        <v>3.5421671389669405E-3</v>
      </c>
      <c r="DB5189" s="17">
        <v>0</v>
      </c>
      <c r="DC5189" s="16">
        <v>0</v>
      </c>
      <c r="DD5189" s="16">
        <v>3.5421671389669405E-3</v>
      </c>
      <c r="DE5189" s="17">
        <v>0</v>
      </c>
      <c r="DF5189" s="14">
        <v>0</v>
      </c>
      <c r="DG5189" s="14">
        <v>0.99999999999999989</v>
      </c>
      <c r="DH5189" s="15">
        <v>0</v>
      </c>
      <c r="DI5189" s="14">
        <v>0</v>
      </c>
      <c r="DJ5189" s="14">
        <v>0.99999999999999989</v>
      </c>
      <c r="DK5189" s="15">
        <v>0</v>
      </c>
      <c r="DL5189" s="14">
        <v>0</v>
      </c>
      <c r="DM5189" s="14">
        <v>0.99999999999999989</v>
      </c>
      <c r="DN5189" s="15">
        <v>0</v>
      </c>
      <c r="DO5189" s="14">
        <v>0</v>
      </c>
      <c r="DP5189" s="14">
        <v>0.99999999999999989</v>
      </c>
      <c r="DQ5189" s="15">
        <v>0</v>
      </c>
      <c r="DR5189" s="82"/>
      <c r="DS5189" s="82"/>
      <c r="DT5189" s="15">
        <v>0</v>
      </c>
      <c r="DU5189" s="82"/>
      <c r="DV5189" s="82"/>
      <c r="DW5189" s="15">
        <v>0</v>
      </c>
      <c r="DX5189" s="82"/>
      <c r="DY5189" s="82"/>
      <c r="DZ5189" s="15">
        <v>0</v>
      </c>
      <c r="EB5189" s="2"/>
    </row>
    <row r="5190" spans="1:132" x14ac:dyDescent="0.25">
      <c r="A5190" t="s">
        <v>8341</v>
      </c>
      <c r="B5190" s="93">
        <v>2.8707735057537398E-5</v>
      </c>
      <c r="C5190" s="13">
        <v>0</v>
      </c>
      <c r="D5190" s="13">
        <v>9.1702592233692065E-2</v>
      </c>
      <c r="E5190" s="13">
        <v>0</v>
      </c>
      <c r="F5190" s="13">
        <v>9.1702592233692065E-2</v>
      </c>
      <c r="G5190" s="13">
        <v>7.6651041679100937E-3</v>
      </c>
      <c r="H5190" s="13">
        <v>7.5674549433087837E-2</v>
      </c>
      <c r="I5190" s="13">
        <v>2.6094190227809441E-2</v>
      </c>
      <c r="J5190" s="14">
        <v>0</v>
      </c>
      <c r="K5190" s="14">
        <v>0.98999999999999988</v>
      </c>
      <c r="L5190" s="15">
        <v>0</v>
      </c>
      <c r="M5190" s="14">
        <v>0</v>
      </c>
      <c r="N5190" s="14">
        <v>0.98999999999999988</v>
      </c>
      <c r="O5190" s="15">
        <v>0</v>
      </c>
      <c r="P5190" s="14">
        <v>0</v>
      </c>
      <c r="Q5190" s="14">
        <v>0.98999999999999988</v>
      </c>
      <c r="R5190" s="15">
        <v>0</v>
      </c>
      <c r="S5190" s="14">
        <v>0</v>
      </c>
      <c r="T5190" s="14">
        <v>0.98999999999999988</v>
      </c>
      <c r="U5190" s="15">
        <v>0</v>
      </c>
      <c r="V5190" s="16">
        <v>0</v>
      </c>
      <c r="W5190" s="16">
        <v>0.61303682331838827</v>
      </c>
      <c r="X5190" s="17">
        <v>0</v>
      </c>
      <c r="Y5190" s="16">
        <v>0</v>
      </c>
      <c r="Z5190" s="16">
        <v>0.61303682331838827</v>
      </c>
      <c r="AA5190" s="17">
        <v>0</v>
      </c>
      <c r="AB5190" s="16">
        <v>0</v>
      </c>
      <c r="AC5190" s="16">
        <v>0.61303682331838827</v>
      </c>
      <c r="AD5190" s="17">
        <v>0</v>
      </c>
      <c r="AE5190" s="16">
        <v>0</v>
      </c>
      <c r="AF5190" s="16">
        <v>0.61303682331838827</v>
      </c>
      <c r="AG5190" s="17">
        <v>0</v>
      </c>
      <c r="AH5190" s="13">
        <v>0</v>
      </c>
      <c r="AI5190" s="16">
        <v>0</v>
      </c>
      <c r="AJ5190" s="16">
        <v>2.8156402769782669E-2</v>
      </c>
      <c r="AK5190" s="17">
        <v>0</v>
      </c>
      <c r="AL5190" s="16">
        <v>0</v>
      </c>
      <c r="AM5190" s="16">
        <v>2.8156402769782669E-2</v>
      </c>
      <c r="AN5190" s="17">
        <v>0</v>
      </c>
      <c r="AO5190" s="16">
        <v>0</v>
      </c>
      <c r="AP5190" s="16">
        <v>2.8156402769782669E-2</v>
      </c>
      <c r="AQ5190" s="17">
        <v>0</v>
      </c>
      <c r="AR5190" s="16">
        <v>0</v>
      </c>
      <c r="AS5190" s="16">
        <v>3.523529386115486E-3</v>
      </c>
      <c r="AT5190" s="17">
        <v>0</v>
      </c>
      <c r="AU5190" s="16">
        <v>0</v>
      </c>
      <c r="AV5190" s="16">
        <v>3.523529386115486E-3</v>
      </c>
      <c r="AW5190" s="17">
        <v>0</v>
      </c>
      <c r="AX5190" s="16">
        <v>0</v>
      </c>
      <c r="AY5190" s="16">
        <v>3.523529386115486E-3</v>
      </c>
      <c r="AZ5190" s="17">
        <v>0</v>
      </c>
      <c r="BA5190" s="16">
        <v>0</v>
      </c>
      <c r="BB5190" s="16">
        <v>9.7940309769632538E-3</v>
      </c>
      <c r="BC5190" s="17">
        <v>0</v>
      </c>
      <c r="BD5190" s="16">
        <v>0</v>
      </c>
      <c r="BE5190" s="16">
        <v>9.7940309769632538E-3</v>
      </c>
      <c r="BF5190" s="17">
        <v>0</v>
      </c>
      <c r="BG5190" s="16">
        <v>0</v>
      </c>
      <c r="BH5190" s="16">
        <v>9.7940309769632538E-3</v>
      </c>
      <c r="BI5190" s="17">
        <v>0</v>
      </c>
      <c r="BJ5190" s="16">
        <v>0</v>
      </c>
      <c r="BK5190" s="16">
        <v>9.9770697433025132E-3</v>
      </c>
      <c r="BL5190" s="17">
        <v>0</v>
      </c>
      <c r="BM5190" s="16">
        <v>0</v>
      </c>
      <c r="BN5190" s="16">
        <v>9.9770697433025132E-3</v>
      </c>
      <c r="BO5190" s="17">
        <v>0</v>
      </c>
      <c r="BP5190" s="16">
        <v>0</v>
      </c>
      <c r="BQ5190" s="16">
        <v>9.9770697433025132E-3</v>
      </c>
      <c r="BR5190" s="17">
        <v>0</v>
      </c>
      <c r="BS5190" s="16">
        <v>0</v>
      </c>
      <c r="BT5190" s="16">
        <v>7.3258808766173897E-2</v>
      </c>
      <c r="BU5190" s="17">
        <v>0</v>
      </c>
      <c r="BV5190" s="16">
        <v>0</v>
      </c>
      <c r="BW5190" s="16">
        <v>7.3258808766173897E-2</v>
      </c>
      <c r="BX5190" s="17">
        <v>0</v>
      </c>
      <c r="BY5190" s="16">
        <v>0</v>
      </c>
      <c r="BZ5190" s="16">
        <v>7.3258808766173897E-2</v>
      </c>
      <c r="CA5190" s="17">
        <v>0</v>
      </c>
      <c r="CB5190" s="16">
        <v>0</v>
      </c>
      <c r="CC5190" s="16">
        <v>3.5909441078045695E-3</v>
      </c>
      <c r="CD5190" s="17">
        <v>0</v>
      </c>
      <c r="CE5190" s="16">
        <v>0</v>
      </c>
      <c r="CF5190" s="16">
        <v>3.5909441078045695E-3</v>
      </c>
      <c r="CG5190" s="17">
        <v>0</v>
      </c>
      <c r="CH5190" s="16">
        <v>0</v>
      </c>
      <c r="CI5190" s="16">
        <v>3.5909441078045695E-3</v>
      </c>
      <c r="CJ5190" s="17">
        <v>0</v>
      </c>
      <c r="CK5190" s="16"/>
      <c r="CL5190" s="16"/>
      <c r="CM5190" s="17"/>
      <c r="CN5190" s="16">
        <v>0</v>
      </c>
      <c r="CO5190" s="16">
        <v>0.11800000000000002</v>
      </c>
      <c r="CP5190" s="17">
        <v>0</v>
      </c>
      <c r="CQ5190" s="16">
        <v>0</v>
      </c>
      <c r="CR5190" s="16">
        <v>0.11800000000000002</v>
      </c>
      <c r="CS5190" s="17">
        <v>0</v>
      </c>
      <c r="CT5190" s="16">
        <v>0</v>
      </c>
      <c r="CU5190" s="16">
        <v>0.11800000000000002</v>
      </c>
      <c r="CV5190" s="17">
        <v>0</v>
      </c>
      <c r="CW5190" s="16">
        <v>0</v>
      </c>
      <c r="CX5190" s="16">
        <v>3.4439721428072708E-3</v>
      </c>
      <c r="CY5190" s="17">
        <v>0</v>
      </c>
      <c r="CZ5190" s="16">
        <v>0</v>
      </c>
      <c r="DA5190" s="16">
        <v>3.4439721428072708E-3</v>
      </c>
      <c r="DB5190" s="17">
        <v>0</v>
      </c>
      <c r="DC5190" s="16">
        <v>0</v>
      </c>
      <c r="DD5190" s="16">
        <v>3.4439721428072708E-3</v>
      </c>
      <c r="DE5190" s="17">
        <v>0</v>
      </c>
      <c r="DF5190" s="14">
        <v>0</v>
      </c>
      <c r="DG5190" s="14">
        <v>1</v>
      </c>
      <c r="DH5190" s="15">
        <v>0</v>
      </c>
      <c r="DI5190" s="14">
        <v>0</v>
      </c>
      <c r="DJ5190" s="14">
        <v>1</v>
      </c>
      <c r="DK5190" s="15">
        <v>0</v>
      </c>
      <c r="DL5190" s="14">
        <v>0</v>
      </c>
      <c r="DM5190" s="14">
        <v>1</v>
      </c>
      <c r="DN5190" s="15">
        <v>0</v>
      </c>
      <c r="DO5190" s="14">
        <v>0</v>
      </c>
      <c r="DP5190" s="14">
        <v>1</v>
      </c>
      <c r="DQ5190" s="15">
        <v>0</v>
      </c>
      <c r="DR5190" s="82"/>
      <c r="DS5190" s="82"/>
      <c r="DT5190" s="15">
        <v>0</v>
      </c>
      <c r="DU5190" s="82"/>
      <c r="DV5190" s="82"/>
      <c r="DW5190" s="15">
        <v>0</v>
      </c>
      <c r="DX5190" s="82"/>
      <c r="DY5190" s="82"/>
      <c r="DZ5190" s="15">
        <v>0</v>
      </c>
      <c r="EB5190" s="2"/>
    </row>
    <row r="5191" spans="1:132" x14ac:dyDescent="0.25">
      <c r="A5191" t="s">
        <v>7570</v>
      </c>
      <c r="B5191" s="93">
        <v>3.3364056726167703E-5</v>
      </c>
      <c r="C5191" s="13">
        <v>0</v>
      </c>
      <c r="D5191" s="13">
        <v>5.8054166761255133E-2</v>
      </c>
      <c r="E5191" s="13">
        <v>0</v>
      </c>
      <c r="F5191" s="13">
        <v>5.8054166761255133E-2</v>
      </c>
      <c r="G5191" s="13">
        <v>4.5454262289491721E-3</v>
      </c>
      <c r="H5191" s="13">
        <v>3.7017199142078426E-2</v>
      </c>
      <c r="I5191" s="13">
        <v>2.7718047505820707E-2</v>
      </c>
      <c r="J5191" s="14">
        <v>0</v>
      </c>
      <c r="K5191" s="14">
        <v>0.98999999999999988</v>
      </c>
      <c r="L5191" s="15">
        <v>0</v>
      </c>
      <c r="M5191" s="14">
        <v>0</v>
      </c>
      <c r="N5191" s="14">
        <v>0.98999999999999988</v>
      </c>
      <c r="O5191" s="15">
        <v>0</v>
      </c>
      <c r="P5191" s="14">
        <v>0</v>
      </c>
      <c r="Q5191" s="14">
        <v>0.98999999999999988</v>
      </c>
      <c r="R5191" s="15">
        <v>0</v>
      </c>
      <c r="S5191" s="14">
        <v>0</v>
      </c>
      <c r="T5191" s="14">
        <v>0.98999999999999988</v>
      </c>
      <c r="U5191" s="15">
        <v>0</v>
      </c>
      <c r="V5191" s="16">
        <v>0</v>
      </c>
      <c r="W5191" s="16">
        <v>0.62861892219363036</v>
      </c>
      <c r="X5191" s="17">
        <v>0</v>
      </c>
      <c r="Y5191" s="16">
        <v>0</v>
      </c>
      <c r="Z5191" s="16">
        <v>0.62861892219363036</v>
      </c>
      <c r="AA5191" s="17">
        <v>0</v>
      </c>
      <c r="AB5191" s="16">
        <v>0</v>
      </c>
      <c r="AC5191" s="16">
        <v>0.62861892219363036</v>
      </c>
      <c r="AD5191" s="17">
        <v>0</v>
      </c>
      <c r="AE5191" s="16">
        <v>0</v>
      </c>
      <c r="AF5191" s="16">
        <v>0.62861892219363036</v>
      </c>
      <c r="AG5191" s="17">
        <v>0</v>
      </c>
      <c r="AH5191" s="13">
        <v>0</v>
      </c>
      <c r="AI5191" s="16">
        <v>0</v>
      </c>
      <c r="AJ5191" s="16">
        <v>2.7216536078818299E-2</v>
      </c>
      <c r="AK5191" s="17">
        <v>0</v>
      </c>
      <c r="AL5191" s="16">
        <v>0</v>
      </c>
      <c r="AM5191" s="16">
        <v>2.7216536078818299E-2</v>
      </c>
      <c r="AN5191" s="17">
        <v>0</v>
      </c>
      <c r="AO5191" s="16">
        <v>0</v>
      </c>
      <c r="AP5191" s="16">
        <v>2.7216536078818299E-2</v>
      </c>
      <c r="AQ5191" s="17">
        <v>0</v>
      </c>
      <c r="AR5191" s="16">
        <v>0</v>
      </c>
      <c r="AS5191" s="16">
        <v>3.0428423946726297E-3</v>
      </c>
      <c r="AT5191" s="17">
        <v>0</v>
      </c>
      <c r="AU5191" s="16">
        <v>0</v>
      </c>
      <c r="AV5191" s="16">
        <v>3.0428423946726297E-3</v>
      </c>
      <c r="AW5191" s="17">
        <v>0</v>
      </c>
      <c r="AX5191" s="16">
        <v>0</v>
      </c>
      <c r="AY5191" s="16">
        <v>3.0428423946726297E-3</v>
      </c>
      <c r="AZ5191" s="17">
        <v>0</v>
      </c>
      <c r="BA5191" s="16">
        <v>0</v>
      </c>
      <c r="BB5191" s="16">
        <v>7.9950025453465832E-3</v>
      </c>
      <c r="BC5191" s="17">
        <v>0</v>
      </c>
      <c r="BD5191" s="16">
        <v>0</v>
      </c>
      <c r="BE5191" s="16">
        <v>7.9950025453465832E-3</v>
      </c>
      <c r="BF5191" s="17">
        <v>0</v>
      </c>
      <c r="BG5191" s="16">
        <v>0</v>
      </c>
      <c r="BH5191" s="16">
        <v>7.9950025453465832E-3</v>
      </c>
      <c r="BI5191" s="17">
        <v>0</v>
      </c>
      <c r="BJ5191" s="16">
        <v>0.23042032818990399</v>
      </c>
      <c r="BK5191" s="16">
        <v>8.2779018493162847E-3</v>
      </c>
      <c r="BL5191" s="17">
        <v>1.1073233543928983E-4</v>
      </c>
      <c r="BM5191" s="16">
        <v>0.74138404426667404</v>
      </c>
      <c r="BN5191" s="16">
        <v>8.2779018493162847E-3</v>
      </c>
      <c r="BO5191" s="17">
        <v>3.5628447942932708E-4</v>
      </c>
      <c r="BP5191" s="16">
        <v>0</v>
      </c>
      <c r="BQ5191" s="16">
        <v>8.2779018493162847E-3</v>
      </c>
      <c r="BR5191" s="17">
        <v>0</v>
      </c>
      <c r="BS5191" s="16">
        <v>0</v>
      </c>
      <c r="BT5191" s="16">
        <v>6.0064282833211406E-2</v>
      </c>
      <c r="BU5191" s="17">
        <v>0</v>
      </c>
      <c r="BV5191" s="16">
        <v>0</v>
      </c>
      <c r="BW5191" s="16">
        <v>6.0064282833211406E-2</v>
      </c>
      <c r="BX5191" s="17">
        <v>0</v>
      </c>
      <c r="BY5191" s="16">
        <v>0</v>
      </c>
      <c r="BZ5191" s="16">
        <v>6.0064282833211406E-2</v>
      </c>
      <c r="CA5191" s="17">
        <v>0</v>
      </c>
      <c r="CB5191" s="16">
        <v>0</v>
      </c>
      <c r="CC5191" s="16">
        <v>2.981909518035804E-3</v>
      </c>
      <c r="CD5191" s="17">
        <v>0</v>
      </c>
      <c r="CE5191" s="16">
        <v>0</v>
      </c>
      <c r="CF5191" s="16">
        <v>2.981909518035804E-3</v>
      </c>
      <c r="CG5191" s="17">
        <v>0</v>
      </c>
      <c r="CH5191" s="16">
        <v>0</v>
      </c>
      <c r="CI5191" s="16">
        <v>2.981909518035804E-3</v>
      </c>
      <c r="CJ5191" s="17">
        <v>0</v>
      </c>
      <c r="CK5191" s="16"/>
      <c r="CL5191" s="16"/>
      <c r="CM5191" s="17"/>
      <c r="CN5191" s="16">
        <v>0</v>
      </c>
      <c r="CO5191" s="16">
        <v>0.11800000000000001</v>
      </c>
      <c r="CP5191" s="17">
        <v>0</v>
      </c>
      <c r="CQ5191" s="16">
        <v>0</v>
      </c>
      <c r="CR5191" s="16">
        <v>0.11800000000000001</v>
      </c>
      <c r="CS5191" s="17">
        <v>0</v>
      </c>
      <c r="CT5191" s="16">
        <v>0</v>
      </c>
      <c r="CU5191" s="16">
        <v>0.11800000000000001</v>
      </c>
      <c r="CV5191" s="17">
        <v>0</v>
      </c>
      <c r="CW5191" s="16">
        <v>0</v>
      </c>
      <c r="CX5191" s="16">
        <v>3.6669727106962298E-3</v>
      </c>
      <c r="CY5191" s="17">
        <v>0</v>
      </c>
      <c r="CZ5191" s="16">
        <v>0</v>
      </c>
      <c r="DA5191" s="16">
        <v>3.6669727106962298E-3</v>
      </c>
      <c r="DB5191" s="17">
        <v>0</v>
      </c>
      <c r="DC5191" s="16">
        <v>0</v>
      </c>
      <c r="DD5191" s="16">
        <v>3.6669727106962298E-3</v>
      </c>
      <c r="DE5191" s="17">
        <v>0</v>
      </c>
      <c r="DF5191" s="14">
        <v>0</v>
      </c>
      <c r="DG5191" s="14">
        <v>1</v>
      </c>
      <c r="DH5191" s="15">
        <v>0</v>
      </c>
      <c r="DI5191" s="14">
        <v>0</v>
      </c>
      <c r="DJ5191" s="14">
        <v>1</v>
      </c>
      <c r="DK5191" s="15">
        <v>0</v>
      </c>
      <c r="DL5191" s="14">
        <v>0</v>
      </c>
      <c r="DM5191" s="14">
        <v>1</v>
      </c>
      <c r="DN5191" s="15">
        <v>0</v>
      </c>
      <c r="DO5191" s="14">
        <v>0</v>
      </c>
      <c r="DP5191" s="14">
        <v>1</v>
      </c>
      <c r="DQ5191" s="15">
        <v>0</v>
      </c>
      <c r="DR5191" s="82"/>
      <c r="DS5191" s="82"/>
      <c r="DT5191" s="15">
        <v>0</v>
      </c>
      <c r="DU5191" s="82"/>
      <c r="DV5191" s="82"/>
      <c r="DW5191" s="15">
        <v>0</v>
      </c>
      <c r="DX5191" s="82"/>
      <c r="DY5191" s="82"/>
      <c r="DZ5191" s="15">
        <v>0</v>
      </c>
      <c r="EB5191" s="2"/>
    </row>
    <row r="5192" spans="1:132" x14ac:dyDescent="0.25">
      <c r="A5192" t="s">
        <v>11046</v>
      </c>
      <c r="B5192" s="93">
        <v>1.31837525435801E-5</v>
      </c>
      <c r="C5192" s="13">
        <v>0</v>
      </c>
      <c r="D5192" s="13">
        <v>1.3310735904672091E-2</v>
      </c>
      <c r="E5192" s="13">
        <v>0</v>
      </c>
      <c r="F5192" s="13">
        <v>1.3310735904672091E-2</v>
      </c>
      <c r="G5192" s="13">
        <v>2.0298647736104788E-3</v>
      </c>
      <c r="H5192" s="13">
        <v>8.8337702943475475E-3</v>
      </c>
      <c r="I5192" s="13">
        <v>5.0215664383423068E-3</v>
      </c>
      <c r="J5192" s="14">
        <v>0</v>
      </c>
      <c r="K5192" s="14">
        <v>0.9900000000000001</v>
      </c>
      <c r="L5192" s="15">
        <v>0</v>
      </c>
      <c r="M5192" s="14">
        <v>0</v>
      </c>
      <c r="N5192" s="14">
        <v>0.9900000000000001</v>
      </c>
      <c r="O5192" s="15">
        <v>0</v>
      </c>
      <c r="P5192" s="14">
        <v>0</v>
      </c>
      <c r="Q5192" s="14">
        <v>0.9900000000000001</v>
      </c>
      <c r="R5192" s="15">
        <v>0</v>
      </c>
      <c r="S5192" s="14">
        <v>0</v>
      </c>
      <c r="T5192" s="14">
        <v>0.9900000000000001</v>
      </c>
      <c r="U5192" s="15">
        <v>0</v>
      </c>
      <c r="V5192" s="16">
        <v>0</v>
      </c>
      <c r="W5192" s="16">
        <v>0.63258692328771138</v>
      </c>
      <c r="X5192" s="17">
        <v>0</v>
      </c>
      <c r="Y5192" s="16">
        <v>0</v>
      </c>
      <c r="Z5192" s="16">
        <v>0.63258692328771138</v>
      </c>
      <c r="AA5192" s="17">
        <v>0</v>
      </c>
      <c r="AB5192" s="16">
        <v>0</v>
      </c>
      <c r="AC5192" s="16">
        <v>0.63258692328771138</v>
      </c>
      <c r="AD5192" s="17">
        <v>0</v>
      </c>
      <c r="AE5192" s="16">
        <v>0</v>
      </c>
      <c r="AF5192" s="16">
        <v>0.63258692328771138</v>
      </c>
      <c r="AG5192" s="17">
        <v>0</v>
      </c>
      <c r="AH5192" s="13">
        <v>0</v>
      </c>
      <c r="AI5192" s="16">
        <v>0</v>
      </c>
      <c r="AJ5192" s="16">
        <v>3.1195712870894062E-2</v>
      </c>
      <c r="AK5192" s="17">
        <v>0</v>
      </c>
      <c r="AL5192" s="16">
        <v>0</v>
      </c>
      <c r="AM5192" s="16">
        <v>3.1195712870894062E-2</v>
      </c>
      <c r="AN5192" s="17">
        <v>0</v>
      </c>
      <c r="AO5192" s="16">
        <v>0</v>
      </c>
      <c r="AP5192" s="16">
        <v>3.1195712870894062E-2</v>
      </c>
      <c r="AQ5192" s="17">
        <v>0</v>
      </c>
      <c r="AR5192" s="16">
        <v>0</v>
      </c>
      <c r="AS5192" s="16">
        <v>3.5135886613481817E-3</v>
      </c>
      <c r="AT5192" s="17">
        <v>0</v>
      </c>
      <c r="AU5192" s="16">
        <v>0</v>
      </c>
      <c r="AV5192" s="16">
        <v>3.5135886613481817E-3</v>
      </c>
      <c r="AW5192" s="17">
        <v>0</v>
      </c>
      <c r="AX5192" s="16">
        <v>0</v>
      </c>
      <c r="AY5192" s="16">
        <v>3.5135886613481817E-3</v>
      </c>
      <c r="AZ5192" s="17">
        <v>0</v>
      </c>
      <c r="BA5192" s="16">
        <v>0</v>
      </c>
      <c r="BB5192" s="16">
        <v>8.2314204415322272E-3</v>
      </c>
      <c r="BC5192" s="17">
        <v>0</v>
      </c>
      <c r="BD5192" s="16">
        <v>0</v>
      </c>
      <c r="BE5192" s="16">
        <v>8.2314204415322272E-3</v>
      </c>
      <c r="BF5192" s="17">
        <v>0</v>
      </c>
      <c r="BG5192" s="16">
        <v>0</v>
      </c>
      <c r="BH5192" s="16">
        <v>8.2314204415322272E-3</v>
      </c>
      <c r="BI5192" s="17">
        <v>0</v>
      </c>
      <c r="BJ5192" s="16">
        <v>0</v>
      </c>
      <c r="BK5192" s="16">
        <v>8.571271887412699E-3</v>
      </c>
      <c r="BL5192" s="17">
        <v>0</v>
      </c>
      <c r="BM5192" s="16">
        <v>0</v>
      </c>
      <c r="BN5192" s="16">
        <v>8.571271887412699E-3</v>
      </c>
      <c r="BO5192" s="17">
        <v>0</v>
      </c>
      <c r="BP5192" s="16">
        <v>1</v>
      </c>
      <c r="BQ5192" s="16">
        <v>8.571271887412699E-3</v>
      </c>
      <c r="BR5192" s="17">
        <v>1.1408993646049073E-4</v>
      </c>
      <c r="BS5192" s="16">
        <v>0</v>
      </c>
      <c r="BT5192" s="16">
        <v>6.1737555413948209E-2</v>
      </c>
      <c r="BU5192" s="17">
        <v>0</v>
      </c>
      <c r="BV5192" s="16">
        <v>0</v>
      </c>
      <c r="BW5192" s="16">
        <v>6.1737555413948209E-2</v>
      </c>
      <c r="BX5192" s="17">
        <v>0</v>
      </c>
      <c r="BY5192" s="16">
        <v>0</v>
      </c>
      <c r="BZ5192" s="16">
        <v>6.1737555413948209E-2</v>
      </c>
      <c r="CA5192" s="17">
        <v>0</v>
      </c>
      <c r="CB5192" s="16">
        <v>0</v>
      </c>
      <c r="CC5192" s="16">
        <v>6.8798897485187202E-3</v>
      </c>
      <c r="CD5192" s="17">
        <v>0</v>
      </c>
      <c r="CE5192" s="16">
        <v>0</v>
      </c>
      <c r="CF5192" s="16">
        <v>6.8798897485187202E-3</v>
      </c>
      <c r="CG5192" s="17">
        <v>0</v>
      </c>
      <c r="CH5192" s="16">
        <v>0</v>
      </c>
      <c r="CI5192" s="16">
        <v>6.8798897485187202E-3</v>
      </c>
      <c r="CJ5192" s="17">
        <v>0</v>
      </c>
      <c r="CK5192" s="16"/>
      <c r="CL5192" s="16"/>
      <c r="CM5192" s="17"/>
      <c r="CN5192" s="16">
        <v>0</v>
      </c>
      <c r="CO5192" s="16">
        <v>0.11800000000000001</v>
      </c>
      <c r="CP5192" s="17">
        <v>0</v>
      </c>
      <c r="CQ5192" s="16">
        <v>0</v>
      </c>
      <c r="CR5192" s="16">
        <v>0.11800000000000001</v>
      </c>
      <c r="CS5192" s="17">
        <v>0</v>
      </c>
      <c r="CT5192" s="16">
        <v>0</v>
      </c>
      <c r="CU5192" s="16">
        <v>0.11800000000000001</v>
      </c>
      <c r="CV5192" s="17">
        <v>0</v>
      </c>
      <c r="CW5192" s="16">
        <v>0</v>
      </c>
      <c r="CX5192" s="16">
        <v>3.6519245001463349E-3</v>
      </c>
      <c r="CY5192" s="17">
        <v>0</v>
      </c>
      <c r="CZ5192" s="16">
        <v>0</v>
      </c>
      <c r="DA5192" s="16">
        <v>3.6519245001463349E-3</v>
      </c>
      <c r="DB5192" s="17">
        <v>0</v>
      </c>
      <c r="DC5192" s="16">
        <v>0</v>
      </c>
      <c r="DD5192" s="16">
        <v>3.6519245001463349E-3</v>
      </c>
      <c r="DE5192" s="17">
        <v>0</v>
      </c>
      <c r="DF5192" s="14">
        <v>0</v>
      </c>
      <c r="DG5192" s="14">
        <v>1</v>
      </c>
      <c r="DH5192" s="15">
        <v>0</v>
      </c>
      <c r="DI5192" s="14">
        <v>0</v>
      </c>
      <c r="DJ5192" s="14">
        <v>1</v>
      </c>
      <c r="DK5192" s="15">
        <v>0</v>
      </c>
      <c r="DL5192" s="14">
        <v>0</v>
      </c>
      <c r="DM5192" s="14">
        <v>1</v>
      </c>
      <c r="DN5192" s="15">
        <v>0</v>
      </c>
      <c r="DO5192" s="14">
        <v>0</v>
      </c>
      <c r="DP5192" s="14">
        <v>1</v>
      </c>
      <c r="DQ5192" s="15">
        <v>0</v>
      </c>
      <c r="DR5192" s="82"/>
      <c r="DS5192" s="82"/>
      <c r="DT5192" s="15">
        <v>0</v>
      </c>
      <c r="DU5192" s="82"/>
      <c r="DV5192" s="82"/>
      <c r="DW5192" s="15">
        <v>0</v>
      </c>
      <c r="DX5192" s="82"/>
      <c r="DY5192" s="82"/>
      <c r="DZ5192" s="15">
        <v>0</v>
      </c>
      <c r="EB5192" s="2"/>
    </row>
    <row r="5193" spans="1:132" x14ac:dyDescent="0.25">
      <c r="A5193" t="s">
        <v>7535</v>
      </c>
      <c r="B5193" s="93">
        <v>3.3481614396099799E-5</v>
      </c>
      <c r="C5193" s="13">
        <v>0</v>
      </c>
      <c r="D5193" s="13">
        <v>3.1437366879398271E-2</v>
      </c>
      <c r="E5193" s="13">
        <v>0</v>
      </c>
      <c r="F5193" s="13">
        <v>3.1437366879398271E-2</v>
      </c>
      <c r="G5193" s="13">
        <v>4.1398611806271165E-3</v>
      </c>
      <c r="H5193" s="13">
        <v>2.0065165006635848E-2</v>
      </c>
      <c r="I5193" s="13">
        <v>1.3315305718527463E-2</v>
      </c>
      <c r="J5193" s="14">
        <v>0</v>
      </c>
      <c r="K5193" s="14">
        <v>0.98999999999999988</v>
      </c>
      <c r="L5193" s="15">
        <v>0</v>
      </c>
      <c r="M5193" s="14">
        <v>0</v>
      </c>
      <c r="N5193" s="14">
        <v>0.98999999999999988</v>
      </c>
      <c r="O5193" s="15">
        <v>0</v>
      </c>
      <c r="P5193" s="14">
        <v>0</v>
      </c>
      <c r="Q5193" s="14">
        <v>0.98999999999999988</v>
      </c>
      <c r="R5193" s="15">
        <v>0</v>
      </c>
      <c r="S5193" s="14">
        <v>0</v>
      </c>
      <c r="T5193" s="14">
        <v>0.98999999999999988</v>
      </c>
      <c r="U5193" s="15">
        <v>0</v>
      </c>
      <c r="V5193" s="16">
        <v>0</v>
      </c>
      <c r="W5193" s="16">
        <v>0.63192239512120829</v>
      </c>
      <c r="X5193" s="17">
        <v>0</v>
      </c>
      <c r="Y5193" s="16">
        <v>0</v>
      </c>
      <c r="Z5193" s="16">
        <v>0.63192239512120829</v>
      </c>
      <c r="AA5193" s="17">
        <v>0</v>
      </c>
      <c r="AB5193" s="16">
        <v>0</v>
      </c>
      <c r="AC5193" s="16">
        <v>0.63192239512120829</v>
      </c>
      <c r="AD5193" s="17">
        <v>0</v>
      </c>
      <c r="AE5193" s="16">
        <v>0</v>
      </c>
      <c r="AF5193" s="16">
        <v>0.63192239512120829</v>
      </c>
      <c r="AG5193" s="17">
        <v>0</v>
      </c>
      <c r="AH5193" s="13">
        <v>0</v>
      </c>
      <c r="AI5193" s="16">
        <v>0</v>
      </c>
      <c r="AJ5193" s="16">
        <v>2.6554310981594262E-2</v>
      </c>
      <c r="AK5193" s="17">
        <v>0</v>
      </c>
      <c r="AL5193" s="16">
        <v>0</v>
      </c>
      <c r="AM5193" s="16">
        <v>2.6554310981594262E-2</v>
      </c>
      <c r="AN5193" s="17">
        <v>0</v>
      </c>
      <c r="AO5193" s="16">
        <v>0</v>
      </c>
      <c r="AP5193" s="16">
        <v>2.6554310981594262E-2</v>
      </c>
      <c r="AQ5193" s="17">
        <v>0</v>
      </c>
      <c r="AR5193" s="16">
        <v>0</v>
      </c>
      <c r="AS5193" s="16">
        <v>2.9906314416862619E-3</v>
      </c>
      <c r="AT5193" s="17">
        <v>0</v>
      </c>
      <c r="AU5193" s="16">
        <v>0</v>
      </c>
      <c r="AV5193" s="16">
        <v>2.9906314416862619E-3</v>
      </c>
      <c r="AW5193" s="17">
        <v>0</v>
      </c>
      <c r="AX5193" s="16">
        <v>0</v>
      </c>
      <c r="AY5193" s="16">
        <v>2.9906314416862619E-3</v>
      </c>
      <c r="AZ5193" s="17">
        <v>0</v>
      </c>
      <c r="BA5193" s="16">
        <v>0</v>
      </c>
      <c r="BB5193" s="16">
        <v>7.940983602669812E-3</v>
      </c>
      <c r="BC5193" s="17">
        <v>0</v>
      </c>
      <c r="BD5193" s="16">
        <v>0</v>
      </c>
      <c r="BE5193" s="16">
        <v>7.940983602669812E-3</v>
      </c>
      <c r="BF5193" s="17">
        <v>0</v>
      </c>
      <c r="BG5193" s="16">
        <v>0</v>
      </c>
      <c r="BH5193" s="16">
        <v>7.940983602669812E-3</v>
      </c>
      <c r="BI5193" s="17">
        <v>0</v>
      </c>
      <c r="BJ5193" s="16">
        <v>0</v>
      </c>
      <c r="BK5193" s="16">
        <v>8.139225804810659E-3</v>
      </c>
      <c r="BL5193" s="17">
        <v>0</v>
      </c>
      <c r="BM5193" s="16">
        <v>0.99999999999999911</v>
      </c>
      <c r="BN5193" s="16">
        <v>8.139225804810659E-3</v>
      </c>
      <c r="BO5193" s="17">
        <v>2.5587582774009812E-4</v>
      </c>
      <c r="BP5193" s="16">
        <v>0</v>
      </c>
      <c r="BQ5193" s="16">
        <v>8.139225804810659E-3</v>
      </c>
      <c r="BR5193" s="17">
        <v>0</v>
      </c>
      <c r="BS5193" s="16">
        <v>0</v>
      </c>
      <c r="BT5193" s="16">
        <v>5.9422797590207237E-2</v>
      </c>
      <c r="BU5193" s="17">
        <v>0</v>
      </c>
      <c r="BV5193" s="16">
        <v>0</v>
      </c>
      <c r="BW5193" s="16">
        <v>5.9422797590207237E-2</v>
      </c>
      <c r="BX5193" s="17">
        <v>0</v>
      </c>
      <c r="BY5193" s="16">
        <v>0</v>
      </c>
      <c r="BZ5193" s="16">
        <v>5.9422797590207237E-2</v>
      </c>
      <c r="CA5193" s="17">
        <v>0</v>
      </c>
      <c r="CB5193" s="16">
        <v>0</v>
      </c>
      <c r="CC5193" s="16">
        <v>5.3532789082352296E-3</v>
      </c>
      <c r="CD5193" s="17">
        <v>0</v>
      </c>
      <c r="CE5193" s="16">
        <v>0</v>
      </c>
      <c r="CF5193" s="16">
        <v>5.3532789082352296E-3</v>
      </c>
      <c r="CG5193" s="17">
        <v>0</v>
      </c>
      <c r="CH5193" s="16">
        <v>0</v>
      </c>
      <c r="CI5193" s="16">
        <v>5.3532789082352296E-3</v>
      </c>
      <c r="CJ5193" s="17">
        <v>0</v>
      </c>
      <c r="CK5193" s="16"/>
      <c r="CL5193" s="16"/>
      <c r="CM5193" s="17"/>
      <c r="CN5193" s="16">
        <v>0</v>
      </c>
      <c r="CO5193" s="16">
        <v>0.11799999999999998</v>
      </c>
      <c r="CP5193" s="17">
        <v>0</v>
      </c>
      <c r="CQ5193" s="16">
        <v>0</v>
      </c>
      <c r="CR5193" s="16">
        <v>0.11799999999999998</v>
      </c>
      <c r="CS5193" s="17">
        <v>0</v>
      </c>
      <c r="CT5193" s="16">
        <v>0</v>
      </c>
      <c r="CU5193" s="16">
        <v>0.11799999999999998</v>
      </c>
      <c r="CV5193" s="17">
        <v>0</v>
      </c>
      <c r="CW5193" s="16">
        <v>0</v>
      </c>
      <c r="CX5193" s="16">
        <v>3.6382324624600519E-3</v>
      </c>
      <c r="CY5193" s="17">
        <v>0</v>
      </c>
      <c r="CZ5193" s="16">
        <v>0</v>
      </c>
      <c r="DA5193" s="16">
        <v>3.6382324624600519E-3</v>
      </c>
      <c r="DB5193" s="17">
        <v>0</v>
      </c>
      <c r="DC5193" s="16">
        <v>0</v>
      </c>
      <c r="DD5193" s="16">
        <v>3.6382324624600519E-3</v>
      </c>
      <c r="DE5193" s="17">
        <v>0</v>
      </c>
      <c r="DF5193" s="14">
        <v>0</v>
      </c>
      <c r="DG5193" s="14">
        <v>0.99999999999999989</v>
      </c>
      <c r="DH5193" s="15">
        <v>0</v>
      </c>
      <c r="DI5193" s="14">
        <v>0</v>
      </c>
      <c r="DJ5193" s="14">
        <v>0.99999999999999989</v>
      </c>
      <c r="DK5193" s="15">
        <v>0</v>
      </c>
      <c r="DL5193" s="14">
        <v>0</v>
      </c>
      <c r="DM5193" s="14">
        <v>0.99999999999999989</v>
      </c>
      <c r="DN5193" s="15">
        <v>0</v>
      </c>
      <c r="DO5193" s="14">
        <v>0</v>
      </c>
      <c r="DP5193" s="14">
        <v>0.99999999999999989</v>
      </c>
      <c r="DQ5193" s="15">
        <v>0</v>
      </c>
      <c r="DR5193" s="82"/>
      <c r="DS5193" s="82"/>
      <c r="DT5193" s="15">
        <v>0</v>
      </c>
      <c r="DU5193" s="82"/>
      <c r="DV5193" s="82"/>
      <c r="DW5193" s="15">
        <v>0</v>
      </c>
      <c r="DX5193" s="82"/>
      <c r="DY5193" s="82"/>
      <c r="DZ5193" s="15">
        <v>0</v>
      </c>
      <c r="EB5193" s="2"/>
    </row>
    <row r="5194" spans="1:132" x14ac:dyDescent="0.25">
      <c r="A5194" t="s">
        <v>9376</v>
      </c>
      <c r="B5194" s="93">
        <v>2.2522860789236601E-5</v>
      </c>
      <c r="C5194" s="13">
        <v>0</v>
      </c>
      <c r="D5194" s="13">
        <v>6.5355796239582223E-2</v>
      </c>
      <c r="E5194" s="13">
        <v>0</v>
      </c>
      <c r="F5194" s="13">
        <v>6.5355796239582223E-2</v>
      </c>
      <c r="G5194" s="13">
        <v>4.5496501277315759E-3</v>
      </c>
      <c r="H5194" s="13">
        <v>4.4276118710229698E-2</v>
      </c>
      <c r="I5194" s="13">
        <v>2.9190045712452848E-2</v>
      </c>
      <c r="J5194" s="14">
        <v>0</v>
      </c>
      <c r="K5194" s="14">
        <v>0.99000000000000044</v>
      </c>
      <c r="L5194" s="15">
        <v>0</v>
      </c>
      <c r="M5194" s="14">
        <v>0</v>
      </c>
      <c r="N5194" s="14">
        <v>0.99000000000000044</v>
      </c>
      <c r="O5194" s="15">
        <v>0</v>
      </c>
      <c r="P5194" s="14">
        <v>0</v>
      </c>
      <c r="Q5194" s="14">
        <v>0.99000000000000044</v>
      </c>
      <c r="R5194" s="15">
        <v>0</v>
      </c>
      <c r="S5194" s="14">
        <v>0</v>
      </c>
      <c r="T5194" s="14">
        <v>0.99000000000000044</v>
      </c>
      <c r="U5194" s="15">
        <v>0</v>
      </c>
      <c r="V5194" s="16">
        <v>0</v>
      </c>
      <c r="W5194" s="16">
        <v>0.61244450348048662</v>
      </c>
      <c r="X5194" s="17">
        <v>0</v>
      </c>
      <c r="Y5194" s="16">
        <v>0</v>
      </c>
      <c r="Z5194" s="16">
        <v>0.61244450348048662</v>
      </c>
      <c r="AA5194" s="17">
        <v>0</v>
      </c>
      <c r="AB5194" s="16">
        <v>0</v>
      </c>
      <c r="AC5194" s="16">
        <v>0.61244450348048662</v>
      </c>
      <c r="AD5194" s="17">
        <v>0</v>
      </c>
      <c r="AE5194" s="16">
        <v>0</v>
      </c>
      <c r="AF5194" s="16">
        <v>0.61244450348048662</v>
      </c>
      <c r="AG5194" s="17">
        <v>0</v>
      </c>
      <c r="AH5194" s="13">
        <v>0</v>
      </c>
      <c r="AI5194" s="16">
        <v>0</v>
      </c>
      <c r="AJ5194" s="16">
        <v>2.6019226550651656E-2</v>
      </c>
      <c r="AK5194" s="17">
        <v>0</v>
      </c>
      <c r="AL5194" s="16">
        <v>0</v>
      </c>
      <c r="AM5194" s="16">
        <v>2.6019226550651656E-2</v>
      </c>
      <c r="AN5194" s="17">
        <v>0</v>
      </c>
      <c r="AO5194" s="16">
        <v>0</v>
      </c>
      <c r="AP5194" s="16">
        <v>2.6019226550651656E-2</v>
      </c>
      <c r="AQ5194" s="17">
        <v>0</v>
      </c>
      <c r="AR5194" s="16">
        <v>0</v>
      </c>
      <c r="AS5194" s="16">
        <v>2.9195455026266629E-3</v>
      </c>
      <c r="AT5194" s="17">
        <v>0</v>
      </c>
      <c r="AU5194" s="16">
        <v>0</v>
      </c>
      <c r="AV5194" s="16">
        <v>2.9195455026266629E-3</v>
      </c>
      <c r="AW5194" s="17">
        <v>0</v>
      </c>
      <c r="AX5194" s="16">
        <v>0</v>
      </c>
      <c r="AY5194" s="16">
        <v>2.9195455026266629E-3</v>
      </c>
      <c r="AZ5194" s="17">
        <v>0</v>
      </c>
      <c r="BA5194" s="16">
        <v>0</v>
      </c>
      <c r="BB5194" s="16">
        <v>8.4262968328209491E-3</v>
      </c>
      <c r="BC5194" s="17">
        <v>0</v>
      </c>
      <c r="BD5194" s="16">
        <v>0</v>
      </c>
      <c r="BE5194" s="16">
        <v>8.4262968328209491E-3</v>
      </c>
      <c r="BF5194" s="17">
        <v>0</v>
      </c>
      <c r="BG5194" s="16">
        <v>0</v>
      </c>
      <c r="BH5194" s="16">
        <v>8.4262968328209491E-3</v>
      </c>
      <c r="BI5194" s="17">
        <v>0</v>
      </c>
      <c r="BJ5194" s="16">
        <v>0.35688055362475501</v>
      </c>
      <c r="BK5194" s="16">
        <v>8.5059244121801769E-3</v>
      </c>
      <c r="BL5194" s="17">
        <v>1.9839399057891164E-4</v>
      </c>
      <c r="BM5194" s="16">
        <v>0</v>
      </c>
      <c r="BN5194" s="16">
        <v>8.5059244121801769E-3</v>
      </c>
      <c r="BO5194" s="17">
        <v>0</v>
      </c>
      <c r="BP5194" s="16">
        <v>0</v>
      </c>
      <c r="BQ5194" s="16">
        <v>8.5059244121801769E-3</v>
      </c>
      <c r="BR5194" s="17">
        <v>0</v>
      </c>
      <c r="BS5194" s="16">
        <v>0</v>
      </c>
      <c r="BT5194" s="16">
        <v>6.2877455669613877E-2</v>
      </c>
      <c r="BU5194" s="17">
        <v>0</v>
      </c>
      <c r="BV5194" s="16">
        <v>0</v>
      </c>
      <c r="BW5194" s="16">
        <v>6.2877455669613877E-2</v>
      </c>
      <c r="BX5194" s="17">
        <v>0</v>
      </c>
      <c r="BY5194" s="16">
        <v>0</v>
      </c>
      <c r="BZ5194" s="16">
        <v>6.2877455669613877E-2</v>
      </c>
      <c r="CA5194" s="17">
        <v>0</v>
      </c>
      <c r="CB5194" s="16">
        <v>0</v>
      </c>
      <c r="CC5194" s="16">
        <v>3.0345612573188718E-3</v>
      </c>
      <c r="CD5194" s="17">
        <v>0</v>
      </c>
      <c r="CE5194" s="16">
        <v>0</v>
      </c>
      <c r="CF5194" s="16">
        <v>3.0345612573188718E-3</v>
      </c>
      <c r="CG5194" s="17">
        <v>0</v>
      </c>
      <c r="CH5194" s="16">
        <v>0</v>
      </c>
      <c r="CI5194" s="16">
        <v>3.0345612573188718E-3</v>
      </c>
      <c r="CJ5194" s="17">
        <v>0</v>
      </c>
      <c r="CK5194" s="16"/>
      <c r="CL5194" s="16"/>
      <c r="CM5194" s="17"/>
      <c r="CN5194" s="16">
        <v>0</v>
      </c>
      <c r="CO5194" s="16">
        <v>0.11800000000000004</v>
      </c>
      <c r="CP5194" s="17">
        <v>0</v>
      </c>
      <c r="CQ5194" s="16">
        <v>0</v>
      </c>
      <c r="CR5194" s="16">
        <v>0.11800000000000004</v>
      </c>
      <c r="CS5194" s="17">
        <v>0</v>
      </c>
      <c r="CT5194" s="16">
        <v>0</v>
      </c>
      <c r="CU5194" s="16">
        <v>0.11800000000000004</v>
      </c>
      <c r="CV5194" s="17">
        <v>0</v>
      </c>
      <c r="CW5194" s="16">
        <v>0</v>
      </c>
      <c r="CX5194" s="16">
        <v>3.5911335255935295E-3</v>
      </c>
      <c r="CY5194" s="17">
        <v>0</v>
      </c>
      <c r="CZ5194" s="16">
        <v>0</v>
      </c>
      <c r="DA5194" s="16">
        <v>3.5911335255935295E-3</v>
      </c>
      <c r="DB5194" s="17">
        <v>0</v>
      </c>
      <c r="DC5194" s="16">
        <v>0</v>
      </c>
      <c r="DD5194" s="16">
        <v>3.5911335255935295E-3</v>
      </c>
      <c r="DE5194" s="17">
        <v>0</v>
      </c>
      <c r="DF5194" s="14">
        <v>0</v>
      </c>
      <c r="DG5194" s="14">
        <v>1.0000000000000002</v>
      </c>
      <c r="DH5194" s="15">
        <v>0</v>
      </c>
      <c r="DI5194" s="14">
        <v>0</v>
      </c>
      <c r="DJ5194" s="14">
        <v>1.0000000000000002</v>
      </c>
      <c r="DK5194" s="15">
        <v>0</v>
      </c>
      <c r="DL5194" s="14">
        <v>0</v>
      </c>
      <c r="DM5194" s="14">
        <v>1.0000000000000002</v>
      </c>
      <c r="DN5194" s="15">
        <v>0</v>
      </c>
      <c r="DO5194" s="14">
        <v>0</v>
      </c>
      <c r="DP5194" s="14">
        <v>1.0000000000000002</v>
      </c>
      <c r="DQ5194" s="15">
        <v>0</v>
      </c>
      <c r="DR5194" s="82"/>
      <c r="DS5194" s="82"/>
      <c r="DT5194" s="15">
        <v>0</v>
      </c>
      <c r="DU5194" s="82"/>
      <c r="DV5194" s="82"/>
      <c r="DW5194" s="15">
        <v>0</v>
      </c>
      <c r="DX5194" s="82"/>
      <c r="DY5194" s="82"/>
      <c r="DZ5194" s="15">
        <v>0</v>
      </c>
      <c r="EB5194" s="2"/>
    </row>
    <row r="5195" spans="1:132" x14ac:dyDescent="0.25">
      <c r="A5195" t="s">
        <v>9833</v>
      </c>
      <c r="B5195" s="93">
        <v>2.04951808186096E-5</v>
      </c>
      <c r="C5195" s="13">
        <v>0</v>
      </c>
      <c r="D5195" s="13">
        <v>3.6301026430579732E-2</v>
      </c>
      <c r="E5195" s="13">
        <v>0</v>
      </c>
      <c r="F5195" s="13">
        <v>3.6301026430579732E-2</v>
      </c>
      <c r="G5195" s="13">
        <v>5.3858189783820565E-3</v>
      </c>
      <c r="H5195" s="13">
        <v>2.468485850550706E-2</v>
      </c>
      <c r="I5195" s="13">
        <v>1.3265969736315268E-2</v>
      </c>
      <c r="J5195" s="14">
        <v>0</v>
      </c>
      <c r="K5195" s="14">
        <v>0.99000000000000044</v>
      </c>
      <c r="L5195" s="15">
        <v>0</v>
      </c>
      <c r="M5195" s="14">
        <v>0</v>
      </c>
      <c r="N5195" s="14">
        <v>0.99000000000000044</v>
      </c>
      <c r="O5195" s="15">
        <v>0</v>
      </c>
      <c r="P5195" s="14">
        <v>0</v>
      </c>
      <c r="Q5195" s="14">
        <v>0.99000000000000044</v>
      </c>
      <c r="R5195" s="15">
        <v>0</v>
      </c>
      <c r="S5195" s="14">
        <v>0</v>
      </c>
      <c r="T5195" s="14">
        <v>0.99000000000000044</v>
      </c>
      <c r="U5195" s="15">
        <v>0</v>
      </c>
      <c r="V5195" s="16">
        <v>0</v>
      </c>
      <c r="W5195" s="16">
        <v>0.61794581185481079</v>
      </c>
      <c r="X5195" s="17">
        <v>0</v>
      </c>
      <c r="Y5195" s="16">
        <v>0</v>
      </c>
      <c r="Z5195" s="16">
        <v>0.61794581185481079</v>
      </c>
      <c r="AA5195" s="17">
        <v>0</v>
      </c>
      <c r="AB5195" s="16">
        <v>0</v>
      </c>
      <c r="AC5195" s="16">
        <v>0.61794581185481079</v>
      </c>
      <c r="AD5195" s="17">
        <v>0</v>
      </c>
      <c r="AE5195" s="16">
        <v>0</v>
      </c>
      <c r="AF5195" s="16">
        <v>0.61794581185481079</v>
      </c>
      <c r="AG5195" s="17">
        <v>0</v>
      </c>
      <c r="AH5195" s="13">
        <v>0</v>
      </c>
      <c r="AI5195" s="16">
        <v>0</v>
      </c>
      <c r="AJ5195" s="16">
        <v>2.8476188902376853E-2</v>
      </c>
      <c r="AK5195" s="17">
        <v>0</v>
      </c>
      <c r="AL5195" s="16">
        <v>0</v>
      </c>
      <c r="AM5195" s="16">
        <v>2.8476188902376853E-2</v>
      </c>
      <c r="AN5195" s="17">
        <v>0</v>
      </c>
      <c r="AO5195" s="16">
        <v>0</v>
      </c>
      <c r="AP5195" s="16">
        <v>2.8476188902376853E-2</v>
      </c>
      <c r="AQ5195" s="17">
        <v>0</v>
      </c>
      <c r="AR5195" s="16">
        <v>0</v>
      </c>
      <c r="AS5195" s="16">
        <v>3.1738845568356046E-3</v>
      </c>
      <c r="AT5195" s="17">
        <v>0</v>
      </c>
      <c r="AU5195" s="16">
        <v>0</v>
      </c>
      <c r="AV5195" s="16">
        <v>3.1738845568356046E-3</v>
      </c>
      <c r="AW5195" s="17">
        <v>0</v>
      </c>
      <c r="AX5195" s="16">
        <v>0</v>
      </c>
      <c r="AY5195" s="16">
        <v>3.1738845568356046E-3</v>
      </c>
      <c r="AZ5195" s="17">
        <v>0</v>
      </c>
      <c r="BA5195" s="16">
        <v>0</v>
      </c>
      <c r="BB5195" s="16">
        <v>8.4313103663975278E-3</v>
      </c>
      <c r="BC5195" s="17">
        <v>0</v>
      </c>
      <c r="BD5195" s="16">
        <v>0</v>
      </c>
      <c r="BE5195" s="16">
        <v>8.4313103663975278E-3</v>
      </c>
      <c r="BF5195" s="17">
        <v>0</v>
      </c>
      <c r="BG5195" s="16">
        <v>0</v>
      </c>
      <c r="BH5195" s="16">
        <v>8.4313103663975278E-3</v>
      </c>
      <c r="BI5195" s="17">
        <v>0</v>
      </c>
      <c r="BJ5195" s="16">
        <v>0</v>
      </c>
      <c r="BK5195" s="16">
        <v>8.5132828892802229E-3</v>
      </c>
      <c r="BL5195" s="17">
        <v>0</v>
      </c>
      <c r="BM5195" s="16">
        <v>0</v>
      </c>
      <c r="BN5195" s="16">
        <v>8.5132828892802229E-3</v>
      </c>
      <c r="BO5195" s="17">
        <v>0</v>
      </c>
      <c r="BP5195" s="16">
        <v>0</v>
      </c>
      <c r="BQ5195" s="16">
        <v>8.5132828892802229E-3</v>
      </c>
      <c r="BR5195" s="17">
        <v>0</v>
      </c>
      <c r="BS5195" s="16">
        <v>0</v>
      </c>
      <c r="BT5195" s="16">
        <v>6.2699143310201211E-2</v>
      </c>
      <c r="BU5195" s="17">
        <v>0</v>
      </c>
      <c r="BV5195" s="16">
        <v>0</v>
      </c>
      <c r="BW5195" s="16">
        <v>6.2699143310201211E-2</v>
      </c>
      <c r="BX5195" s="17">
        <v>0</v>
      </c>
      <c r="BY5195" s="16">
        <v>0</v>
      </c>
      <c r="BZ5195" s="16">
        <v>6.2699143310201211E-2</v>
      </c>
      <c r="CA5195" s="17">
        <v>0</v>
      </c>
      <c r="CB5195" s="16">
        <v>0</v>
      </c>
      <c r="CC5195" s="16">
        <v>6.4448445475351942E-3</v>
      </c>
      <c r="CD5195" s="17">
        <v>0</v>
      </c>
      <c r="CE5195" s="16">
        <v>0</v>
      </c>
      <c r="CF5195" s="16">
        <v>6.4448445475351942E-3</v>
      </c>
      <c r="CG5195" s="17">
        <v>0</v>
      </c>
      <c r="CH5195" s="16">
        <v>0</v>
      </c>
      <c r="CI5195" s="16">
        <v>6.4448445475351942E-3</v>
      </c>
      <c r="CJ5195" s="17">
        <v>0</v>
      </c>
      <c r="CK5195" s="16"/>
      <c r="CL5195" s="16"/>
      <c r="CM5195" s="17"/>
      <c r="CN5195" s="16">
        <v>0</v>
      </c>
      <c r="CO5195" s="16">
        <v>0.11800000000000008</v>
      </c>
      <c r="CP5195" s="17">
        <v>0</v>
      </c>
      <c r="CQ5195" s="16">
        <v>0</v>
      </c>
      <c r="CR5195" s="16">
        <v>0.11800000000000008</v>
      </c>
      <c r="CS5195" s="17">
        <v>0</v>
      </c>
      <c r="CT5195" s="16">
        <v>0</v>
      </c>
      <c r="CU5195" s="16">
        <v>0.11800000000000008</v>
      </c>
      <c r="CV5195" s="17">
        <v>0</v>
      </c>
      <c r="CW5195" s="16">
        <v>0</v>
      </c>
      <c r="CX5195" s="16">
        <v>3.5839874512570064E-3</v>
      </c>
      <c r="CY5195" s="17">
        <v>0</v>
      </c>
      <c r="CZ5195" s="16">
        <v>0</v>
      </c>
      <c r="DA5195" s="16">
        <v>3.5839874512570064E-3</v>
      </c>
      <c r="DB5195" s="17">
        <v>0</v>
      </c>
      <c r="DC5195" s="16">
        <v>0</v>
      </c>
      <c r="DD5195" s="16">
        <v>3.5839874512570064E-3</v>
      </c>
      <c r="DE5195" s="17">
        <v>0</v>
      </c>
      <c r="DF5195" s="14">
        <v>0</v>
      </c>
      <c r="DG5195" s="14">
        <v>1.0000000000000002</v>
      </c>
      <c r="DH5195" s="15">
        <v>0</v>
      </c>
      <c r="DI5195" s="14">
        <v>0</v>
      </c>
      <c r="DJ5195" s="14">
        <v>1.0000000000000002</v>
      </c>
      <c r="DK5195" s="15">
        <v>0</v>
      </c>
      <c r="DL5195" s="14">
        <v>0</v>
      </c>
      <c r="DM5195" s="14">
        <v>1.0000000000000002</v>
      </c>
      <c r="DN5195" s="15">
        <v>0</v>
      </c>
      <c r="DO5195" s="14">
        <v>0</v>
      </c>
      <c r="DP5195" s="14">
        <v>1.0000000000000002</v>
      </c>
      <c r="DQ5195" s="15">
        <v>0</v>
      </c>
      <c r="DR5195" s="82"/>
      <c r="DS5195" s="82"/>
      <c r="DT5195" s="15">
        <v>0</v>
      </c>
      <c r="DU5195" s="82"/>
      <c r="DV5195" s="82"/>
      <c r="DW5195" s="15">
        <v>0</v>
      </c>
      <c r="DX5195" s="82"/>
      <c r="DY5195" s="82"/>
      <c r="DZ5195" s="15">
        <v>0</v>
      </c>
      <c r="EB5195" s="2"/>
    </row>
    <row r="5196" spans="1:132" x14ac:dyDescent="0.25">
      <c r="A5196" t="s">
        <v>8870</v>
      </c>
      <c r="B5196" s="93">
        <v>2.52691475581925E-5</v>
      </c>
      <c r="C5196" s="13">
        <v>0</v>
      </c>
      <c r="D5196" s="13">
        <v>1.4365427476903342E-2</v>
      </c>
      <c r="E5196" s="13">
        <v>0</v>
      </c>
      <c r="F5196" s="13">
        <v>1.4365427476903342E-2</v>
      </c>
      <c r="G5196" s="13">
        <v>3.9981717438398222E-3</v>
      </c>
      <c r="H5196" s="13">
        <v>8.7721794635894999E-3</v>
      </c>
      <c r="I5196" s="13">
        <v>4.3803189067858532E-3</v>
      </c>
      <c r="J5196" s="14">
        <v>0</v>
      </c>
      <c r="K5196" s="14">
        <v>0.99</v>
      </c>
      <c r="L5196" s="15">
        <v>0</v>
      </c>
      <c r="M5196" s="14">
        <v>0</v>
      </c>
      <c r="N5196" s="14">
        <v>0.99</v>
      </c>
      <c r="O5196" s="15">
        <v>0</v>
      </c>
      <c r="P5196" s="14">
        <v>0</v>
      </c>
      <c r="Q5196" s="14">
        <v>0.99</v>
      </c>
      <c r="R5196" s="15">
        <v>0</v>
      </c>
      <c r="S5196" s="14">
        <v>0</v>
      </c>
      <c r="T5196" s="14">
        <v>0.99</v>
      </c>
      <c r="U5196" s="15">
        <v>0</v>
      </c>
      <c r="V5196" s="16">
        <v>0</v>
      </c>
      <c r="W5196" s="16">
        <v>0.63023110778442371</v>
      </c>
      <c r="X5196" s="17">
        <v>0</v>
      </c>
      <c r="Y5196" s="16">
        <v>0</v>
      </c>
      <c r="Z5196" s="16">
        <v>0.63023110778442371</v>
      </c>
      <c r="AA5196" s="17">
        <v>0</v>
      </c>
      <c r="AB5196" s="16">
        <v>0</v>
      </c>
      <c r="AC5196" s="16">
        <v>0.63023110778442371</v>
      </c>
      <c r="AD5196" s="17">
        <v>0</v>
      </c>
      <c r="AE5196" s="16">
        <v>0</v>
      </c>
      <c r="AF5196" s="16">
        <v>0.63023110778442371</v>
      </c>
      <c r="AG5196" s="17">
        <v>0</v>
      </c>
      <c r="AH5196" s="13">
        <v>0</v>
      </c>
      <c r="AI5196" s="16">
        <v>0</v>
      </c>
      <c r="AJ5196" s="16">
        <v>2.3329110135943798E-2</v>
      </c>
      <c r="AK5196" s="17">
        <v>0</v>
      </c>
      <c r="AL5196" s="16">
        <v>0</v>
      </c>
      <c r="AM5196" s="16">
        <v>2.3329110135943798E-2</v>
      </c>
      <c r="AN5196" s="17">
        <v>0</v>
      </c>
      <c r="AO5196" s="16">
        <v>0</v>
      </c>
      <c r="AP5196" s="16">
        <v>2.3329110135943798E-2</v>
      </c>
      <c r="AQ5196" s="17">
        <v>0</v>
      </c>
      <c r="AR5196" s="16">
        <v>0</v>
      </c>
      <c r="AS5196" s="16">
        <v>2.6714483862518659E-3</v>
      </c>
      <c r="AT5196" s="17">
        <v>0</v>
      </c>
      <c r="AU5196" s="16">
        <v>0</v>
      </c>
      <c r="AV5196" s="16">
        <v>2.6714483862518659E-3</v>
      </c>
      <c r="AW5196" s="17">
        <v>0</v>
      </c>
      <c r="AX5196" s="16">
        <v>0</v>
      </c>
      <c r="AY5196" s="16">
        <v>2.6714483862518659E-3</v>
      </c>
      <c r="AZ5196" s="17">
        <v>0</v>
      </c>
      <c r="BA5196" s="16">
        <v>0</v>
      </c>
      <c r="BB5196" s="16">
        <v>7.4658138490061596E-3</v>
      </c>
      <c r="BC5196" s="17">
        <v>0</v>
      </c>
      <c r="BD5196" s="16">
        <v>0</v>
      </c>
      <c r="BE5196" s="16">
        <v>7.4658138490061596E-3</v>
      </c>
      <c r="BF5196" s="17">
        <v>0</v>
      </c>
      <c r="BG5196" s="16">
        <v>0</v>
      </c>
      <c r="BH5196" s="16">
        <v>7.4658138490061596E-3</v>
      </c>
      <c r="BI5196" s="17">
        <v>0</v>
      </c>
      <c r="BJ5196" s="16">
        <v>0</v>
      </c>
      <c r="BK5196" s="16">
        <v>7.5118340639034218E-3</v>
      </c>
      <c r="BL5196" s="17">
        <v>0</v>
      </c>
      <c r="BM5196" s="16">
        <v>0.999999999999999</v>
      </c>
      <c r="BN5196" s="16">
        <v>7.5118340639034218E-3</v>
      </c>
      <c r="BO5196" s="17">
        <v>1.0791070746353659E-4</v>
      </c>
      <c r="BP5196" s="16">
        <v>0</v>
      </c>
      <c r="BQ5196" s="16">
        <v>7.5118340639034218E-3</v>
      </c>
      <c r="BR5196" s="17">
        <v>0</v>
      </c>
      <c r="BS5196" s="16">
        <v>0</v>
      </c>
      <c r="BT5196" s="16">
        <v>5.5469390772389673E-2</v>
      </c>
      <c r="BU5196" s="17">
        <v>0</v>
      </c>
      <c r="BV5196" s="16">
        <v>0</v>
      </c>
      <c r="BW5196" s="16">
        <v>5.5469390772389673E-2</v>
      </c>
      <c r="BX5196" s="17">
        <v>0</v>
      </c>
      <c r="BY5196" s="16">
        <v>0</v>
      </c>
      <c r="BZ5196" s="16">
        <v>5.5469390772389673E-2</v>
      </c>
      <c r="CA5196" s="17">
        <v>0</v>
      </c>
      <c r="CB5196" s="16">
        <v>0</v>
      </c>
      <c r="CC5196" s="16">
        <v>1.088173806982682E-2</v>
      </c>
      <c r="CD5196" s="17">
        <v>0</v>
      </c>
      <c r="CE5196" s="16">
        <v>0</v>
      </c>
      <c r="CF5196" s="16">
        <v>1.088173806982682E-2</v>
      </c>
      <c r="CG5196" s="17">
        <v>0</v>
      </c>
      <c r="CH5196" s="16">
        <v>0</v>
      </c>
      <c r="CI5196" s="16">
        <v>1.088173806982682E-2</v>
      </c>
      <c r="CJ5196" s="17">
        <v>0</v>
      </c>
      <c r="CK5196" s="16"/>
      <c r="CL5196" s="16"/>
      <c r="CM5196" s="17"/>
      <c r="CN5196" s="16">
        <v>0</v>
      </c>
      <c r="CO5196" s="16">
        <v>0.11799999999999999</v>
      </c>
      <c r="CP5196" s="17">
        <v>0</v>
      </c>
      <c r="CQ5196" s="16">
        <v>0</v>
      </c>
      <c r="CR5196" s="16">
        <v>0.11799999999999999</v>
      </c>
      <c r="CS5196" s="17">
        <v>0</v>
      </c>
      <c r="CT5196" s="16">
        <v>0</v>
      </c>
      <c r="CU5196" s="16">
        <v>0.11799999999999999</v>
      </c>
      <c r="CV5196" s="17">
        <v>0</v>
      </c>
      <c r="CW5196" s="16">
        <v>0</v>
      </c>
      <c r="CX5196" s="16">
        <v>3.6017850397759054E-3</v>
      </c>
      <c r="CY5196" s="17">
        <v>0</v>
      </c>
      <c r="CZ5196" s="16">
        <v>0</v>
      </c>
      <c r="DA5196" s="16">
        <v>3.6017850397759054E-3</v>
      </c>
      <c r="DB5196" s="17">
        <v>0</v>
      </c>
      <c r="DC5196" s="16">
        <v>0</v>
      </c>
      <c r="DD5196" s="16">
        <v>3.6017850397759054E-3</v>
      </c>
      <c r="DE5196" s="17">
        <v>0</v>
      </c>
      <c r="DF5196" s="14">
        <v>0</v>
      </c>
      <c r="DG5196" s="14">
        <v>0.99999999999999978</v>
      </c>
      <c r="DH5196" s="15">
        <v>0</v>
      </c>
      <c r="DI5196" s="14">
        <v>0</v>
      </c>
      <c r="DJ5196" s="14">
        <v>0.99999999999999978</v>
      </c>
      <c r="DK5196" s="15">
        <v>0</v>
      </c>
      <c r="DL5196" s="14">
        <v>0</v>
      </c>
      <c r="DM5196" s="14">
        <v>0.99999999999999978</v>
      </c>
      <c r="DN5196" s="15">
        <v>0</v>
      </c>
      <c r="DO5196" s="14">
        <v>0</v>
      </c>
      <c r="DP5196" s="14">
        <v>0.99999999999999978</v>
      </c>
      <c r="DQ5196" s="15">
        <v>0</v>
      </c>
      <c r="DR5196" s="82"/>
      <c r="DS5196" s="82"/>
      <c r="DT5196" s="15">
        <v>0</v>
      </c>
      <c r="DU5196" s="82"/>
      <c r="DV5196" s="82"/>
      <c r="DW5196" s="15">
        <v>0</v>
      </c>
      <c r="DX5196" s="82"/>
      <c r="DY5196" s="82"/>
      <c r="DZ5196" s="15">
        <v>0</v>
      </c>
      <c r="EB5196" s="2"/>
    </row>
    <row r="5197" spans="1:132" x14ac:dyDescent="0.25">
      <c r="A5197" t="s">
        <v>11049</v>
      </c>
      <c r="B5197" s="93">
        <v>1.31658419348006E-5</v>
      </c>
      <c r="C5197" s="13">
        <v>0</v>
      </c>
      <c r="D5197" s="13">
        <v>1.0527572534239049E-2</v>
      </c>
      <c r="E5197" s="13">
        <v>0</v>
      </c>
      <c r="F5197" s="13">
        <v>1.0527572534239049E-2</v>
      </c>
      <c r="G5197" s="13">
        <v>5.3808990121564861E-4</v>
      </c>
      <c r="H5197" s="13">
        <v>7.1142976312724131E-3</v>
      </c>
      <c r="I5197" s="13">
        <v>4.9177649985174404E-3</v>
      </c>
      <c r="J5197" s="14">
        <v>0</v>
      </c>
      <c r="K5197" s="14">
        <v>0.99000000000000021</v>
      </c>
      <c r="L5197" s="15">
        <v>0</v>
      </c>
      <c r="M5197" s="14">
        <v>0</v>
      </c>
      <c r="N5197" s="14">
        <v>0.99000000000000021</v>
      </c>
      <c r="O5197" s="15">
        <v>0</v>
      </c>
      <c r="P5197" s="14">
        <v>0</v>
      </c>
      <c r="Q5197" s="14">
        <v>0.99000000000000021</v>
      </c>
      <c r="R5197" s="15">
        <v>0</v>
      </c>
      <c r="S5197" s="14">
        <v>0</v>
      </c>
      <c r="T5197" s="14">
        <v>0.99000000000000021</v>
      </c>
      <c r="U5197" s="15">
        <v>0</v>
      </c>
      <c r="V5197" s="16">
        <v>0</v>
      </c>
      <c r="W5197" s="16">
        <v>0.60030918972826552</v>
      </c>
      <c r="X5197" s="17">
        <v>0</v>
      </c>
      <c r="Y5197" s="16">
        <v>0</v>
      </c>
      <c r="Z5197" s="16">
        <v>0.60030918972826552</v>
      </c>
      <c r="AA5197" s="17">
        <v>0</v>
      </c>
      <c r="AB5197" s="16">
        <v>0</v>
      </c>
      <c r="AC5197" s="16">
        <v>0.60030918972826552</v>
      </c>
      <c r="AD5197" s="17">
        <v>0</v>
      </c>
      <c r="AE5197" s="16">
        <v>0</v>
      </c>
      <c r="AF5197" s="16">
        <v>0.60030918972826552</v>
      </c>
      <c r="AG5197" s="17">
        <v>0</v>
      </c>
      <c r="AH5197" s="13">
        <v>0</v>
      </c>
      <c r="AI5197" s="16">
        <v>0</v>
      </c>
      <c r="AJ5197" s="16">
        <v>2.3748412462327357E-2</v>
      </c>
      <c r="AK5197" s="17">
        <v>0</v>
      </c>
      <c r="AL5197" s="16">
        <v>0</v>
      </c>
      <c r="AM5197" s="16">
        <v>2.3748412462327357E-2</v>
      </c>
      <c r="AN5197" s="17">
        <v>0</v>
      </c>
      <c r="AO5197" s="16">
        <v>0</v>
      </c>
      <c r="AP5197" s="16">
        <v>2.3748412462327357E-2</v>
      </c>
      <c r="AQ5197" s="17">
        <v>0</v>
      </c>
      <c r="AR5197" s="16">
        <v>0</v>
      </c>
      <c r="AS5197" s="16">
        <v>2.5602307508407816E-3</v>
      </c>
      <c r="AT5197" s="17">
        <v>0</v>
      </c>
      <c r="AU5197" s="16">
        <v>0</v>
      </c>
      <c r="AV5197" s="16">
        <v>2.5602307508407816E-3</v>
      </c>
      <c r="AW5197" s="17">
        <v>0</v>
      </c>
      <c r="AX5197" s="16">
        <v>0</v>
      </c>
      <c r="AY5197" s="16">
        <v>2.5602307508407816E-3</v>
      </c>
      <c r="AZ5197" s="17">
        <v>0</v>
      </c>
      <c r="BA5197" s="16">
        <v>0</v>
      </c>
      <c r="BB5197" s="16">
        <v>8.414413764638971E-3</v>
      </c>
      <c r="BC5197" s="17">
        <v>0</v>
      </c>
      <c r="BD5197" s="16">
        <v>0</v>
      </c>
      <c r="BE5197" s="16">
        <v>8.414413764638971E-3</v>
      </c>
      <c r="BF5197" s="17">
        <v>0</v>
      </c>
      <c r="BG5197" s="16">
        <v>0</v>
      </c>
      <c r="BH5197" s="16">
        <v>8.414413764638971E-3</v>
      </c>
      <c r="BI5197" s="17">
        <v>0</v>
      </c>
      <c r="BJ5197" s="16">
        <v>0</v>
      </c>
      <c r="BK5197" s="16">
        <v>8.0253602404434139E-3</v>
      </c>
      <c r="BL5197" s="17">
        <v>0</v>
      </c>
      <c r="BM5197" s="16">
        <v>0.96889796866224909</v>
      </c>
      <c r="BN5197" s="16">
        <v>8.0253602404434139E-3</v>
      </c>
      <c r="BO5197" s="17">
        <v>8.1859827242302793E-5</v>
      </c>
      <c r="BP5197" s="16">
        <v>0</v>
      </c>
      <c r="BQ5197" s="16">
        <v>8.0253602404434139E-3</v>
      </c>
      <c r="BR5197" s="17">
        <v>0</v>
      </c>
      <c r="BS5197" s="16">
        <v>0</v>
      </c>
      <c r="BT5197" s="16">
        <v>6.1652760246139728E-2</v>
      </c>
      <c r="BU5197" s="17">
        <v>0</v>
      </c>
      <c r="BV5197" s="16">
        <v>0</v>
      </c>
      <c r="BW5197" s="16">
        <v>6.1652760246139728E-2</v>
      </c>
      <c r="BX5197" s="17">
        <v>0</v>
      </c>
      <c r="BY5197" s="16">
        <v>0</v>
      </c>
      <c r="BZ5197" s="16">
        <v>6.1652760246139728E-2</v>
      </c>
      <c r="CA5197" s="17">
        <v>0</v>
      </c>
      <c r="CB5197" s="16">
        <v>0</v>
      </c>
      <c r="CC5197" s="16">
        <v>2.4119007685915106E-3</v>
      </c>
      <c r="CD5197" s="17">
        <v>0</v>
      </c>
      <c r="CE5197" s="16">
        <v>0</v>
      </c>
      <c r="CF5197" s="16">
        <v>2.4119007685915106E-3</v>
      </c>
      <c r="CG5197" s="17">
        <v>0</v>
      </c>
      <c r="CH5197" s="16">
        <v>0</v>
      </c>
      <c r="CI5197" s="16">
        <v>2.4119007685915106E-3</v>
      </c>
      <c r="CJ5197" s="17">
        <v>0</v>
      </c>
      <c r="CK5197" s="16"/>
      <c r="CL5197" s="16"/>
      <c r="CM5197" s="17"/>
      <c r="CN5197" s="16">
        <v>0</v>
      </c>
      <c r="CO5197" s="16">
        <v>0.11800000000000004</v>
      </c>
      <c r="CP5197" s="17">
        <v>0</v>
      </c>
      <c r="CQ5197" s="16">
        <v>0</v>
      </c>
      <c r="CR5197" s="16">
        <v>0.11800000000000004</v>
      </c>
      <c r="CS5197" s="17">
        <v>0</v>
      </c>
      <c r="CT5197" s="16">
        <v>0</v>
      </c>
      <c r="CU5197" s="16">
        <v>0.11800000000000004</v>
      </c>
      <c r="CV5197" s="17">
        <v>0</v>
      </c>
      <c r="CW5197" s="16">
        <v>0</v>
      </c>
      <c r="CX5197" s="16">
        <v>3.4914317656087272E-3</v>
      </c>
      <c r="CY5197" s="17">
        <v>0</v>
      </c>
      <c r="CZ5197" s="16">
        <v>0</v>
      </c>
      <c r="DA5197" s="16">
        <v>3.4914317656087272E-3</v>
      </c>
      <c r="DB5197" s="17">
        <v>0</v>
      </c>
      <c r="DC5197" s="16">
        <v>0</v>
      </c>
      <c r="DD5197" s="16">
        <v>3.4914317656087272E-3</v>
      </c>
      <c r="DE5197" s="17">
        <v>0</v>
      </c>
      <c r="DF5197" s="14">
        <v>0</v>
      </c>
      <c r="DG5197" s="14">
        <v>1.0000000000000004</v>
      </c>
      <c r="DH5197" s="15">
        <v>0</v>
      </c>
      <c r="DI5197" s="14">
        <v>0</v>
      </c>
      <c r="DJ5197" s="14">
        <v>1.0000000000000004</v>
      </c>
      <c r="DK5197" s="15">
        <v>0</v>
      </c>
      <c r="DL5197" s="14">
        <v>0</v>
      </c>
      <c r="DM5197" s="14">
        <v>1.0000000000000004</v>
      </c>
      <c r="DN5197" s="15">
        <v>0</v>
      </c>
      <c r="DO5197" s="14">
        <v>0</v>
      </c>
      <c r="DP5197" s="14">
        <v>1.0000000000000004</v>
      </c>
      <c r="DQ5197" s="15">
        <v>0</v>
      </c>
      <c r="DR5197" s="82"/>
      <c r="DS5197" s="82"/>
      <c r="DT5197" s="15">
        <v>0</v>
      </c>
      <c r="DU5197" s="82"/>
      <c r="DV5197" s="82"/>
      <c r="DW5197" s="15">
        <v>0</v>
      </c>
      <c r="DX5197" s="82"/>
      <c r="DY5197" s="82"/>
      <c r="DZ5197" s="15">
        <v>0</v>
      </c>
      <c r="EB5197" s="2"/>
    </row>
    <row r="5198" spans="1:132" x14ac:dyDescent="0.25">
      <c r="A5198" t="s">
        <v>9084</v>
      </c>
      <c r="B5198" s="93">
        <v>2.4067688370222401E-5</v>
      </c>
      <c r="C5198" s="13">
        <v>0</v>
      </c>
      <c r="D5198" s="13">
        <v>2.5065352081724765E-2</v>
      </c>
      <c r="E5198" s="13">
        <v>0</v>
      </c>
      <c r="F5198" s="13">
        <v>2.5065352081724765E-2</v>
      </c>
      <c r="G5198" s="13">
        <v>1.4156887391173481E-3</v>
      </c>
      <c r="H5198" s="13">
        <v>1.8348760004435336E-2</v>
      </c>
      <c r="I5198" s="13">
        <v>1.0168236766910515E-2</v>
      </c>
      <c r="J5198" s="14">
        <v>0</v>
      </c>
      <c r="K5198" s="14">
        <v>0.9900000000000001</v>
      </c>
      <c r="L5198" s="15">
        <v>0</v>
      </c>
      <c r="M5198" s="14">
        <v>0</v>
      </c>
      <c r="N5198" s="14">
        <v>0.9900000000000001</v>
      </c>
      <c r="O5198" s="15">
        <v>0</v>
      </c>
      <c r="P5198" s="14">
        <v>0</v>
      </c>
      <c r="Q5198" s="14">
        <v>0.9900000000000001</v>
      </c>
      <c r="R5198" s="15">
        <v>0</v>
      </c>
      <c r="S5198" s="14">
        <v>0</v>
      </c>
      <c r="T5198" s="14">
        <v>0.9900000000000001</v>
      </c>
      <c r="U5198" s="15">
        <v>0</v>
      </c>
      <c r="V5198" s="16">
        <v>0</v>
      </c>
      <c r="W5198" s="16">
        <v>0.61095065564968021</v>
      </c>
      <c r="X5198" s="17">
        <v>0</v>
      </c>
      <c r="Y5198" s="16">
        <v>0</v>
      </c>
      <c r="Z5198" s="16">
        <v>0.61095065564968021</v>
      </c>
      <c r="AA5198" s="17">
        <v>0</v>
      </c>
      <c r="AB5198" s="16">
        <v>0</v>
      </c>
      <c r="AC5198" s="16">
        <v>0.61095065564968021</v>
      </c>
      <c r="AD5198" s="17">
        <v>0</v>
      </c>
      <c r="AE5198" s="16">
        <v>0</v>
      </c>
      <c r="AF5198" s="16">
        <v>0.61095065564968021</v>
      </c>
      <c r="AG5198" s="17">
        <v>0</v>
      </c>
      <c r="AH5198" s="13">
        <v>0</v>
      </c>
      <c r="AI5198" s="16">
        <v>0</v>
      </c>
      <c r="AJ5198" s="16">
        <v>2.582988886359875E-2</v>
      </c>
      <c r="AK5198" s="17">
        <v>0</v>
      </c>
      <c r="AL5198" s="16">
        <v>0</v>
      </c>
      <c r="AM5198" s="16">
        <v>2.582988886359875E-2</v>
      </c>
      <c r="AN5198" s="17">
        <v>0</v>
      </c>
      <c r="AO5198" s="16">
        <v>0</v>
      </c>
      <c r="AP5198" s="16">
        <v>2.582988886359875E-2</v>
      </c>
      <c r="AQ5198" s="17">
        <v>0</v>
      </c>
      <c r="AR5198" s="16">
        <v>0</v>
      </c>
      <c r="AS5198" s="16">
        <v>2.9448148255911064E-3</v>
      </c>
      <c r="AT5198" s="17">
        <v>0</v>
      </c>
      <c r="AU5198" s="16">
        <v>0</v>
      </c>
      <c r="AV5198" s="16">
        <v>2.9448148255911064E-3</v>
      </c>
      <c r="AW5198" s="17">
        <v>0</v>
      </c>
      <c r="AX5198" s="16">
        <v>0</v>
      </c>
      <c r="AY5198" s="16">
        <v>2.9448148255911064E-3</v>
      </c>
      <c r="AZ5198" s="17">
        <v>0</v>
      </c>
      <c r="BA5198" s="16">
        <v>0</v>
      </c>
      <c r="BB5198" s="16">
        <v>9.127493811293675E-3</v>
      </c>
      <c r="BC5198" s="17">
        <v>0</v>
      </c>
      <c r="BD5198" s="16">
        <v>0</v>
      </c>
      <c r="BE5198" s="16">
        <v>9.127493811293675E-3</v>
      </c>
      <c r="BF5198" s="17">
        <v>0</v>
      </c>
      <c r="BG5198" s="16">
        <v>0</v>
      </c>
      <c r="BH5198" s="16">
        <v>9.127493811293675E-3</v>
      </c>
      <c r="BI5198" s="17">
        <v>0</v>
      </c>
      <c r="BJ5198" s="16">
        <v>1</v>
      </c>
      <c r="BK5198" s="16">
        <v>9.2787221833767145E-3</v>
      </c>
      <c r="BL5198" s="17">
        <v>2.3257443839484729E-4</v>
      </c>
      <c r="BM5198" s="16">
        <v>0</v>
      </c>
      <c r="BN5198" s="16">
        <v>9.2787221833767145E-3</v>
      </c>
      <c r="BO5198" s="17">
        <v>0</v>
      </c>
      <c r="BP5198" s="16">
        <v>0</v>
      </c>
      <c r="BQ5198" s="16">
        <v>9.2787221833767145E-3</v>
      </c>
      <c r="BR5198" s="17">
        <v>0</v>
      </c>
      <c r="BS5198" s="16">
        <v>0</v>
      </c>
      <c r="BT5198" s="16">
        <v>6.8464863916525981E-2</v>
      </c>
      <c r="BU5198" s="17">
        <v>0</v>
      </c>
      <c r="BV5198" s="16">
        <v>0</v>
      </c>
      <c r="BW5198" s="16">
        <v>6.8464863916525981E-2</v>
      </c>
      <c r="BX5198" s="17">
        <v>0</v>
      </c>
      <c r="BY5198" s="16">
        <v>0</v>
      </c>
      <c r="BZ5198" s="16">
        <v>6.8464863916525981E-2</v>
      </c>
      <c r="CA5198" s="17">
        <v>0</v>
      </c>
      <c r="CB5198" s="16">
        <v>0</v>
      </c>
      <c r="CC5198" s="16">
        <v>2.3160444168928728E-3</v>
      </c>
      <c r="CD5198" s="17">
        <v>0</v>
      </c>
      <c r="CE5198" s="16">
        <v>0</v>
      </c>
      <c r="CF5198" s="16">
        <v>2.3160444168928728E-3</v>
      </c>
      <c r="CG5198" s="17">
        <v>0</v>
      </c>
      <c r="CH5198" s="16">
        <v>0</v>
      </c>
      <c r="CI5198" s="16">
        <v>2.3160444168928728E-3</v>
      </c>
      <c r="CJ5198" s="17">
        <v>0</v>
      </c>
      <c r="CK5198" s="16"/>
      <c r="CL5198" s="16"/>
      <c r="CM5198" s="17"/>
      <c r="CN5198" s="16">
        <v>0</v>
      </c>
      <c r="CO5198" s="16">
        <v>0.11800000000000004</v>
      </c>
      <c r="CP5198" s="17">
        <v>0</v>
      </c>
      <c r="CQ5198" s="16">
        <v>0</v>
      </c>
      <c r="CR5198" s="16">
        <v>0.11800000000000004</v>
      </c>
      <c r="CS5198" s="17">
        <v>0</v>
      </c>
      <c r="CT5198" s="16">
        <v>0</v>
      </c>
      <c r="CU5198" s="16">
        <v>0.11800000000000004</v>
      </c>
      <c r="CV5198" s="17">
        <v>0</v>
      </c>
      <c r="CW5198" s="16">
        <v>0</v>
      </c>
      <c r="CX5198" s="16">
        <v>3.5741017609470242E-3</v>
      </c>
      <c r="CY5198" s="17">
        <v>0</v>
      </c>
      <c r="CZ5198" s="16">
        <v>0</v>
      </c>
      <c r="DA5198" s="16">
        <v>3.5741017609470242E-3</v>
      </c>
      <c r="DB5198" s="17">
        <v>0</v>
      </c>
      <c r="DC5198" s="16">
        <v>0</v>
      </c>
      <c r="DD5198" s="16">
        <v>3.5741017609470242E-3</v>
      </c>
      <c r="DE5198" s="17">
        <v>0</v>
      </c>
      <c r="DF5198" s="14">
        <v>0</v>
      </c>
      <c r="DG5198" s="14">
        <v>1.0000000000000002</v>
      </c>
      <c r="DH5198" s="15">
        <v>0</v>
      </c>
      <c r="DI5198" s="14">
        <v>0</v>
      </c>
      <c r="DJ5198" s="14">
        <v>1.0000000000000002</v>
      </c>
      <c r="DK5198" s="15">
        <v>0</v>
      </c>
      <c r="DL5198" s="14">
        <v>0</v>
      </c>
      <c r="DM5198" s="14">
        <v>1.0000000000000002</v>
      </c>
      <c r="DN5198" s="15">
        <v>0</v>
      </c>
      <c r="DO5198" s="14">
        <v>0</v>
      </c>
      <c r="DP5198" s="14">
        <v>1.0000000000000002</v>
      </c>
      <c r="DQ5198" s="15">
        <v>0</v>
      </c>
      <c r="DR5198" s="82"/>
      <c r="DS5198" s="82"/>
      <c r="DT5198" s="15">
        <v>0</v>
      </c>
      <c r="DU5198" s="82"/>
      <c r="DV5198" s="82"/>
      <c r="DW5198" s="15">
        <v>0</v>
      </c>
      <c r="DX5198" s="82"/>
      <c r="DY5198" s="82"/>
      <c r="DZ5198" s="15">
        <v>0</v>
      </c>
      <c r="EB5198" s="2"/>
    </row>
    <row r="5199" spans="1:132" x14ac:dyDescent="0.25">
      <c r="A5199" t="s">
        <v>7488</v>
      </c>
      <c r="B5199" s="93">
        <v>3.3734718613231901E-5</v>
      </c>
      <c r="C5199" s="13">
        <v>0</v>
      </c>
      <c r="D5199" s="13">
        <v>8.3508834582604156E-3</v>
      </c>
      <c r="E5199" s="13">
        <v>0</v>
      </c>
      <c r="F5199" s="13">
        <v>8.3508834582604156E-3</v>
      </c>
      <c r="G5199" s="13">
        <v>7.2246022595540854E-4</v>
      </c>
      <c r="H5199" s="13">
        <v>5.8138864016754731E-3</v>
      </c>
      <c r="I5199" s="13">
        <v>3.4387052155340852E-3</v>
      </c>
      <c r="J5199" s="14">
        <v>0</v>
      </c>
      <c r="K5199" s="14">
        <v>0.9900000000000001</v>
      </c>
      <c r="L5199" s="15">
        <v>0</v>
      </c>
      <c r="M5199" s="14">
        <v>0</v>
      </c>
      <c r="N5199" s="14">
        <v>0.9900000000000001</v>
      </c>
      <c r="O5199" s="15">
        <v>0</v>
      </c>
      <c r="P5199" s="14">
        <v>0</v>
      </c>
      <c r="Q5199" s="14">
        <v>0.9900000000000001</v>
      </c>
      <c r="R5199" s="15">
        <v>0</v>
      </c>
      <c r="S5199" s="14">
        <v>0</v>
      </c>
      <c r="T5199" s="14">
        <v>0.9900000000000001</v>
      </c>
      <c r="U5199" s="15">
        <v>0</v>
      </c>
      <c r="V5199" s="16">
        <v>0</v>
      </c>
      <c r="W5199" s="16">
        <v>0.63811631439229899</v>
      </c>
      <c r="X5199" s="17">
        <v>0</v>
      </c>
      <c r="Y5199" s="16">
        <v>0</v>
      </c>
      <c r="Z5199" s="16">
        <v>0.63811631439229899</v>
      </c>
      <c r="AA5199" s="17">
        <v>0</v>
      </c>
      <c r="AB5199" s="16">
        <v>0</v>
      </c>
      <c r="AC5199" s="16">
        <v>0.63811631439229899</v>
      </c>
      <c r="AD5199" s="17">
        <v>0</v>
      </c>
      <c r="AE5199" s="16">
        <v>0</v>
      </c>
      <c r="AF5199" s="16">
        <v>0.63811631439229899</v>
      </c>
      <c r="AG5199" s="17">
        <v>0</v>
      </c>
      <c r="AH5199" s="13">
        <v>0</v>
      </c>
      <c r="AI5199" s="16">
        <v>0</v>
      </c>
      <c r="AJ5199" s="16">
        <v>3.3483355692838286E-2</v>
      </c>
      <c r="AK5199" s="17">
        <v>0</v>
      </c>
      <c r="AL5199" s="16">
        <v>0</v>
      </c>
      <c r="AM5199" s="16">
        <v>3.3483355692838286E-2</v>
      </c>
      <c r="AN5199" s="17">
        <v>0</v>
      </c>
      <c r="AO5199" s="16">
        <v>0</v>
      </c>
      <c r="AP5199" s="16">
        <v>3.3483355692838286E-2</v>
      </c>
      <c r="AQ5199" s="17">
        <v>0</v>
      </c>
      <c r="AR5199" s="16">
        <v>0</v>
      </c>
      <c r="AS5199" s="16">
        <v>3.6950496346315237E-3</v>
      </c>
      <c r="AT5199" s="17">
        <v>0</v>
      </c>
      <c r="AU5199" s="16">
        <v>0</v>
      </c>
      <c r="AV5199" s="16">
        <v>3.6950496346315237E-3</v>
      </c>
      <c r="AW5199" s="17">
        <v>0</v>
      </c>
      <c r="AX5199" s="16">
        <v>0</v>
      </c>
      <c r="AY5199" s="16">
        <v>3.6950496346315237E-3</v>
      </c>
      <c r="AZ5199" s="17">
        <v>0</v>
      </c>
      <c r="BA5199" s="16">
        <v>0</v>
      </c>
      <c r="BB5199" s="16">
        <v>8.7772820796415355E-3</v>
      </c>
      <c r="BC5199" s="17">
        <v>0</v>
      </c>
      <c r="BD5199" s="16">
        <v>0</v>
      </c>
      <c r="BE5199" s="16">
        <v>8.7772820796415355E-3</v>
      </c>
      <c r="BF5199" s="17">
        <v>0</v>
      </c>
      <c r="BG5199" s="16">
        <v>0</v>
      </c>
      <c r="BH5199" s="16">
        <v>8.7772820796415355E-3</v>
      </c>
      <c r="BI5199" s="17">
        <v>0</v>
      </c>
      <c r="BJ5199" s="16">
        <v>0</v>
      </c>
      <c r="BK5199" s="16">
        <v>9.2388330382881141E-3</v>
      </c>
      <c r="BL5199" s="17">
        <v>0</v>
      </c>
      <c r="BM5199" s="16">
        <v>0.999999999999999</v>
      </c>
      <c r="BN5199" s="16">
        <v>9.2388330382881141E-3</v>
      </c>
      <c r="BO5199" s="17">
        <v>7.7152417993069948E-5</v>
      </c>
      <c r="BP5199" s="16">
        <v>0</v>
      </c>
      <c r="BQ5199" s="16">
        <v>9.2388330382881141E-3</v>
      </c>
      <c r="BR5199" s="17">
        <v>0</v>
      </c>
      <c r="BS5199" s="16">
        <v>0</v>
      </c>
      <c r="BT5199" s="16">
        <v>6.6197811541957113E-2</v>
      </c>
      <c r="BU5199" s="17">
        <v>0</v>
      </c>
      <c r="BV5199" s="16">
        <v>0</v>
      </c>
      <c r="BW5199" s="16">
        <v>6.6197811541957113E-2</v>
      </c>
      <c r="BX5199" s="17">
        <v>0</v>
      </c>
      <c r="BY5199" s="16">
        <v>0</v>
      </c>
      <c r="BZ5199" s="16">
        <v>6.6197811541957113E-2</v>
      </c>
      <c r="CA5199" s="17">
        <v>0</v>
      </c>
      <c r="CB5199" s="16">
        <v>0</v>
      </c>
      <c r="CC5199" s="16">
        <v>3.3152200244731507E-3</v>
      </c>
      <c r="CD5199" s="17">
        <v>0</v>
      </c>
      <c r="CE5199" s="16">
        <v>0</v>
      </c>
      <c r="CF5199" s="16">
        <v>3.3152200244731507E-3</v>
      </c>
      <c r="CG5199" s="17">
        <v>0</v>
      </c>
      <c r="CH5199" s="16">
        <v>0</v>
      </c>
      <c r="CI5199" s="16">
        <v>3.3152200244731507E-3</v>
      </c>
      <c r="CJ5199" s="17">
        <v>0</v>
      </c>
      <c r="CK5199" s="16"/>
      <c r="CL5199" s="16"/>
      <c r="CM5199" s="17"/>
      <c r="CN5199" s="16">
        <v>0</v>
      </c>
      <c r="CO5199" s="16">
        <v>0.11800000000000002</v>
      </c>
      <c r="CP5199" s="17">
        <v>0</v>
      </c>
      <c r="CQ5199" s="16">
        <v>0</v>
      </c>
      <c r="CR5199" s="16">
        <v>0.11800000000000002</v>
      </c>
      <c r="CS5199" s="17">
        <v>0</v>
      </c>
      <c r="CT5199" s="16">
        <v>0</v>
      </c>
      <c r="CU5199" s="16">
        <v>0.11800000000000002</v>
      </c>
      <c r="CV5199" s="17">
        <v>0</v>
      </c>
      <c r="CW5199" s="16">
        <v>0</v>
      </c>
      <c r="CX5199" s="16">
        <v>3.6837682930159566E-3</v>
      </c>
      <c r="CY5199" s="17">
        <v>0</v>
      </c>
      <c r="CZ5199" s="16">
        <v>0</v>
      </c>
      <c r="DA5199" s="16">
        <v>3.6837682930159566E-3</v>
      </c>
      <c r="DB5199" s="17">
        <v>0</v>
      </c>
      <c r="DC5199" s="16">
        <v>0</v>
      </c>
      <c r="DD5199" s="16">
        <v>3.6837682930159566E-3</v>
      </c>
      <c r="DE5199" s="17">
        <v>0</v>
      </c>
      <c r="DF5199" s="14">
        <v>0</v>
      </c>
      <c r="DG5199" s="14">
        <v>1.0000000000000002</v>
      </c>
      <c r="DH5199" s="15">
        <v>0</v>
      </c>
      <c r="DI5199" s="14">
        <v>0</v>
      </c>
      <c r="DJ5199" s="14">
        <v>1.0000000000000002</v>
      </c>
      <c r="DK5199" s="15">
        <v>0</v>
      </c>
      <c r="DL5199" s="14">
        <v>0</v>
      </c>
      <c r="DM5199" s="14">
        <v>1.0000000000000002</v>
      </c>
      <c r="DN5199" s="15">
        <v>0</v>
      </c>
      <c r="DO5199" s="14">
        <v>0</v>
      </c>
      <c r="DP5199" s="14">
        <v>1.0000000000000002</v>
      </c>
      <c r="DQ5199" s="15">
        <v>0</v>
      </c>
      <c r="DR5199" s="82"/>
      <c r="DS5199" s="82"/>
      <c r="DT5199" s="15">
        <v>0</v>
      </c>
      <c r="DU5199" s="82"/>
      <c r="DV5199" s="82"/>
      <c r="DW5199" s="15">
        <v>0</v>
      </c>
      <c r="DX5199" s="82"/>
      <c r="DY5199" s="82"/>
      <c r="DZ5199" s="15">
        <v>0</v>
      </c>
      <c r="EB5199" s="2"/>
    </row>
    <row r="5200" spans="1:132" x14ac:dyDescent="0.25">
      <c r="A5200" t="s">
        <v>9117</v>
      </c>
      <c r="B5200" s="93">
        <v>2.3935559687206202E-5</v>
      </c>
      <c r="C5200" s="13">
        <v>0</v>
      </c>
      <c r="D5200" s="13">
        <v>4.3296717196132005E-2</v>
      </c>
      <c r="E5200" s="13">
        <v>0</v>
      </c>
      <c r="F5200" s="13">
        <v>4.3296717196132005E-2</v>
      </c>
      <c r="G5200" s="13">
        <v>5.3569015521095524E-3</v>
      </c>
      <c r="H5200" s="13">
        <v>3.049433017228791E-2</v>
      </c>
      <c r="I5200" s="13">
        <v>1.5866509834634744E-2</v>
      </c>
      <c r="J5200" s="14">
        <v>0</v>
      </c>
      <c r="K5200" s="14">
        <v>0.9900000000000001</v>
      </c>
      <c r="L5200" s="15">
        <v>0</v>
      </c>
      <c r="M5200" s="14">
        <v>0</v>
      </c>
      <c r="N5200" s="14">
        <v>0.9900000000000001</v>
      </c>
      <c r="O5200" s="15">
        <v>0</v>
      </c>
      <c r="P5200" s="14">
        <v>0</v>
      </c>
      <c r="Q5200" s="14">
        <v>0.9900000000000001</v>
      </c>
      <c r="R5200" s="15">
        <v>0</v>
      </c>
      <c r="S5200" s="14">
        <v>0</v>
      </c>
      <c r="T5200" s="14">
        <v>0.9900000000000001</v>
      </c>
      <c r="U5200" s="15">
        <v>0</v>
      </c>
      <c r="V5200" s="16">
        <v>0</v>
      </c>
      <c r="W5200" s="16">
        <v>0.62899612810622674</v>
      </c>
      <c r="X5200" s="17">
        <v>0</v>
      </c>
      <c r="Y5200" s="16">
        <v>0</v>
      </c>
      <c r="Z5200" s="16">
        <v>0.62899612810622674</v>
      </c>
      <c r="AA5200" s="17">
        <v>0</v>
      </c>
      <c r="AB5200" s="16">
        <v>0</v>
      </c>
      <c r="AC5200" s="16">
        <v>0.62899612810622674</v>
      </c>
      <c r="AD5200" s="17">
        <v>0</v>
      </c>
      <c r="AE5200" s="16">
        <v>0</v>
      </c>
      <c r="AF5200" s="16">
        <v>0.62899612810622674</v>
      </c>
      <c r="AG5200" s="17">
        <v>0</v>
      </c>
      <c r="AH5200" s="13">
        <v>0</v>
      </c>
      <c r="AI5200" s="16">
        <v>0</v>
      </c>
      <c r="AJ5200" s="16">
        <v>3.1499279294528774E-2</v>
      </c>
      <c r="AK5200" s="17">
        <v>0</v>
      </c>
      <c r="AL5200" s="16">
        <v>0</v>
      </c>
      <c r="AM5200" s="16">
        <v>3.1499279294528774E-2</v>
      </c>
      <c r="AN5200" s="17">
        <v>0</v>
      </c>
      <c r="AO5200" s="16">
        <v>0</v>
      </c>
      <c r="AP5200" s="16">
        <v>3.1499279294528774E-2</v>
      </c>
      <c r="AQ5200" s="17">
        <v>0</v>
      </c>
      <c r="AR5200" s="16">
        <v>0</v>
      </c>
      <c r="AS5200" s="16">
        <v>3.5805759983396227E-3</v>
      </c>
      <c r="AT5200" s="17">
        <v>0</v>
      </c>
      <c r="AU5200" s="16">
        <v>0</v>
      </c>
      <c r="AV5200" s="16">
        <v>3.5805759983396227E-3</v>
      </c>
      <c r="AW5200" s="17">
        <v>0</v>
      </c>
      <c r="AX5200" s="16">
        <v>0</v>
      </c>
      <c r="AY5200" s="16">
        <v>3.5805759983396227E-3</v>
      </c>
      <c r="AZ5200" s="17">
        <v>0</v>
      </c>
      <c r="BA5200" s="16">
        <v>0</v>
      </c>
      <c r="BB5200" s="16">
        <v>8.7082615772900319E-3</v>
      </c>
      <c r="BC5200" s="17">
        <v>0</v>
      </c>
      <c r="BD5200" s="16">
        <v>0</v>
      </c>
      <c r="BE5200" s="16">
        <v>8.7082615772900319E-3</v>
      </c>
      <c r="BF5200" s="17">
        <v>0</v>
      </c>
      <c r="BG5200" s="16">
        <v>0</v>
      </c>
      <c r="BH5200" s="16">
        <v>8.7082615772900319E-3</v>
      </c>
      <c r="BI5200" s="17">
        <v>0</v>
      </c>
      <c r="BJ5200" s="16">
        <v>0</v>
      </c>
      <c r="BK5200" s="16">
        <v>9.0355428822563987E-3</v>
      </c>
      <c r="BL5200" s="17">
        <v>0</v>
      </c>
      <c r="BM5200" s="16">
        <v>0</v>
      </c>
      <c r="BN5200" s="16">
        <v>9.0355428822563987E-3</v>
      </c>
      <c r="BO5200" s="17">
        <v>0</v>
      </c>
      <c r="BP5200" s="16">
        <v>0.54095202726786795</v>
      </c>
      <c r="BQ5200" s="16">
        <v>9.0355428822563987E-3</v>
      </c>
      <c r="BR5200" s="17">
        <v>2.1162548820252933E-4</v>
      </c>
      <c r="BS5200" s="16">
        <v>0</v>
      </c>
      <c r="BT5200" s="16">
        <v>6.5293969806794708E-2</v>
      </c>
      <c r="BU5200" s="17">
        <v>0</v>
      </c>
      <c r="BV5200" s="16">
        <v>0</v>
      </c>
      <c r="BW5200" s="16">
        <v>6.5293969806794708E-2</v>
      </c>
      <c r="BX5200" s="17">
        <v>0</v>
      </c>
      <c r="BY5200" s="16">
        <v>0</v>
      </c>
      <c r="BZ5200" s="16">
        <v>6.5293969806794708E-2</v>
      </c>
      <c r="CA5200" s="17">
        <v>0</v>
      </c>
      <c r="CB5200" s="16">
        <v>0</v>
      </c>
      <c r="CC5200" s="16">
        <v>5.3781355379407233E-3</v>
      </c>
      <c r="CD5200" s="17">
        <v>0</v>
      </c>
      <c r="CE5200" s="16">
        <v>0</v>
      </c>
      <c r="CF5200" s="16">
        <v>5.3781355379407233E-3</v>
      </c>
      <c r="CG5200" s="17">
        <v>0</v>
      </c>
      <c r="CH5200" s="16">
        <v>0</v>
      </c>
      <c r="CI5200" s="16">
        <v>5.3781355379407233E-3</v>
      </c>
      <c r="CJ5200" s="17">
        <v>0</v>
      </c>
      <c r="CK5200" s="16"/>
      <c r="CL5200" s="16"/>
      <c r="CM5200" s="17"/>
      <c r="CN5200" s="16">
        <v>0</v>
      </c>
      <c r="CO5200" s="16">
        <v>0.11800000000000004</v>
      </c>
      <c r="CP5200" s="17">
        <v>0</v>
      </c>
      <c r="CQ5200" s="16">
        <v>0</v>
      </c>
      <c r="CR5200" s="16">
        <v>0.11800000000000004</v>
      </c>
      <c r="CS5200" s="17">
        <v>0</v>
      </c>
      <c r="CT5200" s="16">
        <v>0</v>
      </c>
      <c r="CU5200" s="16">
        <v>0.11800000000000004</v>
      </c>
      <c r="CV5200" s="17">
        <v>0</v>
      </c>
      <c r="CW5200" s="16">
        <v>0</v>
      </c>
      <c r="CX5200" s="16">
        <v>3.6202052923103027E-3</v>
      </c>
      <c r="CY5200" s="17">
        <v>0</v>
      </c>
      <c r="CZ5200" s="16">
        <v>0</v>
      </c>
      <c r="DA5200" s="16">
        <v>3.6202052923103027E-3</v>
      </c>
      <c r="DB5200" s="17">
        <v>0</v>
      </c>
      <c r="DC5200" s="16">
        <v>0</v>
      </c>
      <c r="DD5200" s="16">
        <v>3.6202052923103027E-3</v>
      </c>
      <c r="DE5200" s="17">
        <v>0</v>
      </c>
      <c r="DF5200" s="14">
        <v>0</v>
      </c>
      <c r="DG5200" s="14">
        <v>1.0000000000000002</v>
      </c>
      <c r="DH5200" s="15">
        <v>0</v>
      </c>
      <c r="DI5200" s="14">
        <v>0</v>
      </c>
      <c r="DJ5200" s="14">
        <v>1.0000000000000002</v>
      </c>
      <c r="DK5200" s="15">
        <v>0</v>
      </c>
      <c r="DL5200" s="14">
        <v>0</v>
      </c>
      <c r="DM5200" s="14">
        <v>1.0000000000000002</v>
      </c>
      <c r="DN5200" s="15">
        <v>0</v>
      </c>
      <c r="DO5200" s="14">
        <v>0</v>
      </c>
      <c r="DP5200" s="14">
        <v>1.0000000000000002</v>
      </c>
      <c r="DQ5200" s="15">
        <v>0</v>
      </c>
      <c r="DR5200" s="82"/>
      <c r="DS5200" s="82"/>
      <c r="DT5200" s="15">
        <v>0</v>
      </c>
      <c r="DU5200" s="82"/>
      <c r="DV5200" s="82"/>
      <c r="DW5200" s="15">
        <v>0</v>
      </c>
      <c r="DX5200" s="82"/>
      <c r="DY5200" s="82"/>
      <c r="DZ5200" s="15">
        <v>0</v>
      </c>
      <c r="EB5200" s="2"/>
    </row>
    <row r="5201" spans="1:132" x14ac:dyDescent="0.25">
      <c r="A5201" t="s">
        <v>10685</v>
      </c>
      <c r="B5201" s="93">
        <v>1.6247412837298E-5</v>
      </c>
      <c r="C5201" s="13">
        <v>0</v>
      </c>
      <c r="D5201" s="13">
        <v>3.8092979923912057E-2</v>
      </c>
      <c r="E5201" s="13">
        <v>0</v>
      </c>
      <c r="F5201" s="13">
        <v>3.8092979923912057E-2</v>
      </c>
      <c r="G5201" s="13">
        <v>2.6328118349232704E-3</v>
      </c>
      <c r="H5201" s="13">
        <v>2.7800542284735212E-2</v>
      </c>
      <c r="I5201" s="13">
        <v>1.5083846271991337E-2</v>
      </c>
      <c r="J5201" s="14">
        <v>0</v>
      </c>
      <c r="K5201" s="14">
        <v>0.9900000000000001</v>
      </c>
      <c r="L5201" s="15">
        <v>0</v>
      </c>
      <c r="M5201" s="14">
        <v>0</v>
      </c>
      <c r="N5201" s="14">
        <v>0.9900000000000001</v>
      </c>
      <c r="O5201" s="15">
        <v>0</v>
      </c>
      <c r="P5201" s="14">
        <v>0</v>
      </c>
      <c r="Q5201" s="14">
        <v>0.9900000000000001</v>
      </c>
      <c r="R5201" s="15">
        <v>0</v>
      </c>
      <c r="S5201" s="14">
        <v>0</v>
      </c>
      <c r="T5201" s="14">
        <v>0.9900000000000001</v>
      </c>
      <c r="U5201" s="15">
        <v>0</v>
      </c>
      <c r="V5201" s="16">
        <v>0</v>
      </c>
      <c r="W5201" s="16">
        <v>0.62102896724894385</v>
      </c>
      <c r="X5201" s="17">
        <v>0</v>
      </c>
      <c r="Y5201" s="16">
        <v>0</v>
      </c>
      <c r="Z5201" s="16">
        <v>0.62102896724894385</v>
      </c>
      <c r="AA5201" s="17">
        <v>0</v>
      </c>
      <c r="AB5201" s="16">
        <v>0</v>
      </c>
      <c r="AC5201" s="16">
        <v>0.62102896724894385</v>
      </c>
      <c r="AD5201" s="17">
        <v>0</v>
      </c>
      <c r="AE5201" s="16">
        <v>0</v>
      </c>
      <c r="AF5201" s="16">
        <v>0.62102896724894385</v>
      </c>
      <c r="AG5201" s="17">
        <v>0</v>
      </c>
      <c r="AH5201" s="13">
        <v>0</v>
      </c>
      <c r="AI5201" s="16">
        <v>0</v>
      </c>
      <c r="AJ5201" s="16">
        <v>3.2621967348671239E-2</v>
      </c>
      <c r="AK5201" s="17">
        <v>0</v>
      </c>
      <c r="AL5201" s="16">
        <v>0</v>
      </c>
      <c r="AM5201" s="16">
        <v>3.2621967348671239E-2</v>
      </c>
      <c r="AN5201" s="17">
        <v>0</v>
      </c>
      <c r="AO5201" s="16">
        <v>0</v>
      </c>
      <c r="AP5201" s="16">
        <v>3.2621967348671239E-2</v>
      </c>
      <c r="AQ5201" s="17">
        <v>0</v>
      </c>
      <c r="AR5201" s="16">
        <v>0</v>
      </c>
      <c r="AS5201" s="16">
        <v>3.5639132700875562E-3</v>
      </c>
      <c r="AT5201" s="17">
        <v>0</v>
      </c>
      <c r="AU5201" s="16">
        <v>0</v>
      </c>
      <c r="AV5201" s="16">
        <v>3.5639132700875562E-3</v>
      </c>
      <c r="AW5201" s="17">
        <v>0</v>
      </c>
      <c r="AX5201" s="16">
        <v>0</v>
      </c>
      <c r="AY5201" s="16">
        <v>3.5639132700875562E-3</v>
      </c>
      <c r="AZ5201" s="17">
        <v>0</v>
      </c>
      <c r="BA5201" s="16">
        <v>0</v>
      </c>
      <c r="BB5201" s="16">
        <v>9.101377651060746E-3</v>
      </c>
      <c r="BC5201" s="17">
        <v>0</v>
      </c>
      <c r="BD5201" s="16">
        <v>0</v>
      </c>
      <c r="BE5201" s="16">
        <v>9.101377651060746E-3</v>
      </c>
      <c r="BF5201" s="17">
        <v>0</v>
      </c>
      <c r="BG5201" s="16">
        <v>0</v>
      </c>
      <c r="BH5201" s="16">
        <v>9.101377651060746E-3</v>
      </c>
      <c r="BI5201" s="17">
        <v>0</v>
      </c>
      <c r="BJ5201" s="16">
        <v>0</v>
      </c>
      <c r="BK5201" s="16">
        <v>9.1589641374177806E-3</v>
      </c>
      <c r="BL5201" s="17">
        <v>0</v>
      </c>
      <c r="BM5201" s="16">
        <v>0</v>
      </c>
      <c r="BN5201" s="16">
        <v>9.1589641374177806E-3</v>
      </c>
      <c r="BO5201" s="17">
        <v>0</v>
      </c>
      <c r="BP5201" s="16">
        <v>0</v>
      </c>
      <c r="BQ5201" s="16">
        <v>9.1589641374177806E-3</v>
      </c>
      <c r="BR5201" s="17">
        <v>0</v>
      </c>
      <c r="BS5201" s="16">
        <v>0</v>
      </c>
      <c r="BT5201" s="16">
        <v>6.7466664171671492E-2</v>
      </c>
      <c r="BU5201" s="17">
        <v>0</v>
      </c>
      <c r="BV5201" s="16">
        <v>0</v>
      </c>
      <c r="BW5201" s="16">
        <v>6.7466664171671492E-2</v>
      </c>
      <c r="BX5201" s="17">
        <v>0</v>
      </c>
      <c r="BY5201" s="16">
        <v>0</v>
      </c>
      <c r="BZ5201" s="16">
        <v>6.7466664171671492E-2</v>
      </c>
      <c r="CA5201" s="17">
        <v>0</v>
      </c>
      <c r="CB5201" s="16">
        <v>0</v>
      </c>
      <c r="CC5201" s="16">
        <v>3.3116274316227923E-3</v>
      </c>
      <c r="CD5201" s="17">
        <v>0</v>
      </c>
      <c r="CE5201" s="16">
        <v>0</v>
      </c>
      <c r="CF5201" s="16">
        <v>3.3116274316227923E-3</v>
      </c>
      <c r="CG5201" s="17">
        <v>0</v>
      </c>
      <c r="CH5201" s="16">
        <v>0</v>
      </c>
      <c r="CI5201" s="16">
        <v>3.3116274316227923E-3</v>
      </c>
      <c r="CJ5201" s="17">
        <v>0</v>
      </c>
      <c r="CK5201" s="16"/>
      <c r="CL5201" s="16"/>
      <c r="CM5201" s="17"/>
      <c r="CN5201" s="16">
        <v>0</v>
      </c>
      <c r="CO5201" s="16">
        <v>0.11799999999999999</v>
      </c>
      <c r="CP5201" s="17">
        <v>0</v>
      </c>
      <c r="CQ5201" s="16">
        <v>0</v>
      </c>
      <c r="CR5201" s="16">
        <v>0.11799999999999999</v>
      </c>
      <c r="CS5201" s="17">
        <v>0</v>
      </c>
      <c r="CT5201" s="16">
        <v>0</v>
      </c>
      <c r="CU5201" s="16">
        <v>0.11799999999999999</v>
      </c>
      <c r="CV5201" s="17">
        <v>0</v>
      </c>
      <c r="CW5201" s="16">
        <v>0</v>
      </c>
      <c r="CX5201" s="16">
        <v>3.5577954933247581E-3</v>
      </c>
      <c r="CY5201" s="17">
        <v>0</v>
      </c>
      <c r="CZ5201" s="16">
        <v>0</v>
      </c>
      <c r="DA5201" s="16">
        <v>3.5577954933247581E-3</v>
      </c>
      <c r="DB5201" s="17">
        <v>0</v>
      </c>
      <c r="DC5201" s="16">
        <v>0</v>
      </c>
      <c r="DD5201" s="16">
        <v>3.5577954933247581E-3</v>
      </c>
      <c r="DE5201" s="17">
        <v>0</v>
      </c>
      <c r="DF5201" s="14">
        <v>0</v>
      </c>
      <c r="DG5201" s="14">
        <v>1.0000000000000002</v>
      </c>
      <c r="DH5201" s="15">
        <v>0</v>
      </c>
      <c r="DI5201" s="14">
        <v>0</v>
      </c>
      <c r="DJ5201" s="14">
        <v>1.0000000000000002</v>
      </c>
      <c r="DK5201" s="15">
        <v>0</v>
      </c>
      <c r="DL5201" s="14">
        <v>0</v>
      </c>
      <c r="DM5201" s="14">
        <v>1.0000000000000002</v>
      </c>
      <c r="DN5201" s="15">
        <v>0</v>
      </c>
      <c r="DO5201" s="14">
        <v>0</v>
      </c>
      <c r="DP5201" s="14">
        <v>1.0000000000000002</v>
      </c>
      <c r="DQ5201" s="15">
        <v>0</v>
      </c>
      <c r="DR5201" s="82"/>
      <c r="DS5201" s="82"/>
      <c r="DT5201" s="15">
        <v>0</v>
      </c>
      <c r="DU5201" s="82"/>
      <c r="DV5201" s="82"/>
      <c r="DW5201" s="15">
        <v>0</v>
      </c>
      <c r="DX5201" s="82"/>
      <c r="DY5201" s="82"/>
      <c r="DZ5201" s="15">
        <v>0</v>
      </c>
      <c r="EB5201" s="2"/>
    </row>
    <row r="5202" spans="1:132" x14ac:dyDescent="0.25">
      <c r="A5202" t="s">
        <v>10661</v>
      </c>
      <c r="B5202" s="93">
        <v>1.6422308054847601E-5</v>
      </c>
      <c r="C5202" s="13">
        <v>0</v>
      </c>
      <c r="D5202" s="13">
        <v>2.0656769853117464E-2</v>
      </c>
      <c r="E5202" s="13">
        <v>0</v>
      </c>
      <c r="F5202" s="13">
        <v>2.0656769853117464E-2</v>
      </c>
      <c r="G5202" s="13">
        <v>2.605267027400467E-3</v>
      </c>
      <c r="H5202" s="13">
        <v>1.3989234924669417E-2</v>
      </c>
      <c r="I5202" s="13">
        <v>8.0897641592412549E-3</v>
      </c>
      <c r="J5202" s="14">
        <v>0</v>
      </c>
      <c r="K5202" s="14">
        <v>0.99000000000000032</v>
      </c>
      <c r="L5202" s="15">
        <v>0</v>
      </c>
      <c r="M5202" s="14">
        <v>0</v>
      </c>
      <c r="N5202" s="14">
        <v>0.99000000000000032</v>
      </c>
      <c r="O5202" s="15">
        <v>0</v>
      </c>
      <c r="P5202" s="14">
        <v>0</v>
      </c>
      <c r="Q5202" s="14">
        <v>0.99000000000000032</v>
      </c>
      <c r="R5202" s="15">
        <v>0</v>
      </c>
      <c r="S5202" s="14">
        <v>0</v>
      </c>
      <c r="T5202" s="14">
        <v>0.99000000000000032</v>
      </c>
      <c r="U5202" s="15">
        <v>0</v>
      </c>
      <c r="V5202" s="16">
        <v>0</v>
      </c>
      <c r="W5202" s="16">
        <v>0.63064818462775241</v>
      </c>
      <c r="X5202" s="17">
        <v>0</v>
      </c>
      <c r="Y5202" s="16">
        <v>0</v>
      </c>
      <c r="Z5202" s="16">
        <v>0.63064818462775241</v>
      </c>
      <c r="AA5202" s="17">
        <v>0</v>
      </c>
      <c r="AB5202" s="16">
        <v>0</v>
      </c>
      <c r="AC5202" s="16">
        <v>0.63064818462775241</v>
      </c>
      <c r="AD5202" s="17">
        <v>0</v>
      </c>
      <c r="AE5202" s="16">
        <v>0</v>
      </c>
      <c r="AF5202" s="16">
        <v>0.63064818462775241</v>
      </c>
      <c r="AG5202" s="17">
        <v>0</v>
      </c>
      <c r="AH5202" s="13">
        <v>0</v>
      </c>
      <c r="AI5202" s="16">
        <v>0</v>
      </c>
      <c r="AJ5202" s="16">
        <v>3.0280748919362728E-2</v>
      </c>
      <c r="AK5202" s="17">
        <v>0</v>
      </c>
      <c r="AL5202" s="16">
        <v>0</v>
      </c>
      <c r="AM5202" s="16">
        <v>3.0280748919362728E-2</v>
      </c>
      <c r="AN5202" s="17">
        <v>0</v>
      </c>
      <c r="AO5202" s="16">
        <v>0</v>
      </c>
      <c r="AP5202" s="16">
        <v>3.0280748919362728E-2</v>
      </c>
      <c r="AQ5202" s="17">
        <v>0</v>
      </c>
      <c r="AR5202" s="16">
        <v>0</v>
      </c>
      <c r="AS5202" s="16">
        <v>3.4135851694397463E-3</v>
      </c>
      <c r="AT5202" s="17">
        <v>0</v>
      </c>
      <c r="AU5202" s="16">
        <v>0</v>
      </c>
      <c r="AV5202" s="16">
        <v>3.4135851694397463E-3</v>
      </c>
      <c r="AW5202" s="17">
        <v>0</v>
      </c>
      <c r="AX5202" s="16">
        <v>0</v>
      </c>
      <c r="AY5202" s="16">
        <v>3.4135851694397463E-3</v>
      </c>
      <c r="AZ5202" s="17">
        <v>0</v>
      </c>
      <c r="BA5202" s="16">
        <v>0</v>
      </c>
      <c r="BB5202" s="16">
        <v>8.3452056398620467E-3</v>
      </c>
      <c r="BC5202" s="17">
        <v>0</v>
      </c>
      <c r="BD5202" s="16">
        <v>0</v>
      </c>
      <c r="BE5202" s="16">
        <v>8.3452056398620467E-3</v>
      </c>
      <c r="BF5202" s="17">
        <v>0</v>
      </c>
      <c r="BG5202" s="16">
        <v>0</v>
      </c>
      <c r="BH5202" s="16">
        <v>8.3452056398620467E-3</v>
      </c>
      <c r="BI5202" s="17">
        <v>0</v>
      </c>
      <c r="BJ5202" s="16">
        <v>0</v>
      </c>
      <c r="BK5202" s="16">
        <v>8.5589685161709273E-3</v>
      </c>
      <c r="BL5202" s="17">
        <v>0</v>
      </c>
      <c r="BM5202" s="16">
        <v>0</v>
      </c>
      <c r="BN5202" s="16">
        <v>8.5589685161709273E-3</v>
      </c>
      <c r="BO5202" s="17">
        <v>0</v>
      </c>
      <c r="BP5202" s="16">
        <v>0</v>
      </c>
      <c r="BQ5202" s="16">
        <v>8.5589685161709273E-3</v>
      </c>
      <c r="BR5202" s="17">
        <v>0</v>
      </c>
      <c r="BS5202" s="16">
        <v>0</v>
      </c>
      <c r="BT5202" s="16">
        <v>6.2250417485170371E-2</v>
      </c>
      <c r="BU5202" s="17">
        <v>0</v>
      </c>
      <c r="BV5202" s="16">
        <v>0</v>
      </c>
      <c r="BW5202" s="16">
        <v>6.2250417485170371E-2</v>
      </c>
      <c r="BX5202" s="17">
        <v>0</v>
      </c>
      <c r="BY5202" s="16">
        <v>0</v>
      </c>
      <c r="BZ5202" s="16">
        <v>6.2250417485170371E-2</v>
      </c>
      <c r="CA5202" s="17">
        <v>0</v>
      </c>
      <c r="CB5202" s="16">
        <v>0</v>
      </c>
      <c r="CC5202" s="16">
        <v>6.2644613090027121E-3</v>
      </c>
      <c r="CD5202" s="17">
        <v>0</v>
      </c>
      <c r="CE5202" s="16">
        <v>0</v>
      </c>
      <c r="CF5202" s="16">
        <v>6.2644613090027121E-3</v>
      </c>
      <c r="CG5202" s="17">
        <v>0</v>
      </c>
      <c r="CH5202" s="16">
        <v>0</v>
      </c>
      <c r="CI5202" s="16">
        <v>6.2644613090027121E-3</v>
      </c>
      <c r="CJ5202" s="17">
        <v>0</v>
      </c>
      <c r="CK5202" s="16"/>
      <c r="CL5202" s="16"/>
      <c r="CM5202" s="17"/>
      <c r="CN5202" s="16">
        <v>0</v>
      </c>
      <c r="CO5202" s="16">
        <v>0.11800000000000002</v>
      </c>
      <c r="CP5202" s="17">
        <v>0</v>
      </c>
      <c r="CQ5202" s="16">
        <v>0</v>
      </c>
      <c r="CR5202" s="16">
        <v>0.11800000000000002</v>
      </c>
      <c r="CS5202" s="17">
        <v>0</v>
      </c>
      <c r="CT5202" s="16">
        <v>0</v>
      </c>
      <c r="CU5202" s="16">
        <v>0.11800000000000002</v>
      </c>
      <c r="CV5202" s="17">
        <v>0</v>
      </c>
      <c r="CW5202" s="16">
        <v>0</v>
      </c>
      <c r="CX5202" s="16">
        <v>3.6078303676248492E-3</v>
      </c>
      <c r="CY5202" s="17">
        <v>0</v>
      </c>
      <c r="CZ5202" s="16">
        <v>0</v>
      </c>
      <c r="DA5202" s="16">
        <v>3.6078303676248492E-3</v>
      </c>
      <c r="DB5202" s="17">
        <v>0</v>
      </c>
      <c r="DC5202" s="16">
        <v>0</v>
      </c>
      <c r="DD5202" s="16">
        <v>3.6078303676248492E-3</v>
      </c>
      <c r="DE5202" s="17">
        <v>0</v>
      </c>
      <c r="DF5202" s="14">
        <v>0</v>
      </c>
      <c r="DG5202" s="14">
        <v>1</v>
      </c>
      <c r="DH5202" s="15">
        <v>0</v>
      </c>
      <c r="DI5202" s="14">
        <v>0</v>
      </c>
      <c r="DJ5202" s="14">
        <v>1</v>
      </c>
      <c r="DK5202" s="15">
        <v>0</v>
      </c>
      <c r="DL5202" s="14">
        <v>0</v>
      </c>
      <c r="DM5202" s="14">
        <v>1</v>
      </c>
      <c r="DN5202" s="15">
        <v>0</v>
      </c>
      <c r="DO5202" s="14">
        <v>0</v>
      </c>
      <c r="DP5202" s="14">
        <v>1</v>
      </c>
      <c r="DQ5202" s="15">
        <v>0</v>
      </c>
      <c r="DR5202" s="82"/>
      <c r="DS5202" s="82"/>
      <c r="DT5202" s="15">
        <v>0</v>
      </c>
      <c r="DU5202" s="82"/>
      <c r="DV5202" s="82"/>
      <c r="DW5202" s="15">
        <v>0</v>
      </c>
      <c r="DX5202" s="82"/>
      <c r="DY5202" s="82"/>
      <c r="DZ5202" s="15">
        <v>0</v>
      </c>
      <c r="EB5202" s="2"/>
    </row>
    <row r="5203" spans="1:132" x14ac:dyDescent="0.25">
      <c r="A5203" t="s">
        <v>8872</v>
      </c>
      <c r="B5203" s="93">
        <v>2.5243280391977501E-5</v>
      </c>
      <c r="C5203" s="13">
        <v>0</v>
      </c>
      <c r="D5203" s="13">
        <v>5.2187625787819263E-2</v>
      </c>
      <c r="E5203" s="13">
        <v>0</v>
      </c>
      <c r="F5203" s="13">
        <v>5.2187625787819263E-2</v>
      </c>
      <c r="G5203" s="13">
        <v>1.0784943741659997E-2</v>
      </c>
      <c r="H5203" s="13">
        <v>3.6813217941770018E-2</v>
      </c>
      <c r="I5203" s="13">
        <v>1.4773307175289473E-2</v>
      </c>
      <c r="J5203" s="14">
        <v>0</v>
      </c>
      <c r="K5203" s="14">
        <v>0.99000000000000032</v>
      </c>
      <c r="L5203" s="15">
        <v>0</v>
      </c>
      <c r="M5203" s="14">
        <v>0</v>
      </c>
      <c r="N5203" s="14">
        <v>0.99000000000000032</v>
      </c>
      <c r="O5203" s="15">
        <v>0</v>
      </c>
      <c r="P5203" s="14">
        <v>0</v>
      </c>
      <c r="Q5203" s="14">
        <v>0.99000000000000032</v>
      </c>
      <c r="R5203" s="15">
        <v>0</v>
      </c>
      <c r="S5203" s="14">
        <v>0</v>
      </c>
      <c r="T5203" s="14">
        <v>0.99000000000000032</v>
      </c>
      <c r="U5203" s="15">
        <v>0</v>
      </c>
      <c r="V5203" s="16">
        <v>0</v>
      </c>
      <c r="W5203" s="16">
        <v>0.62587848443821859</v>
      </c>
      <c r="X5203" s="17">
        <v>0</v>
      </c>
      <c r="Y5203" s="16">
        <v>0</v>
      </c>
      <c r="Z5203" s="16">
        <v>0.62587848443821859</v>
      </c>
      <c r="AA5203" s="17">
        <v>0</v>
      </c>
      <c r="AB5203" s="16">
        <v>0</v>
      </c>
      <c r="AC5203" s="16">
        <v>0.62587848443821859</v>
      </c>
      <c r="AD5203" s="17">
        <v>0</v>
      </c>
      <c r="AE5203" s="16">
        <v>0</v>
      </c>
      <c r="AF5203" s="16">
        <v>0.62587848443821859</v>
      </c>
      <c r="AG5203" s="17">
        <v>0</v>
      </c>
      <c r="AH5203" s="13">
        <v>0</v>
      </c>
      <c r="AI5203" s="16">
        <v>0</v>
      </c>
      <c r="AJ5203" s="16">
        <v>2.6643063075185706E-2</v>
      </c>
      <c r="AK5203" s="17">
        <v>0</v>
      </c>
      <c r="AL5203" s="16">
        <v>0</v>
      </c>
      <c r="AM5203" s="16">
        <v>2.6643063075185706E-2</v>
      </c>
      <c r="AN5203" s="17">
        <v>0</v>
      </c>
      <c r="AO5203" s="16">
        <v>0</v>
      </c>
      <c r="AP5203" s="16">
        <v>2.6643063075185706E-2</v>
      </c>
      <c r="AQ5203" s="17">
        <v>0</v>
      </c>
      <c r="AR5203" s="16">
        <v>0</v>
      </c>
      <c r="AS5203" s="16">
        <v>3.1324612081093384E-3</v>
      </c>
      <c r="AT5203" s="17">
        <v>0</v>
      </c>
      <c r="AU5203" s="16">
        <v>0</v>
      </c>
      <c r="AV5203" s="16">
        <v>3.1324612081093384E-3</v>
      </c>
      <c r="AW5203" s="17">
        <v>0</v>
      </c>
      <c r="AX5203" s="16">
        <v>0</v>
      </c>
      <c r="AY5203" s="16">
        <v>3.1324612081093384E-3</v>
      </c>
      <c r="AZ5203" s="17">
        <v>0</v>
      </c>
      <c r="BA5203" s="16">
        <v>0</v>
      </c>
      <c r="BB5203" s="16">
        <v>8.5525980268811967E-3</v>
      </c>
      <c r="BC5203" s="17">
        <v>0</v>
      </c>
      <c r="BD5203" s="16">
        <v>0</v>
      </c>
      <c r="BE5203" s="16">
        <v>8.5525980268811967E-3</v>
      </c>
      <c r="BF5203" s="17">
        <v>0</v>
      </c>
      <c r="BG5203" s="16">
        <v>0</v>
      </c>
      <c r="BH5203" s="16">
        <v>8.5525980268811967E-3</v>
      </c>
      <c r="BI5203" s="17">
        <v>0</v>
      </c>
      <c r="BJ5203" s="16">
        <v>0</v>
      </c>
      <c r="BK5203" s="16">
        <v>8.6462346295129774E-3</v>
      </c>
      <c r="BL5203" s="17">
        <v>0</v>
      </c>
      <c r="BM5203" s="16">
        <v>0</v>
      </c>
      <c r="BN5203" s="16">
        <v>8.6462346295129774E-3</v>
      </c>
      <c r="BO5203" s="17">
        <v>0</v>
      </c>
      <c r="BP5203" s="16">
        <v>0</v>
      </c>
      <c r="BQ5203" s="16">
        <v>8.6462346295129774E-3</v>
      </c>
      <c r="BR5203" s="17">
        <v>0</v>
      </c>
      <c r="BS5203" s="16">
        <v>0</v>
      </c>
      <c r="BT5203" s="16">
        <v>6.3669281517595391E-2</v>
      </c>
      <c r="BU5203" s="17">
        <v>0</v>
      </c>
      <c r="BV5203" s="16">
        <v>0</v>
      </c>
      <c r="BW5203" s="16">
        <v>6.3669281517595391E-2</v>
      </c>
      <c r="BX5203" s="17">
        <v>0</v>
      </c>
      <c r="BY5203" s="16">
        <v>0</v>
      </c>
      <c r="BZ5203" s="16">
        <v>6.3669281517595391E-2</v>
      </c>
      <c r="CA5203" s="17">
        <v>0</v>
      </c>
      <c r="CB5203" s="16">
        <v>0</v>
      </c>
      <c r="CC5203" s="16">
        <v>7.9536319567829264E-3</v>
      </c>
      <c r="CD5203" s="17">
        <v>0</v>
      </c>
      <c r="CE5203" s="16">
        <v>0</v>
      </c>
      <c r="CF5203" s="16">
        <v>7.9536319567829264E-3</v>
      </c>
      <c r="CG5203" s="17">
        <v>0</v>
      </c>
      <c r="CH5203" s="16">
        <v>0</v>
      </c>
      <c r="CI5203" s="16">
        <v>7.9536319567829264E-3</v>
      </c>
      <c r="CJ5203" s="17">
        <v>0</v>
      </c>
      <c r="CK5203" s="16"/>
      <c r="CL5203" s="16"/>
      <c r="CM5203" s="17"/>
      <c r="CN5203" s="16">
        <v>0</v>
      </c>
      <c r="CO5203" s="16">
        <v>0.11800000000000002</v>
      </c>
      <c r="CP5203" s="17">
        <v>0</v>
      </c>
      <c r="CQ5203" s="16">
        <v>0</v>
      </c>
      <c r="CR5203" s="16">
        <v>0.11800000000000002</v>
      </c>
      <c r="CS5203" s="17">
        <v>0</v>
      </c>
      <c r="CT5203" s="16">
        <v>0</v>
      </c>
      <c r="CU5203" s="16">
        <v>0.11800000000000002</v>
      </c>
      <c r="CV5203" s="17">
        <v>0</v>
      </c>
      <c r="CW5203" s="16">
        <v>0</v>
      </c>
      <c r="CX5203" s="16">
        <v>3.5387940069652375E-3</v>
      </c>
      <c r="CY5203" s="17">
        <v>0</v>
      </c>
      <c r="CZ5203" s="16">
        <v>0</v>
      </c>
      <c r="DA5203" s="16">
        <v>3.5387940069652375E-3</v>
      </c>
      <c r="DB5203" s="17">
        <v>0</v>
      </c>
      <c r="DC5203" s="16">
        <v>0</v>
      </c>
      <c r="DD5203" s="16">
        <v>3.5387940069652375E-3</v>
      </c>
      <c r="DE5203" s="17">
        <v>0</v>
      </c>
      <c r="DF5203" s="14">
        <v>0</v>
      </c>
      <c r="DG5203" s="14">
        <v>1.0000000000000002</v>
      </c>
      <c r="DH5203" s="15">
        <v>0</v>
      </c>
      <c r="DI5203" s="14">
        <v>0</v>
      </c>
      <c r="DJ5203" s="14">
        <v>1.0000000000000002</v>
      </c>
      <c r="DK5203" s="15">
        <v>0</v>
      </c>
      <c r="DL5203" s="14">
        <v>0</v>
      </c>
      <c r="DM5203" s="14">
        <v>1.0000000000000002</v>
      </c>
      <c r="DN5203" s="15">
        <v>0</v>
      </c>
      <c r="DO5203" s="14">
        <v>0</v>
      </c>
      <c r="DP5203" s="14">
        <v>1.0000000000000002</v>
      </c>
      <c r="DQ5203" s="15">
        <v>0</v>
      </c>
      <c r="DR5203" s="82"/>
      <c r="DS5203" s="82"/>
      <c r="DT5203" s="15">
        <v>0</v>
      </c>
      <c r="DU5203" s="82"/>
      <c r="DV5203" s="82"/>
      <c r="DW5203" s="15">
        <v>0</v>
      </c>
      <c r="DX5203" s="82"/>
      <c r="DY5203" s="82"/>
      <c r="DZ5203" s="15">
        <v>0</v>
      </c>
      <c r="EB5203" s="2"/>
    </row>
    <row r="5204" spans="1:132" x14ac:dyDescent="0.25">
      <c r="A5204" t="s">
        <v>10387</v>
      </c>
      <c r="B5204" s="93">
        <v>1.7831435135672001E-5</v>
      </c>
      <c r="C5204" s="13">
        <v>0</v>
      </c>
      <c r="D5204" s="13">
        <v>8.5924567204257618E-2</v>
      </c>
      <c r="E5204" s="13">
        <v>0</v>
      </c>
      <c r="F5204" s="13">
        <v>8.5924567204257618E-2</v>
      </c>
      <c r="G5204" s="13">
        <v>4.1517751469868306E-3</v>
      </c>
      <c r="H5204" s="13">
        <v>5.8854663318280501E-2</v>
      </c>
      <c r="I5204" s="13">
        <v>3.9697228190862258E-2</v>
      </c>
      <c r="J5204" s="14">
        <v>0</v>
      </c>
      <c r="K5204" s="14">
        <v>0.9900000000000001</v>
      </c>
      <c r="L5204" s="15">
        <v>0</v>
      </c>
      <c r="M5204" s="14">
        <v>0</v>
      </c>
      <c r="N5204" s="14">
        <v>0.9900000000000001</v>
      </c>
      <c r="O5204" s="15">
        <v>0</v>
      </c>
      <c r="P5204" s="14">
        <v>0</v>
      </c>
      <c r="Q5204" s="14">
        <v>0.9900000000000001</v>
      </c>
      <c r="R5204" s="15">
        <v>0</v>
      </c>
      <c r="S5204" s="14">
        <v>0</v>
      </c>
      <c r="T5204" s="14">
        <v>0.9900000000000001</v>
      </c>
      <c r="U5204" s="15">
        <v>0</v>
      </c>
      <c r="V5204" s="16">
        <v>0</v>
      </c>
      <c r="W5204" s="16">
        <v>0.61371020527772224</v>
      </c>
      <c r="X5204" s="17">
        <v>0</v>
      </c>
      <c r="Y5204" s="16">
        <v>0</v>
      </c>
      <c r="Z5204" s="16">
        <v>0.61371020527772224</v>
      </c>
      <c r="AA5204" s="17">
        <v>0</v>
      </c>
      <c r="AB5204" s="16">
        <v>0</v>
      </c>
      <c r="AC5204" s="16">
        <v>0.61371020527772224</v>
      </c>
      <c r="AD5204" s="17">
        <v>0</v>
      </c>
      <c r="AE5204" s="16">
        <v>0</v>
      </c>
      <c r="AF5204" s="16">
        <v>0.61371020527772224</v>
      </c>
      <c r="AG5204" s="17">
        <v>0</v>
      </c>
      <c r="AH5204" s="13">
        <v>0</v>
      </c>
      <c r="AI5204" s="16">
        <v>0</v>
      </c>
      <c r="AJ5204" s="16">
        <v>2.3935960938125105E-2</v>
      </c>
      <c r="AK5204" s="17">
        <v>0</v>
      </c>
      <c r="AL5204" s="16">
        <v>0</v>
      </c>
      <c r="AM5204" s="16">
        <v>2.3935960938125105E-2</v>
      </c>
      <c r="AN5204" s="17">
        <v>0</v>
      </c>
      <c r="AO5204" s="16">
        <v>0</v>
      </c>
      <c r="AP5204" s="16">
        <v>2.3935960938125105E-2</v>
      </c>
      <c r="AQ5204" s="17">
        <v>0</v>
      </c>
      <c r="AR5204" s="16">
        <v>0</v>
      </c>
      <c r="AS5204" s="16">
        <v>2.6996424431348864E-3</v>
      </c>
      <c r="AT5204" s="17">
        <v>0</v>
      </c>
      <c r="AU5204" s="16">
        <v>0</v>
      </c>
      <c r="AV5204" s="16">
        <v>2.6996424431348864E-3</v>
      </c>
      <c r="AW5204" s="17">
        <v>0</v>
      </c>
      <c r="AX5204" s="16">
        <v>0</v>
      </c>
      <c r="AY5204" s="16">
        <v>2.6996424431348864E-3</v>
      </c>
      <c r="AZ5204" s="17">
        <v>0</v>
      </c>
      <c r="BA5204" s="16">
        <v>0</v>
      </c>
      <c r="BB5204" s="16">
        <v>8.4862537579519556E-3</v>
      </c>
      <c r="BC5204" s="17">
        <v>0</v>
      </c>
      <c r="BD5204" s="16">
        <v>0</v>
      </c>
      <c r="BE5204" s="16">
        <v>8.4862537579519556E-3</v>
      </c>
      <c r="BF5204" s="17">
        <v>0</v>
      </c>
      <c r="BG5204" s="16">
        <v>0</v>
      </c>
      <c r="BH5204" s="16">
        <v>8.4862537579519556E-3</v>
      </c>
      <c r="BI5204" s="17">
        <v>0</v>
      </c>
      <c r="BJ5204" s="16">
        <v>0</v>
      </c>
      <c r="BK5204" s="16">
        <v>8.4409307628982959E-3</v>
      </c>
      <c r="BL5204" s="17">
        <v>0</v>
      </c>
      <c r="BM5204" s="16">
        <v>0.99638607082870101</v>
      </c>
      <c r="BN5204" s="16">
        <v>8.4409307628982959E-3</v>
      </c>
      <c r="BO5204" s="17">
        <v>7.2266220004612799E-4</v>
      </c>
      <c r="BP5204" s="16">
        <v>0</v>
      </c>
      <c r="BQ5204" s="16">
        <v>8.4409307628982959E-3</v>
      </c>
      <c r="BR5204" s="17">
        <v>0</v>
      </c>
      <c r="BS5204" s="16">
        <v>0</v>
      </c>
      <c r="BT5204" s="16">
        <v>6.3142852650539344E-2</v>
      </c>
      <c r="BU5204" s="17">
        <v>0</v>
      </c>
      <c r="BV5204" s="16">
        <v>0</v>
      </c>
      <c r="BW5204" s="16">
        <v>6.3142852650539344E-2</v>
      </c>
      <c r="BX5204" s="17">
        <v>0</v>
      </c>
      <c r="BY5204" s="16">
        <v>0</v>
      </c>
      <c r="BZ5204" s="16">
        <v>6.3142852650539344E-2</v>
      </c>
      <c r="CA5204" s="17">
        <v>0</v>
      </c>
      <c r="CB5204" s="16">
        <v>0</v>
      </c>
      <c r="CC5204" s="16">
        <v>2.3507916506975714E-3</v>
      </c>
      <c r="CD5204" s="17">
        <v>0</v>
      </c>
      <c r="CE5204" s="16">
        <v>0</v>
      </c>
      <c r="CF5204" s="16">
        <v>2.3507916506975714E-3</v>
      </c>
      <c r="CG5204" s="17">
        <v>0</v>
      </c>
      <c r="CH5204" s="16">
        <v>0</v>
      </c>
      <c r="CI5204" s="16">
        <v>2.3507916506975714E-3</v>
      </c>
      <c r="CJ5204" s="17">
        <v>0</v>
      </c>
      <c r="CK5204" s="16"/>
      <c r="CL5204" s="16"/>
      <c r="CM5204" s="17"/>
      <c r="CN5204" s="16">
        <v>0</v>
      </c>
      <c r="CO5204" s="16">
        <v>0.11800000000000002</v>
      </c>
      <c r="CP5204" s="17">
        <v>0</v>
      </c>
      <c r="CQ5204" s="16">
        <v>0</v>
      </c>
      <c r="CR5204" s="16">
        <v>0.11800000000000002</v>
      </c>
      <c r="CS5204" s="17">
        <v>0</v>
      </c>
      <c r="CT5204" s="16">
        <v>0</v>
      </c>
      <c r="CU5204" s="16">
        <v>0.11800000000000002</v>
      </c>
      <c r="CV5204" s="17">
        <v>0</v>
      </c>
      <c r="CW5204" s="16">
        <v>0</v>
      </c>
      <c r="CX5204" s="16">
        <v>3.5527965605409162E-3</v>
      </c>
      <c r="CY5204" s="17">
        <v>0</v>
      </c>
      <c r="CZ5204" s="16">
        <v>0</v>
      </c>
      <c r="DA5204" s="16">
        <v>3.5527965605409162E-3</v>
      </c>
      <c r="DB5204" s="17">
        <v>0</v>
      </c>
      <c r="DC5204" s="16">
        <v>0</v>
      </c>
      <c r="DD5204" s="16">
        <v>3.5527965605409162E-3</v>
      </c>
      <c r="DE5204" s="17">
        <v>0</v>
      </c>
      <c r="DF5204" s="14">
        <v>0</v>
      </c>
      <c r="DG5204" s="14">
        <v>1</v>
      </c>
      <c r="DH5204" s="15">
        <v>0</v>
      </c>
      <c r="DI5204" s="14">
        <v>0</v>
      </c>
      <c r="DJ5204" s="14">
        <v>1</v>
      </c>
      <c r="DK5204" s="15">
        <v>0</v>
      </c>
      <c r="DL5204" s="14">
        <v>0</v>
      </c>
      <c r="DM5204" s="14">
        <v>1</v>
      </c>
      <c r="DN5204" s="15">
        <v>0</v>
      </c>
      <c r="DO5204" s="14">
        <v>0</v>
      </c>
      <c r="DP5204" s="14">
        <v>1</v>
      </c>
      <c r="DQ5204" s="15">
        <v>0</v>
      </c>
      <c r="DR5204" s="82"/>
      <c r="DS5204" s="82"/>
      <c r="DT5204" s="15">
        <v>0</v>
      </c>
      <c r="DU5204" s="82"/>
      <c r="DV5204" s="82"/>
      <c r="DW5204" s="15">
        <v>0</v>
      </c>
      <c r="DX5204" s="82"/>
      <c r="DY5204" s="82"/>
      <c r="DZ5204" s="15">
        <v>0</v>
      </c>
      <c r="EB5204" s="2"/>
    </row>
    <row r="5205" spans="1:132" x14ac:dyDescent="0.25">
      <c r="A5205" t="s">
        <v>9730</v>
      </c>
      <c r="B5205" s="93">
        <v>2.0980869477905099E-5</v>
      </c>
      <c r="C5205" s="13">
        <v>0</v>
      </c>
      <c r="D5205" s="13">
        <v>8.9290256963112484E-3</v>
      </c>
      <c r="E5205" s="13">
        <v>0</v>
      </c>
      <c r="F5205" s="13">
        <v>8.9290256963112484E-3</v>
      </c>
      <c r="G5205" s="13">
        <v>5.2222229742770511E-4</v>
      </c>
      <c r="H5205" s="13">
        <v>6.398116152446294E-3</v>
      </c>
      <c r="I5205" s="13">
        <v>3.7524071667117799E-3</v>
      </c>
      <c r="J5205" s="14">
        <v>0</v>
      </c>
      <c r="K5205" s="14">
        <v>0.99</v>
      </c>
      <c r="L5205" s="15">
        <v>0</v>
      </c>
      <c r="M5205" s="14">
        <v>0</v>
      </c>
      <c r="N5205" s="14">
        <v>0.99</v>
      </c>
      <c r="O5205" s="15">
        <v>0</v>
      </c>
      <c r="P5205" s="14">
        <v>0</v>
      </c>
      <c r="Q5205" s="14">
        <v>0.99</v>
      </c>
      <c r="R5205" s="15">
        <v>0</v>
      </c>
      <c r="S5205" s="14">
        <v>0</v>
      </c>
      <c r="T5205" s="14">
        <v>0.99</v>
      </c>
      <c r="U5205" s="15">
        <v>0</v>
      </c>
      <c r="V5205" s="16">
        <v>0</v>
      </c>
      <c r="W5205" s="16">
        <v>0.62579263862114687</v>
      </c>
      <c r="X5205" s="17">
        <v>0</v>
      </c>
      <c r="Y5205" s="16">
        <v>0</v>
      </c>
      <c r="Z5205" s="16">
        <v>0.62579263862114687</v>
      </c>
      <c r="AA5205" s="17">
        <v>0</v>
      </c>
      <c r="AB5205" s="16">
        <v>0</v>
      </c>
      <c r="AC5205" s="16">
        <v>0.62579263862114687</v>
      </c>
      <c r="AD5205" s="17">
        <v>0</v>
      </c>
      <c r="AE5205" s="16">
        <v>0</v>
      </c>
      <c r="AF5205" s="16">
        <v>0.62579263862114687</v>
      </c>
      <c r="AG5205" s="17">
        <v>0</v>
      </c>
      <c r="AH5205" s="13">
        <v>0</v>
      </c>
      <c r="AI5205" s="16">
        <v>0</v>
      </c>
      <c r="AJ5205" s="16">
        <v>3.3182976957596304E-2</v>
      </c>
      <c r="AK5205" s="17">
        <v>0</v>
      </c>
      <c r="AL5205" s="16">
        <v>0</v>
      </c>
      <c r="AM5205" s="16">
        <v>3.3182976957596304E-2</v>
      </c>
      <c r="AN5205" s="17">
        <v>0</v>
      </c>
      <c r="AO5205" s="16">
        <v>0</v>
      </c>
      <c r="AP5205" s="16">
        <v>3.3182976957596304E-2</v>
      </c>
      <c r="AQ5205" s="17">
        <v>0</v>
      </c>
      <c r="AR5205" s="16">
        <v>0</v>
      </c>
      <c r="AS5205" s="16">
        <v>3.6838304430684412E-3</v>
      </c>
      <c r="AT5205" s="17">
        <v>0</v>
      </c>
      <c r="AU5205" s="16">
        <v>0</v>
      </c>
      <c r="AV5205" s="16">
        <v>3.6838304430684412E-3</v>
      </c>
      <c r="AW5205" s="17">
        <v>0</v>
      </c>
      <c r="AX5205" s="16">
        <v>0</v>
      </c>
      <c r="AY5205" s="16">
        <v>3.6838304430684412E-3</v>
      </c>
      <c r="AZ5205" s="17">
        <v>0</v>
      </c>
      <c r="BA5205" s="16">
        <v>0</v>
      </c>
      <c r="BB5205" s="16">
        <v>8.9268674297488405E-3</v>
      </c>
      <c r="BC5205" s="17">
        <v>0</v>
      </c>
      <c r="BD5205" s="16">
        <v>0</v>
      </c>
      <c r="BE5205" s="16">
        <v>8.9268674297488405E-3</v>
      </c>
      <c r="BF5205" s="17">
        <v>0</v>
      </c>
      <c r="BG5205" s="16">
        <v>0</v>
      </c>
      <c r="BH5205" s="16">
        <v>8.9268674297488405E-3</v>
      </c>
      <c r="BI5205" s="17">
        <v>0</v>
      </c>
      <c r="BJ5205" s="16">
        <v>0</v>
      </c>
      <c r="BK5205" s="16">
        <v>9.1513335845670746E-3</v>
      </c>
      <c r="BL5205" s="17">
        <v>0</v>
      </c>
      <c r="BM5205" s="16">
        <v>0</v>
      </c>
      <c r="BN5205" s="16">
        <v>9.1513335845670746E-3</v>
      </c>
      <c r="BO5205" s="17">
        <v>0</v>
      </c>
      <c r="BP5205" s="16">
        <v>0</v>
      </c>
      <c r="BQ5205" s="16">
        <v>9.1513335845670746E-3</v>
      </c>
      <c r="BR5205" s="17">
        <v>0</v>
      </c>
      <c r="BS5205" s="16">
        <v>0</v>
      </c>
      <c r="BT5205" s="16">
        <v>6.6559451308254108E-2</v>
      </c>
      <c r="BU5205" s="17">
        <v>0</v>
      </c>
      <c r="BV5205" s="16">
        <v>0</v>
      </c>
      <c r="BW5205" s="16">
        <v>6.6559451308254108E-2</v>
      </c>
      <c r="BX5205" s="17">
        <v>0</v>
      </c>
      <c r="BY5205" s="16">
        <v>0</v>
      </c>
      <c r="BZ5205" s="16">
        <v>6.6559451308254108E-2</v>
      </c>
      <c r="CA5205" s="17">
        <v>0</v>
      </c>
      <c r="CB5205" s="16">
        <v>0</v>
      </c>
      <c r="CC5205" s="16">
        <v>3.1671129977122099E-3</v>
      </c>
      <c r="CD5205" s="17">
        <v>0</v>
      </c>
      <c r="CE5205" s="16">
        <v>0</v>
      </c>
      <c r="CF5205" s="16">
        <v>3.1671129977122099E-3</v>
      </c>
      <c r="CG5205" s="17">
        <v>0</v>
      </c>
      <c r="CH5205" s="16">
        <v>0</v>
      </c>
      <c r="CI5205" s="16">
        <v>3.1671129977122099E-3</v>
      </c>
      <c r="CJ5205" s="17">
        <v>0</v>
      </c>
      <c r="CK5205" s="16"/>
      <c r="CL5205" s="16"/>
      <c r="CM5205" s="17"/>
      <c r="CN5205" s="16">
        <v>0</v>
      </c>
      <c r="CO5205" s="16">
        <v>0.11800000000000002</v>
      </c>
      <c r="CP5205" s="17">
        <v>0</v>
      </c>
      <c r="CQ5205" s="16">
        <v>0</v>
      </c>
      <c r="CR5205" s="16">
        <v>0.11800000000000002</v>
      </c>
      <c r="CS5205" s="17">
        <v>0</v>
      </c>
      <c r="CT5205" s="16">
        <v>0</v>
      </c>
      <c r="CU5205" s="16">
        <v>0.11800000000000002</v>
      </c>
      <c r="CV5205" s="17">
        <v>0</v>
      </c>
      <c r="CW5205" s="16">
        <v>0</v>
      </c>
      <c r="CX5205" s="16">
        <v>3.6003467291326652E-3</v>
      </c>
      <c r="CY5205" s="17">
        <v>0</v>
      </c>
      <c r="CZ5205" s="16">
        <v>0</v>
      </c>
      <c r="DA5205" s="16">
        <v>3.6003467291326652E-3</v>
      </c>
      <c r="DB5205" s="17">
        <v>0</v>
      </c>
      <c r="DC5205" s="16">
        <v>0</v>
      </c>
      <c r="DD5205" s="16">
        <v>3.6003467291326652E-3</v>
      </c>
      <c r="DE5205" s="17">
        <v>0</v>
      </c>
      <c r="DF5205" s="14">
        <v>0</v>
      </c>
      <c r="DG5205" s="14">
        <v>1</v>
      </c>
      <c r="DH5205" s="15">
        <v>0</v>
      </c>
      <c r="DI5205" s="14">
        <v>0</v>
      </c>
      <c r="DJ5205" s="14">
        <v>1</v>
      </c>
      <c r="DK5205" s="15">
        <v>0</v>
      </c>
      <c r="DL5205" s="14">
        <v>0</v>
      </c>
      <c r="DM5205" s="14">
        <v>1</v>
      </c>
      <c r="DN5205" s="15">
        <v>0</v>
      </c>
      <c r="DO5205" s="14">
        <v>0</v>
      </c>
      <c r="DP5205" s="14">
        <v>1</v>
      </c>
      <c r="DQ5205" s="15">
        <v>0</v>
      </c>
      <c r="DR5205" s="82"/>
      <c r="DS5205" s="82"/>
      <c r="DT5205" s="15">
        <v>0</v>
      </c>
      <c r="DU5205" s="82"/>
      <c r="DV5205" s="82"/>
      <c r="DW5205" s="15">
        <v>0</v>
      </c>
      <c r="DX5205" s="82"/>
      <c r="DY5205" s="82"/>
      <c r="DZ5205" s="15">
        <v>0</v>
      </c>
      <c r="EB5205" s="2"/>
    </row>
    <row r="5206" spans="1:132" x14ac:dyDescent="0.25">
      <c r="A5206" t="s">
        <v>8426</v>
      </c>
      <c r="B5206" s="93">
        <v>2.8138557164058099E-5</v>
      </c>
      <c r="C5206" s="13">
        <v>0</v>
      </c>
      <c r="D5206" s="13">
        <v>4.7248619556079133E-2</v>
      </c>
      <c r="E5206" s="13">
        <v>0</v>
      </c>
      <c r="F5206" s="13">
        <v>4.7248619556079133E-2</v>
      </c>
      <c r="G5206" s="13">
        <v>2.8160820245469714E-3</v>
      </c>
      <c r="H5206" s="13">
        <v>3.166012828666203E-2</v>
      </c>
      <c r="I5206" s="13">
        <v>2.2007923541612538E-2</v>
      </c>
      <c r="J5206" s="14">
        <v>0</v>
      </c>
      <c r="K5206" s="14">
        <v>0.9900000000000001</v>
      </c>
      <c r="L5206" s="15">
        <v>0</v>
      </c>
      <c r="M5206" s="14">
        <v>0</v>
      </c>
      <c r="N5206" s="14">
        <v>0.9900000000000001</v>
      </c>
      <c r="O5206" s="15">
        <v>0</v>
      </c>
      <c r="P5206" s="14">
        <v>0</v>
      </c>
      <c r="Q5206" s="14">
        <v>0.9900000000000001</v>
      </c>
      <c r="R5206" s="15">
        <v>0</v>
      </c>
      <c r="S5206" s="14">
        <v>0</v>
      </c>
      <c r="T5206" s="14">
        <v>0.9900000000000001</v>
      </c>
      <c r="U5206" s="15">
        <v>0</v>
      </c>
      <c r="V5206" s="16">
        <v>0</v>
      </c>
      <c r="W5206" s="16">
        <v>0.61604266353596715</v>
      </c>
      <c r="X5206" s="17">
        <v>0</v>
      </c>
      <c r="Y5206" s="16">
        <v>0</v>
      </c>
      <c r="Z5206" s="16">
        <v>0.61604266353596715</v>
      </c>
      <c r="AA5206" s="17">
        <v>0</v>
      </c>
      <c r="AB5206" s="16">
        <v>0</v>
      </c>
      <c r="AC5206" s="16">
        <v>0.61604266353596715</v>
      </c>
      <c r="AD5206" s="17">
        <v>0</v>
      </c>
      <c r="AE5206" s="16">
        <v>0</v>
      </c>
      <c r="AF5206" s="16">
        <v>0.61604266353596715</v>
      </c>
      <c r="AG5206" s="17">
        <v>0</v>
      </c>
      <c r="AH5206" s="13">
        <v>0</v>
      </c>
      <c r="AI5206" s="16">
        <v>0</v>
      </c>
      <c r="AJ5206" s="16">
        <v>2.6331247940829566E-2</v>
      </c>
      <c r="AK5206" s="17">
        <v>0</v>
      </c>
      <c r="AL5206" s="16">
        <v>0</v>
      </c>
      <c r="AM5206" s="16">
        <v>2.6331247940829566E-2</v>
      </c>
      <c r="AN5206" s="17">
        <v>0</v>
      </c>
      <c r="AO5206" s="16">
        <v>0</v>
      </c>
      <c r="AP5206" s="16">
        <v>2.6331247940829566E-2</v>
      </c>
      <c r="AQ5206" s="17">
        <v>0</v>
      </c>
      <c r="AR5206" s="16">
        <v>0</v>
      </c>
      <c r="AS5206" s="16">
        <v>3.0038508463496182E-3</v>
      </c>
      <c r="AT5206" s="17">
        <v>0</v>
      </c>
      <c r="AU5206" s="16">
        <v>0</v>
      </c>
      <c r="AV5206" s="16">
        <v>3.0038508463496182E-3</v>
      </c>
      <c r="AW5206" s="17">
        <v>0</v>
      </c>
      <c r="AX5206" s="16">
        <v>0</v>
      </c>
      <c r="AY5206" s="16">
        <v>3.0038508463496182E-3</v>
      </c>
      <c r="AZ5206" s="17">
        <v>0</v>
      </c>
      <c r="BA5206" s="16">
        <v>0</v>
      </c>
      <c r="BB5206" s="16">
        <v>8.2761498656797397E-3</v>
      </c>
      <c r="BC5206" s="17">
        <v>0</v>
      </c>
      <c r="BD5206" s="16">
        <v>0</v>
      </c>
      <c r="BE5206" s="16">
        <v>8.2761498656797397E-3</v>
      </c>
      <c r="BF5206" s="17">
        <v>0</v>
      </c>
      <c r="BG5206" s="16">
        <v>0</v>
      </c>
      <c r="BH5206" s="16">
        <v>8.2761498656797397E-3</v>
      </c>
      <c r="BI5206" s="17">
        <v>0</v>
      </c>
      <c r="BJ5206" s="16">
        <v>0.98554876012910786</v>
      </c>
      <c r="BK5206" s="16">
        <v>8.4412292166783955E-3</v>
      </c>
      <c r="BL5206" s="17">
        <v>3.9307274695646679E-4</v>
      </c>
      <c r="BM5206" s="16">
        <v>0</v>
      </c>
      <c r="BN5206" s="16">
        <v>8.4412292166783955E-3</v>
      </c>
      <c r="BO5206" s="17">
        <v>0</v>
      </c>
      <c r="BP5206" s="16">
        <v>0</v>
      </c>
      <c r="BQ5206" s="16">
        <v>8.4412292166783955E-3</v>
      </c>
      <c r="BR5206" s="17">
        <v>0</v>
      </c>
      <c r="BS5206" s="16">
        <v>0</v>
      </c>
      <c r="BT5206" s="16">
        <v>6.1941836471711829E-2</v>
      </c>
      <c r="BU5206" s="17">
        <v>0</v>
      </c>
      <c r="BV5206" s="16">
        <v>0</v>
      </c>
      <c r="BW5206" s="16">
        <v>6.1941836471711829E-2</v>
      </c>
      <c r="BX5206" s="17">
        <v>0</v>
      </c>
      <c r="BY5206" s="16">
        <v>0</v>
      </c>
      <c r="BZ5206" s="16">
        <v>6.1941836471711829E-2</v>
      </c>
      <c r="CA5206" s="17">
        <v>0</v>
      </c>
      <c r="CB5206" s="16">
        <v>0</v>
      </c>
      <c r="CC5206" s="16">
        <v>2.5870473049980202E-3</v>
      </c>
      <c r="CD5206" s="17">
        <v>0</v>
      </c>
      <c r="CE5206" s="16">
        <v>0</v>
      </c>
      <c r="CF5206" s="16">
        <v>2.5870473049980202E-3</v>
      </c>
      <c r="CG5206" s="17">
        <v>0</v>
      </c>
      <c r="CH5206" s="16">
        <v>0</v>
      </c>
      <c r="CI5206" s="16">
        <v>2.5870473049980202E-3</v>
      </c>
      <c r="CJ5206" s="17">
        <v>0</v>
      </c>
      <c r="CK5206" s="16"/>
      <c r="CL5206" s="16"/>
      <c r="CM5206" s="17"/>
      <c r="CN5206" s="16">
        <v>0</v>
      </c>
      <c r="CO5206" s="16">
        <v>0.11800000000000002</v>
      </c>
      <c r="CP5206" s="17">
        <v>0</v>
      </c>
      <c r="CQ5206" s="16">
        <v>0</v>
      </c>
      <c r="CR5206" s="16">
        <v>0.11800000000000002</v>
      </c>
      <c r="CS5206" s="17">
        <v>0</v>
      </c>
      <c r="CT5206" s="16">
        <v>0</v>
      </c>
      <c r="CU5206" s="16">
        <v>0.11800000000000002</v>
      </c>
      <c r="CV5206" s="17">
        <v>0</v>
      </c>
      <c r="CW5206" s="16">
        <v>0</v>
      </c>
      <c r="CX5206" s="16">
        <v>3.6078260371927759E-3</v>
      </c>
      <c r="CY5206" s="17">
        <v>0</v>
      </c>
      <c r="CZ5206" s="16">
        <v>0</v>
      </c>
      <c r="DA5206" s="16">
        <v>3.6078260371927759E-3</v>
      </c>
      <c r="DB5206" s="17">
        <v>0</v>
      </c>
      <c r="DC5206" s="16">
        <v>0</v>
      </c>
      <c r="DD5206" s="16">
        <v>3.6078260371927759E-3</v>
      </c>
      <c r="DE5206" s="17">
        <v>0</v>
      </c>
      <c r="DF5206" s="14">
        <v>0</v>
      </c>
      <c r="DG5206" s="14">
        <v>1</v>
      </c>
      <c r="DH5206" s="15">
        <v>0</v>
      </c>
      <c r="DI5206" s="14">
        <v>0</v>
      </c>
      <c r="DJ5206" s="14">
        <v>1</v>
      </c>
      <c r="DK5206" s="15">
        <v>0</v>
      </c>
      <c r="DL5206" s="14">
        <v>0</v>
      </c>
      <c r="DM5206" s="14">
        <v>1</v>
      </c>
      <c r="DN5206" s="15">
        <v>0</v>
      </c>
      <c r="DO5206" s="14">
        <v>0</v>
      </c>
      <c r="DP5206" s="14">
        <v>1</v>
      </c>
      <c r="DQ5206" s="15">
        <v>0</v>
      </c>
      <c r="DR5206" s="82"/>
      <c r="DS5206" s="82"/>
      <c r="DT5206" s="15">
        <v>0</v>
      </c>
      <c r="DU5206" s="82"/>
      <c r="DV5206" s="82"/>
      <c r="DW5206" s="15">
        <v>0</v>
      </c>
      <c r="DX5206" s="82"/>
      <c r="DY5206" s="82"/>
      <c r="DZ5206" s="15">
        <v>0</v>
      </c>
      <c r="EB5206" s="2"/>
    </row>
    <row r="5207" spans="1:132" x14ac:dyDescent="0.25">
      <c r="A5207" t="s">
        <v>8186</v>
      </c>
      <c r="B5207" s="93">
        <v>2.9767463377727398E-5</v>
      </c>
      <c r="C5207" s="13">
        <v>0</v>
      </c>
      <c r="D5207" s="13">
        <v>1.6157162338229478E-2</v>
      </c>
      <c r="E5207" s="13">
        <v>0</v>
      </c>
      <c r="F5207" s="13">
        <v>1.6157162338229478E-2</v>
      </c>
      <c r="G5207" s="13">
        <v>1.2016335983897938E-3</v>
      </c>
      <c r="H5207" s="13">
        <v>1.2201373797104974E-2</v>
      </c>
      <c r="I5207" s="13">
        <v>5.9139951923415889E-3</v>
      </c>
      <c r="J5207" s="14">
        <v>0</v>
      </c>
      <c r="K5207" s="14">
        <v>0.99</v>
      </c>
      <c r="L5207" s="15">
        <v>0</v>
      </c>
      <c r="M5207" s="14">
        <v>0</v>
      </c>
      <c r="N5207" s="14">
        <v>0.99</v>
      </c>
      <c r="O5207" s="15">
        <v>0</v>
      </c>
      <c r="P5207" s="14">
        <v>0</v>
      </c>
      <c r="Q5207" s="14">
        <v>0.99</v>
      </c>
      <c r="R5207" s="15">
        <v>0</v>
      </c>
      <c r="S5207" s="14">
        <v>0</v>
      </c>
      <c r="T5207" s="14">
        <v>0.99</v>
      </c>
      <c r="U5207" s="15">
        <v>0</v>
      </c>
      <c r="V5207" s="16">
        <v>0</v>
      </c>
      <c r="W5207" s="16">
        <v>0.60956563220198745</v>
      </c>
      <c r="X5207" s="17">
        <v>0</v>
      </c>
      <c r="Y5207" s="16">
        <v>0</v>
      </c>
      <c r="Z5207" s="16">
        <v>0.60956563220198745</v>
      </c>
      <c r="AA5207" s="17">
        <v>0</v>
      </c>
      <c r="AB5207" s="16">
        <v>0</v>
      </c>
      <c r="AC5207" s="16">
        <v>0.60956563220198745</v>
      </c>
      <c r="AD5207" s="17">
        <v>0</v>
      </c>
      <c r="AE5207" s="16">
        <v>0</v>
      </c>
      <c r="AF5207" s="16">
        <v>0.60956563220198745</v>
      </c>
      <c r="AG5207" s="17">
        <v>0</v>
      </c>
      <c r="AH5207" s="13">
        <v>0</v>
      </c>
      <c r="AI5207" s="16">
        <v>0</v>
      </c>
      <c r="AJ5207" s="16">
        <v>2.2753234152846098E-2</v>
      </c>
      <c r="AK5207" s="17">
        <v>0</v>
      </c>
      <c r="AL5207" s="16">
        <v>0</v>
      </c>
      <c r="AM5207" s="16">
        <v>2.2753234152846098E-2</v>
      </c>
      <c r="AN5207" s="17">
        <v>0</v>
      </c>
      <c r="AO5207" s="16">
        <v>0</v>
      </c>
      <c r="AP5207" s="16">
        <v>2.2753234152846098E-2</v>
      </c>
      <c r="AQ5207" s="17">
        <v>0</v>
      </c>
      <c r="AR5207" s="16">
        <v>0</v>
      </c>
      <c r="AS5207" s="16">
        <v>2.9345577522599114E-3</v>
      </c>
      <c r="AT5207" s="17">
        <v>0</v>
      </c>
      <c r="AU5207" s="16">
        <v>0</v>
      </c>
      <c r="AV5207" s="16">
        <v>2.9345577522599114E-3</v>
      </c>
      <c r="AW5207" s="17">
        <v>0</v>
      </c>
      <c r="AX5207" s="16">
        <v>0</v>
      </c>
      <c r="AY5207" s="16">
        <v>2.9345577522599114E-3</v>
      </c>
      <c r="AZ5207" s="17">
        <v>0</v>
      </c>
      <c r="BA5207" s="16">
        <v>0</v>
      </c>
      <c r="BB5207" s="16">
        <v>9.0010002479336462E-3</v>
      </c>
      <c r="BC5207" s="17">
        <v>0</v>
      </c>
      <c r="BD5207" s="16">
        <v>0</v>
      </c>
      <c r="BE5207" s="16">
        <v>9.0010002479336462E-3</v>
      </c>
      <c r="BF5207" s="17">
        <v>0</v>
      </c>
      <c r="BG5207" s="16">
        <v>0</v>
      </c>
      <c r="BH5207" s="16">
        <v>9.0010002479336462E-3</v>
      </c>
      <c r="BI5207" s="17">
        <v>0</v>
      </c>
      <c r="BJ5207" s="16">
        <v>0.38386156243282005</v>
      </c>
      <c r="BK5207" s="16">
        <v>9.3022758125653627E-3</v>
      </c>
      <c r="BL5207" s="17">
        <v>5.769377113860774E-5</v>
      </c>
      <c r="BM5207" s="16">
        <v>0</v>
      </c>
      <c r="BN5207" s="16">
        <v>9.3022758125653627E-3</v>
      </c>
      <c r="BO5207" s="17">
        <v>0</v>
      </c>
      <c r="BP5207" s="16">
        <v>0.55755690845530204</v>
      </c>
      <c r="BQ5207" s="16">
        <v>9.3022758125653627E-3</v>
      </c>
      <c r="BR5207" s="17">
        <v>8.3799900332035815E-5</v>
      </c>
      <c r="BS5207" s="16">
        <v>0</v>
      </c>
      <c r="BT5207" s="16">
        <v>6.7990249782720447E-2</v>
      </c>
      <c r="BU5207" s="17">
        <v>0</v>
      </c>
      <c r="BV5207" s="16">
        <v>0</v>
      </c>
      <c r="BW5207" s="16">
        <v>6.7990249782720447E-2</v>
      </c>
      <c r="BX5207" s="17">
        <v>0</v>
      </c>
      <c r="BY5207" s="16">
        <v>0</v>
      </c>
      <c r="BZ5207" s="16">
        <v>6.7990249782720447E-2</v>
      </c>
      <c r="CA5207" s="17">
        <v>0</v>
      </c>
      <c r="CB5207" s="16">
        <v>0</v>
      </c>
      <c r="CC5207" s="16">
        <v>3.6415483245990882E-3</v>
      </c>
      <c r="CD5207" s="17">
        <v>0</v>
      </c>
      <c r="CE5207" s="16">
        <v>0</v>
      </c>
      <c r="CF5207" s="16">
        <v>3.6415483245990882E-3</v>
      </c>
      <c r="CG5207" s="17">
        <v>0</v>
      </c>
      <c r="CH5207" s="16">
        <v>0</v>
      </c>
      <c r="CI5207" s="16">
        <v>3.6415483245990882E-3</v>
      </c>
      <c r="CJ5207" s="17">
        <v>0</v>
      </c>
      <c r="CK5207" s="16"/>
      <c r="CL5207" s="16"/>
      <c r="CM5207" s="17"/>
      <c r="CN5207" s="16">
        <v>0</v>
      </c>
      <c r="CO5207" s="16">
        <v>0.11800000000000001</v>
      </c>
      <c r="CP5207" s="17">
        <v>0</v>
      </c>
      <c r="CQ5207" s="16">
        <v>0</v>
      </c>
      <c r="CR5207" s="16">
        <v>0.11800000000000001</v>
      </c>
      <c r="CS5207" s="17">
        <v>0</v>
      </c>
      <c r="CT5207" s="16">
        <v>0</v>
      </c>
      <c r="CU5207" s="16">
        <v>0.11800000000000001</v>
      </c>
      <c r="CV5207" s="17">
        <v>0</v>
      </c>
      <c r="CW5207" s="16">
        <v>0</v>
      </c>
      <c r="CX5207" s="16">
        <v>3.5291246227903308E-3</v>
      </c>
      <c r="CY5207" s="17">
        <v>0</v>
      </c>
      <c r="CZ5207" s="16">
        <v>0</v>
      </c>
      <c r="DA5207" s="16">
        <v>3.5291246227903308E-3</v>
      </c>
      <c r="DB5207" s="17">
        <v>0</v>
      </c>
      <c r="DC5207" s="16">
        <v>0</v>
      </c>
      <c r="DD5207" s="16">
        <v>3.5291246227903308E-3</v>
      </c>
      <c r="DE5207" s="17">
        <v>0</v>
      </c>
      <c r="DF5207" s="14">
        <v>0</v>
      </c>
      <c r="DG5207" s="14">
        <v>1.0000000000000002</v>
      </c>
      <c r="DH5207" s="15">
        <v>0</v>
      </c>
      <c r="DI5207" s="14">
        <v>0</v>
      </c>
      <c r="DJ5207" s="14">
        <v>1.0000000000000002</v>
      </c>
      <c r="DK5207" s="15">
        <v>0</v>
      </c>
      <c r="DL5207" s="14">
        <v>0</v>
      </c>
      <c r="DM5207" s="14">
        <v>1.0000000000000002</v>
      </c>
      <c r="DN5207" s="15">
        <v>0</v>
      </c>
      <c r="DO5207" s="14">
        <v>0</v>
      </c>
      <c r="DP5207" s="14">
        <v>1.0000000000000002</v>
      </c>
      <c r="DQ5207" s="15">
        <v>0</v>
      </c>
      <c r="DR5207" s="82"/>
      <c r="DS5207" s="82"/>
      <c r="DT5207" s="15">
        <v>0</v>
      </c>
      <c r="DU5207" s="82"/>
      <c r="DV5207" s="82"/>
      <c r="DW5207" s="15">
        <v>0</v>
      </c>
      <c r="DX5207" s="82"/>
      <c r="DY5207" s="82"/>
      <c r="DZ5207" s="15">
        <v>0</v>
      </c>
      <c r="EB5207" s="2"/>
    </row>
    <row r="5208" spans="1:132" x14ac:dyDescent="0.25">
      <c r="A5208" t="s">
        <v>10850</v>
      </c>
      <c r="B5208" s="93">
        <v>1.50761857711469E-5</v>
      </c>
      <c r="C5208" s="13">
        <v>0</v>
      </c>
      <c r="D5208" s="13">
        <v>5.3831257692443429E-2</v>
      </c>
      <c r="E5208" s="13">
        <v>0</v>
      </c>
      <c r="F5208" s="13">
        <v>5.3831257692443429E-2</v>
      </c>
      <c r="G5208" s="13">
        <v>5.6685248440176798E-3</v>
      </c>
      <c r="H5208" s="13">
        <v>3.7981517122650951E-2</v>
      </c>
      <c r="I5208" s="13">
        <v>2.071154490098126E-2</v>
      </c>
      <c r="J5208" s="14">
        <v>0</v>
      </c>
      <c r="K5208" s="14">
        <v>0.99</v>
      </c>
      <c r="L5208" s="15">
        <v>0</v>
      </c>
      <c r="M5208" s="14">
        <v>0</v>
      </c>
      <c r="N5208" s="14">
        <v>0.99</v>
      </c>
      <c r="O5208" s="15">
        <v>0</v>
      </c>
      <c r="P5208" s="14">
        <v>0</v>
      </c>
      <c r="Q5208" s="14">
        <v>0.99</v>
      </c>
      <c r="R5208" s="15">
        <v>0</v>
      </c>
      <c r="S5208" s="14">
        <v>0</v>
      </c>
      <c r="T5208" s="14">
        <v>0.99</v>
      </c>
      <c r="U5208" s="15">
        <v>0</v>
      </c>
      <c r="V5208" s="16">
        <v>0</v>
      </c>
      <c r="W5208" s="16">
        <v>0.61158164695287776</v>
      </c>
      <c r="X5208" s="17">
        <v>0</v>
      </c>
      <c r="Y5208" s="16">
        <v>0</v>
      </c>
      <c r="Z5208" s="16">
        <v>0.61158164695287776</v>
      </c>
      <c r="AA5208" s="17">
        <v>0</v>
      </c>
      <c r="AB5208" s="16">
        <v>0</v>
      </c>
      <c r="AC5208" s="16">
        <v>0.61158164695287776</v>
      </c>
      <c r="AD5208" s="17">
        <v>0</v>
      </c>
      <c r="AE5208" s="16">
        <v>0</v>
      </c>
      <c r="AF5208" s="16">
        <v>0.61158164695287776</v>
      </c>
      <c r="AG5208" s="17">
        <v>0</v>
      </c>
      <c r="AH5208" s="13">
        <v>0</v>
      </c>
      <c r="AI5208" s="16">
        <v>0</v>
      </c>
      <c r="AJ5208" s="16">
        <v>2.603421922794821E-2</v>
      </c>
      <c r="AK5208" s="17">
        <v>0</v>
      </c>
      <c r="AL5208" s="16">
        <v>0</v>
      </c>
      <c r="AM5208" s="16">
        <v>2.603421922794821E-2</v>
      </c>
      <c r="AN5208" s="17">
        <v>0</v>
      </c>
      <c r="AO5208" s="16">
        <v>0</v>
      </c>
      <c r="AP5208" s="16">
        <v>2.603421922794821E-2</v>
      </c>
      <c r="AQ5208" s="17">
        <v>0</v>
      </c>
      <c r="AR5208" s="16">
        <v>0</v>
      </c>
      <c r="AS5208" s="16">
        <v>2.9714875784294E-3</v>
      </c>
      <c r="AT5208" s="17">
        <v>0</v>
      </c>
      <c r="AU5208" s="16">
        <v>0</v>
      </c>
      <c r="AV5208" s="16">
        <v>2.9714875784294E-3</v>
      </c>
      <c r="AW5208" s="17">
        <v>0</v>
      </c>
      <c r="AX5208" s="16">
        <v>0</v>
      </c>
      <c r="AY5208" s="16">
        <v>2.9714875784294E-3</v>
      </c>
      <c r="AZ5208" s="17">
        <v>0</v>
      </c>
      <c r="BA5208" s="16">
        <v>0</v>
      </c>
      <c r="BB5208" s="16">
        <v>8.6080979044181622E-3</v>
      </c>
      <c r="BC5208" s="17">
        <v>0</v>
      </c>
      <c r="BD5208" s="16">
        <v>0</v>
      </c>
      <c r="BE5208" s="16">
        <v>8.6080979044181622E-3</v>
      </c>
      <c r="BF5208" s="17">
        <v>0</v>
      </c>
      <c r="BG5208" s="16">
        <v>0</v>
      </c>
      <c r="BH5208" s="16">
        <v>8.6080979044181622E-3</v>
      </c>
      <c r="BI5208" s="17">
        <v>0</v>
      </c>
      <c r="BJ5208" s="16">
        <v>0</v>
      </c>
      <c r="BK5208" s="16">
        <v>8.5238507168891378E-3</v>
      </c>
      <c r="BL5208" s="17">
        <v>0</v>
      </c>
      <c r="BM5208" s="16">
        <v>0.91786257005685101</v>
      </c>
      <c r="BN5208" s="16">
        <v>8.5238507168891378E-3</v>
      </c>
      <c r="BO5208" s="17">
        <v>4.2116087723095342E-4</v>
      </c>
      <c r="BP5208" s="16">
        <v>7.1779625861645102E-2</v>
      </c>
      <c r="BQ5208" s="16">
        <v>8.5238507168891378E-3</v>
      </c>
      <c r="BR5208" s="17">
        <v>3.2936052935819835E-5</v>
      </c>
      <c r="BS5208" s="16">
        <v>0</v>
      </c>
      <c r="BT5208" s="16">
        <v>6.3723220364452438E-2</v>
      </c>
      <c r="BU5208" s="17">
        <v>0</v>
      </c>
      <c r="BV5208" s="16">
        <v>0</v>
      </c>
      <c r="BW5208" s="16">
        <v>6.3723220364452438E-2</v>
      </c>
      <c r="BX5208" s="17">
        <v>0</v>
      </c>
      <c r="BY5208" s="16">
        <v>0</v>
      </c>
      <c r="BZ5208" s="16">
        <v>6.3723220364452438E-2</v>
      </c>
      <c r="CA5208" s="17">
        <v>0</v>
      </c>
      <c r="CB5208" s="16">
        <v>0</v>
      </c>
      <c r="CC5208" s="16">
        <v>4.5329984088899105E-3</v>
      </c>
      <c r="CD5208" s="17">
        <v>0</v>
      </c>
      <c r="CE5208" s="16">
        <v>0</v>
      </c>
      <c r="CF5208" s="16">
        <v>4.5329984088899105E-3</v>
      </c>
      <c r="CG5208" s="17">
        <v>0</v>
      </c>
      <c r="CH5208" s="16">
        <v>0</v>
      </c>
      <c r="CI5208" s="16">
        <v>4.5329984088899105E-3</v>
      </c>
      <c r="CJ5208" s="17">
        <v>0</v>
      </c>
      <c r="CK5208" s="16"/>
      <c r="CL5208" s="16"/>
      <c r="CM5208" s="17"/>
      <c r="CN5208" s="16">
        <v>0</v>
      </c>
      <c r="CO5208" s="16">
        <v>0.11799999999999999</v>
      </c>
      <c r="CP5208" s="17">
        <v>0</v>
      </c>
      <c r="CQ5208" s="16">
        <v>0</v>
      </c>
      <c r="CR5208" s="16">
        <v>0.11799999999999999</v>
      </c>
      <c r="CS5208" s="17">
        <v>0</v>
      </c>
      <c r="CT5208" s="16">
        <v>0</v>
      </c>
      <c r="CU5208" s="16">
        <v>0.11799999999999999</v>
      </c>
      <c r="CV5208" s="17">
        <v>0</v>
      </c>
      <c r="CW5208" s="16">
        <v>0</v>
      </c>
      <c r="CX5208" s="16">
        <v>3.5136136529880196E-3</v>
      </c>
      <c r="CY5208" s="17">
        <v>0</v>
      </c>
      <c r="CZ5208" s="16">
        <v>0</v>
      </c>
      <c r="DA5208" s="16">
        <v>3.5136136529880196E-3</v>
      </c>
      <c r="DB5208" s="17">
        <v>0</v>
      </c>
      <c r="DC5208" s="16">
        <v>0</v>
      </c>
      <c r="DD5208" s="16">
        <v>3.5136136529880196E-3</v>
      </c>
      <c r="DE5208" s="17">
        <v>0</v>
      </c>
      <c r="DF5208" s="14">
        <v>0</v>
      </c>
      <c r="DG5208" s="14">
        <v>1</v>
      </c>
      <c r="DH5208" s="15">
        <v>0</v>
      </c>
      <c r="DI5208" s="14">
        <v>0</v>
      </c>
      <c r="DJ5208" s="14">
        <v>1</v>
      </c>
      <c r="DK5208" s="15">
        <v>0</v>
      </c>
      <c r="DL5208" s="14">
        <v>0</v>
      </c>
      <c r="DM5208" s="14">
        <v>1</v>
      </c>
      <c r="DN5208" s="15">
        <v>0</v>
      </c>
      <c r="DO5208" s="14">
        <v>0</v>
      </c>
      <c r="DP5208" s="14">
        <v>1</v>
      </c>
      <c r="DQ5208" s="15">
        <v>0</v>
      </c>
      <c r="DR5208" s="82"/>
      <c r="DS5208" s="82"/>
      <c r="DT5208" s="15">
        <v>0</v>
      </c>
      <c r="DU5208" s="82"/>
      <c r="DV5208" s="82"/>
      <c r="DW5208" s="15">
        <v>0</v>
      </c>
      <c r="DX5208" s="82"/>
      <c r="DY5208" s="82"/>
      <c r="DZ5208" s="15">
        <v>0</v>
      </c>
      <c r="EB5208" s="2"/>
    </row>
    <row r="5209" spans="1:132" x14ac:dyDescent="0.25">
      <c r="A5209" t="s">
        <v>8494</v>
      </c>
      <c r="B5209" s="93">
        <v>2.7707777534868299E-5</v>
      </c>
      <c r="C5209" s="13">
        <v>0</v>
      </c>
      <c r="D5209" s="13">
        <v>6.3555454106560702E-2</v>
      </c>
      <c r="E5209" s="13">
        <v>0</v>
      </c>
      <c r="F5209" s="13">
        <v>6.3555454106560702E-2</v>
      </c>
      <c r="G5209" s="13">
        <v>4.1651012935147247E-3</v>
      </c>
      <c r="H5209" s="13">
        <v>4.521459677084607E-2</v>
      </c>
      <c r="I5209" s="13">
        <v>2.6612521309215632E-2</v>
      </c>
      <c r="J5209" s="14">
        <v>0</v>
      </c>
      <c r="K5209" s="14">
        <v>0.98999999999999988</v>
      </c>
      <c r="L5209" s="15">
        <v>0</v>
      </c>
      <c r="M5209" s="14">
        <v>0</v>
      </c>
      <c r="N5209" s="14">
        <v>0.98999999999999988</v>
      </c>
      <c r="O5209" s="15">
        <v>0</v>
      </c>
      <c r="P5209" s="14">
        <v>0</v>
      </c>
      <c r="Q5209" s="14">
        <v>0.98999999999999988</v>
      </c>
      <c r="R5209" s="15">
        <v>0</v>
      </c>
      <c r="S5209" s="14">
        <v>0</v>
      </c>
      <c r="T5209" s="14">
        <v>0.98999999999999988</v>
      </c>
      <c r="U5209" s="15">
        <v>0</v>
      </c>
      <c r="V5209" s="16">
        <v>0</v>
      </c>
      <c r="W5209" s="16">
        <v>0.61275015292773849</v>
      </c>
      <c r="X5209" s="17">
        <v>0</v>
      </c>
      <c r="Y5209" s="16">
        <v>0</v>
      </c>
      <c r="Z5209" s="16">
        <v>0.61275015292773849</v>
      </c>
      <c r="AA5209" s="17">
        <v>0</v>
      </c>
      <c r="AB5209" s="16">
        <v>0</v>
      </c>
      <c r="AC5209" s="16">
        <v>0.61275015292773849</v>
      </c>
      <c r="AD5209" s="17">
        <v>0</v>
      </c>
      <c r="AE5209" s="16">
        <v>0</v>
      </c>
      <c r="AF5209" s="16">
        <v>0.61275015292773849</v>
      </c>
      <c r="AG5209" s="17">
        <v>0</v>
      </c>
      <c r="AH5209" s="13">
        <v>0</v>
      </c>
      <c r="AI5209" s="16">
        <v>0</v>
      </c>
      <c r="AJ5209" s="16">
        <v>2.5699591820431762E-2</v>
      </c>
      <c r="AK5209" s="17">
        <v>0</v>
      </c>
      <c r="AL5209" s="16">
        <v>0</v>
      </c>
      <c r="AM5209" s="16">
        <v>2.5699591820431762E-2</v>
      </c>
      <c r="AN5209" s="17">
        <v>0</v>
      </c>
      <c r="AO5209" s="16">
        <v>0</v>
      </c>
      <c r="AP5209" s="16">
        <v>2.5699591820431762E-2</v>
      </c>
      <c r="AQ5209" s="17">
        <v>0</v>
      </c>
      <c r="AR5209" s="16">
        <v>0</v>
      </c>
      <c r="AS5209" s="16">
        <v>2.9786272172083452E-3</v>
      </c>
      <c r="AT5209" s="17">
        <v>0</v>
      </c>
      <c r="AU5209" s="16">
        <v>0</v>
      </c>
      <c r="AV5209" s="16">
        <v>2.9786272172083452E-3</v>
      </c>
      <c r="AW5209" s="17">
        <v>0</v>
      </c>
      <c r="AX5209" s="16">
        <v>0</v>
      </c>
      <c r="AY5209" s="16">
        <v>2.9786272172083452E-3</v>
      </c>
      <c r="AZ5209" s="17">
        <v>0</v>
      </c>
      <c r="BA5209" s="16">
        <v>0</v>
      </c>
      <c r="BB5209" s="16">
        <v>8.8441079784163813E-3</v>
      </c>
      <c r="BC5209" s="17">
        <v>0</v>
      </c>
      <c r="BD5209" s="16">
        <v>0</v>
      </c>
      <c r="BE5209" s="16">
        <v>8.8441079784163813E-3</v>
      </c>
      <c r="BF5209" s="17">
        <v>0</v>
      </c>
      <c r="BG5209" s="16">
        <v>0</v>
      </c>
      <c r="BH5209" s="16">
        <v>8.8441079784163813E-3</v>
      </c>
      <c r="BI5209" s="17">
        <v>0</v>
      </c>
      <c r="BJ5209" s="16">
        <v>0.85658427136347515</v>
      </c>
      <c r="BK5209" s="16">
        <v>9.0636766569322635E-3</v>
      </c>
      <c r="BL5209" s="17">
        <v>4.9343201668222616E-4</v>
      </c>
      <c r="BM5209" s="16">
        <v>0</v>
      </c>
      <c r="BN5209" s="16">
        <v>9.0636766569322635E-3</v>
      </c>
      <c r="BO5209" s="17">
        <v>0</v>
      </c>
      <c r="BP5209" s="16">
        <v>0.11507880264928801</v>
      </c>
      <c r="BQ5209" s="16">
        <v>9.0636766569322635E-3</v>
      </c>
      <c r="BR5209" s="17">
        <v>6.629069382540539E-5</v>
      </c>
      <c r="BS5209" s="16">
        <v>0</v>
      </c>
      <c r="BT5209" s="16">
        <v>6.6436492421101265E-2</v>
      </c>
      <c r="BU5209" s="17">
        <v>0</v>
      </c>
      <c r="BV5209" s="16">
        <v>0</v>
      </c>
      <c r="BW5209" s="16">
        <v>6.6436492421101265E-2</v>
      </c>
      <c r="BX5209" s="17">
        <v>0</v>
      </c>
      <c r="BY5209" s="16">
        <v>0</v>
      </c>
      <c r="BZ5209" s="16">
        <v>6.6436492421101265E-2</v>
      </c>
      <c r="CA5209" s="17">
        <v>0</v>
      </c>
      <c r="CB5209" s="16">
        <v>0</v>
      </c>
      <c r="CC5209" s="16">
        <v>2.6791586413944259E-3</v>
      </c>
      <c r="CD5209" s="17">
        <v>0</v>
      </c>
      <c r="CE5209" s="16">
        <v>0</v>
      </c>
      <c r="CF5209" s="16">
        <v>2.6791586413944259E-3</v>
      </c>
      <c r="CG5209" s="17">
        <v>0</v>
      </c>
      <c r="CH5209" s="16">
        <v>0</v>
      </c>
      <c r="CI5209" s="16">
        <v>2.6791586413944259E-3</v>
      </c>
      <c r="CJ5209" s="17">
        <v>0</v>
      </c>
      <c r="CK5209" s="16"/>
      <c r="CL5209" s="16"/>
      <c r="CM5209" s="17"/>
      <c r="CN5209" s="16">
        <v>0</v>
      </c>
      <c r="CO5209" s="16">
        <v>0.11800000000000001</v>
      </c>
      <c r="CP5209" s="17">
        <v>0</v>
      </c>
      <c r="CQ5209" s="16">
        <v>0</v>
      </c>
      <c r="CR5209" s="16">
        <v>0.11800000000000001</v>
      </c>
      <c r="CS5209" s="17">
        <v>0</v>
      </c>
      <c r="CT5209" s="16">
        <v>0</v>
      </c>
      <c r="CU5209" s="16">
        <v>0.11800000000000001</v>
      </c>
      <c r="CV5209" s="17">
        <v>0</v>
      </c>
      <c r="CW5209" s="16">
        <v>0</v>
      </c>
      <c r="CX5209" s="16">
        <v>3.5958250916500564E-3</v>
      </c>
      <c r="CY5209" s="17">
        <v>0</v>
      </c>
      <c r="CZ5209" s="16">
        <v>0</v>
      </c>
      <c r="DA5209" s="16">
        <v>3.5958250916500564E-3</v>
      </c>
      <c r="DB5209" s="17">
        <v>0</v>
      </c>
      <c r="DC5209" s="16">
        <v>0</v>
      </c>
      <c r="DD5209" s="16">
        <v>3.5958250916500564E-3</v>
      </c>
      <c r="DE5209" s="17">
        <v>0</v>
      </c>
      <c r="DF5209" s="14">
        <v>0</v>
      </c>
      <c r="DG5209" s="14">
        <v>1</v>
      </c>
      <c r="DH5209" s="15">
        <v>0</v>
      </c>
      <c r="DI5209" s="14">
        <v>0</v>
      </c>
      <c r="DJ5209" s="14">
        <v>1</v>
      </c>
      <c r="DK5209" s="15">
        <v>0</v>
      </c>
      <c r="DL5209" s="14">
        <v>0</v>
      </c>
      <c r="DM5209" s="14">
        <v>1</v>
      </c>
      <c r="DN5209" s="15">
        <v>0</v>
      </c>
      <c r="DO5209" s="14">
        <v>0</v>
      </c>
      <c r="DP5209" s="14">
        <v>1</v>
      </c>
      <c r="DQ5209" s="15">
        <v>0</v>
      </c>
      <c r="DR5209" s="82"/>
      <c r="DS5209" s="82"/>
      <c r="DT5209" s="15">
        <v>0</v>
      </c>
      <c r="DU5209" s="82"/>
      <c r="DV5209" s="82"/>
      <c r="DW5209" s="15">
        <v>0</v>
      </c>
      <c r="DX5209" s="82"/>
      <c r="DY5209" s="82"/>
      <c r="DZ5209" s="15">
        <v>0</v>
      </c>
      <c r="EB5209" s="2"/>
    </row>
    <row r="5210" spans="1:132" x14ac:dyDescent="0.25">
      <c r="A5210" t="s">
        <v>8336</v>
      </c>
      <c r="B5210" s="93">
        <v>2.87230703650965E-5</v>
      </c>
      <c r="C5210" s="13">
        <v>0</v>
      </c>
      <c r="D5210" s="13">
        <v>3.9538771646938815E-3</v>
      </c>
      <c r="E5210" s="13">
        <v>0</v>
      </c>
      <c r="F5210" s="13">
        <v>3.9538771646938815E-3</v>
      </c>
      <c r="G5210" s="13">
        <v>5.2458862645426085E-4</v>
      </c>
      <c r="H5210" s="13">
        <v>2.840582453978766E-3</v>
      </c>
      <c r="I5210" s="13">
        <v>1.362667694285061E-3</v>
      </c>
      <c r="J5210" s="14">
        <v>0</v>
      </c>
      <c r="K5210" s="14">
        <v>0.99</v>
      </c>
      <c r="L5210" s="15">
        <v>0</v>
      </c>
      <c r="M5210" s="14">
        <v>0</v>
      </c>
      <c r="N5210" s="14">
        <v>0.99</v>
      </c>
      <c r="O5210" s="15">
        <v>0</v>
      </c>
      <c r="P5210" s="14">
        <v>0</v>
      </c>
      <c r="Q5210" s="14">
        <v>0.99</v>
      </c>
      <c r="R5210" s="15">
        <v>0</v>
      </c>
      <c r="S5210" s="14">
        <v>0</v>
      </c>
      <c r="T5210" s="14">
        <v>0.99</v>
      </c>
      <c r="U5210" s="15">
        <v>0</v>
      </c>
      <c r="V5210" s="16">
        <v>0</v>
      </c>
      <c r="W5210" s="16">
        <v>0.61780163657225828</v>
      </c>
      <c r="X5210" s="17">
        <v>0</v>
      </c>
      <c r="Y5210" s="16">
        <v>0</v>
      </c>
      <c r="Z5210" s="16">
        <v>0.61780163657225828</v>
      </c>
      <c r="AA5210" s="17">
        <v>0</v>
      </c>
      <c r="AB5210" s="16">
        <v>0</v>
      </c>
      <c r="AC5210" s="16">
        <v>0.61780163657225828</v>
      </c>
      <c r="AD5210" s="17">
        <v>0</v>
      </c>
      <c r="AE5210" s="16">
        <v>0</v>
      </c>
      <c r="AF5210" s="16">
        <v>0.61780163657225828</v>
      </c>
      <c r="AG5210" s="17">
        <v>0</v>
      </c>
      <c r="AH5210" s="13">
        <v>0</v>
      </c>
      <c r="AI5210" s="16">
        <v>0</v>
      </c>
      <c r="AJ5210" s="16">
        <v>2.7242745977631187E-2</v>
      </c>
      <c r="AK5210" s="17">
        <v>0</v>
      </c>
      <c r="AL5210" s="16">
        <v>0</v>
      </c>
      <c r="AM5210" s="16">
        <v>2.7242745977631187E-2</v>
      </c>
      <c r="AN5210" s="17">
        <v>0</v>
      </c>
      <c r="AO5210" s="16">
        <v>0</v>
      </c>
      <c r="AP5210" s="16">
        <v>2.7242745977631187E-2</v>
      </c>
      <c r="AQ5210" s="17">
        <v>0</v>
      </c>
      <c r="AR5210" s="16">
        <v>0</v>
      </c>
      <c r="AS5210" s="16">
        <v>3.0400673103072608E-3</v>
      </c>
      <c r="AT5210" s="17">
        <v>0</v>
      </c>
      <c r="AU5210" s="16">
        <v>0</v>
      </c>
      <c r="AV5210" s="16">
        <v>3.0400673103072608E-3</v>
      </c>
      <c r="AW5210" s="17">
        <v>0</v>
      </c>
      <c r="AX5210" s="16">
        <v>0</v>
      </c>
      <c r="AY5210" s="16">
        <v>3.0400673103072608E-3</v>
      </c>
      <c r="AZ5210" s="17">
        <v>0</v>
      </c>
      <c r="BA5210" s="16">
        <v>0</v>
      </c>
      <c r="BB5210" s="16">
        <v>8.94740460220457E-3</v>
      </c>
      <c r="BC5210" s="17">
        <v>0</v>
      </c>
      <c r="BD5210" s="16">
        <v>0</v>
      </c>
      <c r="BE5210" s="16">
        <v>8.94740460220457E-3</v>
      </c>
      <c r="BF5210" s="17">
        <v>0</v>
      </c>
      <c r="BG5210" s="16">
        <v>0</v>
      </c>
      <c r="BH5210" s="16">
        <v>8.94740460220457E-3</v>
      </c>
      <c r="BI5210" s="17">
        <v>0</v>
      </c>
      <c r="BJ5210" s="16">
        <v>0</v>
      </c>
      <c r="BK5210" s="16">
        <v>9.1190471244585441E-3</v>
      </c>
      <c r="BL5210" s="17">
        <v>0</v>
      </c>
      <c r="BM5210" s="16">
        <v>0</v>
      </c>
      <c r="BN5210" s="16">
        <v>9.1190471244585441E-3</v>
      </c>
      <c r="BO5210" s="17">
        <v>0</v>
      </c>
      <c r="BP5210" s="16">
        <v>0</v>
      </c>
      <c r="BQ5210" s="16">
        <v>9.1190471244585441E-3</v>
      </c>
      <c r="BR5210" s="17">
        <v>0</v>
      </c>
      <c r="BS5210" s="16">
        <v>0</v>
      </c>
      <c r="BT5210" s="16">
        <v>6.6977125159346562E-2</v>
      </c>
      <c r="BU5210" s="17">
        <v>0</v>
      </c>
      <c r="BV5210" s="16">
        <v>0</v>
      </c>
      <c r="BW5210" s="16">
        <v>6.6977125159346562E-2</v>
      </c>
      <c r="BX5210" s="17">
        <v>0</v>
      </c>
      <c r="BY5210" s="16">
        <v>0</v>
      </c>
      <c r="BZ5210" s="16">
        <v>6.6977125159346562E-2</v>
      </c>
      <c r="CA5210" s="17">
        <v>0</v>
      </c>
      <c r="CB5210" s="16">
        <v>0</v>
      </c>
      <c r="CC5210" s="16">
        <v>5.570756511784479E-3</v>
      </c>
      <c r="CD5210" s="17">
        <v>0</v>
      </c>
      <c r="CE5210" s="16">
        <v>0</v>
      </c>
      <c r="CF5210" s="16">
        <v>5.570756511784479E-3</v>
      </c>
      <c r="CG5210" s="17">
        <v>0</v>
      </c>
      <c r="CH5210" s="16">
        <v>0</v>
      </c>
      <c r="CI5210" s="16">
        <v>5.570756511784479E-3</v>
      </c>
      <c r="CJ5210" s="17">
        <v>0</v>
      </c>
      <c r="CK5210" s="16"/>
      <c r="CL5210" s="16"/>
      <c r="CM5210" s="17"/>
      <c r="CN5210" s="16">
        <v>0</v>
      </c>
      <c r="CO5210" s="16">
        <v>0.11799999999999998</v>
      </c>
      <c r="CP5210" s="17">
        <v>0</v>
      </c>
      <c r="CQ5210" s="16">
        <v>0</v>
      </c>
      <c r="CR5210" s="16">
        <v>0.11799999999999998</v>
      </c>
      <c r="CS5210" s="17">
        <v>0</v>
      </c>
      <c r="CT5210" s="16">
        <v>0</v>
      </c>
      <c r="CU5210" s="16">
        <v>0.11799999999999998</v>
      </c>
      <c r="CV5210" s="17">
        <v>0</v>
      </c>
      <c r="CW5210" s="16">
        <v>0</v>
      </c>
      <c r="CX5210" s="16">
        <v>3.5881121508139764E-3</v>
      </c>
      <c r="CY5210" s="17">
        <v>0</v>
      </c>
      <c r="CZ5210" s="16">
        <v>0</v>
      </c>
      <c r="DA5210" s="16">
        <v>3.5881121508139764E-3</v>
      </c>
      <c r="DB5210" s="17">
        <v>0</v>
      </c>
      <c r="DC5210" s="16">
        <v>0</v>
      </c>
      <c r="DD5210" s="16">
        <v>3.5881121508139764E-3</v>
      </c>
      <c r="DE5210" s="17">
        <v>0</v>
      </c>
      <c r="DF5210" s="14">
        <v>0</v>
      </c>
      <c r="DG5210" s="14">
        <v>1</v>
      </c>
      <c r="DH5210" s="15">
        <v>0</v>
      </c>
      <c r="DI5210" s="14">
        <v>0</v>
      </c>
      <c r="DJ5210" s="14">
        <v>1</v>
      </c>
      <c r="DK5210" s="15">
        <v>0</v>
      </c>
      <c r="DL5210" s="14">
        <v>0</v>
      </c>
      <c r="DM5210" s="14">
        <v>1</v>
      </c>
      <c r="DN5210" s="15">
        <v>0</v>
      </c>
      <c r="DO5210" s="14">
        <v>0</v>
      </c>
      <c r="DP5210" s="14">
        <v>1</v>
      </c>
      <c r="DQ5210" s="15">
        <v>0</v>
      </c>
      <c r="DR5210" s="82"/>
      <c r="DS5210" s="82"/>
      <c r="DT5210" s="15">
        <v>0</v>
      </c>
      <c r="DU5210" s="82"/>
      <c r="DV5210" s="82"/>
      <c r="DW5210" s="15">
        <v>0</v>
      </c>
      <c r="DX5210" s="82"/>
      <c r="DY5210" s="82"/>
      <c r="DZ5210" s="15">
        <v>0</v>
      </c>
      <c r="EB5210" s="2"/>
    </row>
    <row r="5211" spans="1:132" x14ac:dyDescent="0.25">
      <c r="A5211" t="s">
        <v>9767</v>
      </c>
      <c r="B5211" s="93">
        <v>2.07608970936924E-5</v>
      </c>
      <c r="C5211" s="13">
        <v>0</v>
      </c>
      <c r="D5211" s="13">
        <v>2.0958962977612274E-2</v>
      </c>
      <c r="E5211" s="13">
        <v>0</v>
      </c>
      <c r="F5211" s="13">
        <v>2.0958962977612274E-2</v>
      </c>
      <c r="G5211" s="13">
        <v>8.6027970361079098E-4</v>
      </c>
      <c r="H5211" s="13">
        <v>1.3180312356807819E-2</v>
      </c>
      <c r="I5211" s="13">
        <v>1.1021778667468101E-2</v>
      </c>
      <c r="J5211" s="14">
        <v>0</v>
      </c>
      <c r="K5211" s="14">
        <v>0.99000000000000021</v>
      </c>
      <c r="L5211" s="15">
        <v>0</v>
      </c>
      <c r="M5211" s="14">
        <v>0</v>
      </c>
      <c r="N5211" s="14">
        <v>0.99000000000000021</v>
      </c>
      <c r="O5211" s="15">
        <v>0</v>
      </c>
      <c r="P5211" s="14">
        <v>0</v>
      </c>
      <c r="Q5211" s="14">
        <v>0.99000000000000021</v>
      </c>
      <c r="R5211" s="15">
        <v>0</v>
      </c>
      <c r="S5211" s="14">
        <v>0</v>
      </c>
      <c r="T5211" s="14">
        <v>0.99000000000000021</v>
      </c>
      <c r="U5211" s="15">
        <v>0</v>
      </c>
      <c r="V5211" s="16">
        <v>0</v>
      </c>
      <c r="W5211" s="16">
        <v>0.62252986396806631</v>
      </c>
      <c r="X5211" s="17">
        <v>0</v>
      </c>
      <c r="Y5211" s="16">
        <v>0</v>
      </c>
      <c r="Z5211" s="16">
        <v>0.62252986396806631</v>
      </c>
      <c r="AA5211" s="17">
        <v>0</v>
      </c>
      <c r="AB5211" s="16">
        <v>0</v>
      </c>
      <c r="AC5211" s="16">
        <v>0.62252986396806631</v>
      </c>
      <c r="AD5211" s="17">
        <v>0</v>
      </c>
      <c r="AE5211" s="16">
        <v>0</v>
      </c>
      <c r="AF5211" s="16">
        <v>0.62252986396806631</v>
      </c>
      <c r="AG5211" s="17">
        <v>0</v>
      </c>
      <c r="AH5211" s="13">
        <v>0</v>
      </c>
      <c r="AI5211" s="16">
        <v>0</v>
      </c>
      <c r="AJ5211" s="16">
        <v>2.2057220308914563E-2</v>
      </c>
      <c r="AK5211" s="17">
        <v>0</v>
      </c>
      <c r="AL5211" s="16">
        <v>0</v>
      </c>
      <c r="AM5211" s="16">
        <v>2.2057220308914563E-2</v>
      </c>
      <c r="AN5211" s="17">
        <v>0</v>
      </c>
      <c r="AO5211" s="16">
        <v>0</v>
      </c>
      <c r="AP5211" s="16">
        <v>2.2057220308914563E-2</v>
      </c>
      <c r="AQ5211" s="17">
        <v>0</v>
      </c>
      <c r="AR5211" s="16">
        <v>0</v>
      </c>
      <c r="AS5211" s="16">
        <v>2.4846847493640496E-3</v>
      </c>
      <c r="AT5211" s="17">
        <v>0</v>
      </c>
      <c r="AU5211" s="16">
        <v>0</v>
      </c>
      <c r="AV5211" s="16">
        <v>2.4846847493640496E-3</v>
      </c>
      <c r="AW5211" s="17">
        <v>0</v>
      </c>
      <c r="AX5211" s="16">
        <v>0</v>
      </c>
      <c r="AY5211" s="16">
        <v>2.4846847493640496E-3</v>
      </c>
      <c r="AZ5211" s="17">
        <v>0</v>
      </c>
      <c r="BA5211" s="16">
        <v>0</v>
      </c>
      <c r="BB5211" s="16">
        <v>7.7854450372834942E-3</v>
      </c>
      <c r="BC5211" s="17">
        <v>0</v>
      </c>
      <c r="BD5211" s="16">
        <v>0</v>
      </c>
      <c r="BE5211" s="16">
        <v>7.7854450372834942E-3</v>
      </c>
      <c r="BF5211" s="17">
        <v>0</v>
      </c>
      <c r="BG5211" s="16">
        <v>0</v>
      </c>
      <c r="BH5211" s="16">
        <v>7.7854450372834942E-3</v>
      </c>
      <c r="BI5211" s="17">
        <v>0</v>
      </c>
      <c r="BJ5211" s="16">
        <v>0</v>
      </c>
      <c r="BK5211" s="16">
        <v>7.7517858898842563E-3</v>
      </c>
      <c r="BL5211" s="17">
        <v>0</v>
      </c>
      <c r="BM5211" s="16">
        <v>0.999999999999999</v>
      </c>
      <c r="BN5211" s="16">
        <v>7.7517858898842563E-3</v>
      </c>
      <c r="BO5211" s="17">
        <v>1.624693934764612E-4</v>
      </c>
      <c r="BP5211" s="16">
        <v>0</v>
      </c>
      <c r="BQ5211" s="16">
        <v>7.7517858898842563E-3</v>
      </c>
      <c r="BR5211" s="17">
        <v>0</v>
      </c>
      <c r="BS5211" s="16">
        <v>0</v>
      </c>
      <c r="BT5211" s="16">
        <v>5.7923867060397628E-2</v>
      </c>
      <c r="BU5211" s="17">
        <v>0</v>
      </c>
      <c r="BV5211" s="16">
        <v>0</v>
      </c>
      <c r="BW5211" s="16">
        <v>5.7923867060397628E-2</v>
      </c>
      <c r="BX5211" s="17">
        <v>0</v>
      </c>
      <c r="BY5211" s="16">
        <v>0</v>
      </c>
      <c r="BZ5211" s="16">
        <v>5.7923867060397628E-2</v>
      </c>
      <c r="CA5211" s="17">
        <v>0</v>
      </c>
      <c r="CB5211" s="16">
        <v>0</v>
      </c>
      <c r="CC5211" s="16">
        <v>2.0774880495676258E-3</v>
      </c>
      <c r="CD5211" s="17">
        <v>0</v>
      </c>
      <c r="CE5211" s="16">
        <v>0</v>
      </c>
      <c r="CF5211" s="16">
        <v>2.0774880495676258E-3</v>
      </c>
      <c r="CG5211" s="17">
        <v>0</v>
      </c>
      <c r="CH5211" s="16">
        <v>0</v>
      </c>
      <c r="CI5211" s="16">
        <v>2.0774880495676258E-3</v>
      </c>
      <c r="CJ5211" s="17">
        <v>0</v>
      </c>
      <c r="CK5211" s="16"/>
      <c r="CL5211" s="16"/>
      <c r="CM5211" s="17"/>
      <c r="CN5211" s="16">
        <v>0</v>
      </c>
      <c r="CO5211" s="16">
        <v>0.11800000000000005</v>
      </c>
      <c r="CP5211" s="17">
        <v>0</v>
      </c>
      <c r="CQ5211" s="16">
        <v>0</v>
      </c>
      <c r="CR5211" s="16">
        <v>0.11800000000000005</v>
      </c>
      <c r="CS5211" s="17">
        <v>0</v>
      </c>
      <c r="CT5211" s="16">
        <v>0</v>
      </c>
      <c r="CU5211" s="16">
        <v>0.11800000000000005</v>
      </c>
      <c r="CV5211" s="17">
        <v>0</v>
      </c>
      <c r="CW5211" s="16">
        <v>0</v>
      </c>
      <c r="CX5211" s="16">
        <v>3.5871950037326813E-3</v>
      </c>
      <c r="CY5211" s="17">
        <v>0</v>
      </c>
      <c r="CZ5211" s="16">
        <v>0</v>
      </c>
      <c r="DA5211" s="16">
        <v>3.5871950037326813E-3</v>
      </c>
      <c r="DB5211" s="17">
        <v>0</v>
      </c>
      <c r="DC5211" s="16">
        <v>0</v>
      </c>
      <c r="DD5211" s="16">
        <v>3.5871950037326813E-3</v>
      </c>
      <c r="DE5211" s="17">
        <v>0</v>
      </c>
      <c r="DF5211" s="14">
        <v>0</v>
      </c>
      <c r="DG5211" s="14">
        <v>1.0000000000000002</v>
      </c>
      <c r="DH5211" s="15">
        <v>0</v>
      </c>
      <c r="DI5211" s="14">
        <v>0</v>
      </c>
      <c r="DJ5211" s="14">
        <v>1.0000000000000002</v>
      </c>
      <c r="DK5211" s="15">
        <v>0</v>
      </c>
      <c r="DL5211" s="14">
        <v>0</v>
      </c>
      <c r="DM5211" s="14">
        <v>1.0000000000000002</v>
      </c>
      <c r="DN5211" s="15">
        <v>0</v>
      </c>
      <c r="DO5211" s="14">
        <v>0</v>
      </c>
      <c r="DP5211" s="14">
        <v>1.0000000000000002</v>
      </c>
      <c r="DQ5211" s="15">
        <v>0</v>
      </c>
      <c r="DR5211" s="82"/>
      <c r="DS5211" s="82"/>
      <c r="DT5211" s="15">
        <v>0</v>
      </c>
      <c r="DU5211" s="82"/>
      <c r="DV5211" s="82"/>
      <c r="DW5211" s="15">
        <v>0</v>
      </c>
      <c r="DX5211" s="82"/>
      <c r="DY5211" s="82"/>
      <c r="DZ5211" s="15">
        <v>0</v>
      </c>
      <c r="EB5211" s="2"/>
    </row>
    <row r="5212" spans="1:132" x14ac:dyDescent="0.25">
      <c r="A5212" t="s">
        <v>5284</v>
      </c>
      <c r="B5212" s="93">
        <v>4.4993064817768897E-5</v>
      </c>
      <c r="C5212" s="13">
        <v>0</v>
      </c>
      <c r="D5212" s="13">
        <v>3.3036817549388205E-2</v>
      </c>
      <c r="E5212" s="13">
        <v>0</v>
      </c>
      <c r="F5212" s="13">
        <v>3.3036817549388205E-2</v>
      </c>
      <c r="G5212" s="13">
        <v>1.4214517331226821E-2</v>
      </c>
      <c r="H5212" s="13">
        <v>2.2142022970095245E-2</v>
      </c>
      <c r="I5212" s="13">
        <v>3.1515095961825775E-3</v>
      </c>
      <c r="J5212" s="14">
        <v>0</v>
      </c>
      <c r="K5212" s="14">
        <v>0.99</v>
      </c>
      <c r="L5212" s="15">
        <v>0</v>
      </c>
      <c r="M5212" s="14">
        <v>0</v>
      </c>
      <c r="N5212" s="14">
        <v>0.99</v>
      </c>
      <c r="O5212" s="15">
        <v>0</v>
      </c>
      <c r="P5212" s="14">
        <v>0</v>
      </c>
      <c r="Q5212" s="14">
        <v>0.99</v>
      </c>
      <c r="R5212" s="15">
        <v>0</v>
      </c>
      <c r="S5212" s="14">
        <v>0</v>
      </c>
      <c r="T5212" s="14">
        <v>0.99</v>
      </c>
      <c r="U5212" s="15">
        <v>0</v>
      </c>
      <c r="V5212" s="16">
        <v>0</v>
      </c>
      <c r="W5212" s="16">
        <v>0.62895031982618432</v>
      </c>
      <c r="X5212" s="17">
        <v>0</v>
      </c>
      <c r="Y5212" s="16">
        <v>0</v>
      </c>
      <c r="Z5212" s="16">
        <v>0.62895031982618432</v>
      </c>
      <c r="AA5212" s="17">
        <v>0</v>
      </c>
      <c r="AB5212" s="16">
        <v>0</v>
      </c>
      <c r="AC5212" s="16">
        <v>0.62895031982618432</v>
      </c>
      <c r="AD5212" s="17">
        <v>0</v>
      </c>
      <c r="AE5212" s="16">
        <v>0</v>
      </c>
      <c r="AF5212" s="16">
        <v>0.62895031982618432</v>
      </c>
      <c r="AG5212" s="17">
        <v>0</v>
      </c>
      <c r="AH5212" s="13">
        <v>0</v>
      </c>
      <c r="AI5212" s="16">
        <v>0</v>
      </c>
      <c r="AJ5212" s="16">
        <v>3.6108147843722162E-2</v>
      </c>
      <c r="AK5212" s="17">
        <v>0</v>
      </c>
      <c r="AL5212" s="16">
        <v>0</v>
      </c>
      <c r="AM5212" s="16">
        <v>3.6108147843722162E-2</v>
      </c>
      <c r="AN5212" s="17">
        <v>0</v>
      </c>
      <c r="AO5212" s="16">
        <v>0</v>
      </c>
      <c r="AP5212" s="16">
        <v>3.6108147843722162E-2</v>
      </c>
      <c r="AQ5212" s="17">
        <v>0</v>
      </c>
      <c r="AR5212" s="16">
        <v>0</v>
      </c>
      <c r="AS5212" s="16">
        <v>3.8931204053668268E-3</v>
      </c>
      <c r="AT5212" s="17">
        <v>0</v>
      </c>
      <c r="AU5212" s="16">
        <v>0</v>
      </c>
      <c r="AV5212" s="16">
        <v>3.8931204053668268E-3</v>
      </c>
      <c r="AW5212" s="17">
        <v>0</v>
      </c>
      <c r="AX5212" s="16">
        <v>0</v>
      </c>
      <c r="AY5212" s="16">
        <v>3.8931204053668268E-3</v>
      </c>
      <c r="AZ5212" s="17">
        <v>0</v>
      </c>
      <c r="BA5212" s="16">
        <v>0</v>
      </c>
      <c r="BB5212" s="16">
        <v>8.5493381843693029E-3</v>
      </c>
      <c r="BC5212" s="17">
        <v>0</v>
      </c>
      <c r="BD5212" s="16">
        <v>0</v>
      </c>
      <c r="BE5212" s="16">
        <v>8.5493381843693029E-3</v>
      </c>
      <c r="BF5212" s="17">
        <v>0</v>
      </c>
      <c r="BG5212" s="16">
        <v>0</v>
      </c>
      <c r="BH5212" s="16">
        <v>8.5493381843693029E-3</v>
      </c>
      <c r="BI5212" s="17">
        <v>0</v>
      </c>
      <c r="BJ5212" s="16">
        <v>0</v>
      </c>
      <c r="BK5212" s="16">
        <v>9.0207186755926396E-3</v>
      </c>
      <c r="BL5212" s="17">
        <v>0</v>
      </c>
      <c r="BM5212" s="16">
        <v>7.1410968821799106E-2</v>
      </c>
      <c r="BN5212" s="16">
        <v>9.0207186755926396E-3</v>
      </c>
      <c r="BO5212" s="17">
        <v>2.1281599647973686E-5</v>
      </c>
      <c r="BP5212" s="16">
        <v>0.92858903117820002</v>
      </c>
      <c r="BQ5212" s="16">
        <v>9.0207186755926396E-3</v>
      </c>
      <c r="BR5212" s="17">
        <v>2.7673423740193887E-4</v>
      </c>
      <c r="BS5212" s="16">
        <v>0</v>
      </c>
      <c r="BT5212" s="16">
        <v>6.4267882321732625E-2</v>
      </c>
      <c r="BU5212" s="17">
        <v>0</v>
      </c>
      <c r="BV5212" s="16">
        <v>0</v>
      </c>
      <c r="BW5212" s="16">
        <v>6.4267882321732625E-2</v>
      </c>
      <c r="BX5212" s="17">
        <v>0</v>
      </c>
      <c r="BY5212" s="16">
        <v>0</v>
      </c>
      <c r="BZ5212" s="16">
        <v>6.4267882321732625E-2</v>
      </c>
      <c r="CA5212" s="17">
        <v>0</v>
      </c>
      <c r="CB5212" s="16">
        <v>0</v>
      </c>
      <c r="CC5212" s="16">
        <v>2.0354640231438598E-2</v>
      </c>
      <c r="CD5212" s="17">
        <v>0</v>
      </c>
      <c r="CE5212" s="16">
        <v>0</v>
      </c>
      <c r="CF5212" s="16">
        <v>2.0354640231438598E-2</v>
      </c>
      <c r="CG5212" s="17">
        <v>0</v>
      </c>
      <c r="CH5212" s="16">
        <v>0</v>
      </c>
      <c r="CI5212" s="16">
        <v>2.0354640231438598E-2</v>
      </c>
      <c r="CJ5212" s="17">
        <v>0</v>
      </c>
      <c r="CK5212" s="16"/>
      <c r="CL5212" s="16"/>
      <c r="CM5212" s="17"/>
      <c r="CN5212" s="16">
        <v>0</v>
      </c>
      <c r="CO5212" s="16">
        <v>0.11800000000000002</v>
      </c>
      <c r="CP5212" s="17">
        <v>0</v>
      </c>
      <c r="CQ5212" s="16">
        <v>0</v>
      </c>
      <c r="CR5212" s="16">
        <v>0.11800000000000002</v>
      </c>
      <c r="CS5212" s="17">
        <v>0</v>
      </c>
      <c r="CT5212" s="16">
        <v>0</v>
      </c>
      <c r="CU5212" s="16">
        <v>0.11800000000000002</v>
      </c>
      <c r="CV5212" s="17">
        <v>0</v>
      </c>
      <c r="CW5212" s="16">
        <v>0.55555555555555558</v>
      </c>
      <c r="CX5212" s="16">
        <v>3.7235318722121792E-3</v>
      </c>
      <c r="CY5212" s="17">
        <v>6.8340912834225349E-5</v>
      </c>
      <c r="CZ5212" s="16">
        <v>0</v>
      </c>
      <c r="DA5212" s="16">
        <v>3.7235318722121792E-3</v>
      </c>
      <c r="DB5212" s="17">
        <v>0</v>
      </c>
      <c r="DC5212" s="16">
        <v>0</v>
      </c>
      <c r="DD5212" s="16">
        <v>3.7235318722121792E-3</v>
      </c>
      <c r="DE5212" s="17">
        <v>0</v>
      </c>
      <c r="DF5212" s="14">
        <v>0</v>
      </c>
      <c r="DG5212" s="14">
        <v>1</v>
      </c>
      <c r="DH5212" s="15">
        <v>0</v>
      </c>
      <c r="DI5212" s="14">
        <v>0</v>
      </c>
      <c r="DJ5212" s="14">
        <v>1</v>
      </c>
      <c r="DK5212" s="15">
        <v>0</v>
      </c>
      <c r="DL5212" s="14">
        <v>0</v>
      </c>
      <c r="DM5212" s="14">
        <v>1</v>
      </c>
      <c r="DN5212" s="15">
        <v>0</v>
      </c>
      <c r="DO5212" s="14">
        <v>0</v>
      </c>
      <c r="DP5212" s="14">
        <v>1</v>
      </c>
      <c r="DQ5212" s="15">
        <v>0</v>
      </c>
      <c r="DR5212" s="82"/>
      <c r="DS5212" s="82"/>
      <c r="DT5212" s="15">
        <v>0</v>
      </c>
      <c r="DU5212" s="82"/>
      <c r="DV5212" s="82"/>
      <c r="DW5212" s="15">
        <v>0</v>
      </c>
      <c r="DX5212" s="82"/>
      <c r="DY5212" s="82"/>
      <c r="DZ5212" s="15">
        <v>0</v>
      </c>
      <c r="EB5212" s="2"/>
    </row>
    <row r="5213" spans="1:132" x14ac:dyDescent="0.25">
      <c r="A5213" t="s">
        <v>5635</v>
      </c>
      <c r="B5213" s="93">
        <v>4.2781617897465598E-5</v>
      </c>
      <c r="C5213" s="13">
        <v>0</v>
      </c>
      <c r="D5213" s="13">
        <v>6.7133691483114146E-3</v>
      </c>
      <c r="E5213" s="13">
        <v>0</v>
      </c>
      <c r="F5213" s="13">
        <v>6.7133691483114146E-3</v>
      </c>
      <c r="G5213" s="13">
        <v>1.1819485934327159E-3</v>
      </c>
      <c r="H5213" s="13">
        <v>4.7920290660138851E-3</v>
      </c>
      <c r="I5213" s="13">
        <v>2.0549786875198165E-3</v>
      </c>
      <c r="J5213" s="14">
        <v>0</v>
      </c>
      <c r="K5213" s="14">
        <v>0.99</v>
      </c>
      <c r="L5213" s="15">
        <v>0</v>
      </c>
      <c r="M5213" s="14">
        <v>0</v>
      </c>
      <c r="N5213" s="14">
        <v>0.99</v>
      </c>
      <c r="O5213" s="15">
        <v>0</v>
      </c>
      <c r="P5213" s="14">
        <v>0</v>
      </c>
      <c r="Q5213" s="14">
        <v>0.99</v>
      </c>
      <c r="R5213" s="15">
        <v>0</v>
      </c>
      <c r="S5213" s="14">
        <v>0</v>
      </c>
      <c r="T5213" s="14">
        <v>0.99</v>
      </c>
      <c r="U5213" s="15">
        <v>0</v>
      </c>
      <c r="V5213" s="16">
        <v>0</v>
      </c>
      <c r="W5213" s="16">
        <v>0.63196435952408658</v>
      </c>
      <c r="X5213" s="17">
        <v>0</v>
      </c>
      <c r="Y5213" s="16">
        <v>0</v>
      </c>
      <c r="Z5213" s="16">
        <v>0.63196435952408658</v>
      </c>
      <c r="AA5213" s="17">
        <v>0</v>
      </c>
      <c r="AB5213" s="16">
        <v>0</v>
      </c>
      <c r="AC5213" s="16">
        <v>0.63196435952408658</v>
      </c>
      <c r="AD5213" s="17">
        <v>0</v>
      </c>
      <c r="AE5213" s="16">
        <v>0</v>
      </c>
      <c r="AF5213" s="16">
        <v>0.63196435952408658</v>
      </c>
      <c r="AG5213" s="17">
        <v>0</v>
      </c>
      <c r="AH5213" s="13">
        <v>0</v>
      </c>
      <c r="AI5213" s="16">
        <v>0</v>
      </c>
      <c r="AJ5213" s="16">
        <v>2.9129177969422805E-2</v>
      </c>
      <c r="AK5213" s="17">
        <v>0</v>
      </c>
      <c r="AL5213" s="16">
        <v>0</v>
      </c>
      <c r="AM5213" s="16">
        <v>2.9129177969422805E-2</v>
      </c>
      <c r="AN5213" s="17">
        <v>0</v>
      </c>
      <c r="AO5213" s="16">
        <v>0</v>
      </c>
      <c r="AP5213" s="16">
        <v>2.9129177969422805E-2</v>
      </c>
      <c r="AQ5213" s="17">
        <v>0</v>
      </c>
      <c r="AR5213" s="16">
        <v>0</v>
      </c>
      <c r="AS5213" s="16">
        <v>3.4454042589236859E-3</v>
      </c>
      <c r="AT5213" s="17">
        <v>0</v>
      </c>
      <c r="AU5213" s="16">
        <v>0</v>
      </c>
      <c r="AV5213" s="16">
        <v>3.4454042589236859E-3</v>
      </c>
      <c r="AW5213" s="17">
        <v>0</v>
      </c>
      <c r="AX5213" s="16">
        <v>0</v>
      </c>
      <c r="AY5213" s="16">
        <v>3.4454042589236859E-3</v>
      </c>
      <c r="AZ5213" s="17">
        <v>0</v>
      </c>
      <c r="BA5213" s="16">
        <v>0</v>
      </c>
      <c r="BB5213" s="16">
        <v>8.6695800670077323E-3</v>
      </c>
      <c r="BC5213" s="17">
        <v>0</v>
      </c>
      <c r="BD5213" s="16">
        <v>0</v>
      </c>
      <c r="BE5213" s="16">
        <v>8.6695800670077323E-3</v>
      </c>
      <c r="BF5213" s="17">
        <v>0</v>
      </c>
      <c r="BG5213" s="16">
        <v>0</v>
      </c>
      <c r="BH5213" s="16">
        <v>8.6695800670077323E-3</v>
      </c>
      <c r="BI5213" s="17">
        <v>0</v>
      </c>
      <c r="BJ5213" s="16">
        <v>0</v>
      </c>
      <c r="BK5213" s="16">
        <v>9.0244472942730206E-3</v>
      </c>
      <c r="BL5213" s="17">
        <v>0</v>
      </c>
      <c r="BM5213" s="16">
        <v>0</v>
      </c>
      <c r="BN5213" s="16">
        <v>9.0244472942730206E-3</v>
      </c>
      <c r="BO5213" s="17">
        <v>0</v>
      </c>
      <c r="BP5213" s="16">
        <v>0.38065442405459099</v>
      </c>
      <c r="BQ5213" s="16">
        <v>9.0244472942730206E-3</v>
      </c>
      <c r="BR5213" s="17">
        <v>2.30617374162818E-5</v>
      </c>
      <c r="BS5213" s="16">
        <v>0</v>
      </c>
      <c r="BT5213" s="16">
        <v>6.5164953322655178E-2</v>
      </c>
      <c r="BU5213" s="17">
        <v>0</v>
      </c>
      <c r="BV5213" s="16">
        <v>0</v>
      </c>
      <c r="BW5213" s="16">
        <v>6.5164953322655178E-2</v>
      </c>
      <c r="BX5213" s="17">
        <v>0</v>
      </c>
      <c r="BY5213" s="16">
        <v>0</v>
      </c>
      <c r="BZ5213" s="16">
        <v>6.5164953322655178E-2</v>
      </c>
      <c r="CA5213" s="17">
        <v>0</v>
      </c>
      <c r="CB5213" s="16">
        <v>0</v>
      </c>
      <c r="CC5213" s="16">
        <v>7.037324050872866E-3</v>
      </c>
      <c r="CD5213" s="17">
        <v>0</v>
      </c>
      <c r="CE5213" s="16">
        <v>0</v>
      </c>
      <c r="CF5213" s="16">
        <v>7.037324050872866E-3</v>
      </c>
      <c r="CG5213" s="17">
        <v>0</v>
      </c>
      <c r="CH5213" s="16">
        <v>0</v>
      </c>
      <c r="CI5213" s="16">
        <v>7.037324050872866E-3</v>
      </c>
      <c r="CJ5213" s="17">
        <v>0</v>
      </c>
      <c r="CK5213" s="16"/>
      <c r="CL5213" s="16"/>
      <c r="CM5213" s="17"/>
      <c r="CN5213" s="16">
        <v>0</v>
      </c>
      <c r="CO5213" s="16">
        <v>0.11799999999999999</v>
      </c>
      <c r="CP5213" s="17">
        <v>0</v>
      </c>
      <c r="CQ5213" s="16">
        <v>0</v>
      </c>
      <c r="CR5213" s="16">
        <v>0.11799999999999999</v>
      </c>
      <c r="CS5213" s="17">
        <v>0</v>
      </c>
      <c r="CT5213" s="16">
        <v>0</v>
      </c>
      <c r="CU5213" s="16">
        <v>0.11799999999999999</v>
      </c>
      <c r="CV5213" s="17">
        <v>0</v>
      </c>
      <c r="CW5213" s="16">
        <v>0</v>
      </c>
      <c r="CX5213" s="16">
        <v>3.5956267409981016E-3</v>
      </c>
      <c r="CY5213" s="17">
        <v>0</v>
      </c>
      <c r="CZ5213" s="16">
        <v>0</v>
      </c>
      <c r="DA5213" s="16">
        <v>3.5956267409981016E-3</v>
      </c>
      <c r="DB5213" s="17">
        <v>0</v>
      </c>
      <c r="DC5213" s="16">
        <v>0</v>
      </c>
      <c r="DD5213" s="16">
        <v>3.5956267409981016E-3</v>
      </c>
      <c r="DE5213" s="17">
        <v>0</v>
      </c>
      <c r="DF5213" s="14">
        <v>0</v>
      </c>
      <c r="DG5213" s="14">
        <v>1</v>
      </c>
      <c r="DH5213" s="15">
        <v>0</v>
      </c>
      <c r="DI5213" s="14">
        <v>0</v>
      </c>
      <c r="DJ5213" s="14">
        <v>1</v>
      </c>
      <c r="DK5213" s="15">
        <v>0</v>
      </c>
      <c r="DL5213" s="14">
        <v>0</v>
      </c>
      <c r="DM5213" s="14">
        <v>1</v>
      </c>
      <c r="DN5213" s="15">
        <v>0</v>
      </c>
      <c r="DO5213" s="14">
        <v>0</v>
      </c>
      <c r="DP5213" s="14">
        <v>1</v>
      </c>
      <c r="DQ5213" s="15">
        <v>0</v>
      </c>
      <c r="DR5213" s="82"/>
      <c r="DS5213" s="82"/>
      <c r="DT5213" s="15">
        <v>0</v>
      </c>
      <c r="DU5213" s="82"/>
      <c r="DV5213" s="82"/>
      <c r="DW5213" s="15">
        <v>0</v>
      </c>
      <c r="DX5213" s="82"/>
      <c r="DY5213" s="82"/>
      <c r="DZ5213" s="15">
        <v>0</v>
      </c>
      <c r="EB5213" s="2"/>
    </row>
    <row r="5214" spans="1:132" x14ac:dyDescent="0.25">
      <c r="A5214" t="s">
        <v>6981</v>
      </c>
      <c r="B5214" s="93">
        <v>3.62135296799434E-5</v>
      </c>
      <c r="C5214" s="13">
        <v>0</v>
      </c>
      <c r="D5214" s="13">
        <v>1.6524860705628752E-2</v>
      </c>
      <c r="E5214" s="13">
        <v>0</v>
      </c>
      <c r="F5214" s="13">
        <v>1.6524860705628752E-2</v>
      </c>
      <c r="G5214" s="13">
        <v>4.8359324307321117E-3</v>
      </c>
      <c r="H5214" s="13">
        <v>1.0297984455290982E-2</v>
      </c>
      <c r="I5214" s="13">
        <v>4.6297042719435546E-3</v>
      </c>
      <c r="J5214" s="14">
        <v>0</v>
      </c>
      <c r="K5214" s="14">
        <v>0.99</v>
      </c>
      <c r="L5214" s="15">
        <v>0</v>
      </c>
      <c r="M5214" s="14">
        <v>0</v>
      </c>
      <c r="N5214" s="14">
        <v>0.99</v>
      </c>
      <c r="O5214" s="15">
        <v>0</v>
      </c>
      <c r="P5214" s="14">
        <v>0</v>
      </c>
      <c r="Q5214" s="14">
        <v>0.99</v>
      </c>
      <c r="R5214" s="15">
        <v>0</v>
      </c>
      <c r="S5214" s="14">
        <v>0</v>
      </c>
      <c r="T5214" s="14">
        <v>0.99</v>
      </c>
      <c r="U5214" s="15">
        <v>0</v>
      </c>
      <c r="V5214" s="16">
        <v>0</v>
      </c>
      <c r="W5214" s="16">
        <v>0.6283266715703083</v>
      </c>
      <c r="X5214" s="17">
        <v>0</v>
      </c>
      <c r="Y5214" s="16">
        <v>0</v>
      </c>
      <c r="Z5214" s="16">
        <v>0.6283266715703083</v>
      </c>
      <c r="AA5214" s="17">
        <v>0</v>
      </c>
      <c r="AB5214" s="16">
        <v>0</v>
      </c>
      <c r="AC5214" s="16">
        <v>0.6283266715703083</v>
      </c>
      <c r="AD5214" s="17">
        <v>0</v>
      </c>
      <c r="AE5214" s="16">
        <v>0</v>
      </c>
      <c r="AF5214" s="16">
        <v>0.6283266715703083</v>
      </c>
      <c r="AG5214" s="17">
        <v>0</v>
      </c>
      <c r="AH5214" s="13">
        <v>0</v>
      </c>
      <c r="AI5214" s="16">
        <v>0</v>
      </c>
      <c r="AJ5214" s="16">
        <v>2.376843772817961E-2</v>
      </c>
      <c r="AK5214" s="17">
        <v>0</v>
      </c>
      <c r="AL5214" s="16">
        <v>0</v>
      </c>
      <c r="AM5214" s="16">
        <v>2.376843772817961E-2</v>
      </c>
      <c r="AN5214" s="17">
        <v>0</v>
      </c>
      <c r="AO5214" s="16">
        <v>0</v>
      </c>
      <c r="AP5214" s="16">
        <v>2.376843772817961E-2</v>
      </c>
      <c r="AQ5214" s="17">
        <v>0</v>
      </c>
      <c r="AR5214" s="16">
        <v>0</v>
      </c>
      <c r="AS5214" s="16">
        <v>2.8188585369319612E-3</v>
      </c>
      <c r="AT5214" s="17">
        <v>0</v>
      </c>
      <c r="AU5214" s="16">
        <v>0</v>
      </c>
      <c r="AV5214" s="16">
        <v>2.8188585369319612E-3</v>
      </c>
      <c r="AW5214" s="17">
        <v>0</v>
      </c>
      <c r="AX5214" s="16">
        <v>0</v>
      </c>
      <c r="AY5214" s="16">
        <v>2.8188585369319612E-3</v>
      </c>
      <c r="AZ5214" s="17">
        <v>0</v>
      </c>
      <c r="BA5214" s="16">
        <v>0</v>
      </c>
      <c r="BB5214" s="16">
        <v>7.5917647266809645E-3</v>
      </c>
      <c r="BC5214" s="17">
        <v>0</v>
      </c>
      <c r="BD5214" s="16">
        <v>0</v>
      </c>
      <c r="BE5214" s="16">
        <v>7.5917647266809645E-3</v>
      </c>
      <c r="BF5214" s="17">
        <v>0</v>
      </c>
      <c r="BG5214" s="16">
        <v>0</v>
      </c>
      <c r="BH5214" s="16">
        <v>7.5917647266809645E-3</v>
      </c>
      <c r="BI5214" s="17">
        <v>0</v>
      </c>
      <c r="BJ5214" s="16">
        <v>0</v>
      </c>
      <c r="BK5214" s="16">
        <v>7.8727937260809362E-3</v>
      </c>
      <c r="BL5214" s="17">
        <v>0</v>
      </c>
      <c r="BM5214" s="16">
        <v>0</v>
      </c>
      <c r="BN5214" s="16">
        <v>7.8727937260809362E-3</v>
      </c>
      <c r="BO5214" s="17">
        <v>0</v>
      </c>
      <c r="BP5214" s="16">
        <v>1</v>
      </c>
      <c r="BQ5214" s="16">
        <v>7.8727937260809362E-3</v>
      </c>
      <c r="BR5214" s="17">
        <v>1.3009681968763543E-4</v>
      </c>
      <c r="BS5214" s="16">
        <v>0</v>
      </c>
      <c r="BT5214" s="16">
        <v>5.7119367606517951E-2</v>
      </c>
      <c r="BU5214" s="17">
        <v>0</v>
      </c>
      <c r="BV5214" s="16">
        <v>0</v>
      </c>
      <c r="BW5214" s="16">
        <v>5.7119367606517951E-2</v>
      </c>
      <c r="BX5214" s="17">
        <v>0</v>
      </c>
      <c r="BY5214" s="16">
        <v>0</v>
      </c>
      <c r="BZ5214" s="16">
        <v>5.7119367606517951E-2</v>
      </c>
      <c r="CA5214" s="17">
        <v>0</v>
      </c>
      <c r="CB5214" s="16">
        <v>0</v>
      </c>
      <c r="CC5214" s="16">
        <v>1.1128588903220653E-2</v>
      </c>
      <c r="CD5214" s="17">
        <v>0</v>
      </c>
      <c r="CE5214" s="16">
        <v>0</v>
      </c>
      <c r="CF5214" s="16">
        <v>1.1128588903220653E-2</v>
      </c>
      <c r="CG5214" s="17">
        <v>0</v>
      </c>
      <c r="CH5214" s="16">
        <v>0</v>
      </c>
      <c r="CI5214" s="16">
        <v>1.1128588903220653E-2</v>
      </c>
      <c r="CJ5214" s="17">
        <v>0</v>
      </c>
      <c r="CK5214" s="16"/>
      <c r="CL5214" s="16"/>
      <c r="CM5214" s="17"/>
      <c r="CN5214" s="16">
        <v>0</v>
      </c>
      <c r="CO5214" s="16">
        <v>0.11800000000000002</v>
      </c>
      <c r="CP5214" s="17">
        <v>0</v>
      </c>
      <c r="CQ5214" s="16">
        <v>0</v>
      </c>
      <c r="CR5214" s="16">
        <v>0.11800000000000002</v>
      </c>
      <c r="CS5214" s="17">
        <v>0</v>
      </c>
      <c r="CT5214" s="16">
        <v>0</v>
      </c>
      <c r="CU5214" s="16">
        <v>0.11800000000000002</v>
      </c>
      <c r="CV5214" s="17">
        <v>0</v>
      </c>
      <c r="CW5214" s="16">
        <v>0</v>
      </c>
      <c r="CX5214" s="16">
        <v>3.6454002935975209E-3</v>
      </c>
      <c r="CY5214" s="17">
        <v>0</v>
      </c>
      <c r="CZ5214" s="16">
        <v>0</v>
      </c>
      <c r="DA5214" s="16">
        <v>3.6454002935975209E-3</v>
      </c>
      <c r="DB5214" s="17">
        <v>0</v>
      </c>
      <c r="DC5214" s="16">
        <v>0</v>
      </c>
      <c r="DD5214" s="16">
        <v>3.6454002935975209E-3</v>
      </c>
      <c r="DE5214" s="17">
        <v>0</v>
      </c>
      <c r="DF5214" s="14">
        <v>0</v>
      </c>
      <c r="DG5214" s="14">
        <v>1</v>
      </c>
      <c r="DH5214" s="15">
        <v>0</v>
      </c>
      <c r="DI5214" s="14">
        <v>0</v>
      </c>
      <c r="DJ5214" s="14">
        <v>1</v>
      </c>
      <c r="DK5214" s="15">
        <v>0</v>
      </c>
      <c r="DL5214" s="14">
        <v>0</v>
      </c>
      <c r="DM5214" s="14">
        <v>1</v>
      </c>
      <c r="DN5214" s="15">
        <v>0</v>
      </c>
      <c r="DO5214" s="14">
        <v>0</v>
      </c>
      <c r="DP5214" s="14">
        <v>1</v>
      </c>
      <c r="DQ5214" s="15">
        <v>0</v>
      </c>
      <c r="DR5214" s="82"/>
      <c r="DS5214" s="82"/>
      <c r="DT5214" s="15">
        <v>0</v>
      </c>
      <c r="DU5214" s="82"/>
      <c r="DV5214" s="82"/>
      <c r="DW5214" s="15">
        <v>0</v>
      </c>
      <c r="DX5214" s="82"/>
      <c r="DY5214" s="82"/>
      <c r="DZ5214" s="15">
        <v>0</v>
      </c>
      <c r="EB5214" s="2"/>
    </row>
    <row r="5215" spans="1:132" x14ac:dyDescent="0.25">
      <c r="A5215" t="s">
        <v>8416</v>
      </c>
      <c r="B5215" s="93">
        <v>2.8198324588310101E-5</v>
      </c>
      <c r="C5215" s="13">
        <v>0</v>
      </c>
      <c r="D5215" s="13">
        <v>7.1743651281539866E-2</v>
      </c>
      <c r="E5215" s="13">
        <v>0</v>
      </c>
      <c r="F5215" s="13">
        <v>7.1743651281539866E-2</v>
      </c>
      <c r="G5215" s="13">
        <v>7.9276725467690729E-3</v>
      </c>
      <c r="H5215" s="13">
        <v>4.883617234353952E-2</v>
      </c>
      <c r="I5215" s="13">
        <v>2.9056587672230402E-2</v>
      </c>
      <c r="J5215" s="14">
        <v>0</v>
      </c>
      <c r="K5215" s="14">
        <v>0.9900000000000001</v>
      </c>
      <c r="L5215" s="15">
        <v>0</v>
      </c>
      <c r="M5215" s="14">
        <v>0</v>
      </c>
      <c r="N5215" s="14">
        <v>0.9900000000000001</v>
      </c>
      <c r="O5215" s="15">
        <v>0</v>
      </c>
      <c r="P5215" s="14">
        <v>0</v>
      </c>
      <c r="Q5215" s="14">
        <v>0.9900000000000001</v>
      </c>
      <c r="R5215" s="15">
        <v>0</v>
      </c>
      <c r="S5215" s="14">
        <v>0</v>
      </c>
      <c r="T5215" s="14">
        <v>0.9900000000000001</v>
      </c>
      <c r="U5215" s="15">
        <v>0</v>
      </c>
      <c r="V5215" s="16">
        <v>0</v>
      </c>
      <c r="W5215" s="16">
        <v>0.6232076263238151</v>
      </c>
      <c r="X5215" s="17">
        <v>0</v>
      </c>
      <c r="Y5215" s="16">
        <v>0</v>
      </c>
      <c r="Z5215" s="16">
        <v>0.6232076263238151</v>
      </c>
      <c r="AA5215" s="17">
        <v>0</v>
      </c>
      <c r="AB5215" s="16">
        <v>0</v>
      </c>
      <c r="AC5215" s="16">
        <v>0.6232076263238151</v>
      </c>
      <c r="AD5215" s="17">
        <v>0</v>
      </c>
      <c r="AE5215" s="16">
        <v>0</v>
      </c>
      <c r="AF5215" s="16">
        <v>0.6232076263238151</v>
      </c>
      <c r="AG5215" s="17">
        <v>0</v>
      </c>
      <c r="AH5215" s="13">
        <v>0</v>
      </c>
      <c r="AI5215" s="16">
        <v>0</v>
      </c>
      <c r="AJ5215" s="16">
        <v>2.683149773614029E-2</v>
      </c>
      <c r="AK5215" s="17">
        <v>0</v>
      </c>
      <c r="AL5215" s="16">
        <v>0</v>
      </c>
      <c r="AM5215" s="16">
        <v>2.683149773614029E-2</v>
      </c>
      <c r="AN5215" s="17">
        <v>0</v>
      </c>
      <c r="AO5215" s="16">
        <v>0</v>
      </c>
      <c r="AP5215" s="16">
        <v>2.683149773614029E-2</v>
      </c>
      <c r="AQ5215" s="17">
        <v>0</v>
      </c>
      <c r="AR5215" s="16">
        <v>0</v>
      </c>
      <c r="AS5215" s="16">
        <v>3.0022095252750657E-3</v>
      </c>
      <c r="AT5215" s="17">
        <v>0</v>
      </c>
      <c r="AU5215" s="16">
        <v>0</v>
      </c>
      <c r="AV5215" s="16">
        <v>3.0022095252750657E-3</v>
      </c>
      <c r="AW5215" s="17">
        <v>0</v>
      </c>
      <c r="AX5215" s="16">
        <v>0</v>
      </c>
      <c r="AY5215" s="16">
        <v>3.0022095252750657E-3</v>
      </c>
      <c r="AZ5215" s="17">
        <v>0</v>
      </c>
      <c r="BA5215" s="16">
        <v>0</v>
      </c>
      <c r="BB5215" s="16">
        <v>8.5194099546879211E-3</v>
      </c>
      <c r="BC5215" s="17">
        <v>0</v>
      </c>
      <c r="BD5215" s="16">
        <v>0</v>
      </c>
      <c r="BE5215" s="16">
        <v>8.5194099546879211E-3</v>
      </c>
      <c r="BF5215" s="17">
        <v>0</v>
      </c>
      <c r="BG5215" s="16">
        <v>0</v>
      </c>
      <c r="BH5215" s="16">
        <v>8.5194099546879211E-3</v>
      </c>
      <c r="BI5215" s="17">
        <v>0</v>
      </c>
      <c r="BJ5215" s="16">
        <v>0</v>
      </c>
      <c r="BK5215" s="16">
        <v>8.7060146360582666E-3</v>
      </c>
      <c r="BL5215" s="17">
        <v>0</v>
      </c>
      <c r="BM5215" s="16">
        <v>0</v>
      </c>
      <c r="BN5215" s="16">
        <v>8.7060146360582666E-3</v>
      </c>
      <c r="BO5215" s="17">
        <v>0</v>
      </c>
      <c r="BP5215" s="16">
        <v>0.78248433638556603</v>
      </c>
      <c r="BQ5215" s="16">
        <v>8.7060146360582666E-3</v>
      </c>
      <c r="BR5215" s="17">
        <v>4.8874071660070845E-4</v>
      </c>
      <c r="BS5215" s="16">
        <v>0</v>
      </c>
      <c r="BT5215" s="16">
        <v>6.3782183987240629E-2</v>
      </c>
      <c r="BU5215" s="17">
        <v>0</v>
      </c>
      <c r="BV5215" s="16">
        <v>0</v>
      </c>
      <c r="BW5215" s="16">
        <v>6.3782183987240629E-2</v>
      </c>
      <c r="BX5215" s="17">
        <v>0</v>
      </c>
      <c r="BY5215" s="16">
        <v>0</v>
      </c>
      <c r="BZ5215" s="16">
        <v>6.3782183987240629E-2</v>
      </c>
      <c r="CA5215" s="17">
        <v>0</v>
      </c>
      <c r="CB5215" s="16">
        <v>0</v>
      </c>
      <c r="CC5215" s="16">
        <v>4.9573494420693765E-3</v>
      </c>
      <c r="CD5215" s="17">
        <v>0</v>
      </c>
      <c r="CE5215" s="16">
        <v>0</v>
      </c>
      <c r="CF5215" s="16">
        <v>4.9573494420693765E-3</v>
      </c>
      <c r="CG5215" s="17">
        <v>0</v>
      </c>
      <c r="CH5215" s="16">
        <v>0</v>
      </c>
      <c r="CI5215" s="16">
        <v>4.9573494420693765E-3</v>
      </c>
      <c r="CJ5215" s="17">
        <v>0</v>
      </c>
      <c r="CK5215" s="16"/>
      <c r="CL5215" s="16"/>
      <c r="CM5215" s="17"/>
      <c r="CN5215" s="16">
        <v>0</v>
      </c>
      <c r="CO5215" s="16">
        <v>0.11800000000000001</v>
      </c>
      <c r="CP5215" s="17">
        <v>0</v>
      </c>
      <c r="CQ5215" s="16">
        <v>0</v>
      </c>
      <c r="CR5215" s="16">
        <v>0.11800000000000001</v>
      </c>
      <c r="CS5215" s="17">
        <v>0</v>
      </c>
      <c r="CT5215" s="16">
        <v>0</v>
      </c>
      <c r="CU5215" s="16">
        <v>0.11800000000000001</v>
      </c>
      <c r="CV5215" s="17">
        <v>0</v>
      </c>
      <c r="CW5215" s="16">
        <v>0</v>
      </c>
      <c r="CX5215" s="16">
        <v>3.6197955951890728E-3</v>
      </c>
      <c r="CY5215" s="17">
        <v>0</v>
      </c>
      <c r="CZ5215" s="16">
        <v>0</v>
      </c>
      <c r="DA5215" s="16">
        <v>3.6197955951890728E-3</v>
      </c>
      <c r="DB5215" s="17">
        <v>0</v>
      </c>
      <c r="DC5215" s="16">
        <v>0</v>
      </c>
      <c r="DD5215" s="16">
        <v>3.6197955951890728E-3</v>
      </c>
      <c r="DE5215" s="17">
        <v>0</v>
      </c>
      <c r="DF5215" s="14">
        <v>0</v>
      </c>
      <c r="DG5215" s="14">
        <v>1</v>
      </c>
      <c r="DH5215" s="15">
        <v>0</v>
      </c>
      <c r="DI5215" s="14">
        <v>0</v>
      </c>
      <c r="DJ5215" s="14">
        <v>1</v>
      </c>
      <c r="DK5215" s="15">
        <v>0</v>
      </c>
      <c r="DL5215" s="14">
        <v>0</v>
      </c>
      <c r="DM5215" s="14">
        <v>1</v>
      </c>
      <c r="DN5215" s="15">
        <v>0</v>
      </c>
      <c r="DO5215" s="14">
        <v>0</v>
      </c>
      <c r="DP5215" s="14">
        <v>1</v>
      </c>
      <c r="DQ5215" s="15">
        <v>0</v>
      </c>
      <c r="DR5215" s="82"/>
      <c r="DS5215" s="82"/>
      <c r="DT5215" s="15">
        <v>0</v>
      </c>
      <c r="DU5215" s="82"/>
      <c r="DV5215" s="82"/>
      <c r="DW5215" s="15">
        <v>0</v>
      </c>
      <c r="DX5215" s="82"/>
      <c r="DY5215" s="82"/>
      <c r="DZ5215" s="15">
        <v>0</v>
      </c>
      <c r="EB5215" s="2"/>
    </row>
    <row r="5216" spans="1:132" x14ac:dyDescent="0.25">
      <c r="A5216" t="s">
        <v>7630</v>
      </c>
      <c r="B5216" s="93">
        <v>3.3067890554401097E-5</v>
      </c>
      <c r="C5216" s="13">
        <v>0</v>
      </c>
      <c r="D5216" s="13">
        <v>2.8924350356352501E-2</v>
      </c>
      <c r="E5216" s="13">
        <v>0</v>
      </c>
      <c r="F5216" s="13">
        <v>2.8924350356352501E-2</v>
      </c>
      <c r="G5216" s="13">
        <v>2.0735408200441112E-3</v>
      </c>
      <c r="H5216" s="13">
        <v>2.1121008237536567E-2</v>
      </c>
      <c r="I5216" s="13">
        <v>1.1412949049914784E-2</v>
      </c>
      <c r="J5216" s="14">
        <v>0</v>
      </c>
      <c r="K5216" s="14">
        <v>0.9900000000000001</v>
      </c>
      <c r="L5216" s="15">
        <v>0</v>
      </c>
      <c r="M5216" s="14">
        <v>0</v>
      </c>
      <c r="N5216" s="14">
        <v>0.9900000000000001</v>
      </c>
      <c r="O5216" s="15">
        <v>0</v>
      </c>
      <c r="P5216" s="14">
        <v>0</v>
      </c>
      <c r="Q5216" s="14">
        <v>0.9900000000000001</v>
      </c>
      <c r="R5216" s="15">
        <v>0</v>
      </c>
      <c r="S5216" s="14">
        <v>0</v>
      </c>
      <c r="T5216" s="14">
        <v>0.9900000000000001</v>
      </c>
      <c r="U5216" s="15">
        <v>0</v>
      </c>
      <c r="V5216" s="16">
        <v>0</v>
      </c>
      <c r="W5216" s="16">
        <v>0.61387641504892099</v>
      </c>
      <c r="X5216" s="17">
        <v>0</v>
      </c>
      <c r="Y5216" s="16">
        <v>0</v>
      </c>
      <c r="Z5216" s="16">
        <v>0.61387641504892099</v>
      </c>
      <c r="AA5216" s="17">
        <v>0</v>
      </c>
      <c r="AB5216" s="16">
        <v>0</v>
      </c>
      <c r="AC5216" s="16">
        <v>0.61387641504892099</v>
      </c>
      <c r="AD5216" s="17">
        <v>0</v>
      </c>
      <c r="AE5216" s="16">
        <v>0</v>
      </c>
      <c r="AF5216" s="16">
        <v>0.61387641504892099</v>
      </c>
      <c r="AG5216" s="17">
        <v>0</v>
      </c>
      <c r="AH5216" s="13">
        <v>0</v>
      </c>
      <c r="AI5216" s="16">
        <v>0</v>
      </c>
      <c r="AJ5216" s="16">
        <v>2.6074576148245095E-2</v>
      </c>
      <c r="AK5216" s="17">
        <v>0</v>
      </c>
      <c r="AL5216" s="16">
        <v>0</v>
      </c>
      <c r="AM5216" s="16">
        <v>2.6074576148245095E-2</v>
      </c>
      <c r="AN5216" s="17">
        <v>0</v>
      </c>
      <c r="AO5216" s="16">
        <v>0</v>
      </c>
      <c r="AP5216" s="16">
        <v>2.6074576148245095E-2</v>
      </c>
      <c r="AQ5216" s="17">
        <v>0</v>
      </c>
      <c r="AR5216" s="16">
        <v>0</v>
      </c>
      <c r="AS5216" s="16">
        <v>3.1450230700511279E-3</v>
      </c>
      <c r="AT5216" s="17">
        <v>0</v>
      </c>
      <c r="AU5216" s="16">
        <v>0</v>
      </c>
      <c r="AV5216" s="16">
        <v>3.1450230700511279E-3</v>
      </c>
      <c r="AW5216" s="17">
        <v>0</v>
      </c>
      <c r="AX5216" s="16">
        <v>0</v>
      </c>
      <c r="AY5216" s="16">
        <v>3.1450230700511279E-3</v>
      </c>
      <c r="AZ5216" s="17">
        <v>0</v>
      </c>
      <c r="BA5216" s="16">
        <v>0</v>
      </c>
      <c r="BB5216" s="16">
        <v>8.9013699147511231E-3</v>
      </c>
      <c r="BC5216" s="17">
        <v>0</v>
      </c>
      <c r="BD5216" s="16">
        <v>0</v>
      </c>
      <c r="BE5216" s="16">
        <v>8.9013699147511231E-3</v>
      </c>
      <c r="BF5216" s="17">
        <v>0</v>
      </c>
      <c r="BG5216" s="16">
        <v>0</v>
      </c>
      <c r="BH5216" s="16">
        <v>8.9013699147511231E-3</v>
      </c>
      <c r="BI5216" s="17">
        <v>0</v>
      </c>
      <c r="BJ5216" s="16">
        <v>0.826951575527063</v>
      </c>
      <c r="BK5216" s="16">
        <v>9.3122465777501148E-3</v>
      </c>
      <c r="BL5216" s="17">
        <v>2.2273997136155893E-4</v>
      </c>
      <c r="BM5216" s="16">
        <v>0</v>
      </c>
      <c r="BN5216" s="16">
        <v>9.3122465777501148E-3</v>
      </c>
      <c r="BO5216" s="17">
        <v>0</v>
      </c>
      <c r="BP5216" s="16">
        <v>2.3750602297148999E-2</v>
      </c>
      <c r="BQ5216" s="16">
        <v>9.3122465777501148E-3</v>
      </c>
      <c r="BR5216" s="17">
        <v>6.397240941363459E-6</v>
      </c>
      <c r="BS5216" s="16">
        <v>0</v>
      </c>
      <c r="BT5216" s="16">
        <v>6.74046767925362E-2</v>
      </c>
      <c r="BU5216" s="17">
        <v>0</v>
      </c>
      <c r="BV5216" s="16">
        <v>0</v>
      </c>
      <c r="BW5216" s="16">
        <v>6.74046767925362E-2</v>
      </c>
      <c r="BX5216" s="17">
        <v>0</v>
      </c>
      <c r="BY5216" s="16">
        <v>0</v>
      </c>
      <c r="BZ5216" s="16">
        <v>6.74046767925362E-2</v>
      </c>
      <c r="CA5216" s="17">
        <v>0</v>
      </c>
      <c r="CB5216" s="16">
        <v>0</v>
      </c>
      <c r="CC5216" s="16">
        <v>3.3553012881030035E-3</v>
      </c>
      <c r="CD5216" s="17">
        <v>0</v>
      </c>
      <c r="CE5216" s="16">
        <v>0</v>
      </c>
      <c r="CF5216" s="16">
        <v>3.3553012881030035E-3</v>
      </c>
      <c r="CG5216" s="17">
        <v>0</v>
      </c>
      <c r="CH5216" s="16">
        <v>0</v>
      </c>
      <c r="CI5216" s="16">
        <v>3.3553012881030035E-3</v>
      </c>
      <c r="CJ5216" s="17">
        <v>0</v>
      </c>
      <c r="CK5216" s="16"/>
      <c r="CL5216" s="16"/>
      <c r="CM5216" s="17"/>
      <c r="CN5216" s="16">
        <v>0</v>
      </c>
      <c r="CO5216" s="16">
        <v>0.11800000000000004</v>
      </c>
      <c r="CP5216" s="17">
        <v>0</v>
      </c>
      <c r="CQ5216" s="16">
        <v>0</v>
      </c>
      <c r="CR5216" s="16">
        <v>0.11800000000000004</v>
      </c>
      <c r="CS5216" s="17">
        <v>0</v>
      </c>
      <c r="CT5216" s="16">
        <v>0</v>
      </c>
      <c r="CU5216" s="16">
        <v>0.11800000000000004</v>
      </c>
      <c r="CV5216" s="17">
        <v>0</v>
      </c>
      <c r="CW5216" s="16">
        <v>0</v>
      </c>
      <c r="CX5216" s="16">
        <v>3.6064502942763535E-3</v>
      </c>
      <c r="CY5216" s="17">
        <v>0</v>
      </c>
      <c r="CZ5216" s="16">
        <v>0</v>
      </c>
      <c r="DA5216" s="16">
        <v>3.6064502942763535E-3</v>
      </c>
      <c r="DB5216" s="17">
        <v>0</v>
      </c>
      <c r="DC5216" s="16">
        <v>0</v>
      </c>
      <c r="DD5216" s="16">
        <v>3.6064502942763535E-3</v>
      </c>
      <c r="DE5216" s="17">
        <v>0</v>
      </c>
      <c r="DF5216" s="14">
        <v>0</v>
      </c>
      <c r="DG5216" s="14">
        <v>1</v>
      </c>
      <c r="DH5216" s="15">
        <v>0</v>
      </c>
      <c r="DI5216" s="14">
        <v>0</v>
      </c>
      <c r="DJ5216" s="14">
        <v>1</v>
      </c>
      <c r="DK5216" s="15">
        <v>0</v>
      </c>
      <c r="DL5216" s="14">
        <v>0</v>
      </c>
      <c r="DM5216" s="14">
        <v>1</v>
      </c>
      <c r="DN5216" s="15">
        <v>0</v>
      </c>
      <c r="DO5216" s="14">
        <v>0</v>
      </c>
      <c r="DP5216" s="14">
        <v>1</v>
      </c>
      <c r="DQ5216" s="15">
        <v>0</v>
      </c>
      <c r="DR5216" s="82"/>
      <c r="DS5216" s="82"/>
      <c r="DT5216" s="15">
        <v>0</v>
      </c>
      <c r="DU5216" s="82"/>
      <c r="DV5216" s="82"/>
      <c r="DW5216" s="15">
        <v>0</v>
      </c>
      <c r="DX5216" s="82"/>
      <c r="DY5216" s="82"/>
      <c r="DZ5216" s="15">
        <v>0</v>
      </c>
      <c r="EB5216" s="2"/>
    </row>
    <row r="5217" spans="1:150" x14ac:dyDescent="0.25">
      <c r="A5217" t="s">
        <v>8695</v>
      </c>
      <c r="B5217" s="93">
        <v>2.6382485216077701E-5</v>
      </c>
      <c r="C5217" s="13">
        <v>0</v>
      </c>
      <c r="D5217" s="13">
        <v>3.2277315712232732E-2</v>
      </c>
      <c r="E5217" s="13">
        <v>0</v>
      </c>
      <c r="F5217" s="13">
        <v>3.2277315712232732E-2</v>
      </c>
      <c r="G5217" s="13">
        <v>3.5087039048981748E-3</v>
      </c>
      <c r="H5217" s="13">
        <v>2.0337881701179662E-2</v>
      </c>
      <c r="I5217" s="13">
        <v>1.4773579515421789E-2</v>
      </c>
      <c r="J5217" s="14">
        <v>0</v>
      </c>
      <c r="K5217" s="14">
        <v>0.9900000000000001</v>
      </c>
      <c r="L5217" s="15">
        <v>0</v>
      </c>
      <c r="M5217" s="14">
        <v>0</v>
      </c>
      <c r="N5217" s="14">
        <v>0.9900000000000001</v>
      </c>
      <c r="O5217" s="15">
        <v>0</v>
      </c>
      <c r="P5217" s="14">
        <v>0</v>
      </c>
      <c r="Q5217" s="14">
        <v>0.9900000000000001</v>
      </c>
      <c r="R5217" s="15">
        <v>0</v>
      </c>
      <c r="S5217" s="14">
        <v>0</v>
      </c>
      <c r="T5217" s="14">
        <v>0.9900000000000001</v>
      </c>
      <c r="U5217" s="15">
        <v>0</v>
      </c>
      <c r="V5217" s="16">
        <v>0</v>
      </c>
      <c r="W5217" s="16">
        <v>0.62843792080479932</v>
      </c>
      <c r="X5217" s="17">
        <v>0</v>
      </c>
      <c r="Y5217" s="16">
        <v>0</v>
      </c>
      <c r="Z5217" s="16">
        <v>0.62843792080479932</v>
      </c>
      <c r="AA5217" s="17">
        <v>0</v>
      </c>
      <c r="AB5217" s="16">
        <v>0</v>
      </c>
      <c r="AC5217" s="16">
        <v>0.62843792080479932</v>
      </c>
      <c r="AD5217" s="17">
        <v>0</v>
      </c>
      <c r="AE5217" s="16">
        <v>0</v>
      </c>
      <c r="AF5217" s="16">
        <v>0.62843792080479932</v>
      </c>
      <c r="AG5217" s="17">
        <v>0</v>
      </c>
      <c r="AH5217" s="13">
        <v>0</v>
      </c>
      <c r="AI5217" s="16">
        <v>0</v>
      </c>
      <c r="AJ5217" s="16">
        <v>2.7050143060286656E-2</v>
      </c>
      <c r="AK5217" s="17">
        <v>0</v>
      </c>
      <c r="AL5217" s="16">
        <v>0</v>
      </c>
      <c r="AM5217" s="16">
        <v>2.7050143060286656E-2</v>
      </c>
      <c r="AN5217" s="17">
        <v>0</v>
      </c>
      <c r="AO5217" s="16">
        <v>0</v>
      </c>
      <c r="AP5217" s="16">
        <v>2.7050143060286656E-2</v>
      </c>
      <c r="AQ5217" s="17">
        <v>0</v>
      </c>
      <c r="AR5217" s="16">
        <v>0</v>
      </c>
      <c r="AS5217" s="16">
        <v>3.0174917618506123E-3</v>
      </c>
      <c r="AT5217" s="17">
        <v>0</v>
      </c>
      <c r="AU5217" s="16">
        <v>0</v>
      </c>
      <c r="AV5217" s="16">
        <v>3.0174917618506123E-3</v>
      </c>
      <c r="AW5217" s="17">
        <v>0</v>
      </c>
      <c r="AX5217" s="16">
        <v>0</v>
      </c>
      <c r="AY5217" s="16">
        <v>3.0174917618506123E-3</v>
      </c>
      <c r="AZ5217" s="17">
        <v>0</v>
      </c>
      <c r="BA5217" s="16">
        <v>0</v>
      </c>
      <c r="BB5217" s="16">
        <v>7.8757560805517435E-3</v>
      </c>
      <c r="BC5217" s="17">
        <v>0</v>
      </c>
      <c r="BD5217" s="16">
        <v>0</v>
      </c>
      <c r="BE5217" s="16">
        <v>7.8757560805517435E-3</v>
      </c>
      <c r="BF5217" s="17">
        <v>0</v>
      </c>
      <c r="BG5217" s="16">
        <v>0</v>
      </c>
      <c r="BH5217" s="16">
        <v>7.8757560805517435E-3</v>
      </c>
      <c r="BI5217" s="17">
        <v>0</v>
      </c>
      <c r="BJ5217" s="16">
        <v>0</v>
      </c>
      <c r="BK5217" s="16">
        <v>8.1443231348763672E-3</v>
      </c>
      <c r="BL5217" s="17">
        <v>0</v>
      </c>
      <c r="BM5217" s="16">
        <v>0</v>
      </c>
      <c r="BN5217" s="16">
        <v>8.1443231348763672E-3</v>
      </c>
      <c r="BO5217" s="17">
        <v>0</v>
      </c>
      <c r="BP5217" s="16">
        <v>0</v>
      </c>
      <c r="BQ5217" s="16">
        <v>8.1443231348763672E-3</v>
      </c>
      <c r="BR5217" s="17">
        <v>0</v>
      </c>
      <c r="BS5217" s="16">
        <v>0</v>
      </c>
      <c r="BT5217" s="16">
        <v>5.9084452380953396E-2</v>
      </c>
      <c r="BU5217" s="17">
        <v>0</v>
      </c>
      <c r="BV5217" s="16">
        <v>0</v>
      </c>
      <c r="BW5217" s="16">
        <v>5.9084452380953396E-2</v>
      </c>
      <c r="BX5217" s="17">
        <v>0</v>
      </c>
      <c r="BY5217" s="16">
        <v>0</v>
      </c>
      <c r="BZ5217" s="16">
        <v>5.9084452380953396E-2</v>
      </c>
      <c r="CA5217" s="17">
        <v>0</v>
      </c>
      <c r="CB5217" s="16">
        <v>0</v>
      </c>
      <c r="CC5217" s="16">
        <v>5.1672877141643869E-3</v>
      </c>
      <c r="CD5217" s="17">
        <v>0</v>
      </c>
      <c r="CE5217" s="16">
        <v>0</v>
      </c>
      <c r="CF5217" s="16">
        <v>5.1672877141643869E-3</v>
      </c>
      <c r="CG5217" s="17">
        <v>0</v>
      </c>
      <c r="CH5217" s="16">
        <v>0</v>
      </c>
      <c r="CI5217" s="16">
        <v>5.1672877141643869E-3</v>
      </c>
      <c r="CJ5217" s="17">
        <v>0</v>
      </c>
      <c r="CK5217" s="16"/>
      <c r="CL5217" s="16"/>
      <c r="CM5217" s="17"/>
      <c r="CN5217" s="16">
        <v>0</v>
      </c>
      <c r="CO5217" s="16">
        <v>0.11800000000000004</v>
      </c>
      <c r="CP5217" s="17">
        <v>0</v>
      </c>
      <c r="CQ5217" s="16">
        <v>0</v>
      </c>
      <c r="CR5217" s="16">
        <v>0.11800000000000004</v>
      </c>
      <c r="CS5217" s="17">
        <v>0</v>
      </c>
      <c r="CT5217" s="16">
        <v>0</v>
      </c>
      <c r="CU5217" s="16">
        <v>0.11800000000000004</v>
      </c>
      <c r="CV5217" s="17">
        <v>0</v>
      </c>
      <c r="CW5217" s="16">
        <v>0</v>
      </c>
      <c r="CX5217" s="16">
        <v>3.66838389223696E-3</v>
      </c>
      <c r="CY5217" s="17">
        <v>0</v>
      </c>
      <c r="CZ5217" s="16">
        <v>0</v>
      </c>
      <c r="DA5217" s="16">
        <v>3.66838389223696E-3</v>
      </c>
      <c r="DB5217" s="17">
        <v>0</v>
      </c>
      <c r="DC5217" s="16">
        <v>0</v>
      </c>
      <c r="DD5217" s="16">
        <v>3.66838389223696E-3</v>
      </c>
      <c r="DE5217" s="17">
        <v>0</v>
      </c>
      <c r="DF5217" s="14">
        <v>0</v>
      </c>
      <c r="DG5217" s="14">
        <v>1</v>
      </c>
      <c r="DH5217" s="15">
        <v>0</v>
      </c>
      <c r="DI5217" s="14">
        <v>0</v>
      </c>
      <c r="DJ5217" s="14">
        <v>1</v>
      </c>
      <c r="DK5217" s="15">
        <v>0</v>
      </c>
      <c r="DL5217" s="14">
        <v>0</v>
      </c>
      <c r="DM5217" s="14">
        <v>1</v>
      </c>
      <c r="DN5217" s="15">
        <v>0</v>
      </c>
      <c r="DO5217" s="14">
        <v>0</v>
      </c>
      <c r="DP5217" s="14">
        <v>1</v>
      </c>
      <c r="DQ5217" s="15">
        <v>0</v>
      </c>
      <c r="DR5217" s="82"/>
      <c r="DS5217" s="82"/>
      <c r="DT5217" s="15">
        <v>0</v>
      </c>
      <c r="DU5217" s="82"/>
      <c r="DV5217" s="82"/>
      <c r="DW5217" s="15">
        <v>0</v>
      </c>
      <c r="DX5217" s="82"/>
      <c r="DY5217" s="82"/>
      <c r="DZ5217" s="15">
        <v>0</v>
      </c>
      <c r="EB5217" s="2"/>
    </row>
    <row r="5218" spans="1:150" x14ac:dyDescent="0.25">
      <c r="A5218" t="s">
        <v>9853</v>
      </c>
      <c r="B5218" s="93">
        <v>2.0411630923884201E-5</v>
      </c>
      <c r="C5218" s="13">
        <v>3.4341403423484101E-2</v>
      </c>
      <c r="D5218" s="13">
        <v>9.0589735805237478E-2</v>
      </c>
      <c r="E5218" s="13">
        <v>0</v>
      </c>
      <c r="F5218" s="13">
        <v>9.0589735805237478E-2</v>
      </c>
      <c r="G5218" s="13">
        <v>1.734937114751087E-2</v>
      </c>
      <c r="H5218" s="13">
        <v>6.3760103839884757E-2</v>
      </c>
      <c r="I5218" s="13">
        <v>2.7365908734838948E-2</v>
      </c>
      <c r="J5218" s="14">
        <v>0</v>
      </c>
      <c r="K5218" s="14">
        <v>0.99000000000000032</v>
      </c>
      <c r="L5218" s="15">
        <v>0</v>
      </c>
      <c r="M5218" s="14">
        <v>0</v>
      </c>
      <c r="N5218" s="14">
        <v>0.99000000000000032</v>
      </c>
      <c r="O5218" s="15">
        <v>0</v>
      </c>
      <c r="P5218" s="14">
        <v>0</v>
      </c>
      <c r="Q5218" s="14">
        <v>0.99000000000000032</v>
      </c>
      <c r="R5218" s="15">
        <v>0</v>
      </c>
      <c r="S5218" s="14">
        <v>0</v>
      </c>
      <c r="T5218" s="14">
        <v>0.99000000000000032</v>
      </c>
      <c r="U5218" s="15">
        <v>0</v>
      </c>
      <c r="V5218" s="16">
        <v>0</v>
      </c>
      <c r="W5218" s="16">
        <v>0.63188427134081027</v>
      </c>
      <c r="X5218" s="17">
        <v>0</v>
      </c>
      <c r="Y5218" s="16">
        <v>0</v>
      </c>
      <c r="Z5218" s="16">
        <v>0.63188427134081027</v>
      </c>
      <c r="AA5218" s="17">
        <v>0</v>
      </c>
      <c r="AB5218" s="16">
        <v>0</v>
      </c>
      <c r="AC5218" s="16">
        <v>0.63188427134081027</v>
      </c>
      <c r="AD5218" s="17">
        <v>0</v>
      </c>
      <c r="AE5218" s="16">
        <v>0</v>
      </c>
      <c r="AF5218" s="16">
        <v>0.63188427134081027</v>
      </c>
      <c r="AG5218" s="17">
        <v>0</v>
      </c>
      <c r="AH5218" s="13">
        <v>0</v>
      </c>
      <c r="AI5218" s="16">
        <v>0</v>
      </c>
      <c r="AJ5218" s="16">
        <v>3.2433045336803308E-2</v>
      </c>
      <c r="AK5218" s="17">
        <v>0</v>
      </c>
      <c r="AL5218" s="16">
        <v>0</v>
      </c>
      <c r="AM5218" s="16">
        <v>3.2433045336803308E-2</v>
      </c>
      <c r="AN5218" s="17">
        <v>0</v>
      </c>
      <c r="AO5218" s="16">
        <v>0</v>
      </c>
      <c r="AP5218" s="16">
        <v>3.2433045336803308E-2</v>
      </c>
      <c r="AQ5218" s="17">
        <v>0</v>
      </c>
      <c r="AR5218" s="16">
        <v>0</v>
      </c>
      <c r="AS5218" s="16">
        <v>3.6001067906958756E-3</v>
      </c>
      <c r="AT5218" s="17">
        <v>0</v>
      </c>
      <c r="AU5218" s="16">
        <v>0</v>
      </c>
      <c r="AV5218" s="16">
        <v>3.6001067906958756E-3</v>
      </c>
      <c r="AW5218" s="17">
        <v>0</v>
      </c>
      <c r="AX5218" s="16">
        <v>0</v>
      </c>
      <c r="AY5218" s="16">
        <v>3.6001067906958756E-3</v>
      </c>
      <c r="AZ5218" s="17">
        <v>0</v>
      </c>
      <c r="BA5218" s="16">
        <v>0</v>
      </c>
      <c r="BB5218" s="16">
        <v>8.8513008364851757E-3</v>
      </c>
      <c r="BC5218" s="17">
        <v>0</v>
      </c>
      <c r="BD5218" s="16">
        <v>0</v>
      </c>
      <c r="BE5218" s="16">
        <v>8.8513008364851757E-3</v>
      </c>
      <c r="BF5218" s="17">
        <v>0</v>
      </c>
      <c r="BG5218" s="16">
        <v>7.2832887582629305E-2</v>
      </c>
      <c r="BH5218" s="16">
        <v>8.8513008364851757E-3</v>
      </c>
      <c r="BI5218" s="17">
        <v>5.8400104394492972E-5</v>
      </c>
      <c r="BJ5218" s="16">
        <v>0</v>
      </c>
      <c r="BK5218" s="16">
        <v>9.2227771408441208E-3</v>
      </c>
      <c r="BL5218" s="17">
        <v>0</v>
      </c>
      <c r="BM5218" s="16">
        <v>0.71133096157875297</v>
      </c>
      <c r="BN5218" s="16">
        <v>9.2227771408441208E-3</v>
      </c>
      <c r="BO5218" s="17">
        <v>5.9430915433626166E-4</v>
      </c>
      <c r="BP5218" s="16">
        <v>0.27943481342882898</v>
      </c>
      <c r="BQ5218" s="16">
        <v>9.2227771408441208E-3</v>
      </c>
      <c r="BR5218" s="17">
        <v>2.3346469735046441E-4</v>
      </c>
      <c r="BS5218" s="16">
        <v>0</v>
      </c>
      <c r="BT5218" s="16">
        <v>6.647308280518735E-2</v>
      </c>
      <c r="BU5218" s="17">
        <v>0</v>
      </c>
      <c r="BV5218" s="16">
        <v>0</v>
      </c>
      <c r="BW5218" s="16">
        <v>6.647308280518735E-2</v>
      </c>
      <c r="BX5218" s="17">
        <v>0</v>
      </c>
      <c r="BY5218" s="16">
        <v>0</v>
      </c>
      <c r="BZ5218" s="16">
        <v>6.647308280518735E-2</v>
      </c>
      <c r="CA5218" s="17">
        <v>0</v>
      </c>
      <c r="CB5218" s="16">
        <v>0</v>
      </c>
      <c r="CC5218" s="16">
        <v>8.1639996079547333E-3</v>
      </c>
      <c r="CD5218" s="17">
        <v>0</v>
      </c>
      <c r="CE5218" s="16">
        <v>0</v>
      </c>
      <c r="CF5218" s="16">
        <v>8.1639996079547333E-3</v>
      </c>
      <c r="CG5218" s="17">
        <v>0</v>
      </c>
      <c r="CH5218" s="16">
        <v>0</v>
      </c>
      <c r="CI5218" s="16">
        <v>8.1639996079547333E-3</v>
      </c>
      <c r="CJ5218" s="17">
        <v>0</v>
      </c>
      <c r="CK5218" s="16"/>
      <c r="CL5218" s="16"/>
      <c r="CM5218" s="17"/>
      <c r="CN5218" s="16">
        <v>0</v>
      </c>
      <c r="CO5218" s="16">
        <v>0.11800000000000002</v>
      </c>
      <c r="CP5218" s="17">
        <v>0</v>
      </c>
      <c r="CQ5218" s="16">
        <v>5.0432161031442366E-2</v>
      </c>
      <c r="CR5218" s="16">
        <v>0.11800000000000002</v>
      </c>
      <c r="CS5218" s="17">
        <v>5.3909906498321577E-4</v>
      </c>
      <c r="CT5218" s="16">
        <v>0</v>
      </c>
      <c r="CU5218" s="16">
        <v>0.11800000000000002</v>
      </c>
      <c r="CV5218" s="17">
        <v>0</v>
      </c>
      <c r="CW5218" s="16">
        <v>0</v>
      </c>
      <c r="CX5218" s="16">
        <v>3.6561095277159073E-3</v>
      </c>
      <c r="CY5218" s="17">
        <v>0</v>
      </c>
      <c r="CZ5218" s="16">
        <v>0</v>
      </c>
      <c r="DA5218" s="16">
        <v>3.6561095277159073E-3</v>
      </c>
      <c r="DB5218" s="17">
        <v>0</v>
      </c>
      <c r="DC5218" s="16">
        <v>0</v>
      </c>
      <c r="DD5218" s="16">
        <v>3.6561095277159073E-3</v>
      </c>
      <c r="DE5218" s="17">
        <v>0</v>
      </c>
      <c r="DF5218" s="14">
        <v>0</v>
      </c>
      <c r="DG5218" s="14">
        <v>1</v>
      </c>
      <c r="DH5218" s="15">
        <v>0</v>
      </c>
      <c r="DI5218" s="14">
        <v>0</v>
      </c>
      <c r="DJ5218" s="14">
        <v>1</v>
      </c>
      <c r="DK5218" s="15">
        <v>0</v>
      </c>
      <c r="DL5218" s="14">
        <v>0</v>
      </c>
      <c r="DM5218" s="14">
        <v>1</v>
      </c>
      <c r="DN5218" s="15">
        <v>0</v>
      </c>
      <c r="DO5218" s="14">
        <v>0</v>
      </c>
      <c r="DP5218" s="14">
        <v>1</v>
      </c>
      <c r="DQ5218" s="15">
        <v>0</v>
      </c>
      <c r="DR5218" s="82"/>
      <c r="DS5218" s="82"/>
      <c r="DT5218" s="15">
        <v>0</v>
      </c>
      <c r="DU5218" s="82"/>
      <c r="DV5218" s="82"/>
      <c r="DW5218" s="15">
        <v>0</v>
      </c>
      <c r="DX5218" s="82"/>
      <c r="DY5218" s="82"/>
      <c r="DZ5218" s="15">
        <v>0</v>
      </c>
      <c r="EA5218" s="109">
        <v>1</v>
      </c>
      <c r="EB5218" s="104">
        <v>0.65</v>
      </c>
      <c r="ED5218" s="109">
        <v>1</v>
      </c>
      <c r="EE5218" s="104">
        <v>0.69</v>
      </c>
      <c r="EG5218" s="109">
        <v>1</v>
      </c>
      <c r="EH5218" s="104">
        <v>0.69</v>
      </c>
      <c r="EM5218" s="109">
        <v>1</v>
      </c>
      <c r="EN5218" s="104">
        <v>0.9</v>
      </c>
      <c r="EP5218" s="109">
        <v>1</v>
      </c>
      <c r="EQ5218" s="104">
        <v>0.9</v>
      </c>
      <c r="ES5218" s="109">
        <v>1</v>
      </c>
      <c r="ET5218" s="104">
        <v>0.9</v>
      </c>
    </row>
    <row r="5219" spans="1:150" x14ac:dyDescent="0.25">
      <c r="A5219" t="s">
        <v>9799</v>
      </c>
      <c r="B5219" s="93">
        <v>2.0680532634754399E-5</v>
      </c>
      <c r="C5219" s="13">
        <v>0</v>
      </c>
      <c r="D5219" s="13">
        <v>9.6825099470462556E-2</v>
      </c>
      <c r="E5219" s="13">
        <v>0</v>
      </c>
      <c r="F5219" s="13">
        <v>9.6825099470462556E-2</v>
      </c>
      <c r="G5219" s="13">
        <v>1.0111929386077585E-2</v>
      </c>
      <c r="H5219" s="13">
        <v>7.2217814124159951E-2</v>
      </c>
      <c r="I5219" s="13">
        <v>3.3644767645754831E-2</v>
      </c>
      <c r="J5219" s="14">
        <v>0</v>
      </c>
      <c r="K5219" s="14">
        <v>0.98999999999999977</v>
      </c>
      <c r="L5219" s="15">
        <v>0</v>
      </c>
      <c r="M5219" s="14">
        <v>0</v>
      </c>
      <c r="N5219" s="14">
        <v>0.98999999999999977</v>
      </c>
      <c r="O5219" s="15">
        <v>0</v>
      </c>
      <c r="P5219" s="14">
        <v>0</v>
      </c>
      <c r="Q5219" s="14">
        <v>0.98999999999999977</v>
      </c>
      <c r="R5219" s="15">
        <v>0</v>
      </c>
      <c r="S5219" s="14">
        <v>0</v>
      </c>
      <c r="T5219" s="14">
        <v>0.98999999999999977</v>
      </c>
      <c r="U5219" s="15">
        <v>0</v>
      </c>
      <c r="V5219" s="16">
        <v>0</v>
      </c>
      <c r="W5219" s="16">
        <v>0.61619542778006575</v>
      </c>
      <c r="X5219" s="17">
        <v>0</v>
      </c>
      <c r="Y5219" s="16">
        <v>0</v>
      </c>
      <c r="Z5219" s="16">
        <v>0.61619542778006575</v>
      </c>
      <c r="AA5219" s="17">
        <v>0</v>
      </c>
      <c r="AB5219" s="16">
        <v>0</v>
      </c>
      <c r="AC5219" s="16">
        <v>0.61619542778006575</v>
      </c>
      <c r="AD5219" s="17">
        <v>0</v>
      </c>
      <c r="AE5219" s="16">
        <v>0</v>
      </c>
      <c r="AF5219" s="16">
        <v>0.61619542778006575</v>
      </c>
      <c r="AG5219" s="17">
        <v>0</v>
      </c>
      <c r="AH5219" s="13">
        <v>0</v>
      </c>
      <c r="AI5219" s="16">
        <v>0</v>
      </c>
      <c r="AJ5219" s="16">
        <v>2.8672127656226652E-2</v>
      </c>
      <c r="AK5219" s="17">
        <v>0</v>
      </c>
      <c r="AL5219" s="16">
        <v>0</v>
      </c>
      <c r="AM5219" s="16">
        <v>2.8672127656226652E-2</v>
      </c>
      <c r="AN5219" s="17">
        <v>0</v>
      </c>
      <c r="AO5219" s="16">
        <v>0</v>
      </c>
      <c r="AP5219" s="16">
        <v>2.8672127656226652E-2</v>
      </c>
      <c r="AQ5219" s="17">
        <v>0</v>
      </c>
      <c r="AR5219" s="16">
        <v>0</v>
      </c>
      <c r="AS5219" s="16">
        <v>3.3554161538469737E-3</v>
      </c>
      <c r="AT5219" s="17">
        <v>0</v>
      </c>
      <c r="AU5219" s="16">
        <v>0</v>
      </c>
      <c r="AV5219" s="16">
        <v>3.3554161538469737E-3</v>
      </c>
      <c r="AW5219" s="17">
        <v>0</v>
      </c>
      <c r="AX5219" s="16">
        <v>0</v>
      </c>
      <c r="AY5219" s="16">
        <v>3.3554161538469737E-3</v>
      </c>
      <c r="AZ5219" s="17">
        <v>0</v>
      </c>
      <c r="BA5219" s="16">
        <v>0</v>
      </c>
      <c r="BB5219" s="16">
        <v>9.0049289280547326E-3</v>
      </c>
      <c r="BC5219" s="17">
        <v>0</v>
      </c>
      <c r="BD5219" s="16">
        <v>0</v>
      </c>
      <c r="BE5219" s="16">
        <v>9.0049289280547326E-3</v>
      </c>
      <c r="BF5219" s="17">
        <v>0</v>
      </c>
      <c r="BG5219" s="16">
        <v>0</v>
      </c>
      <c r="BH5219" s="16">
        <v>9.0049289280547326E-3</v>
      </c>
      <c r="BI5219" s="17">
        <v>0</v>
      </c>
      <c r="BJ5219" s="16">
        <v>0</v>
      </c>
      <c r="BK5219" s="16">
        <v>9.0651160077459651E-3</v>
      </c>
      <c r="BL5219" s="17">
        <v>0</v>
      </c>
      <c r="BM5219" s="16">
        <v>0.88390864231963095</v>
      </c>
      <c r="BN5219" s="16">
        <v>9.0651160077459651E-3</v>
      </c>
      <c r="BO5219" s="17">
        <v>7.7583380365243092E-4</v>
      </c>
      <c r="BP5219" s="16">
        <v>0.115206531165262</v>
      </c>
      <c r="BQ5219" s="16">
        <v>9.0651160077459651E-3</v>
      </c>
      <c r="BR5219" s="17">
        <v>1.0112031606002373E-4</v>
      </c>
      <c r="BS5219" s="16">
        <v>0</v>
      </c>
      <c r="BT5219" s="16">
        <v>6.6922216665469783E-2</v>
      </c>
      <c r="BU5219" s="17">
        <v>0</v>
      </c>
      <c r="BV5219" s="16">
        <v>0</v>
      </c>
      <c r="BW5219" s="16">
        <v>6.6922216665469783E-2</v>
      </c>
      <c r="BX5219" s="17">
        <v>0</v>
      </c>
      <c r="BY5219" s="16">
        <v>0</v>
      </c>
      <c r="BZ5219" s="16">
        <v>6.6922216665469783E-2</v>
      </c>
      <c r="CA5219" s="17">
        <v>0</v>
      </c>
      <c r="CB5219" s="16">
        <v>0</v>
      </c>
      <c r="CC5219" s="16">
        <v>4.465516060190803E-3</v>
      </c>
      <c r="CD5219" s="17">
        <v>0</v>
      </c>
      <c r="CE5219" s="16">
        <v>0</v>
      </c>
      <c r="CF5219" s="16">
        <v>4.465516060190803E-3</v>
      </c>
      <c r="CG5219" s="17">
        <v>0</v>
      </c>
      <c r="CH5219" s="16">
        <v>0</v>
      </c>
      <c r="CI5219" s="16">
        <v>4.465516060190803E-3</v>
      </c>
      <c r="CJ5219" s="17">
        <v>0</v>
      </c>
      <c r="CK5219" s="16"/>
      <c r="CL5219" s="16"/>
      <c r="CM5219" s="17"/>
      <c r="CN5219" s="16">
        <v>0</v>
      </c>
      <c r="CO5219" s="16">
        <v>0.11799999999999999</v>
      </c>
      <c r="CP5219" s="17">
        <v>0</v>
      </c>
      <c r="CQ5219" s="16">
        <v>0</v>
      </c>
      <c r="CR5219" s="16">
        <v>0.11799999999999999</v>
      </c>
      <c r="CS5219" s="17">
        <v>0</v>
      </c>
      <c r="CT5219" s="16">
        <v>0</v>
      </c>
      <c r="CU5219" s="16">
        <v>0.11799999999999999</v>
      </c>
      <c r="CV5219" s="17">
        <v>0</v>
      </c>
      <c r="CW5219" s="16">
        <v>0</v>
      </c>
      <c r="CX5219" s="16">
        <v>3.5066519838808726E-3</v>
      </c>
      <c r="CY5219" s="17">
        <v>0</v>
      </c>
      <c r="CZ5219" s="16">
        <v>0</v>
      </c>
      <c r="DA5219" s="16">
        <v>3.5066519838808726E-3</v>
      </c>
      <c r="DB5219" s="17">
        <v>0</v>
      </c>
      <c r="DC5219" s="16">
        <v>0</v>
      </c>
      <c r="DD5219" s="16">
        <v>3.5066519838808726E-3</v>
      </c>
      <c r="DE5219" s="17">
        <v>0</v>
      </c>
      <c r="DF5219" s="14">
        <v>0</v>
      </c>
      <c r="DG5219" s="14">
        <v>1</v>
      </c>
      <c r="DH5219" s="15">
        <v>0</v>
      </c>
      <c r="DI5219" s="14">
        <v>0</v>
      </c>
      <c r="DJ5219" s="14">
        <v>1</v>
      </c>
      <c r="DK5219" s="15">
        <v>0</v>
      </c>
      <c r="DL5219" s="14">
        <v>0</v>
      </c>
      <c r="DM5219" s="14">
        <v>1</v>
      </c>
      <c r="DN5219" s="15">
        <v>0</v>
      </c>
      <c r="DO5219" s="14">
        <v>0</v>
      </c>
      <c r="DP5219" s="14">
        <v>1</v>
      </c>
      <c r="DQ5219" s="15">
        <v>0</v>
      </c>
      <c r="DR5219" s="82"/>
      <c r="DS5219" s="82"/>
      <c r="DT5219" s="15">
        <v>0</v>
      </c>
      <c r="DU5219" s="82"/>
      <c r="DV5219" s="82"/>
      <c r="DW5219" s="15">
        <v>0</v>
      </c>
      <c r="DX5219" s="82"/>
      <c r="DY5219" s="82"/>
      <c r="DZ5219" s="15">
        <v>0</v>
      </c>
      <c r="EB5219" s="2"/>
    </row>
    <row r="5220" spans="1:150" x14ac:dyDescent="0.25">
      <c r="A5220" t="s">
        <v>10737</v>
      </c>
      <c r="B5220" s="93">
        <v>1.5845168783238001E-5</v>
      </c>
      <c r="C5220" s="13">
        <v>0</v>
      </c>
      <c r="D5220" s="13">
        <v>1.5699544496224418E-2</v>
      </c>
      <c r="E5220" s="13">
        <v>0</v>
      </c>
      <c r="F5220" s="13">
        <v>1.5699544496224418E-2</v>
      </c>
      <c r="G5220" s="13">
        <v>6.2397288649871285E-4</v>
      </c>
      <c r="H5220" s="13">
        <v>9.9462741502866006E-3</v>
      </c>
      <c r="I5220" s="13">
        <v>8.2346030867452152E-3</v>
      </c>
      <c r="J5220" s="14">
        <v>0</v>
      </c>
      <c r="K5220" s="14">
        <v>0.99</v>
      </c>
      <c r="L5220" s="15">
        <v>0</v>
      </c>
      <c r="M5220" s="14">
        <v>0</v>
      </c>
      <c r="N5220" s="14">
        <v>0.99</v>
      </c>
      <c r="O5220" s="15">
        <v>0</v>
      </c>
      <c r="P5220" s="14">
        <v>0</v>
      </c>
      <c r="Q5220" s="14">
        <v>0.99</v>
      </c>
      <c r="R5220" s="15">
        <v>0</v>
      </c>
      <c r="S5220" s="14">
        <v>0</v>
      </c>
      <c r="T5220" s="14">
        <v>0.99</v>
      </c>
      <c r="U5220" s="15">
        <v>0</v>
      </c>
      <c r="V5220" s="16">
        <v>0</v>
      </c>
      <c r="W5220" s="16">
        <v>0.64772219120964514</v>
      </c>
      <c r="X5220" s="17">
        <v>0</v>
      </c>
      <c r="Y5220" s="16">
        <v>0</v>
      </c>
      <c r="Z5220" s="16">
        <v>0.64772219120964514</v>
      </c>
      <c r="AA5220" s="17">
        <v>0</v>
      </c>
      <c r="AB5220" s="16">
        <v>0</v>
      </c>
      <c r="AC5220" s="16">
        <v>0.64772219120964514</v>
      </c>
      <c r="AD5220" s="17">
        <v>0</v>
      </c>
      <c r="AE5220" s="16">
        <v>0</v>
      </c>
      <c r="AF5220" s="16">
        <v>0.64772219120964514</v>
      </c>
      <c r="AG5220" s="17">
        <v>0</v>
      </c>
      <c r="AH5220" s="13">
        <v>0</v>
      </c>
      <c r="AI5220" s="16">
        <v>0</v>
      </c>
      <c r="AJ5220" s="16">
        <v>2.9548739476534323E-2</v>
      </c>
      <c r="AK5220" s="17">
        <v>0</v>
      </c>
      <c r="AL5220" s="16">
        <v>0</v>
      </c>
      <c r="AM5220" s="16">
        <v>2.9548739476534323E-2</v>
      </c>
      <c r="AN5220" s="17">
        <v>0</v>
      </c>
      <c r="AO5220" s="16">
        <v>0</v>
      </c>
      <c r="AP5220" s="16">
        <v>2.9548739476534323E-2</v>
      </c>
      <c r="AQ5220" s="17">
        <v>0</v>
      </c>
      <c r="AR5220" s="16">
        <v>0</v>
      </c>
      <c r="AS5220" s="16">
        <v>3.3395055657389682E-3</v>
      </c>
      <c r="AT5220" s="17">
        <v>0</v>
      </c>
      <c r="AU5220" s="16">
        <v>0</v>
      </c>
      <c r="AV5220" s="16">
        <v>3.3395055657389682E-3</v>
      </c>
      <c r="AW5220" s="17">
        <v>0</v>
      </c>
      <c r="AX5220" s="16">
        <v>0</v>
      </c>
      <c r="AY5220" s="16">
        <v>3.3395055657389682E-3</v>
      </c>
      <c r="AZ5220" s="17">
        <v>0</v>
      </c>
      <c r="BA5220" s="16">
        <v>0</v>
      </c>
      <c r="BB5220" s="16">
        <v>7.7744289638800009E-3</v>
      </c>
      <c r="BC5220" s="17">
        <v>0</v>
      </c>
      <c r="BD5220" s="16">
        <v>0</v>
      </c>
      <c r="BE5220" s="16">
        <v>7.7744289638800009E-3</v>
      </c>
      <c r="BF5220" s="17">
        <v>0</v>
      </c>
      <c r="BG5220" s="16">
        <v>0</v>
      </c>
      <c r="BH5220" s="16">
        <v>7.7744289638800009E-3</v>
      </c>
      <c r="BI5220" s="17">
        <v>0</v>
      </c>
      <c r="BJ5220" s="16">
        <v>0</v>
      </c>
      <c r="BK5220" s="16">
        <v>7.9984697306353918E-3</v>
      </c>
      <c r="BL5220" s="17">
        <v>0</v>
      </c>
      <c r="BM5220" s="16">
        <v>0.99999999999999889</v>
      </c>
      <c r="BN5220" s="16">
        <v>7.9984697306353918E-3</v>
      </c>
      <c r="BO5220" s="17">
        <v>1.2557233143781435E-4</v>
      </c>
      <c r="BP5220" s="16">
        <v>0</v>
      </c>
      <c r="BQ5220" s="16">
        <v>7.9984697306353918E-3</v>
      </c>
      <c r="BR5220" s="17">
        <v>0</v>
      </c>
      <c r="BS5220" s="16">
        <v>0</v>
      </c>
      <c r="BT5220" s="16">
        <v>5.796900949774942E-2</v>
      </c>
      <c r="BU5220" s="17">
        <v>0</v>
      </c>
      <c r="BV5220" s="16">
        <v>0</v>
      </c>
      <c r="BW5220" s="16">
        <v>5.796900949774942E-2</v>
      </c>
      <c r="BX5220" s="17">
        <v>0</v>
      </c>
      <c r="BY5220" s="16">
        <v>0</v>
      </c>
      <c r="BZ5220" s="16">
        <v>5.796900949774942E-2</v>
      </c>
      <c r="CA5220" s="17">
        <v>0</v>
      </c>
      <c r="CB5220" s="16">
        <v>0</v>
      </c>
      <c r="CC5220" s="16">
        <v>2.2402537733502773E-3</v>
      </c>
      <c r="CD5220" s="17">
        <v>0</v>
      </c>
      <c r="CE5220" s="16">
        <v>0</v>
      </c>
      <c r="CF5220" s="16">
        <v>2.2402537733502773E-3</v>
      </c>
      <c r="CG5220" s="17">
        <v>0</v>
      </c>
      <c r="CH5220" s="16">
        <v>0</v>
      </c>
      <c r="CI5220" s="16">
        <v>2.2402537733502773E-3</v>
      </c>
      <c r="CJ5220" s="17">
        <v>0</v>
      </c>
      <c r="CK5220" s="16"/>
      <c r="CL5220" s="16"/>
      <c r="CM5220" s="17"/>
      <c r="CN5220" s="16">
        <v>0</v>
      </c>
      <c r="CO5220" s="16">
        <v>0.11800000000000004</v>
      </c>
      <c r="CP5220" s="17">
        <v>0</v>
      </c>
      <c r="CQ5220" s="16">
        <v>0</v>
      </c>
      <c r="CR5220" s="16">
        <v>0.11800000000000004</v>
      </c>
      <c r="CS5220" s="17">
        <v>0</v>
      </c>
      <c r="CT5220" s="16">
        <v>0</v>
      </c>
      <c r="CU5220" s="16">
        <v>0.11800000000000004</v>
      </c>
      <c r="CV5220" s="17">
        <v>0</v>
      </c>
      <c r="CW5220" s="16">
        <v>0</v>
      </c>
      <c r="CX5220" s="16">
        <v>3.6294797090890437E-3</v>
      </c>
      <c r="CY5220" s="17">
        <v>0</v>
      </c>
      <c r="CZ5220" s="16">
        <v>0</v>
      </c>
      <c r="DA5220" s="16">
        <v>3.6294797090890437E-3</v>
      </c>
      <c r="DB5220" s="17">
        <v>0</v>
      </c>
      <c r="DC5220" s="16">
        <v>0</v>
      </c>
      <c r="DD5220" s="16">
        <v>3.6294797090890437E-3</v>
      </c>
      <c r="DE5220" s="17">
        <v>0</v>
      </c>
      <c r="DF5220" s="14">
        <v>0</v>
      </c>
      <c r="DG5220" s="14">
        <v>1</v>
      </c>
      <c r="DH5220" s="15">
        <v>0</v>
      </c>
      <c r="DI5220" s="14">
        <v>0</v>
      </c>
      <c r="DJ5220" s="14">
        <v>1</v>
      </c>
      <c r="DK5220" s="15">
        <v>0</v>
      </c>
      <c r="DL5220" s="14">
        <v>0</v>
      </c>
      <c r="DM5220" s="14">
        <v>1</v>
      </c>
      <c r="DN5220" s="15">
        <v>0</v>
      </c>
      <c r="DO5220" s="14">
        <v>0</v>
      </c>
      <c r="DP5220" s="14">
        <v>1</v>
      </c>
      <c r="DQ5220" s="15">
        <v>0</v>
      </c>
      <c r="DR5220" s="82"/>
      <c r="DS5220" s="82"/>
      <c r="DT5220" s="15">
        <v>0</v>
      </c>
      <c r="DU5220" s="82"/>
      <c r="DV5220" s="82"/>
      <c r="DW5220" s="15">
        <v>0</v>
      </c>
      <c r="DX5220" s="82"/>
      <c r="DY5220" s="82"/>
      <c r="DZ5220" s="15">
        <v>0</v>
      </c>
      <c r="EB5220" s="2"/>
    </row>
    <row r="5221" spans="1:150" x14ac:dyDescent="0.25">
      <c r="A5221" t="s">
        <v>8065</v>
      </c>
      <c r="B5221" s="93">
        <v>3.0556211648971098E-5</v>
      </c>
      <c r="C5221" s="13">
        <v>0</v>
      </c>
      <c r="D5221" s="13">
        <v>3.2546360163491862E-2</v>
      </c>
      <c r="E5221" s="13">
        <v>0</v>
      </c>
      <c r="F5221" s="13">
        <v>3.2546360163491862E-2</v>
      </c>
      <c r="G5221" s="13">
        <v>3.3110631553660932E-3</v>
      </c>
      <c r="H5221" s="13">
        <v>2.1885917866157175E-2</v>
      </c>
      <c r="I5221" s="13">
        <v>1.3795993294033713E-2</v>
      </c>
      <c r="J5221" s="14">
        <v>0</v>
      </c>
      <c r="K5221" s="14">
        <v>0.99</v>
      </c>
      <c r="L5221" s="15">
        <v>0</v>
      </c>
      <c r="M5221" s="14">
        <v>0</v>
      </c>
      <c r="N5221" s="14">
        <v>0.99</v>
      </c>
      <c r="O5221" s="15">
        <v>0</v>
      </c>
      <c r="P5221" s="14">
        <v>0</v>
      </c>
      <c r="Q5221" s="14">
        <v>0.99</v>
      </c>
      <c r="R5221" s="15">
        <v>0</v>
      </c>
      <c r="S5221" s="14">
        <v>0</v>
      </c>
      <c r="T5221" s="14">
        <v>0.99</v>
      </c>
      <c r="U5221" s="15">
        <v>0</v>
      </c>
      <c r="V5221" s="16">
        <v>0</v>
      </c>
      <c r="W5221" s="16">
        <v>0.62071976669236906</v>
      </c>
      <c r="X5221" s="17">
        <v>0</v>
      </c>
      <c r="Y5221" s="16">
        <v>0</v>
      </c>
      <c r="Z5221" s="16">
        <v>0.62071976669236906</v>
      </c>
      <c r="AA5221" s="17">
        <v>0</v>
      </c>
      <c r="AB5221" s="16">
        <v>0</v>
      </c>
      <c r="AC5221" s="16">
        <v>0.62071976669236906</v>
      </c>
      <c r="AD5221" s="17">
        <v>0</v>
      </c>
      <c r="AE5221" s="16">
        <v>0</v>
      </c>
      <c r="AF5221" s="16">
        <v>0.62071976669236906</v>
      </c>
      <c r="AG5221" s="17">
        <v>0</v>
      </c>
      <c r="AH5221" s="13">
        <v>0</v>
      </c>
      <c r="AI5221" s="16">
        <v>0</v>
      </c>
      <c r="AJ5221" s="16">
        <v>2.5198638879686736E-2</v>
      </c>
      <c r="AK5221" s="17">
        <v>0</v>
      </c>
      <c r="AL5221" s="16">
        <v>0</v>
      </c>
      <c r="AM5221" s="16">
        <v>2.5198638879686736E-2</v>
      </c>
      <c r="AN5221" s="17">
        <v>0</v>
      </c>
      <c r="AO5221" s="16">
        <v>0</v>
      </c>
      <c r="AP5221" s="16">
        <v>2.5198638879686736E-2</v>
      </c>
      <c r="AQ5221" s="17">
        <v>0</v>
      </c>
      <c r="AR5221" s="16">
        <v>0</v>
      </c>
      <c r="AS5221" s="16">
        <v>2.9529252684812783E-3</v>
      </c>
      <c r="AT5221" s="17">
        <v>0</v>
      </c>
      <c r="AU5221" s="16">
        <v>0</v>
      </c>
      <c r="AV5221" s="16">
        <v>2.9529252684812783E-3</v>
      </c>
      <c r="AW5221" s="17">
        <v>0</v>
      </c>
      <c r="AX5221" s="16">
        <v>0</v>
      </c>
      <c r="AY5221" s="16">
        <v>2.9529252684812783E-3</v>
      </c>
      <c r="AZ5221" s="17">
        <v>0</v>
      </c>
      <c r="BA5221" s="16">
        <v>0</v>
      </c>
      <c r="BB5221" s="16">
        <v>8.2735968203743408E-3</v>
      </c>
      <c r="BC5221" s="17">
        <v>0</v>
      </c>
      <c r="BD5221" s="16">
        <v>0</v>
      </c>
      <c r="BE5221" s="16">
        <v>8.2735968203743408E-3</v>
      </c>
      <c r="BF5221" s="17">
        <v>0</v>
      </c>
      <c r="BG5221" s="16">
        <v>0</v>
      </c>
      <c r="BH5221" s="16">
        <v>8.2735968203743408E-3</v>
      </c>
      <c r="BI5221" s="17">
        <v>0</v>
      </c>
      <c r="BJ5221" s="16">
        <v>0</v>
      </c>
      <c r="BK5221" s="16">
        <v>8.5817770471084392E-3</v>
      </c>
      <c r="BL5221" s="17">
        <v>0</v>
      </c>
      <c r="BM5221" s="16">
        <v>0</v>
      </c>
      <c r="BN5221" s="16">
        <v>8.5817770471084392E-3</v>
      </c>
      <c r="BO5221" s="17">
        <v>0</v>
      </c>
      <c r="BP5221" s="16">
        <v>0.99999999999999911</v>
      </c>
      <c r="BQ5221" s="16">
        <v>8.5817770471084392E-3</v>
      </c>
      <c r="BR5221" s="17">
        <v>2.7930560661797871E-4</v>
      </c>
      <c r="BS5221" s="16">
        <v>0</v>
      </c>
      <c r="BT5221" s="16">
        <v>6.233914216930455E-2</v>
      </c>
      <c r="BU5221" s="17">
        <v>0</v>
      </c>
      <c r="BV5221" s="16">
        <v>0</v>
      </c>
      <c r="BW5221" s="16">
        <v>6.233914216930455E-2</v>
      </c>
      <c r="BX5221" s="17">
        <v>0</v>
      </c>
      <c r="BY5221" s="16">
        <v>0</v>
      </c>
      <c r="BZ5221" s="16">
        <v>6.233914216930455E-2</v>
      </c>
      <c r="CA5221" s="17">
        <v>0</v>
      </c>
      <c r="CB5221" s="16">
        <v>0</v>
      </c>
      <c r="CC5221" s="16">
        <v>4.7568738454687211E-3</v>
      </c>
      <c r="CD5221" s="17">
        <v>0</v>
      </c>
      <c r="CE5221" s="16">
        <v>0</v>
      </c>
      <c r="CF5221" s="16">
        <v>4.7568738454687211E-3</v>
      </c>
      <c r="CG5221" s="17">
        <v>0</v>
      </c>
      <c r="CH5221" s="16">
        <v>0</v>
      </c>
      <c r="CI5221" s="16">
        <v>4.7568738454687211E-3</v>
      </c>
      <c r="CJ5221" s="17">
        <v>0</v>
      </c>
      <c r="CK5221" s="16"/>
      <c r="CL5221" s="16"/>
      <c r="CM5221" s="17"/>
      <c r="CN5221" s="16">
        <v>0</v>
      </c>
      <c r="CO5221" s="16">
        <v>0.11799999999999998</v>
      </c>
      <c r="CP5221" s="17">
        <v>0</v>
      </c>
      <c r="CQ5221" s="16">
        <v>0</v>
      </c>
      <c r="CR5221" s="16">
        <v>0.11799999999999998</v>
      </c>
      <c r="CS5221" s="17">
        <v>0</v>
      </c>
      <c r="CT5221" s="16">
        <v>0</v>
      </c>
      <c r="CU5221" s="16">
        <v>0.11799999999999998</v>
      </c>
      <c r="CV5221" s="17">
        <v>0</v>
      </c>
      <c r="CW5221" s="16">
        <v>0</v>
      </c>
      <c r="CX5221" s="16">
        <v>3.6324876661458266E-3</v>
      </c>
      <c r="CY5221" s="17">
        <v>0</v>
      </c>
      <c r="CZ5221" s="16">
        <v>0</v>
      </c>
      <c r="DA5221" s="16">
        <v>3.6324876661458266E-3</v>
      </c>
      <c r="DB5221" s="17">
        <v>0</v>
      </c>
      <c r="DC5221" s="16">
        <v>0</v>
      </c>
      <c r="DD5221" s="16">
        <v>3.6324876661458266E-3</v>
      </c>
      <c r="DE5221" s="17">
        <v>0</v>
      </c>
      <c r="DF5221" s="14">
        <v>0</v>
      </c>
      <c r="DG5221" s="14">
        <v>1</v>
      </c>
      <c r="DH5221" s="15">
        <v>0</v>
      </c>
      <c r="DI5221" s="14">
        <v>0</v>
      </c>
      <c r="DJ5221" s="14">
        <v>1</v>
      </c>
      <c r="DK5221" s="15">
        <v>0</v>
      </c>
      <c r="DL5221" s="14">
        <v>0</v>
      </c>
      <c r="DM5221" s="14">
        <v>1</v>
      </c>
      <c r="DN5221" s="15">
        <v>0</v>
      </c>
      <c r="DO5221" s="14">
        <v>0</v>
      </c>
      <c r="DP5221" s="14">
        <v>1</v>
      </c>
      <c r="DQ5221" s="15">
        <v>0</v>
      </c>
      <c r="DR5221" s="82"/>
      <c r="DS5221" s="82"/>
      <c r="DT5221" s="15">
        <v>0</v>
      </c>
      <c r="DU5221" s="82"/>
      <c r="DV5221" s="82"/>
      <c r="DW5221" s="15">
        <v>0</v>
      </c>
      <c r="DX5221" s="82"/>
      <c r="DY5221" s="82"/>
      <c r="DZ5221" s="15">
        <v>0</v>
      </c>
      <c r="EB5221" s="2"/>
    </row>
    <row r="5222" spans="1:150" x14ac:dyDescent="0.25">
      <c r="A5222" t="s">
        <v>9875</v>
      </c>
      <c r="B5222" s="93">
        <v>2.0287177135140802E-5</v>
      </c>
      <c r="C5222" s="13">
        <v>0</v>
      </c>
      <c r="D5222" s="13">
        <v>3.2094390985544452E-2</v>
      </c>
      <c r="E5222" s="13">
        <v>0</v>
      </c>
      <c r="F5222" s="13">
        <v>3.2094390985544452E-2</v>
      </c>
      <c r="G5222" s="13">
        <v>1.9843710619870578E-3</v>
      </c>
      <c r="H5222" s="13">
        <v>2.2640739412891794E-2</v>
      </c>
      <c r="I5222" s="13">
        <v>1.3826418743949038E-2</v>
      </c>
      <c r="J5222" s="14">
        <v>0</v>
      </c>
      <c r="K5222" s="14">
        <v>0.9900000000000001</v>
      </c>
      <c r="L5222" s="15">
        <v>0</v>
      </c>
      <c r="M5222" s="14">
        <v>0</v>
      </c>
      <c r="N5222" s="14">
        <v>0.9900000000000001</v>
      </c>
      <c r="O5222" s="15">
        <v>0</v>
      </c>
      <c r="P5222" s="14">
        <v>0</v>
      </c>
      <c r="Q5222" s="14">
        <v>0.9900000000000001</v>
      </c>
      <c r="R5222" s="15">
        <v>0</v>
      </c>
      <c r="S5222" s="14">
        <v>0</v>
      </c>
      <c r="T5222" s="14">
        <v>0.9900000000000001</v>
      </c>
      <c r="U5222" s="15">
        <v>0</v>
      </c>
      <c r="V5222" s="16">
        <v>0</v>
      </c>
      <c r="W5222" s="16">
        <v>0.61021131515142568</v>
      </c>
      <c r="X5222" s="17">
        <v>0</v>
      </c>
      <c r="Y5222" s="16">
        <v>0</v>
      </c>
      <c r="Z5222" s="16">
        <v>0.61021131515142568</v>
      </c>
      <c r="AA5222" s="17">
        <v>0</v>
      </c>
      <c r="AB5222" s="16">
        <v>0</v>
      </c>
      <c r="AC5222" s="16">
        <v>0.61021131515142568</v>
      </c>
      <c r="AD5222" s="17">
        <v>0</v>
      </c>
      <c r="AE5222" s="16">
        <v>0</v>
      </c>
      <c r="AF5222" s="16">
        <v>0.61021131515142568</v>
      </c>
      <c r="AG5222" s="17">
        <v>0</v>
      </c>
      <c r="AH5222" s="13">
        <v>0</v>
      </c>
      <c r="AI5222" s="16">
        <v>0</v>
      </c>
      <c r="AJ5222" s="16">
        <v>2.777921951755986E-2</v>
      </c>
      <c r="AK5222" s="17">
        <v>0</v>
      </c>
      <c r="AL5222" s="16">
        <v>0</v>
      </c>
      <c r="AM5222" s="16">
        <v>2.777921951755986E-2</v>
      </c>
      <c r="AN5222" s="17">
        <v>0</v>
      </c>
      <c r="AO5222" s="16">
        <v>0</v>
      </c>
      <c r="AP5222" s="16">
        <v>2.777921951755986E-2</v>
      </c>
      <c r="AQ5222" s="17">
        <v>0</v>
      </c>
      <c r="AR5222" s="16">
        <v>0</v>
      </c>
      <c r="AS5222" s="16">
        <v>3.1161107217275996E-3</v>
      </c>
      <c r="AT5222" s="17">
        <v>0</v>
      </c>
      <c r="AU5222" s="16">
        <v>0</v>
      </c>
      <c r="AV5222" s="16">
        <v>3.1161107217275996E-3</v>
      </c>
      <c r="AW5222" s="17">
        <v>0</v>
      </c>
      <c r="AX5222" s="16">
        <v>0</v>
      </c>
      <c r="AY5222" s="16">
        <v>3.1161107217275996E-3</v>
      </c>
      <c r="AZ5222" s="17">
        <v>0</v>
      </c>
      <c r="BA5222" s="16">
        <v>0</v>
      </c>
      <c r="BB5222" s="16">
        <v>8.7321053044503525E-3</v>
      </c>
      <c r="BC5222" s="17">
        <v>0</v>
      </c>
      <c r="BD5222" s="16">
        <v>0</v>
      </c>
      <c r="BE5222" s="16">
        <v>8.7321053044503525E-3</v>
      </c>
      <c r="BF5222" s="17">
        <v>0</v>
      </c>
      <c r="BG5222" s="16">
        <v>0</v>
      </c>
      <c r="BH5222" s="16">
        <v>8.7321053044503525E-3</v>
      </c>
      <c r="BI5222" s="17">
        <v>0</v>
      </c>
      <c r="BJ5222" s="16">
        <v>0</v>
      </c>
      <c r="BK5222" s="16">
        <v>8.820163047982315E-3</v>
      </c>
      <c r="BL5222" s="17">
        <v>0</v>
      </c>
      <c r="BM5222" s="16">
        <v>0</v>
      </c>
      <c r="BN5222" s="16">
        <v>8.820163047982315E-3</v>
      </c>
      <c r="BO5222" s="17">
        <v>0</v>
      </c>
      <c r="BP5222" s="16">
        <v>0</v>
      </c>
      <c r="BQ5222" s="16">
        <v>8.820163047982315E-3</v>
      </c>
      <c r="BR5222" s="17">
        <v>0</v>
      </c>
      <c r="BS5222" s="16">
        <v>0</v>
      </c>
      <c r="BT5222" s="16">
        <v>6.5116222600327262E-2</v>
      </c>
      <c r="BU5222" s="17">
        <v>0</v>
      </c>
      <c r="BV5222" s="16">
        <v>0</v>
      </c>
      <c r="BW5222" s="16">
        <v>6.5116222600327262E-2</v>
      </c>
      <c r="BX5222" s="17">
        <v>0</v>
      </c>
      <c r="BY5222" s="16">
        <v>0</v>
      </c>
      <c r="BZ5222" s="16">
        <v>6.5116222600327262E-2</v>
      </c>
      <c r="CA5222" s="17">
        <v>0</v>
      </c>
      <c r="CB5222" s="16">
        <v>0</v>
      </c>
      <c r="CC5222" s="16">
        <v>2.9591904720778794E-3</v>
      </c>
      <c r="CD5222" s="17">
        <v>0</v>
      </c>
      <c r="CE5222" s="16">
        <v>0</v>
      </c>
      <c r="CF5222" s="16">
        <v>2.9591904720778794E-3</v>
      </c>
      <c r="CG5222" s="17">
        <v>0</v>
      </c>
      <c r="CH5222" s="16">
        <v>0</v>
      </c>
      <c r="CI5222" s="16">
        <v>2.9591904720778794E-3</v>
      </c>
      <c r="CJ5222" s="17">
        <v>0</v>
      </c>
      <c r="CK5222" s="16"/>
      <c r="CL5222" s="16"/>
      <c r="CM5222" s="17"/>
      <c r="CN5222" s="16">
        <v>0</v>
      </c>
      <c r="CO5222" s="16">
        <v>0.11800000000000006</v>
      </c>
      <c r="CP5222" s="17">
        <v>0</v>
      </c>
      <c r="CQ5222" s="16">
        <v>0</v>
      </c>
      <c r="CR5222" s="16">
        <v>0.11800000000000006</v>
      </c>
      <c r="CS5222" s="17">
        <v>0</v>
      </c>
      <c r="CT5222" s="16">
        <v>0</v>
      </c>
      <c r="CU5222" s="16">
        <v>0.11800000000000006</v>
      </c>
      <c r="CV5222" s="17">
        <v>0</v>
      </c>
      <c r="CW5222" s="16">
        <v>0</v>
      </c>
      <c r="CX5222" s="16">
        <v>3.5760724806723561E-3</v>
      </c>
      <c r="CY5222" s="17">
        <v>0</v>
      </c>
      <c r="CZ5222" s="16">
        <v>0</v>
      </c>
      <c r="DA5222" s="16">
        <v>3.5760724806723561E-3</v>
      </c>
      <c r="DB5222" s="17">
        <v>0</v>
      </c>
      <c r="DC5222" s="16">
        <v>0</v>
      </c>
      <c r="DD5222" s="16">
        <v>3.5760724806723561E-3</v>
      </c>
      <c r="DE5222" s="17">
        <v>0</v>
      </c>
      <c r="DF5222" s="14">
        <v>0</v>
      </c>
      <c r="DG5222" s="14">
        <v>1.0000000000000002</v>
      </c>
      <c r="DH5222" s="15">
        <v>0</v>
      </c>
      <c r="DI5222" s="14">
        <v>0</v>
      </c>
      <c r="DJ5222" s="14">
        <v>1.0000000000000002</v>
      </c>
      <c r="DK5222" s="15">
        <v>0</v>
      </c>
      <c r="DL5222" s="14">
        <v>0</v>
      </c>
      <c r="DM5222" s="14">
        <v>1.0000000000000002</v>
      </c>
      <c r="DN5222" s="15">
        <v>0</v>
      </c>
      <c r="DO5222" s="14">
        <v>0</v>
      </c>
      <c r="DP5222" s="14">
        <v>1.0000000000000002</v>
      </c>
      <c r="DQ5222" s="15">
        <v>0</v>
      </c>
      <c r="DR5222" s="82"/>
      <c r="DS5222" s="82"/>
      <c r="DT5222" s="15">
        <v>0</v>
      </c>
      <c r="DU5222" s="82"/>
      <c r="DV5222" s="82"/>
      <c r="DW5222" s="15">
        <v>0</v>
      </c>
      <c r="DX5222" s="82"/>
      <c r="DY5222" s="82"/>
      <c r="DZ5222" s="15">
        <v>0</v>
      </c>
      <c r="EB5222" s="2"/>
    </row>
    <row r="5223" spans="1:150" x14ac:dyDescent="0.25">
      <c r="A5223" t="s">
        <v>8481</v>
      </c>
      <c r="B5223" s="93">
        <v>2.77850176807856E-5</v>
      </c>
      <c r="C5223" s="13">
        <v>0</v>
      </c>
      <c r="D5223" s="13">
        <v>4.0821423205835657E-2</v>
      </c>
      <c r="E5223" s="13">
        <v>0</v>
      </c>
      <c r="F5223" s="13">
        <v>4.0821423205835657E-2</v>
      </c>
      <c r="G5223" s="13">
        <v>5.9070370343171424E-3</v>
      </c>
      <c r="H5223" s="13">
        <v>2.7526875913180676E-2</v>
      </c>
      <c r="I5223" s="13">
        <v>1.5482525190888656E-2</v>
      </c>
      <c r="J5223" s="14">
        <v>0</v>
      </c>
      <c r="K5223" s="14">
        <v>0.99</v>
      </c>
      <c r="L5223" s="15">
        <v>0</v>
      </c>
      <c r="M5223" s="14">
        <v>0</v>
      </c>
      <c r="N5223" s="14">
        <v>0.99</v>
      </c>
      <c r="O5223" s="15">
        <v>0</v>
      </c>
      <c r="P5223" s="14">
        <v>0</v>
      </c>
      <c r="Q5223" s="14">
        <v>0.99</v>
      </c>
      <c r="R5223" s="15">
        <v>0</v>
      </c>
      <c r="S5223" s="14">
        <v>0</v>
      </c>
      <c r="T5223" s="14">
        <v>0.99</v>
      </c>
      <c r="U5223" s="15">
        <v>0</v>
      </c>
      <c r="V5223" s="16">
        <v>0</v>
      </c>
      <c r="W5223" s="16">
        <v>0.62495780969203385</v>
      </c>
      <c r="X5223" s="17">
        <v>0</v>
      </c>
      <c r="Y5223" s="16">
        <v>0</v>
      </c>
      <c r="Z5223" s="16">
        <v>0.62495780969203385</v>
      </c>
      <c r="AA5223" s="17">
        <v>0</v>
      </c>
      <c r="AB5223" s="16">
        <v>0</v>
      </c>
      <c r="AC5223" s="16">
        <v>0.62495780969203385</v>
      </c>
      <c r="AD5223" s="17">
        <v>0</v>
      </c>
      <c r="AE5223" s="16">
        <v>0</v>
      </c>
      <c r="AF5223" s="16">
        <v>0.62495780969203385</v>
      </c>
      <c r="AG5223" s="17">
        <v>0</v>
      </c>
      <c r="AH5223" s="13">
        <v>0</v>
      </c>
      <c r="AI5223" s="16">
        <v>0</v>
      </c>
      <c r="AJ5223" s="16">
        <v>2.5193889373948567E-2</v>
      </c>
      <c r="AK5223" s="17">
        <v>0</v>
      </c>
      <c r="AL5223" s="16">
        <v>0</v>
      </c>
      <c r="AM5223" s="16">
        <v>2.5193889373948567E-2</v>
      </c>
      <c r="AN5223" s="17">
        <v>0</v>
      </c>
      <c r="AO5223" s="16">
        <v>0</v>
      </c>
      <c r="AP5223" s="16">
        <v>2.5193889373948567E-2</v>
      </c>
      <c r="AQ5223" s="17">
        <v>0</v>
      </c>
      <c r="AR5223" s="16">
        <v>0</v>
      </c>
      <c r="AS5223" s="16">
        <v>2.8898269095360011E-3</v>
      </c>
      <c r="AT5223" s="17">
        <v>0</v>
      </c>
      <c r="AU5223" s="16">
        <v>0</v>
      </c>
      <c r="AV5223" s="16">
        <v>2.8898269095360011E-3</v>
      </c>
      <c r="AW5223" s="17">
        <v>0</v>
      </c>
      <c r="AX5223" s="16">
        <v>0</v>
      </c>
      <c r="AY5223" s="16">
        <v>2.8898269095360011E-3</v>
      </c>
      <c r="AZ5223" s="17">
        <v>0</v>
      </c>
      <c r="BA5223" s="16">
        <v>0</v>
      </c>
      <c r="BB5223" s="16">
        <v>8.3525291401870833E-3</v>
      </c>
      <c r="BC5223" s="17">
        <v>0</v>
      </c>
      <c r="BD5223" s="16">
        <v>0</v>
      </c>
      <c r="BE5223" s="16">
        <v>8.3525291401870833E-3</v>
      </c>
      <c r="BF5223" s="17">
        <v>0</v>
      </c>
      <c r="BG5223" s="16">
        <v>0</v>
      </c>
      <c r="BH5223" s="16">
        <v>8.3525291401870833E-3</v>
      </c>
      <c r="BI5223" s="17">
        <v>0</v>
      </c>
      <c r="BJ5223" s="16">
        <v>0</v>
      </c>
      <c r="BK5223" s="16">
        <v>8.5271099156895049E-3</v>
      </c>
      <c r="BL5223" s="17">
        <v>0</v>
      </c>
      <c r="BM5223" s="16">
        <v>1</v>
      </c>
      <c r="BN5223" s="16">
        <v>8.5271099156895049E-3</v>
      </c>
      <c r="BO5223" s="17">
        <v>3.4808876259103891E-4</v>
      </c>
      <c r="BP5223" s="16">
        <v>0</v>
      </c>
      <c r="BQ5223" s="16">
        <v>8.5271099156895049E-3</v>
      </c>
      <c r="BR5223" s="17">
        <v>0</v>
      </c>
      <c r="BS5223" s="16">
        <v>0</v>
      </c>
      <c r="BT5223" s="16">
        <v>6.2531227232416428E-2</v>
      </c>
      <c r="BU5223" s="17">
        <v>0</v>
      </c>
      <c r="BV5223" s="16">
        <v>0</v>
      </c>
      <c r="BW5223" s="16">
        <v>6.2531227232416428E-2</v>
      </c>
      <c r="BX5223" s="17">
        <v>0</v>
      </c>
      <c r="BY5223" s="16">
        <v>0</v>
      </c>
      <c r="BZ5223" s="16">
        <v>6.2531227232416428E-2</v>
      </c>
      <c r="CA5223" s="17">
        <v>0</v>
      </c>
      <c r="CB5223" s="16">
        <v>0</v>
      </c>
      <c r="CC5223" s="16">
        <v>6.1719002374839632E-3</v>
      </c>
      <c r="CD5223" s="17">
        <v>0</v>
      </c>
      <c r="CE5223" s="16">
        <v>0</v>
      </c>
      <c r="CF5223" s="16">
        <v>6.1719002374839632E-3</v>
      </c>
      <c r="CG5223" s="17">
        <v>0</v>
      </c>
      <c r="CH5223" s="16">
        <v>0</v>
      </c>
      <c r="CI5223" s="16">
        <v>6.1719002374839632E-3</v>
      </c>
      <c r="CJ5223" s="17">
        <v>0</v>
      </c>
      <c r="CK5223" s="16"/>
      <c r="CL5223" s="16"/>
      <c r="CM5223" s="17"/>
      <c r="CN5223" s="16">
        <v>0</v>
      </c>
      <c r="CO5223" s="16">
        <v>0.11799999999999999</v>
      </c>
      <c r="CP5223" s="17">
        <v>0</v>
      </c>
      <c r="CQ5223" s="16">
        <v>0</v>
      </c>
      <c r="CR5223" s="16">
        <v>0.11799999999999999</v>
      </c>
      <c r="CS5223" s="17">
        <v>0</v>
      </c>
      <c r="CT5223" s="16">
        <v>0</v>
      </c>
      <c r="CU5223" s="16">
        <v>0.11799999999999999</v>
      </c>
      <c r="CV5223" s="17">
        <v>0</v>
      </c>
      <c r="CW5223" s="16">
        <v>0</v>
      </c>
      <c r="CX5223" s="16">
        <v>3.6072740913454908E-3</v>
      </c>
      <c r="CY5223" s="17">
        <v>0</v>
      </c>
      <c r="CZ5223" s="16">
        <v>0</v>
      </c>
      <c r="DA5223" s="16">
        <v>3.6072740913454908E-3</v>
      </c>
      <c r="DB5223" s="17">
        <v>0</v>
      </c>
      <c r="DC5223" s="16">
        <v>0</v>
      </c>
      <c r="DD5223" s="16">
        <v>3.6072740913454908E-3</v>
      </c>
      <c r="DE5223" s="17">
        <v>0</v>
      </c>
      <c r="DF5223" s="14">
        <v>0</v>
      </c>
      <c r="DG5223" s="14">
        <v>1</v>
      </c>
      <c r="DH5223" s="15">
        <v>0</v>
      </c>
      <c r="DI5223" s="14">
        <v>0</v>
      </c>
      <c r="DJ5223" s="14">
        <v>1</v>
      </c>
      <c r="DK5223" s="15">
        <v>0</v>
      </c>
      <c r="DL5223" s="14">
        <v>0</v>
      </c>
      <c r="DM5223" s="14">
        <v>1</v>
      </c>
      <c r="DN5223" s="15">
        <v>0</v>
      </c>
      <c r="DO5223" s="14">
        <v>0</v>
      </c>
      <c r="DP5223" s="14">
        <v>1</v>
      </c>
      <c r="DQ5223" s="15">
        <v>0</v>
      </c>
      <c r="DR5223" s="82"/>
      <c r="DS5223" s="82"/>
      <c r="DT5223" s="15">
        <v>0</v>
      </c>
      <c r="DU5223" s="82"/>
      <c r="DV5223" s="82"/>
      <c r="DW5223" s="15">
        <v>0</v>
      </c>
      <c r="DX5223" s="82"/>
      <c r="DY5223" s="82"/>
      <c r="DZ5223" s="15">
        <v>0</v>
      </c>
      <c r="EB5223" s="2"/>
    </row>
    <row r="5224" spans="1:150" x14ac:dyDescent="0.25">
      <c r="A5224" t="s">
        <v>10875</v>
      </c>
      <c r="B5224" s="93">
        <v>1.4865439675383099E-5</v>
      </c>
      <c r="C5224" s="13">
        <v>0</v>
      </c>
      <c r="D5224" s="13">
        <v>2.2305267527326537E-2</v>
      </c>
      <c r="E5224" s="13">
        <v>0</v>
      </c>
      <c r="F5224" s="13">
        <v>2.2305267527326537E-2</v>
      </c>
      <c r="G5224" s="13">
        <v>8.6327872943165861E-4</v>
      </c>
      <c r="H5224" s="13">
        <v>1.5763375654012778E-2</v>
      </c>
      <c r="I5224" s="13">
        <v>1.0111690319954071E-2</v>
      </c>
      <c r="J5224" s="14">
        <v>0</v>
      </c>
      <c r="K5224" s="14">
        <v>0.99</v>
      </c>
      <c r="L5224" s="15">
        <v>0</v>
      </c>
      <c r="M5224" s="14">
        <v>0</v>
      </c>
      <c r="N5224" s="14">
        <v>0.99</v>
      </c>
      <c r="O5224" s="15">
        <v>0</v>
      </c>
      <c r="P5224" s="14">
        <v>0</v>
      </c>
      <c r="Q5224" s="14">
        <v>0.99</v>
      </c>
      <c r="R5224" s="15">
        <v>0</v>
      </c>
      <c r="S5224" s="14">
        <v>0</v>
      </c>
      <c r="T5224" s="14">
        <v>0.99</v>
      </c>
      <c r="U5224" s="15">
        <v>0</v>
      </c>
      <c r="V5224" s="16">
        <v>0</v>
      </c>
      <c r="W5224" s="16">
        <v>0.59727702453458409</v>
      </c>
      <c r="X5224" s="17">
        <v>0</v>
      </c>
      <c r="Y5224" s="16">
        <v>0</v>
      </c>
      <c r="Z5224" s="16">
        <v>0.59727702453458409</v>
      </c>
      <c r="AA5224" s="17">
        <v>0</v>
      </c>
      <c r="AB5224" s="16">
        <v>0</v>
      </c>
      <c r="AC5224" s="16">
        <v>0.59727702453458409</v>
      </c>
      <c r="AD5224" s="17">
        <v>0</v>
      </c>
      <c r="AE5224" s="16">
        <v>0</v>
      </c>
      <c r="AF5224" s="16">
        <v>0.59727702453458409</v>
      </c>
      <c r="AG5224" s="17">
        <v>0</v>
      </c>
      <c r="AH5224" s="13">
        <v>0</v>
      </c>
      <c r="AI5224" s="16">
        <v>0</v>
      </c>
      <c r="AJ5224" s="16">
        <v>2.3857043196636892E-2</v>
      </c>
      <c r="AK5224" s="17">
        <v>0</v>
      </c>
      <c r="AL5224" s="16">
        <v>0</v>
      </c>
      <c r="AM5224" s="16">
        <v>2.3857043196636892E-2</v>
      </c>
      <c r="AN5224" s="17">
        <v>0</v>
      </c>
      <c r="AO5224" s="16">
        <v>0</v>
      </c>
      <c r="AP5224" s="16">
        <v>2.3857043196636892E-2</v>
      </c>
      <c r="AQ5224" s="17">
        <v>0</v>
      </c>
      <c r="AR5224" s="16">
        <v>0</v>
      </c>
      <c r="AS5224" s="16">
        <v>2.593028438050619E-3</v>
      </c>
      <c r="AT5224" s="17">
        <v>0</v>
      </c>
      <c r="AU5224" s="16">
        <v>0</v>
      </c>
      <c r="AV5224" s="16">
        <v>2.593028438050619E-3</v>
      </c>
      <c r="AW5224" s="17">
        <v>0</v>
      </c>
      <c r="AX5224" s="16">
        <v>0</v>
      </c>
      <c r="AY5224" s="16">
        <v>2.593028438050619E-3</v>
      </c>
      <c r="AZ5224" s="17">
        <v>0</v>
      </c>
      <c r="BA5224" s="16">
        <v>0</v>
      </c>
      <c r="BB5224" s="16">
        <v>8.8356413682817089E-3</v>
      </c>
      <c r="BC5224" s="17">
        <v>0</v>
      </c>
      <c r="BD5224" s="16">
        <v>0</v>
      </c>
      <c r="BE5224" s="16">
        <v>8.8356413682817089E-3</v>
      </c>
      <c r="BF5224" s="17">
        <v>0</v>
      </c>
      <c r="BG5224" s="16">
        <v>0</v>
      </c>
      <c r="BH5224" s="16">
        <v>8.8356413682817089E-3</v>
      </c>
      <c r="BI5224" s="17">
        <v>0</v>
      </c>
      <c r="BJ5224" s="16">
        <v>0</v>
      </c>
      <c r="BK5224" s="16">
        <v>8.6469446599241467E-3</v>
      </c>
      <c r="BL5224" s="17">
        <v>0</v>
      </c>
      <c r="BM5224" s="16">
        <v>1</v>
      </c>
      <c r="BN5224" s="16">
        <v>8.6469446599241467E-3</v>
      </c>
      <c r="BO5224" s="17">
        <v>1.9287241393359564E-4</v>
      </c>
      <c r="BP5224" s="16">
        <v>0</v>
      </c>
      <c r="BQ5224" s="16">
        <v>8.6469446599241467E-3</v>
      </c>
      <c r="BR5224" s="17">
        <v>0</v>
      </c>
      <c r="BS5224" s="16">
        <v>0</v>
      </c>
      <c r="BT5224" s="16">
        <v>6.5507075247945828E-2</v>
      </c>
      <c r="BU5224" s="17">
        <v>0</v>
      </c>
      <c r="BV5224" s="16">
        <v>0</v>
      </c>
      <c r="BW5224" s="16">
        <v>6.5507075247945828E-2</v>
      </c>
      <c r="BX5224" s="17">
        <v>0</v>
      </c>
      <c r="BY5224" s="16">
        <v>0</v>
      </c>
      <c r="BZ5224" s="16">
        <v>6.5507075247945828E-2</v>
      </c>
      <c r="CA5224" s="17">
        <v>0</v>
      </c>
      <c r="CB5224" s="16">
        <v>0</v>
      </c>
      <c r="CC5224" s="16">
        <v>1.953607716579652E-3</v>
      </c>
      <c r="CD5224" s="17">
        <v>0</v>
      </c>
      <c r="CE5224" s="16">
        <v>0</v>
      </c>
      <c r="CF5224" s="16">
        <v>1.953607716579652E-3</v>
      </c>
      <c r="CG5224" s="17">
        <v>0</v>
      </c>
      <c r="CH5224" s="16">
        <v>0</v>
      </c>
      <c r="CI5224" s="16">
        <v>1.953607716579652E-3</v>
      </c>
      <c r="CJ5224" s="17">
        <v>0</v>
      </c>
      <c r="CK5224" s="16"/>
      <c r="CL5224" s="16"/>
      <c r="CM5224" s="17"/>
      <c r="CN5224" s="16">
        <v>0</v>
      </c>
      <c r="CO5224" s="16">
        <v>0.11799999999999999</v>
      </c>
      <c r="CP5224" s="17">
        <v>0</v>
      </c>
      <c r="CQ5224" s="16">
        <v>0</v>
      </c>
      <c r="CR5224" s="16">
        <v>0.11799999999999999</v>
      </c>
      <c r="CS5224" s="17">
        <v>0</v>
      </c>
      <c r="CT5224" s="16">
        <v>0</v>
      </c>
      <c r="CU5224" s="16">
        <v>0.11799999999999999</v>
      </c>
      <c r="CV5224" s="17">
        <v>0</v>
      </c>
      <c r="CW5224" s="16">
        <v>0</v>
      </c>
      <c r="CX5224" s="16">
        <v>3.5339856322909036E-3</v>
      </c>
      <c r="CY5224" s="17">
        <v>0</v>
      </c>
      <c r="CZ5224" s="16">
        <v>0</v>
      </c>
      <c r="DA5224" s="16">
        <v>3.5339856322909036E-3</v>
      </c>
      <c r="DB5224" s="17">
        <v>0</v>
      </c>
      <c r="DC5224" s="16">
        <v>0</v>
      </c>
      <c r="DD5224" s="16">
        <v>3.5339856322909036E-3</v>
      </c>
      <c r="DE5224" s="17">
        <v>0</v>
      </c>
      <c r="DF5224" s="14">
        <v>0</v>
      </c>
      <c r="DG5224" s="14">
        <v>1</v>
      </c>
      <c r="DH5224" s="15">
        <v>0</v>
      </c>
      <c r="DI5224" s="14">
        <v>0</v>
      </c>
      <c r="DJ5224" s="14">
        <v>1</v>
      </c>
      <c r="DK5224" s="15">
        <v>0</v>
      </c>
      <c r="DL5224" s="14">
        <v>0</v>
      </c>
      <c r="DM5224" s="14">
        <v>1</v>
      </c>
      <c r="DN5224" s="15">
        <v>0</v>
      </c>
      <c r="DO5224" s="14">
        <v>0</v>
      </c>
      <c r="DP5224" s="14">
        <v>1</v>
      </c>
      <c r="DQ5224" s="15">
        <v>0</v>
      </c>
      <c r="DR5224" s="82"/>
      <c r="DS5224" s="82"/>
      <c r="DT5224" s="15">
        <v>0</v>
      </c>
      <c r="DU5224" s="82"/>
      <c r="DV5224" s="82"/>
      <c r="DW5224" s="15">
        <v>0</v>
      </c>
      <c r="DX5224" s="82"/>
      <c r="DY5224" s="82"/>
      <c r="DZ5224" s="15">
        <v>0</v>
      </c>
      <c r="EB5224" s="2"/>
    </row>
    <row r="5225" spans="1:150" x14ac:dyDescent="0.25">
      <c r="A5225" t="s">
        <v>7564</v>
      </c>
      <c r="B5225" s="93">
        <v>3.33797506733563E-5</v>
      </c>
      <c r="C5225" s="13">
        <v>0</v>
      </c>
      <c r="D5225" s="13">
        <v>3.604301979236358E-2</v>
      </c>
      <c r="E5225" s="13">
        <v>0</v>
      </c>
      <c r="F5225" s="13">
        <v>3.604301979236358E-2</v>
      </c>
      <c r="G5225" s="13">
        <v>8.5454989347910088E-3</v>
      </c>
      <c r="H5225" s="13">
        <v>2.33200358767605E-2</v>
      </c>
      <c r="I5225" s="13">
        <v>1.1355712686226661E-2</v>
      </c>
      <c r="J5225" s="14">
        <v>0</v>
      </c>
      <c r="K5225" s="14">
        <v>0.98999999999999988</v>
      </c>
      <c r="L5225" s="15">
        <v>0</v>
      </c>
      <c r="M5225" s="14">
        <v>0</v>
      </c>
      <c r="N5225" s="14">
        <v>0.98999999999999988</v>
      </c>
      <c r="O5225" s="15">
        <v>0</v>
      </c>
      <c r="P5225" s="14">
        <v>0</v>
      </c>
      <c r="Q5225" s="14">
        <v>0.98999999999999988</v>
      </c>
      <c r="R5225" s="15">
        <v>0</v>
      </c>
      <c r="S5225" s="14">
        <v>0</v>
      </c>
      <c r="T5225" s="14">
        <v>0.98999999999999988</v>
      </c>
      <c r="U5225" s="15">
        <v>0</v>
      </c>
      <c r="V5225" s="16">
        <v>0</v>
      </c>
      <c r="W5225" s="16">
        <v>0.63154686203261712</v>
      </c>
      <c r="X5225" s="17">
        <v>0</v>
      </c>
      <c r="Y5225" s="16">
        <v>0</v>
      </c>
      <c r="Z5225" s="16">
        <v>0.63154686203261712</v>
      </c>
      <c r="AA5225" s="17">
        <v>0</v>
      </c>
      <c r="AB5225" s="16">
        <v>0</v>
      </c>
      <c r="AC5225" s="16">
        <v>0.63154686203261712</v>
      </c>
      <c r="AD5225" s="17">
        <v>0</v>
      </c>
      <c r="AE5225" s="16">
        <v>0</v>
      </c>
      <c r="AF5225" s="16">
        <v>0.63154686203261712</v>
      </c>
      <c r="AG5225" s="17">
        <v>0</v>
      </c>
      <c r="AH5225" s="13">
        <v>0</v>
      </c>
      <c r="AI5225" s="16">
        <v>0</v>
      </c>
      <c r="AJ5225" s="16">
        <v>2.5648282668552669E-2</v>
      </c>
      <c r="AK5225" s="17">
        <v>0</v>
      </c>
      <c r="AL5225" s="16">
        <v>0</v>
      </c>
      <c r="AM5225" s="16">
        <v>2.5648282668552669E-2</v>
      </c>
      <c r="AN5225" s="17">
        <v>0</v>
      </c>
      <c r="AO5225" s="16">
        <v>0</v>
      </c>
      <c r="AP5225" s="16">
        <v>2.5648282668552669E-2</v>
      </c>
      <c r="AQ5225" s="17">
        <v>0</v>
      </c>
      <c r="AR5225" s="16">
        <v>0</v>
      </c>
      <c r="AS5225" s="16">
        <v>2.9589604168485726E-3</v>
      </c>
      <c r="AT5225" s="17">
        <v>0</v>
      </c>
      <c r="AU5225" s="16">
        <v>0</v>
      </c>
      <c r="AV5225" s="16">
        <v>2.9589604168485726E-3</v>
      </c>
      <c r="AW5225" s="17">
        <v>0</v>
      </c>
      <c r="AX5225" s="16">
        <v>0</v>
      </c>
      <c r="AY5225" s="16">
        <v>2.9589604168485726E-3</v>
      </c>
      <c r="AZ5225" s="17">
        <v>0</v>
      </c>
      <c r="BA5225" s="16">
        <v>0</v>
      </c>
      <c r="BB5225" s="16">
        <v>7.9825363808696086E-3</v>
      </c>
      <c r="BC5225" s="17">
        <v>0</v>
      </c>
      <c r="BD5225" s="16">
        <v>0</v>
      </c>
      <c r="BE5225" s="16">
        <v>7.9825363808696086E-3</v>
      </c>
      <c r="BF5225" s="17">
        <v>0</v>
      </c>
      <c r="BG5225" s="16">
        <v>0</v>
      </c>
      <c r="BH5225" s="16">
        <v>7.9825363808696086E-3</v>
      </c>
      <c r="BI5225" s="17">
        <v>0</v>
      </c>
      <c r="BJ5225" s="16">
        <v>0</v>
      </c>
      <c r="BK5225" s="16">
        <v>8.2605918924543217E-3</v>
      </c>
      <c r="BL5225" s="17">
        <v>0</v>
      </c>
      <c r="BM5225" s="16">
        <v>0.97963352578866614</v>
      </c>
      <c r="BN5225" s="16">
        <v>8.2605918924543217E-3</v>
      </c>
      <c r="BO5225" s="17">
        <v>2.9167283072092514E-4</v>
      </c>
      <c r="BP5225" s="16">
        <v>0</v>
      </c>
      <c r="BQ5225" s="16">
        <v>8.2605918924543217E-3</v>
      </c>
      <c r="BR5225" s="17">
        <v>0</v>
      </c>
      <c r="BS5225" s="16">
        <v>0</v>
      </c>
      <c r="BT5225" s="16">
        <v>5.9975245359278208E-2</v>
      </c>
      <c r="BU5225" s="17">
        <v>0</v>
      </c>
      <c r="BV5225" s="16">
        <v>0</v>
      </c>
      <c r="BW5225" s="16">
        <v>5.9975245359278208E-2</v>
      </c>
      <c r="BX5225" s="17">
        <v>0</v>
      </c>
      <c r="BY5225" s="16">
        <v>0</v>
      </c>
      <c r="BZ5225" s="16">
        <v>5.9975245359278208E-2</v>
      </c>
      <c r="CA5225" s="17">
        <v>0</v>
      </c>
      <c r="CB5225" s="16">
        <v>0</v>
      </c>
      <c r="CC5225" s="16">
        <v>8.7431665957161623E-3</v>
      </c>
      <c r="CD5225" s="17">
        <v>0</v>
      </c>
      <c r="CE5225" s="16">
        <v>0</v>
      </c>
      <c r="CF5225" s="16">
        <v>8.7431665957161623E-3</v>
      </c>
      <c r="CG5225" s="17">
        <v>0</v>
      </c>
      <c r="CH5225" s="16">
        <v>0</v>
      </c>
      <c r="CI5225" s="16">
        <v>8.7431665957161623E-3</v>
      </c>
      <c r="CJ5225" s="17">
        <v>0</v>
      </c>
      <c r="CK5225" s="16"/>
      <c r="CL5225" s="16"/>
      <c r="CM5225" s="17"/>
      <c r="CN5225" s="16">
        <v>0</v>
      </c>
      <c r="CO5225" s="16">
        <v>0.11799999999999999</v>
      </c>
      <c r="CP5225" s="17">
        <v>0</v>
      </c>
      <c r="CQ5225" s="16">
        <v>0</v>
      </c>
      <c r="CR5225" s="16">
        <v>0.11799999999999999</v>
      </c>
      <c r="CS5225" s="17">
        <v>0</v>
      </c>
      <c r="CT5225" s="16">
        <v>0</v>
      </c>
      <c r="CU5225" s="16">
        <v>0.11799999999999999</v>
      </c>
      <c r="CV5225" s="17">
        <v>0</v>
      </c>
      <c r="CW5225" s="16">
        <v>0</v>
      </c>
      <c r="CX5225" s="16">
        <v>3.6446804851969421E-3</v>
      </c>
      <c r="CY5225" s="17">
        <v>0</v>
      </c>
      <c r="CZ5225" s="16">
        <v>0</v>
      </c>
      <c r="DA5225" s="16">
        <v>3.6446804851969421E-3</v>
      </c>
      <c r="DB5225" s="17">
        <v>0</v>
      </c>
      <c r="DC5225" s="16">
        <v>0</v>
      </c>
      <c r="DD5225" s="16">
        <v>3.6446804851969421E-3</v>
      </c>
      <c r="DE5225" s="17">
        <v>0</v>
      </c>
      <c r="DF5225" s="14">
        <v>0</v>
      </c>
      <c r="DG5225" s="14">
        <v>0.99999999999999989</v>
      </c>
      <c r="DH5225" s="15">
        <v>0</v>
      </c>
      <c r="DI5225" s="14">
        <v>0</v>
      </c>
      <c r="DJ5225" s="14">
        <v>0.99999999999999989</v>
      </c>
      <c r="DK5225" s="15">
        <v>0</v>
      </c>
      <c r="DL5225" s="14">
        <v>0</v>
      </c>
      <c r="DM5225" s="14">
        <v>0.99999999999999989</v>
      </c>
      <c r="DN5225" s="15">
        <v>0</v>
      </c>
      <c r="DO5225" s="14">
        <v>0</v>
      </c>
      <c r="DP5225" s="14">
        <v>0.99999999999999989</v>
      </c>
      <c r="DQ5225" s="15">
        <v>0</v>
      </c>
      <c r="DR5225" s="82"/>
      <c r="DS5225" s="82"/>
      <c r="DT5225" s="15">
        <v>0</v>
      </c>
      <c r="DU5225" s="82"/>
      <c r="DV5225" s="82"/>
      <c r="DW5225" s="15">
        <v>0</v>
      </c>
      <c r="DX5225" s="82"/>
      <c r="DY5225" s="82"/>
      <c r="DZ5225" s="15">
        <v>0</v>
      </c>
      <c r="EB5225" s="2"/>
    </row>
    <row r="5226" spans="1:150" x14ac:dyDescent="0.25">
      <c r="A5226" t="s">
        <v>5932</v>
      </c>
      <c r="B5226" s="93">
        <v>4.1152562769012403E-5</v>
      </c>
      <c r="C5226" s="13">
        <v>0</v>
      </c>
      <c r="D5226" s="13">
        <v>2.5367421416099455E-2</v>
      </c>
      <c r="E5226" s="13">
        <v>0</v>
      </c>
      <c r="F5226" s="13">
        <v>2.5367421416099455E-2</v>
      </c>
      <c r="G5226" s="13">
        <v>1.8154582945390258E-3</v>
      </c>
      <c r="H5226" s="13">
        <v>1.7633691145246516E-2</v>
      </c>
      <c r="I5226" s="13">
        <v>1.0975760087103031E-2</v>
      </c>
      <c r="J5226" s="14">
        <v>0</v>
      </c>
      <c r="K5226" s="14">
        <v>0.99</v>
      </c>
      <c r="L5226" s="15">
        <v>0</v>
      </c>
      <c r="M5226" s="14">
        <v>0</v>
      </c>
      <c r="N5226" s="14">
        <v>0.99</v>
      </c>
      <c r="O5226" s="15">
        <v>0</v>
      </c>
      <c r="P5226" s="14">
        <v>0</v>
      </c>
      <c r="Q5226" s="14">
        <v>0.99</v>
      </c>
      <c r="R5226" s="15">
        <v>0</v>
      </c>
      <c r="S5226" s="14">
        <v>0</v>
      </c>
      <c r="T5226" s="14">
        <v>0.99</v>
      </c>
      <c r="U5226" s="15">
        <v>0</v>
      </c>
      <c r="V5226" s="16">
        <v>0</v>
      </c>
      <c r="W5226" s="16">
        <v>0.62349961797410103</v>
      </c>
      <c r="X5226" s="17">
        <v>0</v>
      </c>
      <c r="Y5226" s="16">
        <v>0</v>
      </c>
      <c r="Z5226" s="16">
        <v>0.62349961797410103</v>
      </c>
      <c r="AA5226" s="17">
        <v>0</v>
      </c>
      <c r="AB5226" s="16">
        <v>0</v>
      </c>
      <c r="AC5226" s="16">
        <v>0.62349961797410103</v>
      </c>
      <c r="AD5226" s="17">
        <v>0</v>
      </c>
      <c r="AE5226" s="16">
        <v>0</v>
      </c>
      <c r="AF5226" s="16">
        <v>0.62349961797410103</v>
      </c>
      <c r="AG5226" s="17">
        <v>0</v>
      </c>
      <c r="AH5226" s="13">
        <v>0</v>
      </c>
      <c r="AI5226" s="16">
        <v>0</v>
      </c>
      <c r="AJ5226" s="16">
        <v>2.8137840514826745E-2</v>
      </c>
      <c r="AK5226" s="17">
        <v>0</v>
      </c>
      <c r="AL5226" s="16">
        <v>0</v>
      </c>
      <c r="AM5226" s="16">
        <v>2.8137840514826745E-2</v>
      </c>
      <c r="AN5226" s="17">
        <v>0</v>
      </c>
      <c r="AO5226" s="16">
        <v>0</v>
      </c>
      <c r="AP5226" s="16">
        <v>2.8137840514826745E-2</v>
      </c>
      <c r="AQ5226" s="17">
        <v>0</v>
      </c>
      <c r="AR5226" s="16">
        <v>0</v>
      </c>
      <c r="AS5226" s="16">
        <v>3.2619372064390559E-3</v>
      </c>
      <c r="AT5226" s="17">
        <v>0</v>
      </c>
      <c r="AU5226" s="16">
        <v>0</v>
      </c>
      <c r="AV5226" s="16">
        <v>3.2619372064390559E-3</v>
      </c>
      <c r="AW5226" s="17">
        <v>0</v>
      </c>
      <c r="AX5226" s="16">
        <v>0</v>
      </c>
      <c r="AY5226" s="16">
        <v>3.2619372064390559E-3</v>
      </c>
      <c r="AZ5226" s="17">
        <v>0</v>
      </c>
      <c r="BA5226" s="16">
        <v>0</v>
      </c>
      <c r="BB5226" s="16">
        <v>8.5896162876423696E-3</v>
      </c>
      <c r="BC5226" s="17">
        <v>0</v>
      </c>
      <c r="BD5226" s="16">
        <v>0</v>
      </c>
      <c r="BE5226" s="16">
        <v>8.5896162876423696E-3</v>
      </c>
      <c r="BF5226" s="17">
        <v>0</v>
      </c>
      <c r="BG5226" s="16">
        <v>0</v>
      </c>
      <c r="BH5226" s="16">
        <v>8.5896162876423696E-3</v>
      </c>
      <c r="BI5226" s="17">
        <v>0</v>
      </c>
      <c r="BJ5226" s="16">
        <v>0.79809666098807008</v>
      </c>
      <c r="BK5226" s="16">
        <v>9.0552870995252114E-3</v>
      </c>
      <c r="BL5226" s="17">
        <v>1.8333021247649551E-4</v>
      </c>
      <c r="BM5226" s="16">
        <v>0</v>
      </c>
      <c r="BN5226" s="16">
        <v>9.0552870995252114E-3</v>
      </c>
      <c r="BO5226" s="17">
        <v>0</v>
      </c>
      <c r="BP5226" s="16">
        <v>0.12440499826441</v>
      </c>
      <c r="BQ5226" s="16">
        <v>9.0552870995252114E-3</v>
      </c>
      <c r="BR5226" s="17">
        <v>2.8576983064578013E-5</v>
      </c>
      <c r="BS5226" s="16">
        <v>0</v>
      </c>
      <c r="BT5226" s="16">
        <v>6.5068975585846081E-2</v>
      </c>
      <c r="BU5226" s="17">
        <v>0</v>
      </c>
      <c r="BV5226" s="16">
        <v>0</v>
      </c>
      <c r="BW5226" s="16">
        <v>6.5068975585846081E-2</v>
      </c>
      <c r="BX5226" s="17">
        <v>0</v>
      </c>
      <c r="BY5226" s="16">
        <v>0</v>
      </c>
      <c r="BZ5226" s="16">
        <v>6.5068975585846081E-2</v>
      </c>
      <c r="CA5226" s="17">
        <v>0</v>
      </c>
      <c r="CB5226" s="16">
        <v>0</v>
      </c>
      <c r="CC5226" s="16">
        <v>3.4672662972756877E-3</v>
      </c>
      <c r="CD5226" s="17">
        <v>0</v>
      </c>
      <c r="CE5226" s="16">
        <v>0</v>
      </c>
      <c r="CF5226" s="16">
        <v>3.4672662972756877E-3</v>
      </c>
      <c r="CG5226" s="17">
        <v>0</v>
      </c>
      <c r="CH5226" s="16">
        <v>0</v>
      </c>
      <c r="CI5226" s="16">
        <v>3.4672662972756877E-3</v>
      </c>
      <c r="CJ5226" s="17">
        <v>0</v>
      </c>
      <c r="CK5226" s="16"/>
      <c r="CL5226" s="16"/>
      <c r="CM5226" s="17"/>
      <c r="CN5226" s="16">
        <v>0</v>
      </c>
      <c r="CO5226" s="16">
        <v>0.11799999999999998</v>
      </c>
      <c r="CP5226" s="17">
        <v>0</v>
      </c>
      <c r="CQ5226" s="16">
        <v>0</v>
      </c>
      <c r="CR5226" s="16">
        <v>0.11799999999999998</v>
      </c>
      <c r="CS5226" s="17">
        <v>0</v>
      </c>
      <c r="CT5226" s="16">
        <v>0</v>
      </c>
      <c r="CU5226" s="16">
        <v>0.11799999999999998</v>
      </c>
      <c r="CV5226" s="17">
        <v>0</v>
      </c>
      <c r="CW5226" s="16">
        <v>0</v>
      </c>
      <c r="CX5226" s="16">
        <v>3.6640833639359537E-3</v>
      </c>
      <c r="CY5226" s="17">
        <v>0</v>
      </c>
      <c r="CZ5226" s="16">
        <v>0</v>
      </c>
      <c r="DA5226" s="16">
        <v>3.6640833639359537E-3</v>
      </c>
      <c r="DB5226" s="17">
        <v>0</v>
      </c>
      <c r="DC5226" s="16">
        <v>0</v>
      </c>
      <c r="DD5226" s="16">
        <v>3.6640833639359537E-3</v>
      </c>
      <c r="DE5226" s="17">
        <v>0</v>
      </c>
      <c r="DF5226" s="14">
        <v>0</v>
      </c>
      <c r="DG5226" s="14">
        <v>0.99999999999999978</v>
      </c>
      <c r="DH5226" s="15">
        <v>0</v>
      </c>
      <c r="DI5226" s="14">
        <v>0</v>
      </c>
      <c r="DJ5226" s="14">
        <v>0.99999999999999978</v>
      </c>
      <c r="DK5226" s="15">
        <v>0</v>
      </c>
      <c r="DL5226" s="14">
        <v>0</v>
      </c>
      <c r="DM5226" s="14">
        <v>0.99999999999999978</v>
      </c>
      <c r="DN5226" s="15">
        <v>0</v>
      </c>
      <c r="DO5226" s="14">
        <v>0</v>
      </c>
      <c r="DP5226" s="14">
        <v>0.99999999999999978</v>
      </c>
      <c r="DQ5226" s="15">
        <v>0</v>
      </c>
      <c r="DR5226" s="82"/>
      <c r="DS5226" s="82"/>
      <c r="DT5226" s="15">
        <v>0</v>
      </c>
      <c r="DU5226" s="82"/>
      <c r="DV5226" s="82"/>
      <c r="DW5226" s="15">
        <v>0</v>
      </c>
      <c r="DX5226" s="82"/>
      <c r="DY5226" s="82"/>
      <c r="DZ5226" s="15">
        <v>0</v>
      </c>
      <c r="EB5226" s="2"/>
    </row>
    <row r="5227" spans="1:150" x14ac:dyDescent="0.25">
      <c r="A5227" t="s">
        <v>9792</v>
      </c>
      <c r="B5227" s="93">
        <v>2.06929230341919E-5</v>
      </c>
      <c r="C5227" s="13">
        <v>0</v>
      </c>
      <c r="D5227" s="13">
        <v>0.13670977048905664</v>
      </c>
      <c r="E5227" s="13">
        <v>0</v>
      </c>
      <c r="F5227" s="13">
        <v>0.13670977048905664</v>
      </c>
      <c r="G5227" s="13">
        <v>8.7623339259200357E-3</v>
      </c>
      <c r="H5227" s="13">
        <v>0.10051413521471371</v>
      </c>
      <c r="I5227" s="13">
        <v>5.4689413743192937E-2</v>
      </c>
      <c r="J5227" s="14">
        <v>0</v>
      </c>
      <c r="K5227" s="14">
        <v>0.99</v>
      </c>
      <c r="L5227" s="15">
        <v>0</v>
      </c>
      <c r="M5227" s="14">
        <v>0</v>
      </c>
      <c r="N5227" s="14">
        <v>0.99</v>
      </c>
      <c r="O5227" s="15">
        <v>0</v>
      </c>
      <c r="P5227" s="14">
        <v>0</v>
      </c>
      <c r="Q5227" s="14">
        <v>0.99</v>
      </c>
      <c r="R5227" s="15">
        <v>0</v>
      </c>
      <c r="S5227" s="14">
        <v>0</v>
      </c>
      <c r="T5227" s="14">
        <v>0.99</v>
      </c>
      <c r="U5227" s="15">
        <v>0</v>
      </c>
      <c r="V5227" s="16">
        <v>0</v>
      </c>
      <c r="W5227" s="16">
        <v>0.60850987979119764</v>
      </c>
      <c r="X5227" s="17">
        <v>0</v>
      </c>
      <c r="Y5227" s="16">
        <v>0</v>
      </c>
      <c r="Z5227" s="16">
        <v>0.60850987979119764</v>
      </c>
      <c r="AA5227" s="17">
        <v>0</v>
      </c>
      <c r="AB5227" s="16">
        <v>0</v>
      </c>
      <c r="AC5227" s="16">
        <v>0.60850987979119764</v>
      </c>
      <c r="AD5227" s="17">
        <v>0</v>
      </c>
      <c r="AE5227" s="16">
        <v>0</v>
      </c>
      <c r="AF5227" s="16">
        <v>0.60850987979119764</v>
      </c>
      <c r="AG5227" s="17">
        <v>0</v>
      </c>
      <c r="AH5227" s="13">
        <v>0</v>
      </c>
      <c r="AI5227" s="16">
        <v>0</v>
      </c>
      <c r="AJ5227" s="16">
        <v>2.6929013716099421E-2</v>
      </c>
      <c r="AK5227" s="17">
        <v>0</v>
      </c>
      <c r="AL5227" s="16">
        <v>0</v>
      </c>
      <c r="AM5227" s="16">
        <v>2.6929013716099421E-2</v>
      </c>
      <c r="AN5227" s="17">
        <v>0</v>
      </c>
      <c r="AO5227" s="16">
        <v>0</v>
      </c>
      <c r="AP5227" s="16">
        <v>2.6929013716099421E-2</v>
      </c>
      <c r="AQ5227" s="17">
        <v>0</v>
      </c>
      <c r="AR5227" s="16">
        <v>0</v>
      </c>
      <c r="AS5227" s="16">
        <v>3.025413736219167E-3</v>
      </c>
      <c r="AT5227" s="17">
        <v>0</v>
      </c>
      <c r="AU5227" s="16">
        <v>0</v>
      </c>
      <c r="AV5227" s="16">
        <v>3.025413736219167E-3</v>
      </c>
      <c r="AW5227" s="17">
        <v>0</v>
      </c>
      <c r="AX5227" s="16">
        <v>0</v>
      </c>
      <c r="AY5227" s="16">
        <v>3.025413736219167E-3</v>
      </c>
      <c r="AZ5227" s="17">
        <v>0</v>
      </c>
      <c r="BA5227" s="16">
        <v>0</v>
      </c>
      <c r="BB5227" s="16">
        <v>9.1796545200410022E-3</v>
      </c>
      <c r="BC5227" s="17">
        <v>0</v>
      </c>
      <c r="BD5227" s="16">
        <v>0</v>
      </c>
      <c r="BE5227" s="16">
        <v>9.1796545200410022E-3</v>
      </c>
      <c r="BF5227" s="17">
        <v>0</v>
      </c>
      <c r="BG5227" s="16">
        <v>0</v>
      </c>
      <c r="BH5227" s="16">
        <v>9.1796545200410022E-3</v>
      </c>
      <c r="BI5227" s="17">
        <v>0</v>
      </c>
      <c r="BJ5227" s="16">
        <v>2.47862528546458E-2</v>
      </c>
      <c r="BK5227" s="16">
        <v>9.3089787573183858E-3</v>
      </c>
      <c r="BL5227" s="17">
        <v>3.1543688058231321E-5</v>
      </c>
      <c r="BM5227" s="16">
        <v>0</v>
      </c>
      <c r="BN5227" s="16">
        <v>9.3089787573183858E-3</v>
      </c>
      <c r="BO5227" s="17">
        <v>0</v>
      </c>
      <c r="BP5227" s="16">
        <v>0.96516269702702806</v>
      </c>
      <c r="BQ5227" s="16">
        <v>9.3089787573183858E-3</v>
      </c>
      <c r="BR5227" s="17">
        <v>1.2282934100204417E-3</v>
      </c>
      <c r="BS5227" s="16">
        <v>0</v>
      </c>
      <c r="BT5227" s="16">
        <v>6.8732401697760542E-2</v>
      </c>
      <c r="BU5227" s="17">
        <v>0</v>
      </c>
      <c r="BV5227" s="16">
        <v>0</v>
      </c>
      <c r="BW5227" s="16">
        <v>6.8732401697760542E-2</v>
      </c>
      <c r="BX5227" s="17">
        <v>0</v>
      </c>
      <c r="BY5227" s="16">
        <v>0</v>
      </c>
      <c r="BZ5227" s="16">
        <v>6.8732401697760542E-2</v>
      </c>
      <c r="CA5227" s="17">
        <v>0</v>
      </c>
      <c r="CB5227" s="16">
        <v>0</v>
      </c>
      <c r="CC5227" s="16">
        <v>2.7237632894016473E-3</v>
      </c>
      <c r="CD5227" s="17">
        <v>0</v>
      </c>
      <c r="CE5227" s="16">
        <v>0</v>
      </c>
      <c r="CF5227" s="16">
        <v>2.7237632894016473E-3</v>
      </c>
      <c r="CG5227" s="17">
        <v>0</v>
      </c>
      <c r="CH5227" s="16">
        <v>0</v>
      </c>
      <c r="CI5227" s="16">
        <v>2.7237632894016473E-3</v>
      </c>
      <c r="CJ5227" s="17">
        <v>0</v>
      </c>
      <c r="CK5227" s="16"/>
      <c r="CL5227" s="16"/>
      <c r="CM5227" s="17"/>
      <c r="CN5227" s="16">
        <v>0</v>
      </c>
      <c r="CO5227" s="16">
        <v>0.11800000000000001</v>
      </c>
      <c r="CP5227" s="17">
        <v>0</v>
      </c>
      <c r="CQ5227" s="16">
        <v>0</v>
      </c>
      <c r="CR5227" s="16">
        <v>0.11800000000000001</v>
      </c>
      <c r="CS5227" s="17">
        <v>0</v>
      </c>
      <c r="CT5227" s="16">
        <v>0</v>
      </c>
      <c r="CU5227" s="16">
        <v>0.11800000000000001</v>
      </c>
      <c r="CV5227" s="17">
        <v>0</v>
      </c>
      <c r="CW5227" s="16">
        <v>0</v>
      </c>
      <c r="CX5227" s="16">
        <v>3.5768717120524683E-3</v>
      </c>
      <c r="CY5227" s="17">
        <v>0</v>
      </c>
      <c r="CZ5227" s="16">
        <v>0</v>
      </c>
      <c r="DA5227" s="16">
        <v>3.5768717120524683E-3</v>
      </c>
      <c r="DB5227" s="17">
        <v>0</v>
      </c>
      <c r="DC5227" s="16">
        <v>0</v>
      </c>
      <c r="DD5227" s="16">
        <v>3.5768717120524683E-3</v>
      </c>
      <c r="DE5227" s="17">
        <v>0</v>
      </c>
      <c r="DF5227" s="14">
        <v>0</v>
      </c>
      <c r="DG5227" s="14">
        <v>1</v>
      </c>
      <c r="DH5227" s="15">
        <v>0</v>
      </c>
      <c r="DI5227" s="14">
        <v>0</v>
      </c>
      <c r="DJ5227" s="14">
        <v>1</v>
      </c>
      <c r="DK5227" s="15">
        <v>0</v>
      </c>
      <c r="DL5227" s="14">
        <v>0</v>
      </c>
      <c r="DM5227" s="14">
        <v>1</v>
      </c>
      <c r="DN5227" s="15">
        <v>0</v>
      </c>
      <c r="DO5227" s="14">
        <v>0</v>
      </c>
      <c r="DP5227" s="14">
        <v>1</v>
      </c>
      <c r="DQ5227" s="15">
        <v>0</v>
      </c>
      <c r="DR5227" s="82"/>
      <c r="DS5227" s="82"/>
      <c r="DT5227" s="15">
        <v>0</v>
      </c>
      <c r="DU5227" s="82"/>
      <c r="DV5227" s="82"/>
      <c r="DW5227" s="15">
        <v>0</v>
      </c>
      <c r="DX5227" s="82"/>
      <c r="DY5227" s="82"/>
      <c r="DZ5227" s="15">
        <v>0</v>
      </c>
      <c r="EB5227" s="2"/>
    </row>
    <row r="5228" spans="1:150" x14ac:dyDescent="0.25">
      <c r="A5228" t="s">
        <v>9626</v>
      </c>
      <c r="B5228" s="93">
        <v>2.1460070434974799E-5</v>
      </c>
      <c r="C5228" s="13">
        <v>0</v>
      </c>
      <c r="D5228" s="13">
        <v>2.0032203913386889E-2</v>
      </c>
      <c r="E5228" s="13">
        <v>0</v>
      </c>
      <c r="F5228" s="13">
        <v>2.0032203913386889E-2</v>
      </c>
      <c r="G5228" s="13">
        <v>1.0282376592036797E-3</v>
      </c>
      <c r="H5228" s="13">
        <v>1.3333655567906187E-2</v>
      </c>
      <c r="I5228" s="13">
        <v>9.6658474653803644E-3</v>
      </c>
      <c r="J5228" s="14">
        <v>0</v>
      </c>
      <c r="K5228" s="14">
        <v>0.99000000000000021</v>
      </c>
      <c r="L5228" s="15">
        <v>0</v>
      </c>
      <c r="M5228" s="14">
        <v>0</v>
      </c>
      <c r="N5228" s="14">
        <v>0.99000000000000021</v>
      </c>
      <c r="O5228" s="15">
        <v>0</v>
      </c>
      <c r="P5228" s="14">
        <v>0</v>
      </c>
      <c r="Q5228" s="14">
        <v>0.99000000000000021</v>
      </c>
      <c r="R5228" s="15">
        <v>0</v>
      </c>
      <c r="S5228" s="14">
        <v>0</v>
      </c>
      <c r="T5228" s="14">
        <v>0.99000000000000021</v>
      </c>
      <c r="U5228" s="15">
        <v>0</v>
      </c>
      <c r="V5228" s="16">
        <v>0</v>
      </c>
      <c r="W5228" s="16">
        <v>0.62620388759913381</v>
      </c>
      <c r="X5228" s="17">
        <v>0</v>
      </c>
      <c r="Y5228" s="16">
        <v>0</v>
      </c>
      <c r="Z5228" s="16">
        <v>0.62620388759913381</v>
      </c>
      <c r="AA5228" s="17">
        <v>0</v>
      </c>
      <c r="AB5228" s="16">
        <v>0</v>
      </c>
      <c r="AC5228" s="16">
        <v>0.62620388759913381</v>
      </c>
      <c r="AD5228" s="17">
        <v>0</v>
      </c>
      <c r="AE5228" s="16">
        <v>0</v>
      </c>
      <c r="AF5228" s="16">
        <v>0.62620388759913381</v>
      </c>
      <c r="AG5228" s="17">
        <v>0</v>
      </c>
      <c r="AH5228" s="13">
        <v>0</v>
      </c>
      <c r="AI5228" s="16">
        <v>0</v>
      </c>
      <c r="AJ5228" s="16">
        <v>2.9157569741793756E-2</v>
      </c>
      <c r="AK5228" s="17">
        <v>0</v>
      </c>
      <c r="AL5228" s="16">
        <v>0</v>
      </c>
      <c r="AM5228" s="16">
        <v>2.9157569741793756E-2</v>
      </c>
      <c r="AN5228" s="17">
        <v>0</v>
      </c>
      <c r="AO5228" s="16">
        <v>0</v>
      </c>
      <c r="AP5228" s="16">
        <v>2.9157569741793756E-2</v>
      </c>
      <c r="AQ5228" s="17">
        <v>0</v>
      </c>
      <c r="AR5228" s="16">
        <v>0</v>
      </c>
      <c r="AS5228" s="16">
        <v>3.2972160152172549E-3</v>
      </c>
      <c r="AT5228" s="17">
        <v>0</v>
      </c>
      <c r="AU5228" s="16">
        <v>0</v>
      </c>
      <c r="AV5228" s="16">
        <v>3.2972160152172549E-3</v>
      </c>
      <c r="AW5228" s="17">
        <v>0</v>
      </c>
      <c r="AX5228" s="16">
        <v>0</v>
      </c>
      <c r="AY5228" s="16">
        <v>3.2972160152172549E-3</v>
      </c>
      <c r="AZ5228" s="17">
        <v>0</v>
      </c>
      <c r="BA5228" s="16">
        <v>0</v>
      </c>
      <c r="BB5228" s="16">
        <v>8.1990208943674477E-3</v>
      </c>
      <c r="BC5228" s="17">
        <v>0</v>
      </c>
      <c r="BD5228" s="16">
        <v>0</v>
      </c>
      <c r="BE5228" s="16">
        <v>8.1990208943674477E-3</v>
      </c>
      <c r="BF5228" s="17">
        <v>0</v>
      </c>
      <c r="BG5228" s="16">
        <v>0</v>
      </c>
      <c r="BH5228" s="16">
        <v>8.1990208943674477E-3</v>
      </c>
      <c r="BI5228" s="17">
        <v>0</v>
      </c>
      <c r="BJ5228" s="16">
        <v>0</v>
      </c>
      <c r="BK5228" s="16">
        <v>8.4581944265281536E-3</v>
      </c>
      <c r="BL5228" s="17">
        <v>0</v>
      </c>
      <c r="BM5228" s="16">
        <v>0.55929577444865497</v>
      </c>
      <c r="BN5228" s="16">
        <v>8.4581944265281536E-3</v>
      </c>
      <c r="BO5228" s="17">
        <v>9.4764992920593594E-5</v>
      </c>
      <c r="BP5228" s="16">
        <v>0</v>
      </c>
      <c r="BQ5228" s="16">
        <v>8.4581944265281536E-3</v>
      </c>
      <c r="BR5228" s="17">
        <v>0</v>
      </c>
      <c r="BS5228" s="16">
        <v>0</v>
      </c>
      <c r="BT5228" s="16">
        <v>6.1377682972943777E-2</v>
      </c>
      <c r="BU5228" s="17">
        <v>0</v>
      </c>
      <c r="BV5228" s="16">
        <v>0</v>
      </c>
      <c r="BW5228" s="16">
        <v>6.1377682972943777E-2</v>
      </c>
      <c r="BX5228" s="17">
        <v>0</v>
      </c>
      <c r="BY5228" s="16">
        <v>0</v>
      </c>
      <c r="BZ5228" s="16">
        <v>6.1377682972943777E-2</v>
      </c>
      <c r="CA5228" s="17">
        <v>0</v>
      </c>
      <c r="CB5228" s="16">
        <v>0</v>
      </c>
      <c r="CC5228" s="16">
        <v>2.6313485099134309E-3</v>
      </c>
      <c r="CD5228" s="17">
        <v>0</v>
      </c>
      <c r="CE5228" s="16">
        <v>0</v>
      </c>
      <c r="CF5228" s="16">
        <v>2.6313485099134309E-3</v>
      </c>
      <c r="CG5228" s="17">
        <v>0</v>
      </c>
      <c r="CH5228" s="16">
        <v>0</v>
      </c>
      <c r="CI5228" s="16">
        <v>2.6313485099134309E-3</v>
      </c>
      <c r="CJ5228" s="17">
        <v>0</v>
      </c>
      <c r="CK5228" s="16"/>
      <c r="CL5228" s="16"/>
      <c r="CM5228" s="17"/>
      <c r="CN5228" s="16">
        <v>0</v>
      </c>
      <c r="CO5228" s="16">
        <v>0.11800000000000004</v>
      </c>
      <c r="CP5228" s="17">
        <v>0</v>
      </c>
      <c r="CQ5228" s="16">
        <v>0</v>
      </c>
      <c r="CR5228" s="16">
        <v>0.11800000000000004</v>
      </c>
      <c r="CS5228" s="17">
        <v>0</v>
      </c>
      <c r="CT5228" s="16">
        <v>0</v>
      </c>
      <c r="CU5228" s="16">
        <v>0.11800000000000004</v>
      </c>
      <c r="CV5228" s="17">
        <v>0</v>
      </c>
      <c r="CW5228" s="16">
        <v>0</v>
      </c>
      <c r="CX5228" s="16">
        <v>3.6315882957844033E-3</v>
      </c>
      <c r="CY5228" s="17">
        <v>0</v>
      </c>
      <c r="CZ5228" s="16">
        <v>0</v>
      </c>
      <c r="DA5228" s="16">
        <v>3.6315882957844033E-3</v>
      </c>
      <c r="DB5228" s="17">
        <v>0</v>
      </c>
      <c r="DC5228" s="16">
        <v>0</v>
      </c>
      <c r="DD5228" s="16">
        <v>3.6315882957844033E-3</v>
      </c>
      <c r="DE5228" s="17">
        <v>0</v>
      </c>
      <c r="DF5228" s="14">
        <v>0</v>
      </c>
      <c r="DG5228" s="14">
        <v>1.0000000000000002</v>
      </c>
      <c r="DH5228" s="15">
        <v>0</v>
      </c>
      <c r="DI5228" s="14">
        <v>0</v>
      </c>
      <c r="DJ5228" s="14">
        <v>1.0000000000000002</v>
      </c>
      <c r="DK5228" s="15">
        <v>0</v>
      </c>
      <c r="DL5228" s="14">
        <v>0</v>
      </c>
      <c r="DM5228" s="14">
        <v>1.0000000000000002</v>
      </c>
      <c r="DN5228" s="15">
        <v>0</v>
      </c>
      <c r="DO5228" s="14">
        <v>0</v>
      </c>
      <c r="DP5228" s="14">
        <v>1.0000000000000002</v>
      </c>
      <c r="DQ5228" s="15">
        <v>0</v>
      </c>
      <c r="DR5228" s="82"/>
      <c r="DS5228" s="82"/>
      <c r="DT5228" s="15">
        <v>0</v>
      </c>
      <c r="DU5228" s="82"/>
      <c r="DV5228" s="82"/>
      <c r="DW5228" s="15">
        <v>0</v>
      </c>
      <c r="DX5228" s="82"/>
      <c r="DY5228" s="82"/>
      <c r="DZ5228" s="15">
        <v>0</v>
      </c>
      <c r="EB5228" s="2"/>
    </row>
    <row r="5229" spans="1:150" x14ac:dyDescent="0.25">
      <c r="A5229" t="s">
        <v>6694</v>
      </c>
      <c r="B5229" s="93">
        <v>3.7559635524817299E-5</v>
      </c>
      <c r="C5229" s="13">
        <v>0</v>
      </c>
      <c r="D5229" s="13">
        <v>2.067407432046112E-2</v>
      </c>
      <c r="E5229" s="13">
        <v>0</v>
      </c>
      <c r="F5229" s="13">
        <v>2.067407432046112E-2</v>
      </c>
      <c r="G5229" s="13">
        <v>2.1423863016206868E-3</v>
      </c>
      <c r="H5229" s="13">
        <v>1.4416510823745824E-2</v>
      </c>
      <c r="I5229" s="13">
        <v>8.2405702806329535E-3</v>
      </c>
      <c r="J5229" s="14">
        <v>0</v>
      </c>
      <c r="K5229" s="14">
        <v>0.9900000000000001</v>
      </c>
      <c r="L5229" s="15">
        <v>0</v>
      </c>
      <c r="M5229" s="14">
        <v>0</v>
      </c>
      <c r="N5229" s="14">
        <v>0.9900000000000001</v>
      </c>
      <c r="O5229" s="15">
        <v>0</v>
      </c>
      <c r="P5229" s="14">
        <v>0</v>
      </c>
      <c r="Q5229" s="14">
        <v>0.9900000000000001</v>
      </c>
      <c r="R5229" s="15">
        <v>0</v>
      </c>
      <c r="S5229" s="14">
        <v>0</v>
      </c>
      <c r="T5229" s="14">
        <v>0.9900000000000001</v>
      </c>
      <c r="U5229" s="15">
        <v>0</v>
      </c>
      <c r="V5229" s="16">
        <v>0</v>
      </c>
      <c r="W5229" s="16">
        <v>0.62181914655148152</v>
      </c>
      <c r="X5229" s="17">
        <v>0</v>
      </c>
      <c r="Y5229" s="16">
        <v>0</v>
      </c>
      <c r="Z5229" s="16">
        <v>0.62181914655148152</v>
      </c>
      <c r="AA5229" s="17">
        <v>0</v>
      </c>
      <c r="AB5229" s="16">
        <v>0</v>
      </c>
      <c r="AC5229" s="16">
        <v>0.62181914655148152</v>
      </c>
      <c r="AD5229" s="17">
        <v>0</v>
      </c>
      <c r="AE5229" s="16">
        <v>0</v>
      </c>
      <c r="AF5229" s="16">
        <v>0.62181914655148152</v>
      </c>
      <c r="AG5229" s="17">
        <v>0</v>
      </c>
      <c r="AH5229" s="13">
        <v>0</v>
      </c>
      <c r="AI5229" s="16">
        <v>0</v>
      </c>
      <c r="AJ5229" s="16">
        <v>2.712175600631804E-2</v>
      </c>
      <c r="AK5229" s="17">
        <v>0</v>
      </c>
      <c r="AL5229" s="16">
        <v>0</v>
      </c>
      <c r="AM5229" s="16">
        <v>2.712175600631804E-2</v>
      </c>
      <c r="AN5229" s="17">
        <v>0</v>
      </c>
      <c r="AO5229" s="16">
        <v>0</v>
      </c>
      <c r="AP5229" s="16">
        <v>2.712175600631804E-2</v>
      </c>
      <c r="AQ5229" s="17">
        <v>0</v>
      </c>
      <c r="AR5229" s="16">
        <v>0</v>
      </c>
      <c r="AS5229" s="16">
        <v>3.1042204538378592E-3</v>
      </c>
      <c r="AT5229" s="17">
        <v>0</v>
      </c>
      <c r="AU5229" s="16">
        <v>0</v>
      </c>
      <c r="AV5229" s="16">
        <v>3.1042204538378592E-3</v>
      </c>
      <c r="AW5229" s="17">
        <v>0</v>
      </c>
      <c r="AX5229" s="16">
        <v>0</v>
      </c>
      <c r="AY5229" s="16">
        <v>3.1042204538378592E-3</v>
      </c>
      <c r="AZ5229" s="17">
        <v>0</v>
      </c>
      <c r="BA5229" s="16">
        <v>0</v>
      </c>
      <c r="BB5229" s="16">
        <v>8.6341604807578295E-3</v>
      </c>
      <c r="BC5229" s="17">
        <v>0</v>
      </c>
      <c r="BD5229" s="16">
        <v>0</v>
      </c>
      <c r="BE5229" s="16">
        <v>8.6341604807578295E-3</v>
      </c>
      <c r="BF5229" s="17">
        <v>0</v>
      </c>
      <c r="BG5229" s="16">
        <v>0</v>
      </c>
      <c r="BH5229" s="16">
        <v>8.6341604807578295E-3</v>
      </c>
      <c r="BI5229" s="17">
        <v>0</v>
      </c>
      <c r="BJ5229" s="16">
        <v>0</v>
      </c>
      <c r="BK5229" s="16">
        <v>8.9407258290961373E-3</v>
      </c>
      <c r="BL5229" s="17">
        <v>0</v>
      </c>
      <c r="BM5229" s="16">
        <v>1</v>
      </c>
      <c r="BN5229" s="16">
        <v>8.9407258290961373E-3</v>
      </c>
      <c r="BO5229" s="17">
        <v>1.8484123026959992E-4</v>
      </c>
      <c r="BP5229" s="16">
        <v>0</v>
      </c>
      <c r="BQ5229" s="16">
        <v>8.9407258290961373E-3</v>
      </c>
      <c r="BR5229" s="17">
        <v>0</v>
      </c>
      <c r="BS5229" s="16">
        <v>0</v>
      </c>
      <c r="BT5229" s="16">
        <v>6.5014280071201816E-2</v>
      </c>
      <c r="BU5229" s="17">
        <v>0</v>
      </c>
      <c r="BV5229" s="16">
        <v>0</v>
      </c>
      <c r="BW5229" s="16">
        <v>6.5014280071201816E-2</v>
      </c>
      <c r="BX5229" s="17">
        <v>0</v>
      </c>
      <c r="BY5229" s="16">
        <v>0</v>
      </c>
      <c r="BZ5229" s="16">
        <v>6.5014280071201816E-2</v>
      </c>
      <c r="CA5229" s="17">
        <v>0</v>
      </c>
      <c r="CB5229" s="16">
        <v>0</v>
      </c>
      <c r="CC5229" s="16">
        <v>4.6110559417902883E-3</v>
      </c>
      <c r="CD5229" s="17">
        <v>0</v>
      </c>
      <c r="CE5229" s="16">
        <v>0</v>
      </c>
      <c r="CF5229" s="16">
        <v>4.6110559417902883E-3</v>
      </c>
      <c r="CG5229" s="17">
        <v>0</v>
      </c>
      <c r="CH5229" s="16">
        <v>0</v>
      </c>
      <c r="CI5229" s="16">
        <v>4.6110559417902883E-3</v>
      </c>
      <c r="CJ5229" s="17">
        <v>0</v>
      </c>
      <c r="CK5229" s="16"/>
      <c r="CL5229" s="16"/>
      <c r="CM5229" s="17"/>
      <c r="CN5229" s="16">
        <v>0</v>
      </c>
      <c r="CO5229" s="16">
        <v>0.11799999999999999</v>
      </c>
      <c r="CP5229" s="17">
        <v>0</v>
      </c>
      <c r="CQ5229" s="16">
        <v>0</v>
      </c>
      <c r="CR5229" s="16">
        <v>0.11799999999999999</v>
      </c>
      <c r="CS5229" s="17">
        <v>0</v>
      </c>
      <c r="CT5229" s="16">
        <v>0</v>
      </c>
      <c r="CU5229" s="16">
        <v>0.11799999999999999</v>
      </c>
      <c r="CV5229" s="17">
        <v>0</v>
      </c>
      <c r="CW5229" s="16">
        <v>0</v>
      </c>
      <c r="CX5229" s="16">
        <v>3.6301340263971871E-3</v>
      </c>
      <c r="CY5229" s="17">
        <v>0</v>
      </c>
      <c r="CZ5229" s="16">
        <v>0</v>
      </c>
      <c r="DA5229" s="16">
        <v>3.6301340263971871E-3</v>
      </c>
      <c r="DB5229" s="17">
        <v>0</v>
      </c>
      <c r="DC5229" s="16">
        <v>0</v>
      </c>
      <c r="DD5229" s="16">
        <v>3.6301340263971871E-3</v>
      </c>
      <c r="DE5229" s="17">
        <v>0</v>
      </c>
      <c r="DF5229" s="14">
        <v>0</v>
      </c>
      <c r="DG5229" s="14">
        <v>0.99999999999999989</v>
      </c>
      <c r="DH5229" s="15">
        <v>0</v>
      </c>
      <c r="DI5229" s="14">
        <v>0</v>
      </c>
      <c r="DJ5229" s="14">
        <v>0.99999999999999989</v>
      </c>
      <c r="DK5229" s="15">
        <v>0</v>
      </c>
      <c r="DL5229" s="14">
        <v>0</v>
      </c>
      <c r="DM5229" s="14">
        <v>0.99999999999999989</v>
      </c>
      <c r="DN5229" s="15">
        <v>0</v>
      </c>
      <c r="DO5229" s="14">
        <v>0</v>
      </c>
      <c r="DP5229" s="14">
        <v>0.99999999999999989</v>
      </c>
      <c r="DQ5229" s="15">
        <v>0</v>
      </c>
      <c r="DR5229" s="82"/>
      <c r="DS5229" s="82"/>
      <c r="DT5229" s="15">
        <v>0</v>
      </c>
      <c r="DU5229" s="82"/>
      <c r="DV5229" s="82"/>
      <c r="DW5229" s="15">
        <v>0</v>
      </c>
      <c r="DX5229" s="82"/>
      <c r="DY5229" s="82"/>
      <c r="DZ5229" s="15">
        <v>0</v>
      </c>
      <c r="EB5229" s="2"/>
    </row>
    <row r="5230" spans="1:150" x14ac:dyDescent="0.25">
      <c r="A5230" t="s">
        <v>9420</v>
      </c>
      <c r="B5230" s="93">
        <v>2.2333761677897699E-5</v>
      </c>
      <c r="C5230" s="13">
        <v>0</v>
      </c>
      <c r="D5230" s="13">
        <v>7.1917722207443954E-2</v>
      </c>
      <c r="E5230" s="13">
        <v>0</v>
      </c>
      <c r="F5230" s="13">
        <v>7.1917722207443954E-2</v>
      </c>
      <c r="G5230" s="13">
        <v>4.6726344099481468E-3</v>
      </c>
      <c r="H5230" s="13">
        <v>5.0977440218679032E-2</v>
      </c>
      <c r="I5230" s="13">
        <v>3.062080148389058E-2</v>
      </c>
      <c r="J5230" s="14">
        <v>0</v>
      </c>
      <c r="K5230" s="14">
        <v>0.9900000000000001</v>
      </c>
      <c r="L5230" s="15">
        <v>0</v>
      </c>
      <c r="M5230" s="14">
        <v>0</v>
      </c>
      <c r="N5230" s="14">
        <v>0.9900000000000001</v>
      </c>
      <c r="O5230" s="15">
        <v>0</v>
      </c>
      <c r="P5230" s="14">
        <v>0</v>
      </c>
      <c r="Q5230" s="14">
        <v>0.9900000000000001</v>
      </c>
      <c r="R5230" s="15">
        <v>0</v>
      </c>
      <c r="S5230" s="14">
        <v>0</v>
      </c>
      <c r="T5230" s="14">
        <v>0.9900000000000001</v>
      </c>
      <c r="U5230" s="15">
        <v>0</v>
      </c>
      <c r="V5230" s="16">
        <v>0</v>
      </c>
      <c r="W5230" s="16">
        <v>0.60626245065649242</v>
      </c>
      <c r="X5230" s="17">
        <v>0</v>
      </c>
      <c r="Y5230" s="16">
        <v>0</v>
      </c>
      <c r="Z5230" s="16">
        <v>0.60626245065649242</v>
      </c>
      <c r="AA5230" s="17">
        <v>0</v>
      </c>
      <c r="AB5230" s="16">
        <v>0</v>
      </c>
      <c r="AC5230" s="16">
        <v>0.60626245065649242</v>
      </c>
      <c r="AD5230" s="17">
        <v>0</v>
      </c>
      <c r="AE5230" s="16">
        <v>0</v>
      </c>
      <c r="AF5230" s="16">
        <v>0.60626245065649242</v>
      </c>
      <c r="AG5230" s="17">
        <v>0</v>
      </c>
      <c r="AH5230" s="13">
        <v>0</v>
      </c>
      <c r="AI5230" s="16">
        <v>0</v>
      </c>
      <c r="AJ5230" s="16">
        <v>2.5147475124749033E-2</v>
      </c>
      <c r="AK5230" s="17">
        <v>0</v>
      </c>
      <c r="AL5230" s="16">
        <v>0</v>
      </c>
      <c r="AM5230" s="16">
        <v>2.5147475124749033E-2</v>
      </c>
      <c r="AN5230" s="17">
        <v>0</v>
      </c>
      <c r="AO5230" s="16">
        <v>0</v>
      </c>
      <c r="AP5230" s="16">
        <v>2.5147475124749033E-2</v>
      </c>
      <c r="AQ5230" s="17">
        <v>0</v>
      </c>
      <c r="AR5230" s="16">
        <v>0</v>
      </c>
      <c r="AS5230" s="16">
        <v>2.8145116229248675E-3</v>
      </c>
      <c r="AT5230" s="17">
        <v>0</v>
      </c>
      <c r="AU5230" s="16">
        <v>0</v>
      </c>
      <c r="AV5230" s="16">
        <v>2.8145116229248675E-3</v>
      </c>
      <c r="AW5230" s="17">
        <v>0</v>
      </c>
      <c r="AX5230" s="16">
        <v>0</v>
      </c>
      <c r="AY5230" s="16">
        <v>2.8145116229248675E-3</v>
      </c>
      <c r="AZ5230" s="17">
        <v>0</v>
      </c>
      <c r="BA5230" s="16">
        <v>0</v>
      </c>
      <c r="BB5230" s="16">
        <v>8.8504086832383814E-3</v>
      </c>
      <c r="BC5230" s="17">
        <v>0</v>
      </c>
      <c r="BD5230" s="16">
        <v>0</v>
      </c>
      <c r="BE5230" s="16">
        <v>8.8504086832383814E-3</v>
      </c>
      <c r="BF5230" s="17">
        <v>0</v>
      </c>
      <c r="BG5230" s="16">
        <v>0</v>
      </c>
      <c r="BH5230" s="16">
        <v>8.8504086832383814E-3</v>
      </c>
      <c r="BI5230" s="17">
        <v>0</v>
      </c>
      <c r="BJ5230" s="16">
        <v>0.198507210151317</v>
      </c>
      <c r="BK5230" s="16">
        <v>8.9682975671968711E-3</v>
      </c>
      <c r="BL5230" s="17">
        <v>1.2803308772263506E-4</v>
      </c>
      <c r="BM5230" s="16">
        <v>0.752599950443676</v>
      </c>
      <c r="BN5230" s="16">
        <v>8.9682975671968711E-3</v>
      </c>
      <c r="BO5230" s="17">
        <v>4.8541156465679473E-4</v>
      </c>
      <c r="BP5230" s="16">
        <v>0</v>
      </c>
      <c r="BQ5230" s="16">
        <v>8.9682975671968711E-3</v>
      </c>
      <c r="BR5230" s="17">
        <v>0</v>
      </c>
      <c r="BS5230" s="16">
        <v>0</v>
      </c>
      <c r="BT5230" s="16">
        <v>6.6384138794472428E-2</v>
      </c>
      <c r="BU5230" s="17">
        <v>0</v>
      </c>
      <c r="BV5230" s="16">
        <v>0</v>
      </c>
      <c r="BW5230" s="16">
        <v>6.6384138794472428E-2</v>
      </c>
      <c r="BX5230" s="17">
        <v>0</v>
      </c>
      <c r="BY5230" s="16">
        <v>0</v>
      </c>
      <c r="BZ5230" s="16">
        <v>6.6384138794472428E-2</v>
      </c>
      <c r="CA5230" s="17">
        <v>0</v>
      </c>
      <c r="CB5230" s="16">
        <v>0</v>
      </c>
      <c r="CC5230" s="16">
        <v>2.5453258466318898E-3</v>
      </c>
      <c r="CD5230" s="17">
        <v>0</v>
      </c>
      <c r="CE5230" s="16">
        <v>0</v>
      </c>
      <c r="CF5230" s="16">
        <v>2.5453258466318898E-3</v>
      </c>
      <c r="CG5230" s="17">
        <v>0</v>
      </c>
      <c r="CH5230" s="16">
        <v>0</v>
      </c>
      <c r="CI5230" s="16">
        <v>2.5453258466318898E-3</v>
      </c>
      <c r="CJ5230" s="17">
        <v>0</v>
      </c>
      <c r="CK5230" s="16"/>
      <c r="CL5230" s="16"/>
      <c r="CM5230" s="17"/>
      <c r="CN5230" s="16">
        <v>0</v>
      </c>
      <c r="CO5230" s="16">
        <v>0.11800000000000001</v>
      </c>
      <c r="CP5230" s="17">
        <v>0</v>
      </c>
      <c r="CQ5230" s="16">
        <v>0</v>
      </c>
      <c r="CR5230" s="16">
        <v>0.11800000000000001</v>
      </c>
      <c r="CS5230" s="17">
        <v>0</v>
      </c>
      <c r="CT5230" s="16">
        <v>0</v>
      </c>
      <c r="CU5230" s="16">
        <v>0.11800000000000001</v>
      </c>
      <c r="CV5230" s="17">
        <v>0</v>
      </c>
      <c r="CW5230" s="16">
        <v>0</v>
      </c>
      <c r="CX5230" s="16">
        <v>3.594732008022804E-3</v>
      </c>
      <c r="CY5230" s="17">
        <v>0</v>
      </c>
      <c r="CZ5230" s="16">
        <v>0</v>
      </c>
      <c r="DA5230" s="16">
        <v>3.594732008022804E-3</v>
      </c>
      <c r="DB5230" s="17">
        <v>0</v>
      </c>
      <c r="DC5230" s="16">
        <v>0</v>
      </c>
      <c r="DD5230" s="16">
        <v>3.594732008022804E-3</v>
      </c>
      <c r="DE5230" s="17">
        <v>0</v>
      </c>
      <c r="DF5230" s="14">
        <v>0</v>
      </c>
      <c r="DG5230" s="14">
        <v>1</v>
      </c>
      <c r="DH5230" s="15">
        <v>0</v>
      </c>
      <c r="DI5230" s="14">
        <v>0</v>
      </c>
      <c r="DJ5230" s="14">
        <v>1</v>
      </c>
      <c r="DK5230" s="15">
        <v>0</v>
      </c>
      <c r="DL5230" s="14">
        <v>0</v>
      </c>
      <c r="DM5230" s="14">
        <v>1</v>
      </c>
      <c r="DN5230" s="15">
        <v>0</v>
      </c>
      <c r="DO5230" s="14">
        <v>0</v>
      </c>
      <c r="DP5230" s="14">
        <v>1</v>
      </c>
      <c r="DQ5230" s="15">
        <v>0</v>
      </c>
      <c r="DR5230" s="82"/>
      <c r="DS5230" s="82"/>
      <c r="DT5230" s="15">
        <v>0</v>
      </c>
      <c r="DU5230" s="82"/>
      <c r="DV5230" s="82"/>
      <c r="DW5230" s="15">
        <v>0</v>
      </c>
      <c r="DX5230" s="82"/>
      <c r="DY5230" s="82"/>
      <c r="DZ5230" s="15">
        <v>0</v>
      </c>
      <c r="EB5230" s="2"/>
    </row>
    <row r="5231" spans="1:150" x14ac:dyDescent="0.25">
      <c r="A5231" t="s">
        <v>9138</v>
      </c>
      <c r="B5231" s="93">
        <v>2.3809158174862499E-5</v>
      </c>
      <c r="C5231" s="13">
        <v>0</v>
      </c>
      <c r="D5231" s="13">
        <v>7.0916788055596439E-2</v>
      </c>
      <c r="E5231" s="13">
        <v>0</v>
      </c>
      <c r="F5231" s="13">
        <v>7.0916788055596439E-2</v>
      </c>
      <c r="G5231" s="13">
        <v>3.7821776388812667E-3</v>
      </c>
      <c r="H5231" s="13">
        <v>5.3516321312621545E-2</v>
      </c>
      <c r="I5231" s="13">
        <v>2.7782671742816317E-2</v>
      </c>
      <c r="J5231" s="14">
        <v>0</v>
      </c>
      <c r="K5231" s="14">
        <v>0.9900000000000001</v>
      </c>
      <c r="L5231" s="15">
        <v>0</v>
      </c>
      <c r="M5231" s="14">
        <v>0</v>
      </c>
      <c r="N5231" s="14">
        <v>0.9900000000000001</v>
      </c>
      <c r="O5231" s="15">
        <v>0</v>
      </c>
      <c r="P5231" s="14">
        <v>0</v>
      </c>
      <c r="Q5231" s="14">
        <v>0.9900000000000001</v>
      </c>
      <c r="R5231" s="15">
        <v>0</v>
      </c>
      <c r="S5231" s="14">
        <v>0</v>
      </c>
      <c r="T5231" s="14">
        <v>0.9900000000000001</v>
      </c>
      <c r="U5231" s="15">
        <v>0</v>
      </c>
      <c r="V5231" s="16">
        <v>0</v>
      </c>
      <c r="W5231" s="16">
        <v>0.60616756919637582</v>
      </c>
      <c r="X5231" s="17">
        <v>0</v>
      </c>
      <c r="Y5231" s="16">
        <v>0</v>
      </c>
      <c r="Z5231" s="16">
        <v>0.60616756919637582</v>
      </c>
      <c r="AA5231" s="17">
        <v>0</v>
      </c>
      <c r="AB5231" s="16">
        <v>0</v>
      </c>
      <c r="AC5231" s="16">
        <v>0.60616756919637582</v>
      </c>
      <c r="AD5231" s="17">
        <v>0</v>
      </c>
      <c r="AE5231" s="16">
        <v>0</v>
      </c>
      <c r="AF5231" s="16">
        <v>0.60616756919637582</v>
      </c>
      <c r="AG5231" s="17">
        <v>0</v>
      </c>
      <c r="AH5231" s="13">
        <v>0</v>
      </c>
      <c r="AI5231" s="16">
        <v>0</v>
      </c>
      <c r="AJ5231" s="16">
        <v>2.6570648272762717E-2</v>
      </c>
      <c r="AK5231" s="17">
        <v>0</v>
      </c>
      <c r="AL5231" s="16">
        <v>0</v>
      </c>
      <c r="AM5231" s="16">
        <v>2.6570648272762717E-2</v>
      </c>
      <c r="AN5231" s="17">
        <v>0</v>
      </c>
      <c r="AO5231" s="16">
        <v>0</v>
      </c>
      <c r="AP5231" s="16">
        <v>2.6570648272762717E-2</v>
      </c>
      <c r="AQ5231" s="17">
        <v>0</v>
      </c>
      <c r="AR5231" s="16">
        <v>0</v>
      </c>
      <c r="AS5231" s="16">
        <v>3.1088358232872208E-3</v>
      </c>
      <c r="AT5231" s="17">
        <v>0</v>
      </c>
      <c r="AU5231" s="16">
        <v>0</v>
      </c>
      <c r="AV5231" s="16">
        <v>3.1088358232872208E-3</v>
      </c>
      <c r="AW5231" s="17">
        <v>0</v>
      </c>
      <c r="AX5231" s="16">
        <v>0</v>
      </c>
      <c r="AY5231" s="16">
        <v>3.1088358232872208E-3</v>
      </c>
      <c r="AZ5231" s="17">
        <v>0</v>
      </c>
      <c r="BA5231" s="16">
        <v>0</v>
      </c>
      <c r="BB5231" s="16">
        <v>9.2731942639780931E-3</v>
      </c>
      <c r="BC5231" s="17">
        <v>0</v>
      </c>
      <c r="BD5231" s="16">
        <v>0</v>
      </c>
      <c r="BE5231" s="16">
        <v>9.2731942639780931E-3</v>
      </c>
      <c r="BF5231" s="17">
        <v>0</v>
      </c>
      <c r="BG5231" s="16">
        <v>0</v>
      </c>
      <c r="BH5231" s="16">
        <v>9.2731942639780931E-3</v>
      </c>
      <c r="BI5231" s="17">
        <v>0</v>
      </c>
      <c r="BJ5231" s="16">
        <v>0</v>
      </c>
      <c r="BK5231" s="16">
        <v>9.5029252307530197E-3</v>
      </c>
      <c r="BL5231" s="17">
        <v>0</v>
      </c>
      <c r="BM5231" s="16">
        <v>0.84016595390184401</v>
      </c>
      <c r="BN5231" s="16">
        <v>9.5029252307530197E-3</v>
      </c>
      <c r="BO5231" s="17">
        <v>5.6620206412269177E-4</v>
      </c>
      <c r="BP5231" s="16">
        <v>0</v>
      </c>
      <c r="BQ5231" s="16">
        <v>9.5029252307530197E-3</v>
      </c>
      <c r="BR5231" s="17">
        <v>0</v>
      </c>
      <c r="BS5231" s="16">
        <v>0</v>
      </c>
      <c r="BT5231" s="16">
        <v>6.9736236084623232E-2</v>
      </c>
      <c r="BU5231" s="17">
        <v>0</v>
      </c>
      <c r="BV5231" s="16">
        <v>0</v>
      </c>
      <c r="BW5231" s="16">
        <v>6.9736236084623232E-2</v>
      </c>
      <c r="BX5231" s="17">
        <v>0</v>
      </c>
      <c r="BY5231" s="16">
        <v>0</v>
      </c>
      <c r="BZ5231" s="16">
        <v>6.9736236084623232E-2</v>
      </c>
      <c r="CA5231" s="17">
        <v>0</v>
      </c>
      <c r="CB5231" s="16">
        <v>0</v>
      </c>
      <c r="CC5231" s="16">
        <v>2.6565018682822112E-3</v>
      </c>
      <c r="CD5231" s="17">
        <v>0</v>
      </c>
      <c r="CE5231" s="16">
        <v>0</v>
      </c>
      <c r="CF5231" s="16">
        <v>2.6565018682822112E-3</v>
      </c>
      <c r="CG5231" s="17">
        <v>0</v>
      </c>
      <c r="CH5231" s="16">
        <v>0</v>
      </c>
      <c r="CI5231" s="16">
        <v>2.6565018682822112E-3</v>
      </c>
      <c r="CJ5231" s="17">
        <v>0</v>
      </c>
      <c r="CK5231" s="16"/>
      <c r="CL5231" s="16"/>
      <c r="CM5231" s="17"/>
      <c r="CN5231" s="16">
        <v>0</v>
      </c>
      <c r="CO5231" s="16">
        <v>0.11800000000000002</v>
      </c>
      <c r="CP5231" s="17">
        <v>0</v>
      </c>
      <c r="CQ5231" s="16">
        <v>0</v>
      </c>
      <c r="CR5231" s="16">
        <v>0.11800000000000002</v>
      </c>
      <c r="CS5231" s="17">
        <v>0</v>
      </c>
      <c r="CT5231" s="16">
        <v>0</v>
      </c>
      <c r="CU5231" s="16">
        <v>0.11800000000000002</v>
      </c>
      <c r="CV5231" s="17">
        <v>0</v>
      </c>
      <c r="CW5231" s="16">
        <v>0</v>
      </c>
      <c r="CX5231" s="16">
        <v>3.566771790164183E-3</v>
      </c>
      <c r="CY5231" s="17">
        <v>0</v>
      </c>
      <c r="CZ5231" s="16">
        <v>0</v>
      </c>
      <c r="DA5231" s="16">
        <v>3.566771790164183E-3</v>
      </c>
      <c r="DB5231" s="17">
        <v>0</v>
      </c>
      <c r="DC5231" s="16">
        <v>0</v>
      </c>
      <c r="DD5231" s="16">
        <v>3.566771790164183E-3</v>
      </c>
      <c r="DE5231" s="17">
        <v>0</v>
      </c>
      <c r="DF5231" s="14">
        <v>0</v>
      </c>
      <c r="DG5231" s="14">
        <v>1</v>
      </c>
      <c r="DH5231" s="15">
        <v>0</v>
      </c>
      <c r="DI5231" s="14">
        <v>0</v>
      </c>
      <c r="DJ5231" s="14">
        <v>1</v>
      </c>
      <c r="DK5231" s="15">
        <v>0</v>
      </c>
      <c r="DL5231" s="14">
        <v>0</v>
      </c>
      <c r="DM5231" s="14">
        <v>1</v>
      </c>
      <c r="DN5231" s="15">
        <v>0</v>
      </c>
      <c r="DO5231" s="14">
        <v>0</v>
      </c>
      <c r="DP5231" s="14">
        <v>1</v>
      </c>
      <c r="DQ5231" s="15">
        <v>0</v>
      </c>
      <c r="DR5231" s="82"/>
      <c r="DS5231" s="82"/>
      <c r="DT5231" s="15">
        <v>0</v>
      </c>
      <c r="DU5231" s="82"/>
      <c r="DV5231" s="82"/>
      <c r="DW5231" s="15">
        <v>0</v>
      </c>
      <c r="DX5231" s="82"/>
      <c r="DY5231" s="82"/>
      <c r="DZ5231" s="15">
        <v>0</v>
      </c>
      <c r="EB5231" s="2"/>
    </row>
    <row r="5232" spans="1:150" x14ac:dyDescent="0.25">
      <c r="A5232" t="s">
        <v>8388</v>
      </c>
      <c r="B5232" s="93">
        <v>2.8407149159193E-5</v>
      </c>
      <c r="C5232" s="13">
        <v>0</v>
      </c>
      <c r="D5232" s="13">
        <v>5.0376636083338415E-2</v>
      </c>
      <c r="E5232" s="13">
        <v>0</v>
      </c>
      <c r="F5232" s="13">
        <v>5.0376636083338415E-2</v>
      </c>
      <c r="G5232" s="13">
        <v>4.1485815011024496E-3</v>
      </c>
      <c r="H5232" s="13">
        <v>3.4829129739477625E-2</v>
      </c>
      <c r="I5232" s="13">
        <v>2.1480591764589368E-2</v>
      </c>
      <c r="J5232" s="14">
        <v>0</v>
      </c>
      <c r="K5232" s="14">
        <v>0.99</v>
      </c>
      <c r="L5232" s="15">
        <v>0</v>
      </c>
      <c r="M5232" s="14">
        <v>0</v>
      </c>
      <c r="N5232" s="14">
        <v>0.99</v>
      </c>
      <c r="O5232" s="15">
        <v>0</v>
      </c>
      <c r="P5232" s="14">
        <v>0</v>
      </c>
      <c r="Q5232" s="14">
        <v>0.99</v>
      </c>
      <c r="R5232" s="15">
        <v>0</v>
      </c>
      <c r="S5232" s="14">
        <v>0</v>
      </c>
      <c r="T5232" s="14">
        <v>0.99</v>
      </c>
      <c r="U5232" s="15">
        <v>0</v>
      </c>
      <c r="V5232" s="16">
        <v>0</v>
      </c>
      <c r="W5232" s="16">
        <v>0.62728098281835232</v>
      </c>
      <c r="X5232" s="17">
        <v>0</v>
      </c>
      <c r="Y5232" s="16">
        <v>0</v>
      </c>
      <c r="Z5232" s="16">
        <v>0.62728098281835232</v>
      </c>
      <c r="AA5232" s="17">
        <v>0</v>
      </c>
      <c r="AB5232" s="16">
        <v>0</v>
      </c>
      <c r="AC5232" s="16">
        <v>0.62728098281835232</v>
      </c>
      <c r="AD5232" s="17">
        <v>0</v>
      </c>
      <c r="AE5232" s="16">
        <v>0</v>
      </c>
      <c r="AF5232" s="16">
        <v>0.62728098281835232</v>
      </c>
      <c r="AG5232" s="17">
        <v>0</v>
      </c>
      <c r="AH5232" s="13">
        <v>0</v>
      </c>
      <c r="AI5232" s="16">
        <v>0</v>
      </c>
      <c r="AJ5232" s="16">
        <v>2.7944743220152484E-2</v>
      </c>
      <c r="AK5232" s="17">
        <v>0</v>
      </c>
      <c r="AL5232" s="16">
        <v>0</v>
      </c>
      <c r="AM5232" s="16">
        <v>2.7944743220152484E-2</v>
      </c>
      <c r="AN5232" s="17">
        <v>0</v>
      </c>
      <c r="AO5232" s="16">
        <v>0</v>
      </c>
      <c r="AP5232" s="16">
        <v>2.7944743220152484E-2</v>
      </c>
      <c r="AQ5232" s="17">
        <v>0</v>
      </c>
      <c r="AR5232" s="16">
        <v>0</v>
      </c>
      <c r="AS5232" s="16">
        <v>3.0813453303736816E-3</v>
      </c>
      <c r="AT5232" s="17">
        <v>0</v>
      </c>
      <c r="AU5232" s="16">
        <v>0</v>
      </c>
      <c r="AV5232" s="16">
        <v>3.0813453303736816E-3</v>
      </c>
      <c r="AW5232" s="17">
        <v>0</v>
      </c>
      <c r="AX5232" s="16">
        <v>0</v>
      </c>
      <c r="AY5232" s="16">
        <v>3.0813453303736816E-3</v>
      </c>
      <c r="AZ5232" s="17">
        <v>0</v>
      </c>
      <c r="BA5232" s="16">
        <v>0</v>
      </c>
      <c r="BB5232" s="16">
        <v>8.6896625440045921E-3</v>
      </c>
      <c r="BC5232" s="17">
        <v>0</v>
      </c>
      <c r="BD5232" s="16">
        <v>0</v>
      </c>
      <c r="BE5232" s="16">
        <v>8.6896625440045921E-3</v>
      </c>
      <c r="BF5232" s="17">
        <v>0</v>
      </c>
      <c r="BG5232" s="16">
        <v>0</v>
      </c>
      <c r="BH5232" s="16">
        <v>8.6896625440045921E-3</v>
      </c>
      <c r="BI5232" s="17">
        <v>0</v>
      </c>
      <c r="BJ5232" s="16">
        <v>0.73752887767978803</v>
      </c>
      <c r="BK5232" s="16">
        <v>8.8173530276082629E-3</v>
      </c>
      <c r="BL5232" s="17">
        <v>3.276019083446951E-4</v>
      </c>
      <c r="BM5232" s="16">
        <v>0</v>
      </c>
      <c r="BN5232" s="16">
        <v>8.8173530276082629E-3</v>
      </c>
      <c r="BO5232" s="17">
        <v>0</v>
      </c>
      <c r="BP5232" s="16">
        <v>0</v>
      </c>
      <c r="BQ5232" s="16">
        <v>8.8173530276082629E-3</v>
      </c>
      <c r="BR5232" s="17">
        <v>0</v>
      </c>
      <c r="BS5232" s="16">
        <v>0</v>
      </c>
      <c r="BT5232" s="16">
        <v>6.4804389644889146E-2</v>
      </c>
      <c r="BU5232" s="17">
        <v>0</v>
      </c>
      <c r="BV5232" s="16">
        <v>0</v>
      </c>
      <c r="BW5232" s="16">
        <v>6.4804389644889146E-2</v>
      </c>
      <c r="BX5232" s="17">
        <v>0</v>
      </c>
      <c r="BY5232" s="16">
        <v>0</v>
      </c>
      <c r="BZ5232" s="16">
        <v>6.4804389644889146E-2</v>
      </c>
      <c r="CA5232" s="17">
        <v>0</v>
      </c>
      <c r="CB5232" s="16">
        <v>0</v>
      </c>
      <c r="CC5232" s="16">
        <v>3.1032681217899732E-3</v>
      </c>
      <c r="CD5232" s="17">
        <v>0</v>
      </c>
      <c r="CE5232" s="16">
        <v>0</v>
      </c>
      <c r="CF5232" s="16">
        <v>3.1032681217899732E-3</v>
      </c>
      <c r="CG5232" s="17">
        <v>0</v>
      </c>
      <c r="CH5232" s="16">
        <v>0</v>
      </c>
      <c r="CI5232" s="16">
        <v>3.1032681217899732E-3</v>
      </c>
      <c r="CJ5232" s="17">
        <v>0</v>
      </c>
      <c r="CK5232" s="16"/>
      <c r="CL5232" s="16"/>
      <c r="CM5232" s="17"/>
      <c r="CN5232" s="16">
        <v>0</v>
      </c>
      <c r="CO5232" s="16">
        <v>0.11800000000000004</v>
      </c>
      <c r="CP5232" s="17">
        <v>0</v>
      </c>
      <c r="CQ5232" s="16">
        <v>0</v>
      </c>
      <c r="CR5232" s="16">
        <v>0.11800000000000004</v>
      </c>
      <c r="CS5232" s="17">
        <v>0</v>
      </c>
      <c r="CT5232" s="16">
        <v>0</v>
      </c>
      <c r="CU5232" s="16">
        <v>0.11800000000000004</v>
      </c>
      <c r="CV5232" s="17">
        <v>0</v>
      </c>
      <c r="CW5232" s="16">
        <v>0</v>
      </c>
      <c r="CX5232" s="16">
        <v>3.6059354628028739E-3</v>
      </c>
      <c r="CY5232" s="17">
        <v>0</v>
      </c>
      <c r="CZ5232" s="16">
        <v>0</v>
      </c>
      <c r="DA5232" s="16">
        <v>3.6059354628028739E-3</v>
      </c>
      <c r="DB5232" s="17">
        <v>0</v>
      </c>
      <c r="DC5232" s="16">
        <v>0</v>
      </c>
      <c r="DD5232" s="16">
        <v>3.6059354628028739E-3</v>
      </c>
      <c r="DE5232" s="17">
        <v>0</v>
      </c>
      <c r="DF5232" s="14">
        <v>0</v>
      </c>
      <c r="DG5232" s="14">
        <v>1</v>
      </c>
      <c r="DH5232" s="15">
        <v>0</v>
      </c>
      <c r="DI5232" s="14">
        <v>0</v>
      </c>
      <c r="DJ5232" s="14">
        <v>1</v>
      </c>
      <c r="DK5232" s="15">
        <v>0</v>
      </c>
      <c r="DL5232" s="14">
        <v>0</v>
      </c>
      <c r="DM5232" s="14">
        <v>1</v>
      </c>
      <c r="DN5232" s="15">
        <v>0</v>
      </c>
      <c r="DO5232" s="14">
        <v>0</v>
      </c>
      <c r="DP5232" s="14">
        <v>1</v>
      </c>
      <c r="DQ5232" s="15">
        <v>0</v>
      </c>
      <c r="DR5232" s="82"/>
      <c r="DS5232" s="82"/>
      <c r="DT5232" s="15">
        <v>0</v>
      </c>
      <c r="DU5232" s="82"/>
      <c r="DV5232" s="82"/>
      <c r="DW5232" s="15">
        <v>0</v>
      </c>
      <c r="DX5232" s="82"/>
      <c r="DY5232" s="82"/>
      <c r="DZ5232" s="15">
        <v>0</v>
      </c>
      <c r="EB5232" s="2"/>
    </row>
    <row r="5233" spans="1:150" x14ac:dyDescent="0.25">
      <c r="A5233" t="s">
        <v>7635</v>
      </c>
      <c r="B5233" s="93">
        <v>3.3044947617335001E-5</v>
      </c>
      <c r="C5233" s="13">
        <v>0</v>
      </c>
      <c r="D5233" s="13">
        <v>2.9856536524147534E-2</v>
      </c>
      <c r="E5233" s="13">
        <v>0</v>
      </c>
      <c r="F5233" s="13">
        <v>2.9856536524147534E-2</v>
      </c>
      <c r="G5233" s="13">
        <v>2.9300445640442823E-3</v>
      </c>
      <c r="H5233" s="13">
        <v>2.1255735953030805E-2</v>
      </c>
      <c r="I5233" s="13">
        <v>1.1646532624721782E-2</v>
      </c>
      <c r="J5233" s="14">
        <v>0</v>
      </c>
      <c r="K5233" s="14">
        <v>0.99000000000000021</v>
      </c>
      <c r="L5233" s="15">
        <v>0</v>
      </c>
      <c r="M5233" s="14">
        <v>0</v>
      </c>
      <c r="N5233" s="14">
        <v>0.99000000000000021</v>
      </c>
      <c r="O5233" s="15">
        <v>0</v>
      </c>
      <c r="P5233" s="14">
        <v>0</v>
      </c>
      <c r="Q5233" s="14">
        <v>0.99000000000000021</v>
      </c>
      <c r="R5233" s="15">
        <v>0</v>
      </c>
      <c r="S5233" s="14">
        <v>0</v>
      </c>
      <c r="T5233" s="14">
        <v>0.99000000000000021</v>
      </c>
      <c r="U5233" s="15">
        <v>0</v>
      </c>
      <c r="V5233" s="16">
        <v>0</v>
      </c>
      <c r="W5233" s="16">
        <v>0.62729896288718279</v>
      </c>
      <c r="X5233" s="17">
        <v>0</v>
      </c>
      <c r="Y5233" s="16">
        <v>0</v>
      </c>
      <c r="Z5233" s="16">
        <v>0.62729896288718279</v>
      </c>
      <c r="AA5233" s="17">
        <v>0</v>
      </c>
      <c r="AB5233" s="16">
        <v>0</v>
      </c>
      <c r="AC5233" s="16">
        <v>0.62729896288718279</v>
      </c>
      <c r="AD5233" s="17">
        <v>0</v>
      </c>
      <c r="AE5233" s="16">
        <v>0</v>
      </c>
      <c r="AF5233" s="16">
        <v>0.62729896288718279</v>
      </c>
      <c r="AG5233" s="17">
        <v>0</v>
      </c>
      <c r="AH5233" s="13">
        <v>0</v>
      </c>
      <c r="AI5233" s="16">
        <v>0</v>
      </c>
      <c r="AJ5233" s="16">
        <v>2.7574349911794489E-2</v>
      </c>
      <c r="AK5233" s="17">
        <v>0</v>
      </c>
      <c r="AL5233" s="16">
        <v>0</v>
      </c>
      <c r="AM5233" s="16">
        <v>2.7574349911794489E-2</v>
      </c>
      <c r="AN5233" s="17">
        <v>0</v>
      </c>
      <c r="AO5233" s="16">
        <v>0</v>
      </c>
      <c r="AP5233" s="16">
        <v>2.7574349911794489E-2</v>
      </c>
      <c r="AQ5233" s="17">
        <v>0</v>
      </c>
      <c r="AR5233" s="16">
        <v>0</v>
      </c>
      <c r="AS5233" s="16">
        <v>3.192718064791177E-3</v>
      </c>
      <c r="AT5233" s="17">
        <v>0</v>
      </c>
      <c r="AU5233" s="16">
        <v>0</v>
      </c>
      <c r="AV5233" s="16">
        <v>3.192718064791177E-3</v>
      </c>
      <c r="AW5233" s="17">
        <v>0</v>
      </c>
      <c r="AX5233" s="16">
        <v>0</v>
      </c>
      <c r="AY5233" s="16">
        <v>3.192718064791177E-3</v>
      </c>
      <c r="AZ5233" s="17">
        <v>0</v>
      </c>
      <c r="BA5233" s="16">
        <v>0</v>
      </c>
      <c r="BB5233" s="16">
        <v>8.8307479012799291E-3</v>
      </c>
      <c r="BC5233" s="17">
        <v>0</v>
      </c>
      <c r="BD5233" s="16">
        <v>0</v>
      </c>
      <c r="BE5233" s="16">
        <v>8.8307479012799291E-3</v>
      </c>
      <c r="BF5233" s="17">
        <v>0</v>
      </c>
      <c r="BG5233" s="16">
        <v>0</v>
      </c>
      <c r="BH5233" s="16">
        <v>8.8307479012799291E-3</v>
      </c>
      <c r="BI5233" s="17">
        <v>0</v>
      </c>
      <c r="BJ5233" s="16">
        <v>0</v>
      </c>
      <c r="BK5233" s="16">
        <v>9.2439726453594391E-3</v>
      </c>
      <c r="BL5233" s="17">
        <v>0</v>
      </c>
      <c r="BM5233" s="16">
        <v>1</v>
      </c>
      <c r="BN5233" s="16">
        <v>9.2439726453594391E-3</v>
      </c>
      <c r="BO5233" s="17">
        <v>2.7599300691439477E-4</v>
      </c>
      <c r="BP5233" s="16">
        <v>0</v>
      </c>
      <c r="BQ5233" s="16">
        <v>9.2439726453594391E-3</v>
      </c>
      <c r="BR5233" s="17">
        <v>0</v>
      </c>
      <c r="BS5233" s="16">
        <v>0</v>
      </c>
      <c r="BT5233" s="16">
        <v>6.6747012634193498E-2</v>
      </c>
      <c r="BU5233" s="17">
        <v>0</v>
      </c>
      <c r="BV5233" s="16">
        <v>0</v>
      </c>
      <c r="BW5233" s="16">
        <v>6.6747012634193498E-2</v>
      </c>
      <c r="BX5233" s="17">
        <v>0</v>
      </c>
      <c r="BY5233" s="16">
        <v>0</v>
      </c>
      <c r="BZ5233" s="16">
        <v>6.6747012634193498E-2</v>
      </c>
      <c r="CA5233" s="17">
        <v>0</v>
      </c>
      <c r="CB5233" s="16">
        <v>0</v>
      </c>
      <c r="CC5233" s="16">
        <v>4.377799643828598E-3</v>
      </c>
      <c r="CD5233" s="17">
        <v>0</v>
      </c>
      <c r="CE5233" s="16">
        <v>0</v>
      </c>
      <c r="CF5233" s="16">
        <v>4.377799643828598E-3</v>
      </c>
      <c r="CG5233" s="17">
        <v>0</v>
      </c>
      <c r="CH5233" s="16">
        <v>0</v>
      </c>
      <c r="CI5233" s="16">
        <v>4.377799643828598E-3</v>
      </c>
      <c r="CJ5233" s="17">
        <v>0</v>
      </c>
      <c r="CK5233" s="16"/>
      <c r="CL5233" s="16"/>
      <c r="CM5233" s="17"/>
      <c r="CN5233" s="16">
        <v>0</v>
      </c>
      <c r="CO5233" s="16">
        <v>0.11800000000000002</v>
      </c>
      <c r="CP5233" s="17">
        <v>0</v>
      </c>
      <c r="CQ5233" s="16">
        <v>0</v>
      </c>
      <c r="CR5233" s="16">
        <v>0.11800000000000002</v>
      </c>
      <c r="CS5233" s="17">
        <v>0</v>
      </c>
      <c r="CT5233" s="16">
        <v>0</v>
      </c>
      <c r="CU5233" s="16">
        <v>0.11800000000000002</v>
      </c>
      <c r="CV5233" s="17">
        <v>0</v>
      </c>
      <c r="CW5233" s="16">
        <v>0</v>
      </c>
      <c r="CX5233" s="16">
        <v>3.6425896740921036E-3</v>
      </c>
      <c r="CY5233" s="17">
        <v>0</v>
      </c>
      <c r="CZ5233" s="16">
        <v>0</v>
      </c>
      <c r="DA5233" s="16">
        <v>3.6425896740921036E-3</v>
      </c>
      <c r="DB5233" s="17">
        <v>0</v>
      </c>
      <c r="DC5233" s="16">
        <v>0</v>
      </c>
      <c r="DD5233" s="16">
        <v>3.6425896740921036E-3</v>
      </c>
      <c r="DE5233" s="17">
        <v>0</v>
      </c>
      <c r="DF5233" s="14">
        <v>0</v>
      </c>
      <c r="DG5233" s="14">
        <v>1</v>
      </c>
      <c r="DH5233" s="15">
        <v>0</v>
      </c>
      <c r="DI5233" s="14">
        <v>0</v>
      </c>
      <c r="DJ5233" s="14">
        <v>1</v>
      </c>
      <c r="DK5233" s="15">
        <v>0</v>
      </c>
      <c r="DL5233" s="14">
        <v>0</v>
      </c>
      <c r="DM5233" s="14">
        <v>1</v>
      </c>
      <c r="DN5233" s="15">
        <v>0</v>
      </c>
      <c r="DO5233" s="14">
        <v>0</v>
      </c>
      <c r="DP5233" s="14">
        <v>1</v>
      </c>
      <c r="DQ5233" s="15">
        <v>0</v>
      </c>
      <c r="DR5233" s="82"/>
      <c r="DS5233" s="82"/>
      <c r="DT5233" s="15">
        <v>0</v>
      </c>
      <c r="DU5233" s="82"/>
      <c r="DV5233" s="82"/>
      <c r="DW5233" s="15">
        <v>0</v>
      </c>
      <c r="DX5233" s="82"/>
      <c r="DY5233" s="82"/>
      <c r="DZ5233" s="15">
        <v>0</v>
      </c>
      <c r="EB5233" s="2"/>
    </row>
    <row r="5234" spans="1:150" x14ac:dyDescent="0.25">
      <c r="A5234" t="s">
        <v>5832</v>
      </c>
      <c r="B5234" s="93">
        <v>4.1581526220722603E-5</v>
      </c>
      <c r="C5234" s="13">
        <v>1.9627382111486399E-2</v>
      </c>
      <c r="D5234" s="13">
        <v>1.4498664102482671E-2</v>
      </c>
      <c r="E5234" s="13">
        <v>0</v>
      </c>
      <c r="F5234" s="13">
        <v>1.4498664102482671E-2</v>
      </c>
      <c r="G5234" s="13">
        <v>5.1765319092365574E-3</v>
      </c>
      <c r="H5234" s="13">
        <v>8.8422171225244397E-3</v>
      </c>
      <c r="I5234" s="13">
        <v>3.3849269056024944E-3</v>
      </c>
      <c r="J5234" s="14">
        <v>0</v>
      </c>
      <c r="K5234" s="14">
        <v>0.9900000000000001</v>
      </c>
      <c r="L5234" s="15">
        <v>0</v>
      </c>
      <c r="M5234" s="14">
        <v>0</v>
      </c>
      <c r="N5234" s="14">
        <v>0.9900000000000001</v>
      </c>
      <c r="O5234" s="15">
        <v>0</v>
      </c>
      <c r="P5234" s="14">
        <v>0</v>
      </c>
      <c r="Q5234" s="14">
        <v>0.9900000000000001</v>
      </c>
      <c r="R5234" s="15">
        <v>0</v>
      </c>
      <c r="S5234" s="14">
        <v>0</v>
      </c>
      <c r="T5234" s="14">
        <v>0.9900000000000001</v>
      </c>
      <c r="U5234" s="15">
        <v>0</v>
      </c>
      <c r="V5234" s="16">
        <v>0</v>
      </c>
      <c r="W5234" s="16">
        <v>0.64091540111684109</v>
      </c>
      <c r="X5234" s="17">
        <v>0</v>
      </c>
      <c r="Y5234" s="16">
        <v>0</v>
      </c>
      <c r="Z5234" s="16">
        <v>0.64091540111684109</v>
      </c>
      <c r="AA5234" s="17">
        <v>0</v>
      </c>
      <c r="AB5234" s="16">
        <v>0</v>
      </c>
      <c r="AC5234" s="16">
        <v>0.64091540111684109</v>
      </c>
      <c r="AD5234" s="17">
        <v>0</v>
      </c>
      <c r="AE5234" s="16">
        <v>0</v>
      </c>
      <c r="AF5234" s="16">
        <v>0.64091540111684109</v>
      </c>
      <c r="AG5234" s="17">
        <v>0</v>
      </c>
      <c r="AH5234" s="13">
        <v>0</v>
      </c>
      <c r="AI5234" s="16">
        <v>0</v>
      </c>
      <c r="AJ5234" s="16">
        <v>2.8181857208985875E-2</v>
      </c>
      <c r="AK5234" s="17">
        <v>0</v>
      </c>
      <c r="AL5234" s="16">
        <v>0</v>
      </c>
      <c r="AM5234" s="16">
        <v>2.8181857208985875E-2</v>
      </c>
      <c r="AN5234" s="17">
        <v>0</v>
      </c>
      <c r="AO5234" s="16">
        <v>0</v>
      </c>
      <c r="AP5234" s="16">
        <v>2.8181857208985875E-2</v>
      </c>
      <c r="AQ5234" s="17">
        <v>0</v>
      </c>
      <c r="AR5234" s="16">
        <v>0</v>
      </c>
      <c r="AS5234" s="16">
        <v>3.028464189255264E-3</v>
      </c>
      <c r="AT5234" s="17">
        <v>0</v>
      </c>
      <c r="AU5234" s="16">
        <v>0</v>
      </c>
      <c r="AV5234" s="16">
        <v>3.028464189255264E-3</v>
      </c>
      <c r="AW5234" s="17">
        <v>0</v>
      </c>
      <c r="AX5234" s="16">
        <v>0</v>
      </c>
      <c r="AY5234" s="16">
        <v>3.028464189255264E-3</v>
      </c>
      <c r="AZ5234" s="17">
        <v>0</v>
      </c>
      <c r="BA5234" s="16">
        <v>0</v>
      </c>
      <c r="BB5234" s="16">
        <v>7.7331303801610775E-3</v>
      </c>
      <c r="BC5234" s="17">
        <v>0</v>
      </c>
      <c r="BD5234" s="16">
        <v>0.38270257334683799</v>
      </c>
      <c r="BE5234" s="16">
        <v>7.7331303801610775E-3</v>
      </c>
      <c r="BF5234" s="17">
        <v>4.29086354255873E-5</v>
      </c>
      <c r="BG5234" s="16">
        <v>0</v>
      </c>
      <c r="BH5234" s="16">
        <v>7.7331303801610775E-3</v>
      </c>
      <c r="BI5234" s="17">
        <v>0</v>
      </c>
      <c r="BJ5234" s="16">
        <v>0.50947389166606805</v>
      </c>
      <c r="BK5234" s="16">
        <v>7.8648061078506974E-3</v>
      </c>
      <c r="BL5234" s="17">
        <v>5.80948911113737E-5</v>
      </c>
      <c r="BM5234" s="16">
        <v>0</v>
      </c>
      <c r="BN5234" s="16">
        <v>7.8648061078506974E-3</v>
      </c>
      <c r="BO5234" s="17">
        <v>0</v>
      </c>
      <c r="BP5234" s="16">
        <v>0</v>
      </c>
      <c r="BQ5234" s="16">
        <v>7.8648061078506974E-3</v>
      </c>
      <c r="BR5234" s="17">
        <v>0</v>
      </c>
      <c r="BS5234" s="16">
        <v>0</v>
      </c>
      <c r="BT5234" s="16">
        <v>5.755011594819591E-2</v>
      </c>
      <c r="BU5234" s="17">
        <v>0</v>
      </c>
      <c r="BV5234" s="16">
        <v>0</v>
      </c>
      <c r="BW5234" s="16">
        <v>5.755011594819591E-2</v>
      </c>
      <c r="BX5234" s="17">
        <v>0</v>
      </c>
      <c r="BY5234" s="16">
        <v>0</v>
      </c>
      <c r="BZ5234" s="16">
        <v>5.755011594819591E-2</v>
      </c>
      <c r="CA5234" s="17">
        <v>0</v>
      </c>
      <c r="CB5234" s="16">
        <v>0</v>
      </c>
      <c r="CC5234" s="16">
        <v>1.0681010985621546E-2</v>
      </c>
      <c r="CD5234" s="17">
        <v>0</v>
      </c>
      <c r="CE5234" s="16">
        <v>0</v>
      </c>
      <c r="CF5234" s="16">
        <v>1.0681010985621546E-2</v>
      </c>
      <c r="CG5234" s="17">
        <v>0</v>
      </c>
      <c r="CH5234" s="16">
        <v>0</v>
      </c>
      <c r="CI5234" s="16">
        <v>1.0681010985621546E-2</v>
      </c>
      <c r="CJ5234" s="17">
        <v>0</v>
      </c>
      <c r="CK5234" s="16"/>
      <c r="CL5234" s="16"/>
      <c r="CM5234" s="17"/>
      <c r="CN5234" s="16">
        <v>0</v>
      </c>
      <c r="CO5234" s="16">
        <v>0.11799999999999997</v>
      </c>
      <c r="CP5234" s="17">
        <v>0</v>
      </c>
      <c r="CQ5234" s="16">
        <v>0</v>
      </c>
      <c r="CR5234" s="16">
        <v>0.11799999999999997</v>
      </c>
      <c r="CS5234" s="17">
        <v>0</v>
      </c>
      <c r="CT5234" s="16">
        <v>0</v>
      </c>
      <c r="CU5234" s="16">
        <v>0.11799999999999997</v>
      </c>
      <c r="CV5234" s="17">
        <v>0</v>
      </c>
      <c r="CW5234" s="16">
        <v>0</v>
      </c>
      <c r="CX5234" s="16">
        <v>3.6719323627534082E-3</v>
      </c>
      <c r="CY5234" s="17">
        <v>0</v>
      </c>
      <c r="CZ5234" s="16">
        <v>0</v>
      </c>
      <c r="DA5234" s="16">
        <v>3.6719323627534082E-3</v>
      </c>
      <c r="DB5234" s="17">
        <v>0</v>
      </c>
      <c r="DC5234" s="16">
        <v>0</v>
      </c>
      <c r="DD5234" s="16">
        <v>3.6719323627534082E-3</v>
      </c>
      <c r="DE5234" s="17">
        <v>0</v>
      </c>
      <c r="DF5234" s="14">
        <v>0</v>
      </c>
      <c r="DG5234" s="14">
        <v>1</v>
      </c>
      <c r="DH5234" s="15">
        <v>0</v>
      </c>
      <c r="DI5234" s="14">
        <v>0</v>
      </c>
      <c r="DJ5234" s="14">
        <v>1</v>
      </c>
      <c r="DK5234" s="15">
        <v>0</v>
      </c>
      <c r="DL5234" s="14">
        <v>0</v>
      </c>
      <c r="DM5234" s="14">
        <v>1</v>
      </c>
      <c r="DN5234" s="15">
        <v>0</v>
      </c>
      <c r="DO5234" s="14">
        <v>0</v>
      </c>
      <c r="DP5234" s="14">
        <v>1</v>
      </c>
      <c r="DQ5234" s="15">
        <v>0</v>
      </c>
      <c r="DR5234" s="82"/>
      <c r="DS5234" s="82"/>
      <c r="DT5234" s="15">
        <v>0</v>
      </c>
      <c r="DU5234" s="82"/>
      <c r="DV5234" s="82"/>
      <c r="DW5234" s="15">
        <v>0</v>
      </c>
      <c r="DX5234" s="82"/>
      <c r="DY5234" s="82"/>
      <c r="DZ5234" s="15">
        <v>0</v>
      </c>
      <c r="EA5234" s="109">
        <v>1</v>
      </c>
      <c r="EB5234" s="104">
        <v>0.65</v>
      </c>
      <c r="ED5234" s="109">
        <v>1</v>
      </c>
      <c r="EE5234" s="104">
        <v>0.69</v>
      </c>
      <c r="EG5234" s="109">
        <v>1</v>
      </c>
      <c r="EH5234" s="104">
        <v>0.69</v>
      </c>
      <c r="EM5234" s="109">
        <v>1</v>
      </c>
      <c r="EN5234" s="104">
        <v>0.9</v>
      </c>
      <c r="EP5234" s="109">
        <v>1</v>
      </c>
      <c r="EQ5234" s="104">
        <v>0.9</v>
      </c>
      <c r="ES5234" s="109">
        <v>1</v>
      </c>
      <c r="ET5234" s="104">
        <v>0.9</v>
      </c>
    </row>
    <row r="5235" spans="1:150" x14ac:dyDescent="0.25">
      <c r="A5235" t="s">
        <v>11188</v>
      </c>
      <c r="B5235" s="93">
        <v>1.1071580296328299E-5</v>
      </c>
      <c r="C5235" s="13">
        <v>0</v>
      </c>
      <c r="D5235" s="13">
        <v>3.8127624531522381E-2</v>
      </c>
      <c r="E5235" s="13">
        <v>0</v>
      </c>
      <c r="F5235" s="13">
        <v>3.8127624531522381E-2</v>
      </c>
      <c r="G5235" s="13">
        <v>1.8254469153899827E-3</v>
      </c>
      <c r="H5235" s="13">
        <v>2.8379503888490788E-2</v>
      </c>
      <c r="I5235" s="13">
        <v>1.5563600509542971E-2</v>
      </c>
      <c r="J5235" s="14">
        <v>0</v>
      </c>
      <c r="K5235" s="14">
        <v>0.99</v>
      </c>
      <c r="L5235" s="15">
        <v>0</v>
      </c>
      <c r="M5235" s="14">
        <v>0</v>
      </c>
      <c r="N5235" s="14">
        <v>0.99</v>
      </c>
      <c r="O5235" s="15">
        <v>0</v>
      </c>
      <c r="P5235" s="14">
        <v>0</v>
      </c>
      <c r="Q5235" s="14">
        <v>0.99</v>
      </c>
      <c r="R5235" s="15">
        <v>0</v>
      </c>
      <c r="S5235" s="14">
        <v>0</v>
      </c>
      <c r="T5235" s="14">
        <v>0.99</v>
      </c>
      <c r="U5235" s="15">
        <v>0</v>
      </c>
      <c r="V5235" s="16">
        <v>0</v>
      </c>
      <c r="W5235" s="16">
        <v>0.5990703038413091</v>
      </c>
      <c r="X5235" s="17">
        <v>0</v>
      </c>
      <c r="Y5235" s="16">
        <v>0</v>
      </c>
      <c r="Z5235" s="16">
        <v>0.5990703038413091</v>
      </c>
      <c r="AA5235" s="17">
        <v>0</v>
      </c>
      <c r="AB5235" s="16">
        <v>0</v>
      </c>
      <c r="AC5235" s="16">
        <v>0.5990703038413091</v>
      </c>
      <c r="AD5235" s="17">
        <v>0</v>
      </c>
      <c r="AE5235" s="16">
        <v>0</v>
      </c>
      <c r="AF5235" s="16">
        <v>0.5990703038413091</v>
      </c>
      <c r="AG5235" s="17">
        <v>0</v>
      </c>
      <c r="AH5235" s="13">
        <v>0</v>
      </c>
      <c r="AI5235" s="16">
        <v>0</v>
      </c>
      <c r="AJ5235" s="16">
        <v>2.8653424304502201E-2</v>
      </c>
      <c r="AK5235" s="17">
        <v>0</v>
      </c>
      <c r="AL5235" s="16">
        <v>0</v>
      </c>
      <c r="AM5235" s="16">
        <v>2.8653424304502201E-2</v>
      </c>
      <c r="AN5235" s="17">
        <v>0</v>
      </c>
      <c r="AO5235" s="16">
        <v>0</v>
      </c>
      <c r="AP5235" s="16">
        <v>2.8653424304502201E-2</v>
      </c>
      <c r="AQ5235" s="17">
        <v>0</v>
      </c>
      <c r="AR5235" s="16">
        <v>0</v>
      </c>
      <c r="AS5235" s="16">
        <v>3.0013553229233203E-3</v>
      </c>
      <c r="AT5235" s="17">
        <v>0</v>
      </c>
      <c r="AU5235" s="16">
        <v>0</v>
      </c>
      <c r="AV5235" s="16">
        <v>3.0013553229233203E-3</v>
      </c>
      <c r="AW5235" s="17">
        <v>0</v>
      </c>
      <c r="AX5235" s="16">
        <v>0</v>
      </c>
      <c r="AY5235" s="16">
        <v>3.0013553229233203E-3</v>
      </c>
      <c r="AZ5235" s="17">
        <v>0</v>
      </c>
      <c r="BA5235" s="16">
        <v>0</v>
      </c>
      <c r="BB5235" s="16">
        <v>9.3241258993656158E-3</v>
      </c>
      <c r="BC5235" s="17">
        <v>0</v>
      </c>
      <c r="BD5235" s="16">
        <v>0</v>
      </c>
      <c r="BE5235" s="16">
        <v>9.3241258993656158E-3</v>
      </c>
      <c r="BF5235" s="17">
        <v>0</v>
      </c>
      <c r="BG5235" s="16">
        <v>0</v>
      </c>
      <c r="BH5235" s="16">
        <v>9.3241258993656158E-3</v>
      </c>
      <c r="BI5235" s="17">
        <v>0</v>
      </c>
      <c r="BJ5235" s="16">
        <v>0.99732623917948904</v>
      </c>
      <c r="BK5235" s="16">
        <v>8.9333044600728734E-3</v>
      </c>
      <c r="BL5235" s="17">
        <v>3.3969498016160566E-4</v>
      </c>
      <c r="BM5235" s="16">
        <v>0</v>
      </c>
      <c r="BN5235" s="16">
        <v>8.9333044600728734E-3</v>
      </c>
      <c r="BO5235" s="17">
        <v>0</v>
      </c>
      <c r="BP5235" s="16">
        <v>0</v>
      </c>
      <c r="BQ5235" s="16">
        <v>8.9333044600728734E-3</v>
      </c>
      <c r="BR5235" s="17">
        <v>0</v>
      </c>
      <c r="BS5235" s="16">
        <v>0</v>
      </c>
      <c r="BT5235" s="16">
        <v>6.8275363753611151E-2</v>
      </c>
      <c r="BU5235" s="17">
        <v>0</v>
      </c>
      <c r="BV5235" s="16">
        <v>0</v>
      </c>
      <c r="BW5235" s="16">
        <v>6.8275363753611151E-2</v>
      </c>
      <c r="BX5235" s="17">
        <v>0</v>
      </c>
      <c r="BY5235" s="16">
        <v>0</v>
      </c>
      <c r="BZ5235" s="16">
        <v>6.8275363753611151E-2</v>
      </c>
      <c r="CA5235" s="17">
        <v>0</v>
      </c>
      <c r="CB5235" s="16">
        <v>0</v>
      </c>
      <c r="CC5235" s="16">
        <v>2.2759457395885858E-3</v>
      </c>
      <c r="CD5235" s="17">
        <v>0</v>
      </c>
      <c r="CE5235" s="16">
        <v>0</v>
      </c>
      <c r="CF5235" s="16">
        <v>2.2759457395885858E-3</v>
      </c>
      <c r="CG5235" s="17">
        <v>0</v>
      </c>
      <c r="CH5235" s="16">
        <v>0</v>
      </c>
      <c r="CI5235" s="16">
        <v>2.2759457395885858E-3</v>
      </c>
      <c r="CJ5235" s="17">
        <v>0</v>
      </c>
      <c r="CK5235" s="16"/>
      <c r="CL5235" s="16"/>
      <c r="CM5235" s="17"/>
      <c r="CN5235" s="16">
        <v>0</v>
      </c>
      <c r="CO5235" s="16">
        <v>0.11800000000000002</v>
      </c>
      <c r="CP5235" s="17">
        <v>0</v>
      </c>
      <c r="CQ5235" s="16">
        <v>0</v>
      </c>
      <c r="CR5235" s="16">
        <v>0.11800000000000002</v>
      </c>
      <c r="CS5235" s="17">
        <v>0</v>
      </c>
      <c r="CT5235" s="16">
        <v>0</v>
      </c>
      <c r="CU5235" s="16">
        <v>0.11800000000000002</v>
      </c>
      <c r="CV5235" s="17">
        <v>0</v>
      </c>
      <c r="CW5235" s="16">
        <v>0</v>
      </c>
      <c r="CX5235" s="16">
        <v>3.4700074795209726E-3</v>
      </c>
      <c r="CY5235" s="17">
        <v>0</v>
      </c>
      <c r="CZ5235" s="16">
        <v>0</v>
      </c>
      <c r="DA5235" s="16">
        <v>3.4700074795209726E-3</v>
      </c>
      <c r="DB5235" s="17">
        <v>0</v>
      </c>
      <c r="DC5235" s="16">
        <v>0</v>
      </c>
      <c r="DD5235" s="16">
        <v>3.4700074795209726E-3</v>
      </c>
      <c r="DE5235" s="17">
        <v>0</v>
      </c>
      <c r="DF5235" s="14">
        <v>0</v>
      </c>
      <c r="DG5235" s="14">
        <v>1</v>
      </c>
      <c r="DH5235" s="15">
        <v>0</v>
      </c>
      <c r="DI5235" s="14">
        <v>0</v>
      </c>
      <c r="DJ5235" s="14">
        <v>1</v>
      </c>
      <c r="DK5235" s="15">
        <v>0</v>
      </c>
      <c r="DL5235" s="14">
        <v>0</v>
      </c>
      <c r="DM5235" s="14">
        <v>1</v>
      </c>
      <c r="DN5235" s="15">
        <v>0</v>
      </c>
      <c r="DO5235" s="14">
        <v>0</v>
      </c>
      <c r="DP5235" s="14">
        <v>1</v>
      </c>
      <c r="DQ5235" s="15">
        <v>0</v>
      </c>
      <c r="DR5235" s="82"/>
      <c r="DS5235" s="82"/>
      <c r="DT5235" s="15">
        <v>0</v>
      </c>
      <c r="DU5235" s="82"/>
      <c r="DV5235" s="82"/>
      <c r="DW5235" s="15">
        <v>0</v>
      </c>
      <c r="DX5235" s="82"/>
      <c r="DY5235" s="82"/>
      <c r="DZ5235" s="15">
        <v>0</v>
      </c>
      <c r="EB5235" s="2"/>
    </row>
    <row r="5236" spans="1:150" x14ac:dyDescent="0.25">
      <c r="A5236" t="s">
        <v>7529</v>
      </c>
      <c r="B5236" s="93">
        <v>3.3504676930266903E-5</v>
      </c>
      <c r="C5236" s="13">
        <v>0</v>
      </c>
      <c r="D5236" s="13">
        <v>3.5844257411918358E-2</v>
      </c>
      <c r="E5236" s="13">
        <v>0</v>
      </c>
      <c r="F5236" s="13">
        <v>3.5844257411918358E-2</v>
      </c>
      <c r="G5236" s="13">
        <v>3.0638858858880349E-3</v>
      </c>
      <c r="H5236" s="13">
        <v>2.5485758099851721E-2</v>
      </c>
      <c r="I5236" s="13">
        <v>1.4483629864392816E-2</v>
      </c>
      <c r="J5236" s="14">
        <v>0</v>
      </c>
      <c r="K5236" s="14">
        <v>0.99</v>
      </c>
      <c r="L5236" s="15">
        <v>0</v>
      </c>
      <c r="M5236" s="14">
        <v>0</v>
      </c>
      <c r="N5236" s="14">
        <v>0.99</v>
      </c>
      <c r="O5236" s="15">
        <v>0</v>
      </c>
      <c r="P5236" s="14">
        <v>0</v>
      </c>
      <c r="Q5236" s="14">
        <v>0.99</v>
      </c>
      <c r="R5236" s="15">
        <v>0</v>
      </c>
      <c r="S5236" s="14">
        <v>0</v>
      </c>
      <c r="T5236" s="14">
        <v>0.99</v>
      </c>
      <c r="U5236" s="15">
        <v>0</v>
      </c>
      <c r="V5236" s="16">
        <v>0</v>
      </c>
      <c r="W5236" s="16">
        <v>0.6229305479465056</v>
      </c>
      <c r="X5236" s="17">
        <v>0</v>
      </c>
      <c r="Y5236" s="16">
        <v>0</v>
      </c>
      <c r="Z5236" s="16">
        <v>0.6229305479465056</v>
      </c>
      <c r="AA5236" s="17">
        <v>0</v>
      </c>
      <c r="AB5236" s="16">
        <v>0</v>
      </c>
      <c r="AC5236" s="16">
        <v>0.6229305479465056</v>
      </c>
      <c r="AD5236" s="17">
        <v>0</v>
      </c>
      <c r="AE5236" s="16">
        <v>0</v>
      </c>
      <c r="AF5236" s="16">
        <v>0.6229305479465056</v>
      </c>
      <c r="AG5236" s="17">
        <v>0</v>
      </c>
      <c r="AH5236" s="13">
        <v>0</v>
      </c>
      <c r="AI5236" s="16">
        <v>0</v>
      </c>
      <c r="AJ5236" s="16">
        <v>2.7938037323307813E-2</v>
      </c>
      <c r="AK5236" s="17">
        <v>0</v>
      </c>
      <c r="AL5236" s="16">
        <v>0</v>
      </c>
      <c r="AM5236" s="16">
        <v>2.7938037323307813E-2</v>
      </c>
      <c r="AN5236" s="17">
        <v>0</v>
      </c>
      <c r="AO5236" s="16">
        <v>0</v>
      </c>
      <c r="AP5236" s="16">
        <v>2.7938037323307813E-2</v>
      </c>
      <c r="AQ5236" s="17">
        <v>0</v>
      </c>
      <c r="AR5236" s="16">
        <v>0</v>
      </c>
      <c r="AS5236" s="16">
        <v>3.2027363488864565E-3</v>
      </c>
      <c r="AT5236" s="17">
        <v>0</v>
      </c>
      <c r="AU5236" s="16">
        <v>0</v>
      </c>
      <c r="AV5236" s="16">
        <v>3.2027363488864565E-3</v>
      </c>
      <c r="AW5236" s="17">
        <v>0</v>
      </c>
      <c r="AX5236" s="16">
        <v>0</v>
      </c>
      <c r="AY5236" s="16">
        <v>3.2027363488864565E-3</v>
      </c>
      <c r="AZ5236" s="17">
        <v>0</v>
      </c>
      <c r="BA5236" s="16">
        <v>0</v>
      </c>
      <c r="BB5236" s="16">
        <v>8.8195012213271549E-3</v>
      </c>
      <c r="BC5236" s="17">
        <v>0</v>
      </c>
      <c r="BD5236" s="16">
        <v>0</v>
      </c>
      <c r="BE5236" s="16">
        <v>8.8195012213271549E-3</v>
      </c>
      <c r="BF5236" s="17">
        <v>0</v>
      </c>
      <c r="BG5236" s="16">
        <v>0</v>
      </c>
      <c r="BH5236" s="16">
        <v>8.8195012213271549E-3</v>
      </c>
      <c r="BI5236" s="17">
        <v>0</v>
      </c>
      <c r="BJ5236" s="16">
        <v>5.3572221398171201E-2</v>
      </c>
      <c r="BK5236" s="16">
        <v>9.2086343737545467E-3</v>
      </c>
      <c r="BL5236" s="17">
        <v>1.7682939956376969E-5</v>
      </c>
      <c r="BM5236" s="16">
        <v>0.94168105802779001</v>
      </c>
      <c r="BN5236" s="16">
        <v>9.2086343737545467E-3</v>
      </c>
      <c r="BO5236" s="17">
        <v>3.1082693927139232E-4</v>
      </c>
      <c r="BP5236" s="16">
        <v>0</v>
      </c>
      <c r="BQ5236" s="16">
        <v>9.2086343737545467E-3</v>
      </c>
      <c r="BR5236" s="17">
        <v>0</v>
      </c>
      <c r="BS5236" s="16">
        <v>0</v>
      </c>
      <c r="BT5236" s="16">
        <v>6.6627644884409018E-2</v>
      </c>
      <c r="BU5236" s="17">
        <v>0</v>
      </c>
      <c r="BV5236" s="16">
        <v>0</v>
      </c>
      <c r="BW5236" s="16">
        <v>6.6627644884409018E-2</v>
      </c>
      <c r="BX5236" s="17">
        <v>0</v>
      </c>
      <c r="BY5236" s="16">
        <v>0</v>
      </c>
      <c r="BZ5236" s="16">
        <v>6.6627644884409018E-2</v>
      </c>
      <c r="CA5236" s="17">
        <v>0</v>
      </c>
      <c r="CB5236" s="16">
        <v>0</v>
      </c>
      <c r="CC5236" s="16">
        <v>3.6635890957271819E-3</v>
      </c>
      <c r="CD5236" s="17">
        <v>0</v>
      </c>
      <c r="CE5236" s="16">
        <v>0</v>
      </c>
      <c r="CF5236" s="16">
        <v>3.6635890957271819E-3</v>
      </c>
      <c r="CG5236" s="17">
        <v>0</v>
      </c>
      <c r="CH5236" s="16">
        <v>0</v>
      </c>
      <c r="CI5236" s="16">
        <v>3.6635890957271819E-3</v>
      </c>
      <c r="CJ5236" s="17">
        <v>0</v>
      </c>
      <c r="CK5236" s="16"/>
      <c r="CL5236" s="16"/>
      <c r="CM5236" s="17"/>
      <c r="CN5236" s="16">
        <v>0</v>
      </c>
      <c r="CO5236" s="16">
        <v>0.11799999999999999</v>
      </c>
      <c r="CP5236" s="17">
        <v>0</v>
      </c>
      <c r="CQ5236" s="16">
        <v>0</v>
      </c>
      <c r="CR5236" s="16">
        <v>0.11799999999999999</v>
      </c>
      <c r="CS5236" s="17">
        <v>0</v>
      </c>
      <c r="CT5236" s="16">
        <v>0</v>
      </c>
      <c r="CU5236" s="16">
        <v>0.11799999999999999</v>
      </c>
      <c r="CV5236" s="17">
        <v>0</v>
      </c>
      <c r="CW5236" s="16">
        <v>0</v>
      </c>
      <c r="CX5236" s="16">
        <v>3.6443579242733995E-3</v>
      </c>
      <c r="CY5236" s="17">
        <v>0</v>
      </c>
      <c r="CZ5236" s="16">
        <v>0</v>
      </c>
      <c r="DA5236" s="16">
        <v>3.6443579242733995E-3</v>
      </c>
      <c r="DB5236" s="17">
        <v>0</v>
      </c>
      <c r="DC5236" s="16">
        <v>0</v>
      </c>
      <c r="DD5236" s="16">
        <v>3.6443579242733995E-3</v>
      </c>
      <c r="DE5236" s="17">
        <v>0</v>
      </c>
      <c r="DF5236" s="14">
        <v>0</v>
      </c>
      <c r="DG5236" s="14">
        <v>1</v>
      </c>
      <c r="DH5236" s="15">
        <v>0</v>
      </c>
      <c r="DI5236" s="14">
        <v>0</v>
      </c>
      <c r="DJ5236" s="14">
        <v>1</v>
      </c>
      <c r="DK5236" s="15">
        <v>0</v>
      </c>
      <c r="DL5236" s="14">
        <v>0</v>
      </c>
      <c r="DM5236" s="14">
        <v>1</v>
      </c>
      <c r="DN5236" s="15">
        <v>0</v>
      </c>
      <c r="DO5236" s="14">
        <v>0</v>
      </c>
      <c r="DP5236" s="14">
        <v>1</v>
      </c>
      <c r="DQ5236" s="15">
        <v>0</v>
      </c>
      <c r="DR5236" s="82"/>
      <c r="DS5236" s="82"/>
      <c r="DT5236" s="15">
        <v>0</v>
      </c>
      <c r="DU5236" s="82"/>
      <c r="DV5236" s="82"/>
      <c r="DW5236" s="15">
        <v>0</v>
      </c>
      <c r="DX5236" s="82"/>
      <c r="DY5236" s="82"/>
      <c r="DZ5236" s="15">
        <v>0</v>
      </c>
      <c r="EB5236" s="2"/>
    </row>
    <row r="5237" spans="1:150" x14ac:dyDescent="0.25">
      <c r="A5237" t="s">
        <v>9305</v>
      </c>
      <c r="B5237" s="93">
        <v>2.2911034336872899E-5</v>
      </c>
      <c r="C5237" s="13">
        <v>0</v>
      </c>
      <c r="D5237" s="13">
        <v>2.4304082140193584E-2</v>
      </c>
      <c r="E5237" s="13">
        <v>0</v>
      </c>
      <c r="F5237" s="13">
        <v>2.4304082140193584E-2</v>
      </c>
      <c r="G5237" s="13">
        <v>2.0143958834764114E-3</v>
      </c>
      <c r="H5237" s="13">
        <v>1.6261246766317274E-2</v>
      </c>
      <c r="I5237" s="13">
        <v>1.0908164305215389E-2</v>
      </c>
      <c r="J5237" s="14">
        <v>0</v>
      </c>
      <c r="K5237" s="14">
        <v>0.9900000000000001</v>
      </c>
      <c r="L5237" s="15">
        <v>0</v>
      </c>
      <c r="M5237" s="14">
        <v>0</v>
      </c>
      <c r="N5237" s="14">
        <v>0.9900000000000001</v>
      </c>
      <c r="O5237" s="15">
        <v>0</v>
      </c>
      <c r="P5237" s="14">
        <v>0</v>
      </c>
      <c r="Q5237" s="14">
        <v>0.9900000000000001</v>
      </c>
      <c r="R5237" s="15">
        <v>0</v>
      </c>
      <c r="S5237" s="14">
        <v>0</v>
      </c>
      <c r="T5237" s="14">
        <v>0.9900000000000001</v>
      </c>
      <c r="U5237" s="15">
        <v>0</v>
      </c>
      <c r="V5237" s="16">
        <v>0</v>
      </c>
      <c r="W5237" s="16">
        <v>0.63880529651388906</v>
      </c>
      <c r="X5237" s="17">
        <v>0</v>
      </c>
      <c r="Y5237" s="16">
        <v>0</v>
      </c>
      <c r="Z5237" s="16">
        <v>0.63880529651388906</v>
      </c>
      <c r="AA5237" s="17">
        <v>0</v>
      </c>
      <c r="AB5237" s="16">
        <v>0</v>
      </c>
      <c r="AC5237" s="16">
        <v>0.63880529651388906</v>
      </c>
      <c r="AD5237" s="17">
        <v>0</v>
      </c>
      <c r="AE5237" s="16">
        <v>0</v>
      </c>
      <c r="AF5237" s="16">
        <v>0.63880529651388906</v>
      </c>
      <c r="AG5237" s="17">
        <v>0</v>
      </c>
      <c r="AH5237" s="13">
        <v>0</v>
      </c>
      <c r="AI5237" s="16">
        <v>0</v>
      </c>
      <c r="AJ5237" s="16">
        <v>2.3753415197104912E-2</v>
      </c>
      <c r="AK5237" s="17">
        <v>0</v>
      </c>
      <c r="AL5237" s="16">
        <v>0</v>
      </c>
      <c r="AM5237" s="16">
        <v>2.3753415197104912E-2</v>
      </c>
      <c r="AN5237" s="17">
        <v>0</v>
      </c>
      <c r="AO5237" s="16">
        <v>0</v>
      </c>
      <c r="AP5237" s="16">
        <v>2.3753415197104912E-2</v>
      </c>
      <c r="AQ5237" s="17">
        <v>0</v>
      </c>
      <c r="AR5237" s="16">
        <v>0</v>
      </c>
      <c r="AS5237" s="16">
        <v>3.0214490892796733E-3</v>
      </c>
      <c r="AT5237" s="17">
        <v>0</v>
      </c>
      <c r="AU5237" s="16">
        <v>0</v>
      </c>
      <c r="AV5237" s="16">
        <v>3.0214490892796733E-3</v>
      </c>
      <c r="AW5237" s="17">
        <v>0</v>
      </c>
      <c r="AX5237" s="16">
        <v>0</v>
      </c>
      <c r="AY5237" s="16">
        <v>3.0214490892796733E-3</v>
      </c>
      <c r="AZ5237" s="17">
        <v>0</v>
      </c>
      <c r="BA5237" s="16">
        <v>0</v>
      </c>
      <c r="BB5237" s="16">
        <v>7.820590494133868E-3</v>
      </c>
      <c r="BC5237" s="17">
        <v>0</v>
      </c>
      <c r="BD5237" s="16">
        <v>0</v>
      </c>
      <c r="BE5237" s="16">
        <v>7.820590494133868E-3</v>
      </c>
      <c r="BF5237" s="17">
        <v>0</v>
      </c>
      <c r="BG5237" s="16">
        <v>0</v>
      </c>
      <c r="BH5237" s="16">
        <v>7.820590494133868E-3</v>
      </c>
      <c r="BI5237" s="17">
        <v>0</v>
      </c>
      <c r="BJ5237" s="16">
        <v>0</v>
      </c>
      <c r="BK5237" s="16">
        <v>8.0637487210273341E-3</v>
      </c>
      <c r="BL5237" s="17">
        <v>0</v>
      </c>
      <c r="BM5237" s="16">
        <v>0</v>
      </c>
      <c r="BN5237" s="16">
        <v>8.0637487210273341E-3</v>
      </c>
      <c r="BO5237" s="17">
        <v>0</v>
      </c>
      <c r="BP5237" s="16">
        <v>0</v>
      </c>
      <c r="BQ5237" s="16">
        <v>8.0637487210273341E-3</v>
      </c>
      <c r="BR5237" s="17">
        <v>0</v>
      </c>
      <c r="BS5237" s="16">
        <v>0</v>
      </c>
      <c r="BT5237" s="16">
        <v>5.8621324469442453E-2</v>
      </c>
      <c r="BU5237" s="17">
        <v>0</v>
      </c>
      <c r="BV5237" s="16">
        <v>0</v>
      </c>
      <c r="BW5237" s="16">
        <v>5.8621324469442453E-2</v>
      </c>
      <c r="BX5237" s="17">
        <v>0</v>
      </c>
      <c r="BY5237" s="16">
        <v>0</v>
      </c>
      <c r="BZ5237" s="16">
        <v>5.8621324469442453E-2</v>
      </c>
      <c r="CA5237" s="17">
        <v>0</v>
      </c>
      <c r="CB5237" s="16">
        <v>0</v>
      </c>
      <c r="CC5237" s="16">
        <v>3.6831137542723833E-3</v>
      </c>
      <c r="CD5237" s="17">
        <v>0</v>
      </c>
      <c r="CE5237" s="16">
        <v>0</v>
      </c>
      <c r="CF5237" s="16">
        <v>3.6831137542723833E-3</v>
      </c>
      <c r="CG5237" s="17">
        <v>0</v>
      </c>
      <c r="CH5237" s="16">
        <v>0</v>
      </c>
      <c r="CI5237" s="16">
        <v>3.6831137542723833E-3</v>
      </c>
      <c r="CJ5237" s="17">
        <v>0</v>
      </c>
      <c r="CK5237" s="16"/>
      <c r="CL5237" s="16"/>
      <c r="CM5237" s="17"/>
      <c r="CN5237" s="16">
        <v>0</v>
      </c>
      <c r="CO5237" s="16">
        <v>0.11800000000000002</v>
      </c>
      <c r="CP5237" s="17">
        <v>0</v>
      </c>
      <c r="CQ5237" s="16">
        <v>0</v>
      </c>
      <c r="CR5237" s="16">
        <v>0.11800000000000002</v>
      </c>
      <c r="CS5237" s="17">
        <v>0</v>
      </c>
      <c r="CT5237" s="16">
        <v>0</v>
      </c>
      <c r="CU5237" s="16">
        <v>0.11800000000000002</v>
      </c>
      <c r="CV5237" s="17">
        <v>0</v>
      </c>
      <c r="CW5237" s="16">
        <v>0.55555555555555558</v>
      </c>
      <c r="CX5237" s="16">
        <v>3.5485235924131333E-3</v>
      </c>
      <c r="CY5237" s="17">
        <v>4.7913116036902004E-5</v>
      </c>
      <c r="CZ5237" s="16">
        <v>0</v>
      </c>
      <c r="DA5237" s="16">
        <v>3.5485235924131333E-3</v>
      </c>
      <c r="DB5237" s="17">
        <v>0</v>
      </c>
      <c r="DC5237" s="16">
        <v>0</v>
      </c>
      <c r="DD5237" s="16">
        <v>3.5485235924131333E-3</v>
      </c>
      <c r="DE5237" s="17">
        <v>0</v>
      </c>
      <c r="DF5237" s="14">
        <v>0</v>
      </c>
      <c r="DG5237" s="14">
        <v>1</v>
      </c>
      <c r="DH5237" s="15">
        <v>0</v>
      </c>
      <c r="DI5237" s="14">
        <v>0</v>
      </c>
      <c r="DJ5237" s="14">
        <v>1</v>
      </c>
      <c r="DK5237" s="15">
        <v>0</v>
      </c>
      <c r="DL5237" s="14">
        <v>0</v>
      </c>
      <c r="DM5237" s="14">
        <v>1</v>
      </c>
      <c r="DN5237" s="15">
        <v>0</v>
      </c>
      <c r="DO5237" s="14">
        <v>0</v>
      </c>
      <c r="DP5237" s="14">
        <v>1</v>
      </c>
      <c r="DQ5237" s="15">
        <v>0</v>
      </c>
      <c r="DR5237" s="82"/>
      <c r="DS5237" s="82"/>
      <c r="DT5237" s="15">
        <v>0</v>
      </c>
      <c r="DU5237" s="82"/>
      <c r="DV5237" s="82"/>
      <c r="DW5237" s="15">
        <v>0</v>
      </c>
      <c r="DX5237" s="82"/>
      <c r="DY5237" s="82"/>
      <c r="DZ5237" s="15">
        <v>0</v>
      </c>
      <c r="EB5237" s="2"/>
    </row>
    <row r="5238" spans="1:150" x14ac:dyDescent="0.25">
      <c r="A5238" t="s">
        <v>8600</v>
      </c>
      <c r="B5238" s="93">
        <v>2.69583482272204E-5</v>
      </c>
      <c r="C5238" s="13">
        <v>0</v>
      </c>
      <c r="D5238" s="13">
        <v>3.4069502351562031E-2</v>
      </c>
      <c r="E5238" s="13">
        <v>0</v>
      </c>
      <c r="F5238" s="13">
        <v>3.4069502351562031E-2</v>
      </c>
      <c r="G5238" s="13">
        <v>3.4507513553830912E-3</v>
      </c>
      <c r="H5238" s="13">
        <v>2.4804542676706526E-2</v>
      </c>
      <c r="I5238" s="13">
        <v>1.2657701861480304E-2</v>
      </c>
      <c r="J5238" s="14">
        <v>0</v>
      </c>
      <c r="K5238" s="14">
        <v>0.9900000000000001</v>
      </c>
      <c r="L5238" s="15">
        <v>0</v>
      </c>
      <c r="M5238" s="14">
        <v>0</v>
      </c>
      <c r="N5238" s="14">
        <v>0.9900000000000001</v>
      </c>
      <c r="O5238" s="15">
        <v>0</v>
      </c>
      <c r="P5238" s="14">
        <v>0</v>
      </c>
      <c r="Q5238" s="14">
        <v>0.9900000000000001</v>
      </c>
      <c r="R5238" s="15">
        <v>0</v>
      </c>
      <c r="S5238" s="14">
        <v>0</v>
      </c>
      <c r="T5238" s="14">
        <v>0.9900000000000001</v>
      </c>
      <c r="U5238" s="15">
        <v>0</v>
      </c>
      <c r="V5238" s="16">
        <v>0</v>
      </c>
      <c r="W5238" s="16">
        <v>0.61803514208710575</v>
      </c>
      <c r="X5238" s="17">
        <v>0</v>
      </c>
      <c r="Y5238" s="16">
        <v>0</v>
      </c>
      <c r="Z5238" s="16">
        <v>0.61803514208710575</v>
      </c>
      <c r="AA5238" s="17">
        <v>0</v>
      </c>
      <c r="AB5238" s="16">
        <v>0</v>
      </c>
      <c r="AC5238" s="16">
        <v>0.61803514208710575</v>
      </c>
      <c r="AD5238" s="17">
        <v>0</v>
      </c>
      <c r="AE5238" s="16">
        <v>0</v>
      </c>
      <c r="AF5238" s="16">
        <v>0.61803514208710575</v>
      </c>
      <c r="AG5238" s="17">
        <v>0</v>
      </c>
      <c r="AH5238" s="13">
        <v>0</v>
      </c>
      <c r="AI5238" s="16">
        <v>0</v>
      </c>
      <c r="AJ5238" s="16">
        <v>2.9299804951462477E-2</v>
      </c>
      <c r="AK5238" s="17">
        <v>0</v>
      </c>
      <c r="AL5238" s="16">
        <v>0</v>
      </c>
      <c r="AM5238" s="16">
        <v>2.9299804951462477E-2</v>
      </c>
      <c r="AN5238" s="17">
        <v>0</v>
      </c>
      <c r="AO5238" s="16">
        <v>0</v>
      </c>
      <c r="AP5238" s="16">
        <v>2.9299804951462477E-2</v>
      </c>
      <c r="AQ5238" s="17">
        <v>0</v>
      </c>
      <c r="AR5238" s="16">
        <v>0</v>
      </c>
      <c r="AS5238" s="16">
        <v>3.3591748626101998E-3</v>
      </c>
      <c r="AT5238" s="17">
        <v>0</v>
      </c>
      <c r="AU5238" s="16">
        <v>0</v>
      </c>
      <c r="AV5238" s="16">
        <v>3.3591748626101998E-3</v>
      </c>
      <c r="AW5238" s="17">
        <v>0</v>
      </c>
      <c r="AX5238" s="16">
        <v>0</v>
      </c>
      <c r="AY5238" s="16">
        <v>3.3591748626101998E-3</v>
      </c>
      <c r="AZ5238" s="17">
        <v>0</v>
      </c>
      <c r="BA5238" s="16">
        <v>0</v>
      </c>
      <c r="BB5238" s="16">
        <v>8.8552237251635375E-3</v>
      </c>
      <c r="BC5238" s="17">
        <v>0</v>
      </c>
      <c r="BD5238" s="16">
        <v>0</v>
      </c>
      <c r="BE5238" s="16">
        <v>8.8552237251635375E-3</v>
      </c>
      <c r="BF5238" s="17">
        <v>0</v>
      </c>
      <c r="BG5238" s="16">
        <v>0</v>
      </c>
      <c r="BH5238" s="16">
        <v>8.8552237251635375E-3</v>
      </c>
      <c r="BI5238" s="17">
        <v>0</v>
      </c>
      <c r="BJ5238" s="16">
        <v>0.61375936634443795</v>
      </c>
      <c r="BK5238" s="16">
        <v>8.9603227778060988E-3</v>
      </c>
      <c r="BL5238" s="17">
        <v>1.873646159653111E-4</v>
      </c>
      <c r="BM5238" s="16">
        <v>3.3981527669271002E-3</v>
      </c>
      <c r="BN5238" s="16">
        <v>8.9603227778060988E-3</v>
      </c>
      <c r="BO5238" s="17">
        <v>1.0373667972823196E-6</v>
      </c>
      <c r="BP5238" s="16">
        <v>0.38220484643566899</v>
      </c>
      <c r="BQ5238" s="16">
        <v>8.9603227778060988E-3</v>
      </c>
      <c r="BR5238" s="17">
        <v>1.1667710213372419E-4</v>
      </c>
      <c r="BS5238" s="16">
        <v>0</v>
      </c>
      <c r="BT5238" s="16">
        <v>6.5918725656740201E-2</v>
      </c>
      <c r="BU5238" s="17">
        <v>0</v>
      </c>
      <c r="BV5238" s="16">
        <v>0</v>
      </c>
      <c r="BW5238" s="16">
        <v>6.5918725656740201E-2</v>
      </c>
      <c r="BX5238" s="17">
        <v>0</v>
      </c>
      <c r="BY5238" s="16">
        <v>0</v>
      </c>
      <c r="BZ5238" s="16">
        <v>6.5918725656740201E-2</v>
      </c>
      <c r="CA5238" s="17">
        <v>0</v>
      </c>
      <c r="CB5238" s="16">
        <v>0</v>
      </c>
      <c r="CC5238" s="16">
        <v>4.0641607755870788E-3</v>
      </c>
      <c r="CD5238" s="17">
        <v>0</v>
      </c>
      <c r="CE5238" s="16">
        <v>0</v>
      </c>
      <c r="CF5238" s="16">
        <v>4.0641607755870788E-3</v>
      </c>
      <c r="CG5238" s="17">
        <v>0</v>
      </c>
      <c r="CH5238" s="16">
        <v>0</v>
      </c>
      <c r="CI5238" s="16">
        <v>4.0641607755870788E-3</v>
      </c>
      <c r="CJ5238" s="17">
        <v>0</v>
      </c>
      <c r="CK5238" s="16"/>
      <c r="CL5238" s="16"/>
      <c r="CM5238" s="17"/>
      <c r="CN5238" s="16">
        <v>0</v>
      </c>
      <c r="CO5238" s="16">
        <v>0.11800000000000002</v>
      </c>
      <c r="CP5238" s="17">
        <v>0</v>
      </c>
      <c r="CQ5238" s="16">
        <v>0</v>
      </c>
      <c r="CR5238" s="16">
        <v>0.11800000000000002</v>
      </c>
      <c r="CS5238" s="17">
        <v>0</v>
      </c>
      <c r="CT5238" s="16">
        <v>0</v>
      </c>
      <c r="CU5238" s="16">
        <v>0.11800000000000002</v>
      </c>
      <c r="CV5238" s="17">
        <v>0</v>
      </c>
      <c r="CW5238" s="16">
        <v>0</v>
      </c>
      <c r="CX5238" s="16">
        <v>3.5459105522570016E-3</v>
      </c>
      <c r="CY5238" s="17">
        <v>0</v>
      </c>
      <c r="CZ5238" s="16">
        <v>0</v>
      </c>
      <c r="DA5238" s="16">
        <v>3.5459105522570016E-3</v>
      </c>
      <c r="DB5238" s="17">
        <v>0</v>
      </c>
      <c r="DC5238" s="16">
        <v>0</v>
      </c>
      <c r="DD5238" s="16">
        <v>3.5459105522570016E-3</v>
      </c>
      <c r="DE5238" s="17">
        <v>0</v>
      </c>
      <c r="DF5238" s="14">
        <v>0</v>
      </c>
      <c r="DG5238" s="14">
        <v>1</v>
      </c>
      <c r="DH5238" s="15">
        <v>0</v>
      </c>
      <c r="DI5238" s="14">
        <v>0</v>
      </c>
      <c r="DJ5238" s="14">
        <v>1</v>
      </c>
      <c r="DK5238" s="15">
        <v>0</v>
      </c>
      <c r="DL5238" s="14">
        <v>0</v>
      </c>
      <c r="DM5238" s="14">
        <v>1</v>
      </c>
      <c r="DN5238" s="15">
        <v>0</v>
      </c>
      <c r="DO5238" s="14">
        <v>0</v>
      </c>
      <c r="DP5238" s="14">
        <v>1</v>
      </c>
      <c r="DQ5238" s="15">
        <v>0</v>
      </c>
      <c r="DR5238" s="82"/>
      <c r="DS5238" s="82"/>
      <c r="DT5238" s="15">
        <v>0</v>
      </c>
      <c r="DU5238" s="82"/>
      <c r="DV5238" s="82"/>
      <c r="DW5238" s="15">
        <v>0</v>
      </c>
      <c r="DX5238" s="82"/>
      <c r="DY5238" s="82"/>
      <c r="DZ5238" s="15">
        <v>0</v>
      </c>
      <c r="EB5238" s="2"/>
    </row>
    <row r="5239" spans="1:150" x14ac:dyDescent="0.25">
      <c r="A5239" t="s">
        <v>9137</v>
      </c>
      <c r="B5239" s="93">
        <v>2.3826697679609999E-5</v>
      </c>
      <c r="C5239" s="13">
        <v>0</v>
      </c>
      <c r="D5239" s="13">
        <v>2.6499221406866755E-2</v>
      </c>
      <c r="E5239" s="13">
        <v>0</v>
      </c>
      <c r="F5239" s="13">
        <v>2.6499221406866755E-2</v>
      </c>
      <c r="G5239" s="13">
        <v>4.0620587538346166E-3</v>
      </c>
      <c r="H5239" s="13">
        <v>1.7918614469789731E-2</v>
      </c>
      <c r="I5239" s="13">
        <v>9.8458567722909535E-3</v>
      </c>
      <c r="J5239" s="14">
        <v>0</v>
      </c>
      <c r="K5239" s="14">
        <v>0.99000000000000032</v>
      </c>
      <c r="L5239" s="15">
        <v>0</v>
      </c>
      <c r="M5239" s="14">
        <v>0</v>
      </c>
      <c r="N5239" s="14">
        <v>0.99000000000000032</v>
      </c>
      <c r="O5239" s="15">
        <v>0</v>
      </c>
      <c r="P5239" s="14">
        <v>0</v>
      </c>
      <c r="Q5239" s="14">
        <v>0.99000000000000032</v>
      </c>
      <c r="R5239" s="15">
        <v>0</v>
      </c>
      <c r="S5239" s="14">
        <v>0</v>
      </c>
      <c r="T5239" s="14">
        <v>0.99000000000000032</v>
      </c>
      <c r="U5239" s="15">
        <v>0</v>
      </c>
      <c r="V5239" s="16">
        <v>0</v>
      </c>
      <c r="W5239" s="16">
        <v>0.61967585328210417</v>
      </c>
      <c r="X5239" s="17">
        <v>0</v>
      </c>
      <c r="Y5239" s="16">
        <v>0</v>
      </c>
      <c r="Z5239" s="16">
        <v>0.61967585328210417</v>
      </c>
      <c r="AA5239" s="17">
        <v>0</v>
      </c>
      <c r="AB5239" s="16">
        <v>0</v>
      </c>
      <c r="AC5239" s="16">
        <v>0.61967585328210417</v>
      </c>
      <c r="AD5239" s="17">
        <v>0</v>
      </c>
      <c r="AE5239" s="16">
        <v>0</v>
      </c>
      <c r="AF5239" s="16">
        <v>0.61967585328210417</v>
      </c>
      <c r="AG5239" s="17">
        <v>0</v>
      </c>
      <c r="AH5239" s="13">
        <v>0</v>
      </c>
      <c r="AI5239" s="16">
        <v>0</v>
      </c>
      <c r="AJ5239" s="16">
        <v>2.5270481471465836E-2</v>
      </c>
      <c r="AK5239" s="17">
        <v>0</v>
      </c>
      <c r="AL5239" s="16">
        <v>0</v>
      </c>
      <c r="AM5239" s="16">
        <v>2.5270481471465836E-2</v>
      </c>
      <c r="AN5239" s="17">
        <v>0</v>
      </c>
      <c r="AO5239" s="16">
        <v>0</v>
      </c>
      <c r="AP5239" s="16">
        <v>2.5270481471465836E-2</v>
      </c>
      <c r="AQ5239" s="17">
        <v>0</v>
      </c>
      <c r="AR5239" s="16">
        <v>0</v>
      </c>
      <c r="AS5239" s="16">
        <v>2.9163283915967387E-3</v>
      </c>
      <c r="AT5239" s="17">
        <v>0</v>
      </c>
      <c r="AU5239" s="16">
        <v>0</v>
      </c>
      <c r="AV5239" s="16">
        <v>2.9163283915967387E-3</v>
      </c>
      <c r="AW5239" s="17">
        <v>0</v>
      </c>
      <c r="AX5239" s="16">
        <v>0</v>
      </c>
      <c r="AY5239" s="16">
        <v>2.9163283915967387E-3</v>
      </c>
      <c r="AZ5239" s="17">
        <v>0</v>
      </c>
      <c r="BA5239" s="16">
        <v>0</v>
      </c>
      <c r="BB5239" s="16">
        <v>8.2946846621393278E-3</v>
      </c>
      <c r="BC5239" s="17">
        <v>0</v>
      </c>
      <c r="BD5239" s="16">
        <v>0</v>
      </c>
      <c r="BE5239" s="16">
        <v>8.2946846621393278E-3</v>
      </c>
      <c r="BF5239" s="17">
        <v>0</v>
      </c>
      <c r="BG5239" s="16">
        <v>0</v>
      </c>
      <c r="BH5239" s="16">
        <v>8.2946846621393278E-3</v>
      </c>
      <c r="BI5239" s="17">
        <v>0</v>
      </c>
      <c r="BJ5239" s="16">
        <v>0</v>
      </c>
      <c r="BK5239" s="16">
        <v>8.4474859428555968E-3</v>
      </c>
      <c r="BL5239" s="17">
        <v>0</v>
      </c>
      <c r="BM5239" s="16">
        <v>0</v>
      </c>
      <c r="BN5239" s="16">
        <v>8.4474859428555968E-3</v>
      </c>
      <c r="BO5239" s="17">
        <v>0</v>
      </c>
      <c r="BP5239" s="16">
        <v>0</v>
      </c>
      <c r="BQ5239" s="16">
        <v>8.4474859428555968E-3</v>
      </c>
      <c r="BR5239" s="17">
        <v>0</v>
      </c>
      <c r="BS5239" s="16">
        <v>0</v>
      </c>
      <c r="BT5239" s="16">
        <v>6.2043317519386638E-2</v>
      </c>
      <c r="BU5239" s="17">
        <v>0</v>
      </c>
      <c r="BV5239" s="16">
        <v>0</v>
      </c>
      <c r="BW5239" s="16">
        <v>6.2043317519386638E-2</v>
      </c>
      <c r="BX5239" s="17">
        <v>0</v>
      </c>
      <c r="BY5239" s="16">
        <v>0</v>
      </c>
      <c r="BZ5239" s="16">
        <v>6.2043317519386638E-2</v>
      </c>
      <c r="CA5239" s="17">
        <v>0</v>
      </c>
      <c r="CB5239" s="16">
        <v>0</v>
      </c>
      <c r="CC5239" s="16">
        <v>6.6694702250638879E-3</v>
      </c>
      <c r="CD5239" s="17">
        <v>0</v>
      </c>
      <c r="CE5239" s="16">
        <v>0</v>
      </c>
      <c r="CF5239" s="16">
        <v>6.6694702250638879E-3</v>
      </c>
      <c r="CG5239" s="17">
        <v>0</v>
      </c>
      <c r="CH5239" s="16">
        <v>0</v>
      </c>
      <c r="CI5239" s="16">
        <v>6.6694702250638879E-3</v>
      </c>
      <c r="CJ5239" s="17">
        <v>0</v>
      </c>
      <c r="CK5239" s="16"/>
      <c r="CL5239" s="16"/>
      <c r="CM5239" s="17"/>
      <c r="CN5239" s="16">
        <v>0</v>
      </c>
      <c r="CO5239" s="16">
        <v>0.11800000000000004</v>
      </c>
      <c r="CP5239" s="17">
        <v>0</v>
      </c>
      <c r="CQ5239" s="16">
        <v>0</v>
      </c>
      <c r="CR5239" s="16">
        <v>0.11800000000000004</v>
      </c>
      <c r="CS5239" s="17">
        <v>0</v>
      </c>
      <c r="CT5239" s="16">
        <v>0</v>
      </c>
      <c r="CU5239" s="16">
        <v>0.11800000000000004</v>
      </c>
      <c r="CV5239" s="17">
        <v>0</v>
      </c>
      <c r="CW5239" s="16">
        <v>0</v>
      </c>
      <c r="CX5239" s="16">
        <v>3.596284636838927E-3</v>
      </c>
      <c r="CY5239" s="17">
        <v>0</v>
      </c>
      <c r="CZ5239" s="16">
        <v>0</v>
      </c>
      <c r="DA5239" s="16">
        <v>3.596284636838927E-3</v>
      </c>
      <c r="DB5239" s="17">
        <v>0</v>
      </c>
      <c r="DC5239" s="16">
        <v>0</v>
      </c>
      <c r="DD5239" s="16">
        <v>3.596284636838927E-3</v>
      </c>
      <c r="DE5239" s="17">
        <v>0</v>
      </c>
      <c r="DF5239" s="14">
        <v>0</v>
      </c>
      <c r="DG5239" s="14">
        <v>1</v>
      </c>
      <c r="DH5239" s="15">
        <v>0</v>
      </c>
      <c r="DI5239" s="14">
        <v>0</v>
      </c>
      <c r="DJ5239" s="14">
        <v>1</v>
      </c>
      <c r="DK5239" s="15">
        <v>0</v>
      </c>
      <c r="DL5239" s="14">
        <v>0</v>
      </c>
      <c r="DM5239" s="14">
        <v>1</v>
      </c>
      <c r="DN5239" s="15">
        <v>0</v>
      </c>
      <c r="DO5239" s="14">
        <v>0</v>
      </c>
      <c r="DP5239" s="14">
        <v>1</v>
      </c>
      <c r="DQ5239" s="15">
        <v>0</v>
      </c>
      <c r="DR5239" s="82"/>
      <c r="DS5239" s="82"/>
      <c r="DT5239" s="15">
        <v>0</v>
      </c>
      <c r="DU5239" s="82"/>
      <c r="DV5239" s="82"/>
      <c r="DW5239" s="15">
        <v>0</v>
      </c>
      <c r="DX5239" s="82"/>
      <c r="DY5239" s="82"/>
      <c r="DZ5239" s="15">
        <v>0</v>
      </c>
      <c r="EB5239" s="2"/>
    </row>
    <row r="5240" spans="1:150" x14ac:dyDescent="0.25">
      <c r="A5240" t="s">
        <v>10767</v>
      </c>
      <c r="B5240" s="93">
        <v>1.5614516648358799E-5</v>
      </c>
      <c r="C5240" s="13">
        <v>0</v>
      </c>
      <c r="D5240" s="13">
        <v>1.7647173664376334E-2</v>
      </c>
      <c r="E5240" s="13">
        <v>0</v>
      </c>
      <c r="F5240" s="13">
        <v>1.7647173664376334E-2</v>
      </c>
      <c r="G5240" s="13">
        <v>1.4686732813043301E-3</v>
      </c>
      <c r="H5240" s="13">
        <v>1.1824778747607229E-2</v>
      </c>
      <c r="I5240" s="13">
        <v>7.9101834867290836E-3</v>
      </c>
      <c r="J5240" s="14">
        <v>0</v>
      </c>
      <c r="K5240" s="14">
        <v>0.99</v>
      </c>
      <c r="L5240" s="15">
        <v>0</v>
      </c>
      <c r="M5240" s="14">
        <v>0</v>
      </c>
      <c r="N5240" s="14">
        <v>0.99</v>
      </c>
      <c r="O5240" s="15">
        <v>0</v>
      </c>
      <c r="P5240" s="14">
        <v>0</v>
      </c>
      <c r="Q5240" s="14">
        <v>0.99</v>
      </c>
      <c r="R5240" s="15">
        <v>0</v>
      </c>
      <c r="S5240" s="14">
        <v>0</v>
      </c>
      <c r="T5240" s="14">
        <v>0.99</v>
      </c>
      <c r="U5240" s="15">
        <v>0</v>
      </c>
      <c r="V5240" s="16">
        <v>0</v>
      </c>
      <c r="W5240" s="16">
        <v>0.62147717730299423</v>
      </c>
      <c r="X5240" s="17">
        <v>0</v>
      </c>
      <c r="Y5240" s="16">
        <v>0</v>
      </c>
      <c r="Z5240" s="16">
        <v>0.62147717730299423</v>
      </c>
      <c r="AA5240" s="17">
        <v>0</v>
      </c>
      <c r="AB5240" s="16">
        <v>0</v>
      </c>
      <c r="AC5240" s="16">
        <v>0.62147717730299423</v>
      </c>
      <c r="AD5240" s="17">
        <v>0</v>
      </c>
      <c r="AE5240" s="16">
        <v>0</v>
      </c>
      <c r="AF5240" s="16">
        <v>0.62147717730299423</v>
      </c>
      <c r="AG5240" s="17">
        <v>0</v>
      </c>
      <c r="AH5240" s="13">
        <v>0</v>
      </c>
      <c r="AI5240" s="16">
        <v>0</v>
      </c>
      <c r="AJ5240" s="16">
        <v>2.3733344847966815E-2</v>
      </c>
      <c r="AK5240" s="17">
        <v>0</v>
      </c>
      <c r="AL5240" s="16">
        <v>0</v>
      </c>
      <c r="AM5240" s="16">
        <v>2.3733344847966815E-2</v>
      </c>
      <c r="AN5240" s="17">
        <v>0</v>
      </c>
      <c r="AO5240" s="16">
        <v>0</v>
      </c>
      <c r="AP5240" s="16">
        <v>2.3733344847966815E-2</v>
      </c>
      <c r="AQ5240" s="17">
        <v>0</v>
      </c>
      <c r="AR5240" s="16">
        <v>0</v>
      </c>
      <c r="AS5240" s="16">
        <v>2.7052426075921377E-3</v>
      </c>
      <c r="AT5240" s="17">
        <v>0</v>
      </c>
      <c r="AU5240" s="16">
        <v>0</v>
      </c>
      <c r="AV5240" s="16">
        <v>2.7052426075921377E-3</v>
      </c>
      <c r="AW5240" s="17">
        <v>0</v>
      </c>
      <c r="AX5240" s="16">
        <v>0</v>
      </c>
      <c r="AY5240" s="16">
        <v>2.7052426075921377E-3</v>
      </c>
      <c r="AZ5240" s="17">
        <v>0</v>
      </c>
      <c r="BA5240" s="16">
        <v>0</v>
      </c>
      <c r="BB5240" s="16">
        <v>8.196745909438868E-3</v>
      </c>
      <c r="BC5240" s="17">
        <v>0</v>
      </c>
      <c r="BD5240" s="16">
        <v>0</v>
      </c>
      <c r="BE5240" s="16">
        <v>8.196745909438868E-3</v>
      </c>
      <c r="BF5240" s="17">
        <v>0</v>
      </c>
      <c r="BG5240" s="16">
        <v>0</v>
      </c>
      <c r="BH5240" s="16">
        <v>8.196745909438868E-3</v>
      </c>
      <c r="BI5240" s="17">
        <v>0</v>
      </c>
      <c r="BJ5240" s="16">
        <v>0</v>
      </c>
      <c r="BK5240" s="16">
        <v>8.1781953857182239E-3</v>
      </c>
      <c r="BL5240" s="17">
        <v>0</v>
      </c>
      <c r="BM5240" s="16">
        <v>0.999999999999999</v>
      </c>
      <c r="BN5240" s="16">
        <v>8.1781953857182239E-3</v>
      </c>
      <c r="BO5240" s="17">
        <v>1.4432203423297055E-4</v>
      </c>
      <c r="BP5240" s="16">
        <v>0</v>
      </c>
      <c r="BQ5240" s="16">
        <v>8.1781953857182239E-3</v>
      </c>
      <c r="BR5240" s="17">
        <v>0</v>
      </c>
      <c r="BS5240" s="16">
        <v>0</v>
      </c>
      <c r="BT5240" s="16">
        <v>6.0879461612993825E-2</v>
      </c>
      <c r="BU5240" s="17">
        <v>0</v>
      </c>
      <c r="BV5240" s="16">
        <v>0</v>
      </c>
      <c r="BW5240" s="16">
        <v>6.0879461612993825E-2</v>
      </c>
      <c r="BX5240" s="17">
        <v>0</v>
      </c>
      <c r="BY5240" s="16">
        <v>0</v>
      </c>
      <c r="BZ5240" s="16">
        <v>6.0879461612993825E-2</v>
      </c>
      <c r="CA5240" s="17">
        <v>0</v>
      </c>
      <c r="CB5240" s="16">
        <v>0</v>
      </c>
      <c r="CC5240" s="16">
        <v>4.1494039611410559E-3</v>
      </c>
      <c r="CD5240" s="17">
        <v>0</v>
      </c>
      <c r="CE5240" s="16">
        <v>0</v>
      </c>
      <c r="CF5240" s="16">
        <v>4.1494039611410559E-3</v>
      </c>
      <c r="CG5240" s="17">
        <v>0</v>
      </c>
      <c r="CH5240" s="16">
        <v>0</v>
      </c>
      <c r="CI5240" s="16">
        <v>4.1494039611410559E-3</v>
      </c>
      <c r="CJ5240" s="17">
        <v>0</v>
      </c>
      <c r="CK5240" s="16"/>
      <c r="CL5240" s="16"/>
      <c r="CM5240" s="17"/>
      <c r="CN5240" s="16">
        <v>0</v>
      </c>
      <c r="CO5240" s="16">
        <v>0.11800000000000002</v>
      </c>
      <c r="CP5240" s="17">
        <v>0</v>
      </c>
      <c r="CQ5240" s="16">
        <v>0</v>
      </c>
      <c r="CR5240" s="16">
        <v>0.11800000000000002</v>
      </c>
      <c r="CS5240" s="17">
        <v>0</v>
      </c>
      <c r="CT5240" s="16">
        <v>0</v>
      </c>
      <c r="CU5240" s="16">
        <v>0.11800000000000002</v>
      </c>
      <c r="CV5240" s="17">
        <v>0</v>
      </c>
      <c r="CW5240" s="16">
        <v>0</v>
      </c>
      <c r="CX5240" s="16">
        <v>3.5553756242156088E-3</v>
      </c>
      <c r="CY5240" s="17">
        <v>0</v>
      </c>
      <c r="CZ5240" s="16">
        <v>0</v>
      </c>
      <c r="DA5240" s="16">
        <v>3.5553756242156088E-3</v>
      </c>
      <c r="DB5240" s="17">
        <v>0</v>
      </c>
      <c r="DC5240" s="16">
        <v>0</v>
      </c>
      <c r="DD5240" s="16">
        <v>3.5553756242156088E-3</v>
      </c>
      <c r="DE5240" s="17">
        <v>0</v>
      </c>
      <c r="DF5240" s="14">
        <v>0</v>
      </c>
      <c r="DG5240" s="14">
        <v>1.0000000000000002</v>
      </c>
      <c r="DH5240" s="15">
        <v>0</v>
      </c>
      <c r="DI5240" s="14">
        <v>0</v>
      </c>
      <c r="DJ5240" s="14">
        <v>1.0000000000000002</v>
      </c>
      <c r="DK5240" s="15">
        <v>0</v>
      </c>
      <c r="DL5240" s="14">
        <v>0</v>
      </c>
      <c r="DM5240" s="14">
        <v>1.0000000000000002</v>
      </c>
      <c r="DN5240" s="15">
        <v>0</v>
      </c>
      <c r="DO5240" s="14">
        <v>0</v>
      </c>
      <c r="DP5240" s="14">
        <v>1.0000000000000002</v>
      </c>
      <c r="DQ5240" s="15">
        <v>0</v>
      </c>
      <c r="DR5240" s="82"/>
      <c r="DS5240" s="82"/>
      <c r="DT5240" s="15">
        <v>0</v>
      </c>
      <c r="DU5240" s="82"/>
      <c r="DV5240" s="82"/>
      <c r="DW5240" s="15">
        <v>0</v>
      </c>
      <c r="DX5240" s="82"/>
      <c r="DY5240" s="82"/>
      <c r="DZ5240" s="15">
        <v>0</v>
      </c>
      <c r="EB5240" s="2"/>
    </row>
    <row r="5241" spans="1:150" x14ac:dyDescent="0.25">
      <c r="A5241" t="s">
        <v>9457</v>
      </c>
      <c r="B5241" s="93">
        <v>2.2153546396486199E-5</v>
      </c>
      <c r="C5241" s="13">
        <v>0</v>
      </c>
      <c r="D5241" s="13">
        <v>4.8373556067894369E-2</v>
      </c>
      <c r="E5241" s="13">
        <v>0</v>
      </c>
      <c r="F5241" s="13">
        <v>4.8373556067894369E-2</v>
      </c>
      <c r="G5241" s="13">
        <v>1.9726841256045733E-3</v>
      </c>
      <c r="H5241" s="13">
        <v>3.7801180240235509E-2</v>
      </c>
      <c r="I5241" s="13">
        <v>1.8358141848184489E-2</v>
      </c>
      <c r="J5241" s="14">
        <v>0</v>
      </c>
      <c r="K5241" s="14">
        <v>0.99</v>
      </c>
      <c r="L5241" s="15">
        <v>0</v>
      </c>
      <c r="M5241" s="14">
        <v>0</v>
      </c>
      <c r="N5241" s="14">
        <v>0.99</v>
      </c>
      <c r="O5241" s="15">
        <v>0</v>
      </c>
      <c r="P5241" s="14">
        <v>0</v>
      </c>
      <c r="Q5241" s="14">
        <v>0.99</v>
      </c>
      <c r="R5241" s="15">
        <v>0</v>
      </c>
      <c r="S5241" s="14">
        <v>0</v>
      </c>
      <c r="T5241" s="14">
        <v>0.99</v>
      </c>
      <c r="U5241" s="15">
        <v>0</v>
      </c>
      <c r="V5241" s="16">
        <v>0</v>
      </c>
      <c r="W5241" s="16">
        <v>0.61730226184842585</v>
      </c>
      <c r="X5241" s="17">
        <v>0</v>
      </c>
      <c r="Y5241" s="16">
        <v>0</v>
      </c>
      <c r="Z5241" s="16">
        <v>0.61730226184842585</v>
      </c>
      <c r="AA5241" s="17">
        <v>0</v>
      </c>
      <c r="AB5241" s="16">
        <v>0</v>
      </c>
      <c r="AC5241" s="16">
        <v>0.61730226184842585</v>
      </c>
      <c r="AD5241" s="17">
        <v>0</v>
      </c>
      <c r="AE5241" s="16">
        <v>0</v>
      </c>
      <c r="AF5241" s="16">
        <v>0.61730226184842585</v>
      </c>
      <c r="AG5241" s="17">
        <v>0</v>
      </c>
      <c r="AH5241" s="13">
        <v>0</v>
      </c>
      <c r="AI5241" s="16">
        <v>0</v>
      </c>
      <c r="AJ5241" s="16">
        <v>3.2648960202390533E-2</v>
      </c>
      <c r="AK5241" s="17">
        <v>0</v>
      </c>
      <c r="AL5241" s="16">
        <v>0</v>
      </c>
      <c r="AM5241" s="16">
        <v>3.2648960202390533E-2</v>
      </c>
      <c r="AN5241" s="17">
        <v>0</v>
      </c>
      <c r="AO5241" s="16">
        <v>0</v>
      </c>
      <c r="AP5241" s="16">
        <v>3.2648960202390533E-2</v>
      </c>
      <c r="AQ5241" s="17">
        <v>0</v>
      </c>
      <c r="AR5241" s="16">
        <v>0</v>
      </c>
      <c r="AS5241" s="16">
        <v>3.7039734227649413E-3</v>
      </c>
      <c r="AT5241" s="17">
        <v>0</v>
      </c>
      <c r="AU5241" s="16">
        <v>0</v>
      </c>
      <c r="AV5241" s="16">
        <v>3.7039734227649413E-3</v>
      </c>
      <c r="AW5241" s="17">
        <v>0</v>
      </c>
      <c r="AX5241" s="16">
        <v>0</v>
      </c>
      <c r="AY5241" s="16">
        <v>3.7039734227649413E-3</v>
      </c>
      <c r="AZ5241" s="17">
        <v>0</v>
      </c>
      <c r="BA5241" s="16">
        <v>0</v>
      </c>
      <c r="BB5241" s="16">
        <v>9.6601483098299919E-3</v>
      </c>
      <c r="BC5241" s="17">
        <v>0</v>
      </c>
      <c r="BD5241" s="16">
        <v>0</v>
      </c>
      <c r="BE5241" s="16">
        <v>9.6601483098299919E-3</v>
      </c>
      <c r="BF5241" s="17">
        <v>0</v>
      </c>
      <c r="BG5241" s="16">
        <v>0</v>
      </c>
      <c r="BH5241" s="16">
        <v>9.6601483098299919E-3</v>
      </c>
      <c r="BI5241" s="17">
        <v>0</v>
      </c>
      <c r="BJ5241" s="16">
        <v>0</v>
      </c>
      <c r="BK5241" s="16">
        <v>1.0001428967390881E-2</v>
      </c>
      <c r="BL5241" s="17">
        <v>0</v>
      </c>
      <c r="BM5241" s="16">
        <v>0</v>
      </c>
      <c r="BN5241" s="16">
        <v>1.0001428967390881E-2</v>
      </c>
      <c r="BO5241" s="17">
        <v>0</v>
      </c>
      <c r="BP5241" s="16">
        <v>0</v>
      </c>
      <c r="BQ5241" s="16">
        <v>1.0001428967390881E-2</v>
      </c>
      <c r="BR5241" s="17">
        <v>0</v>
      </c>
      <c r="BS5241" s="16">
        <v>0</v>
      </c>
      <c r="BT5241" s="16">
        <v>7.2581304687166337E-2</v>
      </c>
      <c r="BU5241" s="17">
        <v>0</v>
      </c>
      <c r="BV5241" s="16">
        <v>0</v>
      </c>
      <c r="BW5241" s="16">
        <v>7.2581304687166337E-2</v>
      </c>
      <c r="BX5241" s="17">
        <v>0</v>
      </c>
      <c r="BY5241" s="16">
        <v>0</v>
      </c>
      <c r="BZ5241" s="16">
        <v>7.2581304687166337E-2</v>
      </c>
      <c r="CA5241" s="17">
        <v>0</v>
      </c>
      <c r="CB5241" s="16">
        <v>0</v>
      </c>
      <c r="CC5241" s="16">
        <v>2.1713239757486374E-3</v>
      </c>
      <c r="CD5241" s="17">
        <v>0</v>
      </c>
      <c r="CE5241" s="16">
        <v>0</v>
      </c>
      <c r="CF5241" s="16">
        <v>2.1713239757486374E-3</v>
      </c>
      <c r="CG5241" s="17">
        <v>0</v>
      </c>
      <c r="CH5241" s="16">
        <v>0</v>
      </c>
      <c r="CI5241" s="16">
        <v>2.1713239757486374E-3</v>
      </c>
      <c r="CJ5241" s="17">
        <v>0</v>
      </c>
      <c r="CK5241" s="16"/>
      <c r="CL5241" s="16"/>
      <c r="CM5241" s="17"/>
      <c r="CN5241" s="16">
        <v>0</v>
      </c>
      <c r="CO5241" s="16">
        <v>0.11799999999999999</v>
      </c>
      <c r="CP5241" s="17">
        <v>0</v>
      </c>
      <c r="CQ5241" s="16">
        <v>0</v>
      </c>
      <c r="CR5241" s="16">
        <v>0.11799999999999999</v>
      </c>
      <c r="CS5241" s="17">
        <v>0</v>
      </c>
      <c r="CT5241" s="16">
        <v>0</v>
      </c>
      <c r="CU5241" s="16">
        <v>0.11799999999999999</v>
      </c>
      <c r="CV5241" s="17">
        <v>0</v>
      </c>
      <c r="CW5241" s="16">
        <v>0</v>
      </c>
      <c r="CX5241" s="16">
        <v>3.5882471084883213E-3</v>
      </c>
      <c r="CY5241" s="17">
        <v>0</v>
      </c>
      <c r="CZ5241" s="16">
        <v>0</v>
      </c>
      <c r="DA5241" s="16">
        <v>3.5882471084883213E-3</v>
      </c>
      <c r="DB5241" s="17">
        <v>0</v>
      </c>
      <c r="DC5241" s="16">
        <v>0</v>
      </c>
      <c r="DD5241" s="16">
        <v>3.5882471084883213E-3</v>
      </c>
      <c r="DE5241" s="17">
        <v>0</v>
      </c>
      <c r="DF5241" s="14">
        <v>0</v>
      </c>
      <c r="DG5241" s="14">
        <v>1</v>
      </c>
      <c r="DH5241" s="15">
        <v>0</v>
      </c>
      <c r="DI5241" s="14">
        <v>0</v>
      </c>
      <c r="DJ5241" s="14">
        <v>1</v>
      </c>
      <c r="DK5241" s="15">
        <v>0</v>
      </c>
      <c r="DL5241" s="14">
        <v>0</v>
      </c>
      <c r="DM5241" s="14">
        <v>1</v>
      </c>
      <c r="DN5241" s="15">
        <v>0</v>
      </c>
      <c r="DO5241" s="14">
        <v>0</v>
      </c>
      <c r="DP5241" s="14">
        <v>1</v>
      </c>
      <c r="DQ5241" s="15">
        <v>0</v>
      </c>
      <c r="DR5241" s="82"/>
      <c r="DS5241" s="82"/>
      <c r="DT5241" s="15">
        <v>0</v>
      </c>
      <c r="DU5241" s="82"/>
      <c r="DV5241" s="82"/>
      <c r="DW5241" s="15">
        <v>0</v>
      </c>
      <c r="DX5241" s="82"/>
      <c r="DY5241" s="82"/>
      <c r="DZ5241" s="15">
        <v>0</v>
      </c>
      <c r="EB5241" s="2"/>
    </row>
    <row r="5242" spans="1:150" x14ac:dyDescent="0.25">
      <c r="A5242" t="s">
        <v>8820</v>
      </c>
      <c r="B5242" s="93">
        <v>2.5602312027867499E-5</v>
      </c>
      <c r="C5242" s="13">
        <v>0</v>
      </c>
      <c r="D5242" s="13">
        <v>1.3182547220686337E-2</v>
      </c>
      <c r="E5242" s="13">
        <v>0</v>
      </c>
      <c r="F5242" s="13">
        <v>1.3182547220686337E-2</v>
      </c>
      <c r="G5242" s="13">
        <v>1.125892921749179E-3</v>
      </c>
      <c r="H5242" s="13">
        <v>1.0397262149206159E-2</v>
      </c>
      <c r="I5242" s="13">
        <v>4.3190958388208672E-3</v>
      </c>
      <c r="J5242" s="14">
        <v>0</v>
      </c>
      <c r="K5242" s="14">
        <v>0.98999999999999977</v>
      </c>
      <c r="L5242" s="15">
        <v>0</v>
      </c>
      <c r="M5242" s="14">
        <v>0</v>
      </c>
      <c r="N5242" s="14">
        <v>0.98999999999999977</v>
      </c>
      <c r="O5242" s="15">
        <v>0</v>
      </c>
      <c r="P5242" s="14">
        <v>0</v>
      </c>
      <c r="Q5242" s="14">
        <v>0.98999999999999977</v>
      </c>
      <c r="R5242" s="15">
        <v>0</v>
      </c>
      <c r="S5242" s="14">
        <v>0</v>
      </c>
      <c r="T5242" s="14">
        <v>0.98999999999999977</v>
      </c>
      <c r="U5242" s="15">
        <v>0</v>
      </c>
      <c r="V5242" s="16">
        <v>0</v>
      </c>
      <c r="W5242" s="16">
        <v>0.62953691452469906</v>
      </c>
      <c r="X5242" s="17">
        <v>0</v>
      </c>
      <c r="Y5242" s="16">
        <v>0</v>
      </c>
      <c r="Z5242" s="16">
        <v>0.62953691452469906</v>
      </c>
      <c r="AA5242" s="17">
        <v>0</v>
      </c>
      <c r="AB5242" s="16">
        <v>0</v>
      </c>
      <c r="AC5242" s="16">
        <v>0.62953691452469906</v>
      </c>
      <c r="AD5242" s="17">
        <v>0</v>
      </c>
      <c r="AE5242" s="16">
        <v>0</v>
      </c>
      <c r="AF5242" s="16">
        <v>0.62953691452469906</v>
      </c>
      <c r="AG5242" s="17">
        <v>0</v>
      </c>
      <c r="AH5242" s="13">
        <v>0</v>
      </c>
      <c r="AI5242" s="16">
        <v>0</v>
      </c>
      <c r="AJ5242" s="16">
        <v>3.3688252783081296E-2</v>
      </c>
      <c r="AK5242" s="17">
        <v>0</v>
      </c>
      <c r="AL5242" s="16">
        <v>0</v>
      </c>
      <c r="AM5242" s="16">
        <v>3.3688252783081296E-2</v>
      </c>
      <c r="AN5242" s="17">
        <v>0</v>
      </c>
      <c r="AO5242" s="16">
        <v>0</v>
      </c>
      <c r="AP5242" s="16">
        <v>3.3688252783081296E-2</v>
      </c>
      <c r="AQ5242" s="17">
        <v>0</v>
      </c>
      <c r="AR5242" s="16">
        <v>0</v>
      </c>
      <c r="AS5242" s="16">
        <v>3.9572275219984408E-3</v>
      </c>
      <c r="AT5242" s="17">
        <v>0</v>
      </c>
      <c r="AU5242" s="16">
        <v>0</v>
      </c>
      <c r="AV5242" s="16">
        <v>3.9572275219984408E-3</v>
      </c>
      <c r="AW5242" s="17">
        <v>0</v>
      </c>
      <c r="AX5242" s="16">
        <v>0</v>
      </c>
      <c r="AY5242" s="16">
        <v>3.9572275219984408E-3</v>
      </c>
      <c r="AZ5242" s="17">
        <v>0</v>
      </c>
      <c r="BA5242" s="16">
        <v>0</v>
      </c>
      <c r="BB5242" s="16">
        <v>9.525978665442936E-3</v>
      </c>
      <c r="BC5242" s="17">
        <v>0</v>
      </c>
      <c r="BD5242" s="16">
        <v>0</v>
      </c>
      <c r="BE5242" s="16">
        <v>9.525978665442936E-3</v>
      </c>
      <c r="BF5242" s="17">
        <v>0</v>
      </c>
      <c r="BG5242" s="16">
        <v>0</v>
      </c>
      <c r="BH5242" s="16">
        <v>9.525978665442936E-3</v>
      </c>
      <c r="BI5242" s="17">
        <v>0</v>
      </c>
      <c r="BJ5242" s="16">
        <v>0.186437152958874</v>
      </c>
      <c r="BK5242" s="16">
        <v>9.9597789304633443E-3</v>
      </c>
      <c r="BL5242" s="17">
        <v>2.4478313736540021E-5</v>
      </c>
      <c r="BM5242" s="16">
        <v>0.57105353846950901</v>
      </c>
      <c r="BN5242" s="16">
        <v>9.9597789304633443E-3</v>
      </c>
      <c r="BO5242" s="17">
        <v>7.4976620556426634E-5</v>
      </c>
      <c r="BP5242" s="16">
        <v>0.228109572923546</v>
      </c>
      <c r="BQ5242" s="16">
        <v>9.9597789304633443E-3</v>
      </c>
      <c r="BR5242" s="17">
        <v>2.9949704786376061E-5</v>
      </c>
      <c r="BS5242" s="16">
        <v>0</v>
      </c>
      <c r="BT5242" s="16">
        <v>7.1645894685259018E-2</v>
      </c>
      <c r="BU5242" s="17">
        <v>0</v>
      </c>
      <c r="BV5242" s="16">
        <v>0</v>
      </c>
      <c r="BW5242" s="16">
        <v>7.1645894685259018E-2</v>
      </c>
      <c r="BX5242" s="17">
        <v>0</v>
      </c>
      <c r="BY5242" s="16">
        <v>0</v>
      </c>
      <c r="BZ5242" s="16">
        <v>7.1645894685259018E-2</v>
      </c>
      <c r="CA5242" s="17">
        <v>0</v>
      </c>
      <c r="CB5242" s="16">
        <v>0</v>
      </c>
      <c r="CC5242" s="16">
        <v>3.0519997122845643E-3</v>
      </c>
      <c r="CD5242" s="17">
        <v>0</v>
      </c>
      <c r="CE5242" s="16">
        <v>0</v>
      </c>
      <c r="CF5242" s="16">
        <v>3.0519997122845643E-3</v>
      </c>
      <c r="CG5242" s="17">
        <v>0</v>
      </c>
      <c r="CH5242" s="16">
        <v>0</v>
      </c>
      <c r="CI5242" s="16">
        <v>3.0519997122845643E-3</v>
      </c>
      <c r="CJ5242" s="17">
        <v>0</v>
      </c>
      <c r="CK5242" s="16"/>
      <c r="CL5242" s="16"/>
      <c r="CM5242" s="17"/>
      <c r="CN5242" s="16">
        <v>0</v>
      </c>
      <c r="CO5242" s="16">
        <v>0.11800000000000001</v>
      </c>
      <c r="CP5242" s="17">
        <v>0</v>
      </c>
      <c r="CQ5242" s="16">
        <v>0</v>
      </c>
      <c r="CR5242" s="16">
        <v>0.11800000000000001</v>
      </c>
      <c r="CS5242" s="17">
        <v>0</v>
      </c>
      <c r="CT5242" s="16">
        <v>0</v>
      </c>
      <c r="CU5242" s="16">
        <v>0.11800000000000001</v>
      </c>
      <c r="CV5242" s="17">
        <v>0</v>
      </c>
      <c r="CW5242" s="16">
        <v>0</v>
      </c>
      <c r="CX5242" s="16">
        <v>3.5678003391013124E-3</v>
      </c>
      <c r="CY5242" s="17">
        <v>0</v>
      </c>
      <c r="CZ5242" s="16">
        <v>0</v>
      </c>
      <c r="DA5242" s="16">
        <v>3.5678003391013124E-3</v>
      </c>
      <c r="DB5242" s="17">
        <v>0</v>
      </c>
      <c r="DC5242" s="16">
        <v>0</v>
      </c>
      <c r="DD5242" s="16">
        <v>3.5678003391013124E-3</v>
      </c>
      <c r="DE5242" s="17">
        <v>0</v>
      </c>
      <c r="DF5242" s="14">
        <v>0</v>
      </c>
      <c r="DG5242" s="14">
        <v>1</v>
      </c>
      <c r="DH5242" s="15">
        <v>0</v>
      </c>
      <c r="DI5242" s="14">
        <v>0</v>
      </c>
      <c r="DJ5242" s="14">
        <v>1</v>
      </c>
      <c r="DK5242" s="15">
        <v>0</v>
      </c>
      <c r="DL5242" s="14">
        <v>0</v>
      </c>
      <c r="DM5242" s="14">
        <v>1</v>
      </c>
      <c r="DN5242" s="15">
        <v>0</v>
      </c>
      <c r="DO5242" s="14">
        <v>0</v>
      </c>
      <c r="DP5242" s="14">
        <v>1</v>
      </c>
      <c r="DQ5242" s="15">
        <v>0</v>
      </c>
      <c r="DR5242" s="82"/>
      <c r="DS5242" s="82"/>
      <c r="DT5242" s="15">
        <v>0</v>
      </c>
      <c r="DU5242" s="82"/>
      <c r="DV5242" s="82"/>
      <c r="DW5242" s="15">
        <v>0</v>
      </c>
      <c r="DX5242" s="82"/>
      <c r="DY5242" s="82"/>
      <c r="DZ5242" s="15">
        <v>0</v>
      </c>
      <c r="EB5242" s="2"/>
    </row>
    <row r="5243" spans="1:150" x14ac:dyDescent="0.25">
      <c r="A5243" t="s">
        <v>9318</v>
      </c>
      <c r="B5243" s="93">
        <v>2.2841802149976302E-5</v>
      </c>
      <c r="C5243" s="13">
        <v>0</v>
      </c>
      <c r="D5243" s="13">
        <v>9.8149050348007749E-2</v>
      </c>
      <c r="E5243" s="13">
        <v>0</v>
      </c>
      <c r="F5243" s="13">
        <v>9.8149050348007749E-2</v>
      </c>
      <c r="G5243" s="13">
        <v>8.3444959756696618E-3</v>
      </c>
      <c r="H5243" s="13">
        <v>7.5138526816520293E-2</v>
      </c>
      <c r="I5243" s="13">
        <v>3.4483885065923738E-2</v>
      </c>
      <c r="J5243" s="14">
        <v>0</v>
      </c>
      <c r="K5243" s="14">
        <v>0.99000000000000021</v>
      </c>
      <c r="L5243" s="15">
        <v>0</v>
      </c>
      <c r="M5243" s="14">
        <v>0</v>
      </c>
      <c r="N5243" s="14">
        <v>0.99000000000000021</v>
      </c>
      <c r="O5243" s="15">
        <v>0</v>
      </c>
      <c r="P5243" s="14">
        <v>0</v>
      </c>
      <c r="Q5243" s="14">
        <v>0.99000000000000021</v>
      </c>
      <c r="R5243" s="15">
        <v>0</v>
      </c>
      <c r="S5243" s="14">
        <v>0</v>
      </c>
      <c r="T5243" s="14">
        <v>0.99000000000000021</v>
      </c>
      <c r="U5243" s="15">
        <v>0</v>
      </c>
      <c r="V5243" s="16">
        <v>0</v>
      </c>
      <c r="W5243" s="16">
        <v>0.61314296099324517</v>
      </c>
      <c r="X5243" s="17">
        <v>0</v>
      </c>
      <c r="Y5243" s="16">
        <v>0</v>
      </c>
      <c r="Z5243" s="16">
        <v>0.61314296099324517</v>
      </c>
      <c r="AA5243" s="17">
        <v>0</v>
      </c>
      <c r="AB5243" s="16">
        <v>0</v>
      </c>
      <c r="AC5243" s="16">
        <v>0.61314296099324517</v>
      </c>
      <c r="AD5243" s="17">
        <v>0</v>
      </c>
      <c r="AE5243" s="16">
        <v>0</v>
      </c>
      <c r="AF5243" s="16">
        <v>0.61314296099324517</v>
      </c>
      <c r="AG5243" s="17">
        <v>0</v>
      </c>
      <c r="AH5243" s="13">
        <v>0</v>
      </c>
      <c r="AI5243" s="16">
        <v>0</v>
      </c>
      <c r="AJ5243" s="16">
        <v>2.8361401189929553E-2</v>
      </c>
      <c r="AK5243" s="17">
        <v>0</v>
      </c>
      <c r="AL5243" s="16">
        <v>0</v>
      </c>
      <c r="AM5243" s="16">
        <v>2.8361401189929553E-2</v>
      </c>
      <c r="AN5243" s="17">
        <v>0</v>
      </c>
      <c r="AO5243" s="16">
        <v>0</v>
      </c>
      <c r="AP5243" s="16">
        <v>2.8361401189929553E-2</v>
      </c>
      <c r="AQ5243" s="17">
        <v>0</v>
      </c>
      <c r="AR5243" s="16">
        <v>0</v>
      </c>
      <c r="AS5243" s="16">
        <v>3.3660164036591915E-3</v>
      </c>
      <c r="AT5243" s="17">
        <v>0</v>
      </c>
      <c r="AU5243" s="16">
        <v>0</v>
      </c>
      <c r="AV5243" s="16">
        <v>3.3660164036591915E-3</v>
      </c>
      <c r="AW5243" s="17">
        <v>0</v>
      </c>
      <c r="AX5243" s="16">
        <v>0</v>
      </c>
      <c r="AY5243" s="16">
        <v>3.3660164036591915E-3</v>
      </c>
      <c r="AZ5243" s="17">
        <v>0</v>
      </c>
      <c r="BA5243" s="16">
        <v>0</v>
      </c>
      <c r="BB5243" s="16">
        <v>9.1896044392621376E-3</v>
      </c>
      <c r="BC5243" s="17">
        <v>0</v>
      </c>
      <c r="BD5243" s="16">
        <v>0</v>
      </c>
      <c r="BE5243" s="16">
        <v>9.1896044392621376E-3</v>
      </c>
      <c r="BF5243" s="17">
        <v>0</v>
      </c>
      <c r="BG5243" s="16">
        <v>0</v>
      </c>
      <c r="BH5243" s="16">
        <v>9.1896044392621376E-3</v>
      </c>
      <c r="BI5243" s="17">
        <v>0</v>
      </c>
      <c r="BJ5243" s="16">
        <v>0</v>
      </c>
      <c r="BK5243" s="16">
        <v>9.3211868239997629E-3</v>
      </c>
      <c r="BL5243" s="17">
        <v>0</v>
      </c>
      <c r="BM5243" s="16">
        <v>0.99037000085895011</v>
      </c>
      <c r="BN5243" s="16">
        <v>9.3211868239997629E-3</v>
      </c>
      <c r="BO5243" s="17">
        <v>9.0605547961375367E-4</v>
      </c>
      <c r="BP5243" s="16">
        <v>0</v>
      </c>
      <c r="BQ5243" s="16">
        <v>9.3211868239997629E-3</v>
      </c>
      <c r="BR5243" s="17">
        <v>0</v>
      </c>
      <c r="BS5243" s="16">
        <v>0</v>
      </c>
      <c r="BT5243" s="16">
        <v>6.856536663178267E-2</v>
      </c>
      <c r="BU5243" s="17">
        <v>0</v>
      </c>
      <c r="BV5243" s="16">
        <v>0</v>
      </c>
      <c r="BW5243" s="16">
        <v>6.856536663178267E-2</v>
      </c>
      <c r="BX5243" s="17">
        <v>0</v>
      </c>
      <c r="BY5243" s="16">
        <v>0</v>
      </c>
      <c r="BZ5243" s="16">
        <v>6.856536663178267E-2</v>
      </c>
      <c r="CA5243" s="17">
        <v>0</v>
      </c>
      <c r="CB5243" s="16">
        <v>0</v>
      </c>
      <c r="CC5243" s="16">
        <v>3.5612792621809229E-3</v>
      </c>
      <c r="CD5243" s="17">
        <v>0</v>
      </c>
      <c r="CE5243" s="16">
        <v>0</v>
      </c>
      <c r="CF5243" s="16">
        <v>3.5612792621809229E-3</v>
      </c>
      <c r="CG5243" s="17">
        <v>0</v>
      </c>
      <c r="CH5243" s="16">
        <v>0</v>
      </c>
      <c r="CI5243" s="16">
        <v>3.5612792621809229E-3</v>
      </c>
      <c r="CJ5243" s="17">
        <v>0</v>
      </c>
      <c r="CK5243" s="16"/>
      <c r="CL5243" s="16"/>
      <c r="CM5243" s="17"/>
      <c r="CN5243" s="16">
        <v>0</v>
      </c>
      <c r="CO5243" s="16">
        <v>0.11800000000000002</v>
      </c>
      <c r="CP5243" s="17">
        <v>0</v>
      </c>
      <c r="CQ5243" s="16">
        <v>0</v>
      </c>
      <c r="CR5243" s="16">
        <v>0.11800000000000002</v>
      </c>
      <c r="CS5243" s="17">
        <v>0</v>
      </c>
      <c r="CT5243" s="16">
        <v>0</v>
      </c>
      <c r="CU5243" s="16">
        <v>0.11800000000000002</v>
      </c>
      <c r="CV5243" s="17">
        <v>0</v>
      </c>
      <c r="CW5243" s="16">
        <v>0</v>
      </c>
      <c r="CX5243" s="16">
        <v>3.5082929899485512E-3</v>
      </c>
      <c r="CY5243" s="17">
        <v>0</v>
      </c>
      <c r="CZ5243" s="16">
        <v>0</v>
      </c>
      <c r="DA5243" s="16">
        <v>3.5082929899485512E-3</v>
      </c>
      <c r="DB5243" s="17">
        <v>0</v>
      </c>
      <c r="DC5243" s="16">
        <v>0</v>
      </c>
      <c r="DD5243" s="16">
        <v>3.5082929899485512E-3</v>
      </c>
      <c r="DE5243" s="17">
        <v>0</v>
      </c>
      <c r="DF5243" s="14">
        <v>0</v>
      </c>
      <c r="DG5243" s="14">
        <v>1.0000000000000002</v>
      </c>
      <c r="DH5243" s="15">
        <v>0</v>
      </c>
      <c r="DI5243" s="14">
        <v>0</v>
      </c>
      <c r="DJ5243" s="14">
        <v>1.0000000000000002</v>
      </c>
      <c r="DK5243" s="15">
        <v>0</v>
      </c>
      <c r="DL5243" s="14">
        <v>0</v>
      </c>
      <c r="DM5243" s="14">
        <v>1.0000000000000002</v>
      </c>
      <c r="DN5243" s="15">
        <v>0</v>
      </c>
      <c r="DO5243" s="14">
        <v>0</v>
      </c>
      <c r="DP5243" s="14">
        <v>1.0000000000000002</v>
      </c>
      <c r="DQ5243" s="15">
        <v>0</v>
      </c>
      <c r="DR5243" s="82"/>
      <c r="DS5243" s="82"/>
      <c r="DT5243" s="15">
        <v>0</v>
      </c>
      <c r="DU5243" s="82"/>
      <c r="DV5243" s="82"/>
      <c r="DW5243" s="15">
        <v>0</v>
      </c>
      <c r="DX5243" s="82"/>
      <c r="DY5243" s="82"/>
      <c r="DZ5243" s="15">
        <v>0</v>
      </c>
      <c r="EB5243" s="2"/>
    </row>
    <row r="5244" spans="1:150" x14ac:dyDescent="0.25">
      <c r="A5244" t="s">
        <v>6070</v>
      </c>
      <c r="B5244" s="93">
        <v>4.0483135221303303E-5</v>
      </c>
      <c r="C5244" s="13">
        <v>0</v>
      </c>
      <c r="D5244" s="13">
        <v>1.5055727342226493E-2</v>
      </c>
      <c r="E5244" s="13">
        <v>0</v>
      </c>
      <c r="F5244" s="13">
        <v>1.5055727342226493E-2</v>
      </c>
      <c r="G5244" s="13">
        <v>1.476039480288615E-3</v>
      </c>
      <c r="H5244" s="13">
        <v>9.8288986170898939E-3</v>
      </c>
      <c r="I5244" s="13">
        <v>6.7921549532590471E-3</v>
      </c>
      <c r="J5244" s="14">
        <v>0</v>
      </c>
      <c r="K5244" s="14">
        <v>0.99</v>
      </c>
      <c r="L5244" s="15">
        <v>0</v>
      </c>
      <c r="M5244" s="14">
        <v>0</v>
      </c>
      <c r="N5244" s="14">
        <v>0.99</v>
      </c>
      <c r="O5244" s="15">
        <v>0</v>
      </c>
      <c r="P5244" s="14">
        <v>0</v>
      </c>
      <c r="Q5244" s="14">
        <v>0.99</v>
      </c>
      <c r="R5244" s="15">
        <v>0</v>
      </c>
      <c r="S5244" s="14">
        <v>0</v>
      </c>
      <c r="T5244" s="14">
        <v>0.99</v>
      </c>
      <c r="U5244" s="15">
        <v>0</v>
      </c>
      <c r="V5244" s="16">
        <v>0</v>
      </c>
      <c r="W5244" s="16">
        <v>0.62546511114265291</v>
      </c>
      <c r="X5244" s="17">
        <v>0</v>
      </c>
      <c r="Y5244" s="16">
        <v>0</v>
      </c>
      <c r="Z5244" s="16">
        <v>0.62546511114265291</v>
      </c>
      <c r="AA5244" s="17">
        <v>0</v>
      </c>
      <c r="AB5244" s="16">
        <v>0</v>
      </c>
      <c r="AC5244" s="16">
        <v>0.62546511114265291</v>
      </c>
      <c r="AD5244" s="17">
        <v>0</v>
      </c>
      <c r="AE5244" s="16">
        <v>0</v>
      </c>
      <c r="AF5244" s="16">
        <v>0.62546511114265291</v>
      </c>
      <c r="AG5244" s="17">
        <v>0</v>
      </c>
      <c r="AH5244" s="13">
        <v>0</v>
      </c>
      <c r="AI5244" s="16">
        <v>0</v>
      </c>
      <c r="AJ5244" s="16">
        <v>1.9806295686880533E-2</v>
      </c>
      <c r="AK5244" s="17">
        <v>0</v>
      </c>
      <c r="AL5244" s="16">
        <v>0</v>
      </c>
      <c r="AM5244" s="16">
        <v>1.9806295686880533E-2</v>
      </c>
      <c r="AN5244" s="17">
        <v>0</v>
      </c>
      <c r="AO5244" s="16">
        <v>0</v>
      </c>
      <c r="AP5244" s="16">
        <v>1.9806295686880533E-2</v>
      </c>
      <c r="AQ5244" s="17">
        <v>0</v>
      </c>
      <c r="AR5244" s="16">
        <v>0</v>
      </c>
      <c r="AS5244" s="16">
        <v>2.4360052528635194E-3</v>
      </c>
      <c r="AT5244" s="17">
        <v>0</v>
      </c>
      <c r="AU5244" s="16">
        <v>0</v>
      </c>
      <c r="AV5244" s="16">
        <v>2.4360052528635194E-3</v>
      </c>
      <c r="AW5244" s="17">
        <v>0</v>
      </c>
      <c r="AX5244" s="16">
        <v>0</v>
      </c>
      <c r="AY5244" s="16">
        <v>2.4360052528635194E-3</v>
      </c>
      <c r="AZ5244" s="17">
        <v>0</v>
      </c>
      <c r="BA5244" s="16">
        <v>0</v>
      </c>
      <c r="BB5244" s="16">
        <v>7.8395497081890451E-3</v>
      </c>
      <c r="BC5244" s="17">
        <v>0</v>
      </c>
      <c r="BD5244" s="16">
        <v>0</v>
      </c>
      <c r="BE5244" s="16">
        <v>7.8395497081890451E-3</v>
      </c>
      <c r="BF5244" s="17">
        <v>0</v>
      </c>
      <c r="BG5244" s="16">
        <v>0</v>
      </c>
      <c r="BH5244" s="16">
        <v>7.8395497081890451E-3</v>
      </c>
      <c r="BI5244" s="17">
        <v>0</v>
      </c>
      <c r="BJ5244" s="16">
        <v>0</v>
      </c>
      <c r="BK5244" s="16">
        <v>7.8871980425110899E-3</v>
      </c>
      <c r="BL5244" s="17">
        <v>0</v>
      </c>
      <c r="BM5244" s="16">
        <v>0.43615140421021398</v>
      </c>
      <c r="BN5244" s="16">
        <v>7.8871980425110899E-3</v>
      </c>
      <c r="BO5244" s="17">
        <v>5.179189027681486E-5</v>
      </c>
      <c r="BP5244" s="16">
        <v>0.179809026385713</v>
      </c>
      <c r="BQ5244" s="16">
        <v>7.8871980425110899E-3</v>
      </c>
      <c r="BR5244" s="17">
        <v>2.1351872940116211E-5</v>
      </c>
      <c r="BS5244" s="16">
        <v>0</v>
      </c>
      <c r="BT5244" s="16">
        <v>5.855082529189571E-2</v>
      </c>
      <c r="BU5244" s="17">
        <v>0</v>
      </c>
      <c r="BV5244" s="16">
        <v>0</v>
      </c>
      <c r="BW5244" s="16">
        <v>5.855082529189571E-2</v>
      </c>
      <c r="BX5244" s="17">
        <v>0</v>
      </c>
      <c r="BY5244" s="16">
        <v>0</v>
      </c>
      <c r="BZ5244" s="16">
        <v>5.855082529189571E-2</v>
      </c>
      <c r="CA5244" s="17">
        <v>0</v>
      </c>
      <c r="CB5244" s="16">
        <v>0</v>
      </c>
      <c r="CC5244" s="16">
        <v>4.3150124955479855E-3</v>
      </c>
      <c r="CD5244" s="17">
        <v>0</v>
      </c>
      <c r="CE5244" s="16">
        <v>0</v>
      </c>
      <c r="CF5244" s="16">
        <v>4.3150124955479855E-3</v>
      </c>
      <c r="CG5244" s="17">
        <v>0</v>
      </c>
      <c r="CH5244" s="16">
        <v>0</v>
      </c>
      <c r="CI5244" s="16">
        <v>4.3150124955479855E-3</v>
      </c>
      <c r="CJ5244" s="17">
        <v>0</v>
      </c>
      <c r="CK5244" s="16"/>
      <c r="CL5244" s="16"/>
      <c r="CM5244" s="17"/>
      <c r="CN5244" s="16">
        <v>0</v>
      </c>
      <c r="CO5244" s="16">
        <v>0.11800000000000004</v>
      </c>
      <c r="CP5244" s="17">
        <v>0</v>
      </c>
      <c r="CQ5244" s="16">
        <v>0</v>
      </c>
      <c r="CR5244" s="16">
        <v>0.11800000000000004</v>
      </c>
      <c r="CS5244" s="17">
        <v>0</v>
      </c>
      <c r="CT5244" s="16">
        <v>0</v>
      </c>
      <c r="CU5244" s="16">
        <v>0.11800000000000004</v>
      </c>
      <c r="CV5244" s="17">
        <v>0</v>
      </c>
      <c r="CW5244" s="16">
        <v>0</v>
      </c>
      <c r="CX5244" s="16">
        <v>3.5562528694781364E-3</v>
      </c>
      <c r="CY5244" s="17">
        <v>0</v>
      </c>
      <c r="CZ5244" s="16">
        <v>0</v>
      </c>
      <c r="DA5244" s="16">
        <v>3.5562528694781364E-3</v>
      </c>
      <c r="DB5244" s="17">
        <v>0</v>
      </c>
      <c r="DC5244" s="16">
        <v>0</v>
      </c>
      <c r="DD5244" s="16">
        <v>3.5562528694781364E-3</v>
      </c>
      <c r="DE5244" s="17">
        <v>0</v>
      </c>
      <c r="DF5244" s="14">
        <v>0</v>
      </c>
      <c r="DG5244" s="14">
        <v>1</v>
      </c>
      <c r="DH5244" s="15">
        <v>0</v>
      </c>
      <c r="DI5244" s="14">
        <v>0</v>
      </c>
      <c r="DJ5244" s="14">
        <v>1</v>
      </c>
      <c r="DK5244" s="15">
        <v>0</v>
      </c>
      <c r="DL5244" s="14">
        <v>0</v>
      </c>
      <c r="DM5244" s="14">
        <v>1</v>
      </c>
      <c r="DN5244" s="15">
        <v>0</v>
      </c>
      <c r="DO5244" s="14">
        <v>0</v>
      </c>
      <c r="DP5244" s="14">
        <v>1</v>
      </c>
      <c r="DQ5244" s="15">
        <v>0</v>
      </c>
      <c r="DR5244" s="82"/>
      <c r="DS5244" s="82"/>
      <c r="DT5244" s="15">
        <v>0</v>
      </c>
      <c r="DU5244" s="82"/>
      <c r="DV5244" s="82"/>
      <c r="DW5244" s="15">
        <v>0</v>
      </c>
      <c r="DX5244" s="82"/>
      <c r="DY5244" s="82"/>
      <c r="DZ5244" s="15">
        <v>0</v>
      </c>
      <c r="EB5244" s="2"/>
    </row>
    <row r="5245" spans="1:150" x14ac:dyDescent="0.25">
      <c r="A5245" t="s">
        <v>8539</v>
      </c>
      <c r="B5245" s="93">
        <v>2.7428438197068101E-5</v>
      </c>
      <c r="C5245" s="13">
        <v>0</v>
      </c>
      <c r="D5245" s="13">
        <v>8.1243872952684124E-3</v>
      </c>
      <c r="E5245" s="13">
        <v>0</v>
      </c>
      <c r="F5245" s="13">
        <v>8.1243872952684124E-3</v>
      </c>
      <c r="G5245" s="13">
        <v>3.1329639523779628E-4</v>
      </c>
      <c r="H5245" s="13">
        <v>6.8939119211914607E-3</v>
      </c>
      <c r="I5245" s="13">
        <v>2.5602129409694717E-3</v>
      </c>
      <c r="J5245" s="14">
        <v>0</v>
      </c>
      <c r="K5245" s="14">
        <v>0.99</v>
      </c>
      <c r="L5245" s="15">
        <v>0</v>
      </c>
      <c r="M5245" s="14">
        <v>0</v>
      </c>
      <c r="N5245" s="14">
        <v>0.99</v>
      </c>
      <c r="O5245" s="15">
        <v>0</v>
      </c>
      <c r="P5245" s="14">
        <v>0</v>
      </c>
      <c r="Q5245" s="14">
        <v>0.99</v>
      </c>
      <c r="R5245" s="15">
        <v>0</v>
      </c>
      <c r="S5245" s="14">
        <v>0</v>
      </c>
      <c r="T5245" s="14">
        <v>0.99</v>
      </c>
      <c r="U5245" s="15">
        <v>0</v>
      </c>
      <c r="V5245" s="16">
        <v>0</v>
      </c>
      <c r="W5245" s="16">
        <v>0.59797176117128392</v>
      </c>
      <c r="X5245" s="17">
        <v>0</v>
      </c>
      <c r="Y5245" s="16">
        <v>0</v>
      </c>
      <c r="Z5245" s="16">
        <v>0.59797176117128392</v>
      </c>
      <c r="AA5245" s="17">
        <v>0</v>
      </c>
      <c r="AB5245" s="16">
        <v>0</v>
      </c>
      <c r="AC5245" s="16">
        <v>0.59797176117128392</v>
      </c>
      <c r="AD5245" s="17">
        <v>0</v>
      </c>
      <c r="AE5245" s="16">
        <v>0</v>
      </c>
      <c r="AF5245" s="16">
        <v>0.59797176117128392</v>
      </c>
      <c r="AG5245" s="17">
        <v>0</v>
      </c>
      <c r="AH5245" s="13">
        <v>0</v>
      </c>
      <c r="AI5245" s="16">
        <v>0</v>
      </c>
      <c r="AJ5245" s="16">
        <v>1.980999965889392E-2</v>
      </c>
      <c r="AK5245" s="17">
        <v>0</v>
      </c>
      <c r="AL5245" s="16">
        <v>0</v>
      </c>
      <c r="AM5245" s="16">
        <v>1.980999965889392E-2</v>
      </c>
      <c r="AN5245" s="17">
        <v>0</v>
      </c>
      <c r="AO5245" s="16">
        <v>0</v>
      </c>
      <c r="AP5245" s="16">
        <v>1.980999965889392E-2</v>
      </c>
      <c r="AQ5245" s="17">
        <v>0</v>
      </c>
      <c r="AR5245" s="16">
        <v>0</v>
      </c>
      <c r="AS5245" s="16">
        <v>2.8365342780281083E-3</v>
      </c>
      <c r="AT5245" s="17">
        <v>0</v>
      </c>
      <c r="AU5245" s="16">
        <v>0</v>
      </c>
      <c r="AV5245" s="16">
        <v>2.8365342780281083E-3</v>
      </c>
      <c r="AW5245" s="17">
        <v>0</v>
      </c>
      <c r="AX5245" s="16">
        <v>0</v>
      </c>
      <c r="AY5245" s="16">
        <v>2.8365342780281083E-3</v>
      </c>
      <c r="AZ5245" s="17">
        <v>0</v>
      </c>
      <c r="BA5245" s="16">
        <v>0</v>
      </c>
      <c r="BB5245" s="16">
        <v>9.8139062578390876E-3</v>
      </c>
      <c r="BC5245" s="17">
        <v>0</v>
      </c>
      <c r="BD5245" s="16">
        <v>0</v>
      </c>
      <c r="BE5245" s="16">
        <v>9.8139062578390876E-3</v>
      </c>
      <c r="BF5245" s="17">
        <v>0</v>
      </c>
      <c r="BG5245" s="16">
        <v>0</v>
      </c>
      <c r="BH5245" s="16">
        <v>9.8139062578390876E-3</v>
      </c>
      <c r="BI5245" s="17">
        <v>0</v>
      </c>
      <c r="BJ5245" s="16">
        <v>0</v>
      </c>
      <c r="BK5245" s="16">
        <v>1.0023862681865536E-2</v>
      </c>
      <c r="BL5245" s="17">
        <v>0</v>
      </c>
      <c r="BM5245" s="16">
        <v>1</v>
      </c>
      <c r="BN5245" s="16">
        <v>1.0023862681865536E-2</v>
      </c>
      <c r="BO5245" s="17">
        <v>8.1437742622063534E-5</v>
      </c>
      <c r="BP5245" s="16">
        <v>0</v>
      </c>
      <c r="BQ5245" s="16">
        <v>1.0023862681865536E-2</v>
      </c>
      <c r="BR5245" s="17">
        <v>0</v>
      </c>
      <c r="BS5245" s="16">
        <v>0</v>
      </c>
      <c r="BT5245" s="16">
        <v>7.4057151586993747E-2</v>
      </c>
      <c r="BU5245" s="17">
        <v>0</v>
      </c>
      <c r="BV5245" s="16">
        <v>0</v>
      </c>
      <c r="BW5245" s="16">
        <v>7.4057151586993747E-2</v>
      </c>
      <c r="BX5245" s="17">
        <v>0</v>
      </c>
      <c r="BY5245" s="16">
        <v>0</v>
      </c>
      <c r="BZ5245" s="16">
        <v>7.4057151586993747E-2</v>
      </c>
      <c r="CA5245" s="17">
        <v>0</v>
      </c>
      <c r="CB5245" s="16">
        <v>0</v>
      </c>
      <c r="CC5245" s="16">
        <v>1.9393284355203159E-3</v>
      </c>
      <c r="CD5245" s="17">
        <v>0</v>
      </c>
      <c r="CE5245" s="16">
        <v>0</v>
      </c>
      <c r="CF5245" s="16">
        <v>1.9393284355203159E-3</v>
      </c>
      <c r="CG5245" s="17">
        <v>0</v>
      </c>
      <c r="CH5245" s="16">
        <v>0</v>
      </c>
      <c r="CI5245" s="16">
        <v>1.9393284355203159E-3</v>
      </c>
      <c r="CJ5245" s="17">
        <v>0</v>
      </c>
      <c r="CK5245" s="16"/>
      <c r="CL5245" s="16"/>
      <c r="CM5245" s="17"/>
      <c r="CN5245" s="16">
        <v>0</v>
      </c>
      <c r="CO5245" s="16">
        <v>0.11800000000000001</v>
      </c>
      <c r="CP5245" s="17">
        <v>0</v>
      </c>
      <c r="CQ5245" s="16">
        <v>0</v>
      </c>
      <c r="CR5245" s="16">
        <v>0.11800000000000001</v>
      </c>
      <c r="CS5245" s="17">
        <v>0</v>
      </c>
      <c r="CT5245" s="16">
        <v>0</v>
      </c>
      <c r="CU5245" s="16">
        <v>0.11800000000000001</v>
      </c>
      <c r="CV5245" s="17">
        <v>0</v>
      </c>
      <c r="CW5245" s="16">
        <v>0</v>
      </c>
      <c r="CX5245" s="16">
        <v>3.4051234287412564E-3</v>
      </c>
      <c r="CY5245" s="17">
        <v>0</v>
      </c>
      <c r="CZ5245" s="16">
        <v>0</v>
      </c>
      <c r="DA5245" s="16">
        <v>3.4051234287412564E-3</v>
      </c>
      <c r="DB5245" s="17">
        <v>0</v>
      </c>
      <c r="DC5245" s="16">
        <v>0</v>
      </c>
      <c r="DD5245" s="16">
        <v>3.4051234287412564E-3</v>
      </c>
      <c r="DE5245" s="17">
        <v>0</v>
      </c>
      <c r="DF5245" s="14">
        <v>0</v>
      </c>
      <c r="DG5245" s="14">
        <v>1</v>
      </c>
      <c r="DH5245" s="15">
        <v>0</v>
      </c>
      <c r="DI5245" s="14">
        <v>0</v>
      </c>
      <c r="DJ5245" s="14">
        <v>1</v>
      </c>
      <c r="DK5245" s="15">
        <v>0</v>
      </c>
      <c r="DL5245" s="14">
        <v>0</v>
      </c>
      <c r="DM5245" s="14">
        <v>1</v>
      </c>
      <c r="DN5245" s="15">
        <v>0</v>
      </c>
      <c r="DO5245" s="14">
        <v>0</v>
      </c>
      <c r="DP5245" s="14">
        <v>1</v>
      </c>
      <c r="DQ5245" s="15">
        <v>0</v>
      </c>
      <c r="DR5245" s="82"/>
      <c r="DS5245" s="82"/>
      <c r="DT5245" s="15">
        <v>0</v>
      </c>
      <c r="DU5245" s="82"/>
      <c r="DV5245" s="82"/>
      <c r="DW5245" s="15">
        <v>0</v>
      </c>
      <c r="DX5245" s="82"/>
      <c r="DY5245" s="82"/>
      <c r="DZ5245" s="15">
        <v>0</v>
      </c>
      <c r="EB5245" s="2"/>
    </row>
    <row r="5246" spans="1:150" x14ac:dyDescent="0.25">
      <c r="A5246" t="s">
        <v>10505</v>
      </c>
      <c r="B5246" s="93">
        <v>1.7260084786969001E-5</v>
      </c>
      <c r="C5246" s="13">
        <v>0</v>
      </c>
      <c r="D5246" s="13">
        <v>2.6728697327881617E-2</v>
      </c>
      <c r="E5246" s="13">
        <v>0</v>
      </c>
      <c r="F5246" s="13">
        <v>2.6728697327881617E-2</v>
      </c>
      <c r="G5246" s="13">
        <v>4.7316694548549592E-3</v>
      </c>
      <c r="H5246" s="13">
        <v>1.9306029409094212E-2</v>
      </c>
      <c r="I5246" s="13">
        <v>8.102733937381321E-3</v>
      </c>
      <c r="J5246" s="14">
        <v>0</v>
      </c>
      <c r="K5246" s="14">
        <v>0.99</v>
      </c>
      <c r="L5246" s="15">
        <v>0</v>
      </c>
      <c r="M5246" s="14">
        <v>0</v>
      </c>
      <c r="N5246" s="14">
        <v>0.99</v>
      </c>
      <c r="O5246" s="15">
        <v>0</v>
      </c>
      <c r="P5246" s="14">
        <v>0</v>
      </c>
      <c r="Q5246" s="14">
        <v>0.99</v>
      </c>
      <c r="R5246" s="15">
        <v>0</v>
      </c>
      <c r="S5246" s="14">
        <v>0</v>
      </c>
      <c r="T5246" s="14">
        <v>0.99</v>
      </c>
      <c r="U5246" s="15">
        <v>0</v>
      </c>
      <c r="V5246" s="16">
        <v>0</v>
      </c>
      <c r="W5246" s="16">
        <v>0.62528944647971429</v>
      </c>
      <c r="X5246" s="17">
        <v>0</v>
      </c>
      <c r="Y5246" s="16">
        <v>0</v>
      </c>
      <c r="Z5246" s="16">
        <v>0.62528944647971429</v>
      </c>
      <c r="AA5246" s="17">
        <v>0</v>
      </c>
      <c r="AB5246" s="16">
        <v>0</v>
      </c>
      <c r="AC5246" s="16">
        <v>0.62528944647971429</v>
      </c>
      <c r="AD5246" s="17">
        <v>0</v>
      </c>
      <c r="AE5246" s="16">
        <v>0</v>
      </c>
      <c r="AF5246" s="16">
        <v>0.62528944647971429</v>
      </c>
      <c r="AG5246" s="17">
        <v>0</v>
      </c>
      <c r="AH5246" s="13">
        <v>0</v>
      </c>
      <c r="AI5246" s="16">
        <v>0</v>
      </c>
      <c r="AJ5246" s="16">
        <v>3.0049348867787037E-2</v>
      </c>
      <c r="AK5246" s="17">
        <v>0</v>
      </c>
      <c r="AL5246" s="16">
        <v>0</v>
      </c>
      <c r="AM5246" s="16">
        <v>3.0049348867787037E-2</v>
      </c>
      <c r="AN5246" s="17">
        <v>0</v>
      </c>
      <c r="AO5246" s="16">
        <v>0</v>
      </c>
      <c r="AP5246" s="16">
        <v>3.0049348867787037E-2</v>
      </c>
      <c r="AQ5246" s="17">
        <v>0</v>
      </c>
      <c r="AR5246" s="16">
        <v>0</v>
      </c>
      <c r="AS5246" s="16">
        <v>3.4282089815742892E-3</v>
      </c>
      <c r="AT5246" s="17">
        <v>0</v>
      </c>
      <c r="AU5246" s="16">
        <v>0</v>
      </c>
      <c r="AV5246" s="16">
        <v>3.4282089815742892E-3</v>
      </c>
      <c r="AW5246" s="17">
        <v>0</v>
      </c>
      <c r="AX5246" s="16">
        <v>0</v>
      </c>
      <c r="AY5246" s="16">
        <v>3.4282089815742892E-3</v>
      </c>
      <c r="AZ5246" s="17">
        <v>0</v>
      </c>
      <c r="BA5246" s="16">
        <v>0</v>
      </c>
      <c r="BB5246" s="16">
        <v>8.745434636500269E-3</v>
      </c>
      <c r="BC5246" s="17">
        <v>0</v>
      </c>
      <c r="BD5246" s="16">
        <v>0</v>
      </c>
      <c r="BE5246" s="16">
        <v>8.745434636500269E-3</v>
      </c>
      <c r="BF5246" s="17">
        <v>0</v>
      </c>
      <c r="BG5246" s="16">
        <v>0</v>
      </c>
      <c r="BH5246" s="16">
        <v>8.745434636500269E-3</v>
      </c>
      <c r="BI5246" s="17">
        <v>0</v>
      </c>
      <c r="BJ5246" s="16">
        <v>0</v>
      </c>
      <c r="BK5246" s="16">
        <v>8.8363605703798802E-3</v>
      </c>
      <c r="BL5246" s="17">
        <v>0</v>
      </c>
      <c r="BM5246" s="16">
        <v>0</v>
      </c>
      <c r="BN5246" s="16">
        <v>8.8363605703798802E-3</v>
      </c>
      <c r="BO5246" s="17">
        <v>0</v>
      </c>
      <c r="BP5246" s="16">
        <v>0</v>
      </c>
      <c r="BQ5246" s="16">
        <v>8.8363605703798802E-3</v>
      </c>
      <c r="BR5246" s="17">
        <v>0</v>
      </c>
      <c r="BS5246" s="16">
        <v>0</v>
      </c>
      <c r="BT5246" s="16">
        <v>6.4914103681308177E-2</v>
      </c>
      <c r="BU5246" s="17">
        <v>0</v>
      </c>
      <c r="BV5246" s="16">
        <v>0</v>
      </c>
      <c r="BW5246" s="16">
        <v>6.4914103681308177E-2</v>
      </c>
      <c r="BX5246" s="17">
        <v>0</v>
      </c>
      <c r="BY5246" s="16">
        <v>0</v>
      </c>
      <c r="BZ5246" s="16">
        <v>6.4914103681308177E-2</v>
      </c>
      <c r="CA5246" s="17">
        <v>0</v>
      </c>
      <c r="CB5246" s="16">
        <v>0</v>
      </c>
      <c r="CC5246" s="16">
        <v>7.4504231159172891E-3</v>
      </c>
      <c r="CD5246" s="17">
        <v>0</v>
      </c>
      <c r="CE5246" s="16">
        <v>0</v>
      </c>
      <c r="CF5246" s="16">
        <v>7.4504231159172891E-3</v>
      </c>
      <c r="CG5246" s="17">
        <v>0</v>
      </c>
      <c r="CH5246" s="16">
        <v>0</v>
      </c>
      <c r="CI5246" s="16">
        <v>7.4504231159172891E-3</v>
      </c>
      <c r="CJ5246" s="17">
        <v>0</v>
      </c>
      <c r="CK5246" s="16"/>
      <c r="CL5246" s="16"/>
      <c r="CM5246" s="17"/>
      <c r="CN5246" s="16">
        <v>0</v>
      </c>
      <c r="CO5246" s="16">
        <v>0.11800000000000004</v>
      </c>
      <c r="CP5246" s="17">
        <v>0</v>
      </c>
      <c r="CQ5246" s="16">
        <v>0</v>
      </c>
      <c r="CR5246" s="16">
        <v>0.11800000000000004</v>
      </c>
      <c r="CS5246" s="17">
        <v>0</v>
      </c>
      <c r="CT5246" s="16">
        <v>0</v>
      </c>
      <c r="CU5246" s="16">
        <v>0.11800000000000004</v>
      </c>
      <c r="CV5246" s="17">
        <v>0</v>
      </c>
      <c r="CW5246" s="16">
        <v>0</v>
      </c>
      <c r="CX5246" s="16">
        <v>3.5392934492386929E-3</v>
      </c>
      <c r="CY5246" s="17">
        <v>0</v>
      </c>
      <c r="CZ5246" s="16">
        <v>0</v>
      </c>
      <c r="DA5246" s="16">
        <v>3.5392934492386929E-3</v>
      </c>
      <c r="DB5246" s="17">
        <v>0</v>
      </c>
      <c r="DC5246" s="16">
        <v>0</v>
      </c>
      <c r="DD5246" s="16">
        <v>3.5392934492386929E-3</v>
      </c>
      <c r="DE5246" s="17">
        <v>0</v>
      </c>
      <c r="DF5246" s="14">
        <v>0</v>
      </c>
      <c r="DG5246" s="14">
        <v>1</v>
      </c>
      <c r="DH5246" s="15">
        <v>0</v>
      </c>
      <c r="DI5246" s="14">
        <v>0</v>
      </c>
      <c r="DJ5246" s="14">
        <v>1</v>
      </c>
      <c r="DK5246" s="15">
        <v>0</v>
      </c>
      <c r="DL5246" s="14">
        <v>0</v>
      </c>
      <c r="DM5246" s="14">
        <v>1</v>
      </c>
      <c r="DN5246" s="15">
        <v>0</v>
      </c>
      <c r="DO5246" s="14">
        <v